 and Output'!C$14,'Inputs and Output'!C$14-Model!P3444)</f>
        <v>0</v>
      </c>
      <c r="AC3444" s="24">
        <f ca="1">IF(AND(O3444="No",Q3444&lt;=0),MIN('Inputs and Output'!C$15-Model!Z3444,'Inputs and Output'!C$55*'Inputs and Output'!C$14),0)</f>
        <v>0</v>
      </c>
      <c r="AD3444" s="24">
        <f t="shared" ca="1" si="1122"/>
        <v>0</v>
      </c>
      <c r="AE3444" s="27">
        <f t="shared" ca="1" si="1123"/>
        <v>70</v>
      </c>
      <c r="AF3444" s="27">
        <f t="shared" ca="1" si="1124"/>
        <v>57.908468750000026</v>
      </c>
      <c r="AG3444">
        <f>'real time electricity price'!G3443</f>
        <v>12.455</v>
      </c>
      <c r="AH3444" s="21">
        <f>'real time electricity price'!H3443</f>
        <v>16.38</v>
      </c>
      <c r="AI3444" s="24">
        <f t="shared" ca="1" si="1125"/>
        <v>177.50399999999999</v>
      </c>
      <c r="AJ3444">
        <f t="shared" si="1126"/>
        <v>824.64555000000007</v>
      </c>
      <c r="AK3444" s="1">
        <f>SLN('Inputs and Output'!$C$27,0,'Inputs and Output'!$C$31)</f>
        <v>2968.0365296803652</v>
      </c>
      <c r="AL3444" s="1">
        <f>SLN('Inputs and Output'!$C$51,0,'Inputs and Output'!$C$31)</f>
        <v>319.634703196347</v>
      </c>
      <c r="AM3444" s="16">
        <f>-'PVWatt simulated dispatch'!$B$7*'Inputs and Output'!$C$13*'Inputs and Output'!$C$29</f>
        <v>-964.6118721461188</v>
      </c>
      <c r="AN3444" s="19">
        <f>-'Inputs and Output'!$C$54*'Inputs and Output'!$C$14/(365*24)</f>
        <v>-95.890410958904113</v>
      </c>
      <c r="AO3444" s="19">
        <f t="shared" si="1127"/>
        <v>-3523.5279659817352</v>
      </c>
      <c r="AP3444" s="10">
        <f t="shared" si="1128"/>
        <v>65376974.028813101</v>
      </c>
      <c r="AQ3444">
        <v>6.5376974028813099E+19</v>
      </c>
      <c r="AR3444">
        <v>380327.30851275899</v>
      </c>
      <c r="AS3444" s="10">
        <f ca="1">IFERROR((AI3444/('Inputs and Output'!$C$15))*('Inputs and Output'!$C$39*'Inputs and Output'!$C$40),0)</f>
        <v>5448960</v>
      </c>
      <c r="AT3444" s="13">
        <f t="shared" ca="1" si="1129"/>
        <v>8.334677584799996E-2</v>
      </c>
      <c r="AU3444" s="12">
        <f t="shared" ca="1" si="1130"/>
        <v>31699.054931486051</v>
      </c>
      <c r="AV3444" s="14">
        <f ca="1">IF(AS3444&gt;0,('Inputs and Output'!$C$42*'Inputs and Output'!$C$15),0)</f>
        <v>5325.12</v>
      </c>
      <c r="AW3444" s="17">
        <f>SLN('Inputs and Output'!$C$45,0,'Inputs and Output'!$C$44)</f>
        <v>7068.4931506849316</v>
      </c>
      <c r="AX3444" s="15">
        <f t="shared" ca="1" si="1131"/>
        <v>19305.44178080112</v>
      </c>
      <c r="AY3444" s="18">
        <f t="shared" ca="1" si="1132"/>
        <v>15781.913814819385</v>
      </c>
    </row>
    <row r="3445" spans="1:51">
      <c r="A3445" t="str">
        <f>'hourly electricity demand texas'!B3444</f>
        <v>5/24/2020 11 a.m. CDT</v>
      </c>
      <c r="B3445">
        <f>'PVWatt simulated dispatch'!K3461</f>
        <v>640384.06299999997</v>
      </c>
      <c r="C3445">
        <f>'hourly electricity demand texas'!I3444*'Inputs and Output'!$C$20</f>
        <v>72.600000000000009</v>
      </c>
      <c r="D3445">
        <f>MIN(MAX(C3445-'Inputs and Output'!C$16,0),'Inputs and Output'!C$19-'Inputs and Output'!C$16)</f>
        <v>72.600000000000009</v>
      </c>
      <c r="E3445">
        <f>B3445*'Inputs and Output'!C$13/1000000</f>
        <v>416.24964095000001</v>
      </c>
      <c r="F3445">
        <f>IF(E3445&lt;=D3445,MIN(P3445,D3445-E3445,'Inputs and Output'!C$14*'Inputs and Output'!C$55),0)</f>
        <v>0</v>
      </c>
      <c r="G3445">
        <f t="shared" si="1133"/>
        <v>72.600000000000009</v>
      </c>
      <c r="H3445" s="4">
        <f t="shared" si="1134"/>
        <v>0</v>
      </c>
      <c r="I3445">
        <f t="shared" si="1115"/>
        <v>343.64964094999999</v>
      </c>
      <c r="J3445">
        <f t="shared" ca="1" si="1116"/>
        <v>31.08</v>
      </c>
      <c r="K3445" s="24">
        <f>AR3445/AP3445*(1/('Inputs and Output'!C$36/'Inputs and Output'!C$39))-'Inputs and Output'!C$42</f>
        <v>58.105858101483548</v>
      </c>
      <c r="L3445" s="24">
        <f ca="1">IFERROR(AVERAGE(OFFSET(K3445,-1,0,-'Inputs and Output'!C$46)),K3445)</f>
        <v>128.63745301292099</v>
      </c>
      <c r="M3445" s="24">
        <f ca="1">_xlfn.XLOOKUP(J3445/L3445,'Battery dispatch curve multiple'!C$3:C$103,'Battery dispatch curve multiple'!A$3:A$103,,1,2)</f>
        <v>0.86000000000000054</v>
      </c>
      <c r="N3445" t="str">
        <f ca="1">IF(P3445/'Inputs and Output'!C$14&lt;=M3445,"battery","miner")</f>
        <v>miner</v>
      </c>
      <c r="O3445" t="str">
        <f t="shared" si="1117"/>
        <v>No</v>
      </c>
      <c r="P3445" s="27">
        <f t="shared" ca="1" si="1135"/>
        <v>245.72444720000001</v>
      </c>
      <c r="Q3445" s="24">
        <f ca="1">-(P3445/'Inputs and Output'!C$14-M3445)*'Inputs and Output'!C$14-F3445</f>
        <v>-4.9244471999998662</v>
      </c>
      <c r="R3445" s="24">
        <f ca="1">IF(Q3445&gt;0,MIN(Q3445,'Inputs and Output'!C$55*'Inputs and Output'!C$14,Model!I3445),0)</f>
        <v>0</v>
      </c>
      <c r="S3445" s="24">
        <f t="shared" ca="1" si="1118"/>
        <v>0</v>
      </c>
      <c r="T3445" s="24">
        <f ca="1">MIN('Inputs and Output'!C$15,Model!S3445)</f>
        <v>0</v>
      </c>
      <c r="U3445" s="24">
        <f t="shared" ca="1" si="1119"/>
        <v>0</v>
      </c>
      <c r="V3445" s="24">
        <f ca="1">MIN(U3445+R3445,'Inputs and Output'!C$55*'Inputs and Output'!C$14,'Inputs and Output'!C$14-Model!P3445)-R3445</f>
        <v>0</v>
      </c>
      <c r="W3445" s="24">
        <f t="shared" ca="1" si="1120"/>
        <v>0</v>
      </c>
      <c r="X3445" s="24">
        <f ca="1">IF(AND(O3445="Yes",Q3445&lt;=0),MIN(-Q3445,'Inputs and Output'!C$55*'Inputs and Output'!C$14-F3445),0)</f>
        <v>0</v>
      </c>
      <c r="Y3445" s="24">
        <f ca="1">MIN(X3445,'Inputs and Output'!C$15)</f>
        <v>0</v>
      </c>
      <c r="Z3445" s="24">
        <f ca="1">IF(AND(O3445="No",Q3445&lt;=0),MIN(I3445,'Inputs and Output'!C$15),0)</f>
        <v>177.50399999999999</v>
      </c>
      <c r="AA3445" s="24">
        <f t="shared" ca="1" si="1121"/>
        <v>166.14564095</v>
      </c>
      <c r="AB3445" s="24">
        <f ca="1">MIN(AA3445,'Inputs and Output'!C$55*'Inputs and Output'!C$14,'Inputs and Output'!C$14-Model!P3445)</f>
        <v>34.275552799999986</v>
      </c>
      <c r="AC3445" s="24">
        <f ca="1">IF(AND(O3445="No",Q3445&lt;=0),MIN('Inputs and Output'!C$15-Model!Z3445,'Inputs and Output'!C$55*'Inputs and Output'!C$14),0)</f>
        <v>0</v>
      </c>
      <c r="AD3445" s="24">
        <f t="shared" ca="1" si="1122"/>
        <v>131.87008815000002</v>
      </c>
      <c r="AE3445" s="27">
        <f t="shared" ca="1" si="1123"/>
        <v>34.275552799999986</v>
      </c>
      <c r="AF3445" s="27">
        <f t="shared" ca="1" si="1124"/>
        <v>131.87008815000002</v>
      </c>
      <c r="AG3445">
        <f>'real time electricity price'!G3444</f>
        <v>15.1175</v>
      </c>
      <c r="AH3445" s="21">
        <f>'real time electricity price'!H3444</f>
        <v>14.13</v>
      </c>
      <c r="AI3445" s="24">
        <f t="shared" ca="1" si="1125"/>
        <v>177.50399999999999</v>
      </c>
      <c r="AJ3445">
        <f t="shared" si="1126"/>
        <v>1097.5305000000001</v>
      </c>
      <c r="AK3445" s="1">
        <f>SLN('Inputs and Output'!$C$27,0,'Inputs and Output'!$C$31)</f>
        <v>2968.0365296803652</v>
      </c>
      <c r="AL3445" s="1">
        <f>SLN('Inputs and Output'!$C$51,0,'Inputs and Output'!$C$31)</f>
        <v>319.634703196347</v>
      </c>
      <c r="AM3445" s="16">
        <f>-'PVWatt simulated dispatch'!$B$7*'Inputs and Output'!$C$13*'Inputs and Output'!$C$29</f>
        <v>-964.6118721461188</v>
      </c>
      <c r="AN3445" s="19">
        <f>-'Inputs and Output'!$C$54*'Inputs and Output'!$C$14/(365*24)</f>
        <v>-95.890410958904113</v>
      </c>
      <c r="AO3445" s="19">
        <f t="shared" si="1127"/>
        <v>-3250.6430159817355</v>
      </c>
      <c r="AP3445" s="10">
        <f t="shared" si="1128"/>
        <v>68410564.679771304</v>
      </c>
      <c r="AQ3445">
        <v>6.84105646797713E+19</v>
      </c>
      <c r="AR3445">
        <v>196346.19294370199</v>
      </c>
      <c r="AS3445" s="10">
        <f ca="1">IFERROR((AI3445/('Inputs and Output'!$C$15))*('Inputs and Output'!$C$39*'Inputs and Output'!$C$40),0)</f>
        <v>5448960</v>
      </c>
      <c r="AT3445" s="13">
        <f t="shared" ca="1" si="1129"/>
        <v>7.9650855471029791E-2</v>
      </c>
      <c r="AU3445" s="12">
        <f t="shared" ca="1" si="1130"/>
        <v>15639.142236445736</v>
      </c>
      <c r="AV3445" s="14">
        <f ca="1">IF(AS3445&gt;0,('Inputs and Output'!$C$42*'Inputs and Output'!$C$15),0)</f>
        <v>5325.12</v>
      </c>
      <c r="AW3445" s="17">
        <f>SLN('Inputs and Output'!$C$45,0,'Inputs and Output'!$C$44)</f>
        <v>7068.4931506849316</v>
      </c>
      <c r="AX3445" s="15">
        <f t="shared" ca="1" si="1131"/>
        <v>3245.5290857608052</v>
      </c>
      <c r="AY3445" s="18">
        <f t="shared" ca="1" si="1132"/>
        <v>-5.1139302209303423</v>
      </c>
    </row>
    <row r="3446" spans="1:51">
      <c r="A3446" t="str">
        <f>'hourly electricity demand texas'!B3445</f>
        <v>5/24/2020 12 p.m. CDT</v>
      </c>
      <c r="B3446">
        <f>'PVWatt simulated dispatch'!K3462</f>
        <v>737957.5</v>
      </c>
      <c r="C3446">
        <f>'hourly electricity demand texas'!I3445*'Inputs and Output'!$C$20</f>
        <v>78.680000000000007</v>
      </c>
      <c r="D3446">
        <f>MIN(MAX(C3446-'Inputs and Output'!C$16,0),'Inputs and Output'!C$19-'Inputs and Output'!C$16)</f>
        <v>78.680000000000007</v>
      </c>
      <c r="E3446">
        <f>B3446*'Inputs and Output'!C$13/1000000</f>
        <v>479.67237499999999</v>
      </c>
      <c r="F3446">
        <f>IF(E3446&lt;=D3446,MIN(P3446,D3446-E3446,'Inputs and Output'!C$14*'Inputs and Output'!C$55),0)</f>
        <v>0</v>
      </c>
      <c r="G3446">
        <f t="shared" si="1133"/>
        <v>78.680000000000007</v>
      </c>
      <c r="H3446" s="4">
        <f t="shared" si="1134"/>
        <v>0</v>
      </c>
      <c r="I3446">
        <f t="shared" si="1115"/>
        <v>400.99237499999998</v>
      </c>
      <c r="J3446">
        <f t="shared" ca="1" si="1116"/>
        <v>31.08</v>
      </c>
      <c r="K3446" s="24">
        <f>AR3446/AP3446*(1/('Inputs and Output'!C$36/'Inputs and Output'!C$39))-'Inputs and Output'!C$42</f>
        <v>2.0386874661038448</v>
      </c>
      <c r="L3446" s="24">
        <f ca="1">IFERROR(AVERAGE(OFFSET(K3446,-1,0,-'Inputs and Output'!C$46)),K3446)</f>
        <v>127.7046195490467</v>
      </c>
      <c r="M3446" s="24">
        <f ca="1">_xlfn.XLOOKUP(J3446/L3446,'Battery dispatch curve multiple'!C$3:C$103,'Battery dispatch curve multiple'!A$3:A$103,,1,2)</f>
        <v>0.86000000000000054</v>
      </c>
      <c r="N3446" t="str">
        <f ca="1">IF(P3446/'Inputs and Output'!C$14&lt;=M3446,"battery","miner")</f>
        <v>miner</v>
      </c>
      <c r="O3446" t="str">
        <f t="shared" si="1117"/>
        <v>No</v>
      </c>
      <c r="P3446" s="27">
        <f t="shared" ca="1" si="1135"/>
        <v>280</v>
      </c>
      <c r="Q3446" s="24">
        <f ca="1">-(P3446/'Inputs and Output'!C$14-M3446)*'Inputs and Output'!C$14-F3446</f>
        <v>-39.199999999999847</v>
      </c>
      <c r="R3446" s="24">
        <f ca="1">IF(Q3446&gt;0,MIN(Q3446,'Inputs and Output'!C$55*'Inputs and Output'!C$14,Model!I3446),0)</f>
        <v>0</v>
      </c>
      <c r="S3446" s="24">
        <f t="shared" ca="1" si="1118"/>
        <v>0</v>
      </c>
      <c r="T3446" s="24">
        <f ca="1">MIN('Inputs and Output'!C$15,Model!S3446)</f>
        <v>0</v>
      </c>
      <c r="U3446" s="24">
        <f t="shared" ca="1" si="1119"/>
        <v>0</v>
      </c>
      <c r="V3446" s="24">
        <f ca="1">MIN(U3446+R3446,'Inputs and Output'!C$55*'Inputs and Output'!C$14,'Inputs and Output'!C$14-Model!P3446)-R3446</f>
        <v>0</v>
      </c>
      <c r="W3446" s="24">
        <f t="shared" ca="1" si="1120"/>
        <v>0</v>
      </c>
      <c r="X3446" s="24">
        <f ca="1">IF(AND(O3446="Yes",Q3446&lt;=0),MIN(-Q3446,'Inputs and Output'!C$55*'Inputs and Output'!C$14-F3446),0)</f>
        <v>0</v>
      </c>
      <c r="Y3446" s="24">
        <f ca="1">MIN(X3446,'Inputs and Output'!C$15)</f>
        <v>0</v>
      </c>
      <c r="Z3446" s="24">
        <f ca="1">IF(AND(O3446="No",Q3446&lt;=0),MIN(I3446,'Inputs and Output'!C$15),0)</f>
        <v>177.50399999999999</v>
      </c>
      <c r="AA3446" s="24">
        <f t="shared" ca="1" si="1121"/>
        <v>223.48837499999999</v>
      </c>
      <c r="AB3446" s="24">
        <f ca="1">MIN(AA3446,'Inputs and Output'!C$55*'Inputs and Output'!C$14,'Inputs and Output'!C$14-Model!P3446)</f>
        <v>0</v>
      </c>
      <c r="AC3446" s="24">
        <f ca="1">IF(AND(O3446="No",Q3446&lt;=0),MIN('Inputs and Output'!C$15-Model!Z3446,'Inputs and Output'!C$55*'Inputs and Output'!C$14),0)</f>
        <v>0</v>
      </c>
      <c r="AD3446" s="24">
        <f t="shared" ca="1" si="1122"/>
        <v>223.48837499999999</v>
      </c>
      <c r="AE3446" s="27">
        <f t="shared" ca="1" si="1123"/>
        <v>0</v>
      </c>
      <c r="AF3446" s="27">
        <f t="shared" ca="1" si="1124"/>
        <v>223.48837499999999</v>
      </c>
      <c r="AG3446">
        <f>'real time electricity price'!G3445</f>
        <v>16.305</v>
      </c>
      <c r="AH3446" s="21">
        <f>'real time electricity price'!H3445</f>
        <v>15.9</v>
      </c>
      <c r="AI3446" s="24">
        <f t="shared" ca="1" si="1125"/>
        <v>177.50399999999999</v>
      </c>
      <c r="AJ3446">
        <f t="shared" si="1126"/>
        <v>1282.8774000000001</v>
      </c>
      <c r="AK3446" s="1">
        <f>SLN('Inputs and Output'!$C$27,0,'Inputs and Output'!$C$31)</f>
        <v>2968.0365296803652</v>
      </c>
      <c r="AL3446" s="1">
        <f>SLN('Inputs and Output'!$C$51,0,'Inputs and Output'!$C$31)</f>
        <v>319.634703196347</v>
      </c>
      <c r="AM3446" s="16">
        <f>-'PVWatt simulated dispatch'!$B$7*'Inputs and Output'!$C$13*'Inputs and Output'!$C$29</f>
        <v>-964.6118721461188</v>
      </c>
      <c r="AN3446" s="19">
        <f>-'Inputs and Output'!$C$54*'Inputs and Output'!$C$14/(365*24)</f>
        <v>-95.890410958904113</v>
      </c>
      <c r="AO3446" s="19">
        <f t="shared" si="1127"/>
        <v>-3065.2961159817351</v>
      </c>
      <c r="AP3446" s="10">
        <f t="shared" si="1128"/>
        <v>194371900.363691</v>
      </c>
      <c r="AQ3446">
        <v>1.94371900363691E+20</v>
      </c>
      <c r="AR3446">
        <v>202862.94274366199</v>
      </c>
      <c r="AS3446" s="10">
        <f ca="1">IFERROR((AI3446/('Inputs and Output'!$C$15))*('Inputs and Output'!$C$39*'Inputs and Output'!$C$40),0)</f>
        <v>5448960</v>
      </c>
      <c r="AT3446" s="13">
        <f t="shared" ca="1" si="1129"/>
        <v>2.8033681770895907E-2</v>
      </c>
      <c r="AU3446" s="12">
        <f t="shared" ca="1" si="1130"/>
        <v>5686.995179983297</v>
      </c>
      <c r="AV3446" s="14">
        <f ca="1">IF(AS3446&gt;0,('Inputs and Output'!$C$42*'Inputs and Output'!$C$15),0)</f>
        <v>5325.12</v>
      </c>
      <c r="AW3446" s="17">
        <f>SLN('Inputs and Output'!$C$45,0,'Inputs and Output'!$C$44)</f>
        <v>7068.4931506849316</v>
      </c>
      <c r="AX3446" s="15">
        <f t="shared" ca="1" si="1131"/>
        <v>-6706.6179707016345</v>
      </c>
      <c r="AY3446" s="18">
        <f t="shared" ca="1" si="1132"/>
        <v>-9771.9140866833695</v>
      </c>
    </row>
    <row r="3447" spans="1:51">
      <c r="A3447" t="str">
        <f>'hourly electricity demand texas'!B3446</f>
        <v>5/24/2020 1 p.m. CDT</v>
      </c>
      <c r="B3447">
        <f>'PVWatt simulated dispatch'!K3463</f>
        <v>734623</v>
      </c>
      <c r="C3447">
        <f>'hourly electricity demand texas'!I3446*'Inputs and Output'!$C$20</f>
        <v>83.8</v>
      </c>
      <c r="D3447">
        <f>MIN(MAX(C3447-'Inputs and Output'!C$16,0),'Inputs and Output'!C$19-'Inputs and Output'!C$16)</f>
        <v>83.8</v>
      </c>
      <c r="E3447">
        <f>B3447*'Inputs and Output'!C$13/1000000</f>
        <v>477.50495000000001</v>
      </c>
      <c r="F3447">
        <f>IF(E3447&lt;=D3447,MIN(P3447,D3447-E3447,'Inputs and Output'!C$14*'Inputs and Output'!C$55),0)</f>
        <v>0</v>
      </c>
      <c r="G3447">
        <f t="shared" si="1133"/>
        <v>83.8</v>
      </c>
      <c r="H3447" s="4">
        <f t="shared" si="1134"/>
        <v>0</v>
      </c>
      <c r="I3447">
        <f t="shared" si="1115"/>
        <v>393.70495</v>
      </c>
      <c r="J3447">
        <f t="shared" ca="1" si="1116"/>
        <v>31.08</v>
      </c>
      <c r="K3447" s="24">
        <f>AR3447/AP3447*(1/('Inputs and Output'!C$36/'Inputs and Output'!C$39))-'Inputs and Output'!C$42</f>
        <v>52.751337264582773</v>
      </c>
      <c r="L3447" s="24">
        <f ca="1">IFERROR(AVERAGE(OFFSET(K3447,-1,0,-'Inputs and Output'!C$46)),K3447)</f>
        <v>128.00839400337938</v>
      </c>
      <c r="M3447" s="24">
        <f ca="1">_xlfn.XLOOKUP(J3447/L3447,'Battery dispatch curve multiple'!C$3:C$103,'Battery dispatch curve multiple'!A$3:A$103,,1,2)</f>
        <v>0.86000000000000054</v>
      </c>
      <c r="N3447" t="str">
        <f ca="1">IF(P3447/'Inputs and Output'!C$14&lt;=M3447,"battery","miner")</f>
        <v>miner</v>
      </c>
      <c r="O3447" t="str">
        <f t="shared" si="1117"/>
        <v>No</v>
      </c>
      <c r="P3447" s="27">
        <f t="shared" ca="1" si="1135"/>
        <v>280</v>
      </c>
      <c r="Q3447" s="24">
        <f ca="1">-(P3447/'Inputs and Output'!C$14-M3447)*'Inputs and Output'!C$14-F3447</f>
        <v>-39.199999999999847</v>
      </c>
      <c r="R3447" s="24">
        <f ca="1">IF(Q3447&gt;0,MIN(Q3447,'Inputs and Output'!C$55*'Inputs and Output'!C$14,Model!I3447),0)</f>
        <v>0</v>
      </c>
      <c r="S3447" s="24">
        <f t="shared" ca="1" si="1118"/>
        <v>0</v>
      </c>
      <c r="T3447" s="24">
        <f ca="1">MIN('Inputs and Output'!C$15,Model!S3447)</f>
        <v>0</v>
      </c>
      <c r="U3447" s="24">
        <f t="shared" ca="1" si="1119"/>
        <v>0</v>
      </c>
      <c r="V3447" s="24">
        <f ca="1">MIN(U3447+R3447,'Inputs and Output'!C$55*'Inputs and Output'!C$14,'Inputs and Output'!C$14-Model!P3447)-R3447</f>
        <v>0</v>
      </c>
      <c r="W3447" s="24">
        <f t="shared" ca="1" si="1120"/>
        <v>0</v>
      </c>
      <c r="X3447" s="24">
        <f ca="1">IF(AND(O3447="Yes",Q3447&lt;=0),MIN(-Q3447,'Inputs and Output'!C$55*'Inputs and Output'!C$14-F3447),0)</f>
        <v>0</v>
      </c>
      <c r="Y3447" s="24">
        <f ca="1">MIN(X3447,'Inputs and Output'!C$15)</f>
        <v>0</v>
      </c>
      <c r="Z3447" s="24">
        <f ca="1">IF(AND(O3447="No",Q3447&lt;=0),MIN(I3447,'Inputs and Output'!C$15),0)</f>
        <v>177.50399999999999</v>
      </c>
      <c r="AA3447" s="24">
        <f t="shared" ca="1" si="1121"/>
        <v>216.20095000000001</v>
      </c>
      <c r="AB3447" s="24">
        <f ca="1">MIN(AA3447,'Inputs and Output'!C$55*'Inputs and Output'!C$14,'Inputs and Output'!C$14-Model!P3447)</f>
        <v>0</v>
      </c>
      <c r="AC3447" s="24">
        <f ca="1">IF(AND(O3447="No",Q3447&lt;=0),MIN('Inputs and Output'!C$15-Model!Z3447,'Inputs and Output'!C$55*'Inputs and Output'!C$14),0)</f>
        <v>0</v>
      </c>
      <c r="AD3447" s="24">
        <f t="shared" ca="1" si="1122"/>
        <v>216.20095000000001</v>
      </c>
      <c r="AE3447" s="27">
        <f t="shared" ca="1" si="1123"/>
        <v>0</v>
      </c>
      <c r="AF3447" s="27">
        <f t="shared" ca="1" si="1124"/>
        <v>216.20095000000001</v>
      </c>
      <c r="AG3447">
        <f>'real time electricity price'!G3446</f>
        <v>18.274999999999999</v>
      </c>
      <c r="AH3447" s="21">
        <f>'real time electricity price'!H3446</f>
        <v>17.8</v>
      </c>
      <c r="AI3447" s="24">
        <f t="shared" ca="1" si="1125"/>
        <v>177.50399999999999</v>
      </c>
      <c r="AJ3447">
        <f t="shared" si="1126"/>
        <v>1531.4449999999999</v>
      </c>
      <c r="AK3447" s="1">
        <f>SLN('Inputs and Output'!$C$27,0,'Inputs and Output'!$C$31)</f>
        <v>2968.0365296803652</v>
      </c>
      <c r="AL3447" s="1">
        <f>SLN('Inputs and Output'!$C$51,0,'Inputs and Output'!$C$31)</f>
        <v>319.634703196347</v>
      </c>
      <c r="AM3447" s="16">
        <f>-'PVWatt simulated dispatch'!$B$7*'Inputs and Output'!$C$13*'Inputs and Output'!$C$29</f>
        <v>-964.6118721461188</v>
      </c>
      <c r="AN3447" s="19">
        <f>-'Inputs and Output'!$C$54*'Inputs and Output'!$C$14/(365*24)</f>
        <v>-95.890410958904113</v>
      </c>
      <c r="AO3447" s="19">
        <f t="shared" si="1127"/>
        <v>-2816.7285159817357</v>
      </c>
      <c r="AP3447" s="10">
        <f t="shared" si="1128"/>
        <v>125585486.94856</v>
      </c>
      <c r="AQ3447">
        <v>1.2558548694855999E+20</v>
      </c>
      <c r="AR3447">
        <v>338539.22757480101</v>
      </c>
      <c r="AS3447" s="10">
        <f ca="1">IFERROR((AI3447/('Inputs and Output'!$C$15))*('Inputs and Output'!$C$39*'Inputs and Output'!$C$40),0)</f>
        <v>5448960</v>
      </c>
      <c r="AT3447" s="13">
        <f t="shared" ca="1" si="1129"/>
        <v>4.3388453016325858E-2</v>
      </c>
      <c r="AU3447" s="12">
        <f t="shared" ca="1" si="1130"/>
        <v>14688.693369812501</v>
      </c>
      <c r="AV3447" s="14">
        <f ca="1">IF(AS3447&gt;0,('Inputs and Output'!$C$42*'Inputs and Output'!$C$15),0)</f>
        <v>5325.12</v>
      </c>
      <c r="AW3447" s="17">
        <f>SLN('Inputs and Output'!$C$45,0,'Inputs and Output'!$C$44)</f>
        <v>7068.4931506849316</v>
      </c>
      <c r="AX3447" s="15">
        <f t="shared" ca="1" si="1131"/>
        <v>2295.0802191275689</v>
      </c>
      <c r="AY3447" s="18">
        <f t="shared" ca="1" si="1132"/>
        <v>-521.6482968541668</v>
      </c>
    </row>
    <row r="3448" spans="1:51">
      <c r="A3448" t="str">
        <f>'hourly electricity demand texas'!B3447</f>
        <v>5/24/2020 2 p.m. CDT</v>
      </c>
      <c r="B3448">
        <f>'PVWatt simulated dispatch'!K3464</f>
        <v>735632.875</v>
      </c>
      <c r="C3448">
        <f>'hourly electricity demand texas'!I3447*'Inputs and Output'!$C$20</f>
        <v>88.37</v>
      </c>
      <c r="D3448">
        <f>MIN(MAX(C3448-'Inputs and Output'!C$16,0),'Inputs and Output'!C$19-'Inputs and Output'!C$16)</f>
        <v>88.37</v>
      </c>
      <c r="E3448">
        <f>B3448*'Inputs and Output'!C$13/1000000</f>
        <v>478.16136875000001</v>
      </c>
      <c r="F3448">
        <f>IF(E3448&lt;=D3448,MIN(P3448,D3448-E3448,'Inputs and Output'!C$14*'Inputs and Output'!C$55),0)</f>
        <v>0</v>
      </c>
      <c r="G3448">
        <f t="shared" si="1133"/>
        <v>88.37</v>
      </c>
      <c r="H3448" s="4">
        <f t="shared" si="1134"/>
        <v>0</v>
      </c>
      <c r="I3448">
        <f t="shared" si="1115"/>
        <v>389.79136875</v>
      </c>
      <c r="J3448">
        <f t="shared" ca="1" si="1116"/>
        <v>31.08</v>
      </c>
      <c r="K3448" s="24">
        <f>AR3448/AP3448*(1/('Inputs and Output'!C$36/'Inputs and Output'!C$39))-'Inputs and Output'!C$42</f>
        <v>28.10742073323366</v>
      </c>
      <c r="L3448" s="24">
        <f ca="1">IFERROR(AVERAGE(OFFSET(K3448,-1,0,-'Inputs and Output'!C$46)),K3448)</f>
        <v>127.99810414667716</v>
      </c>
      <c r="M3448" s="24">
        <f ca="1">_xlfn.XLOOKUP(J3448/L3448,'Battery dispatch curve multiple'!C$3:C$103,'Battery dispatch curve multiple'!A$3:A$103,,1,2)</f>
        <v>0.86000000000000054</v>
      </c>
      <c r="N3448" t="str">
        <f ca="1">IF(P3448/'Inputs and Output'!C$14&lt;=M3448,"battery","miner")</f>
        <v>miner</v>
      </c>
      <c r="O3448" t="str">
        <f t="shared" si="1117"/>
        <v>No</v>
      </c>
      <c r="P3448" s="27">
        <f t="shared" ca="1" si="1135"/>
        <v>280</v>
      </c>
      <c r="Q3448" s="24">
        <f ca="1">-(P3448/'Inputs and Output'!C$14-M3448)*'Inputs and Output'!C$14-F3448</f>
        <v>-39.199999999999847</v>
      </c>
      <c r="R3448" s="24">
        <f ca="1">IF(Q3448&gt;0,MIN(Q3448,'Inputs and Output'!C$55*'Inputs and Output'!C$14,Model!I3448),0)</f>
        <v>0</v>
      </c>
      <c r="S3448" s="24">
        <f t="shared" ca="1" si="1118"/>
        <v>0</v>
      </c>
      <c r="T3448" s="24">
        <f ca="1">MIN('Inputs and Output'!C$15,Model!S3448)</f>
        <v>0</v>
      </c>
      <c r="U3448" s="24">
        <f t="shared" ca="1" si="1119"/>
        <v>0</v>
      </c>
      <c r="V3448" s="24">
        <f ca="1">MIN(U3448+R3448,'Inputs and Output'!C$55*'Inputs and Output'!C$14,'Inputs and Output'!C$14-Model!P3448)-R3448</f>
        <v>0</v>
      </c>
      <c r="W3448" s="24">
        <f t="shared" ca="1" si="1120"/>
        <v>0</v>
      </c>
      <c r="X3448" s="24">
        <f ca="1">IF(AND(O3448="Yes",Q3448&lt;=0),MIN(-Q3448,'Inputs and Output'!C$55*'Inputs and Output'!C$14-F3448),0)</f>
        <v>0</v>
      </c>
      <c r="Y3448" s="24">
        <f ca="1">MIN(X3448,'Inputs and Output'!C$15)</f>
        <v>0</v>
      </c>
      <c r="Z3448" s="24">
        <f ca="1">IF(AND(O3448="No",Q3448&lt;=0),MIN(I3448,'Inputs and Output'!C$15),0)</f>
        <v>177.50399999999999</v>
      </c>
      <c r="AA3448" s="24">
        <f t="shared" ca="1" si="1121"/>
        <v>212.28736875000001</v>
      </c>
      <c r="AB3448" s="24">
        <f ca="1">MIN(AA3448,'Inputs and Output'!C$55*'Inputs and Output'!C$14,'Inputs and Output'!C$14-Model!P3448)</f>
        <v>0</v>
      </c>
      <c r="AC3448" s="24">
        <f ca="1">IF(AND(O3448="No",Q3448&lt;=0),MIN('Inputs and Output'!C$15-Model!Z3448,'Inputs and Output'!C$55*'Inputs and Output'!C$14),0)</f>
        <v>0</v>
      </c>
      <c r="AD3448" s="24">
        <f t="shared" ca="1" si="1122"/>
        <v>212.28736875000001</v>
      </c>
      <c r="AE3448" s="27">
        <f t="shared" ca="1" si="1123"/>
        <v>0</v>
      </c>
      <c r="AF3448" s="27">
        <f t="shared" ca="1" si="1124"/>
        <v>212.28736875000001</v>
      </c>
      <c r="AG3448">
        <f>'real time electricity price'!G3447</f>
        <v>19.037500000000001</v>
      </c>
      <c r="AH3448" s="21">
        <f>'real time electricity price'!H3447</f>
        <v>23.1</v>
      </c>
      <c r="AI3448" s="24">
        <f t="shared" ca="1" si="1125"/>
        <v>177.50399999999999</v>
      </c>
      <c r="AJ3448">
        <f t="shared" si="1126"/>
        <v>1682.3438750000003</v>
      </c>
      <c r="AK3448" s="1">
        <f>SLN('Inputs and Output'!$C$27,0,'Inputs and Output'!$C$31)</f>
        <v>2968.0365296803652</v>
      </c>
      <c r="AL3448" s="1">
        <f>SLN('Inputs and Output'!$C$51,0,'Inputs and Output'!$C$31)</f>
        <v>319.634703196347</v>
      </c>
      <c r="AM3448" s="16">
        <f>-'PVWatt simulated dispatch'!$B$7*'Inputs and Output'!$C$13*'Inputs and Output'!$C$29</f>
        <v>-964.6118721461188</v>
      </c>
      <c r="AN3448" s="19">
        <f>-'Inputs and Output'!$C$54*'Inputs and Output'!$C$14/(365*24)</f>
        <v>-95.890410958904113</v>
      </c>
      <c r="AO3448" s="19">
        <f t="shared" si="1127"/>
        <v>-2665.8296409817349</v>
      </c>
      <c r="AP3448" s="10">
        <f t="shared" si="1128"/>
        <v>120307112.001476</v>
      </c>
      <c r="AQ3448">
        <v>1.20307112001476E+20</v>
      </c>
      <c r="AR3448">
        <v>227728.52037394801</v>
      </c>
      <c r="AS3448" s="10">
        <f ca="1">IFERROR((AI3448/('Inputs and Output'!$C$15))*('Inputs and Output'!$C$39*'Inputs and Output'!$C$40),0)</f>
        <v>5448960</v>
      </c>
      <c r="AT3448" s="13">
        <f t="shared" ca="1" si="1129"/>
        <v>4.5292085474823371E-2</v>
      </c>
      <c r="AU3448" s="12">
        <f t="shared" ca="1" si="1130"/>
        <v>10314.299609831909</v>
      </c>
      <c r="AV3448" s="14">
        <f ca="1">IF(AS3448&gt;0,('Inputs and Output'!$C$42*'Inputs and Output'!$C$15),0)</f>
        <v>5325.12</v>
      </c>
      <c r="AW3448" s="17">
        <f>SLN('Inputs and Output'!$C$45,0,'Inputs and Output'!$C$44)</f>
        <v>7068.4931506849316</v>
      </c>
      <c r="AX3448" s="15">
        <f t="shared" ca="1" si="1131"/>
        <v>-2079.3135408530225</v>
      </c>
      <c r="AY3448" s="18">
        <f t="shared" ca="1" si="1132"/>
        <v>-4745.1431818347573</v>
      </c>
    </row>
    <row r="3449" spans="1:51">
      <c r="A3449" t="str">
        <f>'hourly electricity demand texas'!B3448</f>
        <v>5/24/2020 3 p.m. CDT</v>
      </c>
      <c r="B3449">
        <f>'PVWatt simulated dispatch'!K3465</f>
        <v>727465.06299999997</v>
      </c>
      <c r="C3449">
        <f>'hourly electricity demand texas'!I3448*'Inputs and Output'!$C$20</f>
        <v>92.28</v>
      </c>
      <c r="D3449">
        <f>MIN(MAX(C3449-'Inputs and Output'!C$16,0),'Inputs and Output'!C$19-'Inputs and Output'!C$16)</f>
        <v>92.28</v>
      </c>
      <c r="E3449">
        <f>B3449*'Inputs and Output'!C$13/1000000</f>
        <v>472.85229095</v>
      </c>
      <c r="F3449">
        <f>IF(E3449&lt;=D3449,MIN(P3449,D3449-E3449,'Inputs and Output'!C$14*'Inputs and Output'!C$55),0)</f>
        <v>0</v>
      </c>
      <c r="G3449">
        <f t="shared" si="1133"/>
        <v>92.28</v>
      </c>
      <c r="H3449" s="4">
        <f t="shared" si="1134"/>
        <v>0</v>
      </c>
      <c r="I3449">
        <f t="shared" si="1115"/>
        <v>380.57229095000002</v>
      </c>
      <c r="J3449">
        <f t="shared" ca="1" si="1116"/>
        <v>31.08</v>
      </c>
      <c r="K3449" s="24">
        <f>AR3449/AP3449*(1/('Inputs and Output'!C$36/'Inputs and Output'!C$39))-'Inputs and Output'!C$42</f>
        <v>166.86876442842726</v>
      </c>
      <c r="L3449" s="24">
        <f ca="1">IFERROR(AVERAGE(OFFSET(K3449,-1,0,-'Inputs and Output'!C$46)),K3449)</f>
        <v>118.84275493539872</v>
      </c>
      <c r="M3449" s="24">
        <f ca="1">_xlfn.XLOOKUP(J3449/L3449,'Battery dispatch curve multiple'!C$3:C$103,'Battery dispatch curve multiple'!A$3:A$103,,1,2)</f>
        <v>0.87000000000000055</v>
      </c>
      <c r="N3449" t="str">
        <f ca="1">IF(P3449/'Inputs and Output'!C$14&lt;=M3449,"battery","miner")</f>
        <v>miner</v>
      </c>
      <c r="O3449" t="str">
        <f t="shared" si="1117"/>
        <v>No</v>
      </c>
      <c r="P3449" s="27">
        <f t="shared" ca="1" si="1135"/>
        <v>280</v>
      </c>
      <c r="Q3449" s="24">
        <f ca="1">-(P3449/'Inputs and Output'!C$14-M3449)*'Inputs and Output'!C$14-F3449</f>
        <v>-36.399999999999849</v>
      </c>
      <c r="R3449" s="24">
        <f ca="1">IF(Q3449&gt;0,MIN(Q3449,'Inputs and Output'!C$55*'Inputs and Output'!C$14,Model!I3449),0)</f>
        <v>0</v>
      </c>
      <c r="S3449" s="24">
        <f t="shared" ca="1" si="1118"/>
        <v>0</v>
      </c>
      <c r="T3449" s="24">
        <f ca="1">MIN('Inputs and Output'!C$15,Model!S3449)</f>
        <v>0</v>
      </c>
      <c r="U3449" s="24">
        <f t="shared" ca="1" si="1119"/>
        <v>0</v>
      </c>
      <c r="V3449" s="24">
        <f ca="1">MIN(U3449+R3449,'Inputs and Output'!C$55*'Inputs and Output'!C$14,'Inputs and Output'!C$14-Model!P3449)-R3449</f>
        <v>0</v>
      </c>
      <c r="W3449" s="24">
        <f t="shared" ca="1" si="1120"/>
        <v>0</v>
      </c>
      <c r="X3449" s="24">
        <f ca="1">IF(AND(O3449="Yes",Q3449&lt;=0),MIN(-Q3449,'Inputs and Output'!C$55*'Inputs and Output'!C$14-F3449),0)</f>
        <v>0</v>
      </c>
      <c r="Y3449" s="24">
        <f ca="1">MIN(X3449,'Inputs and Output'!C$15)</f>
        <v>0</v>
      </c>
      <c r="Z3449" s="24">
        <f ca="1">IF(AND(O3449="No",Q3449&lt;=0),MIN(I3449,'Inputs and Output'!C$15),0)</f>
        <v>177.50399999999999</v>
      </c>
      <c r="AA3449" s="24">
        <f t="shared" ca="1" si="1121"/>
        <v>203.06829095000003</v>
      </c>
      <c r="AB3449" s="24">
        <f ca="1">MIN(AA3449,'Inputs and Output'!C$55*'Inputs and Output'!C$14,'Inputs and Output'!C$14-Model!P3449)</f>
        <v>0</v>
      </c>
      <c r="AC3449" s="24">
        <f ca="1">IF(AND(O3449="No",Q3449&lt;=0),MIN('Inputs and Output'!C$15-Model!Z3449,'Inputs and Output'!C$55*'Inputs and Output'!C$14),0)</f>
        <v>0</v>
      </c>
      <c r="AD3449" s="24">
        <f t="shared" ca="1" si="1122"/>
        <v>203.06829095000003</v>
      </c>
      <c r="AE3449" s="27">
        <f t="shared" ca="1" si="1123"/>
        <v>0</v>
      </c>
      <c r="AF3449" s="27">
        <f t="shared" ca="1" si="1124"/>
        <v>203.06829095000003</v>
      </c>
      <c r="AG3449">
        <f>'real time electricity price'!G3448</f>
        <v>22.094999999999999</v>
      </c>
      <c r="AH3449" s="21">
        <f>'real time electricity price'!H3448</f>
        <v>27.19</v>
      </c>
      <c r="AI3449" s="24">
        <f t="shared" ca="1" si="1125"/>
        <v>177.50399999999999</v>
      </c>
      <c r="AJ3449">
        <f t="shared" si="1126"/>
        <v>2038.9266</v>
      </c>
      <c r="AK3449" s="1">
        <f>SLN('Inputs and Output'!$C$27,0,'Inputs and Output'!$C$31)</f>
        <v>2968.0365296803652</v>
      </c>
      <c r="AL3449" s="1">
        <f>SLN('Inputs and Output'!$C$51,0,'Inputs and Output'!$C$31)</f>
        <v>319.634703196347</v>
      </c>
      <c r="AM3449" s="16">
        <f>-'PVWatt simulated dispatch'!$B$7*'Inputs and Output'!$C$13*'Inputs and Output'!$C$29</f>
        <v>-964.6118721461188</v>
      </c>
      <c r="AN3449" s="19">
        <f>-'Inputs and Output'!$C$54*'Inputs and Output'!$C$14/(365*24)</f>
        <v>-95.890410958904113</v>
      </c>
      <c r="AO3449" s="19">
        <f t="shared" si="1127"/>
        <v>-2309.2469159817356</v>
      </c>
      <c r="AP3449" s="10">
        <f t="shared" si="1128"/>
        <v>70999072.5325194</v>
      </c>
      <c r="AQ3449">
        <v>7.0999072532519404E+19</v>
      </c>
      <c r="AR3449">
        <v>455327.641255136</v>
      </c>
      <c r="AS3449" s="10">
        <f ca="1">IFERROR((AI3449/('Inputs and Output'!$C$15))*('Inputs and Output'!$C$39*'Inputs and Output'!$C$40),0)</f>
        <v>5448960</v>
      </c>
      <c r="AT3449" s="13">
        <f t="shared" ca="1" si="1129"/>
        <v>7.6746918031981845E-2</v>
      </c>
      <c r="AU3449" s="12">
        <f t="shared" ca="1" si="1130"/>
        <v>34944.993161103557</v>
      </c>
      <c r="AV3449" s="14">
        <f ca="1">IF(AS3449&gt;0,('Inputs and Output'!$C$42*'Inputs and Output'!$C$15),0)</f>
        <v>5325.12</v>
      </c>
      <c r="AW3449" s="17">
        <f>SLN('Inputs and Output'!$C$45,0,'Inputs and Output'!$C$44)</f>
        <v>7068.4931506849316</v>
      </c>
      <c r="AX3449" s="15">
        <f t="shared" ca="1" si="1131"/>
        <v>22551.380010418627</v>
      </c>
      <c r="AY3449" s="18">
        <f t="shared" ca="1" si="1132"/>
        <v>20242.133094436889</v>
      </c>
    </row>
    <row r="3450" spans="1:51">
      <c r="A3450" t="str">
        <f>'hourly electricity demand texas'!B3449</f>
        <v>5/24/2020 4 p.m. CDT</v>
      </c>
      <c r="B3450">
        <f>'PVWatt simulated dispatch'!K3466</f>
        <v>706124.31299999997</v>
      </c>
      <c r="C3450">
        <f>'hourly electricity demand texas'!I3449*'Inputs and Output'!$C$20</f>
        <v>94.5</v>
      </c>
      <c r="D3450">
        <f>MIN(MAX(C3450-'Inputs and Output'!C$16,0),'Inputs and Output'!C$19-'Inputs and Output'!C$16)</f>
        <v>94.5</v>
      </c>
      <c r="E3450">
        <f>B3450*'Inputs and Output'!C$13/1000000</f>
        <v>458.98080345</v>
      </c>
      <c r="F3450">
        <f>IF(E3450&lt;=D3450,MIN(P3450,D3450-E3450,'Inputs and Output'!C$14*'Inputs and Output'!C$55),0)</f>
        <v>0</v>
      </c>
      <c r="G3450">
        <f t="shared" si="1133"/>
        <v>94.5</v>
      </c>
      <c r="H3450" s="4">
        <f t="shared" si="1134"/>
        <v>0</v>
      </c>
      <c r="I3450">
        <f t="shared" si="1115"/>
        <v>364.48080345</v>
      </c>
      <c r="J3450">
        <f t="shared" ca="1" si="1116"/>
        <v>31.08</v>
      </c>
      <c r="K3450" s="24">
        <f>AR3450/AP3450*(1/('Inputs and Output'!C$36/'Inputs and Output'!C$39))-'Inputs and Output'!C$42</f>
        <v>191.13853154076472</v>
      </c>
      <c r="L3450" s="24">
        <f ca="1">IFERROR(AVERAGE(OFFSET(K3450,-1,0,-'Inputs and Output'!C$46)),K3450)</f>
        <v>110.36831639358927</v>
      </c>
      <c r="M3450" s="24">
        <f ca="1">_xlfn.XLOOKUP(J3450/L3450,'Battery dispatch curve multiple'!C$3:C$103,'Battery dispatch curve multiple'!A$3:A$103,,1,2)</f>
        <v>0.87000000000000055</v>
      </c>
      <c r="N3450" t="str">
        <f ca="1">IF(P3450/'Inputs and Output'!C$14&lt;=M3450,"battery","miner")</f>
        <v>miner</v>
      </c>
      <c r="O3450" t="str">
        <f t="shared" si="1117"/>
        <v>No</v>
      </c>
      <c r="P3450" s="27">
        <f t="shared" ca="1" si="1135"/>
        <v>280</v>
      </c>
      <c r="Q3450" s="24">
        <f ca="1">-(P3450/'Inputs and Output'!C$14-M3450)*'Inputs and Output'!C$14-F3450</f>
        <v>-36.399999999999849</v>
      </c>
      <c r="R3450" s="24">
        <f ca="1">IF(Q3450&gt;0,MIN(Q3450,'Inputs and Output'!C$55*'Inputs and Output'!C$14,Model!I3450),0)</f>
        <v>0</v>
      </c>
      <c r="S3450" s="24">
        <f t="shared" ca="1" si="1118"/>
        <v>0</v>
      </c>
      <c r="T3450" s="24">
        <f ca="1">MIN('Inputs and Output'!C$15,Model!S3450)</f>
        <v>0</v>
      </c>
      <c r="U3450" s="24">
        <f t="shared" ca="1" si="1119"/>
        <v>0</v>
      </c>
      <c r="V3450" s="24">
        <f ca="1">MIN(U3450+R3450,'Inputs and Output'!C$55*'Inputs and Output'!C$14,'Inputs and Output'!C$14-Model!P3450)-R3450</f>
        <v>0</v>
      </c>
      <c r="W3450" s="24">
        <f t="shared" ca="1" si="1120"/>
        <v>0</v>
      </c>
      <c r="X3450" s="24">
        <f ca="1">IF(AND(O3450="Yes",Q3450&lt;=0),MIN(-Q3450,'Inputs and Output'!C$55*'Inputs and Output'!C$14-F3450),0)</f>
        <v>0</v>
      </c>
      <c r="Y3450" s="24">
        <f ca="1">MIN(X3450,'Inputs and Output'!C$15)</f>
        <v>0</v>
      </c>
      <c r="Z3450" s="24">
        <f ca="1">IF(AND(O3450="No",Q3450&lt;=0),MIN(I3450,'Inputs and Output'!C$15),0)</f>
        <v>177.50399999999999</v>
      </c>
      <c r="AA3450" s="24">
        <f t="shared" ca="1" si="1121"/>
        <v>186.97680345000001</v>
      </c>
      <c r="AB3450" s="24">
        <f ca="1">MIN(AA3450,'Inputs and Output'!C$55*'Inputs and Output'!C$14,'Inputs and Output'!C$14-Model!P3450)</f>
        <v>0</v>
      </c>
      <c r="AC3450" s="24">
        <f ca="1">IF(AND(O3450="No",Q3450&lt;=0),MIN('Inputs and Output'!C$15-Model!Z3450,'Inputs and Output'!C$55*'Inputs and Output'!C$14),0)</f>
        <v>0</v>
      </c>
      <c r="AD3450" s="24">
        <f t="shared" ca="1" si="1122"/>
        <v>186.97680345000001</v>
      </c>
      <c r="AE3450" s="27">
        <f t="shared" ca="1" si="1123"/>
        <v>0</v>
      </c>
      <c r="AF3450" s="27">
        <f t="shared" ca="1" si="1124"/>
        <v>186.97680345000001</v>
      </c>
      <c r="AG3450">
        <f>'real time electricity price'!G3449</f>
        <v>20.615000000000002</v>
      </c>
      <c r="AH3450" s="21">
        <f>'real time electricity price'!H3449</f>
        <v>31.08</v>
      </c>
      <c r="AI3450" s="24">
        <f t="shared" ca="1" si="1125"/>
        <v>177.50399999999999</v>
      </c>
      <c r="AJ3450">
        <f t="shared" si="1126"/>
        <v>1948.1175000000003</v>
      </c>
      <c r="AK3450" s="1">
        <f>SLN('Inputs and Output'!$C$27,0,'Inputs and Output'!$C$31)</f>
        <v>2968.0365296803652</v>
      </c>
      <c r="AL3450" s="1">
        <f>SLN('Inputs and Output'!$C$51,0,'Inputs and Output'!$C$31)</f>
        <v>319.634703196347</v>
      </c>
      <c r="AM3450" s="16">
        <f>-'PVWatt simulated dispatch'!$B$7*'Inputs and Output'!$C$13*'Inputs and Output'!$C$29</f>
        <v>-964.6118721461188</v>
      </c>
      <c r="AN3450" s="19">
        <f>-'Inputs and Output'!$C$54*'Inputs and Output'!$C$14/(365*24)</f>
        <v>-95.890410958904113</v>
      </c>
      <c r="AO3450" s="19">
        <f t="shared" si="1127"/>
        <v>-2400.0560159817351</v>
      </c>
      <c r="AP3450" s="10">
        <f t="shared" si="1128"/>
        <v>71251945.941539302</v>
      </c>
      <c r="AQ3450">
        <v>7.1251945941539299E+19</v>
      </c>
      <c r="AR3450">
        <v>513281.575668303</v>
      </c>
      <c r="AS3450" s="10">
        <f ca="1">IFERROR((AI3450/('Inputs and Output'!$C$15))*('Inputs and Output'!$C$39*'Inputs and Output'!$C$40),0)</f>
        <v>5448960</v>
      </c>
      <c r="AT3450" s="13">
        <f t="shared" ca="1" si="1129"/>
        <v>7.6474542947511284E-2</v>
      </c>
      <c r="AU3450" s="12">
        <f t="shared" ca="1" si="1130"/>
        <v>39252.973902611899</v>
      </c>
      <c r="AV3450" s="14">
        <f ca="1">IF(AS3450&gt;0,('Inputs and Output'!$C$42*'Inputs and Output'!$C$15),0)</f>
        <v>5325.12</v>
      </c>
      <c r="AW3450" s="17">
        <f>SLN('Inputs and Output'!$C$45,0,'Inputs and Output'!$C$44)</f>
        <v>7068.4931506849316</v>
      </c>
      <c r="AX3450" s="15">
        <f t="shared" ca="1" si="1131"/>
        <v>26859.360751926964</v>
      </c>
      <c r="AY3450" s="18">
        <f t="shared" ca="1" si="1132"/>
        <v>24459.304735945228</v>
      </c>
    </row>
    <row r="3451" spans="1:51">
      <c r="A3451" t="str">
        <f>'hourly electricity demand texas'!B3450</f>
        <v>5/24/2020 5 p.m. CDT</v>
      </c>
      <c r="B3451">
        <f>'PVWatt simulated dispatch'!K3467</f>
        <v>661136.5</v>
      </c>
      <c r="C3451">
        <f>'hourly electricity demand texas'!I3450*'Inputs and Output'!$C$20</f>
        <v>95.56</v>
      </c>
      <c r="D3451">
        <f>MIN(MAX(C3451-'Inputs and Output'!C$16,0),'Inputs and Output'!C$19-'Inputs and Output'!C$16)</f>
        <v>95.56</v>
      </c>
      <c r="E3451">
        <f>B3451*'Inputs and Output'!C$13/1000000</f>
        <v>429.73872499999999</v>
      </c>
      <c r="F3451">
        <f>IF(E3451&lt;=D3451,MIN(P3451,D3451-E3451,'Inputs and Output'!C$14*'Inputs and Output'!C$55),0)</f>
        <v>0</v>
      </c>
      <c r="G3451">
        <f t="shared" si="1133"/>
        <v>95.56</v>
      </c>
      <c r="H3451" s="4">
        <f t="shared" si="1134"/>
        <v>0</v>
      </c>
      <c r="I3451">
        <f t="shared" si="1115"/>
        <v>334.17872499999999</v>
      </c>
      <c r="J3451">
        <f t="shared" ca="1" si="1116"/>
        <v>25.03</v>
      </c>
      <c r="K3451" s="24">
        <f>AR3451/AP3451*(1/('Inputs and Output'!C$36/'Inputs and Output'!C$39))-'Inputs and Output'!C$42</f>
        <v>-1.3412808224123403</v>
      </c>
      <c r="L3451" s="24">
        <f ca="1">IFERROR(AVERAGE(OFFSET(K3451,-1,0,-'Inputs and Output'!C$46)),K3451)</f>
        <v>110.37049418306862</v>
      </c>
      <c r="M3451" s="24">
        <f ca="1">_xlfn.XLOOKUP(J3451/L3451,'Battery dispatch curve multiple'!C$3:C$103,'Battery dispatch curve multiple'!A$3:A$103,,1,2)</f>
        <v>0.86000000000000054</v>
      </c>
      <c r="N3451" t="str">
        <f ca="1">IF(P3451/'Inputs and Output'!C$14&lt;=M3451,"battery","miner")</f>
        <v>miner</v>
      </c>
      <c r="O3451" t="str">
        <f t="shared" si="1117"/>
        <v>No</v>
      </c>
      <c r="P3451" s="27">
        <f t="shared" ca="1" si="1135"/>
        <v>280</v>
      </c>
      <c r="Q3451" s="24">
        <f ca="1">-(P3451/'Inputs and Output'!C$14-M3451)*'Inputs and Output'!C$14-F3451</f>
        <v>-39.199999999999847</v>
      </c>
      <c r="R3451" s="24">
        <f ca="1">IF(Q3451&gt;0,MIN(Q3451,'Inputs and Output'!C$55*'Inputs and Output'!C$14,Model!I3451),0)</f>
        <v>0</v>
      </c>
      <c r="S3451" s="24">
        <f t="shared" ca="1" si="1118"/>
        <v>0</v>
      </c>
      <c r="T3451" s="24">
        <f ca="1">MIN('Inputs and Output'!C$15,Model!S3451)</f>
        <v>0</v>
      </c>
      <c r="U3451" s="24">
        <f t="shared" ca="1" si="1119"/>
        <v>0</v>
      </c>
      <c r="V3451" s="24">
        <f ca="1">MIN(U3451+R3451,'Inputs and Output'!C$55*'Inputs and Output'!C$14,'Inputs and Output'!C$14-Model!P3451)-R3451</f>
        <v>0</v>
      </c>
      <c r="W3451" s="24">
        <f t="shared" ca="1" si="1120"/>
        <v>0</v>
      </c>
      <c r="X3451" s="24">
        <f ca="1">IF(AND(O3451="Yes",Q3451&lt;=0),MIN(-Q3451,'Inputs and Output'!C$55*'Inputs and Output'!C$14-F3451),0)</f>
        <v>0</v>
      </c>
      <c r="Y3451" s="24">
        <f ca="1">MIN(X3451,'Inputs and Output'!C$15)</f>
        <v>0</v>
      </c>
      <c r="Z3451" s="24">
        <f ca="1">IF(AND(O3451="No",Q3451&lt;=0),MIN(I3451,'Inputs and Output'!C$15),0)</f>
        <v>177.50399999999999</v>
      </c>
      <c r="AA3451" s="24">
        <f t="shared" ca="1" si="1121"/>
        <v>156.674725</v>
      </c>
      <c r="AB3451" s="24">
        <f ca="1">MIN(AA3451,'Inputs and Output'!C$55*'Inputs and Output'!C$14,'Inputs and Output'!C$14-Model!P3451)</f>
        <v>0</v>
      </c>
      <c r="AC3451" s="24">
        <f ca="1">IF(AND(O3451="No",Q3451&lt;=0),MIN('Inputs and Output'!C$15-Model!Z3451,'Inputs and Output'!C$55*'Inputs and Output'!C$14),0)</f>
        <v>0</v>
      </c>
      <c r="AD3451" s="24">
        <f t="shared" ca="1" si="1122"/>
        <v>156.674725</v>
      </c>
      <c r="AE3451" s="27">
        <f t="shared" ca="1" si="1123"/>
        <v>0</v>
      </c>
      <c r="AF3451" s="27">
        <f t="shared" ca="1" si="1124"/>
        <v>156.674725</v>
      </c>
      <c r="AG3451">
        <f>'real time electricity price'!G3450</f>
        <v>18.205000000000002</v>
      </c>
      <c r="AH3451" s="21">
        <f>'real time electricity price'!H3450</f>
        <v>18.95</v>
      </c>
      <c r="AI3451" s="24">
        <f t="shared" ca="1" si="1125"/>
        <v>177.50399999999999</v>
      </c>
      <c r="AJ3451">
        <f t="shared" si="1126"/>
        <v>1739.6698000000001</v>
      </c>
      <c r="AK3451" s="1">
        <f>SLN('Inputs and Output'!$C$27,0,'Inputs and Output'!$C$31)</f>
        <v>2968.0365296803652</v>
      </c>
      <c r="AL3451" s="1">
        <f>SLN('Inputs and Output'!$C$51,0,'Inputs and Output'!$C$31)</f>
        <v>319.634703196347</v>
      </c>
      <c r="AM3451" s="16">
        <f>-'PVWatt simulated dispatch'!$B$7*'Inputs and Output'!$C$13*'Inputs and Output'!$C$29</f>
        <v>-964.6118721461188</v>
      </c>
      <c r="AN3451" s="19">
        <f>-'Inputs and Output'!$C$54*'Inputs and Output'!$C$14/(365*24)</f>
        <v>-95.890410958904113</v>
      </c>
      <c r="AO3451" s="19">
        <f t="shared" si="1127"/>
        <v>-2608.5037159817348</v>
      </c>
      <c r="AP3451" s="10">
        <f t="shared" si="1128"/>
        <v>164001290.93186402</v>
      </c>
      <c r="AQ3451">
        <v>1.6400129093186401E+20</v>
      </c>
      <c r="AR3451">
        <v>153108.24127868199</v>
      </c>
      <c r="AS3451" s="10">
        <f ca="1">IFERROR((AI3451/('Inputs and Output'!$C$15))*('Inputs and Output'!$C$39*'Inputs and Output'!$C$40),0)</f>
        <v>5448960</v>
      </c>
      <c r="AT3451" s="13">
        <f t="shared" ca="1" si="1129"/>
        <v>3.322510432106187E-2</v>
      </c>
      <c r="AU3451" s="12">
        <f t="shared" ca="1" si="1130"/>
        <v>5087.0372888985203</v>
      </c>
      <c r="AV3451" s="14">
        <f ca="1">IF(AS3451&gt;0,('Inputs and Output'!$C$42*'Inputs and Output'!$C$15),0)</f>
        <v>5325.12</v>
      </c>
      <c r="AW3451" s="17">
        <f>SLN('Inputs and Output'!$C$45,0,'Inputs and Output'!$C$44)</f>
        <v>7068.4931506849316</v>
      </c>
      <c r="AX3451" s="15">
        <f t="shared" ca="1" si="1131"/>
        <v>-7306.5758617864112</v>
      </c>
      <c r="AY3451" s="18">
        <f t="shared" ca="1" si="1132"/>
        <v>-9915.0795777681451</v>
      </c>
    </row>
    <row r="3452" spans="1:51">
      <c r="A3452" t="str">
        <f>'hourly electricity demand texas'!B3451</f>
        <v>5/24/2020 6 p.m. CDT</v>
      </c>
      <c r="B3452">
        <f>'PVWatt simulated dispatch'!K3468</f>
        <v>551288.875</v>
      </c>
      <c r="C3452">
        <f>'hourly electricity demand texas'!I3451*'Inputs and Output'!$C$20</f>
        <v>95.28</v>
      </c>
      <c r="D3452">
        <f>MIN(MAX(C3452-'Inputs and Output'!C$16,0),'Inputs and Output'!C$19-'Inputs and Output'!C$16)</f>
        <v>95.28</v>
      </c>
      <c r="E3452">
        <f>B3452*'Inputs and Output'!C$13/1000000</f>
        <v>358.33776875000001</v>
      </c>
      <c r="F3452">
        <f>IF(E3452&lt;=D3452,MIN(P3452,D3452-E3452,'Inputs and Output'!C$14*'Inputs and Output'!C$55),0)</f>
        <v>0</v>
      </c>
      <c r="G3452">
        <f t="shared" si="1133"/>
        <v>95.28</v>
      </c>
      <c r="H3452" s="4">
        <f t="shared" si="1134"/>
        <v>0</v>
      </c>
      <c r="I3452">
        <f t="shared" si="1115"/>
        <v>263.05776875000004</v>
      </c>
      <c r="J3452">
        <f t="shared" ca="1" si="1116"/>
        <v>25.03</v>
      </c>
      <c r="K3452" s="24">
        <f>AR3452/AP3452*(1/('Inputs and Output'!C$36/'Inputs and Output'!C$39))-'Inputs and Output'!C$42</f>
        <v>41.166579271129507</v>
      </c>
      <c r="L3452" s="24">
        <f ca="1">IFERROR(AVERAGE(OFFSET(K3452,-1,0,-'Inputs and Output'!C$46)),K3452)</f>
        <v>96.41198036174508</v>
      </c>
      <c r="M3452" s="24">
        <f ca="1">_xlfn.XLOOKUP(J3452/L3452,'Battery dispatch curve multiple'!C$3:C$103,'Battery dispatch curve multiple'!A$3:A$103,,1,2)</f>
        <v>0.87000000000000055</v>
      </c>
      <c r="N3452" t="str">
        <f ca="1">IF(P3452/'Inputs and Output'!C$14&lt;=M3452,"battery","miner")</f>
        <v>miner</v>
      </c>
      <c r="O3452" t="str">
        <f t="shared" si="1117"/>
        <v>No</v>
      </c>
      <c r="P3452" s="27">
        <f t="shared" ca="1" si="1135"/>
        <v>280</v>
      </c>
      <c r="Q3452" s="24">
        <f ca="1">-(P3452/'Inputs and Output'!C$14-M3452)*'Inputs and Output'!C$14-F3452</f>
        <v>-36.399999999999849</v>
      </c>
      <c r="R3452" s="24">
        <f ca="1">IF(Q3452&gt;0,MIN(Q3452,'Inputs and Output'!C$55*'Inputs and Output'!C$14,Model!I3452),0)</f>
        <v>0</v>
      </c>
      <c r="S3452" s="24">
        <f t="shared" ca="1" si="1118"/>
        <v>0</v>
      </c>
      <c r="T3452" s="24">
        <f ca="1">MIN('Inputs and Output'!C$15,Model!S3452)</f>
        <v>0</v>
      </c>
      <c r="U3452" s="24">
        <f t="shared" ca="1" si="1119"/>
        <v>0</v>
      </c>
      <c r="V3452" s="24">
        <f ca="1">MIN(U3452+R3452,'Inputs and Output'!C$55*'Inputs and Output'!C$14,'Inputs and Output'!C$14-Model!P3452)-R3452</f>
        <v>0</v>
      </c>
      <c r="W3452" s="24">
        <f t="shared" ca="1" si="1120"/>
        <v>0</v>
      </c>
      <c r="X3452" s="24">
        <f ca="1">IF(AND(O3452="Yes",Q3452&lt;=0),MIN(-Q3452,'Inputs and Output'!C$55*'Inputs and Output'!C$14-F3452),0)</f>
        <v>0</v>
      </c>
      <c r="Y3452" s="24">
        <f ca="1">MIN(X3452,'Inputs and Output'!C$15)</f>
        <v>0</v>
      </c>
      <c r="Z3452" s="24">
        <f ca="1">IF(AND(O3452="No",Q3452&lt;=0),MIN(I3452,'Inputs and Output'!C$15),0)</f>
        <v>177.50399999999999</v>
      </c>
      <c r="AA3452" s="24">
        <f t="shared" ca="1" si="1121"/>
        <v>85.553768750000046</v>
      </c>
      <c r="AB3452" s="24">
        <f ca="1">MIN(AA3452,'Inputs and Output'!C$55*'Inputs and Output'!C$14,'Inputs and Output'!C$14-Model!P3452)</f>
        <v>0</v>
      </c>
      <c r="AC3452" s="24">
        <f ca="1">IF(AND(O3452="No",Q3452&lt;=0),MIN('Inputs and Output'!C$15-Model!Z3452,'Inputs and Output'!C$55*'Inputs and Output'!C$14),0)</f>
        <v>0</v>
      </c>
      <c r="AD3452" s="24">
        <f t="shared" ca="1" si="1122"/>
        <v>85.553768750000046</v>
      </c>
      <c r="AE3452" s="27">
        <f t="shared" ca="1" si="1123"/>
        <v>0</v>
      </c>
      <c r="AF3452" s="27">
        <f t="shared" ca="1" si="1124"/>
        <v>85.553768750000046</v>
      </c>
      <c r="AG3452">
        <f>'real time electricity price'!G3451</f>
        <v>16.557500000000001</v>
      </c>
      <c r="AH3452" s="21">
        <f>'real time electricity price'!H3451</f>
        <v>17.57</v>
      </c>
      <c r="AI3452" s="24">
        <f t="shared" ca="1" si="1125"/>
        <v>177.50399999999999</v>
      </c>
      <c r="AJ3452">
        <f t="shared" si="1126"/>
        <v>1577.5986</v>
      </c>
      <c r="AK3452" s="1">
        <f>SLN('Inputs and Output'!$C$27,0,'Inputs and Output'!$C$31)</f>
        <v>2968.0365296803652</v>
      </c>
      <c r="AL3452" s="1">
        <f>SLN('Inputs and Output'!$C$51,0,'Inputs and Output'!$C$31)</f>
        <v>319.634703196347</v>
      </c>
      <c r="AM3452" s="16">
        <f>-'PVWatt simulated dispatch'!$B$7*'Inputs and Output'!$C$13*'Inputs and Output'!$C$29</f>
        <v>-964.6118721461188</v>
      </c>
      <c r="AN3452" s="19">
        <f>-'Inputs and Output'!$C$54*'Inputs and Output'!$C$14/(365*24)</f>
        <v>-95.890410958904113</v>
      </c>
      <c r="AO3452" s="19">
        <f t="shared" si="1127"/>
        <v>-2770.5749159817351</v>
      </c>
      <c r="AP3452" s="10">
        <f t="shared" si="1128"/>
        <v>89728678.818181902</v>
      </c>
      <c r="AQ3452">
        <v>8.9728678818181906E+19</v>
      </c>
      <c r="AR3452">
        <v>208018.46572904399</v>
      </c>
      <c r="AS3452" s="10">
        <f ca="1">IFERROR((AI3452/('Inputs and Output'!$C$15))*('Inputs and Output'!$C$39*'Inputs and Output'!$C$40),0)</f>
        <v>5448960</v>
      </c>
      <c r="AT3452" s="13">
        <f t="shared" ca="1" si="1129"/>
        <v>6.0727072679196366E-2</v>
      </c>
      <c r="AU3452" s="12">
        <f t="shared" ca="1" si="1130"/>
        <v>12632.352486942573</v>
      </c>
      <c r="AV3452" s="14">
        <f ca="1">IF(AS3452&gt;0,('Inputs and Output'!$C$42*'Inputs and Output'!$C$15),0)</f>
        <v>5325.12</v>
      </c>
      <c r="AW3452" s="17">
        <f>SLN('Inputs and Output'!$C$45,0,'Inputs and Output'!$C$44)</f>
        <v>7068.4931506849316</v>
      </c>
      <c r="AX3452" s="15">
        <f t="shared" ca="1" si="1131"/>
        <v>238.7393362576413</v>
      </c>
      <c r="AY3452" s="18">
        <f t="shared" ca="1" si="1132"/>
        <v>-2531.8355797240938</v>
      </c>
    </row>
    <row r="3453" spans="1:51">
      <c r="A3453" t="str">
        <f>'hourly electricity demand texas'!B3452</f>
        <v>5/24/2020 7 p.m. CDT</v>
      </c>
      <c r="B3453">
        <f>'PVWatt simulated dispatch'!K3469</f>
        <v>329904.25</v>
      </c>
      <c r="C3453">
        <f>'hourly electricity demand texas'!I3452*'Inputs and Output'!$C$20</f>
        <v>91.88</v>
      </c>
      <c r="D3453">
        <f>MIN(MAX(C3453-'Inputs and Output'!C$16,0),'Inputs and Output'!C$19-'Inputs and Output'!C$16)</f>
        <v>91.88</v>
      </c>
      <c r="E3453">
        <f>B3453*'Inputs and Output'!C$13/1000000</f>
        <v>214.43776249999999</v>
      </c>
      <c r="F3453">
        <f>IF(E3453&lt;=D3453,MIN(P3453,D3453-E3453,'Inputs and Output'!C$14*'Inputs and Output'!C$55),0)</f>
        <v>0</v>
      </c>
      <c r="G3453">
        <f t="shared" si="1133"/>
        <v>91.88</v>
      </c>
      <c r="H3453" s="4">
        <f t="shared" si="1134"/>
        <v>0</v>
      </c>
      <c r="I3453">
        <f t="shared" si="1115"/>
        <v>122.5577625</v>
      </c>
      <c r="J3453">
        <f t="shared" ca="1" si="1116"/>
        <v>25.03</v>
      </c>
      <c r="K3453" s="24">
        <f>AR3453/AP3453*(1/('Inputs and Output'!C$36/'Inputs and Output'!C$39))-'Inputs and Output'!C$42</f>
        <v>59.141262488716251</v>
      </c>
      <c r="L3453" s="24">
        <f ca="1">IFERROR(AVERAGE(OFFSET(K3453,-1,0,-'Inputs and Output'!C$46)),K3453)</f>
        <v>94.326160047017382</v>
      </c>
      <c r="M3453" s="24">
        <f ca="1">_xlfn.XLOOKUP(J3453/L3453,'Battery dispatch curve multiple'!C$3:C$103,'Battery dispatch curve multiple'!A$3:A$103,,1,2)</f>
        <v>0.87000000000000055</v>
      </c>
      <c r="N3453" t="str">
        <f ca="1">IF(P3453/'Inputs and Output'!C$14&lt;=M3453,"battery","miner")</f>
        <v>miner</v>
      </c>
      <c r="O3453" t="str">
        <f t="shared" si="1117"/>
        <v>No</v>
      </c>
      <c r="P3453" s="27">
        <f t="shared" ca="1" si="1135"/>
        <v>280</v>
      </c>
      <c r="Q3453" s="24">
        <f ca="1">-(P3453/'Inputs and Output'!C$14-M3453)*'Inputs and Output'!C$14-F3453</f>
        <v>-36.399999999999849</v>
      </c>
      <c r="R3453" s="24">
        <f ca="1">IF(Q3453&gt;0,MIN(Q3453,'Inputs and Output'!C$55*'Inputs and Output'!C$14,Model!I3453),0)</f>
        <v>0</v>
      </c>
      <c r="S3453" s="24">
        <f t="shared" ca="1" si="1118"/>
        <v>0</v>
      </c>
      <c r="T3453" s="24">
        <f ca="1">MIN('Inputs and Output'!C$15,Model!S3453)</f>
        <v>0</v>
      </c>
      <c r="U3453" s="24">
        <f t="shared" ca="1" si="1119"/>
        <v>0</v>
      </c>
      <c r="V3453" s="24">
        <f ca="1">MIN(U3453+R3453,'Inputs and Output'!C$55*'Inputs and Output'!C$14,'Inputs and Output'!C$14-Model!P3453)-R3453</f>
        <v>0</v>
      </c>
      <c r="W3453" s="24">
        <f t="shared" ca="1" si="1120"/>
        <v>0</v>
      </c>
      <c r="X3453" s="24">
        <f ca="1">IF(AND(O3453="Yes",Q3453&lt;=0),MIN(-Q3453,'Inputs and Output'!C$55*'Inputs and Output'!C$14-F3453),0)</f>
        <v>0</v>
      </c>
      <c r="Y3453" s="24">
        <f ca="1">MIN(X3453,'Inputs and Output'!C$15)</f>
        <v>0</v>
      </c>
      <c r="Z3453" s="24">
        <f ca="1">IF(AND(O3453="No",Q3453&lt;=0),MIN(I3453,'Inputs and Output'!C$15),0)</f>
        <v>122.5577625</v>
      </c>
      <c r="AA3453" s="24">
        <f t="shared" ca="1" si="1121"/>
        <v>0</v>
      </c>
      <c r="AB3453" s="24">
        <f ca="1">MIN(AA3453,'Inputs and Output'!C$55*'Inputs and Output'!C$14,'Inputs and Output'!C$14-Model!P3453)</f>
        <v>0</v>
      </c>
      <c r="AC3453" s="24">
        <f ca="1">IF(AND(O3453="No",Q3453&lt;=0),MIN('Inputs and Output'!C$15-Model!Z3453,'Inputs and Output'!C$55*'Inputs and Output'!C$14),0)</f>
        <v>54.946237499999995</v>
      </c>
      <c r="AD3453" s="24">
        <f t="shared" ca="1" si="1122"/>
        <v>0</v>
      </c>
      <c r="AE3453" s="27">
        <f t="shared" ca="1" si="1123"/>
        <v>-54.946237499999995</v>
      </c>
      <c r="AF3453" s="27">
        <f t="shared" ca="1" si="1124"/>
        <v>0</v>
      </c>
      <c r="AG3453">
        <f>'real time electricity price'!G3452</f>
        <v>13.567499999999999</v>
      </c>
      <c r="AH3453" s="21">
        <f>'real time electricity price'!H3452</f>
        <v>16.97</v>
      </c>
      <c r="AI3453" s="24">
        <f t="shared" ca="1" si="1125"/>
        <v>177.50399999999999</v>
      </c>
      <c r="AJ3453">
        <f t="shared" si="1126"/>
        <v>1246.5818999999999</v>
      </c>
      <c r="AK3453" s="1">
        <f>SLN('Inputs and Output'!$C$27,0,'Inputs and Output'!$C$31)</f>
        <v>2968.0365296803652</v>
      </c>
      <c r="AL3453" s="1">
        <f>SLN('Inputs and Output'!$C$51,0,'Inputs and Output'!$C$31)</f>
        <v>319.634703196347</v>
      </c>
      <c r="AM3453" s="16">
        <f>-'PVWatt simulated dispatch'!$B$7*'Inputs and Output'!$C$13*'Inputs and Output'!$C$29</f>
        <v>-964.6118721461188</v>
      </c>
      <c r="AN3453" s="19">
        <f>-'Inputs and Output'!$C$54*'Inputs and Output'!$C$14/(365*24)</f>
        <v>-95.890410958904113</v>
      </c>
      <c r="AO3453" s="19">
        <f t="shared" si="1127"/>
        <v>-3101.5916159817352</v>
      </c>
      <c r="AP3453" s="10">
        <f t="shared" si="1128"/>
        <v>96155879.721451193</v>
      </c>
      <c r="AQ3453">
        <v>9.6155879721451192E+19</v>
      </c>
      <c r="AR3453">
        <v>279221.68947392597</v>
      </c>
      <c r="AS3453" s="10">
        <f ca="1">IFERROR((AI3453/('Inputs and Output'!$C$15))*('Inputs and Output'!$C$39*'Inputs and Output'!$C$40),0)</f>
        <v>5448960</v>
      </c>
      <c r="AT3453" s="13">
        <f t="shared" ca="1" si="1129"/>
        <v>5.6667985522932139E-2</v>
      </c>
      <c r="AU3453" s="12">
        <f t="shared" ca="1" si="1130"/>
        <v>15822.930656797091</v>
      </c>
      <c r="AV3453" s="14">
        <f ca="1">IF(AS3453&gt;0,('Inputs and Output'!$C$42*'Inputs and Output'!$C$15),0)</f>
        <v>5325.12</v>
      </c>
      <c r="AW3453" s="17">
        <f>SLN('Inputs and Output'!$C$45,0,'Inputs and Output'!$C$44)</f>
        <v>7068.4931506849316</v>
      </c>
      <c r="AX3453" s="15">
        <f t="shared" ca="1" si="1131"/>
        <v>3429.3175061121583</v>
      </c>
      <c r="AY3453" s="18">
        <f t="shared" ca="1" si="1132"/>
        <v>327.72589013042307</v>
      </c>
    </row>
    <row r="3454" spans="1:51">
      <c r="A3454" t="str">
        <f>'hourly electricity demand texas'!B3453</f>
        <v>5/24/2020 8 p.m. CDT</v>
      </c>
      <c r="B3454">
        <f>'PVWatt simulated dispatch'!K3470</f>
        <v>0</v>
      </c>
      <c r="C3454">
        <f>'hourly electricity demand texas'!I3453*'Inputs and Output'!$C$20</f>
        <v>86.36</v>
      </c>
      <c r="D3454">
        <f>MIN(MAX(C3454-'Inputs and Output'!C$16,0),'Inputs and Output'!C$19-'Inputs and Output'!C$16)</f>
        <v>86.36</v>
      </c>
      <c r="E3454">
        <f>B3454*'Inputs and Output'!C$13/1000000</f>
        <v>0</v>
      </c>
      <c r="F3454">
        <f ca="1">IF(E3454&lt;=D3454,MIN(P3454,D3454-E3454,'Inputs and Output'!C$14*'Inputs and Output'!C$55),0)</f>
        <v>70</v>
      </c>
      <c r="G3454">
        <f t="shared" ca="1" si="1133"/>
        <v>70</v>
      </c>
      <c r="H3454" s="4">
        <f t="shared" ca="1" si="1134"/>
        <v>-16.36</v>
      </c>
      <c r="I3454">
        <f t="shared" si="1115"/>
        <v>0</v>
      </c>
      <c r="J3454">
        <f t="shared" ca="1" si="1116"/>
        <v>25.03</v>
      </c>
      <c r="K3454" s="24">
        <f>AR3454/AP3454*(1/('Inputs and Output'!C$36/'Inputs and Output'!C$39))-'Inputs and Output'!C$42</f>
        <v>94.533272566428451</v>
      </c>
      <c r="L3454" s="24">
        <f ca="1">IFERROR(AVERAGE(OFFSET(K3454,-1,0,-'Inputs and Output'!C$46)),K3454)</f>
        <v>93.001282684848761</v>
      </c>
      <c r="M3454" s="24">
        <f ca="1">_xlfn.XLOOKUP(J3454/L3454,'Battery dispatch curve multiple'!C$3:C$103,'Battery dispatch curve multiple'!A$3:A$103,,1,2)</f>
        <v>0.87000000000000055</v>
      </c>
      <c r="N3454" t="str">
        <f ca="1">IF(P3454/'Inputs and Output'!C$14&lt;=M3454,"battery","miner")</f>
        <v>battery</v>
      </c>
      <c r="O3454" t="str">
        <f t="shared" ca="1" si="1117"/>
        <v>Yes</v>
      </c>
      <c r="P3454" s="27">
        <f t="shared" ca="1" si="1135"/>
        <v>225.0537625</v>
      </c>
      <c r="Q3454" s="24">
        <f ca="1">-(P3454/'Inputs and Output'!C$14-M3454)*'Inputs and Output'!C$14-F3454</f>
        <v>-51.453762499999847</v>
      </c>
      <c r="R3454" s="24">
        <f ca="1">IF(Q3454&gt;0,MIN(Q3454,'Inputs and Output'!C$55*'Inputs and Output'!C$14,Model!I3454),0)</f>
        <v>0</v>
      </c>
      <c r="S3454" s="24">
        <f t="shared" ca="1" si="1118"/>
        <v>0</v>
      </c>
      <c r="T3454" s="24">
        <f ca="1">MIN('Inputs and Output'!C$15,Model!S3454)</f>
        <v>0</v>
      </c>
      <c r="U3454" s="24">
        <f t="shared" ca="1" si="1119"/>
        <v>0</v>
      </c>
      <c r="V3454" s="24">
        <f ca="1">MIN(U3454+R3454,'Inputs and Output'!C$55*'Inputs and Output'!C$14,'Inputs and Output'!C$14-Model!P3454)-R3454</f>
        <v>0</v>
      </c>
      <c r="W3454" s="24">
        <f t="shared" ca="1" si="1120"/>
        <v>0</v>
      </c>
      <c r="X3454" s="24">
        <f ca="1">IF(AND(O3454="Yes",Q3454&lt;=0),MIN(-Q3454,'Inputs and Output'!C$55*'Inputs and Output'!C$14-F3454),0)</f>
        <v>0</v>
      </c>
      <c r="Y3454" s="24">
        <f ca="1">MIN(X3454,'Inputs and Output'!C$15)</f>
        <v>0</v>
      </c>
      <c r="Z3454" s="24">
        <f ca="1">IF(AND(O3454="No",Q3454&lt;=0),MIN(I3454,'Inputs and Output'!C$15),0)</f>
        <v>0</v>
      </c>
      <c r="AA3454" s="24">
        <f t="shared" ca="1" si="1121"/>
        <v>0</v>
      </c>
      <c r="AB3454" s="24">
        <f ca="1">MIN(AA3454,'Inputs and Output'!C$55*'Inputs and Output'!C$14,'Inputs and Output'!C$14-Model!P3454)</f>
        <v>0</v>
      </c>
      <c r="AC3454" s="24">
        <f ca="1">IF(AND(O3454="No",Q3454&lt;=0),MIN('Inputs and Output'!C$15-Model!Z3454,'Inputs and Output'!C$55*'Inputs and Output'!C$14),0)</f>
        <v>0</v>
      </c>
      <c r="AD3454" s="24">
        <f t="shared" ca="1" si="1122"/>
        <v>0</v>
      </c>
      <c r="AE3454" s="27">
        <f t="shared" ca="1" si="1123"/>
        <v>-70</v>
      </c>
      <c r="AF3454" s="27">
        <f t="shared" ca="1" si="1124"/>
        <v>0</v>
      </c>
      <c r="AG3454">
        <f>'real time electricity price'!G3453</f>
        <v>14.9475</v>
      </c>
      <c r="AH3454" s="21">
        <f>'real time electricity price'!H3453</f>
        <v>16.420000000000002</v>
      </c>
      <c r="AI3454" s="24">
        <f t="shared" ca="1" si="1125"/>
        <v>0</v>
      </c>
      <c r="AJ3454">
        <f t="shared" ca="1" si="1126"/>
        <v>1046.325</v>
      </c>
      <c r="AK3454" s="1">
        <f>SLN('Inputs and Output'!$C$27,0,'Inputs and Output'!$C$31)</f>
        <v>2968.0365296803652</v>
      </c>
      <c r="AL3454" s="1">
        <f>SLN('Inputs and Output'!$C$51,0,'Inputs and Output'!$C$31)</f>
        <v>319.634703196347</v>
      </c>
      <c r="AM3454" s="16">
        <f>-'PVWatt simulated dispatch'!$B$7*'Inputs and Output'!$C$13*'Inputs and Output'!$C$29</f>
        <v>-964.6118721461188</v>
      </c>
      <c r="AN3454" s="19">
        <f>-'Inputs and Output'!$C$54*'Inputs and Output'!$C$14/(365*24)</f>
        <v>-95.890410958904113</v>
      </c>
      <c r="AO3454" s="19">
        <f t="shared" ca="1" si="1127"/>
        <v>-3301.8485159817355</v>
      </c>
      <c r="AP3454" s="10">
        <f t="shared" si="1128"/>
        <v>85296688.319651812</v>
      </c>
      <c r="AQ3454">
        <v>8.5296688319651807E+19</v>
      </c>
      <c r="AR3454">
        <v>346028.67926331097</v>
      </c>
      <c r="AS3454" s="10">
        <f ca="1">IFERROR((AI3454/('Inputs and Output'!$C$15))*('Inputs and Output'!$C$39*'Inputs and Output'!$C$40),0)</f>
        <v>0</v>
      </c>
      <c r="AT3454" s="13">
        <f t="shared" ca="1" si="1129"/>
        <v>0</v>
      </c>
      <c r="AU3454" s="12">
        <f t="shared" ca="1" si="1130"/>
        <v>0</v>
      </c>
      <c r="AV3454" s="14">
        <f ca="1">IF(AS3454&gt;0,('Inputs and Output'!$C$42*'Inputs and Output'!$C$15),0)</f>
        <v>0</v>
      </c>
      <c r="AW3454" s="17">
        <f>SLN('Inputs and Output'!$C$45,0,'Inputs and Output'!$C$44)</f>
        <v>7068.4931506849316</v>
      </c>
      <c r="AX3454" s="15">
        <f t="shared" ca="1" si="1131"/>
        <v>-7068.4931506849316</v>
      </c>
      <c r="AY3454" s="18">
        <f t="shared" ca="1" si="1132"/>
        <v>-10370.341666666667</v>
      </c>
    </row>
    <row r="3455" spans="1:51">
      <c r="A3455" t="str">
        <f>'hourly electricity demand texas'!B3454</f>
        <v>5/24/2020 9 p.m. CDT</v>
      </c>
      <c r="B3455">
        <f>'PVWatt simulated dispatch'!K3471</f>
        <v>0</v>
      </c>
      <c r="C3455">
        <f>'hourly electricity demand texas'!I3454*'Inputs and Output'!$C$20</f>
        <v>80.070000000000007</v>
      </c>
      <c r="D3455">
        <f>MIN(MAX(C3455-'Inputs and Output'!C$16,0),'Inputs and Output'!C$19-'Inputs and Output'!C$16)</f>
        <v>80.070000000000007</v>
      </c>
      <c r="E3455">
        <f>B3455*'Inputs and Output'!C$13/1000000</f>
        <v>0</v>
      </c>
      <c r="F3455">
        <f ca="1">IF(E3455&lt;=D3455,MIN(P3455,D3455-E3455,'Inputs and Output'!C$14*'Inputs and Output'!C$55),0)</f>
        <v>70</v>
      </c>
      <c r="G3455">
        <f t="shared" ca="1" si="1133"/>
        <v>70</v>
      </c>
      <c r="H3455" s="4">
        <f t="shared" ca="1" si="1134"/>
        <v>-10.070000000000007</v>
      </c>
      <c r="I3455">
        <f t="shared" si="1115"/>
        <v>0</v>
      </c>
      <c r="J3455">
        <f t="shared" ca="1" si="1116"/>
        <v>25.03</v>
      </c>
      <c r="K3455" s="24">
        <f>AR3455/AP3455*(1/('Inputs and Output'!C$36/'Inputs and Output'!C$39))-'Inputs and Output'!C$42</f>
        <v>350.51314097080791</v>
      </c>
      <c r="L3455" s="24">
        <f ca="1">IFERROR(AVERAGE(OFFSET(K3455,-1,0,-'Inputs and Output'!C$46)),K3455)</f>
        <v>94.738632912284132</v>
      </c>
      <c r="M3455" s="24">
        <f ca="1">_xlfn.XLOOKUP(J3455/L3455,'Battery dispatch curve multiple'!C$3:C$103,'Battery dispatch curve multiple'!A$3:A$103,,1,2)</f>
        <v>0.87000000000000055</v>
      </c>
      <c r="N3455" t="str">
        <f ca="1">IF(P3455/'Inputs and Output'!C$14&lt;=M3455,"battery","miner")</f>
        <v>battery</v>
      </c>
      <c r="O3455" t="str">
        <f t="shared" ca="1" si="1117"/>
        <v>Yes</v>
      </c>
      <c r="P3455" s="27">
        <f t="shared" ca="1" si="1135"/>
        <v>155.0537625</v>
      </c>
      <c r="Q3455" s="24">
        <f ca="1">-(P3455/'Inputs and Output'!C$14-M3455)*'Inputs and Output'!C$14-F3455</f>
        <v>18.546237500000146</v>
      </c>
      <c r="R3455" s="24">
        <f ca="1">IF(Q3455&gt;0,MIN(Q3455,'Inputs and Output'!C$55*'Inputs and Output'!C$14,Model!I3455),0)</f>
        <v>0</v>
      </c>
      <c r="S3455" s="24">
        <f t="shared" ca="1" si="1118"/>
        <v>0</v>
      </c>
      <c r="T3455" s="24">
        <f ca="1">MIN('Inputs and Output'!C$15,Model!S3455)</f>
        <v>0</v>
      </c>
      <c r="U3455" s="24">
        <f t="shared" ca="1" si="1119"/>
        <v>0</v>
      </c>
      <c r="V3455" s="24">
        <f ca="1">MIN(U3455+R3455,'Inputs and Output'!C$55*'Inputs and Output'!C$14,'Inputs and Output'!C$14-Model!P3455)-R3455</f>
        <v>0</v>
      </c>
      <c r="W3455" s="24">
        <f t="shared" ca="1" si="1120"/>
        <v>0</v>
      </c>
      <c r="X3455" s="24">
        <f ca="1">IF(AND(O3455="Yes",Q3455&lt;=0),MIN(-Q3455,'Inputs and Output'!C$55*'Inputs and Output'!C$14-F3455),0)</f>
        <v>0</v>
      </c>
      <c r="Y3455" s="24">
        <f ca="1">MIN(X3455,'Inputs and Output'!C$15)</f>
        <v>0</v>
      </c>
      <c r="Z3455" s="24">
        <f ca="1">IF(AND(O3455="No",Q3455&lt;=0),MIN(I3455,'Inputs and Output'!C$15),0)</f>
        <v>0</v>
      </c>
      <c r="AA3455" s="24">
        <f t="shared" ca="1" si="1121"/>
        <v>0</v>
      </c>
      <c r="AB3455" s="24">
        <f ca="1">MIN(AA3455,'Inputs and Output'!C$55*'Inputs and Output'!C$14,'Inputs and Output'!C$14-Model!P3455)</f>
        <v>0</v>
      </c>
      <c r="AC3455" s="24">
        <f ca="1">IF(AND(O3455="No",Q3455&lt;=0),MIN('Inputs and Output'!C$15-Model!Z3455,'Inputs and Output'!C$55*'Inputs and Output'!C$14),0)</f>
        <v>0</v>
      </c>
      <c r="AD3455" s="24">
        <f t="shared" ca="1" si="1122"/>
        <v>0</v>
      </c>
      <c r="AE3455" s="27">
        <f t="shared" ca="1" si="1123"/>
        <v>-70</v>
      </c>
      <c r="AF3455" s="27">
        <f t="shared" ca="1" si="1124"/>
        <v>0</v>
      </c>
      <c r="AG3455">
        <f>'real time electricity price'!G3454</f>
        <v>16.602499999999999</v>
      </c>
      <c r="AH3455" s="21">
        <f>'real time electricity price'!H3454</f>
        <v>16.82</v>
      </c>
      <c r="AI3455" s="24">
        <f t="shared" ca="1" si="1125"/>
        <v>0</v>
      </c>
      <c r="AJ3455">
        <f t="shared" ca="1" si="1126"/>
        <v>1162.175</v>
      </c>
      <c r="AK3455" s="1">
        <f>SLN('Inputs and Output'!$C$27,0,'Inputs and Output'!$C$31)</f>
        <v>2968.0365296803652</v>
      </c>
      <c r="AL3455" s="1">
        <f>SLN('Inputs and Output'!$C$51,0,'Inputs and Output'!$C$31)</f>
        <v>319.634703196347</v>
      </c>
      <c r="AM3455" s="16">
        <f>-'PVWatt simulated dispatch'!$B$7*'Inputs and Output'!$C$13*'Inputs and Output'!$C$29</f>
        <v>-964.6118721461188</v>
      </c>
      <c r="AN3455" s="19">
        <f>-'Inputs and Output'!$C$54*'Inputs and Output'!$C$14/(365*24)</f>
        <v>-95.890410958904113</v>
      </c>
      <c r="AO3455" s="19">
        <f t="shared" ca="1" si="1127"/>
        <v>-3185.9985159817352</v>
      </c>
      <c r="AP3455" s="10">
        <f t="shared" si="1128"/>
        <v>49949347.507032998</v>
      </c>
      <c r="AQ3455">
        <v>4.9949347507032998E+19</v>
      </c>
      <c r="AR3455">
        <v>619147.32856194803</v>
      </c>
      <c r="AS3455" s="10">
        <f ca="1">IFERROR((AI3455/('Inputs and Output'!$C$15))*('Inputs and Output'!$C$39*'Inputs and Output'!$C$40),0)</f>
        <v>0</v>
      </c>
      <c r="AT3455" s="13">
        <f t="shared" ca="1" si="1129"/>
        <v>0</v>
      </c>
      <c r="AU3455" s="12">
        <f t="shared" ca="1" si="1130"/>
        <v>0</v>
      </c>
      <c r="AV3455" s="14">
        <f ca="1">IF(AS3455&gt;0,('Inputs and Output'!$C$42*'Inputs and Output'!$C$15),0)</f>
        <v>0</v>
      </c>
      <c r="AW3455" s="17">
        <f>SLN('Inputs and Output'!$C$45,0,'Inputs and Output'!$C$44)</f>
        <v>7068.4931506849316</v>
      </c>
      <c r="AX3455" s="15">
        <f t="shared" ca="1" si="1131"/>
        <v>-7068.4931506849316</v>
      </c>
      <c r="AY3455" s="18">
        <f t="shared" ca="1" si="1132"/>
        <v>-10254.491666666667</v>
      </c>
    </row>
    <row r="3456" spans="1:51">
      <c r="A3456" t="str">
        <f>'hourly electricity demand texas'!B3455</f>
        <v>5/24/2020 10 p.m. CDT</v>
      </c>
      <c r="B3456">
        <f>'PVWatt simulated dispatch'!K3472</f>
        <v>0</v>
      </c>
      <c r="C3456">
        <f>'hourly electricity demand texas'!I3455*'Inputs and Output'!$C$20</f>
        <v>70.739999999999995</v>
      </c>
      <c r="D3456">
        <f>MIN(MAX(C3456-'Inputs and Output'!C$16,0),'Inputs and Output'!C$19-'Inputs and Output'!C$16)</f>
        <v>70.739999999999995</v>
      </c>
      <c r="E3456">
        <f>B3456*'Inputs and Output'!C$13/1000000</f>
        <v>0</v>
      </c>
      <c r="F3456">
        <f ca="1">IF(E3456&lt;=D3456,MIN(P3456,D3456-E3456,'Inputs and Output'!C$14*'Inputs and Output'!C$55),0)</f>
        <v>70</v>
      </c>
      <c r="G3456">
        <f t="shared" ca="1" si="1133"/>
        <v>70</v>
      </c>
      <c r="H3456" s="4">
        <f t="shared" ca="1" si="1134"/>
        <v>-0.73999999999999488</v>
      </c>
      <c r="I3456">
        <f t="shared" si="1115"/>
        <v>0</v>
      </c>
      <c r="J3456">
        <f t="shared" ca="1" si="1116"/>
        <v>25.03</v>
      </c>
      <c r="K3456" s="24">
        <f>AR3456/AP3456*(1/('Inputs and Output'!C$36/'Inputs and Output'!C$39))-'Inputs and Output'!C$42</f>
        <v>99.814160745058814</v>
      </c>
      <c r="L3456" s="24">
        <f ca="1">IFERROR(AVERAGE(OFFSET(K3456,-1,0,-'Inputs and Output'!C$46)),K3456)</f>
        <v>106.20664204053598</v>
      </c>
      <c r="M3456" s="24">
        <f ca="1">_xlfn.XLOOKUP(J3456/L3456,'Battery dispatch curve multiple'!C$3:C$103,'Battery dispatch curve multiple'!A$3:A$103,,1,2)</f>
        <v>0.86000000000000054</v>
      </c>
      <c r="N3456" t="str">
        <f ca="1">IF(P3456/'Inputs and Output'!C$14&lt;=M3456,"battery","miner")</f>
        <v>battery</v>
      </c>
      <c r="O3456" t="str">
        <f t="shared" ca="1" si="1117"/>
        <v>Yes</v>
      </c>
      <c r="P3456" s="27">
        <f t="shared" ca="1" si="1135"/>
        <v>85.053762500000005</v>
      </c>
      <c r="Q3456" s="24">
        <f ca="1">-(P3456/'Inputs and Output'!C$14-M3456)*'Inputs and Output'!C$14-F3456</f>
        <v>85.746237500000149</v>
      </c>
      <c r="R3456" s="24">
        <f ca="1">IF(Q3456&gt;0,MIN(Q3456,'Inputs and Output'!C$55*'Inputs and Output'!C$14,Model!I3456),0)</f>
        <v>0</v>
      </c>
      <c r="S3456" s="24">
        <f t="shared" ca="1" si="1118"/>
        <v>0</v>
      </c>
      <c r="T3456" s="24">
        <f ca="1">MIN('Inputs and Output'!C$15,Model!S3456)</f>
        <v>0</v>
      </c>
      <c r="U3456" s="24">
        <f t="shared" ca="1" si="1119"/>
        <v>0</v>
      </c>
      <c r="V3456" s="24">
        <f ca="1">MIN(U3456+R3456,'Inputs and Output'!C$55*'Inputs and Output'!C$14,'Inputs and Output'!C$14-Model!P3456)-R3456</f>
        <v>0</v>
      </c>
      <c r="W3456" s="24">
        <f t="shared" ca="1" si="1120"/>
        <v>0</v>
      </c>
      <c r="X3456" s="24">
        <f ca="1">IF(AND(O3456="Yes",Q3456&lt;=0),MIN(-Q3456,'Inputs and Output'!C$55*'Inputs and Output'!C$14-F3456),0)</f>
        <v>0</v>
      </c>
      <c r="Y3456" s="24">
        <f ca="1">MIN(X3456,'Inputs and Output'!C$15)</f>
        <v>0</v>
      </c>
      <c r="Z3456" s="24">
        <f ca="1">IF(AND(O3456="No",Q3456&lt;=0),MIN(I3456,'Inputs and Output'!C$15),0)</f>
        <v>0</v>
      </c>
      <c r="AA3456" s="24">
        <f t="shared" ca="1" si="1121"/>
        <v>0</v>
      </c>
      <c r="AB3456" s="24">
        <f ca="1">MIN(AA3456,'Inputs and Output'!C$55*'Inputs and Output'!C$14,'Inputs and Output'!C$14-Model!P3456)</f>
        <v>0</v>
      </c>
      <c r="AC3456" s="24">
        <f ca="1">IF(AND(O3456="No",Q3456&lt;=0),MIN('Inputs and Output'!C$15-Model!Z3456,'Inputs and Output'!C$55*'Inputs and Output'!C$14),0)</f>
        <v>0</v>
      </c>
      <c r="AD3456" s="24">
        <f t="shared" ca="1" si="1122"/>
        <v>0</v>
      </c>
      <c r="AE3456" s="27">
        <f t="shared" ca="1" si="1123"/>
        <v>-70</v>
      </c>
      <c r="AF3456" s="27">
        <f t="shared" ca="1" si="1124"/>
        <v>0</v>
      </c>
      <c r="AG3456">
        <f>'real time electricity price'!G3455</f>
        <v>16.122499999999999</v>
      </c>
      <c r="AH3456" s="21">
        <f>'real time electricity price'!H3455</f>
        <v>15.48</v>
      </c>
      <c r="AI3456" s="24">
        <f t="shared" ca="1" si="1125"/>
        <v>0</v>
      </c>
      <c r="AJ3456">
        <f t="shared" ca="1" si="1126"/>
        <v>1128.5749999999998</v>
      </c>
      <c r="AK3456" s="1">
        <f>SLN('Inputs and Output'!$C$27,0,'Inputs and Output'!$C$31)</f>
        <v>2968.0365296803652</v>
      </c>
      <c r="AL3456" s="1">
        <f>SLN('Inputs and Output'!$C$51,0,'Inputs and Output'!$C$31)</f>
        <v>319.634703196347</v>
      </c>
      <c r="AM3456" s="16">
        <f>-'PVWatt simulated dispatch'!$B$7*'Inputs and Output'!$C$13*'Inputs and Output'!$C$29</f>
        <v>-964.6118721461188</v>
      </c>
      <c r="AN3456" s="19">
        <f>-'Inputs and Output'!$C$54*'Inputs and Output'!$C$14/(365*24)</f>
        <v>-95.890410958904113</v>
      </c>
      <c r="AO3456" s="19">
        <f t="shared" ca="1" si="1127"/>
        <v>-3219.5985159817355</v>
      </c>
      <c r="AP3456" s="10">
        <f t="shared" si="1128"/>
        <v>103421103.931582</v>
      </c>
      <c r="AQ3456">
        <v>1.0342110393158201E+20</v>
      </c>
      <c r="AR3456">
        <v>437346.60896882601</v>
      </c>
      <c r="AS3456" s="10">
        <f ca="1">IFERROR((AI3456/('Inputs and Output'!$C$15))*('Inputs and Output'!$C$39*'Inputs and Output'!$C$40),0)</f>
        <v>0</v>
      </c>
      <c r="AT3456" s="13">
        <f t="shared" ca="1" si="1129"/>
        <v>0</v>
      </c>
      <c r="AU3456" s="12">
        <f t="shared" ca="1" si="1130"/>
        <v>0</v>
      </c>
      <c r="AV3456" s="14">
        <f ca="1">IF(AS3456&gt;0,('Inputs and Output'!$C$42*'Inputs and Output'!$C$15),0)</f>
        <v>0</v>
      </c>
      <c r="AW3456" s="17">
        <f>SLN('Inputs and Output'!$C$45,0,'Inputs and Output'!$C$44)</f>
        <v>7068.4931506849316</v>
      </c>
      <c r="AX3456" s="15">
        <f t="shared" ca="1" si="1131"/>
        <v>-7068.4931506849316</v>
      </c>
      <c r="AY3456" s="18">
        <f t="shared" ca="1" si="1132"/>
        <v>-10288.091666666667</v>
      </c>
    </row>
    <row r="3457" spans="1:51">
      <c r="A3457" t="str">
        <f>'hourly electricity demand texas'!B3456</f>
        <v>5/24/2020 11 p.m. CDT</v>
      </c>
      <c r="B3457">
        <f>'PVWatt simulated dispatch'!K3473</f>
        <v>0</v>
      </c>
      <c r="C3457">
        <f>'hourly electricity demand texas'!I3456*'Inputs and Output'!$C$20</f>
        <v>65.45</v>
      </c>
      <c r="D3457">
        <f>MIN(MAX(C3457-'Inputs and Output'!C$16,0),'Inputs and Output'!C$19-'Inputs and Output'!C$16)</f>
        <v>65.45</v>
      </c>
      <c r="E3457">
        <f>B3457*'Inputs and Output'!C$13/1000000</f>
        <v>0</v>
      </c>
      <c r="F3457">
        <f ca="1">IF(E3457&lt;=D3457,MIN(P3457,D3457-E3457,'Inputs and Output'!C$14*'Inputs and Output'!C$55),0)</f>
        <v>15.053762500000005</v>
      </c>
      <c r="G3457">
        <f t="shared" ca="1" si="1133"/>
        <v>15.053762500000005</v>
      </c>
      <c r="H3457" s="4">
        <f t="shared" ca="1" si="1134"/>
        <v>-50.396237499999998</v>
      </c>
      <c r="I3457">
        <f t="shared" si="1115"/>
        <v>0</v>
      </c>
      <c r="J3457">
        <f t="shared" ca="1" si="1116"/>
        <v>25.03</v>
      </c>
      <c r="K3457" s="24">
        <f>AR3457/AP3457*(1/('Inputs and Output'!C$36/'Inputs and Output'!C$39))-'Inputs and Output'!C$42</f>
        <v>132.13108403753219</v>
      </c>
      <c r="L3457" s="24">
        <f ca="1">IFERROR(AVERAGE(OFFSET(K3457,-1,0,-'Inputs and Output'!C$46)),K3457)</f>
        <v>109.26113001192017</v>
      </c>
      <c r="M3457" s="24">
        <f ca="1">_xlfn.XLOOKUP(J3457/L3457,'Battery dispatch curve multiple'!C$3:C$103,'Battery dispatch curve multiple'!A$3:A$103,,1,2)</f>
        <v>0.86000000000000054</v>
      </c>
      <c r="N3457" t="str">
        <f ca="1">IF(P3457/'Inputs and Output'!C$14&lt;=M3457,"battery","miner")</f>
        <v>battery</v>
      </c>
      <c r="O3457" t="str">
        <f t="shared" ca="1" si="1117"/>
        <v>Yes</v>
      </c>
      <c r="P3457" s="27">
        <f t="shared" ca="1" si="1135"/>
        <v>15.053762500000005</v>
      </c>
      <c r="Q3457" s="24">
        <f ca="1">-(P3457/'Inputs and Output'!C$14-M3457)*'Inputs and Output'!C$14-F3457</f>
        <v>210.69247500000014</v>
      </c>
      <c r="R3457" s="24">
        <f ca="1">IF(Q3457&gt;0,MIN(Q3457,'Inputs and Output'!C$55*'Inputs and Output'!C$14,Model!I3457),0)</f>
        <v>0</v>
      </c>
      <c r="S3457" s="24">
        <f t="shared" ca="1" si="1118"/>
        <v>0</v>
      </c>
      <c r="T3457" s="24">
        <f ca="1">MIN('Inputs and Output'!C$15,Model!S3457)</f>
        <v>0</v>
      </c>
      <c r="U3457" s="24">
        <f t="shared" ca="1" si="1119"/>
        <v>0</v>
      </c>
      <c r="V3457" s="24">
        <f ca="1">MIN(U3457+R3457,'Inputs and Output'!C$55*'Inputs and Output'!C$14,'Inputs and Output'!C$14-Model!P3457)-R3457</f>
        <v>0</v>
      </c>
      <c r="W3457" s="24">
        <f t="shared" ca="1" si="1120"/>
        <v>0</v>
      </c>
      <c r="X3457" s="24">
        <f ca="1">IF(AND(O3457="Yes",Q3457&lt;=0),MIN(-Q3457,'Inputs and Output'!C$55*'Inputs and Output'!C$14-F3457),0)</f>
        <v>0</v>
      </c>
      <c r="Y3457" s="24">
        <f ca="1">MIN(X3457,'Inputs and Output'!C$15)</f>
        <v>0</v>
      </c>
      <c r="Z3457" s="24">
        <f ca="1">IF(AND(O3457="No",Q3457&lt;=0),MIN(I3457,'Inputs and Output'!C$15),0)</f>
        <v>0</v>
      </c>
      <c r="AA3457" s="24">
        <f t="shared" ca="1" si="1121"/>
        <v>0</v>
      </c>
      <c r="AB3457" s="24">
        <f ca="1">MIN(AA3457,'Inputs and Output'!C$55*'Inputs and Output'!C$14,'Inputs and Output'!C$14-Model!P3457)</f>
        <v>0</v>
      </c>
      <c r="AC3457" s="24">
        <f ca="1">IF(AND(O3457="No",Q3457&lt;=0),MIN('Inputs and Output'!C$15-Model!Z3457,'Inputs and Output'!C$55*'Inputs and Output'!C$14),0)</f>
        <v>0</v>
      </c>
      <c r="AD3457" s="24">
        <f t="shared" ca="1" si="1122"/>
        <v>0</v>
      </c>
      <c r="AE3457" s="27">
        <f t="shared" ca="1" si="1123"/>
        <v>-15.053762500000005</v>
      </c>
      <c r="AF3457" s="27">
        <f t="shared" ca="1" si="1124"/>
        <v>0</v>
      </c>
      <c r="AG3457">
        <f>'real time electricity price'!G3456</f>
        <v>15.07</v>
      </c>
      <c r="AH3457" s="21">
        <f>'real time electricity price'!H3456</f>
        <v>13.91</v>
      </c>
      <c r="AI3457" s="24">
        <f t="shared" ca="1" si="1125"/>
        <v>0</v>
      </c>
      <c r="AJ3457">
        <f t="shared" ca="1" si="1126"/>
        <v>226.86020087500009</v>
      </c>
      <c r="AK3457" s="1">
        <f>SLN('Inputs and Output'!$C$27,0,'Inputs and Output'!$C$31)</f>
        <v>2968.0365296803652</v>
      </c>
      <c r="AL3457" s="1">
        <f>SLN('Inputs and Output'!$C$51,0,'Inputs and Output'!$C$31)</f>
        <v>319.634703196347</v>
      </c>
      <c r="AM3457" s="16">
        <f>-'PVWatt simulated dispatch'!$B$7*'Inputs and Output'!$C$13*'Inputs and Output'!$C$29</f>
        <v>-964.6118721461188</v>
      </c>
      <c r="AN3457" s="19">
        <f>-'Inputs and Output'!$C$54*'Inputs and Output'!$C$14/(365*24)</f>
        <v>-95.890410958904113</v>
      </c>
      <c r="AO3457" s="19">
        <f t="shared" ca="1" si="1127"/>
        <v>-4121.313315106735</v>
      </c>
      <c r="AP3457" s="10">
        <f t="shared" si="1128"/>
        <v>82824714.231407106</v>
      </c>
      <c r="AQ3457">
        <v>8.28247142314071E+19</v>
      </c>
      <c r="AR3457">
        <v>437442.28049074602</v>
      </c>
      <c r="AS3457" s="10">
        <f ca="1">IFERROR((AI3457/('Inputs and Output'!$C$15))*('Inputs and Output'!$C$39*'Inputs and Output'!$C$40),0)</f>
        <v>0</v>
      </c>
      <c r="AT3457" s="13">
        <f t="shared" ca="1" si="1129"/>
        <v>0</v>
      </c>
      <c r="AU3457" s="12">
        <f t="shared" ca="1" si="1130"/>
        <v>0</v>
      </c>
      <c r="AV3457" s="14">
        <f ca="1">IF(AS3457&gt;0,('Inputs and Output'!$C$42*'Inputs and Output'!$C$15),0)</f>
        <v>0</v>
      </c>
      <c r="AW3457" s="17">
        <f>SLN('Inputs and Output'!$C$45,0,'Inputs and Output'!$C$44)</f>
        <v>7068.4931506849316</v>
      </c>
      <c r="AX3457" s="15">
        <f t="shared" ca="1" si="1131"/>
        <v>-7068.4931506849316</v>
      </c>
      <c r="AY3457" s="18">
        <f t="shared" ca="1" si="1132"/>
        <v>-11189.806465791666</v>
      </c>
    </row>
    <row r="3458" spans="1:51">
      <c r="A3458" t="str">
        <f>'hourly electricity demand texas'!B3457</f>
        <v>5/25/2020 12 a.m. CDT</v>
      </c>
      <c r="B3458">
        <f>'PVWatt simulated dispatch'!K3474</f>
        <v>0</v>
      </c>
      <c r="C3458">
        <f>'hourly electricity demand texas'!I3457*'Inputs and Output'!$C$20</f>
        <v>59.58</v>
      </c>
      <c r="D3458">
        <f>MIN(MAX(C3458-'Inputs and Output'!C$16,0),'Inputs and Output'!C$19-'Inputs and Output'!C$16)</f>
        <v>59.58</v>
      </c>
      <c r="E3458">
        <f>B3458*'Inputs and Output'!C$13/1000000</f>
        <v>0</v>
      </c>
      <c r="F3458">
        <f ca="1">IF(E3458&lt;=D3458,MIN(P3458,D3458-E3458,'Inputs and Output'!C$14*'Inputs and Output'!C$55),0)</f>
        <v>0</v>
      </c>
      <c r="G3458">
        <f t="shared" ca="1" si="1133"/>
        <v>0</v>
      </c>
      <c r="H3458" s="4">
        <f t="shared" ca="1" si="1134"/>
        <v>-59.58</v>
      </c>
      <c r="I3458">
        <f t="shared" si="1115"/>
        <v>0</v>
      </c>
      <c r="J3458">
        <f t="shared" ca="1" si="1116"/>
        <v>25.03</v>
      </c>
      <c r="K3458" s="24">
        <f>AR3458/AP3458*(1/('Inputs and Output'!C$36/'Inputs and Output'!C$39))-'Inputs and Output'!C$42</f>
        <v>66.817051610450491</v>
      </c>
      <c r="L3458" s="24">
        <f ca="1">IFERROR(AVERAGE(OFFSET(K3458,-1,0,-'Inputs and Output'!C$46)),K3458)</f>
        <v>97.117652623849736</v>
      </c>
      <c r="M3458" s="24">
        <f ca="1">_xlfn.XLOOKUP(J3458/L3458,'Battery dispatch curve multiple'!C$3:C$103,'Battery dispatch curve multiple'!A$3:A$103,,1,2)</f>
        <v>0.87000000000000055</v>
      </c>
      <c r="N3458" t="str">
        <f ca="1">IF(P3458/'Inputs and Output'!C$14&lt;=M3458,"battery","miner")</f>
        <v>battery</v>
      </c>
      <c r="O3458" t="str">
        <f t="shared" ca="1" si="1117"/>
        <v>No</v>
      </c>
      <c r="P3458" s="27">
        <f t="shared" ca="1" si="1135"/>
        <v>0</v>
      </c>
      <c r="Q3458" s="24">
        <f ca="1">-(P3458/'Inputs and Output'!C$14-M3458)*'Inputs and Output'!C$14-F3458</f>
        <v>243.60000000000016</v>
      </c>
      <c r="R3458" s="24">
        <f ca="1">IF(Q3458&gt;0,MIN(Q3458,'Inputs and Output'!C$55*'Inputs and Output'!C$14,Model!I3458),0)</f>
        <v>0</v>
      </c>
      <c r="S3458" s="24">
        <f t="shared" ca="1" si="1118"/>
        <v>0</v>
      </c>
      <c r="T3458" s="24">
        <f ca="1">MIN('Inputs and Output'!C$15,Model!S3458)</f>
        <v>0</v>
      </c>
      <c r="U3458" s="24">
        <f t="shared" ca="1" si="1119"/>
        <v>0</v>
      </c>
      <c r="V3458" s="24">
        <f ca="1">MIN(U3458+R3458,'Inputs and Output'!C$55*'Inputs and Output'!C$14,'Inputs and Output'!C$14-Model!P3458)-R3458</f>
        <v>0</v>
      </c>
      <c r="W3458" s="24">
        <f t="shared" ca="1" si="1120"/>
        <v>0</v>
      </c>
      <c r="X3458" s="24">
        <f ca="1">IF(AND(O3458="Yes",Q3458&lt;=0),MIN(-Q3458,'Inputs and Output'!C$55*'Inputs and Output'!C$14-F3458),0)</f>
        <v>0</v>
      </c>
      <c r="Y3458" s="24">
        <f ca="1">MIN(X3458,'Inputs and Output'!C$15)</f>
        <v>0</v>
      </c>
      <c r="Z3458" s="24">
        <f ca="1">IF(AND(O3458="No",Q3458&lt;=0),MIN(I3458,'Inputs and Output'!C$15),0)</f>
        <v>0</v>
      </c>
      <c r="AA3458" s="24">
        <f t="shared" ca="1" si="1121"/>
        <v>0</v>
      </c>
      <c r="AB3458" s="24">
        <f ca="1">MIN(AA3458,'Inputs and Output'!C$55*'Inputs and Output'!C$14,'Inputs and Output'!C$14-Model!P3458)</f>
        <v>0</v>
      </c>
      <c r="AC3458" s="24">
        <f ca="1">IF(AND(O3458="No",Q3458&lt;=0),MIN('Inputs and Output'!C$15-Model!Z3458,'Inputs and Output'!C$55*'Inputs and Output'!C$14),0)</f>
        <v>0</v>
      </c>
      <c r="AD3458" s="24">
        <f t="shared" ca="1" si="1122"/>
        <v>0</v>
      </c>
      <c r="AE3458" s="27">
        <f t="shared" ca="1" si="1123"/>
        <v>0</v>
      </c>
      <c r="AF3458" s="27">
        <f t="shared" ca="1" si="1124"/>
        <v>0</v>
      </c>
      <c r="AG3458">
        <f>'real time electricity price'!G3457</f>
        <v>16.190000000000001</v>
      </c>
      <c r="AH3458" s="21">
        <f>'real time electricity price'!H3457</f>
        <v>13.53</v>
      </c>
      <c r="AI3458" s="24">
        <f t="shared" ca="1" si="1125"/>
        <v>0</v>
      </c>
      <c r="AJ3458">
        <f t="shared" ca="1" si="1126"/>
        <v>0</v>
      </c>
      <c r="AK3458" s="1">
        <f>SLN('Inputs and Output'!$C$27,0,'Inputs and Output'!$C$31)</f>
        <v>2968.0365296803652</v>
      </c>
      <c r="AL3458" s="1">
        <f>SLN('Inputs and Output'!$C$51,0,'Inputs and Output'!$C$31)</f>
        <v>319.634703196347</v>
      </c>
      <c r="AM3458" s="16">
        <f>-'PVWatt simulated dispatch'!$B$7*'Inputs and Output'!$C$13*'Inputs and Output'!$C$29</f>
        <v>-964.6118721461188</v>
      </c>
      <c r="AN3458" s="19">
        <f>-'Inputs and Output'!$C$54*'Inputs and Output'!$C$14/(365*24)</f>
        <v>-95.890410958904113</v>
      </c>
      <c r="AO3458" s="19">
        <f t="shared" ca="1" si="1127"/>
        <v>-4348.1735159817345</v>
      </c>
      <c r="AP3458" s="10">
        <f t="shared" si="1128"/>
        <v>80706803.217048898</v>
      </c>
      <c r="AQ3458">
        <v>8.0706803217048895E+19</v>
      </c>
      <c r="AR3458">
        <v>254540.282948726</v>
      </c>
      <c r="AS3458" s="10">
        <f ca="1">IFERROR((AI3458/('Inputs and Output'!$C$15))*('Inputs and Output'!$C$39*'Inputs and Output'!$C$40),0)</f>
        <v>0</v>
      </c>
      <c r="AT3458" s="13">
        <f t="shared" ca="1" si="1129"/>
        <v>0</v>
      </c>
      <c r="AU3458" s="12">
        <f t="shared" ca="1" si="1130"/>
        <v>0</v>
      </c>
      <c r="AV3458" s="14">
        <f ca="1">IF(AS3458&gt;0,('Inputs and Output'!$C$42*'Inputs and Output'!$C$15),0)</f>
        <v>0</v>
      </c>
      <c r="AW3458" s="17">
        <f>SLN('Inputs and Output'!$C$45,0,'Inputs and Output'!$C$44)</f>
        <v>7068.4931506849316</v>
      </c>
      <c r="AX3458" s="15">
        <f t="shared" ca="1" si="1131"/>
        <v>-7068.4931506849316</v>
      </c>
      <c r="AY3458" s="18">
        <f t="shared" ca="1" si="1132"/>
        <v>-11416.666666666666</v>
      </c>
    </row>
    <row r="3459" spans="1:51">
      <c r="A3459" t="str">
        <f>'hourly electricity demand texas'!B3458</f>
        <v>5/25/2020 1 a.m. CDT</v>
      </c>
      <c r="B3459">
        <f>'PVWatt simulated dispatch'!K3475</f>
        <v>0</v>
      </c>
      <c r="C3459">
        <f>'hourly electricity demand texas'!I3458*'Inputs and Output'!$C$20</f>
        <v>54.92</v>
      </c>
      <c r="D3459">
        <f>MIN(MAX(C3459-'Inputs and Output'!C$16,0),'Inputs and Output'!C$19-'Inputs and Output'!C$16)</f>
        <v>54.92</v>
      </c>
      <c r="E3459">
        <f>B3459*'Inputs and Output'!C$13/1000000</f>
        <v>0</v>
      </c>
      <c r="F3459">
        <f ca="1">IF(E3459&lt;=D3459,MIN(P3459,D3459-E3459,'Inputs and Output'!C$14*'Inputs and Output'!C$55),0)</f>
        <v>0</v>
      </c>
      <c r="G3459">
        <f t="shared" ca="1" si="1133"/>
        <v>0</v>
      </c>
      <c r="H3459" s="4">
        <f t="shared" ca="1" si="1134"/>
        <v>-54.92</v>
      </c>
      <c r="I3459">
        <f t="shared" ref="I3459:I3522" si="1136">IF(E3459&gt;D3459,E3459-D3459,0)</f>
        <v>0</v>
      </c>
      <c r="J3459">
        <f t="shared" ref="J3459:J3522" ca="1" si="1137">MAX(OFFSET(AH3459,0,0,24))</f>
        <v>25.03</v>
      </c>
      <c r="K3459" s="24">
        <f>AR3459/AP3459*(1/('Inputs and Output'!C$36/'Inputs and Output'!C$39))-'Inputs and Output'!C$42</f>
        <v>44.929670360313224</v>
      </c>
      <c r="L3459" s="24">
        <f ca="1">IFERROR(AVERAGE(OFFSET(K3459,-1,0,-'Inputs and Output'!C$46)),K3459)</f>
        <v>99.06159122138952</v>
      </c>
      <c r="M3459" s="24">
        <f ca="1">_xlfn.XLOOKUP(J3459/L3459,'Battery dispatch curve multiple'!C$3:C$103,'Battery dispatch curve multiple'!A$3:A$103,,1,2)</f>
        <v>0.86000000000000054</v>
      </c>
      <c r="N3459" t="str">
        <f ca="1">IF(P3459/'Inputs and Output'!C$14&lt;=M3459,"battery","miner")</f>
        <v>battery</v>
      </c>
      <c r="O3459" t="str">
        <f t="shared" ref="O3459:O3522" ca="1" si="1138">IF(F3459&gt;0,"Yes","No")</f>
        <v>No</v>
      </c>
      <c r="P3459" s="27">
        <f t="shared" ca="1" si="1135"/>
        <v>0</v>
      </c>
      <c r="Q3459" s="24">
        <f ca="1">-(P3459/'Inputs and Output'!C$14-M3459)*'Inputs and Output'!C$14-F3459</f>
        <v>240.80000000000015</v>
      </c>
      <c r="R3459" s="24">
        <f ca="1">IF(Q3459&gt;0,MIN(Q3459,'Inputs and Output'!C$55*'Inputs and Output'!C$14,Model!I3459),0)</f>
        <v>0</v>
      </c>
      <c r="S3459" s="24">
        <f t="shared" ref="S3459:S3522" ca="1" si="1139">IF(Q3459&gt;0,I3459-R3459,0)</f>
        <v>0</v>
      </c>
      <c r="T3459" s="24">
        <f ca="1">MIN('Inputs and Output'!C$15,Model!S3459)</f>
        <v>0</v>
      </c>
      <c r="U3459" s="24">
        <f t="shared" ref="U3459:U3522" ca="1" si="1140">S3459-T3459</f>
        <v>0</v>
      </c>
      <c r="V3459" s="24">
        <f ca="1">MIN(U3459+R3459,'Inputs and Output'!C$55*'Inputs and Output'!C$14,'Inputs and Output'!C$14-Model!P3459)-R3459</f>
        <v>0</v>
      </c>
      <c r="W3459" s="24">
        <f t="shared" ref="W3459:W3522" ca="1" si="1141">U3459-V3459</f>
        <v>0</v>
      </c>
      <c r="X3459" s="24">
        <f ca="1">IF(AND(O3459="Yes",Q3459&lt;=0),MIN(-Q3459,'Inputs and Output'!C$55*'Inputs and Output'!C$14-F3459),0)</f>
        <v>0</v>
      </c>
      <c r="Y3459" s="24">
        <f ca="1">MIN(X3459,'Inputs and Output'!C$15)</f>
        <v>0</v>
      </c>
      <c r="Z3459" s="24">
        <f ca="1">IF(AND(O3459="No",Q3459&lt;=0),MIN(I3459,'Inputs and Output'!C$15),0)</f>
        <v>0</v>
      </c>
      <c r="AA3459" s="24">
        <f t="shared" ref="AA3459:AA3522" ca="1" si="1142">IF(AND(O3459="No",Q3459&lt;=0),I3459-Z3459,0)</f>
        <v>0</v>
      </c>
      <c r="AB3459" s="24">
        <f ca="1">MIN(AA3459,'Inputs and Output'!C$55*'Inputs and Output'!C$14,'Inputs and Output'!C$14-Model!P3459)</f>
        <v>0</v>
      </c>
      <c r="AC3459" s="24">
        <f ca="1">IF(AND(O3459="No",Q3459&lt;=0),MIN('Inputs and Output'!C$15-Model!Z3459,'Inputs and Output'!C$55*'Inputs and Output'!C$14),0)</f>
        <v>0</v>
      </c>
      <c r="AD3459" s="24">
        <f t="shared" ref="AD3459:AD3522" ca="1" si="1143">AA3459-AB3459</f>
        <v>0</v>
      </c>
      <c r="AE3459" s="27">
        <f t="shared" ref="AE3459:AE3522" ca="1" si="1144">-AC3459+AB3459-Y3459+V3459+R3459-F3459</f>
        <v>0</v>
      </c>
      <c r="AF3459" s="27">
        <f t="shared" ref="AF3459:AF3522" ca="1" si="1145">AD3459+W3459</f>
        <v>0</v>
      </c>
      <c r="AG3459">
        <f>'real time electricity price'!G3458</f>
        <v>16.11</v>
      </c>
      <c r="AH3459" s="21">
        <f>'real time electricity price'!H3458</f>
        <v>12.15</v>
      </c>
      <c r="AI3459" s="24">
        <f t="shared" ref="AI3459:AI3522" ca="1" si="1146">AC3459+Z3459+Y3459+T3459</f>
        <v>0</v>
      </c>
      <c r="AJ3459">
        <f t="shared" ref="AJ3459:AJ3522" ca="1" si="1147">G3459*AG3459</f>
        <v>0</v>
      </c>
      <c r="AK3459" s="1">
        <f>SLN('Inputs and Output'!$C$27,0,'Inputs and Output'!$C$31)</f>
        <v>2968.0365296803652</v>
      </c>
      <c r="AL3459" s="1">
        <f>SLN('Inputs and Output'!$C$51,0,'Inputs and Output'!$C$31)</f>
        <v>319.634703196347</v>
      </c>
      <c r="AM3459" s="16">
        <f>-'PVWatt simulated dispatch'!$B$7*'Inputs and Output'!$C$13*'Inputs and Output'!$C$29</f>
        <v>-964.6118721461188</v>
      </c>
      <c r="AN3459" s="19">
        <f>-'Inputs and Output'!$C$54*'Inputs and Output'!$C$14/(365*24)</f>
        <v>-95.890410958904113</v>
      </c>
      <c r="AO3459" s="19">
        <f t="shared" ref="AO3459:AO3522" ca="1" si="1148">AJ3459-AK3459-AL3459+AM3459+AN3459</f>
        <v>-4348.1735159817345</v>
      </c>
      <c r="AP3459" s="10">
        <f t="shared" ref="AP3459:AP3522" si="1149">AQ3459/1000000000000</f>
        <v>104866775.276862</v>
      </c>
      <c r="AQ3459">
        <v>1.04866775276862E+20</v>
      </c>
      <c r="AR3459">
        <v>255968.344575383</v>
      </c>
      <c r="AS3459" s="10">
        <f ca="1">IFERROR((AI3459/('Inputs and Output'!$C$15))*('Inputs and Output'!$C$39*'Inputs and Output'!$C$40),0)</f>
        <v>0</v>
      </c>
      <c r="AT3459" s="13">
        <f t="shared" ref="AT3459:AT3522" ca="1" si="1150">AS3459/AP3459</f>
        <v>0</v>
      </c>
      <c r="AU3459" s="12">
        <f t="shared" ref="AU3459:AU3522" ca="1" si="1151">AT3459*AR3459</f>
        <v>0</v>
      </c>
      <c r="AV3459" s="14">
        <f ca="1">IF(AS3459&gt;0,('Inputs and Output'!$C$42*'Inputs and Output'!$C$15),0)</f>
        <v>0</v>
      </c>
      <c r="AW3459" s="17">
        <f>SLN('Inputs and Output'!$C$45,0,'Inputs and Output'!$C$44)</f>
        <v>7068.4931506849316</v>
      </c>
      <c r="AX3459" s="15">
        <f t="shared" ref="AX3459:AX3522" ca="1" si="1152">AU3459-AV3459-AW3459</f>
        <v>-7068.4931506849316</v>
      </c>
      <c r="AY3459" s="18">
        <f t="shared" ref="AY3459:AY3522" ca="1" si="1153">AO3459+AX3459</f>
        <v>-11416.666666666666</v>
      </c>
    </row>
    <row r="3460" spans="1:51">
      <c r="A3460" t="str">
        <f>'hourly electricity demand texas'!B3459</f>
        <v>5/25/2020 2 a.m. CDT</v>
      </c>
      <c r="B3460">
        <f>'PVWatt simulated dispatch'!K3476</f>
        <v>0</v>
      </c>
      <c r="C3460">
        <f>'hourly electricity demand texas'!I3459*'Inputs and Output'!$C$20</f>
        <v>51.17</v>
      </c>
      <c r="D3460">
        <f>MIN(MAX(C3460-'Inputs and Output'!C$16,0),'Inputs and Output'!C$19-'Inputs and Output'!C$16)</f>
        <v>51.17</v>
      </c>
      <c r="E3460">
        <f>B3460*'Inputs and Output'!C$13/1000000</f>
        <v>0</v>
      </c>
      <c r="F3460">
        <f ca="1">IF(E3460&lt;=D3460,MIN(P3460,D3460-E3460,'Inputs and Output'!C$14*'Inputs and Output'!C$55),0)</f>
        <v>0</v>
      </c>
      <c r="G3460">
        <f t="shared" ref="G3460:G3523" ca="1" si="1154">MIN(D3460,E3460+F3460)</f>
        <v>0</v>
      </c>
      <c r="H3460" s="4">
        <f t="shared" ref="H3460:H3523" ca="1" si="1155">G3460-D3460</f>
        <v>-51.17</v>
      </c>
      <c r="I3460">
        <f t="shared" si="1136"/>
        <v>0</v>
      </c>
      <c r="J3460">
        <f t="shared" ca="1" si="1137"/>
        <v>25.03</v>
      </c>
      <c r="K3460" s="24">
        <f>AR3460/AP3460*(1/('Inputs and Output'!C$36/'Inputs and Output'!C$39))-'Inputs and Output'!C$42</f>
        <v>369.28700472561962</v>
      </c>
      <c r="L3460" s="24">
        <f ca="1">IFERROR(AVERAGE(OFFSET(K3460,-1,0,-'Inputs and Output'!C$46)),K3460)</f>
        <v>99.740610171506674</v>
      </c>
      <c r="M3460" s="24">
        <f ca="1">_xlfn.XLOOKUP(J3460/L3460,'Battery dispatch curve multiple'!C$3:C$103,'Battery dispatch curve multiple'!A$3:A$103,,1,2)</f>
        <v>0.86000000000000054</v>
      </c>
      <c r="N3460" t="str">
        <f ca="1">IF(P3460/'Inputs and Output'!C$14&lt;=M3460,"battery","miner")</f>
        <v>battery</v>
      </c>
      <c r="O3460" t="str">
        <f t="shared" ca="1" si="1138"/>
        <v>No</v>
      </c>
      <c r="P3460" s="27">
        <f t="shared" ref="P3460:P3523" ca="1" si="1156">P3459+AE3459</f>
        <v>0</v>
      </c>
      <c r="Q3460" s="24">
        <f ca="1">-(P3460/'Inputs and Output'!C$14-M3460)*'Inputs and Output'!C$14-F3460</f>
        <v>240.80000000000015</v>
      </c>
      <c r="R3460" s="24">
        <f ca="1">IF(Q3460&gt;0,MIN(Q3460,'Inputs and Output'!C$55*'Inputs and Output'!C$14,Model!I3460),0)</f>
        <v>0</v>
      </c>
      <c r="S3460" s="24">
        <f t="shared" ca="1" si="1139"/>
        <v>0</v>
      </c>
      <c r="T3460" s="24">
        <f ca="1">MIN('Inputs and Output'!C$15,Model!S3460)</f>
        <v>0</v>
      </c>
      <c r="U3460" s="24">
        <f t="shared" ca="1" si="1140"/>
        <v>0</v>
      </c>
      <c r="V3460" s="24">
        <f ca="1">MIN(U3460+R3460,'Inputs and Output'!C$55*'Inputs and Output'!C$14,'Inputs and Output'!C$14-Model!P3460)-R3460</f>
        <v>0</v>
      </c>
      <c r="W3460" s="24">
        <f t="shared" ca="1" si="1141"/>
        <v>0</v>
      </c>
      <c r="X3460" s="24">
        <f ca="1">IF(AND(O3460="Yes",Q3460&lt;=0),MIN(-Q3460,'Inputs and Output'!C$55*'Inputs and Output'!C$14-F3460),0)</f>
        <v>0</v>
      </c>
      <c r="Y3460" s="24">
        <f ca="1">MIN(X3460,'Inputs and Output'!C$15)</f>
        <v>0</v>
      </c>
      <c r="Z3460" s="24">
        <f ca="1">IF(AND(O3460="No",Q3460&lt;=0),MIN(I3460,'Inputs and Output'!C$15),0)</f>
        <v>0</v>
      </c>
      <c r="AA3460" s="24">
        <f t="shared" ca="1" si="1142"/>
        <v>0</v>
      </c>
      <c r="AB3460" s="24">
        <f ca="1">MIN(AA3460,'Inputs and Output'!C$55*'Inputs and Output'!C$14,'Inputs and Output'!C$14-Model!P3460)</f>
        <v>0</v>
      </c>
      <c r="AC3460" s="24">
        <f ca="1">IF(AND(O3460="No",Q3460&lt;=0),MIN('Inputs and Output'!C$15-Model!Z3460,'Inputs and Output'!C$55*'Inputs and Output'!C$14),0)</f>
        <v>0</v>
      </c>
      <c r="AD3460" s="24">
        <f t="shared" ca="1" si="1143"/>
        <v>0</v>
      </c>
      <c r="AE3460" s="27">
        <f t="shared" ca="1" si="1144"/>
        <v>0</v>
      </c>
      <c r="AF3460" s="27">
        <f t="shared" ca="1" si="1145"/>
        <v>0</v>
      </c>
      <c r="AG3460">
        <f>'real time electricity price'!G3459</f>
        <v>16.6325</v>
      </c>
      <c r="AH3460" s="21">
        <f>'real time electricity price'!H3459</f>
        <v>12.42</v>
      </c>
      <c r="AI3460" s="24">
        <f t="shared" ca="1" si="1146"/>
        <v>0</v>
      </c>
      <c r="AJ3460">
        <f t="shared" ca="1" si="1147"/>
        <v>0</v>
      </c>
      <c r="AK3460" s="1">
        <f>SLN('Inputs and Output'!$C$27,0,'Inputs and Output'!$C$31)</f>
        <v>2968.0365296803652</v>
      </c>
      <c r="AL3460" s="1">
        <f>SLN('Inputs and Output'!$C$51,0,'Inputs and Output'!$C$31)</f>
        <v>319.634703196347</v>
      </c>
      <c r="AM3460" s="16">
        <f>-'PVWatt simulated dispatch'!$B$7*'Inputs and Output'!$C$13*'Inputs and Output'!$C$29</f>
        <v>-964.6118721461188</v>
      </c>
      <c r="AN3460" s="19">
        <f>-'Inputs and Output'!$C$54*'Inputs and Output'!$C$14/(365*24)</f>
        <v>-95.890410958904113</v>
      </c>
      <c r="AO3460" s="19">
        <f t="shared" ca="1" si="1148"/>
        <v>-4348.1735159817345</v>
      </c>
      <c r="AP3460" s="10">
        <f t="shared" si="1149"/>
        <v>41597825.125818707</v>
      </c>
      <c r="AQ3460">
        <v>4.1597825125818704E+19</v>
      </c>
      <c r="AR3460">
        <v>541066.10067901202</v>
      </c>
      <c r="AS3460" s="10">
        <f ca="1">IFERROR((AI3460/('Inputs and Output'!$C$15))*('Inputs and Output'!$C$39*'Inputs and Output'!$C$40),0)</f>
        <v>0</v>
      </c>
      <c r="AT3460" s="13">
        <f t="shared" ca="1" si="1150"/>
        <v>0</v>
      </c>
      <c r="AU3460" s="12">
        <f t="shared" ca="1" si="1151"/>
        <v>0</v>
      </c>
      <c r="AV3460" s="14">
        <f ca="1">IF(AS3460&gt;0,('Inputs and Output'!$C$42*'Inputs and Output'!$C$15),0)</f>
        <v>0</v>
      </c>
      <c r="AW3460" s="17">
        <f>SLN('Inputs and Output'!$C$45,0,'Inputs and Output'!$C$44)</f>
        <v>7068.4931506849316</v>
      </c>
      <c r="AX3460" s="15">
        <f t="shared" ca="1" si="1152"/>
        <v>-7068.4931506849316</v>
      </c>
      <c r="AY3460" s="18">
        <f t="shared" ca="1" si="1153"/>
        <v>-11416.666666666666</v>
      </c>
    </row>
    <row r="3461" spans="1:51">
      <c r="A3461" t="str">
        <f>'hourly electricity demand texas'!B3460</f>
        <v>5/25/2020 3 a.m. CDT</v>
      </c>
      <c r="B3461">
        <f>'PVWatt simulated dispatch'!K3477</f>
        <v>0</v>
      </c>
      <c r="C3461">
        <f>'hourly electricity demand texas'!I3460*'Inputs and Output'!$C$20</f>
        <v>48.78</v>
      </c>
      <c r="D3461">
        <f>MIN(MAX(C3461-'Inputs and Output'!C$16,0),'Inputs and Output'!C$19-'Inputs and Output'!C$16)</f>
        <v>48.78</v>
      </c>
      <c r="E3461">
        <f>B3461*'Inputs and Output'!C$13/1000000</f>
        <v>0</v>
      </c>
      <c r="F3461">
        <f ca="1">IF(E3461&lt;=D3461,MIN(P3461,D3461-E3461,'Inputs and Output'!C$14*'Inputs and Output'!C$55),0)</f>
        <v>0</v>
      </c>
      <c r="G3461">
        <f t="shared" ca="1" si="1154"/>
        <v>0</v>
      </c>
      <c r="H3461" s="4">
        <f t="shared" ca="1" si="1155"/>
        <v>-48.78</v>
      </c>
      <c r="I3461">
        <f t="shared" si="1136"/>
        <v>0</v>
      </c>
      <c r="J3461">
        <f t="shared" ca="1" si="1137"/>
        <v>25.03</v>
      </c>
      <c r="K3461" s="24">
        <f>AR3461/AP3461*(1/('Inputs and Output'!C$36/'Inputs and Output'!C$39))-'Inputs and Output'!C$42</f>
        <v>28.842310432975239</v>
      </c>
      <c r="L3461" s="24">
        <f ca="1">IFERROR(AVERAGE(OFFSET(K3461,-1,0,-'Inputs and Output'!C$46)),K3461)</f>
        <v>114.12081357738482</v>
      </c>
      <c r="M3461" s="24">
        <f ca="1">_xlfn.XLOOKUP(J3461/L3461,'Battery dispatch curve multiple'!C$3:C$103,'Battery dispatch curve multiple'!A$3:A$103,,1,2)</f>
        <v>0.86000000000000054</v>
      </c>
      <c r="N3461" t="str">
        <f ca="1">IF(P3461/'Inputs and Output'!C$14&lt;=M3461,"battery","miner")</f>
        <v>battery</v>
      </c>
      <c r="O3461" t="str">
        <f t="shared" ca="1" si="1138"/>
        <v>No</v>
      </c>
      <c r="P3461" s="27">
        <f t="shared" ca="1" si="1156"/>
        <v>0</v>
      </c>
      <c r="Q3461" s="24">
        <f ca="1">-(P3461/'Inputs and Output'!C$14-M3461)*'Inputs and Output'!C$14-F3461</f>
        <v>240.80000000000015</v>
      </c>
      <c r="R3461" s="24">
        <f ca="1">IF(Q3461&gt;0,MIN(Q3461,'Inputs and Output'!C$55*'Inputs and Output'!C$14,Model!I3461),0)</f>
        <v>0</v>
      </c>
      <c r="S3461" s="24">
        <f t="shared" ca="1" si="1139"/>
        <v>0</v>
      </c>
      <c r="T3461" s="24">
        <f ca="1">MIN('Inputs and Output'!C$15,Model!S3461)</f>
        <v>0</v>
      </c>
      <c r="U3461" s="24">
        <f t="shared" ca="1" si="1140"/>
        <v>0</v>
      </c>
      <c r="V3461" s="24">
        <f ca="1">MIN(U3461+R3461,'Inputs and Output'!C$55*'Inputs and Output'!C$14,'Inputs and Output'!C$14-Model!P3461)-R3461</f>
        <v>0</v>
      </c>
      <c r="W3461" s="24">
        <f t="shared" ca="1" si="1141"/>
        <v>0</v>
      </c>
      <c r="X3461" s="24">
        <f ca="1">IF(AND(O3461="Yes",Q3461&lt;=0),MIN(-Q3461,'Inputs and Output'!C$55*'Inputs and Output'!C$14-F3461),0)</f>
        <v>0</v>
      </c>
      <c r="Y3461" s="24">
        <f ca="1">MIN(X3461,'Inputs and Output'!C$15)</f>
        <v>0</v>
      </c>
      <c r="Z3461" s="24">
        <f ca="1">IF(AND(O3461="No",Q3461&lt;=0),MIN(I3461,'Inputs and Output'!C$15),0)</f>
        <v>0</v>
      </c>
      <c r="AA3461" s="24">
        <f t="shared" ca="1" si="1142"/>
        <v>0</v>
      </c>
      <c r="AB3461" s="24">
        <f ca="1">MIN(AA3461,'Inputs and Output'!C$55*'Inputs and Output'!C$14,'Inputs and Output'!C$14-Model!P3461)</f>
        <v>0</v>
      </c>
      <c r="AC3461" s="24">
        <f ca="1">IF(AND(O3461="No",Q3461&lt;=0),MIN('Inputs and Output'!C$15-Model!Z3461,'Inputs and Output'!C$55*'Inputs and Output'!C$14),0)</f>
        <v>0</v>
      </c>
      <c r="AD3461" s="24">
        <f t="shared" ca="1" si="1143"/>
        <v>0</v>
      </c>
      <c r="AE3461" s="27">
        <f t="shared" ca="1" si="1144"/>
        <v>0</v>
      </c>
      <c r="AF3461" s="27">
        <f t="shared" ca="1" si="1145"/>
        <v>0</v>
      </c>
      <c r="AG3461">
        <f>'real time electricity price'!G3460</f>
        <v>16.6675</v>
      </c>
      <c r="AH3461" s="21">
        <f>'real time electricity price'!H3460</f>
        <v>8.98</v>
      </c>
      <c r="AI3461" s="24">
        <f t="shared" ca="1" si="1146"/>
        <v>0</v>
      </c>
      <c r="AJ3461">
        <f t="shared" ca="1" si="1147"/>
        <v>0</v>
      </c>
      <c r="AK3461" s="1">
        <f>SLN('Inputs and Output'!$C$27,0,'Inputs and Output'!$C$31)</f>
        <v>2968.0365296803652</v>
      </c>
      <c r="AL3461" s="1">
        <f>SLN('Inputs and Output'!$C$51,0,'Inputs and Output'!$C$31)</f>
        <v>319.634703196347</v>
      </c>
      <c r="AM3461" s="16">
        <f>-'PVWatt simulated dispatch'!$B$7*'Inputs and Output'!$C$13*'Inputs and Output'!$C$29</f>
        <v>-964.6118721461188</v>
      </c>
      <c r="AN3461" s="19">
        <f>-'Inputs and Output'!$C$54*'Inputs and Output'!$C$14/(365*24)</f>
        <v>-95.890410958904113</v>
      </c>
      <c r="AO3461" s="19">
        <f t="shared" ca="1" si="1148"/>
        <v>-4348.1735159817345</v>
      </c>
      <c r="AP3461" s="10">
        <f t="shared" si="1149"/>
        <v>164949008.04648101</v>
      </c>
      <c r="AQ3461">
        <v>1.6494900804648101E+20</v>
      </c>
      <c r="AR3461">
        <v>316179.67552616802</v>
      </c>
      <c r="AS3461" s="10">
        <f ca="1">IFERROR((AI3461/('Inputs and Output'!$C$15))*('Inputs and Output'!$C$39*'Inputs and Output'!$C$40),0)</f>
        <v>0</v>
      </c>
      <c r="AT3461" s="13">
        <f t="shared" ca="1" si="1150"/>
        <v>0</v>
      </c>
      <c r="AU3461" s="12">
        <f t="shared" ca="1" si="1151"/>
        <v>0</v>
      </c>
      <c r="AV3461" s="14">
        <f ca="1">IF(AS3461&gt;0,('Inputs and Output'!$C$42*'Inputs and Output'!$C$15),0)</f>
        <v>0</v>
      </c>
      <c r="AW3461" s="17">
        <f>SLN('Inputs and Output'!$C$45,0,'Inputs and Output'!$C$44)</f>
        <v>7068.4931506849316</v>
      </c>
      <c r="AX3461" s="15">
        <f t="shared" ca="1" si="1152"/>
        <v>-7068.4931506849316</v>
      </c>
      <c r="AY3461" s="18">
        <f t="shared" ca="1" si="1153"/>
        <v>-11416.666666666666</v>
      </c>
    </row>
    <row r="3462" spans="1:51">
      <c r="A3462" t="str">
        <f>'hourly electricity demand texas'!B3461</f>
        <v>5/25/2020 4 a.m. CDT</v>
      </c>
      <c r="B3462">
        <f>'PVWatt simulated dispatch'!K3478</f>
        <v>0</v>
      </c>
      <c r="C3462">
        <f>'hourly electricity demand texas'!I3461*'Inputs and Output'!$C$20</f>
        <v>46.65</v>
      </c>
      <c r="D3462">
        <f>MIN(MAX(C3462-'Inputs and Output'!C$16,0),'Inputs and Output'!C$19-'Inputs and Output'!C$16)</f>
        <v>46.65</v>
      </c>
      <c r="E3462">
        <f>B3462*'Inputs and Output'!C$13/1000000</f>
        <v>0</v>
      </c>
      <c r="F3462">
        <f ca="1">IF(E3462&lt;=D3462,MIN(P3462,D3462-E3462,'Inputs and Output'!C$14*'Inputs and Output'!C$55),0)</f>
        <v>0</v>
      </c>
      <c r="G3462">
        <f t="shared" ca="1" si="1154"/>
        <v>0</v>
      </c>
      <c r="H3462" s="4">
        <f t="shared" ca="1" si="1155"/>
        <v>-46.65</v>
      </c>
      <c r="I3462">
        <f t="shared" si="1136"/>
        <v>0</v>
      </c>
      <c r="J3462">
        <f t="shared" ca="1" si="1137"/>
        <v>25.03</v>
      </c>
      <c r="K3462" s="24">
        <f>AR3462/AP3462*(1/('Inputs and Output'!C$36/'Inputs and Output'!C$39))-'Inputs and Output'!C$42</f>
        <v>63.75286170760053</v>
      </c>
      <c r="L3462" s="24">
        <f ca="1">IFERROR(AVERAGE(OFFSET(K3462,-1,0,-'Inputs and Output'!C$46)),K3462)</f>
        <v>109.46781982454615</v>
      </c>
      <c r="M3462" s="24">
        <f ca="1">_xlfn.XLOOKUP(J3462/L3462,'Battery dispatch curve multiple'!C$3:C$103,'Battery dispatch curve multiple'!A$3:A$103,,1,2)</f>
        <v>0.86000000000000054</v>
      </c>
      <c r="N3462" t="str">
        <f ca="1">IF(P3462/'Inputs and Output'!C$14&lt;=M3462,"battery","miner")</f>
        <v>battery</v>
      </c>
      <c r="O3462" t="str">
        <f t="shared" ca="1" si="1138"/>
        <v>No</v>
      </c>
      <c r="P3462" s="27">
        <f t="shared" ca="1" si="1156"/>
        <v>0</v>
      </c>
      <c r="Q3462" s="24">
        <f ca="1">-(P3462/'Inputs and Output'!C$14-M3462)*'Inputs and Output'!C$14-F3462</f>
        <v>240.80000000000015</v>
      </c>
      <c r="R3462" s="24">
        <f ca="1">IF(Q3462&gt;0,MIN(Q3462,'Inputs and Output'!C$55*'Inputs and Output'!C$14,Model!I3462),0)</f>
        <v>0</v>
      </c>
      <c r="S3462" s="24">
        <f t="shared" ca="1" si="1139"/>
        <v>0</v>
      </c>
      <c r="T3462" s="24">
        <f ca="1">MIN('Inputs and Output'!C$15,Model!S3462)</f>
        <v>0</v>
      </c>
      <c r="U3462" s="24">
        <f t="shared" ca="1" si="1140"/>
        <v>0</v>
      </c>
      <c r="V3462" s="24">
        <f ca="1">MIN(U3462+R3462,'Inputs and Output'!C$55*'Inputs and Output'!C$14,'Inputs and Output'!C$14-Model!P3462)-R3462</f>
        <v>0</v>
      </c>
      <c r="W3462" s="24">
        <f t="shared" ca="1" si="1141"/>
        <v>0</v>
      </c>
      <c r="X3462" s="24">
        <f ca="1">IF(AND(O3462="Yes",Q3462&lt;=0),MIN(-Q3462,'Inputs and Output'!C$55*'Inputs and Output'!C$14-F3462),0)</f>
        <v>0</v>
      </c>
      <c r="Y3462" s="24">
        <f ca="1">MIN(X3462,'Inputs and Output'!C$15)</f>
        <v>0</v>
      </c>
      <c r="Z3462" s="24">
        <f ca="1">IF(AND(O3462="No",Q3462&lt;=0),MIN(I3462,'Inputs and Output'!C$15),0)</f>
        <v>0</v>
      </c>
      <c r="AA3462" s="24">
        <f t="shared" ca="1" si="1142"/>
        <v>0</v>
      </c>
      <c r="AB3462" s="24">
        <f ca="1">MIN(AA3462,'Inputs and Output'!C$55*'Inputs and Output'!C$14,'Inputs and Output'!C$14-Model!P3462)</f>
        <v>0</v>
      </c>
      <c r="AC3462" s="24">
        <f ca="1">IF(AND(O3462="No",Q3462&lt;=0),MIN('Inputs and Output'!C$15-Model!Z3462,'Inputs and Output'!C$55*'Inputs and Output'!C$14),0)</f>
        <v>0</v>
      </c>
      <c r="AD3462" s="24">
        <f t="shared" ca="1" si="1143"/>
        <v>0</v>
      </c>
      <c r="AE3462" s="27">
        <f t="shared" ca="1" si="1144"/>
        <v>0</v>
      </c>
      <c r="AF3462" s="27">
        <f t="shared" ca="1" si="1145"/>
        <v>0</v>
      </c>
      <c r="AG3462">
        <f>'real time electricity price'!G3461</f>
        <v>14.774999999999999</v>
      </c>
      <c r="AH3462" s="21">
        <f>'real time electricity price'!H3461</f>
        <v>8.4600000000000009</v>
      </c>
      <c r="AI3462" s="24">
        <f t="shared" ca="1" si="1146"/>
        <v>0</v>
      </c>
      <c r="AJ3462">
        <f t="shared" ca="1" si="1147"/>
        <v>0</v>
      </c>
      <c r="AK3462" s="1">
        <f>SLN('Inputs and Output'!$C$27,0,'Inputs and Output'!$C$31)</f>
        <v>2968.0365296803652</v>
      </c>
      <c r="AL3462" s="1">
        <f>SLN('Inputs and Output'!$C$51,0,'Inputs and Output'!$C$31)</f>
        <v>319.634703196347</v>
      </c>
      <c r="AM3462" s="16">
        <f>-'PVWatt simulated dispatch'!$B$7*'Inputs and Output'!$C$13*'Inputs and Output'!$C$29</f>
        <v>-964.6118721461188</v>
      </c>
      <c r="AN3462" s="19">
        <f>-'Inputs and Output'!$C$54*'Inputs and Output'!$C$14/(365*24)</f>
        <v>-95.890410958904113</v>
      </c>
      <c r="AO3462" s="19">
        <f t="shared" ca="1" si="1148"/>
        <v>-4348.1735159817345</v>
      </c>
      <c r="AP3462" s="10">
        <f t="shared" si="1149"/>
        <v>121426977.805539</v>
      </c>
      <c r="AQ3462">
        <v>1.21426977805539E+20</v>
      </c>
      <c r="AR3462">
        <v>370846.55021538399</v>
      </c>
      <c r="AS3462" s="10">
        <f ca="1">IFERROR((AI3462/('Inputs and Output'!$C$15))*('Inputs and Output'!$C$39*'Inputs and Output'!$C$40),0)</f>
        <v>0</v>
      </c>
      <c r="AT3462" s="13">
        <f t="shared" ca="1" si="1150"/>
        <v>0</v>
      </c>
      <c r="AU3462" s="12">
        <f t="shared" ca="1" si="1151"/>
        <v>0</v>
      </c>
      <c r="AV3462" s="14">
        <f ca="1">IF(AS3462&gt;0,('Inputs and Output'!$C$42*'Inputs and Output'!$C$15),0)</f>
        <v>0</v>
      </c>
      <c r="AW3462" s="17">
        <f>SLN('Inputs and Output'!$C$45,0,'Inputs and Output'!$C$44)</f>
        <v>7068.4931506849316</v>
      </c>
      <c r="AX3462" s="15">
        <f t="shared" ca="1" si="1152"/>
        <v>-7068.4931506849316</v>
      </c>
      <c r="AY3462" s="18">
        <f t="shared" ca="1" si="1153"/>
        <v>-11416.666666666666</v>
      </c>
    </row>
    <row r="3463" spans="1:51">
      <c r="A3463" t="str">
        <f>'hourly electricity demand texas'!B3462</f>
        <v>5/25/2020 5 a.m. CDT</v>
      </c>
      <c r="B3463">
        <f>'PVWatt simulated dispatch'!K3479</f>
        <v>0</v>
      </c>
      <c r="C3463">
        <f>'hourly electricity demand texas'!I3462*'Inputs and Output'!$C$20</f>
        <v>45.51</v>
      </c>
      <c r="D3463">
        <f>MIN(MAX(C3463-'Inputs and Output'!C$16,0),'Inputs and Output'!C$19-'Inputs and Output'!C$16)</f>
        <v>45.51</v>
      </c>
      <c r="E3463">
        <f>B3463*'Inputs and Output'!C$13/1000000</f>
        <v>0</v>
      </c>
      <c r="F3463">
        <f ca="1">IF(E3463&lt;=D3463,MIN(P3463,D3463-E3463,'Inputs and Output'!C$14*'Inputs and Output'!C$55),0)</f>
        <v>0</v>
      </c>
      <c r="G3463">
        <f t="shared" ca="1" si="1154"/>
        <v>0</v>
      </c>
      <c r="H3463" s="4">
        <f t="shared" ca="1" si="1155"/>
        <v>-45.51</v>
      </c>
      <c r="I3463">
        <f t="shared" si="1136"/>
        <v>0</v>
      </c>
      <c r="J3463">
        <f t="shared" ca="1" si="1137"/>
        <v>25.03</v>
      </c>
      <c r="K3463" s="24">
        <f>AR3463/AP3463*(1/('Inputs and Output'!C$36/'Inputs and Output'!C$39))-'Inputs and Output'!C$42</f>
        <v>47.432189065295603</v>
      </c>
      <c r="L3463" s="24">
        <f ca="1">IFERROR(AVERAGE(OFFSET(K3463,-1,0,-'Inputs and Output'!C$46)),K3463)</f>
        <v>106.91308202277249</v>
      </c>
      <c r="M3463" s="24">
        <f ca="1">_xlfn.XLOOKUP(J3463/L3463,'Battery dispatch curve multiple'!C$3:C$103,'Battery dispatch curve multiple'!A$3:A$103,,1,2)</f>
        <v>0.86000000000000054</v>
      </c>
      <c r="N3463" t="str">
        <f ca="1">IF(P3463/'Inputs and Output'!C$14&lt;=M3463,"battery","miner")</f>
        <v>battery</v>
      </c>
      <c r="O3463" t="str">
        <f t="shared" ca="1" si="1138"/>
        <v>No</v>
      </c>
      <c r="P3463" s="27">
        <f t="shared" ca="1" si="1156"/>
        <v>0</v>
      </c>
      <c r="Q3463" s="24">
        <f ca="1">-(P3463/'Inputs and Output'!C$14-M3463)*'Inputs and Output'!C$14-F3463</f>
        <v>240.80000000000015</v>
      </c>
      <c r="R3463" s="24">
        <f ca="1">IF(Q3463&gt;0,MIN(Q3463,'Inputs and Output'!C$55*'Inputs and Output'!C$14,Model!I3463),0)</f>
        <v>0</v>
      </c>
      <c r="S3463" s="24">
        <f t="shared" ca="1" si="1139"/>
        <v>0</v>
      </c>
      <c r="T3463" s="24">
        <f ca="1">MIN('Inputs and Output'!C$15,Model!S3463)</f>
        <v>0</v>
      </c>
      <c r="U3463" s="24">
        <f t="shared" ca="1" si="1140"/>
        <v>0</v>
      </c>
      <c r="V3463" s="24">
        <f ca="1">MIN(U3463+R3463,'Inputs and Output'!C$55*'Inputs and Output'!C$14,'Inputs and Output'!C$14-Model!P3463)-R3463</f>
        <v>0</v>
      </c>
      <c r="W3463" s="24">
        <f t="shared" ca="1" si="1141"/>
        <v>0</v>
      </c>
      <c r="X3463" s="24">
        <f ca="1">IF(AND(O3463="Yes",Q3463&lt;=0),MIN(-Q3463,'Inputs and Output'!C$55*'Inputs and Output'!C$14-F3463),0)</f>
        <v>0</v>
      </c>
      <c r="Y3463" s="24">
        <f ca="1">MIN(X3463,'Inputs and Output'!C$15)</f>
        <v>0</v>
      </c>
      <c r="Z3463" s="24">
        <f ca="1">IF(AND(O3463="No",Q3463&lt;=0),MIN(I3463,'Inputs and Output'!C$15),0)</f>
        <v>0</v>
      </c>
      <c r="AA3463" s="24">
        <f t="shared" ca="1" si="1142"/>
        <v>0</v>
      </c>
      <c r="AB3463" s="24">
        <f ca="1">MIN(AA3463,'Inputs and Output'!C$55*'Inputs and Output'!C$14,'Inputs and Output'!C$14-Model!P3463)</f>
        <v>0</v>
      </c>
      <c r="AC3463" s="24">
        <f ca="1">IF(AND(O3463="No",Q3463&lt;=0),MIN('Inputs and Output'!C$15-Model!Z3463,'Inputs and Output'!C$55*'Inputs and Output'!C$14),0)</f>
        <v>0</v>
      </c>
      <c r="AD3463" s="24">
        <f t="shared" ca="1" si="1143"/>
        <v>0</v>
      </c>
      <c r="AE3463" s="27">
        <f t="shared" ca="1" si="1144"/>
        <v>0</v>
      </c>
      <c r="AF3463" s="27">
        <f t="shared" ca="1" si="1145"/>
        <v>0</v>
      </c>
      <c r="AG3463">
        <f>'real time electricity price'!G3462</f>
        <v>10.805</v>
      </c>
      <c r="AH3463" s="21">
        <f>'real time electricity price'!H3462</f>
        <v>11.85</v>
      </c>
      <c r="AI3463" s="24">
        <f t="shared" ca="1" si="1146"/>
        <v>0</v>
      </c>
      <c r="AJ3463">
        <f t="shared" ca="1" si="1147"/>
        <v>0</v>
      </c>
      <c r="AK3463" s="1">
        <f>SLN('Inputs and Output'!$C$27,0,'Inputs and Output'!$C$31)</f>
        <v>2968.0365296803652</v>
      </c>
      <c r="AL3463" s="1">
        <f>SLN('Inputs and Output'!$C$51,0,'Inputs and Output'!$C$31)</f>
        <v>319.634703196347</v>
      </c>
      <c r="AM3463" s="16">
        <f>-'PVWatt simulated dispatch'!$B$7*'Inputs and Output'!$C$13*'Inputs and Output'!$C$29</f>
        <v>-964.6118721461188</v>
      </c>
      <c r="AN3463" s="19">
        <f>-'Inputs and Output'!$C$54*'Inputs and Output'!$C$14/(365*24)</f>
        <v>-95.890410958904113</v>
      </c>
      <c r="AO3463" s="19">
        <f t="shared" ca="1" si="1148"/>
        <v>-4348.1735159817345</v>
      </c>
      <c r="AP3463" s="10">
        <f t="shared" si="1149"/>
        <v>99021322.984548599</v>
      </c>
      <c r="AQ3463">
        <v>9.9021322984548598E+19</v>
      </c>
      <c r="AR3463">
        <v>249772.59509236101</v>
      </c>
      <c r="AS3463" s="10">
        <f ca="1">IFERROR((AI3463/('Inputs and Output'!$C$15))*('Inputs and Output'!$C$39*'Inputs and Output'!$C$40),0)</f>
        <v>0</v>
      </c>
      <c r="AT3463" s="13">
        <f t="shared" ca="1" si="1150"/>
        <v>0</v>
      </c>
      <c r="AU3463" s="12">
        <f t="shared" ca="1" si="1151"/>
        <v>0</v>
      </c>
      <c r="AV3463" s="14">
        <f ca="1">IF(AS3463&gt;0,('Inputs and Output'!$C$42*'Inputs and Output'!$C$15),0)</f>
        <v>0</v>
      </c>
      <c r="AW3463" s="17">
        <f>SLN('Inputs and Output'!$C$45,0,'Inputs and Output'!$C$44)</f>
        <v>7068.4931506849316</v>
      </c>
      <c r="AX3463" s="15">
        <f t="shared" ca="1" si="1152"/>
        <v>-7068.4931506849316</v>
      </c>
      <c r="AY3463" s="18">
        <f t="shared" ca="1" si="1153"/>
        <v>-11416.666666666666</v>
      </c>
    </row>
    <row r="3464" spans="1:51">
      <c r="A3464" t="str">
        <f>'hourly electricity demand texas'!B3463</f>
        <v>5/25/2020 6 a.m. CDT</v>
      </c>
      <c r="B3464">
        <f>'PVWatt simulated dispatch'!K3480</f>
        <v>0</v>
      </c>
      <c r="C3464">
        <f>'hourly electricity demand texas'!I3463*'Inputs and Output'!$C$20</f>
        <v>45.59</v>
      </c>
      <c r="D3464">
        <f>MIN(MAX(C3464-'Inputs and Output'!C$16,0),'Inputs and Output'!C$19-'Inputs and Output'!C$16)</f>
        <v>45.59</v>
      </c>
      <c r="E3464">
        <f>B3464*'Inputs and Output'!C$13/1000000</f>
        <v>0</v>
      </c>
      <c r="F3464">
        <f ca="1">IF(E3464&lt;=D3464,MIN(P3464,D3464-E3464,'Inputs and Output'!C$14*'Inputs and Output'!C$55),0)</f>
        <v>0</v>
      </c>
      <c r="G3464">
        <f t="shared" ca="1" si="1154"/>
        <v>0</v>
      </c>
      <c r="H3464" s="4">
        <f t="shared" ca="1" si="1155"/>
        <v>-45.59</v>
      </c>
      <c r="I3464">
        <f t="shared" si="1136"/>
        <v>0</v>
      </c>
      <c r="J3464">
        <f t="shared" ca="1" si="1137"/>
        <v>25.03</v>
      </c>
      <c r="K3464" s="24">
        <f>AR3464/AP3464*(1/('Inputs and Output'!C$36/'Inputs and Output'!C$39))-'Inputs and Output'!C$42</f>
        <v>36.66690919330776</v>
      </c>
      <c r="L3464" s="24">
        <f ca="1">IFERROR(AVERAGE(OFFSET(K3464,-1,0,-'Inputs and Output'!C$46)),K3464)</f>
        <v>94.595418837915233</v>
      </c>
      <c r="M3464" s="24">
        <f ca="1">_xlfn.XLOOKUP(J3464/L3464,'Battery dispatch curve multiple'!C$3:C$103,'Battery dispatch curve multiple'!A$3:A$103,,1,2)</f>
        <v>0.87000000000000055</v>
      </c>
      <c r="N3464" t="str">
        <f ca="1">IF(P3464/'Inputs and Output'!C$14&lt;=M3464,"battery","miner")</f>
        <v>battery</v>
      </c>
      <c r="O3464" t="str">
        <f t="shared" ca="1" si="1138"/>
        <v>No</v>
      </c>
      <c r="P3464" s="27">
        <f t="shared" ca="1" si="1156"/>
        <v>0</v>
      </c>
      <c r="Q3464" s="24">
        <f ca="1">-(P3464/'Inputs and Output'!C$14-M3464)*'Inputs and Output'!C$14-F3464</f>
        <v>243.60000000000016</v>
      </c>
      <c r="R3464" s="24">
        <f ca="1">IF(Q3464&gt;0,MIN(Q3464,'Inputs and Output'!C$55*'Inputs and Output'!C$14,Model!I3464),0)</f>
        <v>0</v>
      </c>
      <c r="S3464" s="24">
        <f t="shared" ca="1" si="1139"/>
        <v>0</v>
      </c>
      <c r="T3464" s="24">
        <f ca="1">MIN('Inputs and Output'!C$15,Model!S3464)</f>
        <v>0</v>
      </c>
      <c r="U3464" s="24">
        <f t="shared" ca="1" si="1140"/>
        <v>0</v>
      </c>
      <c r="V3464" s="24">
        <f ca="1">MIN(U3464+R3464,'Inputs and Output'!C$55*'Inputs and Output'!C$14,'Inputs and Output'!C$14-Model!P3464)-R3464</f>
        <v>0</v>
      </c>
      <c r="W3464" s="24">
        <f t="shared" ca="1" si="1141"/>
        <v>0</v>
      </c>
      <c r="X3464" s="24">
        <f ca="1">IF(AND(O3464="Yes",Q3464&lt;=0),MIN(-Q3464,'Inputs and Output'!C$55*'Inputs and Output'!C$14-F3464),0)</f>
        <v>0</v>
      </c>
      <c r="Y3464" s="24">
        <f ca="1">MIN(X3464,'Inputs and Output'!C$15)</f>
        <v>0</v>
      </c>
      <c r="Z3464" s="24">
        <f ca="1">IF(AND(O3464="No",Q3464&lt;=0),MIN(I3464,'Inputs and Output'!C$15),0)</f>
        <v>0</v>
      </c>
      <c r="AA3464" s="24">
        <f t="shared" ca="1" si="1142"/>
        <v>0</v>
      </c>
      <c r="AB3464" s="24">
        <f ca="1">MIN(AA3464,'Inputs and Output'!C$55*'Inputs and Output'!C$14,'Inputs and Output'!C$14-Model!P3464)</f>
        <v>0</v>
      </c>
      <c r="AC3464" s="24">
        <f ca="1">IF(AND(O3464="No",Q3464&lt;=0),MIN('Inputs and Output'!C$15-Model!Z3464,'Inputs and Output'!C$55*'Inputs and Output'!C$14),0)</f>
        <v>0</v>
      </c>
      <c r="AD3464" s="24">
        <f t="shared" ca="1" si="1143"/>
        <v>0</v>
      </c>
      <c r="AE3464" s="27">
        <f t="shared" ca="1" si="1144"/>
        <v>0</v>
      </c>
      <c r="AF3464" s="27">
        <f t="shared" ca="1" si="1145"/>
        <v>0</v>
      </c>
      <c r="AG3464">
        <f>'real time electricity price'!G3463</f>
        <v>7.1974999999999998</v>
      </c>
      <c r="AH3464" s="21">
        <f>'real time electricity price'!H3463</f>
        <v>8.74</v>
      </c>
      <c r="AI3464" s="24">
        <f t="shared" ca="1" si="1146"/>
        <v>0</v>
      </c>
      <c r="AJ3464">
        <f t="shared" ca="1" si="1147"/>
        <v>0</v>
      </c>
      <c r="AK3464" s="1">
        <f>SLN('Inputs and Output'!$C$27,0,'Inputs and Output'!$C$31)</f>
        <v>2968.0365296803652</v>
      </c>
      <c r="AL3464" s="1">
        <f>SLN('Inputs and Output'!$C$51,0,'Inputs and Output'!$C$31)</f>
        <v>319.634703196347</v>
      </c>
      <c r="AM3464" s="16">
        <f>-'PVWatt simulated dispatch'!$B$7*'Inputs and Output'!$C$13*'Inputs and Output'!$C$29</f>
        <v>-964.6118721461188</v>
      </c>
      <c r="AN3464" s="19">
        <f>-'Inputs and Output'!$C$54*'Inputs and Output'!$C$14/(365*24)</f>
        <v>-95.890410958904113</v>
      </c>
      <c r="AO3464" s="19">
        <f t="shared" ca="1" si="1148"/>
        <v>-4348.1735159817345</v>
      </c>
      <c r="AP3464" s="10">
        <f t="shared" si="1149"/>
        <v>87980244.481264696</v>
      </c>
      <c r="AQ3464">
        <v>8.7980244481264697E+19</v>
      </c>
      <c r="AR3464">
        <v>191068.902798797</v>
      </c>
      <c r="AS3464" s="10">
        <f ca="1">IFERROR((AI3464/('Inputs and Output'!$C$15))*('Inputs and Output'!$C$39*'Inputs and Output'!$C$40),0)</f>
        <v>0</v>
      </c>
      <c r="AT3464" s="13">
        <f t="shared" ca="1" si="1150"/>
        <v>0</v>
      </c>
      <c r="AU3464" s="12">
        <f t="shared" ca="1" si="1151"/>
        <v>0</v>
      </c>
      <c r="AV3464" s="14">
        <f ca="1">IF(AS3464&gt;0,('Inputs and Output'!$C$42*'Inputs and Output'!$C$15),0)</f>
        <v>0</v>
      </c>
      <c r="AW3464" s="17">
        <f>SLN('Inputs and Output'!$C$45,0,'Inputs and Output'!$C$44)</f>
        <v>7068.4931506849316</v>
      </c>
      <c r="AX3464" s="15">
        <f t="shared" ca="1" si="1152"/>
        <v>-7068.4931506849316</v>
      </c>
      <c r="AY3464" s="18">
        <f t="shared" ca="1" si="1153"/>
        <v>-11416.666666666666</v>
      </c>
    </row>
    <row r="3465" spans="1:51">
      <c r="A3465" t="str">
        <f>'hourly electricity demand texas'!B3464</f>
        <v>5/25/2020 7 a.m. CDT</v>
      </c>
      <c r="B3465">
        <f>'PVWatt simulated dispatch'!K3481</f>
        <v>99964.327999999994</v>
      </c>
      <c r="C3465">
        <f>'hourly electricity demand texas'!I3464*'Inputs and Output'!$C$20</f>
        <v>46.58</v>
      </c>
      <c r="D3465">
        <f>MIN(MAX(C3465-'Inputs and Output'!C$16,0),'Inputs and Output'!C$19-'Inputs and Output'!C$16)</f>
        <v>46.58</v>
      </c>
      <c r="E3465">
        <f>B3465*'Inputs and Output'!C$13/1000000</f>
        <v>64.976813199999995</v>
      </c>
      <c r="F3465">
        <f>IF(E3465&lt;=D3465,MIN(P3465,D3465-E3465,'Inputs and Output'!C$14*'Inputs and Output'!C$55),0)</f>
        <v>0</v>
      </c>
      <c r="G3465">
        <f t="shared" si="1154"/>
        <v>46.58</v>
      </c>
      <c r="H3465" s="4">
        <f t="shared" si="1155"/>
        <v>0</v>
      </c>
      <c r="I3465">
        <f t="shared" si="1136"/>
        <v>18.396813199999997</v>
      </c>
      <c r="J3465">
        <f t="shared" ca="1" si="1137"/>
        <v>25.03</v>
      </c>
      <c r="K3465" s="24">
        <f>AR3465/AP3465*(1/('Inputs and Output'!C$36/'Inputs and Output'!C$39))-'Inputs and Output'!C$42</f>
        <v>223.17525231272072</v>
      </c>
      <c r="L3465" s="24">
        <f ca="1">IFERROR(AVERAGE(OFFSET(K3465,-1,0,-'Inputs and Output'!C$46)),K3465)</f>
        <v>94.459181982751488</v>
      </c>
      <c r="M3465" s="24">
        <f ca="1">_xlfn.XLOOKUP(J3465/L3465,'Battery dispatch curve multiple'!C$3:C$103,'Battery dispatch curve multiple'!A$3:A$103,,1,2)</f>
        <v>0.87000000000000055</v>
      </c>
      <c r="N3465" t="str">
        <f ca="1">IF(P3465/'Inputs and Output'!C$14&lt;=M3465,"battery","miner")</f>
        <v>battery</v>
      </c>
      <c r="O3465" t="str">
        <f t="shared" si="1138"/>
        <v>No</v>
      </c>
      <c r="P3465" s="27">
        <f t="shared" ca="1" si="1156"/>
        <v>0</v>
      </c>
      <c r="Q3465" s="24">
        <f ca="1">-(P3465/'Inputs and Output'!C$14-M3465)*'Inputs and Output'!C$14-F3465</f>
        <v>243.60000000000016</v>
      </c>
      <c r="R3465" s="24">
        <f ca="1">IF(Q3465&gt;0,MIN(Q3465,'Inputs and Output'!C$55*'Inputs and Output'!C$14,Model!I3465),0)</f>
        <v>18.396813199999997</v>
      </c>
      <c r="S3465" s="24">
        <f t="shared" ca="1" si="1139"/>
        <v>0</v>
      </c>
      <c r="T3465" s="24">
        <f ca="1">MIN('Inputs and Output'!C$15,Model!S3465)</f>
        <v>0</v>
      </c>
      <c r="U3465" s="24">
        <f t="shared" ca="1" si="1140"/>
        <v>0</v>
      </c>
      <c r="V3465" s="24">
        <f ca="1">MIN(U3465+R3465,'Inputs and Output'!C$55*'Inputs and Output'!C$14,'Inputs and Output'!C$14-Model!P3465)-R3465</f>
        <v>0</v>
      </c>
      <c r="W3465" s="24">
        <f t="shared" ca="1" si="1141"/>
        <v>0</v>
      </c>
      <c r="X3465" s="24">
        <f ca="1">IF(AND(O3465="Yes",Q3465&lt;=0),MIN(-Q3465,'Inputs and Output'!C$55*'Inputs and Output'!C$14-F3465),0)</f>
        <v>0</v>
      </c>
      <c r="Y3465" s="24">
        <f ca="1">MIN(X3465,'Inputs and Output'!C$15)</f>
        <v>0</v>
      </c>
      <c r="Z3465" s="24">
        <f ca="1">IF(AND(O3465="No",Q3465&lt;=0),MIN(I3465,'Inputs and Output'!C$15),0)</f>
        <v>0</v>
      </c>
      <c r="AA3465" s="24">
        <f t="shared" ca="1" si="1142"/>
        <v>0</v>
      </c>
      <c r="AB3465" s="24">
        <f ca="1">MIN(AA3465,'Inputs and Output'!C$55*'Inputs and Output'!C$14,'Inputs and Output'!C$14-Model!P3465)</f>
        <v>0</v>
      </c>
      <c r="AC3465" s="24">
        <f ca="1">IF(AND(O3465="No",Q3465&lt;=0),MIN('Inputs and Output'!C$15-Model!Z3465,'Inputs and Output'!C$55*'Inputs and Output'!C$14),0)</f>
        <v>0</v>
      </c>
      <c r="AD3465" s="24">
        <f t="shared" ca="1" si="1143"/>
        <v>0</v>
      </c>
      <c r="AE3465" s="27">
        <f t="shared" ca="1" si="1144"/>
        <v>18.396813199999997</v>
      </c>
      <c r="AF3465" s="27">
        <f t="shared" ca="1" si="1145"/>
        <v>0</v>
      </c>
      <c r="AG3465">
        <f>'real time electricity price'!G3464</f>
        <v>8.3425000000000011</v>
      </c>
      <c r="AH3465" s="21">
        <f>'real time electricity price'!H3464</f>
        <v>8.4</v>
      </c>
      <c r="AI3465" s="24">
        <f t="shared" ca="1" si="1146"/>
        <v>0</v>
      </c>
      <c r="AJ3465">
        <f t="shared" si="1147"/>
        <v>388.59365000000003</v>
      </c>
      <c r="AK3465" s="1">
        <f>SLN('Inputs and Output'!$C$27,0,'Inputs and Output'!$C$31)</f>
        <v>2968.0365296803652</v>
      </c>
      <c r="AL3465" s="1">
        <f>SLN('Inputs and Output'!$C$51,0,'Inputs and Output'!$C$31)</f>
        <v>319.634703196347</v>
      </c>
      <c r="AM3465" s="16">
        <f>-'PVWatt simulated dispatch'!$B$7*'Inputs and Output'!$C$13*'Inputs and Output'!$C$29</f>
        <v>-964.6118721461188</v>
      </c>
      <c r="AN3465" s="19">
        <f>-'Inputs and Output'!$C$54*'Inputs and Output'!$C$14/(365*24)</f>
        <v>-95.890410958904113</v>
      </c>
      <c r="AO3465" s="19">
        <f t="shared" si="1148"/>
        <v>-3959.5798659817347</v>
      </c>
      <c r="AP3465" s="10">
        <f t="shared" si="1149"/>
        <v>45109204.906328402</v>
      </c>
      <c r="AQ3465">
        <v>4.51092049063284E+19</v>
      </c>
      <c r="AR3465">
        <v>372032.55784302601</v>
      </c>
      <c r="AS3465" s="10">
        <f ca="1">IFERROR((AI3465/('Inputs and Output'!$C$15))*('Inputs and Output'!$C$39*'Inputs and Output'!$C$40),0)</f>
        <v>0</v>
      </c>
      <c r="AT3465" s="13">
        <f t="shared" ca="1" si="1150"/>
        <v>0</v>
      </c>
      <c r="AU3465" s="12">
        <f t="shared" ca="1" si="1151"/>
        <v>0</v>
      </c>
      <c r="AV3465" s="14">
        <f ca="1">IF(AS3465&gt;0,('Inputs and Output'!$C$42*'Inputs and Output'!$C$15),0)</f>
        <v>0</v>
      </c>
      <c r="AW3465" s="17">
        <f>SLN('Inputs and Output'!$C$45,0,'Inputs and Output'!$C$44)</f>
        <v>7068.4931506849316</v>
      </c>
      <c r="AX3465" s="15">
        <f t="shared" ca="1" si="1152"/>
        <v>-7068.4931506849316</v>
      </c>
      <c r="AY3465" s="18">
        <f t="shared" ca="1" si="1153"/>
        <v>-11028.073016666665</v>
      </c>
    </row>
    <row r="3466" spans="1:51">
      <c r="A3466" t="str">
        <f>'hourly electricity demand texas'!B3465</f>
        <v>5/25/2020 8 a.m. CDT</v>
      </c>
      <c r="B3466">
        <f>'PVWatt simulated dispatch'!K3482</f>
        <v>527503.25</v>
      </c>
      <c r="C3466">
        <f>'hourly electricity demand texas'!I3465*'Inputs and Output'!$C$20</f>
        <v>47.21</v>
      </c>
      <c r="D3466">
        <f>MIN(MAX(C3466-'Inputs and Output'!C$16,0),'Inputs and Output'!C$19-'Inputs and Output'!C$16)</f>
        <v>47.21</v>
      </c>
      <c r="E3466">
        <f>B3466*'Inputs and Output'!C$13/1000000</f>
        <v>342.87711250000001</v>
      </c>
      <c r="F3466">
        <f>IF(E3466&lt;=D3466,MIN(P3466,D3466-E3466,'Inputs and Output'!C$14*'Inputs and Output'!C$55),0)</f>
        <v>0</v>
      </c>
      <c r="G3466">
        <f t="shared" si="1154"/>
        <v>47.21</v>
      </c>
      <c r="H3466" s="4">
        <f t="shared" si="1155"/>
        <v>0</v>
      </c>
      <c r="I3466">
        <f t="shared" si="1136"/>
        <v>295.66711250000003</v>
      </c>
      <c r="J3466">
        <f t="shared" ca="1" si="1137"/>
        <v>25.03</v>
      </c>
      <c r="K3466" s="24">
        <f>AR3466/AP3466*(1/('Inputs and Output'!C$36/'Inputs and Output'!C$39))-'Inputs and Output'!C$42</f>
        <v>127.55618375815737</v>
      </c>
      <c r="L3466" s="24">
        <f ca="1">IFERROR(AVERAGE(OFFSET(K3466,-1,0,-'Inputs and Output'!C$46)),K3466)</f>
        <v>102.47107246501507</v>
      </c>
      <c r="M3466" s="24">
        <f ca="1">_xlfn.XLOOKUP(J3466/L3466,'Battery dispatch curve multiple'!C$3:C$103,'Battery dispatch curve multiple'!A$3:A$103,,1,2)</f>
        <v>0.86000000000000054</v>
      </c>
      <c r="N3466" t="str">
        <f ca="1">IF(P3466/'Inputs and Output'!C$14&lt;=M3466,"battery","miner")</f>
        <v>battery</v>
      </c>
      <c r="O3466" t="str">
        <f t="shared" si="1138"/>
        <v>No</v>
      </c>
      <c r="P3466" s="27">
        <f t="shared" ca="1" si="1156"/>
        <v>18.396813199999997</v>
      </c>
      <c r="Q3466" s="24">
        <f ca="1">-(P3466/'Inputs and Output'!C$14-M3466)*'Inputs and Output'!C$14-F3466</f>
        <v>222.40318680000016</v>
      </c>
      <c r="R3466" s="24">
        <f ca="1">IF(Q3466&gt;0,MIN(Q3466,'Inputs and Output'!C$55*'Inputs and Output'!C$14,Model!I3466),0)</f>
        <v>70</v>
      </c>
      <c r="S3466" s="24">
        <f t="shared" ca="1" si="1139"/>
        <v>225.66711250000003</v>
      </c>
      <c r="T3466" s="24">
        <f ca="1">MIN('Inputs and Output'!C$15,Model!S3466)</f>
        <v>177.50399999999999</v>
      </c>
      <c r="U3466" s="24">
        <f t="shared" ca="1" si="1140"/>
        <v>48.16311250000004</v>
      </c>
      <c r="V3466" s="24">
        <f ca="1">MIN(U3466+R3466,'Inputs and Output'!C$55*'Inputs and Output'!C$14,'Inputs and Output'!C$14-Model!P3466)-R3466</f>
        <v>0</v>
      </c>
      <c r="W3466" s="24">
        <f t="shared" ca="1" si="1141"/>
        <v>48.16311250000004</v>
      </c>
      <c r="X3466" s="24">
        <f ca="1">IF(AND(O3466="Yes",Q3466&lt;=0),MIN(-Q3466,'Inputs and Output'!C$55*'Inputs and Output'!C$14-F3466),0)</f>
        <v>0</v>
      </c>
      <c r="Y3466" s="24">
        <f ca="1">MIN(X3466,'Inputs and Output'!C$15)</f>
        <v>0</v>
      </c>
      <c r="Z3466" s="24">
        <f ca="1">IF(AND(O3466="No",Q3466&lt;=0),MIN(I3466,'Inputs and Output'!C$15),0)</f>
        <v>0</v>
      </c>
      <c r="AA3466" s="24">
        <f t="shared" ca="1" si="1142"/>
        <v>0</v>
      </c>
      <c r="AB3466" s="24">
        <f ca="1">MIN(AA3466,'Inputs and Output'!C$55*'Inputs and Output'!C$14,'Inputs and Output'!C$14-Model!P3466)</f>
        <v>0</v>
      </c>
      <c r="AC3466" s="24">
        <f ca="1">IF(AND(O3466="No",Q3466&lt;=0),MIN('Inputs and Output'!C$15-Model!Z3466,'Inputs and Output'!C$55*'Inputs and Output'!C$14),0)</f>
        <v>0</v>
      </c>
      <c r="AD3466" s="24">
        <f t="shared" ca="1" si="1143"/>
        <v>0</v>
      </c>
      <c r="AE3466" s="27">
        <f t="shared" ca="1" si="1144"/>
        <v>70</v>
      </c>
      <c r="AF3466" s="27">
        <f t="shared" ca="1" si="1145"/>
        <v>48.16311250000004</v>
      </c>
      <c r="AG3466">
        <f>'real time electricity price'!G3465</f>
        <v>9.3375000000000004</v>
      </c>
      <c r="AH3466" s="21">
        <f>'real time electricity price'!H3465</f>
        <v>11.4</v>
      </c>
      <c r="AI3466" s="24">
        <f t="shared" ca="1" si="1146"/>
        <v>177.50399999999999</v>
      </c>
      <c r="AJ3466">
        <f t="shared" si="1147"/>
        <v>440.823375</v>
      </c>
      <c r="AK3466" s="1">
        <f>SLN('Inputs and Output'!$C$27,0,'Inputs and Output'!$C$31)</f>
        <v>2968.0365296803652</v>
      </c>
      <c r="AL3466" s="1">
        <f>SLN('Inputs and Output'!$C$51,0,'Inputs and Output'!$C$31)</f>
        <v>319.634703196347</v>
      </c>
      <c r="AM3466" s="16">
        <f>-'PVWatt simulated dispatch'!$B$7*'Inputs and Output'!$C$13*'Inputs and Output'!$C$29</f>
        <v>-964.6118721461188</v>
      </c>
      <c r="AN3466" s="19">
        <f>-'Inputs and Output'!$C$54*'Inputs and Output'!$C$14/(365*24)</f>
        <v>-95.890410958904113</v>
      </c>
      <c r="AO3466" s="19">
        <f t="shared" si="1148"/>
        <v>-3907.3501409817354</v>
      </c>
      <c r="AP3466" s="10">
        <f t="shared" si="1149"/>
        <v>48934320.625931695</v>
      </c>
      <c r="AQ3466">
        <v>4.8934320625931698E+19</v>
      </c>
      <c r="AR3466">
        <v>251155.990108072</v>
      </c>
      <c r="AS3466" s="10">
        <f ca="1">IFERROR((AI3466/('Inputs and Output'!$C$15))*('Inputs and Output'!$C$39*'Inputs and Output'!$C$40),0)</f>
        <v>5448960</v>
      </c>
      <c r="AT3466" s="13">
        <f t="shared" ca="1" si="1150"/>
        <v>0.1113525217127964</v>
      </c>
      <c r="AU3466" s="12">
        <f t="shared" ca="1" si="1151"/>
        <v>27966.852841807966</v>
      </c>
      <c r="AV3466" s="14">
        <f ca="1">IF(AS3466&gt;0,('Inputs and Output'!$C$42*'Inputs and Output'!$C$15),0)</f>
        <v>5325.12</v>
      </c>
      <c r="AW3466" s="17">
        <f>SLN('Inputs and Output'!$C$45,0,'Inputs and Output'!$C$44)</f>
        <v>7068.4931506849316</v>
      </c>
      <c r="AX3466" s="15">
        <f t="shared" ca="1" si="1152"/>
        <v>15573.239691123035</v>
      </c>
      <c r="AY3466" s="18">
        <f t="shared" ca="1" si="1153"/>
        <v>11665.889550141299</v>
      </c>
    </row>
    <row r="3467" spans="1:51">
      <c r="A3467" t="str">
        <f>'hourly electricity demand texas'!B3466</f>
        <v>5/25/2020 9 a.m. CDT</v>
      </c>
      <c r="B3467">
        <f>'PVWatt simulated dispatch'!K3483</f>
        <v>648118.06299999997</v>
      </c>
      <c r="C3467">
        <f>'hourly electricity demand texas'!I3466*'Inputs and Output'!$C$20</f>
        <v>49.79</v>
      </c>
      <c r="D3467">
        <f>MIN(MAX(C3467-'Inputs and Output'!C$16,0),'Inputs and Output'!C$19-'Inputs and Output'!C$16)</f>
        <v>49.79</v>
      </c>
      <c r="E3467">
        <f>B3467*'Inputs and Output'!C$13/1000000</f>
        <v>421.27674094999998</v>
      </c>
      <c r="F3467">
        <f>IF(E3467&lt;=D3467,MIN(P3467,D3467-E3467,'Inputs and Output'!C$14*'Inputs and Output'!C$55),0)</f>
        <v>0</v>
      </c>
      <c r="G3467">
        <f t="shared" si="1154"/>
        <v>49.79</v>
      </c>
      <c r="H3467" s="4">
        <f t="shared" si="1155"/>
        <v>0</v>
      </c>
      <c r="I3467">
        <f t="shared" si="1136"/>
        <v>371.48674094999996</v>
      </c>
      <c r="J3467">
        <f t="shared" ca="1" si="1137"/>
        <v>25.03</v>
      </c>
      <c r="K3467" s="24">
        <f>AR3467/AP3467*(1/('Inputs and Output'!C$36/'Inputs and Output'!C$39))-'Inputs and Output'!C$42</f>
        <v>61.638577391360542</v>
      </c>
      <c r="L3467" s="24">
        <f ca="1">IFERROR(AVERAGE(OFFSET(K3467,-1,0,-'Inputs and Output'!C$46)),K3467)</f>
        <v>106.26269605066456</v>
      </c>
      <c r="M3467" s="24">
        <f ca="1">_xlfn.XLOOKUP(J3467/L3467,'Battery dispatch curve multiple'!C$3:C$103,'Battery dispatch curve multiple'!A$3:A$103,,1,2)</f>
        <v>0.86000000000000054</v>
      </c>
      <c r="N3467" t="str">
        <f ca="1">IF(P3467/'Inputs and Output'!C$14&lt;=M3467,"battery","miner")</f>
        <v>battery</v>
      </c>
      <c r="O3467" t="str">
        <f t="shared" si="1138"/>
        <v>No</v>
      </c>
      <c r="P3467" s="27">
        <f t="shared" ca="1" si="1156"/>
        <v>88.396813199999997</v>
      </c>
      <c r="Q3467" s="24">
        <f ca="1">-(P3467/'Inputs and Output'!C$14-M3467)*'Inputs and Output'!C$14-F3467</f>
        <v>152.40318680000016</v>
      </c>
      <c r="R3467" s="24">
        <f ca="1">IF(Q3467&gt;0,MIN(Q3467,'Inputs and Output'!C$55*'Inputs and Output'!C$14,Model!I3467),0)</f>
        <v>70</v>
      </c>
      <c r="S3467" s="24">
        <f t="shared" ca="1" si="1139"/>
        <v>301.48674094999996</v>
      </c>
      <c r="T3467" s="24">
        <f ca="1">MIN('Inputs and Output'!C$15,Model!S3467)</f>
        <v>177.50399999999999</v>
      </c>
      <c r="U3467" s="24">
        <f t="shared" ca="1" si="1140"/>
        <v>123.98274094999996</v>
      </c>
      <c r="V3467" s="24">
        <f ca="1">MIN(U3467+R3467,'Inputs and Output'!C$55*'Inputs and Output'!C$14,'Inputs and Output'!C$14-Model!P3467)-R3467</f>
        <v>0</v>
      </c>
      <c r="W3467" s="24">
        <f t="shared" ca="1" si="1141"/>
        <v>123.98274094999996</v>
      </c>
      <c r="X3467" s="24">
        <f ca="1">IF(AND(O3467="Yes",Q3467&lt;=0),MIN(-Q3467,'Inputs and Output'!C$55*'Inputs and Output'!C$14-F3467),0)</f>
        <v>0</v>
      </c>
      <c r="Y3467" s="24">
        <f ca="1">MIN(X3467,'Inputs and Output'!C$15)</f>
        <v>0</v>
      </c>
      <c r="Z3467" s="24">
        <f ca="1">IF(AND(O3467="No",Q3467&lt;=0),MIN(I3467,'Inputs and Output'!C$15),0)</f>
        <v>0</v>
      </c>
      <c r="AA3467" s="24">
        <f t="shared" ca="1" si="1142"/>
        <v>0</v>
      </c>
      <c r="AB3467" s="24">
        <f ca="1">MIN(AA3467,'Inputs and Output'!C$55*'Inputs and Output'!C$14,'Inputs and Output'!C$14-Model!P3467)</f>
        <v>0</v>
      </c>
      <c r="AC3467" s="24">
        <f ca="1">IF(AND(O3467="No",Q3467&lt;=0),MIN('Inputs and Output'!C$15-Model!Z3467,'Inputs and Output'!C$55*'Inputs and Output'!C$14),0)</f>
        <v>0</v>
      </c>
      <c r="AD3467" s="24">
        <f t="shared" ca="1" si="1143"/>
        <v>0</v>
      </c>
      <c r="AE3467" s="27">
        <f t="shared" ca="1" si="1144"/>
        <v>70</v>
      </c>
      <c r="AF3467" s="27">
        <f t="shared" ca="1" si="1145"/>
        <v>123.98274094999996</v>
      </c>
      <c r="AG3467">
        <f>'real time electricity price'!G3466</f>
        <v>12.11</v>
      </c>
      <c r="AH3467" s="21">
        <f>'real time electricity price'!H3466</f>
        <v>12.33</v>
      </c>
      <c r="AI3467" s="24">
        <f t="shared" ca="1" si="1146"/>
        <v>177.50399999999999</v>
      </c>
      <c r="AJ3467">
        <f t="shared" si="1147"/>
        <v>602.95689999999991</v>
      </c>
      <c r="AK3467" s="1">
        <f>SLN('Inputs and Output'!$C$27,0,'Inputs and Output'!$C$31)</f>
        <v>2968.0365296803652</v>
      </c>
      <c r="AL3467" s="1">
        <f>SLN('Inputs and Output'!$C$51,0,'Inputs and Output'!$C$31)</f>
        <v>319.634703196347</v>
      </c>
      <c r="AM3467" s="16">
        <f>-'PVWatt simulated dispatch'!$B$7*'Inputs and Output'!$C$13*'Inputs and Output'!$C$29</f>
        <v>-964.6118721461188</v>
      </c>
      <c r="AN3467" s="19">
        <f>-'Inputs and Output'!$C$54*'Inputs and Output'!$C$14/(365*24)</f>
        <v>-95.890410958904113</v>
      </c>
      <c r="AO3467" s="19">
        <f t="shared" si="1148"/>
        <v>-3745.2166159817352</v>
      </c>
      <c r="AP3467" s="10">
        <f t="shared" si="1149"/>
        <v>106971702.32256401</v>
      </c>
      <c r="AQ3467">
        <v>1.0697170232256401E+20</v>
      </c>
      <c r="AR3467">
        <v>319331.50662484101</v>
      </c>
      <c r="AS3467" s="10">
        <f ca="1">IFERROR((AI3467/('Inputs and Output'!$C$15))*('Inputs and Output'!$C$39*'Inputs and Output'!$C$40),0)</f>
        <v>5448960</v>
      </c>
      <c r="AT3467" s="13">
        <f t="shared" ca="1" si="1150"/>
        <v>5.0938331181915084E-2</v>
      </c>
      <c r="AU3467" s="12">
        <f t="shared" ca="1" si="1151"/>
        <v>16266.214041276062</v>
      </c>
      <c r="AV3467" s="14">
        <f ca="1">IF(AS3467&gt;0,('Inputs and Output'!$C$42*'Inputs and Output'!$C$15),0)</f>
        <v>5325.12</v>
      </c>
      <c r="AW3467" s="17">
        <f>SLN('Inputs and Output'!$C$45,0,'Inputs and Output'!$C$44)</f>
        <v>7068.4931506849316</v>
      </c>
      <c r="AX3467" s="15">
        <f t="shared" ca="1" si="1152"/>
        <v>3872.6008905911294</v>
      </c>
      <c r="AY3467" s="18">
        <f t="shared" ca="1" si="1153"/>
        <v>127.3842746093942</v>
      </c>
    </row>
    <row r="3468" spans="1:51">
      <c r="A3468" t="str">
        <f>'hourly electricity demand texas'!B3467</f>
        <v>5/25/2020 10 a.m. CDT</v>
      </c>
      <c r="B3468">
        <f>'PVWatt simulated dispatch'!K3484</f>
        <v>699956.56299999997</v>
      </c>
      <c r="C3468">
        <f>'hourly electricity demand texas'!I3467*'Inputs and Output'!$C$20</f>
        <v>52.95</v>
      </c>
      <c r="D3468">
        <f>MIN(MAX(C3468-'Inputs and Output'!C$16,0),'Inputs and Output'!C$19-'Inputs and Output'!C$16)</f>
        <v>52.95</v>
      </c>
      <c r="E3468">
        <f>B3468*'Inputs and Output'!C$13/1000000</f>
        <v>454.97176594999996</v>
      </c>
      <c r="F3468">
        <f>IF(E3468&lt;=D3468,MIN(P3468,D3468-E3468,'Inputs and Output'!C$14*'Inputs and Output'!C$55),0)</f>
        <v>0</v>
      </c>
      <c r="G3468">
        <f t="shared" si="1154"/>
        <v>52.95</v>
      </c>
      <c r="H3468" s="4">
        <f t="shared" si="1155"/>
        <v>0</v>
      </c>
      <c r="I3468">
        <f t="shared" si="1136"/>
        <v>402.02176594999997</v>
      </c>
      <c r="J3468">
        <f t="shared" ca="1" si="1137"/>
        <v>25.03</v>
      </c>
      <c r="K3468" s="24">
        <f>AR3468/AP3468*(1/('Inputs and Output'!C$36/'Inputs and Output'!C$39))-'Inputs and Output'!C$42</f>
        <v>85.631146122318285</v>
      </c>
      <c r="L3468" s="24">
        <f ca="1">IFERROR(AVERAGE(OFFSET(K3468,-1,0,-'Inputs and Output'!C$46)),K3468)</f>
        <v>103.90204291367324</v>
      </c>
      <c r="M3468" s="24">
        <f ca="1">_xlfn.XLOOKUP(J3468/L3468,'Battery dispatch curve multiple'!C$3:C$103,'Battery dispatch curve multiple'!A$3:A$103,,1,2)</f>
        <v>0.86000000000000054</v>
      </c>
      <c r="N3468" t="str">
        <f ca="1">IF(P3468/'Inputs and Output'!C$14&lt;=M3468,"battery","miner")</f>
        <v>battery</v>
      </c>
      <c r="O3468" t="str">
        <f t="shared" si="1138"/>
        <v>No</v>
      </c>
      <c r="P3468" s="27">
        <f t="shared" ca="1" si="1156"/>
        <v>158.3968132</v>
      </c>
      <c r="Q3468" s="24">
        <f ca="1">-(P3468/'Inputs and Output'!C$14-M3468)*'Inputs and Output'!C$14-F3468</f>
        <v>82.403186800000171</v>
      </c>
      <c r="R3468" s="24">
        <f ca="1">IF(Q3468&gt;0,MIN(Q3468,'Inputs and Output'!C$55*'Inputs and Output'!C$14,Model!I3468),0)</f>
        <v>70</v>
      </c>
      <c r="S3468" s="24">
        <f t="shared" ca="1" si="1139"/>
        <v>332.02176594999997</v>
      </c>
      <c r="T3468" s="24">
        <f ca="1">MIN('Inputs and Output'!C$15,Model!S3468)</f>
        <v>177.50399999999999</v>
      </c>
      <c r="U3468" s="24">
        <f t="shared" ca="1" si="1140"/>
        <v>154.51776594999998</v>
      </c>
      <c r="V3468" s="24">
        <f ca="1">MIN(U3468+R3468,'Inputs and Output'!C$55*'Inputs and Output'!C$14,'Inputs and Output'!C$14-Model!P3468)-R3468</f>
        <v>0</v>
      </c>
      <c r="W3468" s="24">
        <f t="shared" ca="1" si="1141"/>
        <v>154.51776594999998</v>
      </c>
      <c r="X3468" s="24">
        <f ca="1">IF(AND(O3468="Yes",Q3468&lt;=0),MIN(-Q3468,'Inputs and Output'!C$55*'Inputs and Output'!C$14-F3468),0)</f>
        <v>0</v>
      </c>
      <c r="Y3468" s="24">
        <f ca="1">MIN(X3468,'Inputs and Output'!C$15)</f>
        <v>0</v>
      </c>
      <c r="Z3468" s="24">
        <f ca="1">IF(AND(O3468="No",Q3468&lt;=0),MIN(I3468,'Inputs and Output'!C$15),0)</f>
        <v>0</v>
      </c>
      <c r="AA3468" s="24">
        <f t="shared" ca="1" si="1142"/>
        <v>0</v>
      </c>
      <c r="AB3468" s="24">
        <f ca="1">MIN(AA3468,'Inputs and Output'!C$55*'Inputs and Output'!C$14,'Inputs and Output'!C$14-Model!P3468)</f>
        <v>0</v>
      </c>
      <c r="AC3468" s="24">
        <f ca="1">IF(AND(O3468="No",Q3468&lt;=0),MIN('Inputs and Output'!C$15-Model!Z3468,'Inputs and Output'!C$55*'Inputs and Output'!C$14),0)</f>
        <v>0</v>
      </c>
      <c r="AD3468" s="24">
        <f t="shared" ca="1" si="1143"/>
        <v>0</v>
      </c>
      <c r="AE3468" s="27">
        <f t="shared" ca="1" si="1144"/>
        <v>70</v>
      </c>
      <c r="AF3468" s="27">
        <f t="shared" ca="1" si="1145"/>
        <v>154.51776594999998</v>
      </c>
      <c r="AG3468">
        <f>'real time electricity price'!G3467</f>
        <v>15.072500000000002</v>
      </c>
      <c r="AH3468" s="21">
        <f>'real time electricity price'!H3467</f>
        <v>13.37</v>
      </c>
      <c r="AI3468" s="24">
        <f t="shared" ca="1" si="1146"/>
        <v>177.50399999999999</v>
      </c>
      <c r="AJ3468">
        <f t="shared" si="1147"/>
        <v>798.08887500000014</v>
      </c>
      <c r="AK3468" s="1">
        <f>SLN('Inputs and Output'!$C$27,0,'Inputs and Output'!$C$31)</f>
        <v>2968.0365296803652</v>
      </c>
      <c r="AL3468" s="1">
        <f>SLN('Inputs and Output'!$C$51,0,'Inputs and Output'!$C$31)</f>
        <v>319.634703196347</v>
      </c>
      <c r="AM3468" s="16">
        <f>-'PVWatt simulated dispatch'!$B$7*'Inputs and Output'!$C$13*'Inputs and Output'!$C$29</f>
        <v>-964.6118721461188</v>
      </c>
      <c r="AN3468" s="19">
        <f>-'Inputs and Output'!$C$54*'Inputs and Output'!$C$14/(365*24)</f>
        <v>-95.890410958904113</v>
      </c>
      <c r="AO3468" s="19">
        <f t="shared" si="1148"/>
        <v>-3550.084640981735</v>
      </c>
      <c r="AP3468" s="10">
        <f t="shared" si="1149"/>
        <v>66293551.5387761</v>
      </c>
      <c r="AQ3468">
        <v>6.6293551538776097E+19</v>
      </c>
      <c r="AR3468">
        <v>249712.70593390099</v>
      </c>
      <c r="AS3468" s="10">
        <f ca="1">IFERROR((AI3468/('Inputs and Output'!$C$15))*('Inputs and Output'!$C$39*'Inputs and Output'!$C$40),0)</f>
        <v>5448960</v>
      </c>
      <c r="AT3468" s="13">
        <f t="shared" ca="1" si="1150"/>
        <v>8.2194419721393575E-2</v>
      </c>
      <c r="AU3468" s="12">
        <f t="shared" ca="1" si="1151"/>
        <v>20524.990961295985</v>
      </c>
      <c r="AV3468" s="14">
        <f ca="1">IF(AS3468&gt;0,('Inputs and Output'!$C$42*'Inputs and Output'!$C$15),0)</f>
        <v>5325.12</v>
      </c>
      <c r="AW3468" s="17">
        <f>SLN('Inputs and Output'!$C$45,0,'Inputs and Output'!$C$44)</f>
        <v>7068.4931506849316</v>
      </c>
      <c r="AX3468" s="15">
        <f t="shared" ca="1" si="1152"/>
        <v>8131.3778106110549</v>
      </c>
      <c r="AY3468" s="18">
        <f t="shared" ca="1" si="1153"/>
        <v>4581.2931696293199</v>
      </c>
    </row>
    <row r="3469" spans="1:51">
      <c r="A3469" t="str">
        <f>'hourly electricity demand texas'!B3468</f>
        <v>5/25/2020 11 a.m. CDT</v>
      </c>
      <c r="B3469">
        <f>'PVWatt simulated dispatch'!K3485</f>
        <v>714211</v>
      </c>
      <c r="C3469">
        <f>'hourly electricity demand texas'!I3468*'Inputs and Output'!$C$20</f>
        <v>56.5</v>
      </c>
      <c r="D3469">
        <f>MIN(MAX(C3469-'Inputs and Output'!C$16,0),'Inputs and Output'!C$19-'Inputs and Output'!C$16)</f>
        <v>56.5</v>
      </c>
      <c r="E3469">
        <f>B3469*'Inputs and Output'!C$13/1000000</f>
        <v>464.23714999999999</v>
      </c>
      <c r="F3469">
        <f>IF(E3469&lt;=D3469,MIN(P3469,D3469-E3469,'Inputs and Output'!C$14*'Inputs and Output'!C$55),0)</f>
        <v>0</v>
      </c>
      <c r="G3469">
        <f t="shared" si="1154"/>
        <v>56.5</v>
      </c>
      <c r="H3469" s="4">
        <f t="shared" si="1155"/>
        <v>0</v>
      </c>
      <c r="I3469">
        <f t="shared" si="1136"/>
        <v>407.73714999999999</v>
      </c>
      <c r="J3469">
        <f t="shared" ca="1" si="1137"/>
        <v>25.03</v>
      </c>
      <c r="K3469" s="24">
        <f>AR3469/AP3469*(1/('Inputs and Output'!C$36/'Inputs and Output'!C$39))-'Inputs and Output'!C$42</f>
        <v>14.825713802460058</v>
      </c>
      <c r="L3469" s="24">
        <f ca="1">IFERROR(AVERAGE(OFFSET(K3469,-1,0,-'Inputs and Output'!C$46)),K3469)</f>
        <v>101.27908231133233</v>
      </c>
      <c r="M3469" s="24">
        <f ca="1">_xlfn.XLOOKUP(J3469/L3469,'Battery dispatch curve multiple'!C$3:C$103,'Battery dispatch curve multiple'!A$3:A$103,,1,2)</f>
        <v>0.86000000000000054</v>
      </c>
      <c r="N3469" t="str">
        <f ca="1">IF(P3469/'Inputs and Output'!C$14&lt;=M3469,"battery","miner")</f>
        <v>battery</v>
      </c>
      <c r="O3469" t="str">
        <f t="shared" si="1138"/>
        <v>No</v>
      </c>
      <c r="P3469" s="27">
        <f t="shared" ca="1" si="1156"/>
        <v>228.3968132</v>
      </c>
      <c r="Q3469" s="24">
        <f ca="1">-(P3469/'Inputs and Output'!C$14-M3469)*'Inputs and Output'!C$14-F3469</f>
        <v>12.403186800000165</v>
      </c>
      <c r="R3469" s="24">
        <f ca="1">IF(Q3469&gt;0,MIN(Q3469,'Inputs and Output'!C$55*'Inputs and Output'!C$14,Model!I3469),0)</f>
        <v>12.403186800000165</v>
      </c>
      <c r="S3469" s="24">
        <f t="shared" ca="1" si="1139"/>
        <v>395.3339631999998</v>
      </c>
      <c r="T3469" s="24">
        <f ca="1">MIN('Inputs and Output'!C$15,Model!S3469)</f>
        <v>177.50399999999999</v>
      </c>
      <c r="U3469" s="24">
        <f t="shared" ca="1" si="1140"/>
        <v>217.82996319999981</v>
      </c>
      <c r="V3469" s="24">
        <f ca="1">MIN(U3469+R3469,'Inputs and Output'!C$55*'Inputs and Output'!C$14,'Inputs and Output'!C$14-Model!P3469)-R3469</f>
        <v>39.199999999999839</v>
      </c>
      <c r="W3469" s="24">
        <f t="shared" ca="1" si="1141"/>
        <v>178.62996319999996</v>
      </c>
      <c r="X3469" s="24">
        <f ca="1">IF(AND(O3469="Yes",Q3469&lt;=0),MIN(-Q3469,'Inputs and Output'!C$55*'Inputs and Output'!C$14-F3469),0)</f>
        <v>0</v>
      </c>
      <c r="Y3469" s="24">
        <f ca="1">MIN(X3469,'Inputs and Output'!C$15)</f>
        <v>0</v>
      </c>
      <c r="Z3469" s="24">
        <f ca="1">IF(AND(O3469="No",Q3469&lt;=0),MIN(I3469,'Inputs and Output'!C$15),0)</f>
        <v>0</v>
      </c>
      <c r="AA3469" s="24">
        <f t="shared" ca="1" si="1142"/>
        <v>0</v>
      </c>
      <c r="AB3469" s="24">
        <f ca="1">MIN(AA3469,'Inputs and Output'!C$55*'Inputs and Output'!C$14,'Inputs and Output'!C$14-Model!P3469)</f>
        <v>0</v>
      </c>
      <c r="AC3469" s="24">
        <f ca="1">IF(AND(O3469="No",Q3469&lt;=0),MIN('Inputs and Output'!C$15-Model!Z3469,'Inputs and Output'!C$55*'Inputs and Output'!C$14),0)</f>
        <v>0</v>
      </c>
      <c r="AD3469" s="24">
        <f t="shared" ca="1" si="1143"/>
        <v>0</v>
      </c>
      <c r="AE3469" s="27">
        <f t="shared" ca="1" si="1144"/>
        <v>51.603186800000003</v>
      </c>
      <c r="AF3469" s="27">
        <f t="shared" ca="1" si="1145"/>
        <v>178.62996319999996</v>
      </c>
      <c r="AG3469">
        <f>'real time electricity price'!G3468</f>
        <v>15.49</v>
      </c>
      <c r="AH3469" s="21">
        <f>'real time electricity price'!H3468</f>
        <v>12.19</v>
      </c>
      <c r="AI3469" s="24">
        <f t="shared" ca="1" si="1146"/>
        <v>177.50399999999999</v>
      </c>
      <c r="AJ3469">
        <f t="shared" si="1147"/>
        <v>875.18500000000006</v>
      </c>
      <c r="AK3469" s="1">
        <f>SLN('Inputs and Output'!$C$27,0,'Inputs and Output'!$C$31)</f>
        <v>2968.0365296803652</v>
      </c>
      <c r="AL3469" s="1">
        <f>SLN('Inputs and Output'!$C$51,0,'Inputs and Output'!$C$31)</f>
        <v>319.634703196347</v>
      </c>
      <c r="AM3469" s="16">
        <f>-'PVWatt simulated dispatch'!$B$7*'Inputs and Output'!$C$13*'Inputs and Output'!$C$29</f>
        <v>-964.6118721461188</v>
      </c>
      <c r="AN3469" s="19">
        <f>-'Inputs and Output'!$C$54*'Inputs and Output'!$C$14/(365*24)</f>
        <v>-95.890410958904113</v>
      </c>
      <c r="AO3469" s="19">
        <f t="shared" si="1148"/>
        <v>-3472.988515981735</v>
      </c>
      <c r="AP3469" s="10">
        <f t="shared" si="1149"/>
        <v>140959134.24748999</v>
      </c>
      <c r="AQ3469">
        <v>1.4095913424748999E+20</v>
      </c>
      <c r="AR3469">
        <v>205832.98016188099</v>
      </c>
      <c r="AS3469" s="10">
        <f ca="1">IFERROR((AI3469/('Inputs and Output'!$C$15))*('Inputs and Output'!$C$39*'Inputs and Output'!$C$40),0)</f>
        <v>5448960</v>
      </c>
      <c r="AT3469" s="13">
        <f t="shared" ca="1" si="1150"/>
        <v>3.8656310065248771E-2</v>
      </c>
      <c r="AU3469" s="12">
        <f t="shared" ca="1" si="1151"/>
        <v>7956.7435027918709</v>
      </c>
      <c r="AV3469" s="14">
        <f ca="1">IF(AS3469&gt;0,('Inputs and Output'!$C$42*'Inputs and Output'!$C$15),0)</f>
        <v>5325.12</v>
      </c>
      <c r="AW3469" s="17">
        <f>SLN('Inputs and Output'!$C$45,0,'Inputs and Output'!$C$44)</f>
        <v>7068.4931506849316</v>
      </c>
      <c r="AX3469" s="15">
        <f t="shared" ca="1" si="1152"/>
        <v>-4436.8696478930606</v>
      </c>
      <c r="AY3469" s="18">
        <f t="shared" ca="1" si="1153"/>
        <v>-7909.8581638747955</v>
      </c>
    </row>
    <row r="3470" spans="1:51">
      <c r="A3470" t="str">
        <f>'hourly electricity demand texas'!B3469</f>
        <v>5/25/2020 12 p.m. CDT</v>
      </c>
      <c r="B3470">
        <f>'PVWatt simulated dispatch'!K3486</f>
        <v>717909.25</v>
      </c>
      <c r="C3470">
        <f>'hourly electricity demand texas'!I3469*'Inputs and Output'!$C$20</f>
        <v>59.69</v>
      </c>
      <c r="D3470">
        <f>MIN(MAX(C3470-'Inputs and Output'!C$16,0),'Inputs and Output'!C$19-'Inputs and Output'!C$16)</f>
        <v>59.69</v>
      </c>
      <c r="E3470">
        <f>B3470*'Inputs and Output'!C$13/1000000</f>
        <v>466.64101249999999</v>
      </c>
      <c r="F3470">
        <f>IF(E3470&lt;=D3470,MIN(P3470,D3470-E3470,'Inputs and Output'!C$14*'Inputs and Output'!C$55),0)</f>
        <v>0</v>
      </c>
      <c r="G3470">
        <f t="shared" si="1154"/>
        <v>59.69</v>
      </c>
      <c r="H3470" s="4">
        <f t="shared" si="1155"/>
        <v>0</v>
      </c>
      <c r="I3470">
        <f t="shared" si="1136"/>
        <v>406.95101249999999</v>
      </c>
      <c r="J3470">
        <f t="shared" ca="1" si="1137"/>
        <v>25.03</v>
      </c>
      <c r="K3470" s="24">
        <f>AR3470/AP3470*(1/('Inputs and Output'!C$36/'Inputs and Output'!C$39))-'Inputs and Output'!C$42</f>
        <v>155.68604022912112</v>
      </c>
      <c r="L3470" s="24">
        <f ca="1">IFERROR(AVERAGE(OFFSET(K3470,-1,0,-'Inputs and Output'!C$46)),K3470)</f>
        <v>99.475742965539681</v>
      </c>
      <c r="M3470" s="24">
        <f ca="1">_xlfn.XLOOKUP(J3470/L3470,'Battery dispatch curve multiple'!C$3:C$103,'Battery dispatch curve multiple'!A$3:A$103,,1,2)</f>
        <v>0.86000000000000054</v>
      </c>
      <c r="N3470" t="str">
        <f ca="1">IF(P3470/'Inputs and Output'!C$14&lt;=M3470,"battery","miner")</f>
        <v>miner</v>
      </c>
      <c r="O3470" t="str">
        <f t="shared" si="1138"/>
        <v>No</v>
      </c>
      <c r="P3470" s="27">
        <f t="shared" ca="1" si="1156"/>
        <v>280</v>
      </c>
      <c r="Q3470" s="24">
        <f ca="1">-(P3470/'Inputs and Output'!C$14-M3470)*'Inputs and Output'!C$14-F3470</f>
        <v>-39.199999999999847</v>
      </c>
      <c r="R3470" s="24">
        <f ca="1">IF(Q3470&gt;0,MIN(Q3470,'Inputs and Output'!C$55*'Inputs and Output'!C$14,Model!I3470),0)</f>
        <v>0</v>
      </c>
      <c r="S3470" s="24">
        <f t="shared" ca="1" si="1139"/>
        <v>0</v>
      </c>
      <c r="T3470" s="24">
        <f ca="1">MIN('Inputs and Output'!C$15,Model!S3470)</f>
        <v>0</v>
      </c>
      <c r="U3470" s="24">
        <f t="shared" ca="1" si="1140"/>
        <v>0</v>
      </c>
      <c r="V3470" s="24">
        <f ca="1">MIN(U3470+R3470,'Inputs and Output'!C$55*'Inputs and Output'!C$14,'Inputs and Output'!C$14-Model!P3470)-R3470</f>
        <v>0</v>
      </c>
      <c r="W3470" s="24">
        <f t="shared" ca="1" si="1141"/>
        <v>0</v>
      </c>
      <c r="X3470" s="24">
        <f ca="1">IF(AND(O3470="Yes",Q3470&lt;=0),MIN(-Q3470,'Inputs and Output'!C$55*'Inputs and Output'!C$14-F3470),0)</f>
        <v>0</v>
      </c>
      <c r="Y3470" s="24">
        <f ca="1">MIN(X3470,'Inputs and Output'!C$15)</f>
        <v>0</v>
      </c>
      <c r="Z3470" s="24">
        <f ca="1">IF(AND(O3470="No",Q3470&lt;=0),MIN(I3470,'Inputs and Output'!C$15),0)</f>
        <v>177.50399999999999</v>
      </c>
      <c r="AA3470" s="24">
        <f t="shared" ca="1" si="1142"/>
        <v>229.4470125</v>
      </c>
      <c r="AB3470" s="24">
        <f ca="1">MIN(AA3470,'Inputs and Output'!C$55*'Inputs and Output'!C$14,'Inputs and Output'!C$14-Model!P3470)</f>
        <v>0</v>
      </c>
      <c r="AC3470" s="24">
        <f ca="1">IF(AND(O3470="No",Q3470&lt;=0),MIN('Inputs and Output'!C$15-Model!Z3470,'Inputs and Output'!C$55*'Inputs and Output'!C$14),0)</f>
        <v>0</v>
      </c>
      <c r="AD3470" s="24">
        <f t="shared" ca="1" si="1143"/>
        <v>229.4470125</v>
      </c>
      <c r="AE3470" s="27">
        <f t="shared" ca="1" si="1144"/>
        <v>0</v>
      </c>
      <c r="AF3470" s="27">
        <f t="shared" ca="1" si="1145"/>
        <v>229.4470125</v>
      </c>
      <c r="AG3470">
        <f>'real time electricity price'!G3469</f>
        <v>16.015000000000001</v>
      </c>
      <c r="AH3470" s="21">
        <f>'real time electricity price'!H3469</f>
        <v>13.97</v>
      </c>
      <c r="AI3470" s="24">
        <f t="shared" ca="1" si="1146"/>
        <v>177.50399999999999</v>
      </c>
      <c r="AJ3470">
        <f t="shared" si="1147"/>
        <v>955.93534999999997</v>
      </c>
      <c r="AK3470" s="1">
        <f>SLN('Inputs and Output'!$C$27,0,'Inputs and Output'!$C$31)</f>
        <v>2968.0365296803652</v>
      </c>
      <c r="AL3470" s="1">
        <f>SLN('Inputs and Output'!$C$51,0,'Inputs and Output'!$C$31)</f>
        <v>319.634703196347</v>
      </c>
      <c r="AM3470" s="16">
        <f>-'PVWatt simulated dispatch'!$B$7*'Inputs and Output'!$C$13*'Inputs and Output'!$C$29</f>
        <v>-964.6118721461188</v>
      </c>
      <c r="AN3470" s="19">
        <f>-'Inputs and Output'!$C$54*'Inputs and Output'!$C$14/(365*24)</f>
        <v>-95.890410958904113</v>
      </c>
      <c r="AO3470" s="19">
        <f t="shared" si="1148"/>
        <v>-3392.2381659817356</v>
      </c>
      <c r="AP3470" s="10">
        <f t="shared" si="1149"/>
        <v>60801808.608155802</v>
      </c>
      <c r="AQ3470">
        <v>6.0801808608155804E+19</v>
      </c>
      <c r="AR3470">
        <v>367781.83667147398</v>
      </c>
      <c r="AS3470" s="10">
        <f ca="1">IFERROR((AI3470/('Inputs and Output'!$C$15))*('Inputs and Output'!$C$39*'Inputs and Output'!$C$40),0)</f>
        <v>5448960</v>
      </c>
      <c r="AT3470" s="13">
        <f t="shared" ca="1" si="1150"/>
        <v>8.9618386767348401E-2</v>
      </c>
      <c r="AU3470" s="12">
        <f t="shared" ca="1" si="1151"/>
        <v>32960.014884829914</v>
      </c>
      <c r="AV3470" s="14">
        <f ca="1">IF(AS3470&gt;0,('Inputs and Output'!$C$42*'Inputs and Output'!$C$15),0)</f>
        <v>5325.12</v>
      </c>
      <c r="AW3470" s="17">
        <f>SLN('Inputs and Output'!$C$45,0,'Inputs and Output'!$C$44)</f>
        <v>7068.4931506849316</v>
      </c>
      <c r="AX3470" s="15">
        <f t="shared" ca="1" si="1152"/>
        <v>20566.401734144983</v>
      </c>
      <c r="AY3470" s="18">
        <f t="shared" ca="1" si="1153"/>
        <v>17174.163568163247</v>
      </c>
    </row>
    <row r="3471" spans="1:51">
      <c r="A3471" t="str">
        <f>'hourly electricity demand texas'!B3470</f>
        <v>5/25/2020 1 p.m. CDT</v>
      </c>
      <c r="B3471">
        <f>'PVWatt simulated dispatch'!K3487</f>
        <v>709506.31299999997</v>
      </c>
      <c r="C3471">
        <f>'hourly electricity demand texas'!I3470*'Inputs and Output'!$C$20</f>
        <v>61.99</v>
      </c>
      <c r="D3471">
        <f>MIN(MAX(C3471-'Inputs and Output'!C$16,0),'Inputs and Output'!C$19-'Inputs and Output'!C$16)</f>
        <v>61.99</v>
      </c>
      <c r="E3471">
        <f>B3471*'Inputs and Output'!C$13/1000000</f>
        <v>461.17910345000001</v>
      </c>
      <c r="F3471">
        <f>IF(E3471&lt;=D3471,MIN(P3471,D3471-E3471,'Inputs and Output'!C$14*'Inputs and Output'!C$55),0)</f>
        <v>0</v>
      </c>
      <c r="G3471">
        <f t="shared" si="1154"/>
        <v>61.99</v>
      </c>
      <c r="H3471" s="4">
        <f t="shared" si="1155"/>
        <v>0</v>
      </c>
      <c r="I3471">
        <f t="shared" si="1136"/>
        <v>399.18910345</v>
      </c>
      <c r="J3471">
        <f t="shared" ca="1" si="1137"/>
        <v>25.03</v>
      </c>
      <c r="K3471" s="24">
        <f>AR3471/AP3471*(1/('Inputs and Output'!C$36/'Inputs and Output'!C$39))-'Inputs and Output'!C$42</f>
        <v>130.96325418213394</v>
      </c>
      <c r="L3471" s="24">
        <f ca="1">IFERROR(AVERAGE(OFFSET(K3471,-1,0,-'Inputs and Output'!C$46)),K3471)</f>
        <v>105.87771599733207</v>
      </c>
      <c r="M3471" s="24">
        <f ca="1">_xlfn.XLOOKUP(J3471/L3471,'Battery dispatch curve multiple'!C$3:C$103,'Battery dispatch curve multiple'!A$3:A$103,,1,2)</f>
        <v>0.86000000000000054</v>
      </c>
      <c r="N3471" t="str">
        <f ca="1">IF(P3471/'Inputs and Output'!C$14&lt;=M3471,"battery","miner")</f>
        <v>miner</v>
      </c>
      <c r="O3471" t="str">
        <f t="shared" si="1138"/>
        <v>No</v>
      </c>
      <c r="P3471" s="27">
        <f t="shared" ca="1" si="1156"/>
        <v>280</v>
      </c>
      <c r="Q3471" s="24">
        <f ca="1">-(P3471/'Inputs and Output'!C$14-M3471)*'Inputs and Output'!C$14-F3471</f>
        <v>-39.199999999999847</v>
      </c>
      <c r="R3471" s="24">
        <f ca="1">IF(Q3471&gt;0,MIN(Q3471,'Inputs and Output'!C$55*'Inputs and Output'!C$14,Model!I3471),0)</f>
        <v>0</v>
      </c>
      <c r="S3471" s="24">
        <f t="shared" ca="1" si="1139"/>
        <v>0</v>
      </c>
      <c r="T3471" s="24">
        <f ca="1">MIN('Inputs and Output'!C$15,Model!S3471)</f>
        <v>0</v>
      </c>
      <c r="U3471" s="24">
        <f t="shared" ca="1" si="1140"/>
        <v>0</v>
      </c>
      <c r="V3471" s="24">
        <f ca="1">MIN(U3471+R3471,'Inputs and Output'!C$55*'Inputs and Output'!C$14,'Inputs and Output'!C$14-Model!P3471)-R3471</f>
        <v>0</v>
      </c>
      <c r="W3471" s="24">
        <f t="shared" ca="1" si="1141"/>
        <v>0</v>
      </c>
      <c r="X3471" s="24">
        <f ca="1">IF(AND(O3471="Yes",Q3471&lt;=0),MIN(-Q3471,'Inputs and Output'!C$55*'Inputs and Output'!C$14-F3471),0)</f>
        <v>0</v>
      </c>
      <c r="Y3471" s="24">
        <f ca="1">MIN(X3471,'Inputs and Output'!C$15)</f>
        <v>0</v>
      </c>
      <c r="Z3471" s="24">
        <f ca="1">IF(AND(O3471="No",Q3471&lt;=0),MIN(I3471,'Inputs and Output'!C$15),0)</f>
        <v>177.50399999999999</v>
      </c>
      <c r="AA3471" s="24">
        <f t="shared" ca="1" si="1142"/>
        <v>221.68510345000001</v>
      </c>
      <c r="AB3471" s="24">
        <f ca="1">MIN(AA3471,'Inputs and Output'!C$55*'Inputs and Output'!C$14,'Inputs and Output'!C$14-Model!P3471)</f>
        <v>0</v>
      </c>
      <c r="AC3471" s="24">
        <f ca="1">IF(AND(O3471="No",Q3471&lt;=0),MIN('Inputs and Output'!C$15-Model!Z3471,'Inputs and Output'!C$55*'Inputs and Output'!C$14),0)</f>
        <v>0</v>
      </c>
      <c r="AD3471" s="24">
        <f t="shared" ca="1" si="1143"/>
        <v>221.68510345000001</v>
      </c>
      <c r="AE3471" s="27">
        <f t="shared" ca="1" si="1144"/>
        <v>0</v>
      </c>
      <c r="AF3471" s="27">
        <f t="shared" ca="1" si="1145"/>
        <v>221.68510345000001</v>
      </c>
      <c r="AG3471">
        <f>'real time electricity price'!G3470</f>
        <v>16.147500000000001</v>
      </c>
      <c r="AH3471" s="21">
        <f>'real time electricity price'!H3470</f>
        <v>15.74</v>
      </c>
      <c r="AI3471" s="24">
        <f t="shared" ca="1" si="1146"/>
        <v>177.50399999999999</v>
      </c>
      <c r="AJ3471">
        <f t="shared" si="1147"/>
        <v>1000.9835250000001</v>
      </c>
      <c r="AK3471" s="1">
        <f>SLN('Inputs and Output'!$C$27,0,'Inputs and Output'!$C$31)</f>
        <v>2968.0365296803652</v>
      </c>
      <c r="AL3471" s="1">
        <f>SLN('Inputs and Output'!$C$51,0,'Inputs and Output'!$C$31)</f>
        <v>319.634703196347</v>
      </c>
      <c r="AM3471" s="16">
        <f>-'PVWatt simulated dispatch'!$B$7*'Inputs and Output'!$C$13*'Inputs and Output'!$C$29</f>
        <v>-964.6118721461188</v>
      </c>
      <c r="AN3471" s="19">
        <f>-'Inputs and Output'!$C$54*'Inputs and Output'!$C$14/(365*24)</f>
        <v>-95.890410958904113</v>
      </c>
      <c r="AO3471" s="19">
        <f t="shared" si="1148"/>
        <v>-3347.1899909817348</v>
      </c>
      <c r="AP3471" s="10">
        <f t="shared" si="1149"/>
        <v>106006631.529872</v>
      </c>
      <c r="AQ3471">
        <v>1.06006631529872E+20</v>
      </c>
      <c r="AR3471">
        <v>555845.766791809</v>
      </c>
      <c r="AS3471" s="10">
        <f ca="1">IFERROR((AI3471/('Inputs and Output'!$C$15))*('Inputs and Output'!$C$39*'Inputs and Output'!$C$40),0)</f>
        <v>5448960</v>
      </c>
      <c r="AT3471" s="13">
        <f t="shared" ca="1" si="1150"/>
        <v>5.1402067223167237E-2</v>
      </c>
      <c r="AU3471" s="12">
        <f t="shared" ca="1" si="1151"/>
        <v>28571.621470345504</v>
      </c>
      <c r="AV3471" s="14">
        <f ca="1">IF(AS3471&gt;0,('Inputs and Output'!$C$42*'Inputs and Output'!$C$15),0)</f>
        <v>5325.12</v>
      </c>
      <c r="AW3471" s="17">
        <f>SLN('Inputs and Output'!$C$45,0,'Inputs and Output'!$C$44)</f>
        <v>7068.4931506849316</v>
      </c>
      <c r="AX3471" s="15">
        <f t="shared" ca="1" si="1152"/>
        <v>16178.008319660574</v>
      </c>
      <c r="AY3471" s="18">
        <f t="shared" ca="1" si="1153"/>
        <v>12830.818328678839</v>
      </c>
    </row>
    <row r="3472" spans="1:51">
      <c r="A3472" t="str">
        <f>'hourly electricity demand texas'!B3471</f>
        <v>5/25/2020 2 p.m. CDT</v>
      </c>
      <c r="B3472">
        <f>'PVWatt simulated dispatch'!K3488</f>
        <v>705241.18799999997</v>
      </c>
      <c r="C3472">
        <f>'hourly electricity demand texas'!I3471*'Inputs and Output'!$C$20</f>
        <v>63.910000000000004</v>
      </c>
      <c r="D3472">
        <f>MIN(MAX(C3472-'Inputs and Output'!C$16,0),'Inputs and Output'!C$19-'Inputs and Output'!C$16)</f>
        <v>63.910000000000004</v>
      </c>
      <c r="E3472">
        <f>B3472*'Inputs and Output'!C$13/1000000</f>
        <v>458.40677219999998</v>
      </c>
      <c r="F3472">
        <f>IF(E3472&lt;=D3472,MIN(P3472,D3472-E3472,'Inputs and Output'!C$14*'Inputs and Output'!C$55),0)</f>
        <v>0</v>
      </c>
      <c r="G3472">
        <f t="shared" si="1154"/>
        <v>63.910000000000004</v>
      </c>
      <c r="H3472" s="4">
        <f t="shared" si="1155"/>
        <v>0</v>
      </c>
      <c r="I3472">
        <f t="shared" si="1136"/>
        <v>394.49677219999995</v>
      </c>
      <c r="J3472">
        <f t="shared" ca="1" si="1137"/>
        <v>25.03</v>
      </c>
      <c r="K3472" s="24">
        <f>AR3472/AP3472*(1/('Inputs and Output'!C$36/'Inputs and Output'!C$39))-'Inputs and Output'!C$42</f>
        <v>95.332690427164039</v>
      </c>
      <c r="L3472" s="24">
        <f ca="1">IFERROR(AVERAGE(OFFSET(K3472,-1,0,-'Inputs and Output'!C$46)),K3472)</f>
        <v>109.1365458688967</v>
      </c>
      <c r="M3472" s="24">
        <f ca="1">_xlfn.XLOOKUP(J3472/L3472,'Battery dispatch curve multiple'!C$3:C$103,'Battery dispatch curve multiple'!A$3:A$103,,1,2)</f>
        <v>0.86000000000000054</v>
      </c>
      <c r="N3472" t="str">
        <f ca="1">IF(P3472/'Inputs and Output'!C$14&lt;=M3472,"battery","miner")</f>
        <v>miner</v>
      </c>
      <c r="O3472" t="str">
        <f t="shared" si="1138"/>
        <v>No</v>
      </c>
      <c r="P3472" s="27">
        <f t="shared" ca="1" si="1156"/>
        <v>280</v>
      </c>
      <c r="Q3472" s="24">
        <f ca="1">-(P3472/'Inputs and Output'!C$14-M3472)*'Inputs and Output'!C$14-F3472</f>
        <v>-39.199999999999847</v>
      </c>
      <c r="R3472" s="24">
        <f ca="1">IF(Q3472&gt;0,MIN(Q3472,'Inputs and Output'!C$55*'Inputs and Output'!C$14,Model!I3472),0)</f>
        <v>0</v>
      </c>
      <c r="S3472" s="24">
        <f t="shared" ca="1" si="1139"/>
        <v>0</v>
      </c>
      <c r="T3472" s="24">
        <f ca="1">MIN('Inputs and Output'!C$15,Model!S3472)</f>
        <v>0</v>
      </c>
      <c r="U3472" s="24">
        <f t="shared" ca="1" si="1140"/>
        <v>0</v>
      </c>
      <c r="V3472" s="24">
        <f ca="1">MIN(U3472+R3472,'Inputs and Output'!C$55*'Inputs and Output'!C$14,'Inputs and Output'!C$14-Model!P3472)-R3472</f>
        <v>0</v>
      </c>
      <c r="W3472" s="24">
        <f t="shared" ca="1" si="1141"/>
        <v>0</v>
      </c>
      <c r="X3472" s="24">
        <f ca="1">IF(AND(O3472="Yes",Q3472&lt;=0),MIN(-Q3472,'Inputs and Output'!C$55*'Inputs and Output'!C$14-F3472),0)</f>
        <v>0</v>
      </c>
      <c r="Y3472" s="24">
        <f ca="1">MIN(X3472,'Inputs and Output'!C$15)</f>
        <v>0</v>
      </c>
      <c r="Z3472" s="24">
        <f ca="1">IF(AND(O3472="No",Q3472&lt;=0),MIN(I3472,'Inputs and Output'!C$15),0)</f>
        <v>177.50399999999999</v>
      </c>
      <c r="AA3472" s="24">
        <f t="shared" ca="1" si="1142"/>
        <v>216.99277219999996</v>
      </c>
      <c r="AB3472" s="24">
        <f ca="1">MIN(AA3472,'Inputs and Output'!C$55*'Inputs and Output'!C$14,'Inputs and Output'!C$14-Model!P3472)</f>
        <v>0</v>
      </c>
      <c r="AC3472" s="24">
        <f ca="1">IF(AND(O3472="No",Q3472&lt;=0),MIN('Inputs and Output'!C$15-Model!Z3472,'Inputs and Output'!C$55*'Inputs and Output'!C$14),0)</f>
        <v>0</v>
      </c>
      <c r="AD3472" s="24">
        <f t="shared" ca="1" si="1143"/>
        <v>216.99277219999996</v>
      </c>
      <c r="AE3472" s="27">
        <f t="shared" ca="1" si="1144"/>
        <v>0</v>
      </c>
      <c r="AF3472" s="27">
        <f t="shared" ca="1" si="1145"/>
        <v>216.99277219999996</v>
      </c>
      <c r="AG3472">
        <f>'real time electricity price'!G3471</f>
        <v>17.082500000000003</v>
      </c>
      <c r="AH3472" s="21">
        <f>'real time electricity price'!H3471</f>
        <v>20.92</v>
      </c>
      <c r="AI3472" s="24">
        <f t="shared" ca="1" si="1146"/>
        <v>177.50399999999999</v>
      </c>
      <c r="AJ3472">
        <f t="shared" si="1147"/>
        <v>1091.7425750000002</v>
      </c>
      <c r="AK3472" s="1">
        <f>SLN('Inputs and Output'!$C$27,0,'Inputs and Output'!$C$31)</f>
        <v>2968.0365296803652</v>
      </c>
      <c r="AL3472" s="1">
        <f>SLN('Inputs and Output'!$C$51,0,'Inputs and Output'!$C$31)</f>
        <v>319.634703196347</v>
      </c>
      <c r="AM3472" s="16">
        <f>-'PVWatt simulated dispatch'!$B$7*'Inputs and Output'!$C$13*'Inputs and Output'!$C$29</f>
        <v>-964.6118721461188</v>
      </c>
      <c r="AN3472" s="19">
        <f>-'Inputs and Output'!$C$54*'Inputs and Output'!$C$14/(365*24)</f>
        <v>-95.890410958904113</v>
      </c>
      <c r="AO3472" s="19">
        <f t="shared" si="1148"/>
        <v>-3256.4309409817351</v>
      </c>
      <c r="AP3472" s="10">
        <f t="shared" si="1149"/>
        <v>81414225.734603807</v>
      </c>
      <c r="AQ3472">
        <v>8.1414225734603801E+19</v>
      </c>
      <c r="AR3472">
        <v>332398.59838301601</v>
      </c>
      <c r="AS3472" s="10">
        <f ca="1">IFERROR((AI3472/('Inputs and Output'!$C$15))*('Inputs and Output'!$C$39*'Inputs and Output'!$C$40),0)</f>
        <v>5448960</v>
      </c>
      <c r="AT3472" s="13">
        <f t="shared" ca="1" si="1150"/>
        <v>6.692884383329592E-2</v>
      </c>
      <c r="AU3472" s="12">
        <f t="shared" ca="1" si="1151"/>
        <v>22247.053881583328</v>
      </c>
      <c r="AV3472" s="14">
        <f ca="1">IF(AS3472&gt;0,('Inputs and Output'!$C$42*'Inputs and Output'!$C$15),0)</f>
        <v>5325.12</v>
      </c>
      <c r="AW3472" s="17">
        <f>SLN('Inputs and Output'!$C$45,0,'Inputs and Output'!$C$44)</f>
        <v>7068.4931506849316</v>
      </c>
      <c r="AX3472" s="15">
        <f t="shared" ca="1" si="1152"/>
        <v>9853.4407308983973</v>
      </c>
      <c r="AY3472" s="18">
        <f t="shared" ca="1" si="1153"/>
        <v>6597.0097899166622</v>
      </c>
    </row>
    <row r="3473" spans="1:51">
      <c r="A3473" t="str">
        <f>'hourly electricity demand texas'!B3472</f>
        <v>5/25/2020 3 p.m. CDT</v>
      </c>
      <c r="B3473">
        <f>'PVWatt simulated dispatch'!K3489</f>
        <v>692333.375</v>
      </c>
      <c r="C3473">
        <f>'hourly electricity demand texas'!I3472*'Inputs and Output'!$C$20</f>
        <v>64.989999999999995</v>
      </c>
      <c r="D3473">
        <f>MIN(MAX(C3473-'Inputs and Output'!C$16,0),'Inputs and Output'!C$19-'Inputs and Output'!C$16)</f>
        <v>64.989999999999995</v>
      </c>
      <c r="E3473">
        <f>B3473*'Inputs and Output'!C$13/1000000</f>
        <v>450.01669375</v>
      </c>
      <c r="F3473">
        <f>IF(E3473&lt;=D3473,MIN(P3473,D3473-E3473,'Inputs and Output'!C$14*'Inputs and Output'!C$55),0)</f>
        <v>0</v>
      </c>
      <c r="G3473">
        <f t="shared" si="1154"/>
        <v>64.989999999999995</v>
      </c>
      <c r="H3473" s="4">
        <f t="shared" si="1155"/>
        <v>0</v>
      </c>
      <c r="I3473">
        <f t="shared" si="1136"/>
        <v>385.02669374999999</v>
      </c>
      <c r="J3473">
        <f t="shared" ca="1" si="1137"/>
        <v>25.03</v>
      </c>
      <c r="K3473" s="24">
        <f>AR3473/AP3473*(1/('Inputs and Output'!C$36/'Inputs and Output'!C$39))-'Inputs and Output'!C$42</f>
        <v>-0.15733314353747829</v>
      </c>
      <c r="L3473" s="24">
        <f ca="1">IFERROR(AVERAGE(OFFSET(K3473,-1,0,-'Inputs and Output'!C$46)),K3473)</f>
        <v>111.93759877281047</v>
      </c>
      <c r="M3473" s="24">
        <f ca="1">_xlfn.XLOOKUP(J3473/L3473,'Battery dispatch curve multiple'!C$3:C$103,'Battery dispatch curve multiple'!A$3:A$103,,1,2)</f>
        <v>0.86000000000000054</v>
      </c>
      <c r="N3473" t="str">
        <f ca="1">IF(P3473/'Inputs and Output'!C$14&lt;=M3473,"battery","miner")</f>
        <v>miner</v>
      </c>
      <c r="O3473" t="str">
        <f t="shared" si="1138"/>
        <v>No</v>
      </c>
      <c r="P3473" s="27">
        <f t="shared" ca="1" si="1156"/>
        <v>280</v>
      </c>
      <c r="Q3473" s="24">
        <f ca="1">-(P3473/'Inputs and Output'!C$14-M3473)*'Inputs and Output'!C$14-F3473</f>
        <v>-39.199999999999847</v>
      </c>
      <c r="R3473" s="24">
        <f ca="1">IF(Q3473&gt;0,MIN(Q3473,'Inputs and Output'!C$55*'Inputs and Output'!C$14,Model!I3473),0)</f>
        <v>0</v>
      </c>
      <c r="S3473" s="24">
        <f t="shared" ca="1" si="1139"/>
        <v>0</v>
      </c>
      <c r="T3473" s="24">
        <f ca="1">MIN('Inputs and Output'!C$15,Model!S3473)</f>
        <v>0</v>
      </c>
      <c r="U3473" s="24">
        <f t="shared" ca="1" si="1140"/>
        <v>0</v>
      </c>
      <c r="V3473" s="24">
        <f ca="1">MIN(U3473+R3473,'Inputs and Output'!C$55*'Inputs and Output'!C$14,'Inputs and Output'!C$14-Model!P3473)-R3473</f>
        <v>0</v>
      </c>
      <c r="W3473" s="24">
        <f t="shared" ca="1" si="1141"/>
        <v>0</v>
      </c>
      <c r="X3473" s="24">
        <f ca="1">IF(AND(O3473="Yes",Q3473&lt;=0),MIN(-Q3473,'Inputs and Output'!C$55*'Inputs and Output'!C$14-F3473),0)</f>
        <v>0</v>
      </c>
      <c r="Y3473" s="24">
        <f ca="1">MIN(X3473,'Inputs and Output'!C$15)</f>
        <v>0</v>
      </c>
      <c r="Z3473" s="24">
        <f ca="1">IF(AND(O3473="No",Q3473&lt;=0),MIN(I3473,'Inputs and Output'!C$15),0)</f>
        <v>177.50399999999999</v>
      </c>
      <c r="AA3473" s="24">
        <f t="shared" ca="1" si="1142"/>
        <v>207.52269375</v>
      </c>
      <c r="AB3473" s="24">
        <f ca="1">MIN(AA3473,'Inputs and Output'!C$55*'Inputs and Output'!C$14,'Inputs and Output'!C$14-Model!P3473)</f>
        <v>0</v>
      </c>
      <c r="AC3473" s="24">
        <f ca="1">IF(AND(O3473="No",Q3473&lt;=0),MIN('Inputs and Output'!C$15-Model!Z3473,'Inputs and Output'!C$55*'Inputs and Output'!C$14),0)</f>
        <v>0</v>
      </c>
      <c r="AD3473" s="24">
        <f t="shared" ca="1" si="1143"/>
        <v>207.52269375</v>
      </c>
      <c r="AE3473" s="27">
        <f t="shared" ca="1" si="1144"/>
        <v>0</v>
      </c>
      <c r="AF3473" s="27">
        <f t="shared" ca="1" si="1145"/>
        <v>207.52269375</v>
      </c>
      <c r="AG3473">
        <f>'real time electricity price'!G3472</f>
        <v>18.205000000000002</v>
      </c>
      <c r="AH3473" s="21">
        <f>'real time electricity price'!H3472</f>
        <v>25.03</v>
      </c>
      <c r="AI3473" s="24">
        <f t="shared" ca="1" si="1146"/>
        <v>177.50399999999999</v>
      </c>
      <c r="AJ3473">
        <f t="shared" si="1147"/>
        <v>1183.1429499999999</v>
      </c>
      <c r="AK3473" s="1">
        <f>SLN('Inputs and Output'!$C$27,0,'Inputs and Output'!$C$31)</f>
        <v>2968.0365296803652</v>
      </c>
      <c r="AL3473" s="1">
        <f>SLN('Inputs and Output'!$C$51,0,'Inputs and Output'!$C$31)</f>
        <v>319.634703196347</v>
      </c>
      <c r="AM3473" s="16">
        <f>-'PVWatt simulated dispatch'!$B$7*'Inputs and Output'!$C$13*'Inputs and Output'!$C$29</f>
        <v>-964.6118721461188</v>
      </c>
      <c r="AN3473" s="19">
        <f>-'Inputs and Output'!$C$54*'Inputs and Output'!$C$14/(365*24)</f>
        <v>-95.890410958904113</v>
      </c>
      <c r="AO3473" s="19">
        <f t="shared" si="1148"/>
        <v>-3165.030565981735</v>
      </c>
      <c r="AP3473" s="10">
        <f t="shared" si="1149"/>
        <v>268666944.92419302</v>
      </c>
      <c r="AQ3473">
        <v>2.68666944924193E+20</v>
      </c>
      <c r="AR3473">
        <v>261183.893717272</v>
      </c>
      <c r="AS3473" s="10">
        <f ca="1">IFERROR((AI3473/('Inputs and Output'!$C$15))*('Inputs and Output'!$C$39*'Inputs and Output'!$C$40),0)</f>
        <v>5448960</v>
      </c>
      <c r="AT3473" s="13">
        <f t="shared" ca="1" si="1150"/>
        <v>2.0281467828271456E-2</v>
      </c>
      <c r="AU3473" s="12">
        <f t="shared" ca="1" si="1151"/>
        <v>5297.1927376895237</v>
      </c>
      <c r="AV3473" s="14">
        <f ca="1">IF(AS3473&gt;0,('Inputs and Output'!$C$42*'Inputs and Output'!$C$15),0)</f>
        <v>5325.12</v>
      </c>
      <c r="AW3473" s="17">
        <f>SLN('Inputs and Output'!$C$45,0,'Inputs and Output'!$C$44)</f>
        <v>7068.4931506849316</v>
      </c>
      <c r="AX3473" s="15">
        <f t="shared" ca="1" si="1152"/>
        <v>-7096.4204129954078</v>
      </c>
      <c r="AY3473" s="18">
        <f t="shared" ca="1" si="1153"/>
        <v>-10261.450978977144</v>
      </c>
    </row>
    <row r="3474" spans="1:51">
      <c r="A3474" t="str">
        <f>'hourly electricity demand texas'!B3473</f>
        <v>5/25/2020 4 p.m. CDT</v>
      </c>
      <c r="B3474">
        <f>'PVWatt simulated dispatch'!K3490</f>
        <v>590633.56299999997</v>
      </c>
      <c r="C3474">
        <f>'hourly electricity demand texas'!I3473*'Inputs and Output'!$C$20</f>
        <v>66.7</v>
      </c>
      <c r="D3474">
        <f>MIN(MAX(C3474-'Inputs and Output'!C$16,0),'Inputs and Output'!C$19-'Inputs and Output'!C$16)</f>
        <v>66.7</v>
      </c>
      <c r="E3474">
        <f>B3474*'Inputs and Output'!C$13/1000000</f>
        <v>383.91181595</v>
      </c>
      <c r="F3474">
        <f>IF(E3474&lt;=D3474,MIN(P3474,D3474-E3474,'Inputs and Output'!C$14*'Inputs and Output'!C$55),0)</f>
        <v>0</v>
      </c>
      <c r="G3474">
        <f t="shared" si="1154"/>
        <v>66.7</v>
      </c>
      <c r="H3474" s="4">
        <f t="shared" si="1155"/>
        <v>0</v>
      </c>
      <c r="I3474">
        <f t="shared" si="1136"/>
        <v>317.21181595000002</v>
      </c>
      <c r="J3474">
        <f t="shared" ca="1" si="1137"/>
        <v>26.55</v>
      </c>
      <c r="K3474" s="24">
        <f>AR3474/AP3474*(1/('Inputs and Output'!C$36/'Inputs and Output'!C$39))-'Inputs and Output'!C$42</f>
        <v>74.616398194772742</v>
      </c>
      <c r="L3474" s="24">
        <f ca="1">IFERROR(AVERAGE(OFFSET(K3474,-1,0,-'Inputs and Output'!C$46)),K3474)</f>
        <v>104.97817804064528</v>
      </c>
      <c r="M3474" s="24">
        <f ca="1">_xlfn.XLOOKUP(J3474/L3474,'Battery dispatch curve multiple'!C$3:C$103,'Battery dispatch curve multiple'!A$3:A$103,,1,2)</f>
        <v>0.86000000000000054</v>
      </c>
      <c r="N3474" t="str">
        <f ca="1">IF(P3474/'Inputs and Output'!C$14&lt;=M3474,"battery","miner")</f>
        <v>miner</v>
      </c>
      <c r="O3474" t="str">
        <f t="shared" si="1138"/>
        <v>No</v>
      </c>
      <c r="P3474" s="27">
        <f t="shared" ca="1" si="1156"/>
        <v>280</v>
      </c>
      <c r="Q3474" s="24">
        <f ca="1">-(P3474/'Inputs and Output'!C$14-M3474)*'Inputs and Output'!C$14-F3474</f>
        <v>-39.199999999999847</v>
      </c>
      <c r="R3474" s="24">
        <f ca="1">IF(Q3474&gt;0,MIN(Q3474,'Inputs and Output'!C$55*'Inputs and Output'!C$14,Model!I3474),0)</f>
        <v>0</v>
      </c>
      <c r="S3474" s="24">
        <f t="shared" ca="1" si="1139"/>
        <v>0</v>
      </c>
      <c r="T3474" s="24">
        <f ca="1">MIN('Inputs and Output'!C$15,Model!S3474)</f>
        <v>0</v>
      </c>
      <c r="U3474" s="24">
        <f t="shared" ca="1" si="1140"/>
        <v>0</v>
      </c>
      <c r="V3474" s="24">
        <f ca="1">MIN(U3474+R3474,'Inputs and Output'!C$55*'Inputs and Output'!C$14,'Inputs and Output'!C$14-Model!P3474)-R3474</f>
        <v>0</v>
      </c>
      <c r="W3474" s="24">
        <f t="shared" ca="1" si="1141"/>
        <v>0</v>
      </c>
      <c r="X3474" s="24">
        <f ca="1">IF(AND(O3474="Yes",Q3474&lt;=0),MIN(-Q3474,'Inputs and Output'!C$55*'Inputs and Output'!C$14-F3474),0)</f>
        <v>0</v>
      </c>
      <c r="Y3474" s="24">
        <f ca="1">MIN(X3474,'Inputs and Output'!C$15)</f>
        <v>0</v>
      </c>
      <c r="Z3474" s="24">
        <f ca="1">IF(AND(O3474="No",Q3474&lt;=0),MIN(I3474,'Inputs and Output'!C$15),0)</f>
        <v>177.50399999999999</v>
      </c>
      <c r="AA3474" s="24">
        <f t="shared" ca="1" si="1142"/>
        <v>139.70781595000003</v>
      </c>
      <c r="AB3474" s="24">
        <f ca="1">MIN(AA3474,'Inputs and Output'!C$55*'Inputs and Output'!C$14,'Inputs and Output'!C$14-Model!P3474)</f>
        <v>0</v>
      </c>
      <c r="AC3474" s="24">
        <f ca="1">IF(AND(O3474="No",Q3474&lt;=0),MIN('Inputs and Output'!C$15-Model!Z3474,'Inputs and Output'!C$55*'Inputs and Output'!C$14),0)</f>
        <v>0</v>
      </c>
      <c r="AD3474" s="24">
        <f t="shared" ca="1" si="1143"/>
        <v>139.70781595000003</v>
      </c>
      <c r="AE3474" s="27">
        <f t="shared" ca="1" si="1144"/>
        <v>0</v>
      </c>
      <c r="AF3474" s="27">
        <f t="shared" ca="1" si="1145"/>
        <v>139.70781595000003</v>
      </c>
      <c r="AG3474">
        <f>'real time electricity price'!G3473</f>
        <v>17.73</v>
      </c>
      <c r="AH3474" s="21">
        <f>'real time electricity price'!H3473</f>
        <v>21.17</v>
      </c>
      <c r="AI3474" s="24">
        <f t="shared" ca="1" si="1146"/>
        <v>177.50399999999999</v>
      </c>
      <c r="AJ3474">
        <f t="shared" si="1147"/>
        <v>1182.5910000000001</v>
      </c>
      <c r="AK3474" s="1">
        <f>SLN('Inputs and Output'!$C$27,0,'Inputs and Output'!$C$31)</f>
        <v>2968.0365296803652</v>
      </c>
      <c r="AL3474" s="1">
        <f>SLN('Inputs and Output'!$C$51,0,'Inputs and Output'!$C$31)</f>
        <v>319.634703196347</v>
      </c>
      <c r="AM3474" s="16">
        <f>-'PVWatt simulated dispatch'!$B$7*'Inputs and Output'!$C$13*'Inputs and Output'!$C$29</f>
        <v>-964.6118721461188</v>
      </c>
      <c r="AN3474" s="19">
        <f>-'Inputs and Output'!$C$54*'Inputs and Output'!$C$14/(365*24)</f>
        <v>-95.890410958904113</v>
      </c>
      <c r="AO3474" s="19">
        <f t="shared" si="1148"/>
        <v>-3165.582515981735</v>
      </c>
      <c r="AP3474" s="10">
        <f t="shared" si="1149"/>
        <v>60500062.659728207</v>
      </c>
      <c r="AQ3474">
        <v>6.0500062659728204E+19</v>
      </c>
      <c r="AR3474">
        <v>206181.69831728001</v>
      </c>
      <c r="AS3474" s="10">
        <f ca="1">IFERROR((AI3474/('Inputs and Output'!$C$15))*('Inputs and Output'!$C$39*'Inputs and Output'!$C$40),0)</f>
        <v>5448960</v>
      </c>
      <c r="AT3474" s="13">
        <f t="shared" ca="1" si="1150"/>
        <v>9.0065361264941191E-2</v>
      </c>
      <c r="AU3474" s="12">
        <f t="shared" ca="1" si="1151"/>
        <v>18569.829145164942</v>
      </c>
      <c r="AV3474" s="14">
        <f ca="1">IF(AS3474&gt;0,('Inputs and Output'!$C$42*'Inputs and Output'!$C$15),0)</f>
        <v>5325.12</v>
      </c>
      <c r="AW3474" s="17">
        <f>SLN('Inputs and Output'!$C$45,0,'Inputs and Output'!$C$44)</f>
        <v>7068.4931506849316</v>
      </c>
      <c r="AX3474" s="15">
        <f t="shared" ca="1" si="1152"/>
        <v>6176.2159944800114</v>
      </c>
      <c r="AY3474" s="18">
        <f t="shared" ca="1" si="1153"/>
        <v>3010.6334784982764</v>
      </c>
    </row>
    <row r="3475" spans="1:51">
      <c r="A3475" t="str">
        <f>'hourly electricity demand texas'!B3474</f>
        <v>5/25/2020 5 p.m. CDT</v>
      </c>
      <c r="B3475">
        <f>'PVWatt simulated dispatch'!K3491</f>
        <v>609626.68799999997</v>
      </c>
      <c r="C3475">
        <f>'hourly electricity demand texas'!I3474*'Inputs and Output'!$C$20</f>
        <v>69.02</v>
      </c>
      <c r="D3475">
        <f>MIN(MAX(C3475-'Inputs and Output'!C$16,0),'Inputs and Output'!C$19-'Inputs and Output'!C$16)</f>
        <v>69.02</v>
      </c>
      <c r="E3475">
        <f>B3475*'Inputs and Output'!C$13/1000000</f>
        <v>396.25734719999997</v>
      </c>
      <c r="F3475">
        <f>IF(E3475&lt;=D3475,MIN(P3475,D3475-E3475,'Inputs and Output'!C$14*'Inputs and Output'!C$55),0)</f>
        <v>0</v>
      </c>
      <c r="G3475">
        <f t="shared" si="1154"/>
        <v>69.02</v>
      </c>
      <c r="H3475" s="4">
        <f t="shared" si="1155"/>
        <v>0</v>
      </c>
      <c r="I3475">
        <f t="shared" si="1136"/>
        <v>327.23734719999999</v>
      </c>
      <c r="J3475">
        <f t="shared" ca="1" si="1137"/>
        <v>26.55</v>
      </c>
      <c r="K3475" s="24">
        <f>AR3475/AP3475*(1/('Inputs and Output'!C$36/'Inputs and Output'!C$39))-'Inputs and Output'!C$42</f>
        <v>21.127300034364829</v>
      </c>
      <c r="L3475" s="24">
        <f ca="1">IFERROR(AVERAGE(OFFSET(K3475,-1,0,-'Inputs and Output'!C$46)),K3475)</f>
        <v>100.12308915122895</v>
      </c>
      <c r="M3475" s="24">
        <f ca="1">_xlfn.XLOOKUP(J3475/L3475,'Battery dispatch curve multiple'!C$3:C$103,'Battery dispatch curve multiple'!A$3:A$103,,1,2)</f>
        <v>0.87000000000000055</v>
      </c>
      <c r="N3475" t="str">
        <f ca="1">IF(P3475/'Inputs and Output'!C$14&lt;=M3475,"battery","miner")</f>
        <v>miner</v>
      </c>
      <c r="O3475" t="str">
        <f t="shared" si="1138"/>
        <v>No</v>
      </c>
      <c r="P3475" s="27">
        <f t="shared" ca="1" si="1156"/>
        <v>280</v>
      </c>
      <c r="Q3475" s="24">
        <f ca="1">-(P3475/'Inputs and Output'!C$14-M3475)*'Inputs and Output'!C$14-F3475</f>
        <v>-36.399999999999849</v>
      </c>
      <c r="R3475" s="24">
        <f ca="1">IF(Q3475&gt;0,MIN(Q3475,'Inputs and Output'!C$55*'Inputs and Output'!C$14,Model!I3475),0)</f>
        <v>0</v>
      </c>
      <c r="S3475" s="24">
        <f t="shared" ca="1" si="1139"/>
        <v>0</v>
      </c>
      <c r="T3475" s="24">
        <f ca="1">MIN('Inputs and Output'!C$15,Model!S3475)</f>
        <v>0</v>
      </c>
      <c r="U3475" s="24">
        <f t="shared" ca="1" si="1140"/>
        <v>0</v>
      </c>
      <c r="V3475" s="24">
        <f ca="1">MIN(U3475+R3475,'Inputs and Output'!C$55*'Inputs and Output'!C$14,'Inputs and Output'!C$14-Model!P3475)-R3475</f>
        <v>0</v>
      </c>
      <c r="W3475" s="24">
        <f t="shared" ca="1" si="1141"/>
        <v>0</v>
      </c>
      <c r="X3475" s="24">
        <f ca="1">IF(AND(O3475="Yes",Q3475&lt;=0),MIN(-Q3475,'Inputs and Output'!C$55*'Inputs and Output'!C$14-F3475),0)</f>
        <v>0</v>
      </c>
      <c r="Y3475" s="24">
        <f ca="1">MIN(X3475,'Inputs and Output'!C$15)</f>
        <v>0</v>
      </c>
      <c r="Z3475" s="24">
        <f ca="1">IF(AND(O3475="No",Q3475&lt;=0),MIN(I3475,'Inputs and Output'!C$15),0)</f>
        <v>177.50399999999999</v>
      </c>
      <c r="AA3475" s="24">
        <f t="shared" ca="1" si="1142"/>
        <v>149.7333472</v>
      </c>
      <c r="AB3475" s="24">
        <f ca="1">MIN(AA3475,'Inputs and Output'!C$55*'Inputs and Output'!C$14,'Inputs and Output'!C$14-Model!P3475)</f>
        <v>0</v>
      </c>
      <c r="AC3475" s="24">
        <f ca="1">IF(AND(O3475="No",Q3475&lt;=0),MIN('Inputs and Output'!C$15-Model!Z3475,'Inputs and Output'!C$55*'Inputs and Output'!C$14),0)</f>
        <v>0</v>
      </c>
      <c r="AD3475" s="24">
        <f t="shared" ca="1" si="1143"/>
        <v>149.7333472</v>
      </c>
      <c r="AE3475" s="27">
        <f t="shared" ca="1" si="1144"/>
        <v>0</v>
      </c>
      <c r="AF3475" s="27">
        <f t="shared" ca="1" si="1145"/>
        <v>149.7333472</v>
      </c>
      <c r="AG3475">
        <f>'real time electricity price'!G3474</f>
        <v>16.2575</v>
      </c>
      <c r="AH3475" s="21">
        <f>'real time electricity price'!H3474</f>
        <v>21.17</v>
      </c>
      <c r="AI3475" s="24">
        <f t="shared" ca="1" si="1146"/>
        <v>177.50399999999999</v>
      </c>
      <c r="AJ3475">
        <f t="shared" si="1147"/>
        <v>1122.09265</v>
      </c>
      <c r="AK3475" s="1">
        <f>SLN('Inputs and Output'!$C$27,0,'Inputs and Output'!$C$31)</f>
        <v>2968.0365296803652</v>
      </c>
      <c r="AL3475" s="1">
        <f>SLN('Inputs and Output'!$C$51,0,'Inputs and Output'!$C$31)</f>
        <v>319.634703196347</v>
      </c>
      <c r="AM3475" s="16">
        <f>-'PVWatt simulated dispatch'!$B$7*'Inputs and Output'!$C$13*'Inputs and Output'!$C$29</f>
        <v>-964.6118721461188</v>
      </c>
      <c r="AN3475" s="19">
        <f>-'Inputs and Output'!$C$54*'Inputs and Output'!$C$14/(365*24)</f>
        <v>-95.890410958904113</v>
      </c>
      <c r="AO3475" s="19">
        <f t="shared" si="1148"/>
        <v>-3226.0808659817349</v>
      </c>
      <c r="AP3475" s="10">
        <f t="shared" si="1149"/>
        <v>125863330.946234</v>
      </c>
      <c r="AQ3475">
        <v>1.2586333094623401E+20</v>
      </c>
      <c r="AR3475">
        <v>209626.70321086701</v>
      </c>
      <c r="AS3475" s="10">
        <f ca="1">IFERROR((AI3475/('Inputs and Output'!$C$15))*('Inputs and Output'!$C$39*'Inputs and Output'!$C$40),0)</f>
        <v>5448960</v>
      </c>
      <c r="AT3475" s="13">
        <f t="shared" ca="1" si="1150"/>
        <v>4.3292672766841629E-2</v>
      </c>
      <c r="AU3475" s="12">
        <f t="shared" ca="1" si="1151"/>
        <v>9075.3002652998948</v>
      </c>
      <c r="AV3475" s="14">
        <f ca="1">IF(AS3475&gt;0,('Inputs and Output'!$C$42*'Inputs and Output'!$C$15),0)</f>
        <v>5325.12</v>
      </c>
      <c r="AW3475" s="17">
        <f>SLN('Inputs and Output'!$C$45,0,'Inputs and Output'!$C$44)</f>
        <v>7068.4931506849316</v>
      </c>
      <c r="AX3475" s="15">
        <f t="shared" ca="1" si="1152"/>
        <v>-3318.3128853850367</v>
      </c>
      <c r="AY3475" s="18">
        <f t="shared" ca="1" si="1153"/>
        <v>-6544.3937513667715</v>
      </c>
    </row>
    <row r="3476" spans="1:51">
      <c r="A3476" t="str">
        <f>'hourly electricity demand texas'!B3475</f>
        <v>5/25/2020 6 p.m. CDT</v>
      </c>
      <c r="B3476">
        <f>'PVWatt simulated dispatch'!K3492</f>
        <v>469651.09399999998</v>
      </c>
      <c r="C3476">
        <f>'hourly electricity demand texas'!I3475*'Inputs and Output'!$C$20</f>
        <v>70.239999999999995</v>
      </c>
      <c r="D3476">
        <f>MIN(MAX(C3476-'Inputs and Output'!C$16,0),'Inputs and Output'!C$19-'Inputs and Output'!C$16)</f>
        <v>70.239999999999995</v>
      </c>
      <c r="E3476">
        <f>B3476*'Inputs and Output'!C$13/1000000</f>
        <v>305.27321109999997</v>
      </c>
      <c r="F3476">
        <f>IF(E3476&lt;=D3476,MIN(P3476,D3476-E3476,'Inputs and Output'!C$14*'Inputs and Output'!C$55),0)</f>
        <v>0</v>
      </c>
      <c r="G3476">
        <f t="shared" si="1154"/>
        <v>70.239999999999995</v>
      </c>
      <c r="H3476" s="4">
        <f t="shared" si="1155"/>
        <v>0</v>
      </c>
      <c r="I3476">
        <f t="shared" si="1136"/>
        <v>235.03321109999996</v>
      </c>
      <c r="J3476">
        <f t="shared" ca="1" si="1137"/>
        <v>26.55</v>
      </c>
      <c r="K3476" s="24">
        <f>AR3476/AP3476*(1/('Inputs and Output'!C$36/'Inputs and Output'!C$39))-'Inputs and Output'!C$42</f>
        <v>83.662732786303565</v>
      </c>
      <c r="L3476" s="24">
        <f ca="1">IFERROR(AVERAGE(OFFSET(K3476,-1,0,-'Inputs and Output'!C$46)),K3476)</f>
        <v>101.05928002026133</v>
      </c>
      <c r="M3476" s="24">
        <f ca="1">_xlfn.XLOOKUP(J3476/L3476,'Battery dispatch curve multiple'!C$3:C$103,'Battery dispatch curve multiple'!A$3:A$103,,1,2)</f>
        <v>0.87000000000000055</v>
      </c>
      <c r="N3476" t="str">
        <f ca="1">IF(P3476/'Inputs and Output'!C$14&lt;=M3476,"battery","miner")</f>
        <v>miner</v>
      </c>
      <c r="O3476" t="str">
        <f t="shared" si="1138"/>
        <v>No</v>
      </c>
      <c r="P3476" s="27">
        <f t="shared" ca="1" si="1156"/>
        <v>280</v>
      </c>
      <c r="Q3476" s="24">
        <f ca="1">-(P3476/'Inputs and Output'!C$14-M3476)*'Inputs and Output'!C$14-F3476</f>
        <v>-36.399999999999849</v>
      </c>
      <c r="R3476" s="24">
        <f ca="1">IF(Q3476&gt;0,MIN(Q3476,'Inputs and Output'!C$55*'Inputs and Output'!C$14,Model!I3476),0)</f>
        <v>0</v>
      </c>
      <c r="S3476" s="24">
        <f t="shared" ca="1" si="1139"/>
        <v>0</v>
      </c>
      <c r="T3476" s="24">
        <f ca="1">MIN('Inputs and Output'!C$15,Model!S3476)</f>
        <v>0</v>
      </c>
      <c r="U3476" s="24">
        <f t="shared" ca="1" si="1140"/>
        <v>0</v>
      </c>
      <c r="V3476" s="24">
        <f ca="1">MIN(U3476+R3476,'Inputs and Output'!C$55*'Inputs and Output'!C$14,'Inputs and Output'!C$14-Model!P3476)-R3476</f>
        <v>0</v>
      </c>
      <c r="W3476" s="24">
        <f t="shared" ca="1" si="1141"/>
        <v>0</v>
      </c>
      <c r="X3476" s="24">
        <f ca="1">IF(AND(O3476="Yes",Q3476&lt;=0),MIN(-Q3476,'Inputs and Output'!C$55*'Inputs and Output'!C$14-F3476),0)</f>
        <v>0</v>
      </c>
      <c r="Y3476" s="24">
        <f ca="1">MIN(X3476,'Inputs and Output'!C$15)</f>
        <v>0</v>
      </c>
      <c r="Z3476" s="24">
        <f ca="1">IF(AND(O3476="No",Q3476&lt;=0),MIN(I3476,'Inputs and Output'!C$15),0)</f>
        <v>177.50399999999999</v>
      </c>
      <c r="AA3476" s="24">
        <f t="shared" ca="1" si="1142"/>
        <v>57.529211099999969</v>
      </c>
      <c r="AB3476" s="24">
        <f ca="1">MIN(AA3476,'Inputs and Output'!C$55*'Inputs and Output'!C$14,'Inputs and Output'!C$14-Model!P3476)</f>
        <v>0</v>
      </c>
      <c r="AC3476" s="24">
        <f ca="1">IF(AND(O3476="No",Q3476&lt;=0),MIN('Inputs and Output'!C$15-Model!Z3476,'Inputs and Output'!C$55*'Inputs and Output'!C$14),0)</f>
        <v>0</v>
      </c>
      <c r="AD3476" s="24">
        <f t="shared" ca="1" si="1143"/>
        <v>57.529211099999969</v>
      </c>
      <c r="AE3476" s="27">
        <f t="shared" ca="1" si="1144"/>
        <v>0</v>
      </c>
      <c r="AF3476" s="27">
        <f t="shared" ca="1" si="1145"/>
        <v>57.529211099999969</v>
      </c>
      <c r="AG3476">
        <f>'real time electricity price'!G3475</f>
        <v>13.434999999999999</v>
      </c>
      <c r="AH3476" s="21">
        <f>'real time electricity price'!H3475</f>
        <v>18.510000000000002</v>
      </c>
      <c r="AI3476" s="24">
        <f t="shared" ca="1" si="1146"/>
        <v>177.50399999999999</v>
      </c>
      <c r="AJ3476">
        <f t="shared" si="1147"/>
        <v>943.67439999999988</v>
      </c>
      <c r="AK3476" s="1">
        <f>SLN('Inputs and Output'!$C$27,0,'Inputs and Output'!$C$31)</f>
        <v>2968.0365296803652</v>
      </c>
      <c r="AL3476" s="1">
        <f>SLN('Inputs and Output'!$C$51,0,'Inputs and Output'!$C$31)</f>
        <v>319.634703196347</v>
      </c>
      <c r="AM3476" s="16">
        <f>-'PVWatt simulated dispatch'!$B$7*'Inputs and Output'!$C$13*'Inputs and Output'!$C$29</f>
        <v>-964.6118721461188</v>
      </c>
      <c r="AN3476" s="19">
        <f>-'Inputs and Output'!$C$54*'Inputs and Output'!$C$14/(365*24)</f>
        <v>-95.890410958904113</v>
      </c>
      <c r="AO3476" s="19">
        <f t="shared" si="1148"/>
        <v>-3404.4991159817355</v>
      </c>
      <c r="AP3476" s="10">
        <f t="shared" si="1149"/>
        <v>84197618.067410797</v>
      </c>
      <c r="AQ3476">
        <v>8.4197618067410797E+19</v>
      </c>
      <c r="AR3476">
        <v>311754.27927007002</v>
      </c>
      <c r="AS3476" s="10">
        <f ca="1">IFERROR((AI3476/('Inputs and Output'!$C$15))*('Inputs and Output'!$C$39*'Inputs and Output'!$C$40),0)</f>
        <v>5448960</v>
      </c>
      <c r="AT3476" s="13">
        <f t="shared" ca="1" si="1150"/>
        <v>6.4716320070211747E-2</v>
      </c>
      <c r="AU3476" s="12">
        <f t="shared" ca="1" si="1151"/>
        <v>20175.589720500029</v>
      </c>
      <c r="AV3476" s="14">
        <f ca="1">IF(AS3476&gt;0,('Inputs and Output'!$C$42*'Inputs and Output'!$C$15),0)</f>
        <v>5325.12</v>
      </c>
      <c r="AW3476" s="17">
        <f>SLN('Inputs and Output'!$C$45,0,'Inputs and Output'!$C$44)</f>
        <v>7068.4931506849316</v>
      </c>
      <c r="AX3476" s="15">
        <f t="shared" ca="1" si="1152"/>
        <v>7781.9765698150986</v>
      </c>
      <c r="AY3476" s="18">
        <f t="shared" ca="1" si="1153"/>
        <v>4377.4774538333631</v>
      </c>
    </row>
    <row r="3477" spans="1:51">
      <c r="A3477" t="str">
        <f>'hourly electricity demand texas'!B3476</f>
        <v>5/25/2020 7 p.m. CDT</v>
      </c>
      <c r="B3477">
        <f>'PVWatt simulated dispatch'!K3493</f>
        <v>230680.07800000001</v>
      </c>
      <c r="C3477">
        <f>'hourly electricity demand texas'!I3476*'Inputs and Output'!$C$20</f>
        <v>70.37</v>
      </c>
      <c r="D3477">
        <f>MIN(MAX(C3477-'Inputs and Output'!C$16,0),'Inputs and Output'!C$19-'Inputs and Output'!C$16)</f>
        <v>70.37</v>
      </c>
      <c r="E3477">
        <f>B3477*'Inputs and Output'!C$13/1000000</f>
        <v>149.94205070000001</v>
      </c>
      <c r="F3477">
        <f>IF(E3477&lt;=D3477,MIN(P3477,D3477-E3477,'Inputs and Output'!C$14*'Inputs and Output'!C$55),0)</f>
        <v>0</v>
      </c>
      <c r="G3477">
        <f t="shared" si="1154"/>
        <v>70.37</v>
      </c>
      <c r="H3477" s="4">
        <f t="shared" si="1155"/>
        <v>0</v>
      </c>
      <c r="I3477">
        <f t="shared" si="1136"/>
        <v>79.572050700000005</v>
      </c>
      <c r="J3477">
        <f t="shared" ca="1" si="1137"/>
        <v>26.55</v>
      </c>
      <c r="K3477" s="24">
        <f>AR3477/AP3477*(1/('Inputs and Output'!C$36/'Inputs and Output'!C$39))-'Inputs and Output'!C$42</f>
        <v>42.203783632166576</v>
      </c>
      <c r="L3477" s="24">
        <f ca="1">IFERROR(AVERAGE(OFFSET(K3477,-1,0,-'Inputs and Output'!C$46)),K3477)</f>
        <v>102.82995308339356</v>
      </c>
      <c r="M3477" s="24">
        <f ca="1">_xlfn.XLOOKUP(J3477/L3477,'Battery dispatch curve multiple'!C$3:C$103,'Battery dispatch curve multiple'!A$3:A$103,,1,2)</f>
        <v>0.87000000000000055</v>
      </c>
      <c r="N3477" t="str">
        <f ca="1">IF(P3477/'Inputs and Output'!C$14&lt;=M3477,"battery","miner")</f>
        <v>miner</v>
      </c>
      <c r="O3477" t="str">
        <f t="shared" si="1138"/>
        <v>No</v>
      </c>
      <c r="P3477" s="27">
        <f t="shared" ca="1" si="1156"/>
        <v>280</v>
      </c>
      <c r="Q3477" s="24">
        <f ca="1">-(P3477/'Inputs and Output'!C$14-M3477)*'Inputs and Output'!C$14-F3477</f>
        <v>-36.399999999999849</v>
      </c>
      <c r="R3477" s="24">
        <f ca="1">IF(Q3477&gt;0,MIN(Q3477,'Inputs and Output'!C$55*'Inputs and Output'!C$14,Model!I3477),0)</f>
        <v>0</v>
      </c>
      <c r="S3477" s="24">
        <f t="shared" ca="1" si="1139"/>
        <v>0</v>
      </c>
      <c r="T3477" s="24">
        <f ca="1">MIN('Inputs and Output'!C$15,Model!S3477)</f>
        <v>0</v>
      </c>
      <c r="U3477" s="24">
        <f t="shared" ca="1" si="1140"/>
        <v>0</v>
      </c>
      <c r="V3477" s="24">
        <f ca="1">MIN(U3477+R3477,'Inputs and Output'!C$55*'Inputs and Output'!C$14,'Inputs and Output'!C$14-Model!P3477)-R3477</f>
        <v>0</v>
      </c>
      <c r="W3477" s="24">
        <f t="shared" ca="1" si="1141"/>
        <v>0</v>
      </c>
      <c r="X3477" s="24">
        <f ca="1">IF(AND(O3477="Yes",Q3477&lt;=0),MIN(-Q3477,'Inputs and Output'!C$55*'Inputs and Output'!C$14-F3477),0)</f>
        <v>0</v>
      </c>
      <c r="Y3477" s="24">
        <f ca="1">MIN(X3477,'Inputs and Output'!C$15)</f>
        <v>0</v>
      </c>
      <c r="Z3477" s="24">
        <f ca="1">IF(AND(O3477="No",Q3477&lt;=0),MIN(I3477,'Inputs and Output'!C$15),0)</f>
        <v>79.572050700000005</v>
      </c>
      <c r="AA3477" s="24">
        <f t="shared" ca="1" si="1142"/>
        <v>0</v>
      </c>
      <c r="AB3477" s="24">
        <f ca="1">MIN(AA3477,'Inputs and Output'!C$55*'Inputs and Output'!C$14,'Inputs and Output'!C$14-Model!P3477)</f>
        <v>0</v>
      </c>
      <c r="AC3477" s="24">
        <f ca="1">IF(AND(O3477="No",Q3477&lt;=0),MIN('Inputs and Output'!C$15-Model!Z3477,'Inputs and Output'!C$55*'Inputs and Output'!C$14),0)</f>
        <v>70</v>
      </c>
      <c r="AD3477" s="24">
        <f t="shared" ca="1" si="1143"/>
        <v>0</v>
      </c>
      <c r="AE3477" s="27">
        <f t="shared" ca="1" si="1144"/>
        <v>-70</v>
      </c>
      <c r="AF3477" s="27">
        <f t="shared" ca="1" si="1145"/>
        <v>0</v>
      </c>
      <c r="AG3477">
        <f>'real time electricity price'!G3476</f>
        <v>12.267499999999998</v>
      </c>
      <c r="AH3477" s="21">
        <f>'real time electricity price'!H3476</f>
        <v>15.71</v>
      </c>
      <c r="AI3477" s="24">
        <f t="shared" ca="1" si="1146"/>
        <v>149.57205070000001</v>
      </c>
      <c r="AJ3477">
        <f t="shared" si="1147"/>
        <v>863.26397499999996</v>
      </c>
      <c r="AK3477" s="1">
        <f>SLN('Inputs and Output'!$C$27,0,'Inputs and Output'!$C$31)</f>
        <v>2968.0365296803652</v>
      </c>
      <c r="AL3477" s="1">
        <f>SLN('Inputs and Output'!$C$51,0,'Inputs and Output'!$C$31)</f>
        <v>319.634703196347</v>
      </c>
      <c r="AM3477" s="16">
        <f>-'PVWatt simulated dispatch'!$B$7*'Inputs and Output'!$C$13*'Inputs and Output'!$C$29</f>
        <v>-964.6118721461188</v>
      </c>
      <c r="AN3477" s="19">
        <f>-'Inputs and Output'!$C$54*'Inputs and Output'!$C$14/(365*24)</f>
        <v>-95.890410958904113</v>
      </c>
      <c r="AO3477" s="19">
        <f t="shared" si="1148"/>
        <v>-3484.9095409817355</v>
      </c>
      <c r="AP3477" s="10">
        <f t="shared" si="1149"/>
        <v>109950508.46390299</v>
      </c>
      <c r="AQ3477">
        <v>1.09950508463903E+20</v>
      </c>
      <c r="AR3477">
        <v>258613.81598871</v>
      </c>
      <c r="AS3477" s="10">
        <f ca="1">IFERROR((AI3477/('Inputs and Output'!$C$15))*('Inputs and Output'!$C$39*'Inputs and Output'!$C$40),0)</f>
        <v>4591514.1145116286</v>
      </c>
      <c r="AT3477" s="13">
        <f t="shared" ca="1" si="1150"/>
        <v>4.1759826113210136E-2</v>
      </c>
      <c r="AU3477" s="12">
        <f t="shared" ca="1" si="1151"/>
        <v>10799.667986162252</v>
      </c>
      <c r="AV3477" s="14">
        <f ca="1">IF(AS3477&gt;0,('Inputs and Output'!$C$42*'Inputs and Output'!$C$15),0)</f>
        <v>5325.12</v>
      </c>
      <c r="AW3477" s="17">
        <f>SLN('Inputs and Output'!$C$45,0,'Inputs and Output'!$C$44)</f>
        <v>7068.4931506849316</v>
      </c>
      <c r="AX3477" s="15">
        <f t="shared" ca="1" si="1152"/>
        <v>-1593.9451645226791</v>
      </c>
      <c r="AY3477" s="18">
        <f t="shared" ca="1" si="1153"/>
        <v>-5078.8547055044146</v>
      </c>
    </row>
    <row r="3478" spans="1:51">
      <c r="A3478" t="str">
        <f>'hourly electricity demand texas'!B3477</f>
        <v>5/25/2020 8 p.m. CDT</v>
      </c>
      <c r="B3478">
        <f>'PVWatt simulated dispatch'!K3494</f>
        <v>0</v>
      </c>
      <c r="C3478">
        <f>'hourly electricity demand texas'!I3477*'Inputs and Output'!$C$20</f>
        <v>69.34</v>
      </c>
      <c r="D3478">
        <f>MIN(MAX(C3478-'Inputs and Output'!C$16,0),'Inputs and Output'!C$19-'Inputs and Output'!C$16)</f>
        <v>69.34</v>
      </c>
      <c r="E3478">
        <f>B3478*'Inputs and Output'!C$13/1000000</f>
        <v>0</v>
      </c>
      <c r="F3478">
        <f ca="1">IF(E3478&lt;=D3478,MIN(P3478,D3478-E3478,'Inputs and Output'!C$14*'Inputs and Output'!C$55),0)</f>
        <v>69.34</v>
      </c>
      <c r="G3478">
        <f t="shared" ca="1" si="1154"/>
        <v>69.34</v>
      </c>
      <c r="H3478" s="4">
        <f t="shared" ca="1" si="1155"/>
        <v>0</v>
      </c>
      <c r="I3478">
        <f t="shared" si="1136"/>
        <v>0</v>
      </c>
      <c r="J3478">
        <f t="shared" ca="1" si="1137"/>
        <v>26.55</v>
      </c>
      <c r="K3478" s="24">
        <f>AR3478/AP3478*(1/('Inputs and Output'!C$36/'Inputs and Output'!C$39))-'Inputs and Output'!C$42</f>
        <v>61.034317656497663</v>
      </c>
      <c r="L3478" s="24">
        <f ca="1">IFERROR(AVERAGE(OFFSET(K3478,-1,0,-'Inputs and Output'!C$46)),K3478)</f>
        <v>102.124224797704</v>
      </c>
      <c r="M3478" s="24">
        <f ca="1">_xlfn.XLOOKUP(J3478/L3478,'Battery dispatch curve multiple'!C$3:C$103,'Battery dispatch curve multiple'!A$3:A$103,,1,2)</f>
        <v>0.87000000000000055</v>
      </c>
      <c r="N3478" t="str">
        <f ca="1">IF(P3478/'Inputs and Output'!C$14&lt;=M3478,"battery","miner")</f>
        <v>battery</v>
      </c>
      <c r="O3478" t="str">
        <f t="shared" ca="1" si="1138"/>
        <v>Yes</v>
      </c>
      <c r="P3478" s="27">
        <f t="shared" ca="1" si="1156"/>
        <v>210</v>
      </c>
      <c r="Q3478" s="24">
        <f ca="1">-(P3478/'Inputs and Output'!C$14-M3478)*'Inputs and Output'!C$14-F3478</f>
        <v>-35.739999999999853</v>
      </c>
      <c r="R3478" s="24">
        <f ca="1">IF(Q3478&gt;0,MIN(Q3478,'Inputs and Output'!C$55*'Inputs and Output'!C$14,Model!I3478),0)</f>
        <v>0</v>
      </c>
      <c r="S3478" s="24">
        <f t="shared" ca="1" si="1139"/>
        <v>0</v>
      </c>
      <c r="T3478" s="24">
        <f ca="1">MIN('Inputs and Output'!C$15,Model!S3478)</f>
        <v>0</v>
      </c>
      <c r="U3478" s="24">
        <f t="shared" ca="1" si="1140"/>
        <v>0</v>
      </c>
      <c r="V3478" s="24">
        <f ca="1">MIN(U3478+R3478,'Inputs and Output'!C$55*'Inputs and Output'!C$14,'Inputs and Output'!C$14-Model!P3478)-R3478</f>
        <v>0</v>
      </c>
      <c r="W3478" s="24">
        <f t="shared" ca="1" si="1141"/>
        <v>0</v>
      </c>
      <c r="X3478" s="24">
        <f ca="1">IF(AND(O3478="Yes",Q3478&lt;=0),MIN(-Q3478,'Inputs and Output'!C$55*'Inputs and Output'!C$14-F3478),0)</f>
        <v>0.65999999999999659</v>
      </c>
      <c r="Y3478" s="24">
        <f ca="1">MIN(X3478,'Inputs and Output'!C$15)</f>
        <v>0.65999999999999659</v>
      </c>
      <c r="Z3478" s="24">
        <f ca="1">IF(AND(O3478="No",Q3478&lt;=0),MIN(I3478,'Inputs and Output'!C$15),0)</f>
        <v>0</v>
      </c>
      <c r="AA3478" s="24">
        <f t="shared" ca="1" si="1142"/>
        <v>0</v>
      </c>
      <c r="AB3478" s="24">
        <f ca="1">MIN(AA3478,'Inputs and Output'!C$55*'Inputs and Output'!C$14,'Inputs and Output'!C$14-Model!P3478)</f>
        <v>0</v>
      </c>
      <c r="AC3478" s="24">
        <f ca="1">IF(AND(O3478="No",Q3478&lt;=0),MIN('Inputs and Output'!C$15-Model!Z3478,'Inputs and Output'!C$55*'Inputs and Output'!C$14),0)</f>
        <v>0</v>
      </c>
      <c r="AD3478" s="24">
        <f t="shared" ca="1" si="1143"/>
        <v>0</v>
      </c>
      <c r="AE3478" s="27">
        <f t="shared" ca="1" si="1144"/>
        <v>-70</v>
      </c>
      <c r="AF3478" s="27">
        <f t="shared" ca="1" si="1145"/>
        <v>0</v>
      </c>
      <c r="AG3478">
        <f>'real time electricity price'!G3477</f>
        <v>10.99</v>
      </c>
      <c r="AH3478" s="21">
        <f>'real time electricity price'!H3477</f>
        <v>17.03</v>
      </c>
      <c r="AI3478" s="24">
        <f t="shared" ca="1" si="1146"/>
        <v>0.65999999999999659</v>
      </c>
      <c r="AJ3478">
        <f t="shared" ca="1" si="1147"/>
        <v>762.04660000000001</v>
      </c>
      <c r="AK3478" s="1">
        <f>SLN('Inputs and Output'!$C$27,0,'Inputs and Output'!$C$31)</f>
        <v>2968.0365296803652</v>
      </c>
      <c r="AL3478" s="1">
        <f>SLN('Inputs and Output'!$C$51,0,'Inputs and Output'!$C$31)</f>
        <v>319.634703196347</v>
      </c>
      <c r="AM3478" s="16">
        <f>-'PVWatt simulated dispatch'!$B$7*'Inputs and Output'!$C$13*'Inputs and Output'!$C$29</f>
        <v>-964.6118721461188</v>
      </c>
      <c r="AN3478" s="19">
        <f>-'Inputs and Output'!$C$54*'Inputs and Output'!$C$14/(365*24)</f>
        <v>-95.890410958904113</v>
      </c>
      <c r="AO3478" s="19">
        <f t="shared" ca="1" si="1148"/>
        <v>-3586.1269159817348</v>
      </c>
      <c r="AP3478" s="10">
        <f t="shared" si="1149"/>
        <v>162950878.87632698</v>
      </c>
      <c r="AQ3478">
        <v>1.6295087887632699E+20</v>
      </c>
      <c r="AR3478">
        <v>483232.76440259098</v>
      </c>
      <c r="AS3478" s="10">
        <f ca="1">IFERROR((AI3478/('Inputs and Output'!$C$15))*('Inputs and Output'!$C$39*'Inputs and Output'!$C$40),0)</f>
        <v>20260.465116278963</v>
      </c>
      <c r="AT3478" s="13">
        <f t="shared" ca="1" si="1150"/>
        <v>1.2433480111301409E-4</v>
      </c>
      <c r="AU3478" s="12">
        <f t="shared" ca="1" si="1151"/>
        <v>60.082649653288144</v>
      </c>
      <c r="AV3478" s="14">
        <f ca="1">IF(AS3478&gt;0,('Inputs and Output'!$C$42*'Inputs and Output'!$C$15),0)</f>
        <v>5325.12</v>
      </c>
      <c r="AW3478" s="17">
        <f>SLN('Inputs and Output'!$C$45,0,'Inputs and Output'!$C$44)</f>
        <v>7068.4931506849316</v>
      </c>
      <c r="AX3478" s="15">
        <f t="shared" ca="1" si="1152"/>
        <v>-12333.530501031644</v>
      </c>
      <c r="AY3478" s="18">
        <f t="shared" ca="1" si="1153"/>
        <v>-15919.657417013379</v>
      </c>
    </row>
    <row r="3479" spans="1:51">
      <c r="A3479" t="str">
        <f>'hourly electricity demand texas'!B3478</f>
        <v>5/25/2020 9 p.m. CDT</v>
      </c>
      <c r="B3479">
        <f>'PVWatt simulated dispatch'!K3495</f>
        <v>0</v>
      </c>
      <c r="C3479">
        <f>'hourly electricity demand texas'!I3478*'Inputs and Output'!$C$20</f>
        <v>68.960000000000008</v>
      </c>
      <c r="D3479">
        <f>MIN(MAX(C3479-'Inputs and Output'!C$16,0),'Inputs and Output'!C$19-'Inputs and Output'!C$16)</f>
        <v>68.960000000000008</v>
      </c>
      <c r="E3479">
        <f>B3479*'Inputs and Output'!C$13/1000000</f>
        <v>0</v>
      </c>
      <c r="F3479">
        <f ca="1">IF(E3479&lt;=D3479,MIN(P3479,D3479-E3479,'Inputs and Output'!C$14*'Inputs and Output'!C$55),0)</f>
        <v>68.960000000000008</v>
      </c>
      <c r="G3479">
        <f t="shared" ca="1" si="1154"/>
        <v>68.960000000000008</v>
      </c>
      <c r="H3479" s="4">
        <f t="shared" ca="1" si="1155"/>
        <v>0</v>
      </c>
      <c r="I3479">
        <f t="shared" si="1136"/>
        <v>0</v>
      </c>
      <c r="J3479">
        <f t="shared" ca="1" si="1137"/>
        <v>26.55</v>
      </c>
      <c r="K3479" s="24">
        <f>AR3479/AP3479*(1/('Inputs and Output'!C$36/'Inputs and Output'!C$39))-'Inputs and Output'!C$42</f>
        <v>74.973550566126079</v>
      </c>
      <c r="L3479" s="24">
        <f ca="1">IFERROR(AVERAGE(OFFSET(K3479,-1,0,-'Inputs and Output'!C$46)),K3479)</f>
        <v>100.7284350097902</v>
      </c>
      <c r="M3479" s="24">
        <f ca="1">_xlfn.XLOOKUP(J3479/L3479,'Battery dispatch curve multiple'!C$3:C$103,'Battery dispatch curve multiple'!A$3:A$103,,1,2)</f>
        <v>0.87000000000000055</v>
      </c>
      <c r="N3479" t="str">
        <f ca="1">IF(P3479/'Inputs and Output'!C$14&lt;=M3479,"battery","miner")</f>
        <v>battery</v>
      </c>
      <c r="O3479" t="str">
        <f t="shared" ca="1" si="1138"/>
        <v>Yes</v>
      </c>
      <c r="P3479" s="27">
        <f t="shared" ca="1" si="1156"/>
        <v>140</v>
      </c>
      <c r="Q3479" s="24">
        <f ca="1">-(P3479/'Inputs and Output'!C$14-M3479)*'Inputs and Output'!C$14-F3479</f>
        <v>34.640000000000143</v>
      </c>
      <c r="R3479" s="24">
        <f ca="1">IF(Q3479&gt;0,MIN(Q3479,'Inputs and Output'!C$55*'Inputs and Output'!C$14,Model!I3479),0)</f>
        <v>0</v>
      </c>
      <c r="S3479" s="24">
        <f t="shared" ca="1" si="1139"/>
        <v>0</v>
      </c>
      <c r="T3479" s="24">
        <f ca="1">MIN('Inputs and Output'!C$15,Model!S3479)</f>
        <v>0</v>
      </c>
      <c r="U3479" s="24">
        <f t="shared" ca="1" si="1140"/>
        <v>0</v>
      </c>
      <c r="V3479" s="24">
        <f ca="1">MIN(U3479+R3479,'Inputs and Output'!C$55*'Inputs and Output'!C$14,'Inputs and Output'!C$14-Model!P3479)-R3479</f>
        <v>0</v>
      </c>
      <c r="W3479" s="24">
        <f t="shared" ca="1" si="1141"/>
        <v>0</v>
      </c>
      <c r="X3479" s="24">
        <f ca="1">IF(AND(O3479="Yes",Q3479&lt;=0),MIN(-Q3479,'Inputs and Output'!C$55*'Inputs and Output'!C$14-F3479),0)</f>
        <v>0</v>
      </c>
      <c r="Y3479" s="24">
        <f ca="1">MIN(X3479,'Inputs and Output'!C$15)</f>
        <v>0</v>
      </c>
      <c r="Z3479" s="24">
        <f ca="1">IF(AND(O3479="No",Q3479&lt;=0),MIN(I3479,'Inputs and Output'!C$15),0)</f>
        <v>0</v>
      </c>
      <c r="AA3479" s="24">
        <f t="shared" ca="1" si="1142"/>
        <v>0</v>
      </c>
      <c r="AB3479" s="24">
        <f ca="1">MIN(AA3479,'Inputs and Output'!C$55*'Inputs and Output'!C$14,'Inputs and Output'!C$14-Model!P3479)</f>
        <v>0</v>
      </c>
      <c r="AC3479" s="24">
        <f ca="1">IF(AND(O3479="No",Q3479&lt;=0),MIN('Inputs and Output'!C$15-Model!Z3479,'Inputs and Output'!C$55*'Inputs and Output'!C$14),0)</f>
        <v>0</v>
      </c>
      <c r="AD3479" s="24">
        <f t="shared" ca="1" si="1143"/>
        <v>0</v>
      </c>
      <c r="AE3479" s="27">
        <f t="shared" ca="1" si="1144"/>
        <v>-68.960000000000008</v>
      </c>
      <c r="AF3479" s="27">
        <f t="shared" ca="1" si="1145"/>
        <v>0</v>
      </c>
      <c r="AG3479">
        <f>'real time electricity price'!G3478</f>
        <v>12.61</v>
      </c>
      <c r="AH3479" s="21">
        <f>'real time electricity price'!H3478</f>
        <v>14.93</v>
      </c>
      <c r="AI3479" s="24">
        <f t="shared" ca="1" si="1146"/>
        <v>0</v>
      </c>
      <c r="AJ3479">
        <f t="shared" ca="1" si="1147"/>
        <v>869.58560000000011</v>
      </c>
      <c r="AK3479" s="1">
        <f>SLN('Inputs and Output'!$C$27,0,'Inputs and Output'!$C$31)</f>
        <v>2968.0365296803652</v>
      </c>
      <c r="AL3479" s="1">
        <f>SLN('Inputs and Output'!$C$51,0,'Inputs and Output'!$C$31)</f>
        <v>319.634703196347</v>
      </c>
      <c r="AM3479" s="16">
        <f>-'PVWatt simulated dispatch'!$B$7*'Inputs and Output'!$C$13*'Inputs and Output'!$C$29</f>
        <v>-964.6118721461188</v>
      </c>
      <c r="AN3479" s="19">
        <f>-'Inputs and Output'!$C$54*'Inputs and Output'!$C$14/(365*24)</f>
        <v>-95.890410958904113</v>
      </c>
      <c r="AO3479" s="19">
        <f t="shared" ca="1" si="1148"/>
        <v>-3478.587915981735</v>
      </c>
      <c r="AP3479" s="10">
        <f t="shared" si="1149"/>
        <v>57158154.436619401</v>
      </c>
      <c r="AQ3479">
        <v>5.7158154436619403E+19</v>
      </c>
      <c r="AR3479">
        <v>195457.62109531299</v>
      </c>
      <c r="AS3479" s="10">
        <f ca="1">IFERROR((AI3479/('Inputs and Output'!$C$15))*('Inputs and Output'!$C$39*'Inputs and Output'!$C$40),0)</f>
        <v>0</v>
      </c>
      <c r="AT3479" s="13">
        <f t="shared" ca="1" si="1150"/>
        <v>0</v>
      </c>
      <c r="AU3479" s="12">
        <f t="shared" ca="1" si="1151"/>
        <v>0</v>
      </c>
      <c r="AV3479" s="14">
        <f ca="1">IF(AS3479&gt;0,('Inputs and Output'!$C$42*'Inputs and Output'!$C$15),0)</f>
        <v>0</v>
      </c>
      <c r="AW3479" s="17">
        <f>SLN('Inputs and Output'!$C$45,0,'Inputs and Output'!$C$44)</f>
        <v>7068.4931506849316</v>
      </c>
      <c r="AX3479" s="15">
        <f t="shared" ca="1" si="1152"/>
        <v>-7068.4931506849316</v>
      </c>
      <c r="AY3479" s="18">
        <f t="shared" ca="1" si="1153"/>
        <v>-10547.081066666666</v>
      </c>
    </row>
    <row r="3480" spans="1:51">
      <c r="A3480" t="str">
        <f>'hourly electricity demand texas'!B3479</f>
        <v>5/25/2020 10 p.m. CDT</v>
      </c>
      <c r="B3480">
        <f>'PVWatt simulated dispatch'!K3496</f>
        <v>0</v>
      </c>
      <c r="C3480">
        <f>'hourly electricity demand texas'!I3479*'Inputs and Output'!$C$20</f>
        <v>68.010000000000005</v>
      </c>
      <c r="D3480">
        <f>MIN(MAX(C3480-'Inputs and Output'!C$16,0),'Inputs and Output'!C$19-'Inputs and Output'!C$16)</f>
        <v>68.010000000000005</v>
      </c>
      <c r="E3480">
        <f>B3480*'Inputs and Output'!C$13/1000000</f>
        <v>0</v>
      </c>
      <c r="F3480">
        <f ca="1">IF(E3480&lt;=D3480,MIN(P3480,D3480-E3480,'Inputs and Output'!C$14*'Inputs and Output'!C$55),0)</f>
        <v>68.010000000000005</v>
      </c>
      <c r="G3480">
        <f t="shared" ca="1" si="1154"/>
        <v>68.010000000000005</v>
      </c>
      <c r="H3480" s="4">
        <f t="shared" ca="1" si="1155"/>
        <v>0</v>
      </c>
      <c r="I3480">
        <f t="shared" si="1136"/>
        <v>0</v>
      </c>
      <c r="J3480">
        <f t="shared" ca="1" si="1137"/>
        <v>26.55</v>
      </c>
      <c r="K3480" s="24">
        <f>AR3480/AP3480*(1/('Inputs and Output'!C$36/'Inputs and Output'!C$39))-'Inputs and Output'!C$42</f>
        <v>24.269691350115011</v>
      </c>
      <c r="L3480" s="24">
        <f ca="1">IFERROR(AVERAGE(OFFSET(K3480,-1,0,-'Inputs and Output'!C$46)),K3480)</f>
        <v>89.247618742928466</v>
      </c>
      <c r="M3480" s="24">
        <f ca="1">_xlfn.XLOOKUP(J3480/L3480,'Battery dispatch curve multiple'!C$3:C$103,'Battery dispatch curve multiple'!A$3:A$103,,1,2)</f>
        <v>0.87000000000000055</v>
      </c>
      <c r="N3480" t="str">
        <f ca="1">IF(P3480/'Inputs and Output'!C$14&lt;=M3480,"battery","miner")</f>
        <v>battery</v>
      </c>
      <c r="O3480" t="str">
        <f t="shared" ca="1" si="1138"/>
        <v>Yes</v>
      </c>
      <c r="P3480" s="27">
        <f t="shared" ca="1" si="1156"/>
        <v>71.039999999999992</v>
      </c>
      <c r="Q3480" s="24">
        <f ca="1">-(P3480/'Inputs and Output'!C$14-M3480)*'Inputs and Output'!C$14-F3480</f>
        <v>104.55000000000017</v>
      </c>
      <c r="R3480" s="24">
        <f ca="1">IF(Q3480&gt;0,MIN(Q3480,'Inputs and Output'!C$55*'Inputs and Output'!C$14,Model!I3480),0)</f>
        <v>0</v>
      </c>
      <c r="S3480" s="24">
        <f t="shared" ca="1" si="1139"/>
        <v>0</v>
      </c>
      <c r="T3480" s="24">
        <f ca="1">MIN('Inputs and Output'!C$15,Model!S3480)</f>
        <v>0</v>
      </c>
      <c r="U3480" s="24">
        <f t="shared" ca="1" si="1140"/>
        <v>0</v>
      </c>
      <c r="V3480" s="24">
        <f ca="1">MIN(U3480+R3480,'Inputs and Output'!C$55*'Inputs and Output'!C$14,'Inputs and Output'!C$14-Model!P3480)-R3480</f>
        <v>0</v>
      </c>
      <c r="W3480" s="24">
        <f t="shared" ca="1" si="1141"/>
        <v>0</v>
      </c>
      <c r="X3480" s="24">
        <f ca="1">IF(AND(O3480="Yes",Q3480&lt;=0),MIN(-Q3480,'Inputs and Output'!C$55*'Inputs and Output'!C$14-F3480),0)</f>
        <v>0</v>
      </c>
      <c r="Y3480" s="24">
        <f ca="1">MIN(X3480,'Inputs and Output'!C$15)</f>
        <v>0</v>
      </c>
      <c r="Z3480" s="24">
        <f ca="1">IF(AND(O3480="No",Q3480&lt;=0),MIN(I3480,'Inputs and Output'!C$15),0)</f>
        <v>0</v>
      </c>
      <c r="AA3480" s="24">
        <f t="shared" ca="1" si="1142"/>
        <v>0</v>
      </c>
      <c r="AB3480" s="24">
        <f ca="1">MIN(AA3480,'Inputs and Output'!C$55*'Inputs and Output'!C$14,'Inputs and Output'!C$14-Model!P3480)</f>
        <v>0</v>
      </c>
      <c r="AC3480" s="24">
        <f ca="1">IF(AND(O3480="No",Q3480&lt;=0),MIN('Inputs and Output'!C$15-Model!Z3480,'Inputs and Output'!C$55*'Inputs and Output'!C$14),0)</f>
        <v>0</v>
      </c>
      <c r="AD3480" s="24">
        <f t="shared" ca="1" si="1143"/>
        <v>0</v>
      </c>
      <c r="AE3480" s="27">
        <f t="shared" ca="1" si="1144"/>
        <v>-68.010000000000005</v>
      </c>
      <c r="AF3480" s="27">
        <f t="shared" ca="1" si="1145"/>
        <v>0</v>
      </c>
      <c r="AG3480">
        <f>'real time electricity price'!G3479</f>
        <v>10.0175</v>
      </c>
      <c r="AH3480" s="21">
        <f>'real time electricity price'!H3479</f>
        <v>13.81</v>
      </c>
      <c r="AI3480" s="24">
        <f t="shared" ca="1" si="1146"/>
        <v>0</v>
      </c>
      <c r="AJ3480">
        <f t="shared" ca="1" si="1147"/>
        <v>681.29017500000009</v>
      </c>
      <c r="AK3480" s="1">
        <f>SLN('Inputs and Output'!$C$27,0,'Inputs and Output'!$C$31)</f>
        <v>2968.0365296803652</v>
      </c>
      <c r="AL3480" s="1">
        <f>SLN('Inputs and Output'!$C$51,0,'Inputs and Output'!$C$31)</f>
        <v>319.634703196347</v>
      </c>
      <c r="AM3480" s="16">
        <f>-'PVWatt simulated dispatch'!$B$7*'Inputs and Output'!$C$13*'Inputs and Output'!$C$29</f>
        <v>-964.6118721461188</v>
      </c>
      <c r="AN3480" s="19">
        <f>-'Inputs and Output'!$C$54*'Inputs and Output'!$C$14/(365*24)</f>
        <v>-95.890410958904113</v>
      </c>
      <c r="AO3480" s="19">
        <f t="shared" ca="1" si="1148"/>
        <v>-3666.8833409817353</v>
      </c>
      <c r="AP3480" s="10">
        <f t="shared" si="1149"/>
        <v>206591831.45782202</v>
      </c>
      <c r="AQ3480">
        <v>2.0659183145782202E+20</v>
      </c>
      <c r="AR3480">
        <v>365228.80449458503</v>
      </c>
      <c r="AS3480" s="10">
        <f ca="1">IFERROR((AI3480/('Inputs and Output'!$C$15))*('Inputs and Output'!$C$39*'Inputs and Output'!$C$40),0)</f>
        <v>0</v>
      </c>
      <c r="AT3480" s="13">
        <f t="shared" ca="1" si="1150"/>
        <v>0</v>
      </c>
      <c r="AU3480" s="12">
        <f t="shared" ca="1" si="1151"/>
        <v>0</v>
      </c>
      <c r="AV3480" s="14">
        <f ca="1">IF(AS3480&gt;0,('Inputs and Output'!$C$42*'Inputs and Output'!$C$15),0)</f>
        <v>0</v>
      </c>
      <c r="AW3480" s="17">
        <f>SLN('Inputs and Output'!$C$45,0,'Inputs and Output'!$C$44)</f>
        <v>7068.4931506849316</v>
      </c>
      <c r="AX3480" s="15">
        <f t="shared" ca="1" si="1152"/>
        <v>-7068.4931506849316</v>
      </c>
      <c r="AY3480" s="18">
        <f t="shared" ca="1" si="1153"/>
        <v>-10735.376491666666</v>
      </c>
    </row>
    <row r="3481" spans="1:51">
      <c r="A3481" t="str">
        <f>'hourly electricity demand texas'!B3480</f>
        <v>5/25/2020 11 p.m. CDT</v>
      </c>
      <c r="B3481">
        <f>'PVWatt simulated dispatch'!K3497</f>
        <v>0</v>
      </c>
      <c r="C3481">
        <f>'hourly electricity demand texas'!I3480*'Inputs and Output'!$C$20</f>
        <v>63.46</v>
      </c>
      <c r="D3481">
        <f>MIN(MAX(C3481-'Inputs and Output'!C$16,0),'Inputs and Output'!C$19-'Inputs and Output'!C$16)</f>
        <v>63.46</v>
      </c>
      <c r="E3481">
        <f>B3481*'Inputs and Output'!C$13/1000000</f>
        <v>0</v>
      </c>
      <c r="F3481">
        <f ca="1">IF(E3481&lt;=D3481,MIN(P3481,D3481-E3481,'Inputs and Output'!C$14*'Inputs and Output'!C$55),0)</f>
        <v>3.0299999999999869</v>
      </c>
      <c r="G3481">
        <f t="shared" ca="1" si="1154"/>
        <v>3.0299999999999869</v>
      </c>
      <c r="H3481" s="4">
        <f t="shared" ca="1" si="1155"/>
        <v>-60.430000000000014</v>
      </c>
      <c r="I3481">
        <f t="shared" si="1136"/>
        <v>0</v>
      </c>
      <c r="J3481">
        <f t="shared" ca="1" si="1137"/>
        <v>26.55</v>
      </c>
      <c r="K3481" s="24">
        <f>AR3481/AP3481*(1/('Inputs and Output'!C$36/'Inputs and Output'!C$39))-'Inputs and Output'!C$42</f>
        <v>154.17891345659146</v>
      </c>
      <c r="L3481" s="24">
        <f ca="1">IFERROR(AVERAGE(OFFSET(K3481,-1,0,-'Inputs and Output'!C$46)),K3481)</f>
        <v>86.09993251813917</v>
      </c>
      <c r="M3481" s="24">
        <f ca="1">_xlfn.XLOOKUP(J3481/L3481,'Battery dispatch curve multiple'!C$3:C$103,'Battery dispatch curve multiple'!A$3:A$103,,1,2)</f>
        <v>0.88000000000000056</v>
      </c>
      <c r="N3481" t="str">
        <f ca="1">IF(P3481/'Inputs and Output'!C$14&lt;=M3481,"battery","miner")</f>
        <v>battery</v>
      </c>
      <c r="O3481" t="str">
        <f t="shared" ca="1" si="1138"/>
        <v>Yes</v>
      </c>
      <c r="P3481" s="27">
        <f t="shared" ca="1" si="1156"/>
        <v>3.0299999999999869</v>
      </c>
      <c r="Q3481" s="24">
        <f ca="1">-(P3481/'Inputs and Output'!C$14-M3481)*'Inputs and Output'!C$14-F3481</f>
        <v>240.3400000000002</v>
      </c>
      <c r="R3481" s="24">
        <f ca="1">IF(Q3481&gt;0,MIN(Q3481,'Inputs and Output'!C$55*'Inputs and Output'!C$14,Model!I3481),0)</f>
        <v>0</v>
      </c>
      <c r="S3481" s="24">
        <f t="shared" ca="1" si="1139"/>
        <v>0</v>
      </c>
      <c r="T3481" s="24">
        <f ca="1">MIN('Inputs and Output'!C$15,Model!S3481)</f>
        <v>0</v>
      </c>
      <c r="U3481" s="24">
        <f t="shared" ca="1" si="1140"/>
        <v>0</v>
      </c>
      <c r="V3481" s="24">
        <f ca="1">MIN(U3481+R3481,'Inputs and Output'!C$55*'Inputs and Output'!C$14,'Inputs and Output'!C$14-Model!P3481)-R3481</f>
        <v>0</v>
      </c>
      <c r="W3481" s="24">
        <f t="shared" ca="1" si="1141"/>
        <v>0</v>
      </c>
      <c r="X3481" s="24">
        <f ca="1">IF(AND(O3481="Yes",Q3481&lt;=0),MIN(-Q3481,'Inputs and Output'!C$55*'Inputs and Output'!C$14-F3481),0)</f>
        <v>0</v>
      </c>
      <c r="Y3481" s="24">
        <f ca="1">MIN(X3481,'Inputs and Output'!C$15)</f>
        <v>0</v>
      </c>
      <c r="Z3481" s="24">
        <f ca="1">IF(AND(O3481="No",Q3481&lt;=0),MIN(I3481,'Inputs and Output'!C$15),0)</f>
        <v>0</v>
      </c>
      <c r="AA3481" s="24">
        <f t="shared" ca="1" si="1142"/>
        <v>0</v>
      </c>
      <c r="AB3481" s="24">
        <f ca="1">MIN(AA3481,'Inputs and Output'!C$55*'Inputs and Output'!C$14,'Inputs and Output'!C$14-Model!P3481)</f>
        <v>0</v>
      </c>
      <c r="AC3481" s="24">
        <f ca="1">IF(AND(O3481="No",Q3481&lt;=0),MIN('Inputs and Output'!C$15-Model!Z3481,'Inputs and Output'!C$55*'Inputs and Output'!C$14),0)</f>
        <v>0</v>
      </c>
      <c r="AD3481" s="24">
        <f t="shared" ca="1" si="1143"/>
        <v>0</v>
      </c>
      <c r="AE3481" s="27">
        <f t="shared" ca="1" si="1144"/>
        <v>-3.0299999999999869</v>
      </c>
      <c r="AF3481" s="27">
        <f t="shared" ca="1" si="1145"/>
        <v>0</v>
      </c>
      <c r="AG3481">
        <f>'real time electricity price'!G3480</f>
        <v>9.1199999999999992</v>
      </c>
      <c r="AH3481" s="21">
        <f>'real time electricity price'!H3480</f>
        <v>12.25</v>
      </c>
      <c r="AI3481" s="24">
        <f t="shared" ca="1" si="1146"/>
        <v>0</v>
      </c>
      <c r="AJ3481">
        <f t="shared" ca="1" si="1147"/>
        <v>27.633599999999877</v>
      </c>
      <c r="AK3481" s="1">
        <f>SLN('Inputs and Output'!$C$27,0,'Inputs and Output'!$C$31)</f>
        <v>2968.0365296803652</v>
      </c>
      <c r="AL3481" s="1">
        <f>SLN('Inputs and Output'!$C$51,0,'Inputs and Output'!$C$31)</f>
        <v>319.634703196347</v>
      </c>
      <c r="AM3481" s="16">
        <f>-'PVWatt simulated dispatch'!$B$7*'Inputs and Output'!$C$13*'Inputs and Output'!$C$29</f>
        <v>-964.6118721461188</v>
      </c>
      <c r="AN3481" s="19">
        <f>-'Inputs and Output'!$C$54*'Inputs and Output'!$C$14/(365*24)</f>
        <v>-95.890410958904113</v>
      </c>
      <c r="AO3481" s="19">
        <f t="shared" ca="1" si="1148"/>
        <v>-4320.5399159817352</v>
      </c>
      <c r="AP3481" s="10">
        <f t="shared" si="1149"/>
        <v>51951578.642952099</v>
      </c>
      <c r="AQ3481">
        <v>5.1951578642952102E+19</v>
      </c>
      <c r="AR3481">
        <v>311697.40014619997</v>
      </c>
      <c r="AS3481" s="10">
        <f ca="1">IFERROR((AI3481/('Inputs and Output'!$C$15))*('Inputs and Output'!$C$39*'Inputs and Output'!$C$40),0)</f>
        <v>0</v>
      </c>
      <c r="AT3481" s="13">
        <f t="shared" ca="1" si="1150"/>
        <v>0</v>
      </c>
      <c r="AU3481" s="12">
        <f t="shared" ca="1" si="1151"/>
        <v>0</v>
      </c>
      <c r="AV3481" s="14">
        <f ca="1">IF(AS3481&gt;0,('Inputs and Output'!$C$42*'Inputs and Output'!$C$15),0)</f>
        <v>0</v>
      </c>
      <c r="AW3481" s="17">
        <f>SLN('Inputs and Output'!$C$45,0,'Inputs and Output'!$C$44)</f>
        <v>7068.4931506849316</v>
      </c>
      <c r="AX3481" s="15">
        <f t="shared" ca="1" si="1152"/>
        <v>-7068.4931506849316</v>
      </c>
      <c r="AY3481" s="18">
        <f t="shared" ca="1" si="1153"/>
        <v>-11389.033066666667</v>
      </c>
    </row>
    <row r="3482" spans="1:51">
      <c r="A3482" t="str">
        <f>'hourly electricity demand texas'!B3481</f>
        <v>5/26/2020 12 a.m. CDT</v>
      </c>
      <c r="B3482">
        <f>'PVWatt simulated dispatch'!K3498</f>
        <v>0</v>
      </c>
      <c r="C3482">
        <f>'hourly electricity demand texas'!I3481*'Inputs and Output'!$C$20</f>
        <v>57.72</v>
      </c>
      <c r="D3482">
        <f>MIN(MAX(C3482-'Inputs and Output'!C$16,0),'Inputs and Output'!C$19-'Inputs and Output'!C$16)</f>
        <v>57.72</v>
      </c>
      <c r="E3482">
        <f>B3482*'Inputs and Output'!C$13/1000000</f>
        <v>0</v>
      </c>
      <c r="F3482">
        <f ca="1">IF(E3482&lt;=D3482,MIN(P3482,D3482-E3482,'Inputs and Output'!C$14*'Inputs and Output'!C$55),0)</f>
        <v>0</v>
      </c>
      <c r="G3482">
        <f t="shared" ca="1" si="1154"/>
        <v>0</v>
      </c>
      <c r="H3482" s="4">
        <f t="shared" ca="1" si="1155"/>
        <v>-57.72</v>
      </c>
      <c r="I3482">
        <f t="shared" si="1136"/>
        <v>0</v>
      </c>
      <c r="J3482">
        <f t="shared" ca="1" si="1137"/>
        <v>26.55</v>
      </c>
      <c r="K3482" s="24">
        <f>AR3482/AP3482*(1/('Inputs and Output'!C$36/'Inputs and Output'!C$39))-'Inputs and Output'!C$42</f>
        <v>17.264263898974889</v>
      </c>
      <c r="L3482" s="24">
        <f ca="1">IFERROR(AVERAGE(OFFSET(K3482,-1,0,-'Inputs and Output'!C$46)),K3482)</f>
        <v>87.018592077266632</v>
      </c>
      <c r="M3482" s="24">
        <f ca="1">_xlfn.XLOOKUP(J3482/L3482,'Battery dispatch curve multiple'!C$3:C$103,'Battery dispatch curve multiple'!A$3:A$103,,1,2)</f>
        <v>0.87000000000000055</v>
      </c>
      <c r="N3482" t="str">
        <f ca="1">IF(P3482/'Inputs and Output'!C$14&lt;=M3482,"battery","miner")</f>
        <v>battery</v>
      </c>
      <c r="O3482" t="str">
        <f t="shared" ca="1" si="1138"/>
        <v>No</v>
      </c>
      <c r="P3482" s="27">
        <f t="shared" ca="1" si="1156"/>
        <v>0</v>
      </c>
      <c r="Q3482" s="24">
        <f ca="1">-(P3482/'Inputs and Output'!C$14-M3482)*'Inputs and Output'!C$14-F3482</f>
        <v>243.60000000000016</v>
      </c>
      <c r="R3482" s="24">
        <f ca="1">IF(Q3482&gt;0,MIN(Q3482,'Inputs and Output'!C$55*'Inputs and Output'!C$14,Model!I3482),0)</f>
        <v>0</v>
      </c>
      <c r="S3482" s="24">
        <f t="shared" ca="1" si="1139"/>
        <v>0</v>
      </c>
      <c r="T3482" s="24">
        <f ca="1">MIN('Inputs and Output'!C$15,Model!S3482)</f>
        <v>0</v>
      </c>
      <c r="U3482" s="24">
        <f t="shared" ca="1" si="1140"/>
        <v>0</v>
      </c>
      <c r="V3482" s="24">
        <f ca="1">MIN(U3482+R3482,'Inputs and Output'!C$55*'Inputs and Output'!C$14,'Inputs and Output'!C$14-Model!P3482)-R3482</f>
        <v>0</v>
      </c>
      <c r="W3482" s="24">
        <f t="shared" ca="1" si="1141"/>
        <v>0</v>
      </c>
      <c r="X3482" s="24">
        <f ca="1">IF(AND(O3482="Yes",Q3482&lt;=0),MIN(-Q3482,'Inputs and Output'!C$55*'Inputs and Output'!C$14-F3482),0)</f>
        <v>0</v>
      </c>
      <c r="Y3482" s="24">
        <f ca="1">MIN(X3482,'Inputs and Output'!C$15)</f>
        <v>0</v>
      </c>
      <c r="Z3482" s="24">
        <f ca="1">IF(AND(O3482="No",Q3482&lt;=0),MIN(I3482,'Inputs and Output'!C$15),0)</f>
        <v>0</v>
      </c>
      <c r="AA3482" s="24">
        <f t="shared" ca="1" si="1142"/>
        <v>0</v>
      </c>
      <c r="AB3482" s="24">
        <f ca="1">MIN(AA3482,'Inputs and Output'!C$55*'Inputs and Output'!C$14,'Inputs and Output'!C$14-Model!P3482)</f>
        <v>0</v>
      </c>
      <c r="AC3482" s="24">
        <f ca="1">IF(AND(O3482="No",Q3482&lt;=0),MIN('Inputs and Output'!C$15-Model!Z3482,'Inputs and Output'!C$55*'Inputs and Output'!C$14),0)</f>
        <v>0</v>
      </c>
      <c r="AD3482" s="24">
        <f t="shared" ca="1" si="1143"/>
        <v>0</v>
      </c>
      <c r="AE3482" s="27">
        <f t="shared" ca="1" si="1144"/>
        <v>0</v>
      </c>
      <c r="AF3482" s="27">
        <f t="shared" ca="1" si="1145"/>
        <v>0</v>
      </c>
      <c r="AG3482">
        <f>'real time electricity price'!G3481</f>
        <v>9.0875000000000004</v>
      </c>
      <c r="AH3482" s="21">
        <f>'real time electricity price'!H3481</f>
        <v>13.53</v>
      </c>
      <c r="AI3482" s="24">
        <f t="shared" ca="1" si="1146"/>
        <v>0</v>
      </c>
      <c r="AJ3482">
        <f t="shared" ca="1" si="1147"/>
        <v>0</v>
      </c>
      <c r="AK3482" s="1">
        <f>SLN('Inputs and Output'!$C$27,0,'Inputs and Output'!$C$31)</f>
        <v>2968.0365296803652</v>
      </c>
      <c r="AL3482" s="1">
        <f>SLN('Inputs and Output'!$C$51,0,'Inputs and Output'!$C$31)</f>
        <v>319.634703196347</v>
      </c>
      <c r="AM3482" s="16">
        <f>-'PVWatt simulated dispatch'!$B$7*'Inputs and Output'!$C$13*'Inputs and Output'!$C$29</f>
        <v>-964.6118721461188</v>
      </c>
      <c r="AN3482" s="19">
        <f>-'Inputs and Output'!$C$54*'Inputs and Output'!$C$14/(365*24)</f>
        <v>-95.890410958904113</v>
      </c>
      <c r="AO3482" s="19">
        <f t="shared" ca="1" si="1148"/>
        <v>-4348.1735159817345</v>
      </c>
      <c r="AP3482" s="10">
        <f t="shared" si="1149"/>
        <v>74775618.943823591</v>
      </c>
      <c r="AQ3482">
        <v>7.4775618943823593E+19</v>
      </c>
      <c r="AR3482">
        <v>115129.71760584301</v>
      </c>
      <c r="AS3482" s="10">
        <f ca="1">IFERROR((AI3482/('Inputs and Output'!$C$15))*('Inputs and Output'!$C$39*'Inputs and Output'!$C$40),0)</f>
        <v>0</v>
      </c>
      <c r="AT3482" s="13">
        <f t="shared" ca="1" si="1150"/>
        <v>0</v>
      </c>
      <c r="AU3482" s="12">
        <f t="shared" ca="1" si="1151"/>
        <v>0</v>
      </c>
      <c r="AV3482" s="14">
        <f ca="1">IF(AS3482&gt;0,('Inputs and Output'!$C$42*'Inputs and Output'!$C$15),0)</f>
        <v>0</v>
      </c>
      <c r="AW3482" s="17">
        <f>SLN('Inputs and Output'!$C$45,0,'Inputs and Output'!$C$44)</f>
        <v>7068.4931506849316</v>
      </c>
      <c r="AX3482" s="15">
        <f t="shared" ca="1" si="1152"/>
        <v>-7068.4931506849316</v>
      </c>
      <c r="AY3482" s="18">
        <f t="shared" ca="1" si="1153"/>
        <v>-11416.666666666666</v>
      </c>
    </row>
    <row r="3483" spans="1:51">
      <c r="A3483" t="str">
        <f>'hourly electricity demand texas'!B3482</f>
        <v>5/26/2020 1 a.m. CDT</v>
      </c>
      <c r="B3483">
        <f>'PVWatt simulated dispatch'!K3499</f>
        <v>0</v>
      </c>
      <c r="C3483">
        <f>'hourly electricity demand texas'!I3482*'Inputs and Output'!$C$20</f>
        <v>52.78</v>
      </c>
      <c r="D3483">
        <f>MIN(MAX(C3483-'Inputs and Output'!C$16,0),'Inputs and Output'!C$19-'Inputs and Output'!C$16)</f>
        <v>52.78</v>
      </c>
      <c r="E3483">
        <f>B3483*'Inputs and Output'!C$13/1000000</f>
        <v>0</v>
      </c>
      <c r="F3483">
        <f ca="1">IF(E3483&lt;=D3483,MIN(P3483,D3483-E3483,'Inputs and Output'!C$14*'Inputs and Output'!C$55),0)</f>
        <v>0</v>
      </c>
      <c r="G3483">
        <f t="shared" ca="1" si="1154"/>
        <v>0</v>
      </c>
      <c r="H3483" s="4">
        <f t="shared" ca="1" si="1155"/>
        <v>-52.78</v>
      </c>
      <c r="I3483">
        <f t="shared" si="1136"/>
        <v>0</v>
      </c>
      <c r="J3483">
        <f t="shared" ca="1" si="1137"/>
        <v>26.55</v>
      </c>
      <c r="K3483" s="24">
        <f>AR3483/AP3483*(1/('Inputs and Output'!C$36/'Inputs and Output'!C$39))-'Inputs and Output'!C$42</f>
        <v>50.084878129539049</v>
      </c>
      <c r="L3483" s="24">
        <f ca="1">IFERROR(AVERAGE(OFFSET(K3483,-1,0,-'Inputs and Output'!C$46)),K3483)</f>
        <v>84.953892589288486</v>
      </c>
      <c r="M3483" s="24">
        <f ca="1">_xlfn.XLOOKUP(J3483/L3483,'Battery dispatch curve multiple'!C$3:C$103,'Battery dispatch curve multiple'!A$3:A$103,,1,2)</f>
        <v>0.88000000000000056</v>
      </c>
      <c r="N3483" t="str">
        <f ca="1">IF(P3483/'Inputs and Output'!C$14&lt;=M3483,"battery","miner")</f>
        <v>battery</v>
      </c>
      <c r="O3483" t="str">
        <f t="shared" ca="1" si="1138"/>
        <v>No</v>
      </c>
      <c r="P3483" s="27">
        <f t="shared" ca="1" si="1156"/>
        <v>0</v>
      </c>
      <c r="Q3483" s="24">
        <f ca="1">-(P3483/'Inputs and Output'!C$14-M3483)*'Inputs and Output'!C$14-F3483</f>
        <v>246.40000000000015</v>
      </c>
      <c r="R3483" s="24">
        <f ca="1">IF(Q3483&gt;0,MIN(Q3483,'Inputs and Output'!C$55*'Inputs and Output'!C$14,Model!I3483),0)</f>
        <v>0</v>
      </c>
      <c r="S3483" s="24">
        <f t="shared" ca="1" si="1139"/>
        <v>0</v>
      </c>
      <c r="T3483" s="24">
        <f ca="1">MIN('Inputs and Output'!C$15,Model!S3483)</f>
        <v>0</v>
      </c>
      <c r="U3483" s="24">
        <f t="shared" ca="1" si="1140"/>
        <v>0</v>
      </c>
      <c r="V3483" s="24">
        <f ca="1">MIN(U3483+R3483,'Inputs and Output'!C$55*'Inputs and Output'!C$14,'Inputs and Output'!C$14-Model!P3483)-R3483</f>
        <v>0</v>
      </c>
      <c r="W3483" s="24">
        <f t="shared" ca="1" si="1141"/>
        <v>0</v>
      </c>
      <c r="X3483" s="24">
        <f ca="1">IF(AND(O3483="Yes",Q3483&lt;=0),MIN(-Q3483,'Inputs and Output'!C$55*'Inputs and Output'!C$14-F3483),0)</f>
        <v>0</v>
      </c>
      <c r="Y3483" s="24">
        <f ca="1">MIN(X3483,'Inputs and Output'!C$15)</f>
        <v>0</v>
      </c>
      <c r="Z3483" s="24">
        <f ca="1">IF(AND(O3483="No",Q3483&lt;=0),MIN(I3483,'Inputs and Output'!C$15),0)</f>
        <v>0</v>
      </c>
      <c r="AA3483" s="24">
        <f t="shared" ca="1" si="1142"/>
        <v>0</v>
      </c>
      <c r="AB3483" s="24">
        <f ca="1">MIN(AA3483,'Inputs and Output'!C$55*'Inputs and Output'!C$14,'Inputs and Output'!C$14-Model!P3483)</f>
        <v>0</v>
      </c>
      <c r="AC3483" s="24">
        <f ca="1">IF(AND(O3483="No",Q3483&lt;=0),MIN('Inputs and Output'!C$15-Model!Z3483,'Inputs and Output'!C$55*'Inputs and Output'!C$14),0)</f>
        <v>0</v>
      </c>
      <c r="AD3483" s="24">
        <f t="shared" ca="1" si="1143"/>
        <v>0</v>
      </c>
      <c r="AE3483" s="27">
        <f t="shared" ca="1" si="1144"/>
        <v>0</v>
      </c>
      <c r="AF3483" s="27">
        <f t="shared" ca="1" si="1145"/>
        <v>0</v>
      </c>
      <c r="AG3483">
        <f>'real time electricity price'!G3482</f>
        <v>8.4649999999999999</v>
      </c>
      <c r="AH3483" s="21">
        <f>'real time electricity price'!H3482</f>
        <v>13.23</v>
      </c>
      <c r="AI3483" s="24">
        <f t="shared" ca="1" si="1146"/>
        <v>0</v>
      </c>
      <c r="AJ3483">
        <f t="shared" ca="1" si="1147"/>
        <v>0</v>
      </c>
      <c r="AK3483" s="1">
        <f>SLN('Inputs and Output'!$C$27,0,'Inputs and Output'!$C$31)</f>
        <v>2968.0365296803652</v>
      </c>
      <c r="AL3483" s="1">
        <f>SLN('Inputs and Output'!$C$51,0,'Inputs and Output'!$C$31)</f>
        <v>319.634703196347</v>
      </c>
      <c r="AM3483" s="16">
        <f>-'PVWatt simulated dispatch'!$B$7*'Inputs and Output'!$C$13*'Inputs and Output'!$C$29</f>
        <v>-964.6118721461188</v>
      </c>
      <c r="AN3483" s="19">
        <f>-'Inputs and Output'!$C$54*'Inputs and Output'!$C$14/(365*24)</f>
        <v>-95.890410958904113</v>
      </c>
      <c r="AO3483" s="19">
        <f t="shared" ca="1" si="1148"/>
        <v>-4348.1735159817345</v>
      </c>
      <c r="AP3483" s="10">
        <f t="shared" si="1149"/>
        <v>142832602.52999699</v>
      </c>
      <c r="AQ3483">
        <v>1.42832602529997E+20</v>
      </c>
      <c r="AR3483">
        <v>372625.34648576297</v>
      </c>
      <c r="AS3483" s="10">
        <f ca="1">IFERROR((AI3483/('Inputs and Output'!$C$15))*('Inputs and Output'!$C$39*'Inputs and Output'!$C$40),0)</f>
        <v>0</v>
      </c>
      <c r="AT3483" s="13">
        <f t="shared" ca="1" si="1150"/>
        <v>0</v>
      </c>
      <c r="AU3483" s="12">
        <f t="shared" ca="1" si="1151"/>
        <v>0</v>
      </c>
      <c r="AV3483" s="14">
        <f ca="1">IF(AS3483&gt;0,('Inputs and Output'!$C$42*'Inputs and Output'!$C$15),0)</f>
        <v>0</v>
      </c>
      <c r="AW3483" s="17">
        <f>SLN('Inputs and Output'!$C$45,0,'Inputs and Output'!$C$44)</f>
        <v>7068.4931506849316</v>
      </c>
      <c r="AX3483" s="15">
        <f t="shared" ca="1" si="1152"/>
        <v>-7068.4931506849316</v>
      </c>
      <c r="AY3483" s="18">
        <f t="shared" ca="1" si="1153"/>
        <v>-11416.666666666666</v>
      </c>
    </row>
    <row r="3484" spans="1:51">
      <c r="A3484" t="str">
        <f>'hourly electricity demand texas'!B3483</f>
        <v>5/26/2020 2 a.m. CDT</v>
      </c>
      <c r="B3484">
        <f>'PVWatt simulated dispatch'!K3500</f>
        <v>0</v>
      </c>
      <c r="C3484">
        <f>'hourly electricity demand texas'!I3483*'Inputs and Output'!$C$20</f>
        <v>49.42</v>
      </c>
      <c r="D3484">
        <f>MIN(MAX(C3484-'Inputs and Output'!C$16,0),'Inputs and Output'!C$19-'Inputs and Output'!C$16)</f>
        <v>49.42</v>
      </c>
      <c r="E3484">
        <f>B3484*'Inputs and Output'!C$13/1000000</f>
        <v>0</v>
      </c>
      <c r="F3484">
        <f ca="1">IF(E3484&lt;=D3484,MIN(P3484,D3484-E3484,'Inputs and Output'!C$14*'Inputs and Output'!C$55),0)</f>
        <v>0</v>
      </c>
      <c r="G3484">
        <f t="shared" ca="1" si="1154"/>
        <v>0</v>
      </c>
      <c r="H3484" s="4">
        <f t="shared" ca="1" si="1155"/>
        <v>-49.42</v>
      </c>
      <c r="I3484">
        <f t="shared" si="1136"/>
        <v>0</v>
      </c>
      <c r="J3484">
        <f t="shared" ca="1" si="1137"/>
        <v>26.55</v>
      </c>
      <c r="K3484" s="24">
        <f>AR3484/AP3484*(1/('Inputs and Output'!C$36/'Inputs and Output'!C$39))-'Inputs and Output'!C$42</f>
        <v>74.225043209689886</v>
      </c>
      <c r="L3484" s="24">
        <f ca="1">IFERROR(AVERAGE(OFFSET(K3484,-1,0,-'Inputs and Output'!C$46)),K3484)</f>
        <v>85.168692913006225</v>
      </c>
      <c r="M3484" s="24">
        <f ca="1">_xlfn.XLOOKUP(J3484/L3484,'Battery dispatch curve multiple'!C$3:C$103,'Battery dispatch curve multiple'!A$3:A$103,,1,2)</f>
        <v>0.88000000000000056</v>
      </c>
      <c r="N3484" t="str">
        <f ca="1">IF(P3484/'Inputs and Output'!C$14&lt;=M3484,"battery","miner")</f>
        <v>battery</v>
      </c>
      <c r="O3484" t="str">
        <f t="shared" ca="1" si="1138"/>
        <v>No</v>
      </c>
      <c r="P3484" s="27">
        <f t="shared" ca="1" si="1156"/>
        <v>0</v>
      </c>
      <c r="Q3484" s="24">
        <f ca="1">-(P3484/'Inputs and Output'!C$14-M3484)*'Inputs and Output'!C$14-F3484</f>
        <v>246.40000000000015</v>
      </c>
      <c r="R3484" s="24">
        <f ca="1">IF(Q3484&gt;0,MIN(Q3484,'Inputs and Output'!C$55*'Inputs and Output'!C$14,Model!I3484),0)</f>
        <v>0</v>
      </c>
      <c r="S3484" s="24">
        <f t="shared" ca="1" si="1139"/>
        <v>0</v>
      </c>
      <c r="T3484" s="24">
        <f ca="1">MIN('Inputs and Output'!C$15,Model!S3484)</f>
        <v>0</v>
      </c>
      <c r="U3484" s="24">
        <f t="shared" ca="1" si="1140"/>
        <v>0</v>
      </c>
      <c r="V3484" s="24">
        <f ca="1">MIN(U3484+R3484,'Inputs and Output'!C$55*'Inputs and Output'!C$14,'Inputs and Output'!C$14-Model!P3484)-R3484</f>
        <v>0</v>
      </c>
      <c r="W3484" s="24">
        <f t="shared" ca="1" si="1141"/>
        <v>0</v>
      </c>
      <c r="X3484" s="24">
        <f ca="1">IF(AND(O3484="Yes",Q3484&lt;=0),MIN(-Q3484,'Inputs and Output'!C$55*'Inputs and Output'!C$14-F3484),0)</f>
        <v>0</v>
      </c>
      <c r="Y3484" s="24">
        <f ca="1">MIN(X3484,'Inputs and Output'!C$15)</f>
        <v>0</v>
      </c>
      <c r="Z3484" s="24">
        <f ca="1">IF(AND(O3484="No",Q3484&lt;=0),MIN(I3484,'Inputs and Output'!C$15),0)</f>
        <v>0</v>
      </c>
      <c r="AA3484" s="24">
        <f t="shared" ca="1" si="1142"/>
        <v>0</v>
      </c>
      <c r="AB3484" s="24">
        <f ca="1">MIN(AA3484,'Inputs and Output'!C$55*'Inputs and Output'!C$14,'Inputs and Output'!C$14-Model!P3484)</f>
        <v>0</v>
      </c>
      <c r="AC3484" s="24">
        <f ca="1">IF(AND(O3484="No",Q3484&lt;=0),MIN('Inputs and Output'!C$15-Model!Z3484,'Inputs and Output'!C$55*'Inputs and Output'!C$14),0)</f>
        <v>0</v>
      </c>
      <c r="AD3484" s="24">
        <f t="shared" ca="1" si="1143"/>
        <v>0</v>
      </c>
      <c r="AE3484" s="27">
        <f t="shared" ca="1" si="1144"/>
        <v>0</v>
      </c>
      <c r="AF3484" s="27">
        <f t="shared" ca="1" si="1145"/>
        <v>0</v>
      </c>
      <c r="AG3484">
        <f>'real time electricity price'!G3483</f>
        <v>8.8424999999999994</v>
      </c>
      <c r="AH3484" s="21">
        <f>'real time electricity price'!H3483</f>
        <v>12.78</v>
      </c>
      <c r="AI3484" s="24">
        <f t="shared" ca="1" si="1146"/>
        <v>0</v>
      </c>
      <c r="AJ3484">
        <f t="shared" ca="1" si="1147"/>
        <v>0</v>
      </c>
      <c r="AK3484" s="1">
        <f>SLN('Inputs and Output'!$C$27,0,'Inputs and Output'!$C$31)</f>
        <v>2968.0365296803652</v>
      </c>
      <c r="AL3484" s="1">
        <f>SLN('Inputs and Output'!$C$51,0,'Inputs and Output'!$C$31)</f>
        <v>319.634703196347</v>
      </c>
      <c r="AM3484" s="16">
        <f>-'PVWatt simulated dispatch'!$B$7*'Inputs and Output'!$C$13*'Inputs and Output'!$C$29</f>
        <v>-964.6118721461188</v>
      </c>
      <c r="AN3484" s="19">
        <f>-'Inputs and Output'!$C$54*'Inputs and Output'!$C$14/(365*24)</f>
        <v>-95.890410958904113</v>
      </c>
      <c r="AO3484" s="19">
        <f t="shared" ca="1" si="1148"/>
        <v>-4348.1735159817345</v>
      </c>
      <c r="AP3484" s="10">
        <f t="shared" si="1149"/>
        <v>120794056.055094</v>
      </c>
      <c r="AQ3484">
        <v>1.20794056055094E+20</v>
      </c>
      <c r="AR3484">
        <v>410121.15576369897</v>
      </c>
      <c r="AS3484" s="10">
        <f ca="1">IFERROR((AI3484/('Inputs and Output'!$C$15))*('Inputs and Output'!$C$39*'Inputs and Output'!$C$40),0)</f>
        <v>0</v>
      </c>
      <c r="AT3484" s="13">
        <f t="shared" ca="1" si="1150"/>
        <v>0</v>
      </c>
      <c r="AU3484" s="12">
        <f t="shared" ca="1" si="1151"/>
        <v>0</v>
      </c>
      <c r="AV3484" s="14">
        <f ca="1">IF(AS3484&gt;0,('Inputs and Output'!$C$42*'Inputs and Output'!$C$15),0)</f>
        <v>0</v>
      </c>
      <c r="AW3484" s="17">
        <f>SLN('Inputs and Output'!$C$45,0,'Inputs and Output'!$C$44)</f>
        <v>7068.4931506849316</v>
      </c>
      <c r="AX3484" s="15">
        <f t="shared" ca="1" si="1152"/>
        <v>-7068.4931506849316</v>
      </c>
      <c r="AY3484" s="18">
        <f t="shared" ca="1" si="1153"/>
        <v>-11416.666666666666</v>
      </c>
    </row>
    <row r="3485" spans="1:51">
      <c r="A3485" t="str">
        <f>'hourly electricity demand texas'!B3484</f>
        <v>5/26/2020 3 a.m. CDT</v>
      </c>
      <c r="B3485">
        <f>'PVWatt simulated dispatch'!K3501</f>
        <v>0</v>
      </c>
      <c r="C3485">
        <f>'hourly electricity demand texas'!I3484*'Inputs and Output'!$C$20</f>
        <v>47.13</v>
      </c>
      <c r="D3485">
        <f>MIN(MAX(C3485-'Inputs and Output'!C$16,0),'Inputs and Output'!C$19-'Inputs and Output'!C$16)</f>
        <v>47.13</v>
      </c>
      <c r="E3485">
        <f>B3485*'Inputs and Output'!C$13/1000000</f>
        <v>0</v>
      </c>
      <c r="F3485">
        <f ca="1">IF(E3485&lt;=D3485,MIN(P3485,D3485-E3485,'Inputs and Output'!C$14*'Inputs and Output'!C$55),0)</f>
        <v>0</v>
      </c>
      <c r="G3485">
        <f t="shared" ca="1" si="1154"/>
        <v>0</v>
      </c>
      <c r="H3485" s="4">
        <f t="shared" ca="1" si="1155"/>
        <v>-47.13</v>
      </c>
      <c r="I3485">
        <f t="shared" si="1136"/>
        <v>0</v>
      </c>
      <c r="J3485">
        <f t="shared" ca="1" si="1137"/>
        <v>26.55</v>
      </c>
      <c r="K3485" s="24">
        <f>AR3485/AP3485*(1/('Inputs and Output'!C$36/'Inputs and Output'!C$39))-'Inputs and Output'!C$42</f>
        <v>150.53487722774176</v>
      </c>
      <c r="L3485" s="24">
        <f ca="1">IFERROR(AVERAGE(OFFSET(K3485,-1,0,-'Inputs and Output'!C$46)),K3485)</f>
        <v>72.874444516509143</v>
      </c>
      <c r="M3485" s="24">
        <f ca="1">_xlfn.XLOOKUP(J3485/L3485,'Battery dispatch curve multiple'!C$3:C$103,'Battery dispatch curve multiple'!A$3:A$103,,1,2)</f>
        <v>0.89000000000000057</v>
      </c>
      <c r="N3485" t="str">
        <f ca="1">IF(P3485/'Inputs and Output'!C$14&lt;=M3485,"battery","miner")</f>
        <v>battery</v>
      </c>
      <c r="O3485" t="str">
        <f t="shared" ca="1" si="1138"/>
        <v>No</v>
      </c>
      <c r="P3485" s="27">
        <f t="shared" ca="1" si="1156"/>
        <v>0</v>
      </c>
      <c r="Q3485" s="24">
        <f ca="1">-(P3485/'Inputs and Output'!C$14-M3485)*'Inputs and Output'!C$14-F3485</f>
        <v>249.20000000000016</v>
      </c>
      <c r="R3485" s="24">
        <f ca="1">IF(Q3485&gt;0,MIN(Q3485,'Inputs and Output'!C$55*'Inputs and Output'!C$14,Model!I3485),0)</f>
        <v>0</v>
      </c>
      <c r="S3485" s="24">
        <f t="shared" ca="1" si="1139"/>
        <v>0</v>
      </c>
      <c r="T3485" s="24">
        <f ca="1">MIN('Inputs and Output'!C$15,Model!S3485)</f>
        <v>0</v>
      </c>
      <c r="U3485" s="24">
        <f t="shared" ca="1" si="1140"/>
        <v>0</v>
      </c>
      <c r="V3485" s="24">
        <f ca="1">MIN(U3485+R3485,'Inputs and Output'!C$55*'Inputs and Output'!C$14,'Inputs and Output'!C$14-Model!P3485)-R3485</f>
        <v>0</v>
      </c>
      <c r="W3485" s="24">
        <f t="shared" ca="1" si="1141"/>
        <v>0</v>
      </c>
      <c r="X3485" s="24">
        <f ca="1">IF(AND(O3485="Yes",Q3485&lt;=0),MIN(-Q3485,'Inputs and Output'!C$55*'Inputs and Output'!C$14-F3485),0)</f>
        <v>0</v>
      </c>
      <c r="Y3485" s="24">
        <f ca="1">MIN(X3485,'Inputs and Output'!C$15)</f>
        <v>0</v>
      </c>
      <c r="Z3485" s="24">
        <f ca="1">IF(AND(O3485="No",Q3485&lt;=0),MIN(I3485,'Inputs and Output'!C$15),0)</f>
        <v>0</v>
      </c>
      <c r="AA3485" s="24">
        <f t="shared" ca="1" si="1142"/>
        <v>0</v>
      </c>
      <c r="AB3485" s="24">
        <f ca="1">MIN(AA3485,'Inputs and Output'!C$55*'Inputs and Output'!C$14,'Inputs and Output'!C$14-Model!P3485)</f>
        <v>0</v>
      </c>
      <c r="AC3485" s="24">
        <f ca="1">IF(AND(O3485="No",Q3485&lt;=0),MIN('Inputs and Output'!C$15-Model!Z3485,'Inputs and Output'!C$55*'Inputs and Output'!C$14),0)</f>
        <v>0</v>
      </c>
      <c r="AD3485" s="24">
        <f t="shared" ca="1" si="1143"/>
        <v>0</v>
      </c>
      <c r="AE3485" s="27">
        <f t="shared" ca="1" si="1144"/>
        <v>0</v>
      </c>
      <c r="AF3485" s="27">
        <f t="shared" ca="1" si="1145"/>
        <v>0</v>
      </c>
      <c r="AG3485">
        <f>'real time electricity price'!G3484</f>
        <v>10.46</v>
      </c>
      <c r="AH3485" s="21">
        <f>'real time electricity price'!H3484</f>
        <v>13.24</v>
      </c>
      <c r="AI3485" s="24">
        <f t="shared" ca="1" si="1146"/>
        <v>0</v>
      </c>
      <c r="AJ3485">
        <f t="shared" ca="1" si="1147"/>
        <v>0</v>
      </c>
      <c r="AK3485" s="1">
        <f>SLN('Inputs and Output'!$C$27,0,'Inputs and Output'!$C$31)</f>
        <v>2968.0365296803652</v>
      </c>
      <c r="AL3485" s="1">
        <f>SLN('Inputs and Output'!$C$51,0,'Inputs and Output'!$C$31)</f>
        <v>319.634703196347</v>
      </c>
      <c r="AM3485" s="16">
        <f>-'PVWatt simulated dispatch'!$B$7*'Inputs and Output'!$C$13*'Inputs and Output'!$C$29</f>
        <v>-964.6118721461188</v>
      </c>
      <c r="AN3485" s="19">
        <f>-'Inputs and Output'!$C$54*'Inputs and Output'!$C$14/(365*24)</f>
        <v>-95.890410958904113</v>
      </c>
      <c r="AO3485" s="19">
        <f t="shared" ca="1" si="1148"/>
        <v>-4348.1735159817345</v>
      </c>
      <c r="AP3485" s="10">
        <f t="shared" si="1149"/>
        <v>51820457.496005297</v>
      </c>
      <c r="AQ3485">
        <v>5.1820457496005296E+19</v>
      </c>
      <c r="AR3485">
        <v>304759.24020670401</v>
      </c>
      <c r="AS3485" s="10">
        <f ca="1">IFERROR((AI3485/('Inputs and Output'!$C$15))*('Inputs and Output'!$C$39*'Inputs and Output'!$C$40),0)</f>
        <v>0</v>
      </c>
      <c r="AT3485" s="13">
        <f t="shared" ca="1" si="1150"/>
        <v>0</v>
      </c>
      <c r="AU3485" s="12">
        <f t="shared" ca="1" si="1151"/>
        <v>0</v>
      </c>
      <c r="AV3485" s="14">
        <f ca="1">IF(AS3485&gt;0,('Inputs and Output'!$C$42*'Inputs and Output'!$C$15),0)</f>
        <v>0</v>
      </c>
      <c r="AW3485" s="17">
        <f>SLN('Inputs and Output'!$C$45,0,'Inputs and Output'!$C$44)</f>
        <v>7068.4931506849316</v>
      </c>
      <c r="AX3485" s="15">
        <f t="shared" ca="1" si="1152"/>
        <v>-7068.4931506849316</v>
      </c>
      <c r="AY3485" s="18">
        <f t="shared" ca="1" si="1153"/>
        <v>-11416.666666666666</v>
      </c>
    </row>
    <row r="3486" spans="1:51">
      <c r="A3486" t="str">
        <f>'hourly electricity demand texas'!B3485</f>
        <v>5/26/2020 4 a.m. CDT</v>
      </c>
      <c r="B3486">
        <f>'PVWatt simulated dispatch'!K3502</f>
        <v>0</v>
      </c>
      <c r="C3486">
        <f>'hourly electricity demand texas'!I3485*'Inputs and Output'!$C$20</f>
        <v>45.67</v>
      </c>
      <c r="D3486">
        <f>MIN(MAX(C3486-'Inputs and Output'!C$16,0),'Inputs and Output'!C$19-'Inputs and Output'!C$16)</f>
        <v>45.67</v>
      </c>
      <c r="E3486">
        <f>B3486*'Inputs and Output'!C$13/1000000</f>
        <v>0</v>
      </c>
      <c r="F3486">
        <f ca="1">IF(E3486&lt;=D3486,MIN(P3486,D3486-E3486,'Inputs and Output'!C$14*'Inputs and Output'!C$55),0)</f>
        <v>0</v>
      </c>
      <c r="G3486">
        <f t="shared" ca="1" si="1154"/>
        <v>0</v>
      </c>
      <c r="H3486" s="4">
        <f t="shared" ca="1" si="1155"/>
        <v>-45.67</v>
      </c>
      <c r="I3486">
        <f t="shared" si="1136"/>
        <v>0</v>
      </c>
      <c r="J3486">
        <f t="shared" ca="1" si="1137"/>
        <v>26.55</v>
      </c>
      <c r="K3486" s="24">
        <f>AR3486/AP3486*(1/('Inputs and Output'!C$36/'Inputs and Output'!C$39))-'Inputs and Output'!C$42</f>
        <v>79.658319034298998</v>
      </c>
      <c r="L3486" s="24">
        <f ca="1">IFERROR(AVERAGE(OFFSET(K3486,-1,0,-'Inputs and Output'!C$46)),K3486)</f>
        <v>77.944968132957754</v>
      </c>
      <c r="M3486" s="24">
        <f ca="1">_xlfn.XLOOKUP(J3486/L3486,'Battery dispatch curve multiple'!C$3:C$103,'Battery dispatch curve multiple'!A$3:A$103,,1,2)</f>
        <v>0.88000000000000056</v>
      </c>
      <c r="N3486" t="str">
        <f ca="1">IF(P3486/'Inputs and Output'!C$14&lt;=M3486,"battery","miner")</f>
        <v>battery</v>
      </c>
      <c r="O3486" t="str">
        <f t="shared" ca="1" si="1138"/>
        <v>No</v>
      </c>
      <c r="P3486" s="27">
        <f t="shared" ca="1" si="1156"/>
        <v>0</v>
      </c>
      <c r="Q3486" s="24">
        <f ca="1">-(P3486/'Inputs and Output'!C$14-M3486)*'Inputs and Output'!C$14-F3486</f>
        <v>246.40000000000015</v>
      </c>
      <c r="R3486" s="24">
        <f ca="1">IF(Q3486&gt;0,MIN(Q3486,'Inputs and Output'!C$55*'Inputs and Output'!C$14,Model!I3486),0)</f>
        <v>0</v>
      </c>
      <c r="S3486" s="24">
        <f t="shared" ca="1" si="1139"/>
        <v>0</v>
      </c>
      <c r="T3486" s="24">
        <f ca="1">MIN('Inputs and Output'!C$15,Model!S3486)</f>
        <v>0</v>
      </c>
      <c r="U3486" s="24">
        <f t="shared" ca="1" si="1140"/>
        <v>0</v>
      </c>
      <c r="V3486" s="24">
        <f ca="1">MIN(U3486+R3486,'Inputs and Output'!C$55*'Inputs and Output'!C$14,'Inputs and Output'!C$14-Model!P3486)-R3486</f>
        <v>0</v>
      </c>
      <c r="W3486" s="24">
        <f t="shared" ca="1" si="1141"/>
        <v>0</v>
      </c>
      <c r="X3486" s="24">
        <f ca="1">IF(AND(O3486="Yes",Q3486&lt;=0),MIN(-Q3486,'Inputs and Output'!C$55*'Inputs and Output'!C$14-F3486),0)</f>
        <v>0</v>
      </c>
      <c r="Y3486" s="24">
        <f ca="1">MIN(X3486,'Inputs and Output'!C$15)</f>
        <v>0</v>
      </c>
      <c r="Z3486" s="24">
        <f ca="1">IF(AND(O3486="No",Q3486&lt;=0),MIN(I3486,'Inputs and Output'!C$15),0)</f>
        <v>0</v>
      </c>
      <c r="AA3486" s="24">
        <f t="shared" ca="1" si="1142"/>
        <v>0</v>
      </c>
      <c r="AB3486" s="24">
        <f ca="1">MIN(AA3486,'Inputs and Output'!C$55*'Inputs and Output'!C$14,'Inputs and Output'!C$14-Model!P3486)</f>
        <v>0</v>
      </c>
      <c r="AC3486" s="24">
        <f ca="1">IF(AND(O3486="No",Q3486&lt;=0),MIN('Inputs and Output'!C$15-Model!Z3486,'Inputs and Output'!C$55*'Inputs and Output'!C$14),0)</f>
        <v>0</v>
      </c>
      <c r="AD3486" s="24">
        <f t="shared" ca="1" si="1143"/>
        <v>0</v>
      </c>
      <c r="AE3486" s="27">
        <f t="shared" ca="1" si="1144"/>
        <v>0</v>
      </c>
      <c r="AF3486" s="27">
        <f t="shared" ca="1" si="1145"/>
        <v>0</v>
      </c>
      <c r="AG3486">
        <f>'real time electricity price'!G3485</f>
        <v>12.342499999999999</v>
      </c>
      <c r="AH3486" s="21">
        <f>'real time electricity price'!H3485</f>
        <v>12.73</v>
      </c>
      <c r="AI3486" s="24">
        <f t="shared" ca="1" si="1146"/>
        <v>0</v>
      </c>
      <c r="AJ3486">
        <f t="shared" ca="1" si="1147"/>
        <v>0</v>
      </c>
      <c r="AK3486" s="1">
        <f>SLN('Inputs and Output'!$C$27,0,'Inputs and Output'!$C$31)</f>
        <v>2968.0365296803652</v>
      </c>
      <c r="AL3486" s="1">
        <f>SLN('Inputs and Output'!$C$51,0,'Inputs and Output'!$C$31)</f>
        <v>319.634703196347</v>
      </c>
      <c r="AM3486" s="16">
        <f>-'PVWatt simulated dispatch'!$B$7*'Inputs and Output'!$C$13*'Inputs and Output'!$C$29</f>
        <v>-964.6118721461188</v>
      </c>
      <c r="AN3486" s="19">
        <f>-'Inputs and Output'!$C$54*'Inputs and Output'!$C$14/(365*24)</f>
        <v>-95.890410958904113</v>
      </c>
      <c r="AO3486" s="19">
        <f t="shared" ca="1" si="1148"/>
        <v>-4348.1735159817345</v>
      </c>
      <c r="AP3486" s="10">
        <f t="shared" si="1149"/>
        <v>100001128.94896899</v>
      </c>
      <c r="AQ3486">
        <v>1.00001128948969E+20</v>
      </c>
      <c r="AR3486">
        <v>357224.31453732803</v>
      </c>
      <c r="AS3486" s="10">
        <f ca="1">IFERROR((AI3486/('Inputs and Output'!$C$15))*('Inputs and Output'!$C$39*'Inputs and Output'!$C$40),0)</f>
        <v>0</v>
      </c>
      <c r="AT3486" s="13">
        <f t="shared" ca="1" si="1150"/>
        <v>0</v>
      </c>
      <c r="AU3486" s="12">
        <f t="shared" ca="1" si="1151"/>
        <v>0</v>
      </c>
      <c r="AV3486" s="14">
        <f ca="1">IF(AS3486&gt;0,('Inputs and Output'!$C$42*'Inputs and Output'!$C$15),0)</f>
        <v>0</v>
      </c>
      <c r="AW3486" s="17">
        <f>SLN('Inputs and Output'!$C$45,0,'Inputs and Output'!$C$44)</f>
        <v>7068.4931506849316</v>
      </c>
      <c r="AX3486" s="15">
        <f t="shared" ca="1" si="1152"/>
        <v>-7068.4931506849316</v>
      </c>
      <c r="AY3486" s="18">
        <f t="shared" ca="1" si="1153"/>
        <v>-11416.666666666666</v>
      </c>
    </row>
    <row r="3487" spans="1:51">
      <c r="A3487" t="str">
        <f>'hourly electricity demand texas'!B3486</f>
        <v>5/26/2020 5 a.m. CDT</v>
      </c>
      <c r="B3487">
        <f>'PVWatt simulated dispatch'!K3503</f>
        <v>0</v>
      </c>
      <c r="C3487">
        <f>'hourly electricity demand texas'!I3486*'Inputs and Output'!$C$20</f>
        <v>45.34</v>
      </c>
      <c r="D3487">
        <f>MIN(MAX(C3487-'Inputs and Output'!C$16,0),'Inputs and Output'!C$19-'Inputs and Output'!C$16)</f>
        <v>45.34</v>
      </c>
      <c r="E3487">
        <f>B3487*'Inputs and Output'!C$13/1000000</f>
        <v>0</v>
      </c>
      <c r="F3487">
        <f ca="1">IF(E3487&lt;=D3487,MIN(P3487,D3487-E3487,'Inputs and Output'!C$14*'Inputs and Output'!C$55),0)</f>
        <v>0</v>
      </c>
      <c r="G3487">
        <f t="shared" ca="1" si="1154"/>
        <v>0</v>
      </c>
      <c r="H3487" s="4">
        <f t="shared" ca="1" si="1155"/>
        <v>-45.34</v>
      </c>
      <c r="I3487">
        <f t="shared" si="1136"/>
        <v>0</v>
      </c>
      <c r="J3487">
        <f t="shared" ca="1" si="1137"/>
        <v>26.55</v>
      </c>
      <c r="K3487" s="24">
        <f>AR3487/AP3487*(1/('Inputs and Output'!C$36/'Inputs and Output'!C$39))-'Inputs and Output'!C$42</f>
        <v>-4.9831947376237764</v>
      </c>
      <c r="L3487" s="24">
        <f ca="1">IFERROR(AVERAGE(OFFSET(K3487,-1,0,-'Inputs and Output'!C$46)),K3487)</f>
        <v>78.607695521570193</v>
      </c>
      <c r="M3487" s="24">
        <f ca="1">_xlfn.XLOOKUP(J3487/L3487,'Battery dispatch curve multiple'!C$3:C$103,'Battery dispatch curve multiple'!A$3:A$103,,1,2)</f>
        <v>0.88000000000000056</v>
      </c>
      <c r="N3487" t="str">
        <f ca="1">IF(P3487/'Inputs and Output'!C$14&lt;=M3487,"battery","miner")</f>
        <v>battery</v>
      </c>
      <c r="O3487" t="str">
        <f t="shared" ca="1" si="1138"/>
        <v>No</v>
      </c>
      <c r="P3487" s="27">
        <f t="shared" ca="1" si="1156"/>
        <v>0</v>
      </c>
      <c r="Q3487" s="24">
        <f ca="1">-(P3487/'Inputs and Output'!C$14-M3487)*'Inputs and Output'!C$14-F3487</f>
        <v>246.40000000000015</v>
      </c>
      <c r="R3487" s="24">
        <f ca="1">IF(Q3487&gt;0,MIN(Q3487,'Inputs and Output'!C$55*'Inputs and Output'!C$14,Model!I3487),0)</f>
        <v>0</v>
      </c>
      <c r="S3487" s="24">
        <f t="shared" ca="1" si="1139"/>
        <v>0</v>
      </c>
      <c r="T3487" s="24">
        <f ca="1">MIN('Inputs and Output'!C$15,Model!S3487)</f>
        <v>0</v>
      </c>
      <c r="U3487" s="24">
        <f t="shared" ca="1" si="1140"/>
        <v>0</v>
      </c>
      <c r="V3487" s="24">
        <f ca="1">MIN(U3487+R3487,'Inputs and Output'!C$55*'Inputs and Output'!C$14,'Inputs and Output'!C$14-Model!P3487)-R3487</f>
        <v>0</v>
      </c>
      <c r="W3487" s="24">
        <f t="shared" ca="1" si="1141"/>
        <v>0</v>
      </c>
      <c r="X3487" s="24">
        <f ca="1">IF(AND(O3487="Yes",Q3487&lt;=0),MIN(-Q3487,'Inputs and Output'!C$55*'Inputs and Output'!C$14-F3487),0)</f>
        <v>0</v>
      </c>
      <c r="Y3487" s="24">
        <f ca="1">MIN(X3487,'Inputs and Output'!C$15)</f>
        <v>0</v>
      </c>
      <c r="Z3487" s="24">
        <f ca="1">IF(AND(O3487="No",Q3487&lt;=0),MIN(I3487,'Inputs and Output'!C$15),0)</f>
        <v>0</v>
      </c>
      <c r="AA3487" s="24">
        <f t="shared" ca="1" si="1142"/>
        <v>0</v>
      </c>
      <c r="AB3487" s="24">
        <f ca="1">MIN(AA3487,'Inputs and Output'!C$55*'Inputs and Output'!C$14,'Inputs and Output'!C$14-Model!P3487)</f>
        <v>0</v>
      </c>
      <c r="AC3487" s="24">
        <f ca="1">IF(AND(O3487="No",Q3487&lt;=0),MIN('Inputs and Output'!C$15-Model!Z3487,'Inputs and Output'!C$55*'Inputs and Output'!C$14),0)</f>
        <v>0</v>
      </c>
      <c r="AD3487" s="24">
        <f t="shared" ca="1" si="1143"/>
        <v>0</v>
      </c>
      <c r="AE3487" s="27">
        <f t="shared" ca="1" si="1144"/>
        <v>0</v>
      </c>
      <c r="AF3487" s="27">
        <f t="shared" ca="1" si="1145"/>
        <v>0</v>
      </c>
      <c r="AG3487">
        <f>'real time electricity price'!G3486</f>
        <v>13.237500000000001</v>
      </c>
      <c r="AH3487" s="21">
        <f>'real time electricity price'!H3486</f>
        <v>12.56</v>
      </c>
      <c r="AI3487" s="24">
        <f t="shared" ca="1" si="1146"/>
        <v>0</v>
      </c>
      <c r="AJ3487">
        <f t="shared" ca="1" si="1147"/>
        <v>0</v>
      </c>
      <c r="AK3487" s="1">
        <f>SLN('Inputs and Output'!$C$27,0,'Inputs and Output'!$C$31)</f>
        <v>2968.0365296803652</v>
      </c>
      <c r="AL3487" s="1">
        <f>SLN('Inputs and Output'!$C$51,0,'Inputs and Output'!$C$31)</f>
        <v>319.634703196347</v>
      </c>
      <c r="AM3487" s="16">
        <f>-'PVWatt simulated dispatch'!$B$7*'Inputs and Output'!$C$13*'Inputs and Output'!$C$29</f>
        <v>-964.6118721461188</v>
      </c>
      <c r="AN3487" s="19">
        <f>-'Inputs and Output'!$C$54*'Inputs and Output'!$C$14/(365*24)</f>
        <v>-95.890410958904113</v>
      </c>
      <c r="AO3487" s="19">
        <f t="shared" ca="1" si="1148"/>
        <v>-4348.1735159817345</v>
      </c>
      <c r="AP3487" s="10">
        <f t="shared" si="1149"/>
        <v>74475831.239008695</v>
      </c>
      <c r="AQ3487">
        <v>7.4475831239008698E+19</v>
      </c>
      <c r="AR3487">
        <v>60693.436950738404</v>
      </c>
      <c r="AS3487" s="10">
        <f ca="1">IFERROR((AI3487/('Inputs and Output'!$C$15))*('Inputs and Output'!$C$39*'Inputs and Output'!$C$40),0)</f>
        <v>0</v>
      </c>
      <c r="AT3487" s="13">
        <f t="shared" ca="1" si="1150"/>
        <v>0</v>
      </c>
      <c r="AU3487" s="12">
        <f t="shared" ca="1" si="1151"/>
        <v>0</v>
      </c>
      <c r="AV3487" s="14">
        <f ca="1">IF(AS3487&gt;0,('Inputs and Output'!$C$42*'Inputs and Output'!$C$15),0)</f>
        <v>0</v>
      </c>
      <c r="AW3487" s="17">
        <f>SLN('Inputs and Output'!$C$45,0,'Inputs and Output'!$C$44)</f>
        <v>7068.4931506849316</v>
      </c>
      <c r="AX3487" s="15">
        <f t="shared" ca="1" si="1152"/>
        <v>-7068.4931506849316</v>
      </c>
      <c r="AY3487" s="18">
        <f t="shared" ca="1" si="1153"/>
        <v>-11416.666666666666</v>
      </c>
    </row>
    <row r="3488" spans="1:51">
      <c r="A3488" t="str">
        <f>'hourly electricity demand texas'!B3487</f>
        <v>5/26/2020 6 a.m. CDT</v>
      </c>
      <c r="B3488">
        <f>'PVWatt simulated dispatch'!K3504</f>
        <v>0</v>
      </c>
      <c r="C3488">
        <f>'hourly electricity demand texas'!I3487*'Inputs and Output'!$C$20</f>
        <v>46.59</v>
      </c>
      <c r="D3488">
        <f>MIN(MAX(C3488-'Inputs and Output'!C$16,0),'Inputs and Output'!C$19-'Inputs and Output'!C$16)</f>
        <v>46.59</v>
      </c>
      <c r="E3488">
        <f>B3488*'Inputs and Output'!C$13/1000000</f>
        <v>0</v>
      </c>
      <c r="F3488">
        <f ca="1">IF(E3488&lt;=D3488,MIN(P3488,D3488-E3488,'Inputs and Output'!C$14*'Inputs and Output'!C$55),0)</f>
        <v>0</v>
      </c>
      <c r="G3488">
        <f t="shared" ca="1" si="1154"/>
        <v>0</v>
      </c>
      <c r="H3488" s="4">
        <f t="shared" ca="1" si="1155"/>
        <v>-46.59</v>
      </c>
      <c r="I3488">
        <f t="shared" si="1136"/>
        <v>0</v>
      </c>
      <c r="J3488">
        <f t="shared" ca="1" si="1137"/>
        <v>26.55</v>
      </c>
      <c r="K3488" s="24">
        <f>AR3488/AP3488*(1/('Inputs and Output'!C$36/'Inputs and Output'!C$39))-'Inputs and Output'!C$42</f>
        <v>87.858979393715998</v>
      </c>
      <c r="L3488" s="24">
        <f ca="1">IFERROR(AVERAGE(OFFSET(K3488,-1,0,-'Inputs and Output'!C$46)),K3488)</f>
        <v>76.42372119644854</v>
      </c>
      <c r="M3488" s="24">
        <f ca="1">_xlfn.XLOOKUP(J3488/L3488,'Battery dispatch curve multiple'!C$3:C$103,'Battery dispatch curve multiple'!A$3:A$103,,1,2)</f>
        <v>0.88000000000000056</v>
      </c>
      <c r="N3488" t="str">
        <f ca="1">IF(P3488/'Inputs and Output'!C$14&lt;=M3488,"battery","miner")</f>
        <v>battery</v>
      </c>
      <c r="O3488" t="str">
        <f t="shared" ca="1" si="1138"/>
        <v>No</v>
      </c>
      <c r="P3488" s="27">
        <f t="shared" ca="1" si="1156"/>
        <v>0</v>
      </c>
      <c r="Q3488" s="24">
        <f ca="1">-(P3488/'Inputs and Output'!C$14-M3488)*'Inputs and Output'!C$14-F3488</f>
        <v>246.40000000000015</v>
      </c>
      <c r="R3488" s="24">
        <f ca="1">IF(Q3488&gt;0,MIN(Q3488,'Inputs and Output'!C$55*'Inputs and Output'!C$14,Model!I3488),0)</f>
        <v>0</v>
      </c>
      <c r="S3488" s="24">
        <f t="shared" ca="1" si="1139"/>
        <v>0</v>
      </c>
      <c r="T3488" s="24">
        <f ca="1">MIN('Inputs and Output'!C$15,Model!S3488)</f>
        <v>0</v>
      </c>
      <c r="U3488" s="24">
        <f t="shared" ca="1" si="1140"/>
        <v>0</v>
      </c>
      <c r="V3488" s="24">
        <f ca="1">MIN(U3488+R3488,'Inputs and Output'!C$55*'Inputs and Output'!C$14,'Inputs and Output'!C$14-Model!P3488)-R3488</f>
        <v>0</v>
      </c>
      <c r="W3488" s="24">
        <f t="shared" ca="1" si="1141"/>
        <v>0</v>
      </c>
      <c r="X3488" s="24">
        <f ca="1">IF(AND(O3488="Yes",Q3488&lt;=0),MIN(-Q3488,'Inputs and Output'!C$55*'Inputs and Output'!C$14-F3488),0)</f>
        <v>0</v>
      </c>
      <c r="Y3488" s="24">
        <f ca="1">MIN(X3488,'Inputs and Output'!C$15)</f>
        <v>0</v>
      </c>
      <c r="Z3488" s="24">
        <f ca="1">IF(AND(O3488="No",Q3488&lt;=0),MIN(I3488,'Inputs and Output'!C$15),0)</f>
        <v>0</v>
      </c>
      <c r="AA3488" s="24">
        <f t="shared" ca="1" si="1142"/>
        <v>0</v>
      </c>
      <c r="AB3488" s="24">
        <f ca="1">MIN(AA3488,'Inputs and Output'!C$55*'Inputs and Output'!C$14,'Inputs and Output'!C$14-Model!P3488)</f>
        <v>0</v>
      </c>
      <c r="AC3488" s="24">
        <f ca="1">IF(AND(O3488="No",Q3488&lt;=0),MIN('Inputs and Output'!C$15-Model!Z3488,'Inputs and Output'!C$55*'Inputs and Output'!C$14),0)</f>
        <v>0</v>
      </c>
      <c r="AD3488" s="24">
        <f t="shared" ca="1" si="1143"/>
        <v>0</v>
      </c>
      <c r="AE3488" s="27">
        <f t="shared" ca="1" si="1144"/>
        <v>0</v>
      </c>
      <c r="AF3488" s="27">
        <f t="shared" ca="1" si="1145"/>
        <v>0</v>
      </c>
      <c r="AG3488">
        <f>'real time electricity price'!G3487</f>
        <v>11.392499999999998</v>
      </c>
      <c r="AH3488" s="21">
        <f>'real time electricity price'!H3487</f>
        <v>12.71</v>
      </c>
      <c r="AI3488" s="24">
        <f t="shared" ca="1" si="1146"/>
        <v>0</v>
      </c>
      <c r="AJ3488">
        <f t="shared" ca="1" si="1147"/>
        <v>0</v>
      </c>
      <c r="AK3488" s="1">
        <f>SLN('Inputs and Output'!$C$27,0,'Inputs and Output'!$C$31)</f>
        <v>2968.0365296803652</v>
      </c>
      <c r="AL3488" s="1">
        <f>SLN('Inputs and Output'!$C$51,0,'Inputs and Output'!$C$31)</f>
        <v>319.634703196347</v>
      </c>
      <c r="AM3488" s="16">
        <f>-'PVWatt simulated dispatch'!$B$7*'Inputs and Output'!$C$13*'Inputs and Output'!$C$29</f>
        <v>-964.6118721461188</v>
      </c>
      <c r="AN3488" s="19">
        <f>-'Inputs and Output'!$C$54*'Inputs and Output'!$C$14/(365*24)</f>
        <v>-95.890410958904113</v>
      </c>
      <c r="AO3488" s="19">
        <f t="shared" ca="1" si="1148"/>
        <v>-4348.1735159817345</v>
      </c>
      <c r="AP3488" s="10">
        <f t="shared" si="1149"/>
        <v>96512717.474004894</v>
      </c>
      <c r="AQ3488">
        <v>9.6512717474004894E+19</v>
      </c>
      <c r="AR3488">
        <v>370545.67146970599</v>
      </c>
      <c r="AS3488" s="10">
        <f ca="1">IFERROR((AI3488/('Inputs and Output'!$C$15))*('Inputs and Output'!$C$39*'Inputs and Output'!$C$40),0)</f>
        <v>0</v>
      </c>
      <c r="AT3488" s="13">
        <f t="shared" ca="1" si="1150"/>
        <v>0</v>
      </c>
      <c r="AU3488" s="12">
        <f t="shared" ca="1" si="1151"/>
        <v>0</v>
      </c>
      <c r="AV3488" s="14">
        <f ca="1">IF(AS3488&gt;0,('Inputs and Output'!$C$42*'Inputs and Output'!$C$15),0)</f>
        <v>0</v>
      </c>
      <c r="AW3488" s="17">
        <f>SLN('Inputs and Output'!$C$45,0,'Inputs and Output'!$C$44)</f>
        <v>7068.4931506849316</v>
      </c>
      <c r="AX3488" s="15">
        <f t="shared" ca="1" si="1152"/>
        <v>-7068.4931506849316</v>
      </c>
      <c r="AY3488" s="18">
        <f t="shared" ca="1" si="1153"/>
        <v>-11416.666666666666</v>
      </c>
    </row>
    <row r="3489" spans="1:51">
      <c r="A3489" t="str">
        <f>'hourly electricity demand texas'!B3488</f>
        <v>5/26/2020 7 a.m. CDT</v>
      </c>
      <c r="B3489">
        <f>'PVWatt simulated dispatch'!K3505</f>
        <v>205465.375</v>
      </c>
      <c r="C3489">
        <f>'hourly electricity demand texas'!I3488*'Inputs and Output'!$C$20</f>
        <v>49.24</v>
      </c>
      <c r="D3489">
        <f>MIN(MAX(C3489-'Inputs and Output'!C$16,0),'Inputs and Output'!C$19-'Inputs and Output'!C$16)</f>
        <v>49.24</v>
      </c>
      <c r="E3489">
        <f>B3489*'Inputs and Output'!C$13/1000000</f>
        <v>133.55249375</v>
      </c>
      <c r="F3489">
        <f>IF(E3489&lt;=D3489,MIN(P3489,D3489-E3489,'Inputs and Output'!C$14*'Inputs and Output'!C$55),0)</f>
        <v>0</v>
      </c>
      <c r="G3489">
        <f t="shared" si="1154"/>
        <v>49.24</v>
      </c>
      <c r="H3489" s="4">
        <f t="shared" si="1155"/>
        <v>0</v>
      </c>
      <c r="I3489">
        <f t="shared" si="1136"/>
        <v>84.312493749999987</v>
      </c>
      <c r="J3489">
        <f t="shared" ca="1" si="1137"/>
        <v>26.55</v>
      </c>
      <c r="K3489" s="24">
        <f>AR3489/AP3489*(1/('Inputs and Output'!C$36/'Inputs and Output'!C$39))-'Inputs and Output'!C$42</f>
        <v>26.539748328022107</v>
      </c>
      <c r="L3489" s="24">
        <f ca="1">IFERROR(AVERAGE(OFFSET(K3489,-1,0,-'Inputs and Output'!C$46)),K3489)</f>
        <v>78.55672412146555</v>
      </c>
      <c r="M3489" s="24">
        <f ca="1">_xlfn.XLOOKUP(J3489/L3489,'Battery dispatch curve multiple'!C$3:C$103,'Battery dispatch curve multiple'!A$3:A$103,,1,2)</f>
        <v>0.88000000000000056</v>
      </c>
      <c r="N3489" t="str">
        <f ca="1">IF(P3489/'Inputs and Output'!C$14&lt;=M3489,"battery","miner")</f>
        <v>battery</v>
      </c>
      <c r="O3489" t="str">
        <f t="shared" si="1138"/>
        <v>No</v>
      </c>
      <c r="P3489" s="27">
        <f t="shared" ca="1" si="1156"/>
        <v>0</v>
      </c>
      <c r="Q3489" s="24">
        <f ca="1">-(P3489/'Inputs and Output'!C$14-M3489)*'Inputs and Output'!C$14-F3489</f>
        <v>246.40000000000015</v>
      </c>
      <c r="R3489" s="24">
        <f ca="1">IF(Q3489&gt;0,MIN(Q3489,'Inputs and Output'!C$55*'Inputs and Output'!C$14,Model!I3489),0)</f>
        <v>70</v>
      </c>
      <c r="S3489" s="24">
        <f t="shared" ca="1" si="1139"/>
        <v>14.312493749999987</v>
      </c>
      <c r="T3489" s="24">
        <f ca="1">MIN('Inputs and Output'!C$15,Model!S3489)</f>
        <v>14.312493749999987</v>
      </c>
      <c r="U3489" s="24">
        <f t="shared" ca="1" si="1140"/>
        <v>0</v>
      </c>
      <c r="V3489" s="24">
        <f ca="1">MIN(U3489+R3489,'Inputs and Output'!C$55*'Inputs and Output'!C$14,'Inputs and Output'!C$14-Model!P3489)-R3489</f>
        <v>0</v>
      </c>
      <c r="W3489" s="24">
        <f t="shared" ca="1" si="1141"/>
        <v>0</v>
      </c>
      <c r="X3489" s="24">
        <f ca="1">IF(AND(O3489="Yes",Q3489&lt;=0),MIN(-Q3489,'Inputs and Output'!C$55*'Inputs and Output'!C$14-F3489),0)</f>
        <v>0</v>
      </c>
      <c r="Y3489" s="24">
        <f ca="1">MIN(X3489,'Inputs and Output'!C$15)</f>
        <v>0</v>
      </c>
      <c r="Z3489" s="24">
        <f ca="1">IF(AND(O3489="No",Q3489&lt;=0),MIN(I3489,'Inputs and Output'!C$15),0)</f>
        <v>0</v>
      </c>
      <c r="AA3489" s="24">
        <f t="shared" ca="1" si="1142"/>
        <v>0</v>
      </c>
      <c r="AB3489" s="24">
        <f ca="1">MIN(AA3489,'Inputs and Output'!C$55*'Inputs and Output'!C$14,'Inputs and Output'!C$14-Model!P3489)</f>
        <v>0</v>
      </c>
      <c r="AC3489" s="24">
        <f ca="1">IF(AND(O3489="No",Q3489&lt;=0),MIN('Inputs and Output'!C$15-Model!Z3489,'Inputs and Output'!C$55*'Inputs and Output'!C$14),0)</f>
        <v>0</v>
      </c>
      <c r="AD3489" s="24">
        <f t="shared" ca="1" si="1143"/>
        <v>0</v>
      </c>
      <c r="AE3489" s="27">
        <f t="shared" ca="1" si="1144"/>
        <v>70</v>
      </c>
      <c r="AF3489" s="27">
        <f t="shared" ca="1" si="1145"/>
        <v>0</v>
      </c>
      <c r="AG3489">
        <f>'real time electricity price'!G3488</f>
        <v>11.192499999999999</v>
      </c>
      <c r="AH3489" s="21">
        <f>'real time electricity price'!H3488</f>
        <v>11.83</v>
      </c>
      <c r="AI3489" s="24">
        <f t="shared" ca="1" si="1146"/>
        <v>14.312493749999987</v>
      </c>
      <c r="AJ3489">
        <f t="shared" si="1147"/>
        <v>551.11869999999999</v>
      </c>
      <c r="AK3489" s="1">
        <f>SLN('Inputs and Output'!$C$27,0,'Inputs and Output'!$C$31)</f>
        <v>2968.0365296803652</v>
      </c>
      <c r="AL3489" s="1">
        <f>SLN('Inputs and Output'!$C$51,0,'Inputs and Output'!$C$31)</f>
        <v>319.634703196347</v>
      </c>
      <c r="AM3489" s="16">
        <f>-'PVWatt simulated dispatch'!$B$7*'Inputs and Output'!$C$13*'Inputs and Output'!$C$29</f>
        <v>-964.6118721461188</v>
      </c>
      <c r="AN3489" s="19">
        <f>-'Inputs and Output'!$C$54*'Inputs and Output'!$C$14/(365*24)</f>
        <v>-95.890410958904113</v>
      </c>
      <c r="AO3489" s="19">
        <f t="shared" si="1148"/>
        <v>-3797.0548159817354</v>
      </c>
      <c r="AP3489" s="10">
        <f t="shared" si="1149"/>
        <v>219759442.154313</v>
      </c>
      <c r="AQ3489">
        <v>2.1975944215431299E+20</v>
      </c>
      <c r="AR3489">
        <v>404758.46419756801</v>
      </c>
      <c r="AS3489" s="10">
        <f ca="1">IFERROR((AI3489/('Inputs and Output'!$C$15))*('Inputs and Output'!$C$39*'Inputs and Output'!$C$40),0)</f>
        <v>439360.27325581358</v>
      </c>
      <c r="AT3489" s="13">
        <f t="shared" ca="1" si="1150"/>
        <v>1.9992782514768989E-3</v>
      </c>
      <c r="AU3489" s="12">
        <f t="shared" ca="1" si="1151"/>
        <v>809.22479457138877</v>
      </c>
      <c r="AV3489" s="14">
        <f ca="1">IF(AS3489&gt;0,('Inputs and Output'!$C$42*'Inputs and Output'!$C$15),0)</f>
        <v>5325.12</v>
      </c>
      <c r="AW3489" s="17">
        <f>SLN('Inputs and Output'!$C$45,0,'Inputs and Output'!$C$44)</f>
        <v>7068.4931506849316</v>
      </c>
      <c r="AX3489" s="15">
        <f t="shared" ca="1" si="1152"/>
        <v>-11584.388356113543</v>
      </c>
      <c r="AY3489" s="18">
        <f t="shared" ca="1" si="1153"/>
        <v>-15381.443172095278</v>
      </c>
    </row>
    <row r="3490" spans="1:51">
      <c r="A3490" t="str">
        <f>'hourly electricity demand texas'!B3489</f>
        <v>5/26/2020 8 a.m. CDT</v>
      </c>
      <c r="B3490">
        <f>'PVWatt simulated dispatch'!K3506</f>
        <v>411145.59399999998</v>
      </c>
      <c r="C3490">
        <f>'hourly electricity demand texas'!I3489*'Inputs and Output'!$C$20</f>
        <v>52.07</v>
      </c>
      <c r="D3490">
        <f>MIN(MAX(C3490-'Inputs and Output'!C$16,0),'Inputs and Output'!C$19-'Inputs and Output'!C$16)</f>
        <v>52.07</v>
      </c>
      <c r="E3490">
        <f>B3490*'Inputs and Output'!C$13/1000000</f>
        <v>267.24463609999998</v>
      </c>
      <c r="F3490">
        <f>IF(E3490&lt;=D3490,MIN(P3490,D3490-E3490,'Inputs and Output'!C$14*'Inputs and Output'!C$55),0)</f>
        <v>0</v>
      </c>
      <c r="G3490">
        <f t="shared" si="1154"/>
        <v>52.07</v>
      </c>
      <c r="H3490" s="4">
        <f t="shared" si="1155"/>
        <v>0</v>
      </c>
      <c r="I3490">
        <f t="shared" si="1136"/>
        <v>215.17463609999999</v>
      </c>
      <c r="J3490">
        <f t="shared" ca="1" si="1137"/>
        <v>26.55</v>
      </c>
      <c r="K3490" s="24">
        <f>AR3490/AP3490*(1/('Inputs and Output'!C$36/'Inputs and Output'!C$39))-'Inputs and Output'!C$42</f>
        <v>41.630164606379793</v>
      </c>
      <c r="L3490" s="24">
        <f ca="1">IFERROR(AVERAGE(OFFSET(K3490,-1,0,-'Inputs and Output'!C$46)),K3490)</f>
        <v>70.363578122103107</v>
      </c>
      <c r="M3490" s="24">
        <f ca="1">_xlfn.XLOOKUP(J3490/L3490,'Battery dispatch curve multiple'!C$3:C$103,'Battery dispatch curve multiple'!A$3:A$103,,1,2)</f>
        <v>0.89000000000000057</v>
      </c>
      <c r="N3490" t="str">
        <f ca="1">IF(P3490/'Inputs and Output'!C$14&lt;=M3490,"battery","miner")</f>
        <v>battery</v>
      </c>
      <c r="O3490" t="str">
        <f t="shared" si="1138"/>
        <v>No</v>
      </c>
      <c r="P3490" s="27">
        <f t="shared" ca="1" si="1156"/>
        <v>70</v>
      </c>
      <c r="Q3490" s="24">
        <f ca="1">-(P3490/'Inputs and Output'!C$14-M3490)*'Inputs and Output'!C$14-F3490</f>
        <v>179.20000000000016</v>
      </c>
      <c r="R3490" s="24">
        <f ca="1">IF(Q3490&gt;0,MIN(Q3490,'Inputs and Output'!C$55*'Inputs and Output'!C$14,Model!I3490),0)</f>
        <v>70</v>
      </c>
      <c r="S3490" s="24">
        <f t="shared" ca="1" si="1139"/>
        <v>145.17463609999999</v>
      </c>
      <c r="T3490" s="24">
        <f ca="1">MIN('Inputs and Output'!C$15,Model!S3490)</f>
        <v>145.17463609999999</v>
      </c>
      <c r="U3490" s="24">
        <f t="shared" ca="1" si="1140"/>
        <v>0</v>
      </c>
      <c r="V3490" s="24">
        <f ca="1">MIN(U3490+R3490,'Inputs and Output'!C$55*'Inputs and Output'!C$14,'Inputs and Output'!C$14-Model!P3490)-R3490</f>
        <v>0</v>
      </c>
      <c r="W3490" s="24">
        <f t="shared" ca="1" si="1141"/>
        <v>0</v>
      </c>
      <c r="X3490" s="24">
        <f ca="1">IF(AND(O3490="Yes",Q3490&lt;=0),MIN(-Q3490,'Inputs and Output'!C$55*'Inputs and Output'!C$14-F3490),0)</f>
        <v>0</v>
      </c>
      <c r="Y3490" s="24">
        <f ca="1">MIN(X3490,'Inputs and Output'!C$15)</f>
        <v>0</v>
      </c>
      <c r="Z3490" s="24">
        <f ca="1">IF(AND(O3490="No",Q3490&lt;=0),MIN(I3490,'Inputs and Output'!C$15),0)</f>
        <v>0</v>
      </c>
      <c r="AA3490" s="24">
        <f t="shared" ca="1" si="1142"/>
        <v>0</v>
      </c>
      <c r="AB3490" s="24">
        <f ca="1">MIN(AA3490,'Inputs and Output'!C$55*'Inputs and Output'!C$14,'Inputs and Output'!C$14-Model!P3490)</f>
        <v>0</v>
      </c>
      <c r="AC3490" s="24">
        <f ca="1">IF(AND(O3490="No",Q3490&lt;=0),MIN('Inputs and Output'!C$15-Model!Z3490,'Inputs and Output'!C$55*'Inputs and Output'!C$14),0)</f>
        <v>0</v>
      </c>
      <c r="AD3490" s="24">
        <f t="shared" ca="1" si="1143"/>
        <v>0</v>
      </c>
      <c r="AE3490" s="27">
        <f t="shared" ca="1" si="1144"/>
        <v>70</v>
      </c>
      <c r="AF3490" s="27">
        <f t="shared" ca="1" si="1145"/>
        <v>0</v>
      </c>
      <c r="AG3490">
        <f>'real time electricity price'!G3489</f>
        <v>11.035</v>
      </c>
      <c r="AH3490" s="21">
        <f>'real time electricity price'!H3489</f>
        <v>12.59</v>
      </c>
      <c r="AI3490" s="24">
        <f t="shared" ca="1" si="1146"/>
        <v>145.17463609999999</v>
      </c>
      <c r="AJ3490">
        <f t="shared" si="1147"/>
        <v>574.59244999999999</v>
      </c>
      <c r="AK3490" s="1">
        <f>SLN('Inputs and Output'!$C$27,0,'Inputs and Output'!$C$31)</f>
        <v>2968.0365296803652</v>
      </c>
      <c r="AL3490" s="1">
        <f>SLN('Inputs and Output'!$C$51,0,'Inputs and Output'!$C$31)</f>
        <v>319.634703196347</v>
      </c>
      <c r="AM3490" s="16">
        <f>-'PVWatt simulated dispatch'!$B$7*'Inputs and Output'!$C$13*'Inputs and Output'!$C$29</f>
        <v>-964.6118721461188</v>
      </c>
      <c r="AN3490" s="19">
        <f>-'Inputs and Output'!$C$54*'Inputs and Output'!$C$14/(365*24)</f>
        <v>-95.890410958904113</v>
      </c>
      <c r="AO3490" s="19">
        <f t="shared" si="1148"/>
        <v>-3773.5810659817353</v>
      </c>
      <c r="AP3490" s="10">
        <f t="shared" si="1149"/>
        <v>110951195.685417</v>
      </c>
      <c r="AQ3490">
        <v>1.1095119568541699E+20</v>
      </c>
      <c r="AR3490">
        <v>258894.283060232</v>
      </c>
      <c r="AS3490" s="10">
        <f ca="1">IFERROR((AI3490/('Inputs and Output'!$C$15))*('Inputs and Output'!$C$39*'Inputs and Output'!$C$40),0)</f>
        <v>4456523.712837209</v>
      </c>
      <c r="AT3490" s="13">
        <f t="shared" ca="1" si="1150"/>
        <v>4.0166522634626799E-2</v>
      </c>
      <c r="AU3490" s="12">
        <f t="shared" ca="1" si="1151"/>
        <v>10398.883080514286</v>
      </c>
      <c r="AV3490" s="14">
        <f ca="1">IF(AS3490&gt;0,('Inputs and Output'!$C$42*'Inputs and Output'!$C$15),0)</f>
        <v>5325.12</v>
      </c>
      <c r="AW3490" s="17">
        <f>SLN('Inputs and Output'!$C$45,0,'Inputs and Output'!$C$44)</f>
        <v>7068.4931506849316</v>
      </c>
      <c r="AX3490" s="15">
        <f t="shared" ca="1" si="1152"/>
        <v>-1994.7300701706454</v>
      </c>
      <c r="AY3490" s="18">
        <f t="shared" ca="1" si="1153"/>
        <v>-5768.3111361523806</v>
      </c>
    </row>
    <row r="3491" spans="1:51">
      <c r="A3491" t="str">
        <f>'hourly electricity demand texas'!B3490</f>
        <v>5/26/2020 9 a.m. CDT</v>
      </c>
      <c r="B3491">
        <f>'PVWatt simulated dispatch'!K3507</f>
        <v>387145.06300000002</v>
      </c>
      <c r="C3491">
        <f>'hourly electricity demand texas'!I3490*'Inputs and Output'!$C$20</f>
        <v>56.06</v>
      </c>
      <c r="D3491">
        <f>MIN(MAX(C3491-'Inputs and Output'!C$16,0),'Inputs and Output'!C$19-'Inputs and Output'!C$16)</f>
        <v>56.06</v>
      </c>
      <c r="E3491">
        <f>B3491*'Inputs and Output'!C$13/1000000</f>
        <v>251.64429095000003</v>
      </c>
      <c r="F3491">
        <f>IF(E3491&lt;=D3491,MIN(P3491,D3491-E3491,'Inputs and Output'!C$14*'Inputs and Output'!C$55),0)</f>
        <v>0</v>
      </c>
      <c r="G3491">
        <f t="shared" si="1154"/>
        <v>56.06</v>
      </c>
      <c r="H3491" s="4">
        <f t="shared" si="1155"/>
        <v>0</v>
      </c>
      <c r="I3491">
        <f t="shared" si="1136"/>
        <v>195.58429095000002</v>
      </c>
      <c r="J3491">
        <f t="shared" ca="1" si="1137"/>
        <v>26.55</v>
      </c>
      <c r="K3491" s="24">
        <f>AR3491/AP3491*(1/('Inputs and Output'!C$36/'Inputs and Output'!C$39))-'Inputs and Output'!C$42</f>
        <v>25.206022553608257</v>
      </c>
      <c r="L3491" s="24">
        <f ca="1">IFERROR(AVERAGE(OFFSET(K3491,-1,0,-'Inputs and Output'!C$46)),K3491)</f>
        <v>66.783327324112392</v>
      </c>
      <c r="M3491" s="24">
        <f ca="1">_xlfn.XLOOKUP(J3491/L3491,'Battery dispatch curve multiple'!C$3:C$103,'Battery dispatch curve multiple'!A$3:A$103,,1,2)</f>
        <v>0.89000000000000057</v>
      </c>
      <c r="N3491" t="str">
        <f ca="1">IF(P3491/'Inputs and Output'!C$14&lt;=M3491,"battery","miner")</f>
        <v>battery</v>
      </c>
      <c r="O3491" t="str">
        <f t="shared" si="1138"/>
        <v>No</v>
      </c>
      <c r="P3491" s="27">
        <f t="shared" ca="1" si="1156"/>
        <v>140</v>
      </c>
      <c r="Q3491" s="24">
        <f ca="1">-(P3491/'Inputs and Output'!C$14-M3491)*'Inputs and Output'!C$14-F3491</f>
        <v>109.20000000000016</v>
      </c>
      <c r="R3491" s="24">
        <f ca="1">IF(Q3491&gt;0,MIN(Q3491,'Inputs and Output'!C$55*'Inputs and Output'!C$14,Model!I3491),0)</f>
        <v>70</v>
      </c>
      <c r="S3491" s="24">
        <f t="shared" ca="1" si="1139"/>
        <v>125.58429095000002</v>
      </c>
      <c r="T3491" s="24">
        <f ca="1">MIN('Inputs and Output'!C$15,Model!S3491)</f>
        <v>125.58429095000002</v>
      </c>
      <c r="U3491" s="24">
        <f t="shared" ca="1" si="1140"/>
        <v>0</v>
      </c>
      <c r="V3491" s="24">
        <f ca="1">MIN(U3491+R3491,'Inputs and Output'!C$55*'Inputs and Output'!C$14,'Inputs and Output'!C$14-Model!P3491)-R3491</f>
        <v>0</v>
      </c>
      <c r="W3491" s="24">
        <f t="shared" ca="1" si="1141"/>
        <v>0</v>
      </c>
      <c r="X3491" s="24">
        <f ca="1">IF(AND(O3491="Yes",Q3491&lt;=0),MIN(-Q3491,'Inputs and Output'!C$55*'Inputs and Output'!C$14-F3491),0)</f>
        <v>0</v>
      </c>
      <c r="Y3491" s="24">
        <f ca="1">MIN(X3491,'Inputs and Output'!C$15)</f>
        <v>0</v>
      </c>
      <c r="Z3491" s="24">
        <f ca="1">IF(AND(O3491="No",Q3491&lt;=0),MIN(I3491,'Inputs and Output'!C$15),0)</f>
        <v>0</v>
      </c>
      <c r="AA3491" s="24">
        <f t="shared" ca="1" si="1142"/>
        <v>0</v>
      </c>
      <c r="AB3491" s="24">
        <f ca="1">MIN(AA3491,'Inputs and Output'!C$55*'Inputs and Output'!C$14,'Inputs and Output'!C$14-Model!P3491)</f>
        <v>0</v>
      </c>
      <c r="AC3491" s="24">
        <f ca="1">IF(AND(O3491="No",Q3491&lt;=0),MIN('Inputs and Output'!C$15-Model!Z3491,'Inputs and Output'!C$55*'Inputs and Output'!C$14),0)</f>
        <v>0</v>
      </c>
      <c r="AD3491" s="24">
        <f t="shared" ca="1" si="1143"/>
        <v>0</v>
      </c>
      <c r="AE3491" s="27">
        <f t="shared" ca="1" si="1144"/>
        <v>70</v>
      </c>
      <c r="AF3491" s="27">
        <f t="shared" ca="1" si="1145"/>
        <v>0</v>
      </c>
      <c r="AG3491">
        <f>'real time electricity price'!G3490</f>
        <v>11.14</v>
      </c>
      <c r="AH3491" s="21">
        <f>'real time electricity price'!H3490</f>
        <v>14.6</v>
      </c>
      <c r="AI3491" s="24">
        <f t="shared" ca="1" si="1146"/>
        <v>125.58429095000002</v>
      </c>
      <c r="AJ3491">
        <f t="shared" si="1147"/>
        <v>624.50840000000005</v>
      </c>
      <c r="AK3491" s="1">
        <f>SLN('Inputs and Output'!$C$27,0,'Inputs and Output'!$C$31)</f>
        <v>2968.0365296803652</v>
      </c>
      <c r="AL3491" s="1">
        <f>SLN('Inputs and Output'!$C$51,0,'Inputs and Output'!$C$31)</f>
        <v>319.634703196347</v>
      </c>
      <c r="AM3491" s="16">
        <f>-'PVWatt simulated dispatch'!$B$7*'Inputs and Output'!$C$13*'Inputs and Output'!$C$29</f>
        <v>-964.6118721461188</v>
      </c>
      <c r="AN3491" s="19">
        <f>-'Inputs and Output'!$C$54*'Inputs and Output'!$C$14/(365*24)</f>
        <v>-95.890410958904113</v>
      </c>
      <c r="AO3491" s="19">
        <f t="shared" si="1148"/>
        <v>-3723.6651159817347</v>
      </c>
      <c r="AP3491" s="10">
        <f t="shared" si="1149"/>
        <v>142760917.40953001</v>
      </c>
      <c r="AQ3491">
        <v>1.4276091740953E+20</v>
      </c>
      <c r="AR3491">
        <v>256738.09418956499</v>
      </c>
      <c r="AS3491" s="10">
        <f ca="1">IFERROR((AI3491/('Inputs and Output'!$C$15))*('Inputs and Output'!$C$39*'Inputs and Output'!$C$40),0)</f>
        <v>3855145.6756744199</v>
      </c>
      <c r="AT3491" s="13">
        <f t="shared" ca="1" si="1150"/>
        <v>2.7004209174527689E-2</v>
      </c>
      <c r="AU3491" s="12">
        <f t="shared" ca="1" si="1151"/>
        <v>6933.009198564605</v>
      </c>
      <c r="AV3491" s="14">
        <f ca="1">IF(AS3491&gt;0,('Inputs and Output'!$C$42*'Inputs and Output'!$C$15),0)</f>
        <v>5325.12</v>
      </c>
      <c r="AW3491" s="17">
        <f>SLN('Inputs and Output'!$C$45,0,'Inputs and Output'!$C$44)</f>
        <v>7068.4931506849316</v>
      </c>
      <c r="AX3491" s="15">
        <f t="shared" ca="1" si="1152"/>
        <v>-5460.6039521203265</v>
      </c>
      <c r="AY3491" s="18">
        <f t="shared" ca="1" si="1153"/>
        <v>-9184.2690681020613</v>
      </c>
    </row>
    <row r="3492" spans="1:51">
      <c r="A3492" t="str">
        <f>'hourly electricity demand texas'!B3491</f>
        <v>5/26/2020 10 a.m. CDT</v>
      </c>
      <c r="B3492">
        <f>'PVWatt simulated dispatch'!K3508</f>
        <v>527919.18799999997</v>
      </c>
      <c r="C3492">
        <f>'hourly electricity demand texas'!I3491*'Inputs and Output'!$C$20</f>
        <v>59.18</v>
      </c>
      <c r="D3492">
        <f>MIN(MAX(C3492-'Inputs and Output'!C$16,0),'Inputs and Output'!C$19-'Inputs and Output'!C$16)</f>
        <v>59.18</v>
      </c>
      <c r="E3492">
        <f>B3492*'Inputs and Output'!C$13/1000000</f>
        <v>343.14747219999998</v>
      </c>
      <c r="F3492">
        <f>IF(E3492&lt;=D3492,MIN(P3492,D3492-E3492,'Inputs and Output'!C$14*'Inputs and Output'!C$55),0)</f>
        <v>0</v>
      </c>
      <c r="G3492">
        <f t="shared" si="1154"/>
        <v>59.18</v>
      </c>
      <c r="H3492" s="4">
        <f t="shared" si="1155"/>
        <v>0</v>
      </c>
      <c r="I3492">
        <f t="shared" si="1136"/>
        <v>283.96747219999997</v>
      </c>
      <c r="J3492">
        <f t="shared" ca="1" si="1137"/>
        <v>26.55</v>
      </c>
      <c r="K3492" s="24">
        <f>AR3492/AP3492*(1/('Inputs and Output'!C$36/'Inputs and Output'!C$39))-'Inputs and Output'!C$42</f>
        <v>96.342437558026049</v>
      </c>
      <c r="L3492" s="24">
        <f ca="1">IFERROR(AVERAGE(OFFSET(K3492,-1,0,-'Inputs and Output'!C$46)),K3492)</f>
        <v>65.26530420587271</v>
      </c>
      <c r="M3492" s="24">
        <f ca="1">_xlfn.XLOOKUP(J3492/L3492,'Battery dispatch curve multiple'!C$3:C$103,'Battery dispatch curve multiple'!A$3:A$103,,1,2)</f>
        <v>0.89000000000000057</v>
      </c>
      <c r="N3492" t="str">
        <f ca="1">IF(P3492/'Inputs and Output'!C$14&lt;=M3492,"battery","miner")</f>
        <v>battery</v>
      </c>
      <c r="O3492" t="str">
        <f t="shared" si="1138"/>
        <v>No</v>
      </c>
      <c r="P3492" s="27">
        <f t="shared" ca="1" si="1156"/>
        <v>210</v>
      </c>
      <c r="Q3492" s="24">
        <f ca="1">-(P3492/'Inputs and Output'!C$14-M3492)*'Inputs and Output'!C$14-F3492</f>
        <v>39.200000000000159</v>
      </c>
      <c r="R3492" s="24">
        <f ca="1">IF(Q3492&gt;0,MIN(Q3492,'Inputs and Output'!C$55*'Inputs and Output'!C$14,Model!I3492),0)</f>
        <v>39.200000000000159</v>
      </c>
      <c r="S3492" s="24">
        <f t="shared" ca="1" si="1139"/>
        <v>244.76747219999982</v>
      </c>
      <c r="T3492" s="24">
        <f ca="1">MIN('Inputs and Output'!C$15,Model!S3492)</f>
        <v>177.50399999999999</v>
      </c>
      <c r="U3492" s="24">
        <f t="shared" ca="1" si="1140"/>
        <v>67.263472199999825</v>
      </c>
      <c r="V3492" s="24">
        <f ca="1">MIN(U3492+R3492,'Inputs and Output'!C$55*'Inputs and Output'!C$14,'Inputs and Output'!C$14-Model!P3492)-R3492</f>
        <v>30.799999999999841</v>
      </c>
      <c r="W3492" s="24">
        <f t="shared" ca="1" si="1141"/>
        <v>36.463472199999984</v>
      </c>
      <c r="X3492" s="24">
        <f ca="1">IF(AND(O3492="Yes",Q3492&lt;=0),MIN(-Q3492,'Inputs and Output'!C$55*'Inputs and Output'!C$14-F3492),0)</f>
        <v>0</v>
      </c>
      <c r="Y3492" s="24">
        <f ca="1">MIN(X3492,'Inputs and Output'!C$15)</f>
        <v>0</v>
      </c>
      <c r="Z3492" s="24">
        <f ca="1">IF(AND(O3492="No",Q3492&lt;=0),MIN(I3492,'Inputs and Output'!C$15),0)</f>
        <v>0</v>
      </c>
      <c r="AA3492" s="24">
        <f t="shared" ca="1" si="1142"/>
        <v>0</v>
      </c>
      <c r="AB3492" s="24">
        <f ca="1">MIN(AA3492,'Inputs and Output'!C$55*'Inputs and Output'!C$14,'Inputs and Output'!C$14-Model!P3492)</f>
        <v>0</v>
      </c>
      <c r="AC3492" s="24">
        <f ca="1">IF(AND(O3492="No",Q3492&lt;=0),MIN('Inputs and Output'!C$15-Model!Z3492,'Inputs and Output'!C$55*'Inputs and Output'!C$14),0)</f>
        <v>0</v>
      </c>
      <c r="AD3492" s="24">
        <f t="shared" ca="1" si="1143"/>
        <v>0</v>
      </c>
      <c r="AE3492" s="27">
        <f t="shared" ca="1" si="1144"/>
        <v>70</v>
      </c>
      <c r="AF3492" s="27">
        <f t="shared" ca="1" si="1145"/>
        <v>36.463472199999984</v>
      </c>
      <c r="AG3492">
        <f>'real time electricity price'!G3491</f>
        <v>10.162500000000001</v>
      </c>
      <c r="AH3492" s="21">
        <f>'real time electricity price'!H3491</f>
        <v>14.91</v>
      </c>
      <c r="AI3492" s="24">
        <f t="shared" ca="1" si="1146"/>
        <v>177.50399999999999</v>
      </c>
      <c r="AJ3492">
        <f t="shared" si="1147"/>
        <v>601.41675000000009</v>
      </c>
      <c r="AK3492" s="1">
        <f>SLN('Inputs and Output'!$C$27,0,'Inputs and Output'!$C$31)</f>
        <v>2968.0365296803652</v>
      </c>
      <c r="AL3492" s="1">
        <f>SLN('Inputs and Output'!$C$51,0,'Inputs and Output'!$C$31)</f>
        <v>319.634703196347</v>
      </c>
      <c r="AM3492" s="16">
        <f>-'PVWatt simulated dispatch'!$B$7*'Inputs and Output'!$C$13*'Inputs and Output'!$C$29</f>
        <v>-964.6118721461188</v>
      </c>
      <c r="AN3492" s="19">
        <f>-'Inputs and Output'!$C$54*'Inputs and Output'!$C$14/(365*24)</f>
        <v>-95.890410958904113</v>
      </c>
      <c r="AO3492" s="19">
        <f t="shared" si="1148"/>
        <v>-3746.756765981735</v>
      </c>
      <c r="AP3492" s="10">
        <f t="shared" si="1149"/>
        <v>72742672.490103602</v>
      </c>
      <c r="AQ3492">
        <v>7.2742672490103603E+19</v>
      </c>
      <c r="AR3492">
        <v>299387.06208033999</v>
      </c>
      <c r="AS3492" s="10">
        <f ca="1">IFERROR((AI3492/('Inputs and Output'!$C$15))*('Inputs and Output'!$C$39*'Inputs and Output'!$C$40),0)</f>
        <v>5448960</v>
      </c>
      <c r="AT3492" s="13">
        <f t="shared" ca="1" si="1150"/>
        <v>7.4907338615326682E-2</v>
      </c>
      <c r="AU3492" s="12">
        <f t="shared" ca="1" si="1151"/>
        <v>22426.288036299859</v>
      </c>
      <c r="AV3492" s="14">
        <f ca="1">IF(AS3492&gt;0,('Inputs and Output'!$C$42*'Inputs and Output'!$C$15),0)</f>
        <v>5325.12</v>
      </c>
      <c r="AW3492" s="17">
        <f>SLN('Inputs and Output'!$C$45,0,'Inputs and Output'!$C$44)</f>
        <v>7068.4931506849316</v>
      </c>
      <c r="AX3492" s="15">
        <f t="shared" ca="1" si="1152"/>
        <v>10032.674885614928</v>
      </c>
      <c r="AY3492" s="18">
        <f t="shared" ca="1" si="1153"/>
        <v>6285.9181196331929</v>
      </c>
    </row>
    <row r="3493" spans="1:51">
      <c r="A3493" t="str">
        <f>'hourly electricity demand texas'!B3492</f>
        <v>5/26/2020 11 a.m. CDT</v>
      </c>
      <c r="B3493">
        <f>'PVWatt simulated dispatch'!K3509</f>
        <v>658799.43799999997</v>
      </c>
      <c r="C3493">
        <f>'hourly electricity demand texas'!I3492*'Inputs and Output'!$C$20</f>
        <v>62.82</v>
      </c>
      <c r="D3493">
        <f>MIN(MAX(C3493-'Inputs and Output'!C$16,0),'Inputs and Output'!C$19-'Inputs and Output'!C$16)</f>
        <v>62.82</v>
      </c>
      <c r="E3493">
        <f>B3493*'Inputs and Output'!C$13/1000000</f>
        <v>428.21963469999997</v>
      </c>
      <c r="F3493">
        <f>IF(E3493&lt;=D3493,MIN(P3493,D3493-E3493,'Inputs and Output'!C$14*'Inputs and Output'!C$55),0)</f>
        <v>0</v>
      </c>
      <c r="G3493">
        <f t="shared" si="1154"/>
        <v>62.82</v>
      </c>
      <c r="H3493" s="4">
        <f t="shared" si="1155"/>
        <v>0</v>
      </c>
      <c r="I3493">
        <f t="shared" si="1136"/>
        <v>365.39963469999998</v>
      </c>
      <c r="J3493">
        <f t="shared" ca="1" si="1137"/>
        <v>26.55</v>
      </c>
      <c r="K3493" s="24">
        <f>AR3493/AP3493*(1/('Inputs and Output'!C$36/'Inputs and Output'!C$39))-'Inputs and Output'!C$42</f>
        <v>72.865035464929193</v>
      </c>
      <c r="L3493" s="24">
        <f ca="1">IFERROR(AVERAGE(OFFSET(K3493,-1,0,-'Inputs and Output'!C$46)),K3493)</f>
        <v>65.711608015693869</v>
      </c>
      <c r="M3493" s="24">
        <f ca="1">_xlfn.XLOOKUP(J3493/L3493,'Battery dispatch curve multiple'!C$3:C$103,'Battery dispatch curve multiple'!A$3:A$103,,1,2)</f>
        <v>0.89000000000000057</v>
      </c>
      <c r="N3493" t="str">
        <f ca="1">IF(P3493/'Inputs and Output'!C$14&lt;=M3493,"battery","miner")</f>
        <v>miner</v>
      </c>
      <c r="O3493" t="str">
        <f t="shared" si="1138"/>
        <v>No</v>
      </c>
      <c r="P3493" s="27">
        <f t="shared" ca="1" si="1156"/>
        <v>280</v>
      </c>
      <c r="Q3493" s="24">
        <f ca="1">-(P3493/'Inputs and Output'!C$14-M3493)*'Inputs and Output'!C$14-F3493</f>
        <v>-30.799999999999841</v>
      </c>
      <c r="R3493" s="24">
        <f ca="1">IF(Q3493&gt;0,MIN(Q3493,'Inputs and Output'!C$55*'Inputs and Output'!C$14,Model!I3493),0)</f>
        <v>0</v>
      </c>
      <c r="S3493" s="24">
        <f t="shared" ca="1" si="1139"/>
        <v>0</v>
      </c>
      <c r="T3493" s="24">
        <f ca="1">MIN('Inputs and Output'!C$15,Model!S3493)</f>
        <v>0</v>
      </c>
      <c r="U3493" s="24">
        <f t="shared" ca="1" si="1140"/>
        <v>0</v>
      </c>
      <c r="V3493" s="24">
        <f ca="1">MIN(U3493+R3493,'Inputs and Output'!C$55*'Inputs and Output'!C$14,'Inputs and Output'!C$14-Model!P3493)-R3493</f>
        <v>0</v>
      </c>
      <c r="W3493" s="24">
        <f t="shared" ca="1" si="1141"/>
        <v>0</v>
      </c>
      <c r="X3493" s="24">
        <f ca="1">IF(AND(O3493="Yes",Q3493&lt;=0),MIN(-Q3493,'Inputs and Output'!C$55*'Inputs and Output'!C$14-F3493),0)</f>
        <v>0</v>
      </c>
      <c r="Y3493" s="24">
        <f ca="1">MIN(X3493,'Inputs and Output'!C$15)</f>
        <v>0</v>
      </c>
      <c r="Z3493" s="24">
        <f ca="1">IF(AND(O3493="No",Q3493&lt;=0),MIN(I3493,'Inputs and Output'!C$15),0)</f>
        <v>177.50399999999999</v>
      </c>
      <c r="AA3493" s="24">
        <f t="shared" ca="1" si="1142"/>
        <v>187.89563469999999</v>
      </c>
      <c r="AB3493" s="24">
        <f ca="1">MIN(AA3493,'Inputs and Output'!C$55*'Inputs and Output'!C$14,'Inputs and Output'!C$14-Model!P3493)</f>
        <v>0</v>
      </c>
      <c r="AC3493" s="24">
        <f ca="1">IF(AND(O3493="No",Q3493&lt;=0),MIN('Inputs and Output'!C$15-Model!Z3493,'Inputs and Output'!C$55*'Inputs and Output'!C$14),0)</f>
        <v>0</v>
      </c>
      <c r="AD3493" s="24">
        <f t="shared" ca="1" si="1143"/>
        <v>187.89563469999999</v>
      </c>
      <c r="AE3493" s="27">
        <f t="shared" ca="1" si="1144"/>
        <v>0</v>
      </c>
      <c r="AF3493" s="27">
        <f t="shared" ca="1" si="1145"/>
        <v>187.89563469999999</v>
      </c>
      <c r="AG3493">
        <f>'real time electricity price'!G3492</f>
        <v>10.612500000000001</v>
      </c>
      <c r="AH3493" s="21">
        <f>'real time electricity price'!H3492</f>
        <v>15.76</v>
      </c>
      <c r="AI3493" s="24">
        <f t="shared" ca="1" si="1146"/>
        <v>177.50399999999999</v>
      </c>
      <c r="AJ3493">
        <f t="shared" si="1147"/>
        <v>666.67725000000007</v>
      </c>
      <c r="AK3493" s="1">
        <f>SLN('Inputs and Output'!$C$27,0,'Inputs and Output'!$C$31)</f>
        <v>2968.0365296803652</v>
      </c>
      <c r="AL3493" s="1">
        <f>SLN('Inputs and Output'!$C$51,0,'Inputs and Output'!$C$31)</f>
        <v>319.634703196347</v>
      </c>
      <c r="AM3493" s="16">
        <f>-'PVWatt simulated dispatch'!$B$7*'Inputs and Output'!$C$13*'Inputs and Output'!$C$29</f>
        <v>-964.6118721461188</v>
      </c>
      <c r="AN3493" s="19">
        <f>-'Inputs and Output'!$C$54*'Inputs and Output'!$C$14/(365*24)</f>
        <v>-95.890410958904113</v>
      </c>
      <c r="AO3493" s="19">
        <f t="shared" si="1148"/>
        <v>-3681.4962659817347</v>
      </c>
      <c r="AP3493" s="10">
        <f t="shared" si="1149"/>
        <v>143684863.362773</v>
      </c>
      <c r="AQ3493">
        <v>1.4368486336277299E+20</v>
      </c>
      <c r="AR3493">
        <v>481474.53660618298</v>
      </c>
      <c r="AS3493" s="10">
        <f ca="1">IFERROR((AI3493/('Inputs and Output'!$C$15))*('Inputs and Output'!$C$39*'Inputs and Output'!$C$40),0)</f>
        <v>5448960</v>
      </c>
      <c r="AT3493" s="13">
        <f t="shared" ca="1" si="1150"/>
        <v>3.7922992530135632E-2</v>
      </c>
      <c r="AU3493" s="12">
        <f t="shared" ca="1" si="1151"/>
        <v>18258.955255166791</v>
      </c>
      <c r="AV3493" s="14">
        <f ca="1">IF(AS3493&gt;0,('Inputs and Output'!$C$42*'Inputs and Output'!$C$15),0)</f>
        <v>5325.12</v>
      </c>
      <c r="AW3493" s="17">
        <f>SLN('Inputs and Output'!$C$45,0,'Inputs and Output'!$C$44)</f>
        <v>7068.4931506849316</v>
      </c>
      <c r="AX3493" s="15">
        <f t="shared" ca="1" si="1152"/>
        <v>5865.3421044818606</v>
      </c>
      <c r="AY3493" s="18">
        <f t="shared" ca="1" si="1153"/>
        <v>2183.8458385001259</v>
      </c>
    </row>
    <row r="3494" spans="1:51">
      <c r="A3494" t="str">
        <f>'hourly electricity demand texas'!B3493</f>
        <v>5/26/2020 12 p.m. CDT</v>
      </c>
      <c r="B3494">
        <f>'PVWatt simulated dispatch'!K3510</f>
        <v>510633.75</v>
      </c>
      <c r="C3494">
        <f>'hourly electricity demand texas'!I3493*'Inputs and Output'!$C$20</f>
        <v>67.570000000000007</v>
      </c>
      <c r="D3494">
        <f>MIN(MAX(C3494-'Inputs and Output'!C$16,0),'Inputs and Output'!C$19-'Inputs and Output'!C$16)</f>
        <v>67.570000000000007</v>
      </c>
      <c r="E3494">
        <f>B3494*'Inputs and Output'!C$13/1000000</f>
        <v>331.91193750000002</v>
      </c>
      <c r="F3494">
        <f>IF(E3494&lt;=D3494,MIN(P3494,D3494-E3494,'Inputs and Output'!C$14*'Inputs and Output'!C$55),0)</f>
        <v>0</v>
      </c>
      <c r="G3494">
        <f t="shared" si="1154"/>
        <v>67.570000000000007</v>
      </c>
      <c r="H3494" s="4">
        <f t="shared" si="1155"/>
        <v>0</v>
      </c>
      <c r="I3494">
        <f t="shared" si="1136"/>
        <v>264.34193750000003</v>
      </c>
      <c r="J3494">
        <f t="shared" ca="1" si="1137"/>
        <v>26.55</v>
      </c>
      <c r="K3494" s="24">
        <f>AR3494/AP3494*(1/('Inputs and Output'!C$36/'Inputs and Output'!C$39))-'Inputs and Output'!C$42</f>
        <v>28.340011788963984</v>
      </c>
      <c r="L3494" s="24">
        <f ca="1">IFERROR(AVERAGE(OFFSET(K3494,-1,0,-'Inputs and Output'!C$46)),K3494)</f>
        <v>68.129913084963405</v>
      </c>
      <c r="M3494" s="24">
        <f ca="1">_xlfn.XLOOKUP(J3494/L3494,'Battery dispatch curve multiple'!C$3:C$103,'Battery dispatch curve multiple'!A$3:A$103,,1,2)</f>
        <v>0.89000000000000057</v>
      </c>
      <c r="N3494" t="str">
        <f ca="1">IF(P3494/'Inputs and Output'!C$14&lt;=M3494,"battery","miner")</f>
        <v>miner</v>
      </c>
      <c r="O3494" t="str">
        <f t="shared" si="1138"/>
        <v>No</v>
      </c>
      <c r="P3494" s="27">
        <f t="shared" ca="1" si="1156"/>
        <v>280</v>
      </c>
      <c r="Q3494" s="24">
        <f ca="1">-(P3494/'Inputs and Output'!C$14-M3494)*'Inputs and Output'!C$14-F3494</f>
        <v>-30.799999999999841</v>
      </c>
      <c r="R3494" s="24">
        <f ca="1">IF(Q3494&gt;0,MIN(Q3494,'Inputs and Output'!C$55*'Inputs and Output'!C$14,Model!I3494),0)</f>
        <v>0</v>
      </c>
      <c r="S3494" s="24">
        <f t="shared" ca="1" si="1139"/>
        <v>0</v>
      </c>
      <c r="T3494" s="24">
        <f ca="1">MIN('Inputs and Output'!C$15,Model!S3494)</f>
        <v>0</v>
      </c>
      <c r="U3494" s="24">
        <f t="shared" ca="1" si="1140"/>
        <v>0</v>
      </c>
      <c r="V3494" s="24">
        <f ca="1">MIN(U3494+R3494,'Inputs and Output'!C$55*'Inputs and Output'!C$14,'Inputs and Output'!C$14-Model!P3494)-R3494</f>
        <v>0</v>
      </c>
      <c r="W3494" s="24">
        <f t="shared" ca="1" si="1141"/>
        <v>0</v>
      </c>
      <c r="X3494" s="24">
        <f ca="1">IF(AND(O3494="Yes",Q3494&lt;=0),MIN(-Q3494,'Inputs and Output'!C$55*'Inputs and Output'!C$14-F3494),0)</f>
        <v>0</v>
      </c>
      <c r="Y3494" s="24">
        <f ca="1">MIN(X3494,'Inputs and Output'!C$15)</f>
        <v>0</v>
      </c>
      <c r="Z3494" s="24">
        <f ca="1">IF(AND(O3494="No",Q3494&lt;=0),MIN(I3494,'Inputs and Output'!C$15),0)</f>
        <v>177.50399999999999</v>
      </c>
      <c r="AA3494" s="24">
        <f t="shared" ca="1" si="1142"/>
        <v>86.837937500000038</v>
      </c>
      <c r="AB3494" s="24">
        <f ca="1">MIN(AA3494,'Inputs and Output'!C$55*'Inputs and Output'!C$14,'Inputs and Output'!C$14-Model!P3494)</f>
        <v>0</v>
      </c>
      <c r="AC3494" s="24">
        <f ca="1">IF(AND(O3494="No",Q3494&lt;=0),MIN('Inputs and Output'!C$15-Model!Z3494,'Inputs and Output'!C$55*'Inputs and Output'!C$14),0)</f>
        <v>0</v>
      </c>
      <c r="AD3494" s="24">
        <f t="shared" ca="1" si="1143"/>
        <v>86.837937500000038</v>
      </c>
      <c r="AE3494" s="27">
        <f t="shared" ca="1" si="1144"/>
        <v>0</v>
      </c>
      <c r="AF3494" s="27">
        <f t="shared" ca="1" si="1145"/>
        <v>86.837937500000038</v>
      </c>
      <c r="AG3494">
        <f>'real time electricity price'!G3493</f>
        <v>11.782499999999999</v>
      </c>
      <c r="AH3494" s="21">
        <f>'real time electricity price'!H3493</f>
        <v>19.21</v>
      </c>
      <c r="AI3494" s="24">
        <f t="shared" ca="1" si="1146"/>
        <v>177.50399999999999</v>
      </c>
      <c r="AJ3494">
        <f t="shared" si="1147"/>
        <v>796.14352499999995</v>
      </c>
      <c r="AK3494" s="1">
        <f>SLN('Inputs and Output'!$C$27,0,'Inputs and Output'!$C$31)</f>
        <v>2968.0365296803652</v>
      </c>
      <c r="AL3494" s="1">
        <f>SLN('Inputs and Output'!$C$51,0,'Inputs and Output'!$C$31)</f>
        <v>319.634703196347</v>
      </c>
      <c r="AM3494" s="16">
        <f>-'PVWatt simulated dispatch'!$B$7*'Inputs and Output'!$C$13*'Inputs and Output'!$C$29</f>
        <v>-964.6118721461188</v>
      </c>
      <c r="AN3494" s="19">
        <f>-'Inputs and Output'!$C$54*'Inputs and Output'!$C$14/(365*24)</f>
        <v>-95.890410958904113</v>
      </c>
      <c r="AO3494" s="19">
        <f t="shared" si="1148"/>
        <v>-3552.029990981735</v>
      </c>
      <c r="AP3494" s="10">
        <f t="shared" si="1149"/>
        <v>102028090.50083101</v>
      </c>
      <c r="AQ3494">
        <v>1.02028090500831E+20</v>
      </c>
      <c r="AR3494">
        <v>193901.333418811</v>
      </c>
      <c r="AS3494" s="10">
        <f ca="1">IFERROR((AI3494/('Inputs and Output'!$C$15))*('Inputs and Output'!$C$39*'Inputs and Output'!$C$40),0)</f>
        <v>5448960</v>
      </c>
      <c r="AT3494" s="13">
        <f t="shared" ca="1" si="1150"/>
        <v>5.3406468485809981E-2</v>
      </c>
      <c r="AU3494" s="12">
        <f t="shared" ca="1" si="1151"/>
        <v>10355.585452588264</v>
      </c>
      <c r="AV3494" s="14">
        <f ca="1">IF(AS3494&gt;0,('Inputs and Output'!$C$42*'Inputs and Output'!$C$15),0)</f>
        <v>5325.12</v>
      </c>
      <c r="AW3494" s="17">
        <f>SLN('Inputs and Output'!$C$45,0,'Inputs and Output'!$C$44)</f>
        <v>7068.4931506849316</v>
      </c>
      <c r="AX3494" s="15">
        <f t="shared" ca="1" si="1152"/>
        <v>-2038.0276980966673</v>
      </c>
      <c r="AY3494" s="18">
        <f t="shared" ca="1" si="1153"/>
        <v>-5590.0576890784023</v>
      </c>
    </row>
    <row r="3495" spans="1:51">
      <c r="A3495" t="str">
        <f>'hourly electricity demand texas'!B3494</f>
        <v>5/26/2020 1 p.m. CDT</v>
      </c>
      <c r="B3495">
        <f>'PVWatt simulated dispatch'!K3511</f>
        <v>246196.391</v>
      </c>
      <c r="C3495">
        <f>'hourly electricity demand texas'!I3494*'Inputs and Output'!$C$20</f>
        <v>71.39</v>
      </c>
      <c r="D3495">
        <f>MIN(MAX(C3495-'Inputs and Output'!C$16,0),'Inputs and Output'!C$19-'Inputs and Output'!C$16)</f>
        <v>71.39</v>
      </c>
      <c r="E3495">
        <f>B3495*'Inputs and Output'!C$13/1000000</f>
        <v>160.02765415000002</v>
      </c>
      <c r="F3495">
        <f>IF(E3495&lt;=D3495,MIN(P3495,D3495-E3495,'Inputs and Output'!C$14*'Inputs and Output'!C$55),0)</f>
        <v>0</v>
      </c>
      <c r="G3495">
        <f t="shared" si="1154"/>
        <v>71.39</v>
      </c>
      <c r="H3495" s="4">
        <f t="shared" si="1155"/>
        <v>0</v>
      </c>
      <c r="I3495">
        <f t="shared" si="1136"/>
        <v>88.637654150000017</v>
      </c>
      <c r="J3495">
        <f t="shared" ca="1" si="1137"/>
        <v>26.55</v>
      </c>
      <c r="K3495" s="24">
        <f>AR3495/AP3495*(1/('Inputs and Output'!C$36/'Inputs and Output'!C$39))-'Inputs and Output'!C$42</f>
        <v>33.97187069868577</v>
      </c>
      <c r="L3495" s="24">
        <f ca="1">IFERROR(AVERAGE(OFFSET(K3495,-1,0,-'Inputs and Output'!C$46)),K3495)</f>
        <v>62.823828566623526</v>
      </c>
      <c r="M3495" s="24">
        <f ca="1">_xlfn.XLOOKUP(J3495/L3495,'Battery dispatch curve multiple'!C$3:C$103,'Battery dispatch curve multiple'!A$3:A$103,,1,2)</f>
        <v>0.89000000000000057</v>
      </c>
      <c r="N3495" t="str">
        <f ca="1">IF(P3495/'Inputs and Output'!C$14&lt;=M3495,"battery","miner")</f>
        <v>miner</v>
      </c>
      <c r="O3495" t="str">
        <f t="shared" si="1138"/>
        <v>No</v>
      </c>
      <c r="P3495" s="27">
        <f t="shared" ca="1" si="1156"/>
        <v>280</v>
      </c>
      <c r="Q3495" s="24">
        <f ca="1">-(P3495/'Inputs and Output'!C$14-M3495)*'Inputs and Output'!C$14-F3495</f>
        <v>-30.799999999999841</v>
      </c>
      <c r="R3495" s="24">
        <f ca="1">IF(Q3495&gt;0,MIN(Q3495,'Inputs and Output'!C$55*'Inputs and Output'!C$14,Model!I3495),0)</f>
        <v>0</v>
      </c>
      <c r="S3495" s="24">
        <f t="shared" ca="1" si="1139"/>
        <v>0</v>
      </c>
      <c r="T3495" s="24">
        <f ca="1">MIN('Inputs and Output'!C$15,Model!S3495)</f>
        <v>0</v>
      </c>
      <c r="U3495" s="24">
        <f t="shared" ca="1" si="1140"/>
        <v>0</v>
      </c>
      <c r="V3495" s="24">
        <f ca="1">MIN(U3495+R3495,'Inputs and Output'!C$55*'Inputs and Output'!C$14,'Inputs and Output'!C$14-Model!P3495)-R3495</f>
        <v>0</v>
      </c>
      <c r="W3495" s="24">
        <f t="shared" ca="1" si="1141"/>
        <v>0</v>
      </c>
      <c r="X3495" s="24">
        <f ca="1">IF(AND(O3495="Yes",Q3495&lt;=0),MIN(-Q3495,'Inputs and Output'!C$55*'Inputs and Output'!C$14-F3495),0)</f>
        <v>0</v>
      </c>
      <c r="Y3495" s="24">
        <f ca="1">MIN(X3495,'Inputs and Output'!C$15)</f>
        <v>0</v>
      </c>
      <c r="Z3495" s="24">
        <f ca="1">IF(AND(O3495="No",Q3495&lt;=0),MIN(I3495,'Inputs and Output'!C$15),0)</f>
        <v>88.637654150000017</v>
      </c>
      <c r="AA3495" s="24">
        <f t="shared" ca="1" si="1142"/>
        <v>0</v>
      </c>
      <c r="AB3495" s="24">
        <f ca="1">MIN(AA3495,'Inputs and Output'!C$55*'Inputs and Output'!C$14,'Inputs and Output'!C$14-Model!P3495)</f>
        <v>0</v>
      </c>
      <c r="AC3495" s="24">
        <f ca="1">IF(AND(O3495="No",Q3495&lt;=0),MIN('Inputs and Output'!C$15-Model!Z3495,'Inputs and Output'!C$55*'Inputs and Output'!C$14),0)</f>
        <v>70</v>
      </c>
      <c r="AD3495" s="24">
        <f t="shared" ca="1" si="1143"/>
        <v>0</v>
      </c>
      <c r="AE3495" s="27">
        <f t="shared" ca="1" si="1144"/>
        <v>-70</v>
      </c>
      <c r="AF3495" s="27">
        <f t="shared" ca="1" si="1145"/>
        <v>0</v>
      </c>
      <c r="AG3495">
        <f>'real time electricity price'!G3494</f>
        <v>13.797499999999999</v>
      </c>
      <c r="AH3495" s="21">
        <f>'real time electricity price'!H3494</f>
        <v>20.5</v>
      </c>
      <c r="AI3495" s="24">
        <f t="shared" ca="1" si="1146"/>
        <v>158.63765415</v>
      </c>
      <c r="AJ3495">
        <f t="shared" si="1147"/>
        <v>985.00352499999997</v>
      </c>
      <c r="AK3495" s="1">
        <f>SLN('Inputs and Output'!$C$27,0,'Inputs and Output'!$C$31)</f>
        <v>2968.0365296803652</v>
      </c>
      <c r="AL3495" s="1">
        <f>SLN('Inputs and Output'!$C$51,0,'Inputs and Output'!$C$31)</f>
        <v>319.634703196347</v>
      </c>
      <c r="AM3495" s="16">
        <f>-'PVWatt simulated dispatch'!$B$7*'Inputs and Output'!$C$13*'Inputs and Output'!$C$29</f>
        <v>-964.6118721461188</v>
      </c>
      <c r="AN3495" s="19">
        <f>-'Inputs and Output'!$C$54*'Inputs and Output'!$C$14/(365*24)</f>
        <v>-95.890410958904113</v>
      </c>
      <c r="AO3495" s="19">
        <f t="shared" si="1148"/>
        <v>-3363.1699909817353</v>
      </c>
      <c r="AP3495" s="10">
        <f t="shared" si="1149"/>
        <v>178374213.09095901</v>
      </c>
      <c r="AQ3495">
        <v>1.78374213090959E+20</v>
      </c>
      <c r="AR3495">
        <v>371719.75766734098</v>
      </c>
      <c r="AS3495" s="10">
        <f ca="1">IFERROR((AI3495/('Inputs and Output'!$C$15))*('Inputs and Output'!$C$39*'Inputs and Output'!$C$40),0)</f>
        <v>4869807.057627908</v>
      </c>
      <c r="AT3495" s="13">
        <f t="shared" ca="1" si="1150"/>
        <v>2.730107100819909E-2</v>
      </c>
      <c r="AU3495" s="12">
        <f t="shared" ca="1" si="1151"/>
        <v>10148.347499226635</v>
      </c>
      <c r="AV3495" s="14">
        <f ca="1">IF(AS3495&gt;0,('Inputs and Output'!$C$42*'Inputs and Output'!$C$15),0)</f>
        <v>5325.12</v>
      </c>
      <c r="AW3495" s="17">
        <f>SLN('Inputs and Output'!$C$45,0,'Inputs and Output'!$C$44)</f>
        <v>7068.4931506849316</v>
      </c>
      <c r="AX3495" s="15">
        <f t="shared" ca="1" si="1152"/>
        <v>-2245.2656514582968</v>
      </c>
      <c r="AY3495" s="18">
        <f t="shared" ca="1" si="1153"/>
        <v>-5608.4356424400321</v>
      </c>
    </row>
    <row r="3496" spans="1:51">
      <c r="A3496" t="str">
        <f>'hourly electricity demand texas'!B3495</f>
        <v>5/26/2020 2 p.m. CDT</v>
      </c>
      <c r="B3496">
        <f>'PVWatt simulated dispatch'!K3512</f>
        <v>262529.56300000002</v>
      </c>
      <c r="C3496">
        <f>'hourly electricity demand texas'!I3495*'Inputs and Output'!$C$20</f>
        <v>75.69</v>
      </c>
      <c r="D3496">
        <f>MIN(MAX(C3496-'Inputs and Output'!C$16,0),'Inputs and Output'!C$19-'Inputs and Output'!C$16)</f>
        <v>75.69</v>
      </c>
      <c r="E3496">
        <f>B3496*'Inputs and Output'!C$13/1000000</f>
        <v>170.64421595000002</v>
      </c>
      <c r="F3496">
        <f>IF(E3496&lt;=D3496,MIN(P3496,D3496-E3496,'Inputs and Output'!C$14*'Inputs and Output'!C$55),0)</f>
        <v>0</v>
      </c>
      <c r="G3496">
        <f t="shared" si="1154"/>
        <v>75.69</v>
      </c>
      <c r="H3496" s="4">
        <f t="shared" si="1155"/>
        <v>0</v>
      </c>
      <c r="I3496">
        <f t="shared" si="1136"/>
        <v>94.95421595000002</v>
      </c>
      <c r="J3496">
        <f t="shared" ca="1" si="1137"/>
        <v>26.55</v>
      </c>
      <c r="K3496" s="24">
        <f>AR3496/AP3496*(1/('Inputs and Output'!C$36/'Inputs and Output'!C$39))-'Inputs and Output'!C$42</f>
        <v>355.18199752447629</v>
      </c>
      <c r="L3496" s="24">
        <f ca="1">IFERROR(AVERAGE(OFFSET(K3496,-1,0,-'Inputs and Output'!C$46)),K3496)</f>
        <v>58.782520921479836</v>
      </c>
      <c r="M3496" s="24">
        <f ca="1">_xlfn.XLOOKUP(J3496/L3496,'Battery dispatch curve multiple'!C$3:C$103,'Battery dispatch curve multiple'!A$3:A$103,,1,2)</f>
        <v>0.90000000000000058</v>
      </c>
      <c r="N3496" t="str">
        <f ca="1">IF(P3496/'Inputs and Output'!C$14&lt;=M3496,"battery","miner")</f>
        <v>battery</v>
      </c>
      <c r="O3496" t="str">
        <f t="shared" si="1138"/>
        <v>No</v>
      </c>
      <c r="P3496" s="27">
        <f t="shared" ca="1" si="1156"/>
        <v>210</v>
      </c>
      <c r="Q3496" s="24">
        <f ca="1">-(P3496/'Inputs and Output'!C$14-M3496)*'Inputs and Output'!C$14-F3496</f>
        <v>42.000000000000163</v>
      </c>
      <c r="R3496" s="24">
        <f ca="1">IF(Q3496&gt;0,MIN(Q3496,'Inputs and Output'!C$55*'Inputs and Output'!C$14,Model!I3496),0)</f>
        <v>42.000000000000163</v>
      </c>
      <c r="S3496" s="24">
        <f t="shared" ca="1" si="1139"/>
        <v>52.954215949999856</v>
      </c>
      <c r="T3496" s="24">
        <f ca="1">MIN('Inputs and Output'!C$15,Model!S3496)</f>
        <v>52.954215949999856</v>
      </c>
      <c r="U3496" s="24">
        <f t="shared" ca="1" si="1140"/>
        <v>0</v>
      </c>
      <c r="V3496" s="24">
        <f ca="1">MIN(U3496+R3496,'Inputs and Output'!C$55*'Inputs and Output'!C$14,'Inputs and Output'!C$14-Model!P3496)-R3496</f>
        <v>0</v>
      </c>
      <c r="W3496" s="24">
        <f t="shared" ca="1" si="1141"/>
        <v>0</v>
      </c>
      <c r="X3496" s="24">
        <f ca="1">IF(AND(O3496="Yes",Q3496&lt;=0),MIN(-Q3496,'Inputs and Output'!C$55*'Inputs and Output'!C$14-F3496),0)</f>
        <v>0</v>
      </c>
      <c r="Y3496" s="24">
        <f ca="1">MIN(X3496,'Inputs and Output'!C$15)</f>
        <v>0</v>
      </c>
      <c r="Z3496" s="24">
        <f ca="1">IF(AND(O3496="No",Q3496&lt;=0),MIN(I3496,'Inputs and Output'!C$15),0)</f>
        <v>0</v>
      </c>
      <c r="AA3496" s="24">
        <f t="shared" ca="1" si="1142"/>
        <v>0</v>
      </c>
      <c r="AB3496" s="24">
        <f ca="1">MIN(AA3496,'Inputs and Output'!C$55*'Inputs and Output'!C$14,'Inputs and Output'!C$14-Model!P3496)</f>
        <v>0</v>
      </c>
      <c r="AC3496" s="24">
        <f ca="1">IF(AND(O3496="No",Q3496&lt;=0),MIN('Inputs and Output'!C$15-Model!Z3496,'Inputs and Output'!C$55*'Inputs and Output'!C$14),0)</f>
        <v>0</v>
      </c>
      <c r="AD3496" s="24">
        <f t="shared" ca="1" si="1143"/>
        <v>0</v>
      </c>
      <c r="AE3496" s="27">
        <f t="shared" ca="1" si="1144"/>
        <v>42.000000000000163</v>
      </c>
      <c r="AF3496" s="27">
        <f t="shared" ca="1" si="1145"/>
        <v>0</v>
      </c>
      <c r="AG3496">
        <f>'real time electricity price'!G3495</f>
        <v>14.264999999999999</v>
      </c>
      <c r="AH3496" s="21">
        <f>'real time electricity price'!H3495</f>
        <v>23</v>
      </c>
      <c r="AI3496" s="24">
        <f t="shared" ca="1" si="1146"/>
        <v>52.954215949999856</v>
      </c>
      <c r="AJ3496">
        <f t="shared" si="1147"/>
        <v>1079.7178499999998</v>
      </c>
      <c r="AK3496" s="1">
        <f>SLN('Inputs and Output'!$C$27,0,'Inputs and Output'!$C$31)</f>
        <v>2968.0365296803652</v>
      </c>
      <c r="AL3496" s="1">
        <f>SLN('Inputs and Output'!$C$51,0,'Inputs and Output'!$C$31)</f>
        <v>319.634703196347</v>
      </c>
      <c r="AM3496" s="16">
        <f>-'PVWatt simulated dispatch'!$B$7*'Inputs and Output'!$C$13*'Inputs and Output'!$C$29</f>
        <v>-964.6118721461188</v>
      </c>
      <c r="AN3496" s="19">
        <f>-'Inputs and Output'!$C$54*'Inputs and Output'!$C$14/(365*24)</f>
        <v>-95.890410958904113</v>
      </c>
      <c r="AO3496" s="19">
        <f t="shared" si="1148"/>
        <v>-3268.4556659817354</v>
      </c>
      <c r="AP3496" s="10">
        <f t="shared" si="1149"/>
        <v>21980189.544169899</v>
      </c>
      <c r="AQ3496">
        <v>2.1980189544169898E+19</v>
      </c>
      <c r="AR3496">
        <v>275798.52464194602</v>
      </c>
      <c r="AS3496" s="10">
        <f ca="1">IFERROR((AI3496/('Inputs and Output'!$C$15))*('Inputs and Output'!$C$39*'Inputs and Output'!$C$40),0)</f>
        <v>1625571.2803255771</v>
      </c>
      <c r="AT3496" s="13">
        <f t="shared" ca="1" si="1150"/>
        <v>7.3956199379397486E-2</v>
      </c>
      <c r="AU3496" s="12">
        <f t="shared" ca="1" si="1151"/>
        <v>20397.010676963429</v>
      </c>
      <c r="AV3496" s="14">
        <f ca="1">IF(AS3496&gt;0,('Inputs and Output'!$C$42*'Inputs and Output'!$C$15),0)</f>
        <v>5325.12</v>
      </c>
      <c r="AW3496" s="17">
        <f>SLN('Inputs and Output'!$C$45,0,'Inputs and Output'!$C$44)</f>
        <v>7068.4931506849316</v>
      </c>
      <c r="AX3496" s="15">
        <f t="shared" ca="1" si="1152"/>
        <v>8003.3975262784988</v>
      </c>
      <c r="AY3496" s="18">
        <f t="shared" ca="1" si="1153"/>
        <v>4734.9418602967635</v>
      </c>
    </row>
    <row r="3497" spans="1:51">
      <c r="A3497" t="str">
        <f>'hourly electricity demand texas'!B3496</f>
        <v>5/26/2020 3 p.m. CDT</v>
      </c>
      <c r="B3497">
        <f>'PVWatt simulated dispatch'!K3513</f>
        <v>400554.81300000002</v>
      </c>
      <c r="C3497">
        <f>'hourly electricity demand texas'!I3496*'Inputs and Output'!$C$20</f>
        <v>79.7</v>
      </c>
      <c r="D3497">
        <f>MIN(MAX(C3497-'Inputs and Output'!C$16,0),'Inputs and Output'!C$19-'Inputs and Output'!C$16)</f>
        <v>79.7</v>
      </c>
      <c r="E3497">
        <f>B3497*'Inputs and Output'!C$13/1000000</f>
        <v>260.36062845000004</v>
      </c>
      <c r="F3497">
        <f>IF(E3497&lt;=D3497,MIN(P3497,D3497-E3497,'Inputs and Output'!C$14*'Inputs and Output'!C$55),0)</f>
        <v>0</v>
      </c>
      <c r="G3497">
        <f t="shared" si="1154"/>
        <v>79.7</v>
      </c>
      <c r="H3497" s="4">
        <f t="shared" si="1155"/>
        <v>0</v>
      </c>
      <c r="I3497">
        <f t="shared" si="1136"/>
        <v>180.66062845000005</v>
      </c>
      <c r="J3497">
        <f t="shared" ca="1" si="1137"/>
        <v>26.55</v>
      </c>
      <c r="K3497" s="24">
        <f>AR3497/AP3497*(1/('Inputs and Output'!C$36/'Inputs and Output'!C$39))-'Inputs and Output'!C$42</f>
        <v>75.531604612162738</v>
      </c>
      <c r="L3497" s="24">
        <f ca="1">IFERROR(AVERAGE(OFFSET(K3497,-1,0,-'Inputs and Output'!C$46)),K3497)</f>
        <v>69.609575383867863</v>
      </c>
      <c r="M3497" s="24">
        <f ca="1">_xlfn.XLOOKUP(J3497/L3497,'Battery dispatch curve multiple'!C$3:C$103,'Battery dispatch curve multiple'!A$3:A$103,,1,2)</f>
        <v>0.89000000000000057</v>
      </c>
      <c r="N3497" t="str">
        <f ca="1">IF(P3497/'Inputs and Output'!C$14&lt;=M3497,"battery","miner")</f>
        <v>miner</v>
      </c>
      <c r="O3497" t="str">
        <f t="shared" si="1138"/>
        <v>No</v>
      </c>
      <c r="P3497" s="27">
        <f t="shared" ca="1" si="1156"/>
        <v>252.00000000000017</v>
      </c>
      <c r="Q3497" s="24">
        <f ca="1">-(P3497/'Inputs and Output'!C$14-M3497)*'Inputs and Output'!C$14-F3497</f>
        <v>-2.8000000000000025</v>
      </c>
      <c r="R3497" s="24">
        <f ca="1">IF(Q3497&gt;0,MIN(Q3497,'Inputs and Output'!C$55*'Inputs and Output'!C$14,Model!I3497),0)</f>
        <v>0</v>
      </c>
      <c r="S3497" s="24">
        <f t="shared" ca="1" si="1139"/>
        <v>0</v>
      </c>
      <c r="T3497" s="24">
        <f ca="1">MIN('Inputs and Output'!C$15,Model!S3497)</f>
        <v>0</v>
      </c>
      <c r="U3497" s="24">
        <f t="shared" ca="1" si="1140"/>
        <v>0</v>
      </c>
      <c r="V3497" s="24">
        <f ca="1">MIN(U3497+R3497,'Inputs and Output'!C$55*'Inputs and Output'!C$14,'Inputs and Output'!C$14-Model!P3497)-R3497</f>
        <v>0</v>
      </c>
      <c r="W3497" s="24">
        <f t="shared" ca="1" si="1141"/>
        <v>0</v>
      </c>
      <c r="X3497" s="24">
        <f ca="1">IF(AND(O3497="Yes",Q3497&lt;=0),MIN(-Q3497,'Inputs and Output'!C$55*'Inputs and Output'!C$14-F3497),0)</f>
        <v>0</v>
      </c>
      <c r="Y3497" s="24">
        <f ca="1">MIN(X3497,'Inputs and Output'!C$15)</f>
        <v>0</v>
      </c>
      <c r="Z3497" s="24">
        <f ca="1">IF(AND(O3497="No",Q3497&lt;=0),MIN(I3497,'Inputs and Output'!C$15),0)</f>
        <v>177.50399999999999</v>
      </c>
      <c r="AA3497" s="24">
        <f t="shared" ca="1" si="1142"/>
        <v>3.1566284500000563</v>
      </c>
      <c r="AB3497" s="24">
        <f ca="1">MIN(AA3497,'Inputs and Output'!C$55*'Inputs and Output'!C$14,'Inputs and Output'!C$14-Model!P3497)</f>
        <v>3.1566284500000563</v>
      </c>
      <c r="AC3497" s="24">
        <f ca="1">IF(AND(O3497="No",Q3497&lt;=0),MIN('Inputs and Output'!C$15-Model!Z3497,'Inputs and Output'!C$55*'Inputs and Output'!C$14),0)</f>
        <v>0</v>
      </c>
      <c r="AD3497" s="24">
        <f t="shared" ca="1" si="1143"/>
        <v>0</v>
      </c>
      <c r="AE3497" s="27">
        <f t="shared" ca="1" si="1144"/>
        <v>3.1566284500000563</v>
      </c>
      <c r="AF3497" s="27">
        <f t="shared" ca="1" si="1145"/>
        <v>0</v>
      </c>
      <c r="AG3497">
        <f>'real time electricity price'!G3496</f>
        <v>15.3725</v>
      </c>
      <c r="AH3497" s="21">
        <f>'real time electricity price'!H3496</f>
        <v>26.55</v>
      </c>
      <c r="AI3497" s="24">
        <f t="shared" ca="1" si="1146"/>
        <v>177.50399999999999</v>
      </c>
      <c r="AJ3497">
        <f t="shared" si="1147"/>
        <v>1225.1882500000002</v>
      </c>
      <c r="AK3497" s="1">
        <f>SLN('Inputs and Output'!$C$27,0,'Inputs and Output'!$C$31)</f>
        <v>2968.0365296803652</v>
      </c>
      <c r="AL3497" s="1">
        <f>SLN('Inputs and Output'!$C$51,0,'Inputs and Output'!$C$31)</f>
        <v>319.634703196347</v>
      </c>
      <c r="AM3497" s="16">
        <f>-'PVWatt simulated dispatch'!$B$7*'Inputs and Output'!$C$13*'Inputs and Output'!$C$29</f>
        <v>-964.6118721461188</v>
      </c>
      <c r="AN3497" s="19">
        <f>-'Inputs and Output'!$C$54*'Inputs and Output'!$C$14/(365*24)</f>
        <v>-95.890410958904113</v>
      </c>
      <c r="AO3497" s="19">
        <f t="shared" si="1148"/>
        <v>-3122.9852659817352</v>
      </c>
      <c r="AP3497" s="10">
        <f t="shared" si="1149"/>
        <v>110479865.20247199</v>
      </c>
      <c r="AQ3497">
        <v>1.1047986520247199E+20</v>
      </c>
      <c r="AR3497">
        <v>379804.58366859797</v>
      </c>
      <c r="AS3497" s="10">
        <f ca="1">IFERROR((AI3497/('Inputs and Output'!$C$15))*('Inputs and Output'!$C$39*'Inputs and Output'!$C$40),0)</f>
        <v>5448960</v>
      </c>
      <c r="AT3497" s="13">
        <f t="shared" ca="1" si="1150"/>
        <v>4.9320842218751E-2</v>
      </c>
      <c r="AU3497" s="12">
        <f t="shared" ca="1" si="1151"/>
        <v>18732.281945077335</v>
      </c>
      <c r="AV3497" s="14">
        <f ca="1">IF(AS3497&gt;0,('Inputs and Output'!$C$42*'Inputs and Output'!$C$15),0)</f>
        <v>5325.12</v>
      </c>
      <c r="AW3497" s="17">
        <f>SLN('Inputs and Output'!$C$45,0,'Inputs and Output'!$C$44)</f>
        <v>7068.4931506849316</v>
      </c>
      <c r="AX3497" s="15">
        <f t="shared" ca="1" si="1152"/>
        <v>6338.6687943924044</v>
      </c>
      <c r="AY3497" s="18">
        <f t="shared" ca="1" si="1153"/>
        <v>3215.6835284106692</v>
      </c>
    </row>
    <row r="3498" spans="1:51">
      <c r="A3498" t="str">
        <f>'hourly electricity demand texas'!B3497</f>
        <v>5/26/2020 4 p.m. CDT</v>
      </c>
      <c r="B3498">
        <f>'PVWatt simulated dispatch'!K3514</f>
        <v>545803.125</v>
      </c>
      <c r="C3498">
        <f>'hourly electricity demand texas'!I3497*'Inputs and Output'!$C$20</f>
        <v>82.79</v>
      </c>
      <c r="D3498">
        <f>MIN(MAX(C3498-'Inputs and Output'!C$16,0),'Inputs and Output'!C$19-'Inputs and Output'!C$16)</f>
        <v>82.79</v>
      </c>
      <c r="E3498">
        <f>B3498*'Inputs and Output'!C$13/1000000</f>
        <v>354.77203125</v>
      </c>
      <c r="F3498">
        <f>IF(E3498&lt;=D3498,MIN(P3498,D3498-E3498,'Inputs and Output'!C$14*'Inputs and Output'!C$55),0)</f>
        <v>0</v>
      </c>
      <c r="G3498">
        <f t="shared" si="1154"/>
        <v>82.79</v>
      </c>
      <c r="H3498" s="4">
        <f t="shared" si="1155"/>
        <v>0</v>
      </c>
      <c r="I3498">
        <f t="shared" si="1136"/>
        <v>271.98203124999998</v>
      </c>
      <c r="J3498">
        <f t="shared" ca="1" si="1137"/>
        <v>25.44</v>
      </c>
      <c r="K3498" s="24">
        <f>AR3498/AP3498*(1/('Inputs and Output'!C$36/'Inputs and Output'!C$39))-'Inputs and Output'!C$42</f>
        <v>242.10665339262573</v>
      </c>
      <c r="L3498" s="24">
        <f ca="1">IFERROR(AVERAGE(OFFSET(K3498,-1,0,-'Inputs and Output'!C$46)),K3498)</f>
        <v>72.763281123688699</v>
      </c>
      <c r="M3498" s="24">
        <f ca="1">_xlfn.XLOOKUP(J3498/L3498,'Battery dispatch curve multiple'!C$3:C$103,'Battery dispatch curve multiple'!A$3:A$103,,1,2)</f>
        <v>0.88000000000000056</v>
      </c>
      <c r="N3498" t="str">
        <f ca="1">IF(P3498/'Inputs and Output'!C$14&lt;=M3498,"battery","miner")</f>
        <v>miner</v>
      </c>
      <c r="O3498" t="str">
        <f t="shared" si="1138"/>
        <v>No</v>
      </c>
      <c r="P3498" s="27">
        <f t="shared" ca="1" si="1156"/>
        <v>255.15662845000023</v>
      </c>
      <c r="Q3498" s="24">
        <f ca="1">-(P3498/'Inputs and Output'!C$14-M3498)*'Inputs and Output'!C$14-F3498</f>
        <v>-8.7566284500000577</v>
      </c>
      <c r="R3498" s="24">
        <f ca="1">IF(Q3498&gt;0,MIN(Q3498,'Inputs and Output'!C$55*'Inputs and Output'!C$14,Model!I3498),0)</f>
        <v>0</v>
      </c>
      <c r="S3498" s="24">
        <f t="shared" ca="1" si="1139"/>
        <v>0</v>
      </c>
      <c r="T3498" s="24">
        <f ca="1">MIN('Inputs and Output'!C$15,Model!S3498)</f>
        <v>0</v>
      </c>
      <c r="U3498" s="24">
        <f t="shared" ca="1" si="1140"/>
        <v>0</v>
      </c>
      <c r="V3498" s="24">
        <f ca="1">MIN(U3498+R3498,'Inputs and Output'!C$55*'Inputs and Output'!C$14,'Inputs and Output'!C$14-Model!P3498)-R3498</f>
        <v>0</v>
      </c>
      <c r="W3498" s="24">
        <f t="shared" ca="1" si="1141"/>
        <v>0</v>
      </c>
      <c r="X3498" s="24">
        <f ca="1">IF(AND(O3498="Yes",Q3498&lt;=0),MIN(-Q3498,'Inputs and Output'!C$55*'Inputs and Output'!C$14-F3498),0)</f>
        <v>0</v>
      </c>
      <c r="Y3498" s="24">
        <f ca="1">MIN(X3498,'Inputs and Output'!C$15)</f>
        <v>0</v>
      </c>
      <c r="Z3498" s="24">
        <f ca="1">IF(AND(O3498="No",Q3498&lt;=0),MIN(I3498,'Inputs and Output'!C$15),0)</f>
        <v>177.50399999999999</v>
      </c>
      <c r="AA3498" s="24">
        <f t="shared" ca="1" si="1142"/>
        <v>94.478031249999987</v>
      </c>
      <c r="AB3498" s="24">
        <f ca="1">MIN(AA3498,'Inputs and Output'!C$55*'Inputs and Output'!C$14,'Inputs and Output'!C$14-Model!P3498)</f>
        <v>24.843371549999773</v>
      </c>
      <c r="AC3498" s="24">
        <f ca="1">IF(AND(O3498="No",Q3498&lt;=0),MIN('Inputs and Output'!C$15-Model!Z3498,'Inputs and Output'!C$55*'Inputs and Output'!C$14),0)</f>
        <v>0</v>
      </c>
      <c r="AD3498" s="24">
        <f t="shared" ca="1" si="1143"/>
        <v>69.634659700000213</v>
      </c>
      <c r="AE3498" s="27">
        <f t="shared" ca="1" si="1144"/>
        <v>24.843371549999773</v>
      </c>
      <c r="AF3498" s="27">
        <f t="shared" ca="1" si="1145"/>
        <v>69.634659700000213</v>
      </c>
      <c r="AG3498">
        <f>'real time electricity price'!G3497</f>
        <v>16.16</v>
      </c>
      <c r="AH3498" s="21">
        <f>'real time electricity price'!H3497</f>
        <v>20.149999999999999</v>
      </c>
      <c r="AI3498" s="24">
        <f t="shared" ca="1" si="1146"/>
        <v>177.50399999999999</v>
      </c>
      <c r="AJ3498">
        <f t="shared" si="1147"/>
        <v>1337.8864000000001</v>
      </c>
      <c r="AK3498" s="1">
        <f>SLN('Inputs and Output'!$C$27,0,'Inputs and Output'!$C$31)</f>
        <v>2968.0365296803652</v>
      </c>
      <c r="AL3498" s="1">
        <f>SLN('Inputs and Output'!$C$51,0,'Inputs and Output'!$C$31)</f>
        <v>319.634703196347</v>
      </c>
      <c r="AM3498" s="16">
        <f>-'PVWatt simulated dispatch'!$B$7*'Inputs and Output'!$C$13*'Inputs and Output'!$C$29</f>
        <v>-964.6118721461188</v>
      </c>
      <c r="AN3498" s="19">
        <f>-'Inputs and Output'!$C$54*'Inputs and Output'!$C$14/(365*24)</f>
        <v>-95.890410958904113</v>
      </c>
      <c r="AO3498" s="19">
        <f t="shared" si="1148"/>
        <v>-3010.287115981735</v>
      </c>
      <c r="AP3498" s="10">
        <f t="shared" si="1149"/>
        <v>47965622.037369698</v>
      </c>
      <c r="AQ3498">
        <v>4.79656220373697E+19</v>
      </c>
      <c r="AR3498">
        <v>425171.12900819897</v>
      </c>
      <c r="AS3498" s="10">
        <f ca="1">IFERROR((AI3498/('Inputs and Output'!$C$15))*('Inputs and Output'!$C$39*'Inputs and Output'!$C$40),0)</f>
        <v>5448960</v>
      </c>
      <c r="AT3498" s="13">
        <f t="shared" ca="1" si="1150"/>
        <v>0.11360136215380989</v>
      </c>
      <c r="AU3498" s="12">
        <f t="shared" ca="1" si="1151"/>
        <v>48300.019403804639</v>
      </c>
      <c r="AV3498" s="14">
        <f ca="1">IF(AS3498&gt;0,('Inputs and Output'!$C$42*'Inputs and Output'!$C$15),0)</f>
        <v>5325.12</v>
      </c>
      <c r="AW3498" s="17">
        <f>SLN('Inputs and Output'!$C$45,0,'Inputs and Output'!$C$44)</f>
        <v>7068.4931506849316</v>
      </c>
      <c r="AX3498" s="15">
        <f t="shared" ca="1" si="1152"/>
        <v>35906.406253119705</v>
      </c>
      <c r="AY3498" s="18">
        <f t="shared" ca="1" si="1153"/>
        <v>32896.119137137968</v>
      </c>
    </row>
    <row r="3499" spans="1:51">
      <c r="A3499" t="str">
        <f>'hourly electricity demand texas'!B3498</f>
        <v>5/26/2020 5 p.m. CDT</v>
      </c>
      <c r="B3499">
        <f>'PVWatt simulated dispatch'!K3515</f>
        <v>268309.06300000002</v>
      </c>
      <c r="C3499">
        <f>'hourly electricity demand texas'!I3498*'Inputs and Output'!$C$20</f>
        <v>84.11</v>
      </c>
      <c r="D3499">
        <f>MIN(MAX(C3499-'Inputs and Output'!C$16,0),'Inputs and Output'!C$19-'Inputs and Output'!C$16)</f>
        <v>84.11</v>
      </c>
      <c r="E3499">
        <f>B3499*'Inputs and Output'!C$13/1000000</f>
        <v>174.40089095000002</v>
      </c>
      <c r="F3499">
        <f>IF(E3499&lt;=D3499,MIN(P3499,D3499-E3499,'Inputs and Output'!C$14*'Inputs and Output'!C$55),0)</f>
        <v>0</v>
      </c>
      <c r="G3499">
        <f t="shared" si="1154"/>
        <v>84.11</v>
      </c>
      <c r="H3499" s="4">
        <f t="shared" si="1155"/>
        <v>0</v>
      </c>
      <c r="I3499">
        <f t="shared" si="1136"/>
        <v>90.290890950000019</v>
      </c>
      <c r="J3499">
        <f t="shared" ca="1" si="1137"/>
        <v>31.2</v>
      </c>
      <c r="K3499" s="24">
        <f>AR3499/AP3499*(1/('Inputs and Output'!C$36/'Inputs and Output'!C$39))-'Inputs and Output'!C$42</f>
        <v>235.94735745128446</v>
      </c>
      <c r="L3499" s="24">
        <f ca="1">IFERROR(AVERAGE(OFFSET(K3499,-1,0,-'Inputs and Output'!C$46)),K3499)</f>
        <v>79.742041756932565</v>
      </c>
      <c r="M3499" s="24">
        <f ca="1">_xlfn.XLOOKUP(J3499/L3499,'Battery dispatch curve multiple'!C$3:C$103,'Battery dispatch curve multiple'!A$3:A$103,,1,2)</f>
        <v>0.89000000000000057</v>
      </c>
      <c r="N3499" t="str">
        <f ca="1">IF(P3499/'Inputs and Output'!C$14&lt;=M3499,"battery","miner")</f>
        <v>miner</v>
      </c>
      <c r="O3499" t="str">
        <f t="shared" si="1138"/>
        <v>No</v>
      </c>
      <c r="P3499" s="27">
        <f t="shared" ca="1" si="1156"/>
        <v>280</v>
      </c>
      <c r="Q3499" s="24">
        <f ca="1">-(P3499/'Inputs and Output'!C$14-M3499)*'Inputs and Output'!C$14-F3499</f>
        <v>-30.799999999999841</v>
      </c>
      <c r="R3499" s="24">
        <f ca="1">IF(Q3499&gt;0,MIN(Q3499,'Inputs and Output'!C$55*'Inputs and Output'!C$14,Model!I3499),0)</f>
        <v>0</v>
      </c>
      <c r="S3499" s="24">
        <f t="shared" ca="1" si="1139"/>
        <v>0</v>
      </c>
      <c r="T3499" s="24">
        <f ca="1">MIN('Inputs and Output'!C$15,Model!S3499)</f>
        <v>0</v>
      </c>
      <c r="U3499" s="24">
        <f t="shared" ca="1" si="1140"/>
        <v>0</v>
      </c>
      <c r="V3499" s="24">
        <f ca="1">MIN(U3499+R3499,'Inputs and Output'!C$55*'Inputs and Output'!C$14,'Inputs and Output'!C$14-Model!P3499)-R3499</f>
        <v>0</v>
      </c>
      <c r="W3499" s="24">
        <f t="shared" ca="1" si="1141"/>
        <v>0</v>
      </c>
      <c r="X3499" s="24">
        <f ca="1">IF(AND(O3499="Yes",Q3499&lt;=0),MIN(-Q3499,'Inputs and Output'!C$55*'Inputs and Output'!C$14-F3499),0)</f>
        <v>0</v>
      </c>
      <c r="Y3499" s="24">
        <f ca="1">MIN(X3499,'Inputs and Output'!C$15)</f>
        <v>0</v>
      </c>
      <c r="Z3499" s="24">
        <f ca="1">IF(AND(O3499="No",Q3499&lt;=0),MIN(I3499,'Inputs and Output'!C$15),0)</f>
        <v>90.290890950000019</v>
      </c>
      <c r="AA3499" s="24">
        <f t="shared" ca="1" si="1142"/>
        <v>0</v>
      </c>
      <c r="AB3499" s="24">
        <f ca="1">MIN(AA3499,'Inputs and Output'!C$55*'Inputs and Output'!C$14,'Inputs and Output'!C$14-Model!P3499)</f>
        <v>0</v>
      </c>
      <c r="AC3499" s="24">
        <f ca="1">IF(AND(O3499="No",Q3499&lt;=0),MIN('Inputs and Output'!C$15-Model!Z3499,'Inputs and Output'!C$55*'Inputs and Output'!C$14),0)</f>
        <v>70</v>
      </c>
      <c r="AD3499" s="24">
        <f t="shared" ca="1" si="1143"/>
        <v>0</v>
      </c>
      <c r="AE3499" s="27">
        <f t="shared" ca="1" si="1144"/>
        <v>-70</v>
      </c>
      <c r="AF3499" s="27">
        <f t="shared" ca="1" si="1145"/>
        <v>0</v>
      </c>
      <c r="AG3499">
        <f>'real time electricity price'!G3498</f>
        <v>16.337500000000002</v>
      </c>
      <c r="AH3499" s="21">
        <f>'real time electricity price'!H3498</f>
        <v>19.3</v>
      </c>
      <c r="AI3499" s="24">
        <f t="shared" ca="1" si="1146"/>
        <v>160.29089095</v>
      </c>
      <c r="AJ3499">
        <f t="shared" si="1147"/>
        <v>1374.1471250000002</v>
      </c>
      <c r="AK3499" s="1">
        <f>SLN('Inputs and Output'!$C$27,0,'Inputs and Output'!$C$31)</f>
        <v>2968.0365296803652</v>
      </c>
      <c r="AL3499" s="1">
        <f>SLN('Inputs and Output'!$C$51,0,'Inputs and Output'!$C$31)</f>
        <v>319.634703196347</v>
      </c>
      <c r="AM3499" s="16">
        <f>-'PVWatt simulated dispatch'!$B$7*'Inputs and Output'!$C$13*'Inputs and Output'!$C$29</f>
        <v>-964.6118721461188</v>
      </c>
      <c r="AN3499" s="19">
        <f>-'Inputs and Output'!$C$54*'Inputs and Output'!$C$14/(365*24)</f>
        <v>-95.890410958904113</v>
      </c>
      <c r="AO3499" s="19">
        <f t="shared" si="1148"/>
        <v>-2974.0263909817349</v>
      </c>
      <c r="AP3499" s="10">
        <f t="shared" si="1149"/>
        <v>57759017.475559302</v>
      </c>
      <c r="AQ3499">
        <v>5.7759017475559301E+19</v>
      </c>
      <c r="AR3499">
        <v>500391.58853342797</v>
      </c>
      <c r="AS3499" s="10">
        <f ca="1">IFERROR((AI3499/('Inputs and Output'!$C$15))*('Inputs and Output'!$C$39*'Inputs and Output'!$C$40),0)</f>
        <v>4920557.5826511625</v>
      </c>
      <c r="AT3499" s="13">
        <f t="shared" ca="1" si="1150"/>
        <v>8.5191157982098531E-2</v>
      </c>
      <c r="AU3499" s="12">
        <f t="shared" ca="1" si="1151"/>
        <v>42628.938871664504</v>
      </c>
      <c r="AV3499" s="14">
        <f ca="1">IF(AS3499&gt;0,('Inputs and Output'!$C$42*'Inputs and Output'!$C$15),0)</f>
        <v>5325.12</v>
      </c>
      <c r="AW3499" s="17">
        <f>SLN('Inputs and Output'!$C$45,0,'Inputs and Output'!$C$44)</f>
        <v>7068.4931506849316</v>
      </c>
      <c r="AX3499" s="15">
        <f t="shared" ca="1" si="1152"/>
        <v>30235.32572097957</v>
      </c>
      <c r="AY3499" s="18">
        <f t="shared" ca="1" si="1153"/>
        <v>27261.299329997833</v>
      </c>
    </row>
    <row r="3500" spans="1:51">
      <c r="A3500" t="str">
        <f>'hourly electricity demand texas'!B3499</f>
        <v>5/26/2020 6 p.m. CDT</v>
      </c>
      <c r="B3500">
        <f>'PVWatt simulated dispatch'!K3516</f>
        <v>52621.222999999998</v>
      </c>
      <c r="C3500">
        <f>'hourly electricity demand texas'!I3499*'Inputs and Output'!$C$20</f>
        <v>84.94</v>
      </c>
      <c r="D3500">
        <f>MIN(MAX(C3500-'Inputs and Output'!C$16,0),'Inputs and Output'!C$19-'Inputs and Output'!C$16)</f>
        <v>84.94</v>
      </c>
      <c r="E3500">
        <f>B3500*'Inputs and Output'!C$13/1000000</f>
        <v>34.203794949999995</v>
      </c>
      <c r="F3500">
        <f ca="1">IF(E3500&lt;=D3500,MIN(P3500,D3500-E3500,'Inputs and Output'!C$14*'Inputs and Output'!C$55),0)</f>
        <v>50.736205050000002</v>
      </c>
      <c r="G3500">
        <f t="shared" ca="1" si="1154"/>
        <v>84.94</v>
      </c>
      <c r="H3500" s="4">
        <f t="shared" ca="1" si="1155"/>
        <v>0</v>
      </c>
      <c r="I3500">
        <f t="shared" si="1136"/>
        <v>0</v>
      </c>
      <c r="J3500">
        <f t="shared" ca="1" si="1137"/>
        <v>31.2</v>
      </c>
      <c r="K3500" s="24">
        <f>AR3500/AP3500*(1/('Inputs and Output'!C$36/'Inputs and Output'!C$39))-'Inputs and Output'!C$42</f>
        <v>70.104681822176829</v>
      </c>
      <c r="L3500" s="24">
        <f ca="1">IFERROR(AVERAGE(OFFSET(K3500,-1,0,-'Inputs and Output'!C$46)),K3500)</f>
        <v>88.69287748263757</v>
      </c>
      <c r="M3500" s="24">
        <f ca="1">_xlfn.XLOOKUP(J3500/L3500,'Battery dispatch curve multiple'!C$3:C$103,'Battery dispatch curve multiple'!A$3:A$103,,1,2)</f>
        <v>0.88000000000000056</v>
      </c>
      <c r="N3500" t="str">
        <f ca="1">IF(P3500/'Inputs and Output'!C$14&lt;=M3500,"battery","miner")</f>
        <v>battery</v>
      </c>
      <c r="O3500" t="str">
        <f t="shared" ca="1" si="1138"/>
        <v>Yes</v>
      </c>
      <c r="P3500" s="27">
        <f t="shared" ca="1" si="1156"/>
        <v>210</v>
      </c>
      <c r="Q3500" s="24">
        <f ca="1">-(P3500/'Inputs and Output'!C$14-M3500)*'Inputs and Output'!C$14-F3500</f>
        <v>-14.336205049999847</v>
      </c>
      <c r="R3500" s="24">
        <f ca="1">IF(Q3500&gt;0,MIN(Q3500,'Inputs and Output'!C$55*'Inputs and Output'!C$14,Model!I3500),0)</f>
        <v>0</v>
      </c>
      <c r="S3500" s="24">
        <f t="shared" ca="1" si="1139"/>
        <v>0</v>
      </c>
      <c r="T3500" s="24">
        <f ca="1">MIN('Inputs and Output'!C$15,Model!S3500)</f>
        <v>0</v>
      </c>
      <c r="U3500" s="24">
        <f t="shared" ca="1" si="1140"/>
        <v>0</v>
      </c>
      <c r="V3500" s="24">
        <f ca="1">MIN(U3500+R3500,'Inputs and Output'!C$55*'Inputs and Output'!C$14,'Inputs and Output'!C$14-Model!P3500)-R3500</f>
        <v>0</v>
      </c>
      <c r="W3500" s="24">
        <f t="shared" ca="1" si="1141"/>
        <v>0</v>
      </c>
      <c r="X3500" s="24">
        <f ca="1">IF(AND(O3500="Yes",Q3500&lt;=0),MIN(-Q3500,'Inputs and Output'!C$55*'Inputs and Output'!C$14-F3500),0)</f>
        <v>14.336205049999847</v>
      </c>
      <c r="Y3500" s="24">
        <f ca="1">MIN(X3500,'Inputs and Output'!C$15)</f>
        <v>14.336205049999847</v>
      </c>
      <c r="Z3500" s="24">
        <f ca="1">IF(AND(O3500="No",Q3500&lt;=0),MIN(I3500,'Inputs and Output'!C$15),0)</f>
        <v>0</v>
      </c>
      <c r="AA3500" s="24">
        <f t="shared" ca="1" si="1142"/>
        <v>0</v>
      </c>
      <c r="AB3500" s="24">
        <f ca="1">MIN(AA3500,'Inputs and Output'!C$55*'Inputs and Output'!C$14,'Inputs and Output'!C$14-Model!P3500)</f>
        <v>0</v>
      </c>
      <c r="AC3500" s="24">
        <f ca="1">IF(AND(O3500="No",Q3500&lt;=0),MIN('Inputs and Output'!C$15-Model!Z3500,'Inputs and Output'!C$55*'Inputs and Output'!C$14),0)</f>
        <v>0</v>
      </c>
      <c r="AD3500" s="24">
        <f t="shared" ca="1" si="1143"/>
        <v>0</v>
      </c>
      <c r="AE3500" s="27">
        <f t="shared" ca="1" si="1144"/>
        <v>-65.072410099999843</v>
      </c>
      <c r="AF3500" s="27">
        <f t="shared" ca="1" si="1145"/>
        <v>0</v>
      </c>
      <c r="AG3500">
        <f>'real time electricity price'!G3499</f>
        <v>15.9925</v>
      </c>
      <c r="AH3500" s="21">
        <f>'real time electricity price'!H3499</f>
        <v>18.21</v>
      </c>
      <c r="AI3500" s="24">
        <f t="shared" ca="1" si="1146"/>
        <v>14.336205049999847</v>
      </c>
      <c r="AJ3500">
        <f t="shared" ca="1" si="1147"/>
        <v>1358.4029499999999</v>
      </c>
      <c r="AK3500" s="1">
        <f>SLN('Inputs and Output'!$C$27,0,'Inputs and Output'!$C$31)</f>
        <v>2968.0365296803652</v>
      </c>
      <c r="AL3500" s="1">
        <f>SLN('Inputs and Output'!$C$51,0,'Inputs and Output'!$C$31)</f>
        <v>319.634703196347</v>
      </c>
      <c r="AM3500" s="16">
        <f>-'PVWatt simulated dispatch'!$B$7*'Inputs and Output'!$C$13*'Inputs and Output'!$C$29</f>
        <v>-964.6118721461188</v>
      </c>
      <c r="AN3500" s="19">
        <f>-'Inputs and Output'!$C$54*'Inputs and Output'!$C$14/(365*24)</f>
        <v>-95.890410958904113</v>
      </c>
      <c r="AO3500" s="19">
        <f t="shared" ca="1" si="1148"/>
        <v>-2989.7705659817357</v>
      </c>
      <c r="AP3500" s="10">
        <f t="shared" si="1149"/>
        <v>129316377.02649501</v>
      </c>
      <c r="AQ3500">
        <v>1.29316377026495E+20</v>
      </c>
      <c r="AR3500">
        <v>421698.87529943901</v>
      </c>
      <c r="AS3500" s="10">
        <f ca="1">IFERROR((AI3500/('Inputs and Output'!$C$15))*('Inputs and Output'!$C$39*'Inputs and Output'!$C$40),0)</f>
        <v>440088.15502325114</v>
      </c>
      <c r="AT3500" s="13">
        <f t="shared" ca="1" si="1150"/>
        <v>3.4031896434361412E-3</v>
      </c>
      <c r="AU3500" s="12">
        <f t="shared" ca="1" si="1151"/>
        <v>1435.1212450677197</v>
      </c>
      <c r="AV3500" s="14">
        <f ca="1">IF(AS3500&gt;0,('Inputs and Output'!$C$42*'Inputs and Output'!$C$15),0)</f>
        <v>5325.12</v>
      </c>
      <c r="AW3500" s="17">
        <f>SLN('Inputs and Output'!$C$45,0,'Inputs and Output'!$C$44)</f>
        <v>7068.4931506849316</v>
      </c>
      <c r="AX3500" s="15">
        <f t="shared" ca="1" si="1152"/>
        <v>-10958.491905617211</v>
      </c>
      <c r="AY3500" s="18">
        <f t="shared" ca="1" si="1153"/>
        <v>-13948.262471598948</v>
      </c>
    </row>
    <row r="3501" spans="1:51">
      <c r="A3501" t="str">
        <f>'hourly electricity demand texas'!B3500</f>
        <v>5/26/2020 7 p.m. CDT</v>
      </c>
      <c r="B3501">
        <f>'PVWatt simulated dispatch'!K3517</f>
        <v>0</v>
      </c>
      <c r="C3501">
        <f>'hourly electricity demand texas'!I3500*'Inputs and Output'!$C$20</f>
        <v>84.39</v>
      </c>
      <c r="D3501">
        <f>MIN(MAX(C3501-'Inputs and Output'!C$16,0),'Inputs and Output'!C$19-'Inputs and Output'!C$16)</f>
        <v>84.39</v>
      </c>
      <c r="E3501">
        <f>B3501*'Inputs and Output'!C$13/1000000</f>
        <v>0</v>
      </c>
      <c r="F3501">
        <f ca="1">IF(E3501&lt;=D3501,MIN(P3501,D3501-E3501,'Inputs and Output'!C$14*'Inputs and Output'!C$55),0)</f>
        <v>70</v>
      </c>
      <c r="G3501">
        <f t="shared" ca="1" si="1154"/>
        <v>70</v>
      </c>
      <c r="H3501" s="4">
        <f t="shared" ca="1" si="1155"/>
        <v>-14.39</v>
      </c>
      <c r="I3501">
        <f t="shared" si="1136"/>
        <v>0</v>
      </c>
      <c r="J3501">
        <f t="shared" ca="1" si="1137"/>
        <v>31.2</v>
      </c>
      <c r="K3501" s="24">
        <f>AR3501/AP3501*(1/('Inputs and Output'!C$36/'Inputs and Output'!C$39))-'Inputs and Output'!C$42</f>
        <v>59.67598305321323</v>
      </c>
      <c r="L3501" s="24">
        <f ca="1">IFERROR(AVERAGE(OFFSET(K3501,-1,0,-'Inputs and Output'!C$46)),K3501)</f>
        <v>88.127958692465612</v>
      </c>
      <c r="M3501" s="24">
        <f ca="1">_xlfn.XLOOKUP(J3501/L3501,'Battery dispatch curve multiple'!C$3:C$103,'Battery dispatch curve multiple'!A$3:A$103,,1,2)</f>
        <v>0.88000000000000056</v>
      </c>
      <c r="N3501" t="str">
        <f ca="1">IF(P3501/'Inputs and Output'!C$14&lt;=M3501,"battery","miner")</f>
        <v>battery</v>
      </c>
      <c r="O3501" t="str">
        <f t="shared" ca="1" si="1138"/>
        <v>Yes</v>
      </c>
      <c r="P3501" s="27">
        <f t="shared" ca="1" si="1156"/>
        <v>144.92758990000016</v>
      </c>
      <c r="Q3501" s="24">
        <f ca="1">-(P3501/'Inputs and Output'!C$14-M3501)*'Inputs and Output'!C$14-F3501</f>
        <v>31.472410100000005</v>
      </c>
      <c r="R3501" s="24">
        <f ca="1">IF(Q3501&gt;0,MIN(Q3501,'Inputs and Output'!C$55*'Inputs and Output'!C$14,Model!I3501),0)</f>
        <v>0</v>
      </c>
      <c r="S3501" s="24">
        <f t="shared" ca="1" si="1139"/>
        <v>0</v>
      </c>
      <c r="T3501" s="24">
        <f ca="1">MIN('Inputs and Output'!C$15,Model!S3501)</f>
        <v>0</v>
      </c>
      <c r="U3501" s="24">
        <f t="shared" ca="1" si="1140"/>
        <v>0</v>
      </c>
      <c r="V3501" s="24">
        <f ca="1">MIN(U3501+R3501,'Inputs and Output'!C$55*'Inputs and Output'!C$14,'Inputs and Output'!C$14-Model!P3501)-R3501</f>
        <v>0</v>
      </c>
      <c r="W3501" s="24">
        <f t="shared" ca="1" si="1141"/>
        <v>0</v>
      </c>
      <c r="X3501" s="24">
        <f ca="1">IF(AND(O3501="Yes",Q3501&lt;=0),MIN(-Q3501,'Inputs and Output'!C$55*'Inputs and Output'!C$14-F3501),0)</f>
        <v>0</v>
      </c>
      <c r="Y3501" s="24">
        <f ca="1">MIN(X3501,'Inputs and Output'!C$15)</f>
        <v>0</v>
      </c>
      <c r="Z3501" s="24">
        <f ca="1">IF(AND(O3501="No",Q3501&lt;=0),MIN(I3501,'Inputs and Output'!C$15),0)</f>
        <v>0</v>
      </c>
      <c r="AA3501" s="24">
        <f t="shared" ca="1" si="1142"/>
        <v>0</v>
      </c>
      <c r="AB3501" s="24">
        <f ca="1">MIN(AA3501,'Inputs and Output'!C$55*'Inputs and Output'!C$14,'Inputs and Output'!C$14-Model!P3501)</f>
        <v>0</v>
      </c>
      <c r="AC3501" s="24">
        <f ca="1">IF(AND(O3501="No",Q3501&lt;=0),MIN('Inputs and Output'!C$15-Model!Z3501,'Inputs and Output'!C$55*'Inputs and Output'!C$14),0)</f>
        <v>0</v>
      </c>
      <c r="AD3501" s="24">
        <f t="shared" ca="1" si="1143"/>
        <v>0</v>
      </c>
      <c r="AE3501" s="27">
        <f t="shared" ca="1" si="1144"/>
        <v>-70</v>
      </c>
      <c r="AF3501" s="27">
        <f t="shared" ca="1" si="1145"/>
        <v>0</v>
      </c>
      <c r="AG3501">
        <f>'real time electricity price'!G3500</f>
        <v>15.290000000000001</v>
      </c>
      <c r="AH3501" s="21">
        <f>'real time electricity price'!H3500</f>
        <v>17.36</v>
      </c>
      <c r="AI3501" s="24">
        <f t="shared" ca="1" si="1146"/>
        <v>0</v>
      </c>
      <c r="AJ3501">
        <f t="shared" ca="1" si="1147"/>
        <v>1070.3</v>
      </c>
      <c r="AK3501" s="1">
        <f>SLN('Inputs and Output'!$C$27,0,'Inputs and Output'!$C$31)</f>
        <v>2968.0365296803652</v>
      </c>
      <c r="AL3501" s="1">
        <f>SLN('Inputs and Output'!$C$51,0,'Inputs and Output'!$C$31)</f>
        <v>319.634703196347</v>
      </c>
      <c r="AM3501" s="16">
        <f>-'PVWatt simulated dispatch'!$B$7*'Inputs and Output'!$C$13*'Inputs and Output'!$C$29</f>
        <v>-964.6118721461188</v>
      </c>
      <c r="AN3501" s="19">
        <f>-'Inputs and Output'!$C$54*'Inputs and Output'!$C$14/(365*24)</f>
        <v>-95.890410958904113</v>
      </c>
      <c r="AO3501" s="19">
        <f t="shared" ca="1" si="1148"/>
        <v>-3277.8735159817352</v>
      </c>
      <c r="AP3501" s="10">
        <f t="shared" si="1149"/>
        <v>111299402.005686</v>
      </c>
      <c r="AQ3501">
        <v>1.1129940200568599E+20</v>
      </c>
      <c r="AR3501">
        <v>325134.83438490197</v>
      </c>
      <c r="AS3501" s="10">
        <f ca="1">IFERROR((AI3501/('Inputs and Output'!$C$15))*('Inputs and Output'!$C$39*'Inputs and Output'!$C$40),0)</f>
        <v>0</v>
      </c>
      <c r="AT3501" s="13">
        <f t="shared" ca="1" si="1150"/>
        <v>0</v>
      </c>
      <c r="AU3501" s="12">
        <f t="shared" ca="1" si="1151"/>
        <v>0</v>
      </c>
      <c r="AV3501" s="14">
        <f ca="1">IF(AS3501&gt;0,('Inputs and Output'!$C$42*'Inputs and Output'!$C$15),0)</f>
        <v>0</v>
      </c>
      <c r="AW3501" s="17">
        <f>SLN('Inputs and Output'!$C$45,0,'Inputs and Output'!$C$44)</f>
        <v>7068.4931506849316</v>
      </c>
      <c r="AX3501" s="15">
        <f t="shared" ca="1" si="1152"/>
        <v>-7068.4931506849316</v>
      </c>
      <c r="AY3501" s="18">
        <f t="shared" ca="1" si="1153"/>
        <v>-10346.366666666667</v>
      </c>
    </row>
    <row r="3502" spans="1:51">
      <c r="A3502" t="str">
        <f>'hourly electricity demand texas'!B3501</f>
        <v>5/26/2020 8 p.m. CDT</v>
      </c>
      <c r="B3502">
        <f>'PVWatt simulated dispatch'!K3518</f>
        <v>0</v>
      </c>
      <c r="C3502">
        <f>'hourly electricity demand texas'!I3501*'Inputs and Output'!$C$20</f>
        <v>81.58</v>
      </c>
      <c r="D3502">
        <f>MIN(MAX(C3502-'Inputs and Output'!C$16,0),'Inputs and Output'!C$19-'Inputs and Output'!C$16)</f>
        <v>81.58</v>
      </c>
      <c r="E3502">
        <f>B3502*'Inputs and Output'!C$13/1000000</f>
        <v>0</v>
      </c>
      <c r="F3502">
        <f ca="1">IF(E3502&lt;=D3502,MIN(P3502,D3502-E3502,'Inputs and Output'!C$14*'Inputs and Output'!C$55),0)</f>
        <v>70</v>
      </c>
      <c r="G3502">
        <f t="shared" ca="1" si="1154"/>
        <v>70</v>
      </c>
      <c r="H3502" s="4">
        <f t="shared" ca="1" si="1155"/>
        <v>-11.579999999999998</v>
      </c>
      <c r="I3502">
        <f t="shared" si="1136"/>
        <v>0</v>
      </c>
      <c r="J3502">
        <f t="shared" ca="1" si="1137"/>
        <v>31.2</v>
      </c>
      <c r="K3502" s="24">
        <f>AR3502/AP3502*(1/('Inputs and Output'!C$36/'Inputs and Output'!C$39))-'Inputs and Output'!C$42</f>
        <v>74.916190920044301</v>
      </c>
      <c r="L3502" s="24">
        <f ca="1">IFERROR(AVERAGE(OFFSET(K3502,-1,0,-'Inputs and Output'!C$46)),K3502)</f>
        <v>88.855967001675893</v>
      </c>
      <c r="M3502" s="24">
        <f ca="1">_xlfn.XLOOKUP(J3502/L3502,'Battery dispatch curve multiple'!C$3:C$103,'Battery dispatch curve multiple'!A$3:A$103,,1,2)</f>
        <v>0.88000000000000056</v>
      </c>
      <c r="N3502" t="str">
        <f ca="1">IF(P3502/'Inputs and Output'!C$14&lt;=M3502,"battery","miner")</f>
        <v>battery</v>
      </c>
      <c r="O3502" t="str">
        <f t="shared" ca="1" si="1138"/>
        <v>Yes</v>
      </c>
      <c r="P3502" s="27">
        <f t="shared" ca="1" si="1156"/>
        <v>74.927589900000157</v>
      </c>
      <c r="Q3502" s="24">
        <f ca="1">-(P3502/'Inputs and Output'!C$14-M3502)*'Inputs and Output'!C$14-F3502</f>
        <v>101.47241010000002</v>
      </c>
      <c r="R3502" s="24">
        <f ca="1">IF(Q3502&gt;0,MIN(Q3502,'Inputs and Output'!C$55*'Inputs and Output'!C$14,Model!I3502),0)</f>
        <v>0</v>
      </c>
      <c r="S3502" s="24">
        <f t="shared" ca="1" si="1139"/>
        <v>0</v>
      </c>
      <c r="T3502" s="24">
        <f ca="1">MIN('Inputs and Output'!C$15,Model!S3502)</f>
        <v>0</v>
      </c>
      <c r="U3502" s="24">
        <f t="shared" ca="1" si="1140"/>
        <v>0</v>
      </c>
      <c r="V3502" s="24">
        <f ca="1">MIN(U3502+R3502,'Inputs and Output'!C$55*'Inputs and Output'!C$14,'Inputs and Output'!C$14-Model!P3502)-R3502</f>
        <v>0</v>
      </c>
      <c r="W3502" s="24">
        <f t="shared" ca="1" si="1141"/>
        <v>0</v>
      </c>
      <c r="X3502" s="24">
        <f ca="1">IF(AND(O3502="Yes",Q3502&lt;=0),MIN(-Q3502,'Inputs and Output'!C$55*'Inputs and Output'!C$14-F3502),0)</f>
        <v>0</v>
      </c>
      <c r="Y3502" s="24">
        <f ca="1">MIN(X3502,'Inputs and Output'!C$15)</f>
        <v>0</v>
      </c>
      <c r="Z3502" s="24">
        <f ca="1">IF(AND(O3502="No",Q3502&lt;=0),MIN(I3502,'Inputs and Output'!C$15),0)</f>
        <v>0</v>
      </c>
      <c r="AA3502" s="24">
        <f t="shared" ca="1" si="1142"/>
        <v>0</v>
      </c>
      <c r="AB3502" s="24">
        <f ca="1">MIN(AA3502,'Inputs and Output'!C$55*'Inputs and Output'!C$14,'Inputs and Output'!C$14-Model!P3502)</f>
        <v>0</v>
      </c>
      <c r="AC3502" s="24">
        <f ca="1">IF(AND(O3502="No",Q3502&lt;=0),MIN('Inputs and Output'!C$15-Model!Z3502,'Inputs and Output'!C$55*'Inputs and Output'!C$14),0)</f>
        <v>0</v>
      </c>
      <c r="AD3502" s="24">
        <f t="shared" ca="1" si="1143"/>
        <v>0</v>
      </c>
      <c r="AE3502" s="27">
        <f t="shared" ca="1" si="1144"/>
        <v>-70</v>
      </c>
      <c r="AF3502" s="27">
        <f t="shared" ca="1" si="1145"/>
        <v>0</v>
      </c>
      <c r="AG3502">
        <f>'real time electricity price'!G3501</f>
        <v>16.3675</v>
      </c>
      <c r="AH3502" s="21">
        <f>'real time electricity price'!H3501</f>
        <v>17.59</v>
      </c>
      <c r="AI3502" s="24">
        <f t="shared" ca="1" si="1146"/>
        <v>0</v>
      </c>
      <c r="AJ3502">
        <f t="shared" ca="1" si="1147"/>
        <v>1145.7249999999999</v>
      </c>
      <c r="AK3502" s="1">
        <f>SLN('Inputs and Output'!$C$27,0,'Inputs and Output'!$C$31)</f>
        <v>2968.0365296803652</v>
      </c>
      <c r="AL3502" s="1">
        <f>SLN('Inputs and Output'!$C$51,0,'Inputs and Output'!$C$31)</f>
        <v>319.634703196347</v>
      </c>
      <c r="AM3502" s="16">
        <f>-'PVWatt simulated dispatch'!$B$7*'Inputs and Output'!$C$13*'Inputs and Output'!$C$29</f>
        <v>-964.6118721461188</v>
      </c>
      <c r="AN3502" s="19">
        <f>-'Inputs and Output'!$C$54*'Inputs and Output'!$C$14/(365*24)</f>
        <v>-95.890410958904113</v>
      </c>
      <c r="AO3502" s="19">
        <f t="shared" ca="1" si="1148"/>
        <v>-3202.448515981735</v>
      </c>
      <c r="AP3502" s="10">
        <f t="shared" si="1149"/>
        <v>70384195.585011795</v>
      </c>
      <c r="AQ3502">
        <v>7.0384195585011802E+19</v>
      </c>
      <c r="AR3502">
        <v>240553.78270854999</v>
      </c>
      <c r="AS3502" s="10">
        <f ca="1">IFERROR((AI3502/('Inputs and Output'!$C$15))*('Inputs and Output'!$C$39*'Inputs and Output'!$C$40),0)</f>
        <v>0</v>
      </c>
      <c r="AT3502" s="13">
        <f t="shared" ca="1" si="1150"/>
        <v>0</v>
      </c>
      <c r="AU3502" s="12">
        <f t="shared" ca="1" si="1151"/>
        <v>0</v>
      </c>
      <c r="AV3502" s="14">
        <f ca="1">IF(AS3502&gt;0,('Inputs and Output'!$C$42*'Inputs and Output'!$C$15),0)</f>
        <v>0</v>
      </c>
      <c r="AW3502" s="17">
        <f>SLN('Inputs and Output'!$C$45,0,'Inputs and Output'!$C$44)</f>
        <v>7068.4931506849316</v>
      </c>
      <c r="AX3502" s="15">
        <f t="shared" ca="1" si="1152"/>
        <v>-7068.4931506849316</v>
      </c>
      <c r="AY3502" s="18">
        <f t="shared" ca="1" si="1153"/>
        <v>-10270.941666666666</v>
      </c>
    </row>
    <row r="3503" spans="1:51">
      <c r="A3503" t="str">
        <f>'hourly electricity demand texas'!B3502</f>
        <v>5/26/2020 9 p.m. CDT</v>
      </c>
      <c r="B3503">
        <f>'PVWatt simulated dispatch'!K3519</f>
        <v>0</v>
      </c>
      <c r="C3503">
        <f>'hourly electricity demand texas'!I3502*'Inputs and Output'!$C$20</f>
        <v>77.41</v>
      </c>
      <c r="D3503">
        <f>MIN(MAX(C3503-'Inputs and Output'!C$16,0),'Inputs and Output'!C$19-'Inputs and Output'!C$16)</f>
        <v>77.41</v>
      </c>
      <c r="E3503">
        <f>B3503*'Inputs and Output'!C$13/1000000</f>
        <v>0</v>
      </c>
      <c r="F3503">
        <f ca="1">IF(E3503&lt;=D3503,MIN(P3503,D3503-E3503,'Inputs and Output'!C$14*'Inputs and Output'!C$55),0)</f>
        <v>4.9275899000001573</v>
      </c>
      <c r="G3503">
        <f t="shared" ca="1" si="1154"/>
        <v>4.9275899000001573</v>
      </c>
      <c r="H3503" s="4">
        <f t="shared" ca="1" si="1155"/>
        <v>-72.482410099999839</v>
      </c>
      <c r="I3503">
        <f t="shared" si="1136"/>
        <v>0</v>
      </c>
      <c r="J3503">
        <f t="shared" ca="1" si="1137"/>
        <v>31.2</v>
      </c>
      <c r="K3503" s="24">
        <f>AR3503/AP3503*(1/('Inputs and Output'!C$36/'Inputs and Output'!C$39))-'Inputs and Output'!C$42</f>
        <v>176.58107323872142</v>
      </c>
      <c r="L3503" s="24">
        <f ca="1">IFERROR(AVERAGE(OFFSET(K3503,-1,0,-'Inputs and Output'!C$46)),K3503)</f>
        <v>89.434378387656992</v>
      </c>
      <c r="M3503" s="24">
        <f ca="1">_xlfn.XLOOKUP(J3503/L3503,'Battery dispatch curve multiple'!C$3:C$103,'Battery dispatch curve multiple'!A$3:A$103,,1,2)</f>
        <v>0.88000000000000056</v>
      </c>
      <c r="N3503" t="str">
        <f ca="1">IF(P3503/'Inputs and Output'!C$14&lt;=M3503,"battery","miner")</f>
        <v>battery</v>
      </c>
      <c r="O3503" t="str">
        <f t="shared" ca="1" si="1138"/>
        <v>Yes</v>
      </c>
      <c r="P3503" s="27">
        <f t="shared" ca="1" si="1156"/>
        <v>4.9275899000001573</v>
      </c>
      <c r="Q3503" s="24">
        <f ca="1">-(P3503/'Inputs and Output'!C$14-M3503)*'Inputs and Output'!C$14-F3503</f>
        <v>236.54482019999986</v>
      </c>
      <c r="R3503" s="24">
        <f ca="1">IF(Q3503&gt;0,MIN(Q3503,'Inputs and Output'!C$55*'Inputs and Output'!C$14,Model!I3503),0)</f>
        <v>0</v>
      </c>
      <c r="S3503" s="24">
        <f t="shared" ca="1" si="1139"/>
        <v>0</v>
      </c>
      <c r="T3503" s="24">
        <f ca="1">MIN('Inputs and Output'!C$15,Model!S3503)</f>
        <v>0</v>
      </c>
      <c r="U3503" s="24">
        <f t="shared" ca="1" si="1140"/>
        <v>0</v>
      </c>
      <c r="V3503" s="24">
        <f ca="1">MIN(U3503+R3503,'Inputs and Output'!C$55*'Inputs and Output'!C$14,'Inputs and Output'!C$14-Model!P3503)-R3503</f>
        <v>0</v>
      </c>
      <c r="W3503" s="24">
        <f t="shared" ca="1" si="1141"/>
        <v>0</v>
      </c>
      <c r="X3503" s="24">
        <f ca="1">IF(AND(O3503="Yes",Q3503&lt;=0),MIN(-Q3503,'Inputs and Output'!C$55*'Inputs and Output'!C$14-F3503),0)</f>
        <v>0</v>
      </c>
      <c r="Y3503" s="24">
        <f ca="1">MIN(X3503,'Inputs and Output'!C$15)</f>
        <v>0</v>
      </c>
      <c r="Z3503" s="24">
        <f ca="1">IF(AND(O3503="No",Q3503&lt;=0),MIN(I3503,'Inputs and Output'!C$15),0)</f>
        <v>0</v>
      </c>
      <c r="AA3503" s="24">
        <f t="shared" ca="1" si="1142"/>
        <v>0</v>
      </c>
      <c r="AB3503" s="24">
        <f ca="1">MIN(AA3503,'Inputs and Output'!C$55*'Inputs and Output'!C$14,'Inputs and Output'!C$14-Model!P3503)</f>
        <v>0</v>
      </c>
      <c r="AC3503" s="24">
        <f ca="1">IF(AND(O3503="No",Q3503&lt;=0),MIN('Inputs and Output'!C$15-Model!Z3503,'Inputs and Output'!C$55*'Inputs and Output'!C$14),0)</f>
        <v>0</v>
      </c>
      <c r="AD3503" s="24">
        <f t="shared" ca="1" si="1143"/>
        <v>0</v>
      </c>
      <c r="AE3503" s="27">
        <f t="shared" ca="1" si="1144"/>
        <v>-4.9275899000001573</v>
      </c>
      <c r="AF3503" s="27">
        <f t="shared" ca="1" si="1145"/>
        <v>0</v>
      </c>
      <c r="AG3503">
        <f>'real time electricity price'!G3502</f>
        <v>16.107500000000002</v>
      </c>
      <c r="AH3503" s="21">
        <f>'real time electricity price'!H3502</f>
        <v>16.75</v>
      </c>
      <c r="AI3503" s="24">
        <f t="shared" ca="1" si="1146"/>
        <v>0</v>
      </c>
      <c r="AJ3503">
        <f t="shared" ca="1" si="1147"/>
        <v>79.371154314252536</v>
      </c>
      <c r="AK3503" s="1">
        <f>SLN('Inputs and Output'!$C$27,0,'Inputs and Output'!$C$31)</f>
        <v>2968.0365296803652</v>
      </c>
      <c r="AL3503" s="1">
        <f>SLN('Inputs and Output'!$C$51,0,'Inputs and Output'!$C$31)</f>
        <v>319.634703196347</v>
      </c>
      <c r="AM3503" s="16">
        <f>-'PVWatt simulated dispatch'!$B$7*'Inputs and Output'!$C$13*'Inputs and Output'!$C$29</f>
        <v>-964.6118721461188</v>
      </c>
      <c r="AN3503" s="19">
        <f>-'Inputs and Output'!$C$54*'Inputs and Output'!$C$14/(365*24)</f>
        <v>-95.890410958904113</v>
      </c>
      <c r="AO3503" s="19">
        <f t="shared" ca="1" si="1148"/>
        <v>-4268.8023616674818</v>
      </c>
      <c r="AP3503" s="10">
        <f t="shared" si="1149"/>
        <v>73674108.409806892</v>
      </c>
      <c r="AQ3503">
        <v>7.3674108409806897E+19</v>
      </c>
      <c r="AR3503">
        <v>495792.48830588203</v>
      </c>
      <c r="AS3503" s="10">
        <f ca="1">IFERROR((AI3503/('Inputs and Output'!$C$15))*('Inputs and Output'!$C$39*'Inputs and Output'!$C$40),0)</f>
        <v>0</v>
      </c>
      <c r="AT3503" s="13">
        <f t="shared" ca="1" si="1150"/>
        <v>0</v>
      </c>
      <c r="AU3503" s="12">
        <f t="shared" ca="1" si="1151"/>
        <v>0</v>
      </c>
      <c r="AV3503" s="14">
        <f ca="1">IF(AS3503&gt;0,('Inputs and Output'!$C$42*'Inputs and Output'!$C$15),0)</f>
        <v>0</v>
      </c>
      <c r="AW3503" s="17">
        <f>SLN('Inputs and Output'!$C$45,0,'Inputs and Output'!$C$44)</f>
        <v>7068.4931506849316</v>
      </c>
      <c r="AX3503" s="15">
        <f t="shared" ca="1" si="1152"/>
        <v>-7068.4931506849316</v>
      </c>
      <c r="AY3503" s="18">
        <f t="shared" ca="1" si="1153"/>
        <v>-11337.295512352413</v>
      </c>
    </row>
    <row r="3504" spans="1:51">
      <c r="A3504" t="str">
        <f>'hourly electricity demand texas'!B3503</f>
        <v>5/26/2020 10 p.m. CDT</v>
      </c>
      <c r="B3504">
        <f>'PVWatt simulated dispatch'!K3520</f>
        <v>0</v>
      </c>
      <c r="C3504">
        <f>'hourly electricity demand texas'!I3503*'Inputs and Output'!$C$20</f>
        <v>73.84</v>
      </c>
      <c r="D3504">
        <f>MIN(MAX(C3504-'Inputs and Output'!C$16,0),'Inputs and Output'!C$19-'Inputs and Output'!C$16)</f>
        <v>73.84</v>
      </c>
      <c r="E3504">
        <f>B3504*'Inputs and Output'!C$13/1000000</f>
        <v>0</v>
      </c>
      <c r="F3504">
        <f ca="1">IF(E3504&lt;=D3504,MIN(P3504,D3504-E3504,'Inputs and Output'!C$14*'Inputs and Output'!C$55),0)</f>
        <v>0</v>
      </c>
      <c r="G3504">
        <f t="shared" ca="1" si="1154"/>
        <v>0</v>
      </c>
      <c r="H3504" s="4">
        <f t="shared" ca="1" si="1155"/>
        <v>-73.84</v>
      </c>
      <c r="I3504">
        <f t="shared" si="1136"/>
        <v>0</v>
      </c>
      <c r="J3504">
        <f t="shared" ca="1" si="1137"/>
        <v>31.2</v>
      </c>
      <c r="K3504" s="24">
        <f>AR3504/AP3504*(1/('Inputs and Output'!C$36/'Inputs and Output'!C$39))-'Inputs and Output'!C$42</f>
        <v>34.247313537846111</v>
      </c>
      <c r="L3504" s="24">
        <f ca="1">IFERROR(AVERAGE(OFFSET(K3504,-1,0,-'Inputs and Output'!C$46)),K3504)</f>
        <v>93.668025165681811</v>
      </c>
      <c r="M3504" s="24">
        <f ca="1">_xlfn.XLOOKUP(J3504/L3504,'Battery dispatch curve multiple'!C$3:C$103,'Battery dispatch curve multiple'!A$3:A$103,,1,2)</f>
        <v>0.88000000000000056</v>
      </c>
      <c r="N3504" t="str">
        <f ca="1">IF(P3504/'Inputs and Output'!C$14&lt;=M3504,"battery","miner")</f>
        <v>battery</v>
      </c>
      <c r="O3504" t="str">
        <f t="shared" ca="1" si="1138"/>
        <v>No</v>
      </c>
      <c r="P3504" s="27">
        <f t="shared" ca="1" si="1156"/>
        <v>0</v>
      </c>
      <c r="Q3504" s="24">
        <f ca="1">-(P3504/'Inputs and Output'!C$14-M3504)*'Inputs and Output'!C$14-F3504</f>
        <v>246.40000000000015</v>
      </c>
      <c r="R3504" s="24">
        <f ca="1">IF(Q3504&gt;0,MIN(Q3504,'Inputs and Output'!C$55*'Inputs and Output'!C$14,Model!I3504),0)</f>
        <v>0</v>
      </c>
      <c r="S3504" s="24">
        <f t="shared" ca="1" si="1139"/>
        <v>0</v>
      </c>
      <c r="T3504" s="24">
        <f ca="1">MIN('Inputs and Output'!C$15,Model!S3504)</f>
        <v>0</v>
      </c>
      <c r="U3504" s="24">
        <f t="shared" ca="1" si="1140"/>
        <v>0</v>
      </c>
      <c r="V3504" s="24">
        <f ca="1">MIN(U3504+R3504,'Inputs and Output'!C$55*'Inputs and Output'!C$14,'Inputs and Output'!C$14-Model!P3504)-R3504</f>
        <v>0</v>
      </c>
      <c r="W3504" s="24">
        <f t="shared" ca="1" si="1141"/>
        <v>0</v>
      </c>
      <c r="X3504" s="24">
        <f ca="1">IF(AND(O3504="Yes",Q3504&lt;=0),MIN(-Q3504,'Inputs and Output'!C$55*'Inputs and Output'!C$14-F3504),0)</f>
        <v>0</v>
      </c>
      <c r="Y3504" s="24">
        <f ca="1">MIN(X3504,'Inputs and Output'!C$15)</f>
        <v>0</v>
      </c>
      <c r="Z3504" s="24">
        <f ca="1">IF(AND(O3504="No",Q3504&lt;=0),MIN(I3504,'Inputs and Output'!C$15),0)</f>
        <v>0</v>
      </c>
      <c r="AA3504" s="24">
        <f t="shared" ca="1" si="1142"/>
        <v>0</v>
      </c>
      <c r="AB3504" s="24">
        <f ca="1">MIN(AA3504,'Inputs and Output'!C$55*'Inputs and Output'!C$14,'Inputs and Output'!C$14-Model!P3504)</f>
        <v>0</v>
      </c>
      <c r="AC3504" s="24">
        <f ca="1">IF(AND(O3504="No",Q3504&lt;=0),MIN('Inputs and Output'!C$15-Model!Z3504,'Inputs and Output'!C$55*'Inputs and Output'!C$14),0)</f>
        <v>0</v>
      </c>
      <c r="AD3504" s="24">
        <f t="shared" ca="1" si="1143"/>
        <v>0</v>
      </c>
      <c r="AE3504" s="27">
        <f t="shared" ca="1" si="1144"/>
        <v>0</v>
      </c>
      <c r="AF3504" s="27">
        <f t="shared" ca="1" si="1145"/>
        <v>0</v>
      </c>
      <c r="AG3504">
        <f>'real time electricity price'!G3503</f>
        <v>15.192500000000001</v>
      </c>
      <c r="AH3504" s="21">
        <f>'real time electricity price'!H3503</f>
        <v>15.2</v>
      </c>
      <c r="AI3504" s="24">
        <f t="shared" ca="1" si="1146"/>
        <v>0</v>
      </c>
      <c r="AJ3504">
        <f t="shared" ca="1" si="1147"/>
        <v>0</v>
      </c>
      <c r="AK3504" s="1">
        <f>SLN('Inputs and Output'!$C$27,0,'Inputs and Output'!$C$31)</f>
        <v>2968.0365296803652</v>
      </c>
      <c r="AL3504" s="1">
        <f>SLN('Inputs and Output'!$C$51,0,'Inputs and Output'!$C$31)</f>
        <v>319.634703196347</v>
      </c>
      <c r="AM3504" s="16">
        <f>-'PVWatt simulated dispatch'!$B$7*'Inputs and Output'!$C$13*'Inputs and Output'!$C$29</f>
        <v>-964.6118721461188</v>
      </c>
      <c r="AN3504" s="19">
        <f>-'Inputs and Output'!$C$54*'Inputs and Output'!$C$14/(365*24)</f>
        <v>-95.890410958904113</v>
      </c>
      <c r="AO3504" s="19">
        <f t="shared" ca="1" si="1148"/>
        <v>-4348.1735159817345</v>
      </c>
      <c r="AP3504" s="10">
        <f t="shared" si="1149"/>
        <v>111665780.457973</v>
      </c>
      <c r="AQ3504">
        <v>1.1166578045797301E+20</v>
      </c>
      <c r="AR3504">
        <v>233705.860277926</v>
      </c>
      <c r="AS3504" s="10">
        <f ca="1">IFERROR((AI3504/('Inputs and Output'!$C$15))*('Inputs and Output'!$C$39*'Inputs and Output'!$C$40),0)</f>
        <v>0</v>
      </c>
      <c r="AT3504" s="13">
        <f t="shared" ca="1" si="1150"/>
        <v>0</v>
      </c>
      <c r="AU3504" s="12">
        <f t="shared" ca="1" si="1151"/>
        <v>0</v>
      </c>
      <c r="AV3504" s="14">
        <f ca="1">IF(AS3504&gt;0,('Inputs and Output'!$C$42*'Inputs and Output'!$C$15),0)</f>
        <v>0</v>
      </c>
      <c r="AW3504" s="17">
        <f>SLN('Inputs and Output'!$C$45,0,'Inputs and Output'!$C$44)</f>
        <v>7068.4931506849316</v>
      </c>
      <c r="AX3504" s="15">
        <f t="shared" ca="1" si="1152"/>
        <v>-7068.4931506849316</v>
      </c>
      <c r="AY3504" s="18">
        <f t="shared" ca="1" si="1153"/>
        <v>-11416.666666666666</v>
      </c>
    </row>
    <row r="3505" spans="1:51">
      <c r="A3505" t="str">
        <f>'hourly electricity demand texas'!B3504</f>
        <v>5/26/2020 11 p.m. CDT</v>
      </c>
      <c r="B3505">
        <f>'PVWatt simulated dispatch'!K3521</f>
        <v>0</v>
      </c>
      <c r="C3505">
        <f>'hourly electricity demand texas'!I3504*'Inputs and Output'!$C$20</f>
        <v>67.58</v>
      </c>
      <c r="D3505">
        <f>MIN(MAX(C3505-'Inputs and Output'!C$16,0),'Inputs and Output'!C$19-'Inputs and Output'!C$16)</f>
        <v>67.58</v>
      </c>
      <c r="E3505">
        <f>B3505*'Inputs and Output'!C$13/1000000</f>
        <v>0</v>
      </c>
      <c r="F3505">
        <f ca="1">IF(E3505&lt;=D3505,MIN(P3505,D3505-E3505,'Inputs and Output'!C$14*'Inputs and Output'!C$55),0)</f>
        <v>0</v>
      </c>
      <c r="G3505">
        <f t="shared" ca="1" si="1154"/>
        <v>0</v>
      </c>
      <c r="H3505" s="4">
        <f t="shared" ca="1" si="1155"/>
        <v>-67.58</v>
      </c>
      <c r="I3505">
        <f t="shared" si="1136"/>
        <v>0</v>
      </c>
      <c r="J3505">
        <f t="shared" ca="1" si="1137"/>
        <v>31.2</v>
      </c>
      <c r="K3505" s="24">
        <f>AR3505/AP3505*(1/('Inputs and Output'!C$36/'Inputs and Output'!C$39))-'Inputs and Output'!C$42</f>
        <v>194.86289469727882</v>
      </c>
      <c r="L3505" s="24">
        <f ca="1">IFERROR(AVERAGE(OFFSET(K3505,-1,0,-'Inputs and Output'!C$46)),K3505)</f>
        <v>94.083759423503935</v>
      </c>
      <c r="M3505" s="24">
        <f ca="1">_xlfn.XLOOKUP(J3505/L3505,'Battery dispatch curve multiple'!C$3:C$103,'Battery dispatch curve multiple'!A$3:A$103,,1,2)</f>
        <v>0.88000000000000056</v>
      </c>
      <c r="N3505" t="str">
        <f ca="1">IF(P3505/'Inputs and Output'!C$14&lt;=M3505,"battery","miner")</f>
        <v>battery</v>
      </c>
      <c r="O3505" t="str">
        <f t="shared" ca="1" si="1138"/>
        <v>No</v>
      </c>
      <c r="P3505" s="27">
        <f t="shared" ca="1" si="1156"/>
        <v>0</v>
      </c>
      <c r="Q3505" s="24">
        <f ca="1">-(P3505/'Inputs and Output'!C$14-M3505)*'Inputs and Output'!C$14-F3505</f>
        <v>246.40000000000015</v>
      </c>
      <c r="R3505" s="24">
        <f ca="1">IF(Q3505&gt;0,MIN(Q3505,'Inputs and Output'!C$55*'Inputs and Output'!C$14,Model!I3505),0)</f>
        <v>0</v>
      </c>
      <c r="S3505" s="24">
        <f t="shared" ca="1" si="1139"/>
        <v>0</v>
      </c>
      <c r="T3505" s="24">
        <f ca="1">MIN('Inputs and Output'!C$15,Model!S3505)</f>
        <v>0</v>
      </c>
      <c r="U3505" s="24">
        <f t="shared" ca="1" si="1140"/>
        <v>0</v>
      </c>
      <c r="V3505" s="24">
        <f ca="1">MIN(U3505+R3505,'Inputs and Output'!C$55*'Inputs and Output'!C$14,'Inputs and Output'!C$14-Model!P3505)-R3505</f>
        <v>0</v>
      </c>
      <c r="W3505" s="24">
        <f t="shared" ca="1" si="1141"/>
        <v>0</v>
      </c>
      <c r="X3505" s="24">
        <f ca="1">IF(AND(O3505="Yes",Q3505&lt;=0),MIN(-Q3505,'Inputs and Output'!C$55*'Inputs and Output'!C$14-F3505),0)</f>
        <v>0</v>
      </c>
      <c r="Y3505" s="24">
        <f ca="1">MIN(X3505,'Inputs and Output'!C$15)</f>
        <v>0</v>
      </c>
      <c r="Z3505" s="24">
        <f ca="1">IF(AND(O3505="No",Q3505&lt;=0),MIN(I3505,'Inputs and Output'!C$15),0)</f>
        <v>0</v>
      </c>
      <c r="AA3505" s="24">
        <f t="shared" ca="1" si="1142"/>
        <v>0</v>
      </c>
      <c r="AB3505" s="24">
        <f ca="1">MIN(AA3505,'Inputs and Output'!C$55*'Inputs and Output'!C$14,'Inputs and Output'!C$14-Model!P3505)</f>
        <v>0</v>
      </c>
      <c r="AC3505" s="24">
        <f ca="1">IF(AND(O3505="No",Q3505&lt;=0),MIN('Inputs and Output'!C$15-Model!Z3505,'Inputs and Output'!C$55*'Inputs and Output'!C$14),0)</f>
        <v>0</v>
      </c>
      <c r="AD3505" s="24">
        <f t="shared" ca="1" si="1143"/>
        <v>0</v>
      </c>
      <c r="AE3505" s="27">
        <f t="shared" ca="1" si="1144"/>
        <v>0</v>
      </c>
      <c r="AF3505" s="27">
        <f t="shared" ca="1" si="1145"/>
        <v>0</v>
      </c>
      <c r="AG3505">
        <f>'real time electricity price'!G3504</f>
        <v>14.49</v>
      </c>
      <c r="AH3505" s="21">
        <f>'real time electricity price'!H3504</f>
        <v>13.74</v>
      </c>
      <c r="AI3505" s="24">
        <f t="shared" ca="1" si="1146"/>
        <v>0</v>
      </c>
      <c r="AJ3505">
        <f t="shared" ca="1" si="1147"/>
        <v>0</v>
      </c>
      <c r="AK3505" s="1">
        <f>SLN('Inputs and Output'!$C$27,0,'Inputs and Output'!$C$31)</f>
        <v>2968.0365296803652</v>
      </c>
      <c r="AL3505" s="1">
        <f>SLN('Inputs and Output'!$C$51,0,'Inputs and Output'!$C$31)</f>
        <v>319.634703196347</v>
      </c>
      <c r="AM3505" s="16">
        <f>-'PVWatt simulated dispatch'!$B$7*'Inputs and Output'!$C$13*'Inputs and Output'!$C$29</f>
        <v>-964.6118721461188</v>
      </c>
      <c r="AN3505" s="19">
        <f>-'Inputs and Output'!$C$54*'Inputs and Output'!$C$14/(365*24)</f>
        <v>-95.890410958904113</v>
      </c>
      <c r="AO3505" s="19">
        <f t="shared" ca="1" si="1148"/>
        <v>-4348.1735159817345</v>
      </c>
      <c r="AP3505" s="10">
        <f t="shared" si="1149"/>
        <v>18758626.852756701</v>
      </c>
      <c r="AQ3505">
        <v>1.8758626852756701E+19</v>
      </c>
      <c r="AR3505">
        <v>137408.42635625001</v>
      </c>
      <c r="AS3505" s="10">
        <f ca="1">IFERROR((AI3505/('Inputs and Output'!$C$15))*('Inputs and Output'!$C$39*'Inputs and Output'!$C$40),0)</f>
        <v>0</v>
      </c>
      <c r="AT3505" s="13">
        <f t="shared" ca="1" si="1150"/>
        <v>0</v>
      </c>
      <c r="AU3505" s="12">
        <f t="shared" ca="1" si="1151"/>
        <v>0</v>
      </c>
      <c r="AV3505" s="14">
        <f ca="1">IF(AS3505&gt;0,('Inputs and Output'!$C$42*'Inputs and Output'!$C$15),0)</f>
        <v>0</v>
      </c>
      <c r="AW3505" s="17">
        <f>SLN('Inputs and Output'!$C$45,0,'Inputs and Output'!$C$44)</f>
        <v>7068.4931506849316</v>
      </c>
      <c r="AX3505" s="15">
        <f t="shared" ca="1" si="1152"/>
        <v>-7068.4931506849316</v>
      </c>
      <c r="AY3505" s="18">
        <f t="shared" ca="1" si="1153"/>
        <v>-11416.666666666666</v>
      </c>
    </row>
    <row r="3506" spans="1:51">
      <c r="A3506" t="str">
        <f>'hourly electricity demand texas'!B3505</f>
        <v>5/27/2020 12 a.m. CDT</v>
      </c>
      <c r="B3506">
        <f>'PVWatt simulated dispatch'!K3522</f>
        <v>0</v>
      </c>
      <c r="C3506">
        <f>'hourly electricity demand texas'!I3505*'Inputs and Output'!$C$20</f>
        <v>60.26</v>
      </c>
      <c r="D3506">
        <f>MIN(MAX(C3506-'Inputs and Output'!C$16,0),'Inputs and Output'!C$19-'Inputs and Output'!C$16)</f>
        <v>60.26</v>
      </c>
      <c r="E3506">
        <f>B3506*'Inputs and Output'!C$13/1000000</f>
        <v>0</v>
      </c>
      <c r="F3506">
        <f ca="1">IF(E3506&lt;=D3506,MIN(P3506,D3506-E3506,'Inputs and Output'!C$14*'Inputs and Output'!C$55),0)</f>
        <v>0</v>
      </c>
      <c r="G3506">
        <f t="shared" ca="1" si="1154"/>
        <v>0</v>
      </c>
      <c r="H3506" s="4">
        <f t="shared" ca="1" si="1155"/>
        <v>-60.26</v>
      </c>
      <c r="I3506">
        <f t="shared" si="1136"/>
        <v>0</v>
      </c>
      <c r="J3506">
        <f t="shared" ca="1" si="1137"/>
        <v>31.2</v>
      </c>
      <c r="K3506" s="24">
        <f>AR3506/AP3506*(1/('Inputs and Output'!C$36/'Inputs and Output'!C$39))-'Inputs and Output'!C$42</f>
        <v>21.633085188451275</v>
      </c>
      <c r="L3506" s="24">
        <f ca="1">IFERROR(AVERAGE(OFFSET(K3506,-1,0,-'Inputs and Output'!C$46)),K3506)</f>
        <v>95.778925308532578</v>
      </c>
      <c r="M3506" s="24">
        <f ca="1">_xlfn.XLOOKUP(J3506/L3506,'Battery dispatch curve multiple'!C$3:C$103,'Battery dispatch curve multiple'!A$3:A$103,,1,2)</f>
        <v>0.88000000000000056</v>
      </c>
      <c r="N3506" t="str">
        <f ca="1">IF(P3506/'Inputs and Output'!C$14&lt;=M3506,"battery","miner")</f>
        <v>battery</v>
      </c>
      <c r="O3506" t="str">
        <f t="shared" ca="1" si="1138"/>
        <v>No</v>
      </c>
      <c r="P3506" s="27">
        <f t="shared" ca="1" si="1156"/>
        <v>0</v>
      </c>
      <c r="Q3506" s="24">
        <f ca="1">-(P3506/'Inputs and Output'!C$14-M3506)*'Inputs and Output'!C$14-F3506</f>
        <v>246.40000000000015</v>
      </c>
      <c r="R3506" s="24">
        <f ca="1">IF(Q3506&gt;0,MIN(Q3506,'Inputs and Output'!C$55*'Inputs and Output'!C$14,Model!I3506),0)</f>
        <v>0</v>
      </c>
      <c r="S3506" s="24">
        <f t="shared" ca="1" si="1139"/>
        <v>0</v>
      </c>
      <c r="T3506" s="24">
        <f ca="1">MIN('Inputs and Output'!C$15,Model!S3506)</f>
        <v>0</v>
      </c>
      <c r="U3506" s="24">
        <f t="shared" ca="1" si="1140"/>
        <v>0</v>
      </c>
      <c r="V3506" s="24">
        <f ca="1">MIN(U3506+R3506,'Inputs and Output'!C$55*'Inputs and Output'!C$14,'Inputs and Output'!C$14-Model!P3506)-R3506</f>
        <v>0</v>
      </c>
      <c r="W3506" s="24">
        <f t="shared" ca="1" si="1141"/>
        <v>0</v>
      </c>
      <c r="X3506" s="24">
        <f ca="1">IF(AND(O3506="Yes",Q3506&lt;=0),MIN(-Q3506,'Inputs and Output'!C$55*'Inputs and Output'!C$14-F3506),0)</f>
        <v>0</v>
      </c>
      <c r="Y3506" s="24">
        <f ca="1">MIN(X3506,'Inputs and Output'!C$15)</f>
        <v>0</v>
      </c>
      <c r="Z3506" s="24">
        <f ca="1">IF(AND(O3506="No",Q3506&lt;=0),MIN(I3506,'Inputs and Output'!C$15),0)</f>
        <v>0</v>
      </c>
      <c r="AA3506" s="24">
        <f t="shared" ca="1" si="1142"/>
        <v>0</v>
      </c>
      <c r="AB3506" s="24">
        <f ca="1">MIN(AA3506,'Inputs and Output'!C$55*'Inputs and Output'!C$14,'Inputs and Output'!C$14-Model!P3506)</f>
        <v>0</v>
      </c>
      <c r="AC3506" s="24">
        <f ca="1">IF(AND(O3506="No",Q3506&lt;=0),MIN('Inputs and Output'!C$15-Model!Z3506,'Inputs and Output'!C$55*'Inputs and Output'!C$14),0)</f>
        <v>0</v>
      </c>
      <c r="AD3506" s="24">
        <f t="shared" ca="1" si="1143"/>
        <v>0</v>
      </c>
      <c r="AE3506" s="27">
        <f t="shared" ca="1" si="1144"/>
        <v>0</v>
      </c>
      <c r="AF3506" s="27">
        <f t="shared" ca="1" si="1145"/>
        <v>0</v>
      </c>
      <c r="AG3506">
        <f>'real time electricity price'!G3505</f>
        <v>13.952500000000001</v>
      </c>
      <c r="AH3506" s="21">
        <f>'real time electricity price'!H3505</f>
        <v>12.02</v>
      </c>
      <c r="AI3506" s="24">
        <f t="shared" ca="1" si="1146"/>
        <v>0</v>
      </c>
      <c r="AJ3506">
        <f t="shared" ca="1" si="1147"/>
        <v>0</v>
      </c>
      <c r="AK3506" s="1">
        <f>SLN('Inputs and Output'!$C$27,0,'Inputs and Output'!$C$31)</f>
        <v>2968.0365296803652</v>
      </c>
      <c r="AL3506" s="1">
        <f>SLN('Inputs and Output'!$C$51,0,'Inputs and Output'!$C$31)</f>
        <v>319.634703196347</v>
      </c>
      <c r="AM3506" s="16">
        <f>-'PVWatt simulated dispatch'!$B$7*'Inputs and Output'!$C$13*'Inputs and Output'!$C$29</f>
        <v>-964.6118721461188</v>
      </c>
      <c r="AN3506" s="19">
        <f>-'Inputs and Output'!$C$54*'Inputs and Output'!$C$14/(365*24)</f>
        <v>-95.890410958904113</v>
      </c>
      <c r="AO3506" s="19">
        <f t="shared" ca="1" si="1148"/>
        <v>-4348.1735159817345</v>
      </c>
      <c r="AP3506" s="10">
        <f t="shared" si="1149"/>
        <v>75999299.440858692</v>
      </c>
      <c r="AQ3506">
        <v>7.5999299440858694E+19</v>
      </c>
      <c r="AR3506">
        <v>127829.82348377</v>
      </c>
      <c r="AS3506" s="10">
        <f ca="1">IFERROR((AI3506/('Inputs and Output'!$C$15))*('Inputs and Output'!$C$39*'Inputs and Output'!$C$40),0)</f>
        <v>0</v>
      </c>
      <c r="AT3506" s="13">
        <f t="shared" ca="1" si="1150"/>
        <v>0</v>
      </c>
      <c r="AU3506" s="12">
        <f t="shared" ca="1" si="1151"/>
        <v>0</v>
      </c>
      <c r="AV3506" s="14">
        <f ca="1">IF(AS3506&gt;0,('Inputs and Output'!$C$42*'Inputs and Output'!$C$15),0)</f>
        <v>0</v>
      </c>
      <c r="AW3506" s="17">
        <f>SLN('Inputs and Output'!$C$45,0,'Inputs and Output'!$C$44)</f>
        <v>7068.4931506849316</v>
      </c>
      <c r="AX3506" s="15">
        <f t="shared" ca="1" si="1152"/>
        <v>-7068.4931506849316</v>
      </c>
      <c r="AY3506" s="18">
        <f t="shared" ca="1" si="1153"/>
        <v>-11416.666666666666</v>
      </c>
    </row>
    <row r="3507" spans="1:51">
      <c r="A3507" t="str">
        <f>'hourly electricity demand texas'!B3506</f>
        <v>5/27/2020 1 a.m. CDT</v>
      </c>
      <c r="B3507">
        <f>'PVWatt simulated dispatch'!K3523</f>
        <v>0</v>
      </c>
      <c r="C3507">
        <f>'hourly electricity demand texas'!I3506*'Inputs and Output'!$C$20</f>
        <v>54.72</v>
      </c>
      <c r="D3507">
        <f>MIN(MAX(C3507-'Inputs and Output'!C$16,0),'Inputs and Output'!C$19-'Inputs and Output'!C$16)</f>
        <v>54.72</v>
      </c>
      <c r="E3507">
        <f>B3507*'Inputs and Output'!C$13/1000000</f>
        <v>0</v>
      </c>
      <c r="F3507">
        <f ca="1">IF(E3507&lt;=D3507,MIN(P3507,D3507-E3507,'Inputs and Output'!C$14*'Inputs and Output'!C$55),0)</f>
        <v>0</v>
      </c>
      <c r="G3507">
        <f t="shared" ca="1" si="1154"/>
        <v>0</v>
      </c>
      <c r="H3507" s="4">
        <f t="shared" ca="1" si="1155"/>
        <v>-54.72</v>
      </c>
      <c r="I3507">
        <f t="shared" si="1136"/>
        <v>0</v>
      </c>
      <c r="J3507">
        <f t="shared" ca="1" si="1137"/>
        <v>31.2</v>
      </c>
      <c r="K3507" s="24">
        <f>AR3507/AP3507*(1/('Inputs and Output'!C$36/'Inputs and Output'!C$39))-'Inputs and Output'!C$42</f>
        <v>89.745285770401196</v>
      </c>
      <c r="L3507" s="24">
        <f ca="1">IFERROR(AVERAGE(OFFSET(K3507,-1,0,-'Inputs and Output'!C$46)),K3507)</f>
        <v>95.960959528927432</v>
      </c>
      <c r="M3507" s="24">
        <f ca="1">_xlfn.XLOOKUP(J3507/L3507,'Battery dispatch curve multiple'!C$3:C$103,'Battery dispatch curve multiple'!A$3:A$103,,1,2)</f>
        <v>0.88000000000000056</v>
      </c>
      <c r="N3507" t="str">
        <f ca="1">IF(P3507/'Inputs and Output'!C$14&lt;=M3507,"battery","miner")</f>
        <v>battery</v>
      </c>
      <c r="O3507" t="str">
        <f t="shared" ca="1" si="1138"/>
        <v>No</v>
      </c>
      <c r="P3507" s="27">
        <f t="shared" ca="1" si="1156"/>
        <v>0</v>
      </c>
      <c r="Q3507" s="24">
        <f ca="1">-(P3507/'Inputs and Output'!C$14-M3507)*'Inputs and Output'!C$14-F3507</f>
        <v>246.40000000000015</v>
      </c>
      <c r="R3507" s="24">
        <f ca="1">IF(Q3507&gt;0,MIN(Q3507,'Inputs and Output'!C$55*'Inputs and Output'!C$14,Model!I3507),0)</f>
        <v>0</v>
      </c>
      <c r="S3507" s="24">
        <f t="shared" ca="1" si="1139"/>
        <v>0</v>
      </c>
      <c r="T3507" s="24">
        <f ca="1">MIN('Inputs and Output'!C$15,Model!S3507)</f>
        <v>0</v>
      </c>
      <c r="U3507" s="24">
        <f t="shared" ca="1" si="1140"/>
        <v>0</v>
      </c>
      <c r="V3507" s="24">
        <f ca="1">MIN(U3507+R3507,'Inputs and Output'!C$55*'Inputs and Output'!C$14,'Inputs and Output'!C$14-Model!P3507)-R3507</f>
        <v>0</v>
      </c>
      <c r="W3507" s="24">
        <f t="shared" ca="1" si="1141"/>
        <v>0</v>
      </c>
      <c r="X3507" s="24">
        <f ca="1">IF(AND(O3507="Yes",Q3507&lt;=0),MIN(-Q3507,'Inputs and Output'!C$55*'Inputs and Output'!C$14-F3507),0)</f>
        <v>0</v>
      </c>
      <c r="Y3507" s="24">
        <f ca="1">MIN(X3507,'Inputs and Output'!C$15)</f>
        <v>0</v>
      </c>
      <c r="Z3507" s="24">
        <f ca="1">IF(AND(O3507="No",Q3507&lt;=0),MIN(I3507,'Inputs and Output'!C$15),0)</f>
        <v>0</v>
      </c>
      <c r="AA3507" s="24">
        <f t="shared" ca="1" si="1142"/>
        <v>0</v>
      </c>
      <c r="AB3507" s="24">
        <f ca="1">MIN(AA3507,'Inputs and Output'!C$55*'Inputs and Output'!C$14,'Inputs and Output'!C$14-Model!P3507)</f>
        <v>0</v>
      </c>
      <c r="AC3507" s="24">
        <f ca="1">IF(AND(O3507="No",Q3507&lt;=0),MIN('Inputs and Output'!C$15-Model!Z3507,'Inputs and Output'!C$55*'Inputs and Output'!C$14),0)</f>
        <v>0</v>
      </c>
      <c r="AD3507" s="24">
        <f t="shared" ca="1" si="1143"/>
        <v>0</v>
      </c>
      <c r="AE3507" s="27">
        <f t="shared" ca="1" si="1144"/>
        <v>0</v>
      </c>
      <c r="AF3507" s="27">
        <f t="shared" ca="1" si="1145"/>
        <v>0</v>
      </c>
      <c r="AG3507">
        <f>'real time electricity price'!G3506</f>
        <v>11.262500000000001</v>
      </c>
      <c r="AH3507" s="21">
        <f>'real time electricity price'!H3506</f>
        <v>11.3</v>
      </c>
      <c r="AI3507" s="24">
        <f t="shared" ca="1" si="1146"/>
        <v>0</v>
      </c>
      <c r="AJ3507">
        <f t="shared" ca="1" si="1147"/>
        <v>0</v>
      </c>
      <c r="AK3507" s="1">
        <f>SLN('Inputs and Output'!$C$27,0,'Inputs and Output'!$C$31)</f>
        <v>2968.0365296803652</v>
      </c>
      <c r="AL3507" s="1">
        <f>SLN('Inputs and Output'!$C$51,0,'Inputs and Output'!$C$31)</f>
        <v>319.634703196347</v>
      </c>
      <c r="AM3507" s="16">
        <f>-'PVWatt simulated dispatch'!$B$7*'Inputs and Output'!$C$13*'Inputs and Output'!$C$29</f>
        <v>-964.6118721461188</v>
      </c>
      <c r="AN3507" s="19">
        <f>-'Inputs and Output'!$C$54*'Inputs and Output'!$C$14/(365*24)</f>
        <v>-95.890410958904113</v>
      </c>
      <c r="AO3507" s="19">
        <f t="shared" ca="1" si="1148"/>
        <v>-4348.1735159817345</v>
      </c>
      <c r="AP3507" s="10">
        <f t="shared" si="1149"/>
        <v>65674142.0925804</v>
      </c>
      <c r="AQ3507">
        <v>6.5674142092580397E+19</v>
      </c>
      <c r="AR3507">
        <v>256181.26003173101</v>
      </c>
      <c r="AS3507" s="10">
        <f ca="1">IFERROR((AI3507/('Inputs and Output'!$C$15))*('Inputs and Output'!$C$39*'Inputs and Output'!$C$40),0)</f>
        <v>0</v>
      </c>
      <c r="AT3507" s="13">
        <f t="shared" ca="1" si="1150"/>
        <v>0</v>
      </c>
      <c r="AU3507" s="12">
        <f t="shared" ca="1" si="1151"/>
        <v>0</v>
      </c>
      <c r="AV3507" s="14">
        <f ca="1">IF(AS3507&gt;0,('Inputs and Output'!$C$42*'Inputs and Output'!$C$15),0)</f>
        <v>0</v>
      </c>
      <c r="AW3507" s="17">
        <f>SLN('Inputs and Output'!$C$45,0,'Inputs and Output'!$C$44)</f>
        <v>7068.4931506849316</v>
      </c>
      <c r="AX3507" s="15">
        <f t="shared" ca="1" si="1152"/>
        <v>-7068.4931506849316</v>
      </c>
      <c r="AY3507" s="18">
        <f t="shared" ca="1" si="1153"/>
        <v>-11416.666666666666</v>
      </c>
    </row>
    <row r="3508" spans="1:51">
      <c r="A3508" t="str">
        <f>'hourly electricity demand texas'!B3507</f>
        <v>5/27/2020 2 a.m. CDT</v>
      </c>
      <c r="B3508">
        <f>'PVWatt simulated dispatch'!K3524</f>
        <v>0</v>
      </c>
      <c r="C3508">
        <f>'hourly electricity demand texas'!I3507*'Inputs and Output'!$C$20</f>
        <v>50.64</v>
      </c>
      <c r="D3508">
        <f>MIN(MAX(C3508-'Inputs and Output'!C$16,0),'Inputs and Output'!C$19-'Inputs and Output'!C$16)</f>
        <v>50.64</v>
      </c>
      <c r="E3508">
        <f>B3508*'Inputs and Output'!C$13/1000000</f>
        <v>0</v>
      </c>
      <c r="F3508">
        <f ca="1">IF(E3508&lt;=D3508,MIN(P3508,D3508-E3508,'Inputs and Output'!C$14*'Inputs and Output'!C$55),0)</f>
        <v>0</v>
      </c>
      <c r="G3508">
        <f t="shared" ca="1" si="1154"/>
        <v>0</v>
      </c>
      <c r="H3508" s="4">
        <f t="shared" ca="1" si="1155"/>
        <v>-50.64</v>
      </c>
      <c r="I3508">
        <f t="shared" si="1136"/>
        <v>0</v>
      </c>
      <c r="J3508">
        <f t="shared" ca="1" si="1137"/>
        <v>31.2</v>
      </c>
      <c r="K3508" s="24">
        <f>AR3508/AP3508*(1/('Inputs and Output'!C$36/'Inputs and Output'!C$39))-'Inputs and Output'!C$42</f>
        <v>15.519976660197976</v>
      </c>
      <c r="L3508" s="24">
        <f ca="1">IFERROR(AVERAGE(OFFSET(K3508,-1,0,-'Inputs and Output'!C$46)),K3508)</f>
        <v>97.613476513963349</v>
      </c>
      <c r="M3508" s="24">
        <f ca="1">_xlfn.XLOOKUP(J3508/L3508,'Battery dispatch curve multiple'!C$3:C$103,'Battery dispatch curve multiple'!A$3:A$103,,1,2)</f>
        <v>0.88000000000000056</v>
      </c>
      <c r="N3508" t="str">
        <f ca="1">IF(P3508/'Inputs and Output'!C$14&lt;=M3508,"battery","miner")</f>
        <v>battery</v>
      </c>
      <c r="O3508" t="str">
        <f t="shared" ca="1" si="1138"/>
        <v>No</v>
      </c>
      <c r="P3508" s="27">
        <f t="shared" ca="1" si="1156"/>
        <v>0</v>
      </c>
      <c r="Q3508" s="24">
        <f ca="1">-(P3508/'Inputs and Output'!C$14-M3508)*'Inputs and Output'!C$14-F3508</f>
        <v>246.40000000000015</v>
      </c>
      <c r="R3508" s="24">
        <f ca="1">IF(Q3508&gt;0,MIN(Q3508,'Inputs and Output'!C$55*'Inputs and Output'!C$14,Model!I3508),0)</f>
        <v>0</v>
      </c>
      <c r="S3508" s="24">
        <f t="shared" ca="1" si="1139"/>
        <v>0</v>
      </c>
      <c r="T3508" s="24">
        <f ca="1">MIN('Inputs and Output'!C$15,Model!S3508)</f>
        <v>0</v>
      </c>
      <c r="U3508" s="24">
        <f t="shared" ca="1" si="1140"/>
        <v>0</v>
      </c>
      <c r="V3508" s="24">
        <f ca="1">MIN(U3508+R3508,'Inputs and Output'!C$55*'Inputs and Output'!C$14,'Inputs and Output'!C$14-Model!P3508)-R3508</f>
        <v>0</v>
      </c>
      <c r="W3508" s="24">
        <f t="shared" ca="1" si="1141"/>
        <v>0</v>
      </c>
      <c r="X3508" s="24">
        <f ca="1">IF(AND(O3508="Yes",Q3508&lt;=0),MIN(-Q3508,'Inputs and Output'!C$55*'Inputs and Output'!C$14-F3508),0)</f>
        <v>0</v>
      </c>
      <c r="Y3508" s="24">
        <f ca="1">MIN(X3508,'Inputs and Output'!C$15)</f>
        <v>0</v>
      </c>
      <c r="Z3508" s="24">
        <f ca="1">IF(AND(O3508="No",Q3508&lt;=0),MIN(I3508,'Inputs and Output'!C$15),0)</f>
        <v>0</v>
      </c>
      <c r="AA3508" s="24">
        <f t="shared" ca="1" si="1142"/>
        <v>0</v>
      </c>
      <c r="AB3508" s="24">
        <f ca="1">MIN(AA3508,'Inputs and Output'!C$55*'Inputs and Output'!C$14,'Inputs and Output'!C$14-Model!P3508)</f>
        <v>0</v>
      </c>
      <c r="AC3508" s="24">
        <f ca="1">IF(AND(O3508="No",Q3508&lt;=0),MIN('Inputs and Output'!C$15-Model!Z3508,'Inputs and Output'!C$55*'Inputs and Output'!C$14),0)</f>
        <v>0</v>
      </c>
      <c r="AD3508" s="24">
        <f t="shared" ca="1" si="1143"/>
        <v>0</v>
      </c>
      <c r="AE3508" s="27">
        <f t="shared" ca="1" si="1144"/>
        <v>0</v>
      </c>
      <c r="AF3508" s="27">
        <f t="shared" ca="1" si="1145"/>
        <v>0</v>
      </c>
      <c r="AG3508">
        <f>'real time electricity price'!G3507</f>
        <v>8.4574999999999996</v>
      </c>
      <c r="AH3508" s="21">
        <f>'real time electricity price'!H3507</f>
        <v>10.78</v>
      </c>
      <c r="AI3508" s="24">
        <f t="shared" ca="1" si="1146"/>
        <v>0</v>
      </c>
      <c r="AJ3508">
        <f t="shared" ca="1" si="1147"/>
        <v>0</v>
      </c>
      <c r="AK3508" s="1">
        <f>SLN('Inputs and Output'!$C$27,0,'Inputs and Output'!$C$31)</f>
        <v>2968.0365296803652</v>
      </c>
      <c r="AL3508" s="1">
        <f>SLN('Inputs and Output'!$C$51,0,'Inputs and Output'!$C$31)</f>
        <v>319.634703196347</v>
      </c>
      <c r="AM3508" s="16">
        <f>-'PVWatt simulated dispatch'!$B$7*'Inputs and Output'!$C$13*'Inputs and Output'!$C$29</f>
        <v>-964.6118721461188</v>
      </c>
      <c r="AN3508" s="19">
        <f>-'Inputs and Output'!$C$54*'Inputs and Output'!$C$14/(365*24)</f>
        <v>-95.890410958904113</v>
      </c>
      <c r="AO3508" s="19">
        <f t="shared" ca="1" si="1148"/>
        <v>-4348.1735159817345</v>
      </c>
      <c r="AP3508" s="10">
        <f t="shared" si="1149"/>
        <v>124753567.00669301</v>
      </c>
      <c r="AQ3508">
        <v>1.24753567006693E+20</v>
      </c>
      <c r="AR3508">
        <v>184990.54296371801</v>
      </c>
      <c r="AS3508" s="10">
        <f ca="1">IFERROR((AI3508/('Inputs and Output'!$C$15))*('Inputs and Output'!$C$39*'Inputs and Output'!$C$40),0)</f>
        <v>0</v>
      </c>
      <c r="AT3508" s="13">
        <f t="shared" ca="1" si="1150"/>
        <v>0</v>
      </c>
      <c r="AU3508" s="12">
        <f t="shared" ca="1" si="1151"/>
        <v>0</v>
      </c>
      <c r="AV3508" s="14">
        <f ca="1">IF(AS3508&gt;0,('Inputs and Output'!$C$42*'Inputs and Output'!$C$15),0)</f>
        <v>0</v>
      </c>
      <c r="AW3508" s="17">
        <f>SLN('Inputs and Output'!$C$45,0,'Inputs and Output'!$C$44)</f>
        <v>7068.4931506849316</v>
      </c>
      <c r="AX3508" s="15">
        <f t="shared" ca="1" si="1152"/>
        <v>-7068.4931506849316</v>
      </c>
      <c r="AY3508" s="18">
        <f t="shared" ca="1" si="1153"/>
        <v>-11416.666666666666</v>
      </c>
    </row>
    <row r="3509" spans="1:51">
      <c r="A3509" t="str">
        <f>'hourly electricity demand texas'!B3508</f>
        <v>5/27/2020 3 a.m. CDT</v>
      </c>
      <c r="B3509">
        <f>'PVWatt simulated dispatch'!K3525</f>
        <v>0</v>
      </c>
      <c r="C3509">
        <f>'hourly electricity demand texas'!I3508*'Inputs and Output'!$C$20</f>
        <v>47.800000000000004</v>
      </c>
      <c r="D3509">
        <f>MIN(MAX(C3509-'Inputs and Output'!C$16,0),'Inputs and Output'!C$19-'Inputs and Output'!C$16)</f>
        <v>47.800000000000004</v>
      </c>
      <c r="E3509">
        <f>B3509*'Inputs and Output'!C$13/1000000</f>
        <v>0</v>
      </c>
      <c r="F3509">
        <f ca="1">IF(E3509&lt;=D3509,MIN(P3509,D3509-E3509,'Inputs and Output'!C$14*'Inputs and Output'!C$55),0)</f>
        <v>0</v>
      </c>
      <c r="G3509">
        <f t="shared" ca="1" si="1154"/>
        <v>0</v>
      </c>
      <c r="H3509" s="4">
        <f t="shared" ca="1" si="1155"/>
        <v>-47.800000000000004</v>
      </c>
      <c r="I3509">
        <f t="shared" si="1136"/>
        <v>0</v>
      </c>
      <c r="J3509">
        <f t="shared" ca="1" si="1137"/>
        <v>31.2</v>
      </c>
      <c r="K3509" s="24">
        <f>AR3509/AP3509*(1/('Inputs and Output'!C$36/'Inputs and Output'!C$39))-'Inputs and Output'!C$42</f>
        <v>244.80243983786164</v>
      </c>
      <c r="L3509" s="24">
        <f ca="1">IFERROR(AVERAGE(OFFSET(K3509,-1,0,-'Inputs and Output'!C$46)),K3509)</f>
        <v>95.167432074401191</v>
      </c>
      <c r="M3509" s="24">
        <f ca="1">_xlfn.XLOOKUP(J3509/L3509,'Battery dispatch curve multiple'!C$3:C$103,'Battery dispatch curve multiple'!A$3:A$103,,1,2)</f>
        <v>0.88000000000000056</v>
      </c>
      <c r="N3509" t="str">
        <f ca="1">IF(P3509/'Inputs and Output'!C$14&lt;=M3509,"battery","miner")</f>
        <v>battery</v>
      </c>
      <c r="O3509" t="str">
        <f t="shared" ca="1" si="1138"/>
        <v>No</v>
      </c>
      <c r="P3509" s="27">
        <f t="shared" ca="1" si="1156"/>
        <v>0</v>
      </c>
      <c r="Q3509" s="24">
        <f ca="1">-(P3509/'Inputs and Output'!C$14-M3509)*'Inputs and Output'!C$14-F3509</f>
        <v>246.40000000000015</v>
      </c>
      <c r="R3509" s="24">
        <f ca="1">IF(Q3509&gt;0,MIN(Q3509,'Inputs and Output'!C$55*'Inputs and Output'!C$14,Model!I3509),0)</f>
        <v>0</v>
      </c>
      <c r="S3509" s="24">
        <f t="shared" ca="1" si="1139"/>
        <v>0</v>
      </c>
      <c r="T3509" s="24">
        <f ca="1">MIN('Inputs and Output'!C$15,Model!S3509)</f>
        <v>0</v>
      </c>
      <c r="U3509" s="24">
        <f t="shared" ca="1" si="1140"/>
        <v>0</v>
      </c>
      <c r="V3509" s="24">
        <f ca="1">MIN(U3509+R3509,'Inputs and Output'!C$55*'Inputs and Output'!C$14,'Inputs and Output'!C$14-Model!P3509)-R3509</f>
        <v>0</v>
      </c>
      <c r="W3509" s="24">
        <f t="shared" ca="1" si="1141"/>
        <v>0</v>
      </c>
      <c r="X3509" s="24">
        <f ca="1">IF(AND(O3509="Yes",Q3509&lt;=0),MIN(-Q3509,'Inputs and Output'!C$55*'Inputs and Output'!C$14-F3509),0)</f>
        <v>0</v>
      </c>
      <c r="Y3509" s="24">
        <f ca="1">MIN(X3509,'Inputs and Output'!C$15)</f>
        <v>0</v>
      </c>
      <c r="Z3509" s="24">
        <f ca="1">IF(AND(O3509="No",Q3509&lt;=0),MIN(I3509,'Inputs and Output'!C$15),0)</f>
        <v>0</v>
      </c>
      <c r="AA3509" s="24">
        <f t="shared" ca="1" si="1142"/>
        <v>0</v>
      </c>
      <c r="AB3509" s="24">
        <f ca="1">MIN(AA3509,'Inputs and Output'!C$55*'Inputs and Output'!C$14,'Inputs and Output'!C$14-Model!P3509)</f>
        <v>0</v>
      </c>
      <c r="AC3509" s="24">
        <f ca="1">IF(AND(O3509="No",Q3509&lt;=0),MIN('Inputs and Output'!C$15-Model!Z3509,'Inputs and Output'!C$55*'Inputs and Output'!C$14),0)</f>
        <v>0</v>
      </c>
      <c r="AD3509" s="24">
        <f t="shared" ca="1" si="1143"/>
        <v>0</v>
      </c>
      <c r="AE3509" s="27">
        <f t="shared" ca="1" si="1144"/>
        <v>0</v>
      </c>
      <c r="AF3509" s="27">
        <f t="shared" ca="1" si="1145"/>
        <v>0</v>
      </c>
      <c r="AG3509">
        <f>'real time electricity price'!G3508</f>
        <v>6.22</v>
      </c>
      <c r="AH3509" s="21">
        <f>'real time electricity price'!H3508</f>
        <v>10.35</v>
      </c>
      <c r="AI3509" s="24">
        <f t="shared" ca="1" si="1146"/>
        <v>0</v>
      </c>
      <c r="AJ3509">
        <f t="shared" ca="1" si="1147"/>
        <v>0</v>
      </c>
      <c r="AK3509" s="1">
        <f>SLN('Inputs and Output'!$C$27,0,'Inputs and Output'!$C$31)</f>
        <v>2968.0365296803652</v>
      </c>
      <c r="AL3509" s="1">
        <f>SLN('Inputs and Output'!$C$51,0,'Inputs and Output'!$C$31)</f>
        <v>319.634703196347</v>
      </c>
      <c r="AM3509" s="16">
        <f>-'PVWatt simulated dispatch'!$B$7*'Inputs and Output'!$C$13*'Inputs and Output'!$C$29</f>
        <v>-964.6118721461188</v>
      </c>
      <c r="AN3509" s="19">
        <f>-'Inputs and Output'!$C$54*'Inputs and Output'!$C$14/(365*24)</f>
        <v>-95.890410958904113</v>
      </c>
      <c r="AO3509" s="19">
        <f t="shared" ca="1" si="1148"/>
        <v>-4348.1735159817345</v>
      </c>
      <c r="AP3509" s="10">
        <f t="shared" si="1149"/>
        <v>59498879.589709103</v>
      </c>
      <c r="AQ3509">
        <v>5.9498879589709103E+19</v>
      </c>
      <c r="AR3509">
        <v>532627.88105413795</v>
      </c>
      <c r="AS3509" s="10">
        <f ca="1">IFERROR((AI3509/('Inputs and Output'!$C$15))*('Inputs and Output'!$C$39*'Inputs and Output'!$C$40),0)</f>
        <v>0</v>
      </c>
      <c r="AT3509" s="13">
        <f t="shared" ca="1" si="1150"/>
        <v>0</v>
      </c>
      <c r="AU3509" s="12">
        <f t="shared" ca="1" si="1151"/>
        <v>0</v>
      </c>
      <c r="AV3509" s="14">
        <f ca="1">IF(AS3509&gt;0,('Inputs and Output'!$C$42*'Inputs and Output'!$C$15),0)</f>
        <v>0</v>
      </c>
      <c r="AW3509" s="17">
        <f>SLN('Inputs and Output'!$C$45,0,'Inputs and Output'!$C$44)</f>
        <v>7068.4931506849316</v>
      </c>
      <c r="AX3509" s="15">
        <f t="shared" ca="1" si="1152"/>
        <v>-7068.4931506849316</v>
      </c>
      <c r="AY3509" s="18">
        <f t="shared" ca="1" si="1153"/>
        <v>-11416.666666666666</v>
      </c>
    </row>
    <row r="3510" spans="1:51">
      <c r="A3510" t="str">
        <f>'hourly electricity demand texas'!B3509</f>
        <v>5/27/2020 4 a.m. CDT</v>
      </c>
      <c r="B3510">
        <f>'PVWatt simulated dispatch'!K3526</f>
        <v>0</v>
      </c>
      <c r="C3510">
        <f>'hourly electricity demand texas'!I3509*'Inputs and Output'!$C$20</f>
        <v>45.9</v>
      </c>
      <c r="D3510">
        <f>MIN(MAX(C3510-'Inputs and Output'!C$16,0),'Inputs and Output'!C$19-'Inputs and Output'!C$16)</f>
        <v>45.9</v>
      </c>
      <c r="E3510">
        <f>B3510*'Inputs and Output'!C$13/1000000</f>
        <v>0</v>
      </c>
      <c r="F3510">
        <f ca="1">IF(E3510&lt;=D3510,MIN(P3510,D3510-E3510,'Inputs and Output'!C$14*'Inputs and Output'!C$55),0)</f>
        <v>0</v>
      </c>
      <c r="G3510">
        <f t="shared" ca="1" si="1154"/>
        <v>0</v>
      </c>
      <c r="H3510" s="4">
        <f t="shared" ca="1" si="1155"/>
        <v>-45.9</v>
      </c>
      <c r="I3510">
        <f t="shared" si="1136"/>
        <v>0</v>
      </c>
      <c r="J3510">
        <f t="shared" ca="1" si="1137"/>
        <v>31.2</v>
      </c>
      <c r="K3510" s="24">
        <f>AR3510/AP3510*(1/('Inputs and Output'!C$36/'Inputs and Output'!C$39))-'Inputs and Output'!C$42</f>
        <v>137.37147484378798</v>
      </c>
      <c r="L3510" s="24">
        <f ca="1">IFERROR(AVERAGE(OFFSET(K3510,-1,0,-'Inputs and Output'!C$46)),K3510)</f>
        <v>99.095247183156189</v>
      </c>
      <c r="M3510" s="24">
        <f ca="1">_xlfn.XLOOKUP(J3510/L3510,'Battery dispatch curve multiple'!C$3:C$103,'Battery dispatch curve multiple'!A$3:A$103,,1,2)</f>
        <v>0.88000000000000056</v>
      </c>
      <c r="N3510" t="str">
        <f ca="1">IF(P3510/'Inputs and Output'!C$14&lt;=M3510,"battery","miner")</f>
        <v>battery</v>
      </c>
      <c r="O3510" t="str">
        <f t="shared" ca="1" si="1138"/>
        <v>No</v>
      </c>
      <c r="P3510" s="27">
        <f t="shared" ca="1" si="1156"/>
        <v>0</v>
      </c>
      <c r="Q3510" s="24">
        <f ca="1">-(P3510/'Inputs and Output'!C$14-M3510)*'Inputs and Output'!C$14-F3510</f>
        <v>246.40000000000015</v>
      </c>
      <c r="R3510" s="24">
        <f ca="1">IF(Q3510&gt;0,MIN(Q3510,'Inputs and Output'!C$55*'Inputs and Output'!C$14,Model!I3510),0)</f>
        <v>0</v>
      </c>
      <c r="S3510" s="24">
        <f t="shared" ca="1" si="1139"/>
        <v>0</v>
      </c>
      <c r="T3510" s="24">
        <f ca="1">MIN('Inputs and Output'!C$15,Model!S3510)</f>
        <v>0</v>
      </c>
      <c r="U3510" s="24">
        <f t="shared" ca="1" si="1140"/>
        <v>0</v>
      </c>
      <c r="V3510" s="24">
        <f ca="1">MIN(U3510+R3510,'Inputs and Output'!C$55*'Inputs and Output'!C$14,'Inputs and Output'!C$14-Model!P3510)-R3510</f>
        <v>0</v>
      </c>
      <c r="W3510" s="24">
        <f t="shared" ca="1" si="1141"/>
        <v>0</v>
      </c>
      <c r="X3510" s="24">
        <f ca="1">IF(AND(O3510="Yes",Q3510&lt;=0),MIN(-Q3510,'Inputs and Output'!C$55*'Inputs and Output'!C$14-F3510),0)</f>
        <v>0</v>
      </c>
      <c r="Y3510" s="24">
        <f ca="1">MIN(X3510,'Inputs and Output'!C$15)</f>
        <v>0</v>
      </c>
      <c r="Z3510" s="24">
        <f ca="1">IF(AND(O3510="No",Q3510&lt;=0),MIN(I3510,'Inputs and Output'!C$15),0)</f>
        <v>0</v>
      </c>
      <c r="AA3510" s="24">
        <f t="shared" ca="1" si="1142"/>
        <v>0</v>
      </c>
      <c r="AB3510" s="24">
        <f ca="1">MIN(AA3510,'Inputs and Output'!C$55*'Inputs and Output'!C$14,'Inputs and Output'!C$14-Model!P3510)</f>
        <v>0</v>
      </c>
      <c r="AC3510" s="24">
        <f ca="1">IF(AND(O3510="No",Q3510&lt;=0),MIN('Inputs and Output'!C$15-Model!Z3510,'Inputs and Output'!C$55*'Inputs and Output'!C$14),0)</f>
        <v>0</v>
      </c>
      <c r="AD3510" s="24">
        <f t="shared" ca="1" si="1143"/>
        <v>0</v>
      </c>
      <c r="AE3510" s="27">
        <f t="shared" ca="1" si="1144"/>
        <v>0</v>
      </c>
      <c r="AF3510" s="27">
        <f t="shared" ca="1" si="1145"/>
        <v>0</v>
      </c>
      <c r="AG3510">
        <f>'real time electricity price'!G3509</f>
        <v>7.2524999999999995</v>
      </c>
      <c r="AH3510" s="21">
        <f>'real time electricity price'!H3509</f>
        <v>10.74</v>
      </c>
      <c r="AI3510" s="24">
        <f t="shared" ca="1" si="1146"/>
        <v>0</v>
      </c>
      <c r="AJ3510">
        <f t="shared" ca="1" si="1147"/>
        <v>0</v>
      </c>
      <c r="AK3510" s="1">
        <f>SLN('Inputs and Output'!$C$27,0,'Inputs and Output'!$C$31)</f>
        <v>2968.0365296803652</v>
      </c>
      <c r="AL3510" s="1">
        <f>SLN('Inputs and Output'!$C$51,0,'Inputs and Output'!$C$31)</f>
        <v>319.634703196347</v>
      </c>
      <c r="AM3510" s="16">
        <f>-'PVWatt simulated dispatch'!$B$7*'Inputs and Output'!$C$13*'Inputs and Output'!$C$29</f>
        <v>-964.6118721461188</v>
      </c>
      <c r="AN3510" s="19">
        <f>-'Inputs and Output'!$C$54*'Inputs and Output'!$C$14/(365*24)</f>
        <v>-95.890410958904113</v>
      </c>
      <c r="AO3510" s="19">
        <f t="shared" ca="1" si="1148"/>
        <v>-4348.1735159817345</v>
      </c>
      <c r="AP3510" s="10">
        <f t="shared" si="1149"/>
        <v>64586821.859259501</v>
      </c>
      <c r="AQ3510">
        <v>6.4586821859259498E+19</v>
      </c>
      <c r="AR3510">
        <v>352143.66673671402</v>
      </c>
      <c r="AS3510" s="10">
        <f ca="1">IFERROR((AI3510/('Inputs and Output'!$C$15))*('Inputs and Output'!$C$39*'Inputs and Output'!$C$40),0)</f>
        <v>0</v>
      </c>
      <c r="AT3510" s="13">
        <f t="shared" ca="1" si="1150"/>
        <v>0</v>
      </c>
      <c r="AU3510" s="12">
        <f t="shared" ca="1" si="1151"/>
        <v>0</v>
      </c>
      <c r="AV3510" s="14">
        <f ca="1">IF(AS3510&gt;0,('Inputs and Output'!$C$42*'Inputs and Output'!$C$15),0)</f>
        <v>0</v>
      </c>
      <c r="AW3510" s="17">
        <f>SLN('Inputs and Output'!$C$45,0,'Inputs and Output'!$C$44)</f>
        <v>7068.4931506849316</v>
      </c>
      <c r="AX3510" s="15">
        <f t="shared" ca="1" si="1152"/>
        <v>-7068.4931506849316</v>
      </c>
      <c r="AY3510" s="18">
        <f t="shared" ca="1" si="1153"/>
        <v>-11416.666666666666</v>
      </c>
    </row>
    <row r="3511" spans="1:51">
      <c r="A3511" t="str">
        <f>'hourly electricity demand texas'!B3510</f>
        <v>5/27/2020 5 a.m. CDT</v>
      </c>
      <c r="B3511">
        <f>'PVWatt simulated dispatch'!K3527</f>
        <v>0</v>
      </c>
      <c r="C3511">
        <f>'hourly electricity demand texas'!I3510*'Inputs and Output'!$C$20</f>
        <v>45.53</v>
      </c>
      <c r="D3511">
        <f>MIN(MAX(C3511-'Inputs and Output'!C$16,0),'Inputs and Output'!C$19-'Inputs and Output'!C$16)</f>
        <v>45.53</v>
      </c>
      <c r="E3511">
        <f>B3511*'Inputs and Output'!C$13/1000000</f>
        <v>0</v>
      </c>
      <c r="F3511">
        <f ca="1">IF(E3511&lt;=D3511,MIN(P3511,D3511-E3511,'Inputs and Output'!C$14*'Inputs and Output'!C$55),0)</f>
        <v>0</v>
      </c>
      <c r="G3511">
        <f t="shared" ca="1" si="1154"/>
        <v>0</v>
      </c>
      <c r="H3511" s="4">
        <f t="shared" ca="1" si="1155"/>
        <v>-45.53</v>
      </c>
      <c r="I3511">
        <f t="shared" si="1136"/>
        <v>0</v>
      </c>
      <c r="J3511">
        <f t="shared" ca="1" si="1137"/>
        <v>31.2</v>
      </c>
      <c r="K3511" s="24">
        <f>AR3511/AP3511*(1/('Inputs and Output'!C$36/'Inputs and Output'!C$39))-'Inputs and Output'!C$42</f>
        <v>38.155884859128591</v>
      </c>
      <c r="L3511" s="24">
        <f ca="1">IFERROR(AVERAGE(OFFSET(K3511,-1,0,-'Inputs and Output'!C$46)),K3511)</f>
        <v>101.49996200855156</v>
      </c>
      <c r="M3511" s="24">
        <f ca="1">_xlfn.XLOOKUP(J3511/L3511,'Battery dispatch curve multiple'!C$3:C$103,'Battery dispatch curve multiple'!A$3:A$103,,1,2)</f>
        <v>0.88000000000000056</v>
      </c>
      <c r="N3511" t="str">
        <f ca="1">IF(P3511/'Inputs and Output'!C$14&lt;=M3511,"battery","miner")</f>
        <v>battery</v>
      </c>
      <c r="O3511" t="str">
        <f t="shared" ca="1" si="1138"/>
        <v>No</v>
      </c>
      <c r="P3511" s="27">
        <f t="shared" ca="1" si="1156"/>
        <v>0</v>
      </c>
      <c r="Q3511" s="24">
        <f ca="1">-(P3511/'Inputs and Output'!C$14-M3511)*'Inputs and Output'!C$14-F3511</f>
        <v>246.40000000000015</v>
      </c>
      <c r="R3511" s="24">
        <f ca="1">IF(Q3511&gt;0,MIN(Q3511,'Inputs and Output'!C$55*'Inputs and Output'!C$14,Model!I3511),0)</f>
        <v>0</v>
      </c>
      <c r="S3511" s="24">
        <f t="shared" ca="1" si="1139"/>
        <v>0</v>
      </c>
      <c r="T3511" s="24">
        <f ca="1">MIN('Inputs and Output'!C$15,Model!S3511)</f>
        <v>0</v>
      </c>
      <c r="U3511" s="24">
        <f t="shared" ca="1" si="1140"/>
        <v>0</v>
      </c>
      <c r="V3511" s="24">
        <f ca="1">MIN(U3511+R3511,'Inputs and Output'!C$55*'Inputs and Output'!C$14,'Inputs and Output'!C$14-Model!P3511)-R3511</f>
        <v>0</v>
      </c>
      <c r="W3511" s="24">
        <f t="shared" ca="1" si="1141"/>
        <v>0</v>
      </c>
      <c r="X3511" s="24">
        <f ca="1">IF(AND(O3511="Yes",Q3511&lt;=0),MIN(-Q3511,'Inputs and Output'!C$55*'Inputs and Output'!C$14-F3511),0)</f>
        <v>0</v>
      </c>
      <c r="Y3511" s="24">
        <f ca="1">MIN(X3511,'Inputs and Output'!C$15)</f>
        <v>0</v>
      </c>
      <c r="Z3511" s="24">
        <f ca="1">IF(AND(O3511="No",Q3511&lt;=0),MIN(I3511,'Inputs and Output'!C$15),0)</f>
        <v>0</v>
      </c>
      <c r="AA3511" s="24">
        <f t="shared" ca="1" si="1142"/>
        <v>0</v>
      </c>
      <c r="AB3511" s="24">
        <f ca="1">MIN(AA3511,'Inputs and Output'!C$55*'Inputs and Output'!C$14,'Inputs and Output'!C$14-Model!P3511)</f>
        <v>0</v>
      </c>
      <c r="AC3511" s="24">
        <f ca="1">IF(AND(O3511="No",Q3511&lt;=0),MIN('Inputs and Output'!C$15-Model!Z3511,'Inputs and Output'!C$55*'Inputs and Output'!C$14),0)</f>
        <v>0</v>
      </c>
      <c r="AD3511" s="24">
        <f t="shared" ca="1" si="1143"/>
        <v>0</v>
      </c>
      <c r="AE3511" s="27">
        <f t="shared" ca="1" si="1144"/>
        <v>0</v>
      </c>
      <c r="AF3511" s="27">
        <f t="shared" ca="1" si="1145"/>
        <v>0</v>
      </c>
      <c r="AG3511">
        <f>'real time electricity price'!G3510</f>
        <v>9.18</v>
      </c>
      <c r="AH3511" s="21">
        <f>'real time electricity price'!H3510</f>
        <v>12.16</v>
      </c>
      <c r="AI3511" s="24">
        <f t="shared" ca="1" si="1146"/>
        <v>0</v>
      </c>
      <c r="AJ3511">
        <f t="shared" ca="1" si="1147"/>
        <v>0</v>
      </c>
      <c r="AK3511" s="1">
        <f>SLN('Inputs and Output'!$C$27,0,'Inputs and Output'!$C$31)</f>
        <v>2968.0365296803652</v>
      </c>
      <c r="AL3511" s="1">
        <f>SLN('Inputs and Output'!$C$51,0,'Inputs and Output'!$C$31)</f>
        <v>319.634703196347</v>
      </c>
      <c r="AM3511" s="16">
        <f>-'PVWatt simulated dispatch'!$B$7*'Inputs and Output'!$C$13*'Inputs and Output'!$C$29</f>
        <v>-964.6118721461188</v>
      </c>
      <c r="AN3511" s="19">
        <f>-'Inputs and Output'!$C$54*'Inputs and Output'!$C$14/(365*24)</f>
        <v>-95.890410958904113</v>
      </c>
      <c r="AO3511" s="19">
        <f t="shared" ca="1" si="1148"/>
        <v>-4348.1735159817345</v>
      </c>
      <c r="AP3511" s="10">
        <f t="shared" si="1149"/>
        <v>109246712.602396</v>
      </c>
      <c r="AQ3511">
        <v>1.09246712602396E+20</v>
      </c>
      <c r="AR3511">
        <v>242552.783114235</v>
      </c>
      <c r="AS3511" s="10">
        <f ca="1">IFERROR((AI3511/('Inputs and Output'!$C$15))*('Inputs and Output'!$C$39*'Inputs and Output'!$C$40),0)</f>
        <v>0</v>
      </c>
      <c r="AT3511" s="13">
        <f t="shared" ca="1" si="1150"/>
        <v>0</v>
      </c>
      <c r="AU3511" s="12">
        <f t="shared" ca="1" si="1151"/>
        <v>0</v>
      </c>
      <c r="AV3511" s="14">
        <f ca="1">IF(AS3511&gt;0,('Inputs and Output'!$C$42*'Inputs and Output'!$C$15),0)</f>
        <v>0</v>
      </c>
      <c r="AW3511" s="17">
        <f>SLN('Inputs and Output'!$C$45,0,'Inputs and Output'!$C$44)</f>
        <v>7068.4931506849316</v>
      </c>
      <c r="AX3511" s="15">
        <f t="shared" ca="1" si="1152"/>
        <v>-7068.4931506849316</v>
      </c>
      <c r="AY3511" s="18">
        <f t="shared" ca="1" si="1153"/>
        <v>-11416.666666666666</v>
      </c>
    </row>
    <row r="3512" spans="1:51">
      <c r="A3512" t="str">
        <f>'hourly electricity demand texas'!B3511</f>
        <v>5/27/2020 6 a.m. CDT</v>
      </c>
      <c r="B3512">
        <f>'PVWatt simulated dispatch'!K3528</f>
        <v>0</v>
      </c>
      <c r="C3512">
        <f>'hourly electricity demand texas'!I3511*'Inputs and Output'!$C$20</f>
        <v>47.17</v>
      </c>
      <c r="D3512">
        <f>MIN(MAX(C3512-'Inputs and Output'!C$16,0),'Inputs and Output'!C$19-'Inputs and Output'!C$16)</f>
        <v>47.17</v>
      </c>
      <c r="E3512">
        <f>B3512*'Inputs and Output'!C$13/1000000</f>
        <v>0</v>
      </c>
      <c r="F3512">
        <f ca="1">IF(E3512&lt;=D3512,MIN(P3512,D3512-E3512,'Inputs and Output'!C$14*'Inputs and Output'!C$55),0)</f>
        <v>0</v>
      </c>
      <c r="G3512">
        <f t="shared" ca="1" si="1154"/>
        <v>0</v>
      </c>
      <c r="H3512" s="4">
        <f t="shared" ca="1" si="1155"/>
        <v>-47.17</v>
      </c>
      <c r="I3512">
        <f t="shared" si="1136"/>
        <v>0</v>
      </c>
      <c r="J3512">
        <f t="shared" ca="1" si="1137"/>
        <v>31.2</v>
      </c>
      <c r="K3512" s="24">
        <f>AR3512/AP3512*(1/('Inputs and Output'!C$36/'Inputs and Output'!C$39))-'Inputs and Output'!C$42</f>
        <v>12.381355538781634</v>
      </c>
      <c r="L3512" s="24">
        <f ca="1">IFERROR(AVERAGE(OFFSET(K3512,-1,0,-'Inputs and Output'!C$46)),K3512)</f>
        <v>103.29742365841624</v>
      </c>
      <c r="M3512" s="24">
        <f ca="1">_xlfn.XLOOKUP(J3512/L3512,'Battery dispatch curve multiple'!C$3:C$103,'Battery dispatch curve multiple'!A$3:A$103,,1,2)</f>
        <v>0.87000000000000055</v>
      </c>
      <c r="N3512" t="str">
        <f ca="1">IF(P3512/'Inputs and Output'!C$14&lt;=M3512,"battery","miner")</f>
        <v>battery</v>
      </c>
      <c r="O3512" t="str">
        <f t="shared" ca="1" si="1138"/>
        <v>No</v>
      </c>
      <c r="P3512" s="27">
        <f t="shared" ca="1" si="1156"/>
        <v>0</v>
      </c>
      <c r="Q3512" s="24">
        <f ca="1">-(P3512/'Inputs and Output'!C$14-M3512)*'Inputs and Output'!C$14-F3512</f>
        <v>243.60000000000016</v>
      </c>
      <c r="R3512" s="24">
        <f ca="1">IF(Q3512&gt;0,MIN(Q3512,'Inputs and Output'!C$55*'Inputs and Output'!C$14,Model!I3512),0)</f>
        <v>0</v>
      </c>
      <c r="S3512" s="24">
        <f t="shared" ca="1" si="1139"/>
        <v>0</v>
      </c>
      <c r="T3512" s="24">
        <f ca="1">MIN('Inputs and Output'!C$15,Model!S3512)</f>
        <v>0</v>
      </c>
      <c r="U3512" s="24">
        <f t="shared" ca="1" si="1140"/>
        <v>0</v>
      </c>
      <c r="V3512" s="24">
        <f ca="1">MIN(U3512+R3512,'Inputs and Output'!C$55*'Inputs and Output'!C$14,'Inputs and Output'!C$14-Model!P3512)-R3512</f>
        <v>0</v>
      </c>
      <c r="W3512" s="24">
        <f t="shared" ca="1" si="1141"/>
        <v>0</v>
      </c>
      <c r="X3512" s="24">
        <f ca="1">IF(AND(O3512="Yes",Q3512&lt;=0),MIN(-Q3512,'Inputs and Output'!C$55*'Inputs and Output'!C$14-F3512),0)</f>
        <v>0</v>
      </c>
      <c r="Y3512" s="24">
        <f ca="1">MIN(X3512,'Inputs and Output'!C$15)</f>
        <v>0</v>
      </c>
      <c r="Z3512" s="24">
        <f ca="1">IF(AND(O3512="No",Q3512&lt;=0),MIN(I3512,'Inputs and Output'!C$15),0)</f>
        <v>0</v>
      </c>
      <c r="AA3512" s="24">
        <f t="shared" ca="1" si="1142"/>
        <v>0</v>
      </c>
      <c r="AB3512" s="24">
        <f ca="1">MIN(AA3512,'Inputs and Output'!C$55*'Inputs and Output'!C$14,'Inputs and Output'!C$14-Model!P3512)</f>
        <v>0</v>
      </c>
      <c r="AC3512" s="24">
        <f ca="1">IF(AND(O3512="No",Q3512&lt;=0),MIN('Inputs and Output'!C$15-Model!Z3512,'Inputs and Output'!C$55*'Inputs and Output'!C$14),0)</f>
        <v>0</v>
      </c>
      <c r="AD3512" s="24">
        <f t="shared" ca="1" si="1143"/>
        <v>0</v>
      </c>
      <c r="AE3512" s="27">
        <f t="shared" ca="1" si="1144"/>
        <v>0</v>
      </c>
      <c r="AF3512" s="27">
        <f t="shared" ca="1" si="1145"/>
        <v>0</v>
      </c>
      <c r="AG3512">
        <f>'real time electricity price'!G3511</f>
        <v>12.2225</v>
      </c>
      <c r="AH3512" s="21">
        <f>'real time electricity price'!H3511</f>
        <v>13.31</v>
      </c>
      <c r="AI3512" s="24">
        <f t="shared" ca="1" si="1146"/>
        <v>0</v>
      </c>
      <c r="AJ3512">
        <f t="shared" ca="1" si="1147"/>
        <v>0</v>
      </c>
      <c r="AK3512" s="1">
        <f>SLN('Inputs and Output'!$C$27,0,'Inputs and Output'!$C$31)</f>
        <v>2968.0365296803652</v>
      </c>
      <c r="AL3512" s="1">
        <f>SLN('Inputs and Output'!$C$51,0,'Inputs and Output'!$C$31)</f>
        <v>319.634703196347</v>
      </c>
      <c r="AM3512" s="16">
        <f>-'PVWatt simulated dispatch'!$B$7*'Inputs and Output'!$C$13*'Inputs and Output'!$C$29</f>
        <v>-964.6118721461188</v>
      </c>
      <c r="AN3512" s="19">
        <f>-'Inputs and Output'!$C$54*'Inputs and Output'!$C$14/(365*24)</f>
        <v>-95.890410958904113</v>
      </c>
      <c r="AO3512" s="19">
        <f t="shared" ca="1" si="1148"/>
        <v>-4348.1735159817345</v>
      </c>
      <c r="AP3512" s="10">
        <f t="shared" si="1149"/>
        <v>176677719.21645299</v>
      </c>
      <c r="AQ3512">
        <v>1.7667771921645299E+20</v>
      </c>
      <c r="AR3512">
        <v>243922.100801077</v>
      </c>
      <c r="AS3512" s="10">
        <f ca="1">IFERROR((AI3512/('Inputs and Output'!$C$15))*('Inputs and Output'!$C$39*'Inputs and Output'!$C$40),0)</f>
        <v>0</v>
      </c>
      <c r="AT3512" s="13">
        <f t="shared" ca="1" si="1150"/>
        <v>0</v>
      </c>
      <c r="AU3512" s="12">
        <f t="shared" ca="1" si="1151"/>
        <v>0</v>
      </c>
      <c r="AV3512" s="14">
        <f ca="1">IF(AS3512&gt;0,('Inputs and Output'!$C$42*'Inputs and Output'!$C$15),0)</f>
        <v>0</v>
      </c>
      <c r="AW3512" s="17">
        <f>SLN('Inputs and Output'!$C$45,0,'Inputs and Output'!$C$44)</f>
        <v>7068.4931506849316</v>
      </c>
      <c r="AX3512" s="15">
        <f t="shared" ca="1" si="1152"/>
        <v>-7068.4931506849316</v>
      </c>
      <c r="AY3512" s="18">
        <f t="shared" ca="1" si="1153"/>
        <v>-11416.666666666666</v>
      </c>
    </row>
    <row r="3513" spans="1:51">
      <c r="A3513" t="str">
        <f>'hourly electricity demand texas'!B3512</f>
        <v>5/27/2020 7 a.m. CDT</v>
      </c>
      <c r="B3513">
        <f>'PVWatt simulated dispatch'!K3529</f>
        <v>244039.18799999999</v>
      </c>
      <c r="C3513">
        <f>'hourly electricity demand texas'!I3512*'Inputs and Output'!$C$20</f>
        <v>50.120000000000005</v>
      </c>
      <c r="D3513">
        <f>MIN(MAX(C3513-'Inputs and Output'!C$16,0),'Inputs and Output'!C$19-'Inputs and Output'!C$16)</f>
        <v>50.120000000000005</v>
      </c>
      <c r="E3513">
        <f>B3513*'Inputs and Output'!C$13/1000000</f>
        <v>158.62547219999999</v>
      </c>
      <c r="F3513">
        <f>IF(E3513&lt;=D3513,MIN(P3513,D3513-E3513,'Inputs and Output'!C$14*'Inputs and Output'!C$55),0)</f>
        <v>0</v>
      </c>
      <c r="G3513">
        <f t="shared" si="1154"/>
        <v>50.120000000000005</v>
      </c>
      <c r="H3513" s="4">
        <f t="shared" si="1155"/>
        <v>0</v>
      </c>
      <c r="I3513">
        <f t="shared" si="1136"/>
        <v>108.50547219999999</v>
      </c>
      <c r="J3513">
        <f t="shared" ca="1" si="1137"/>
        <v>31.2</v>
      </c>
      <c r="K3513" s="24">
        <f>AR3513/AP3513*(1/('Inputs and Output'!C$36/'Inputs and Output'!C$39))-'Inputs and Output'!C$42</f>
        <v>84.01718218889593</v>
      </c>
      <c r="L3513" s="24">
        <f ca="1">IFERROR(AVERAGE(OFFSET(K3513,-1,0,-'Inputs and Output'!C$46)),K3513)</f>
        <v>100.15252266446062</v>
      </c>
      <c r="M3513" s="24">
        <f ca="1">_xlfn.XLOOKUP(J3513/L3513,'Battery dispatch curve multiple'!C$3:C$103,'Battery dispatch curve multiple'!A$3:A$103,,1,2)</f>
        <v>0.88000000000000056</v>
      </c>
      <c r="N3513" t="str">
        <f ca="1">IF(P3513/'Inputs and Output'!C$14&lt;=M3513,"battery","miner")</f>
        <v>battery</v>
      </c>
      <c r="O3513" t="str">
        <f t="shared" si="1138"/>
        <v>No</v>
      </c>
      <c r="P3513" s="27">
        <f t="shared" ca="1" si="1156"/>
        <v>0</v>
      </c>
      <c r="Q3513" s="24">
        <f ca="1">-(P3513/'Inputs and Output'!C$14-M3513)*'Inputs and Output'!C$14-F3513</f>
        <v>246.40000000000015</v>
      </c>
      <c r="R3513" s="24">
        <f ca="1">IF(Q3513&gt;0,MIN(Q3513,'Inputs and Output'!C$55*'Inputs and Output'!C$14,Model!I3513),0)</f>
        <v>70</v>
      </c>
      <c r="S3513" s="24">
        <f t="shared" ca="1" si="1139"/>
        <v>38.505472199999986</v>
      </c>
      <c r="T3513" s="24">
        <f ca="1">MIN('Inputs and Output'!C$15,Model!S3513)</f>
        <v>38.505472199999986</v>
      </c>
      <c r="U3513" s="24">
        <f t="shared" ca="1" si="1140"/>
        <v>0</v>
      </c>
      <c r="V3513" s="24">
        <f ca="1">MIN(U3513+R3513,'Inputs and Output'!C$55*'Inputs and Output'!C$14,'Inputs and Output'!C$14-Model!P3513)-R3513</f>
        <v>0</v>
      </c>
      <c r="W3513" s="24">
        <f t="shared" ca="1" si="1141"/>
        <v>0</v>
      </c>
      <c r="X3513" s="24">
        <f ca="1">IF(AND(O3513="Yes",Q3513&lt;=0),MIN(-Q3513,'Inputs and Output'!C$55*'Inputs and Output'!C$14-F3513),0)</f>
        <v>0</v>
      </c>
      <c r="Y3513" s="24">
        <f ca="1">MIN(X3513,'Inputs and Output'!C$15)</f>
        <v>0</v>
      </c>
      <c r="Z3513" s="24">
        <f ca="1">IF(AND(O3513="No",Q3513&lt;=0),MIN(I3513,'Inputs and Output'!C$15),0)</f>
        <v>0</v>
      </c>
      <c r="AA3513" s="24">
        <f t="shared" ca="1" si="1142"/>
        <v>0</v>
      </c>
      <c r="AB3513" s="24">
        <f ca="1">MIN(AA3513,'Inputs and Output'!C$55*'Inputs and Output'!C$14,'Inputs and Output'!C$14-Model!P3513)</f>
        <v>0</v>
      </c>
      <c r="AC3513" s="24">
        <f ca="1">IF(AND(O3513="No",Q3513&lt;=0),MIN('Inputs and Output'!C$15-Model!Z3513,'Inputs and Output'!C$55*'Inputs and Output'!C$14),0)</f>
        <v>0</v>
      </c>
      <c r="AD3513" s="24">
        <f t="shared" ca="1" si="1143"/>
        <v>0</v>
      </c>
      <c r="AE3513" s="27">
        <f t="shared" ca="1" si="1144"/>
        <v>70</v>
      </c>
      <c r="AF3513" s="27">
        <f t="shared" ca="1" si="1145"/>
        <v>0</v>
      </c>
      <c r="AG3513">
        <f>'real time electricity price'!G3512</f>
        <v>13.31</v>
      </c>
      <c r="AH3513" s="21">
        <f>'real time electricity price'!H3512</f>
        <v>13.95</v>
      </c>
      <c r="AI3513" s="24">
        <f t="shared" ca="1" si="1146"/>
        <v>38.505472199999986</v>
      </c>
      <c r="AJ3513">
        <f t="shared" si="1147"/>
        <v>667.09720000000004</v>
      </c>
      <c r="AK3513" s="1">
        <f>SLN('Inputs and Output'!$C$27,0,'Inputs and Output'!$C$31)</f>
        <v>2968.0365296803652</v>
      </c>
      <c r="AL3513" s="1">
        <f>SLN('Inputs and Output'!$C$51,0,'Inputs and Output'!$C$31)</f>
        <v>319.634703196347</v>
      </c>
      <c r="AM3513" s="16">
        <f>-'PVWatt simulated dispatch'!$B$7*'Inputs and Output'!$C$13*'Inputs and Output'!$C$29</f>
        <v>-964.6118721461188</v>
      </c>
      <c r="AN3513" s="19">
        <f>-'Inputs and Output'!$C$54*'Inputs and Output'!$C$14/(365*24)</f>
        <v>-95.890410958904113</v>
      </c>
      <c r="AO3513" s="19">
        <f t="shared" si="1148"/>
        <v>-3681.0763159817352</v>
      </c>
      <c r="AP3513" s="10">
        <f t="shared" si="1149"/>
        <v>65278514.730576895</v>
      </c>
      <c r="AQ3513">
        <v>6.5278514730576896E+19</v>
      </c>
      <c r="AR3513">
        <v>242457.203941999</v>
      </c>
      <c r="AS3513" s="10">
        <f ca="1">IFERROR((AI3513/('Inputs and Output'!$C$15))*('Inputs and Output'!$C$39*'Inputs and Output'!$C$40),0)</f>
        <v>1182028.4489302321</v>
      </c>
      <c r="AT3513" s="13">
        <f t="shared" ca="1" si="1150"/>
        <v>1.810746543190821E-2</v>
      </c>
      <c r="AU3513" s="12">
        <f t="shared" ca="1" si="1151"/>
        <v>4390.285439096866</v>
      </c>
      <c r="AV3513" s="14">
        <f ca="1">IF(AS3513&gt;0,('Inputs and Output'!$C$42*'Inputs and Output'!$C$15),0)</f>
        <v>5325.12</v>
      </c>
      <c r="AW3513" s="17">
        <f>SLN('Inputs and Output'!$C$45,0,'Inputs and Output'!$C$44)</f>
        <v>7068.4931506849316</v>
      </c>
      <c r="AX3513" s="15">
        <f t="shared" ca="1" si="1152"/>
        <v>-8003.3277115880655</v>
      </c>
      <c r="AY3513" s="18">
        <f t="shared" ca="1" si="1153"/>
        <v>-11684.404027569801</v>
      </c>
    </row>
    <row r="3514" spans="1:51">
      <c r="A3514" t="str">
        <f>'hourly electricity demand texas'!B3513</f>
        <v>5/27/2020 8 a.m. CDT</v>
      </c>
      <c r="B3514">
        <f>'PVWatt simulated dispatch'!K3530</f>
        <v>363827.5</v>
      </c>
      <c r="C3514">
        <f>'hourly electricity demand texas'!I3513*'Inputs and Output'!$C$20</f>
        <v>53.01</v>
      </c>
      <c r="D3514">
        <f>MIN(MAX(C3514-'Inputs and Output'!C$16,0),'Inputs and Output'!C$19-'Inputs and Output'!C$16)</f>
        <v>53.01</v>
      </c>
      <c r="E3514">
        <f>B3514*'Inputs and Output'!C$13/1000000</f>
        <v>236.487875</v>
      </c>
      <c r="F3514">
        <f>IF(E3514&lt;=D3514,MIN(P3514,D3514-E3514,'Inputs and Output'!C$14*'Inputs and Output'!C$55),0)</f>
        <v>0</v>
      </c>
      <c r="G3514">
        <f t="shared" si="1154"/>
        <v>53.01</v>
      </c>
      <c r="H3514" s="4">
        <f t="shared" si="1155"/>
        <v>0</v>
      </c>
      <c r="I3514">
        <f t="shared" si="1136"/>
        <v>183.47787500000001</v>
      </c>
      <c r="J3514">
        <f t="shared" ca="1" si="1137"/>
        <v>31.2</v>
      </c>
      <c r="K3514" s="24">
        <f>AR3514/AP3514*(1/('Inputs and Output'!C$36/'Inputs and Output'!C$39))-'Inputs and Output'!C$42</f>
        <v>1.1021202658433076</v>
      </c>
      <c r="L3514" s="24">
        <f ca="1">IFERROR(AVERAGE(OFFSET(K3514,-1,0,-'Inputs and Output'!C$46)),K3514)</f>
        <v>102.54741574199703</v>
      </c>
      <c r="M3514" s="24">
        <f ca="1">_xlfn.XLOOKUP(J3514/L3514,'Battery dispatch curve multiple'!C$3:C$103,'Battery dispatch curve multiple'!A$3:A$103,,1,2)</f>
        <v>0.87000000000000055</v>
      </c>
      <c r="N3514" t="str">
        <f ca="1">IF(P3514/'Inputs and Output'!C$14&lt;=M3514,"battery","miner")</f>
        <v>battery</v>
      </c>
      <c r="O3514" t="str">
        <f t="shared" si="1138"/>
        <v>No</v>
      </c>
      <c r="P3514" s="27">
        <f t="shared" ca="1" si="1156"/>
        <v>70</v>
      </c>
      <c r="Q3514" s="24">
        <f ca="1">-(P3514/'Inputs and Output'!C$14-M3514)*'Inputs and Output'!C$14-F3514</f>
        <v>173.60000000000016</v>
      </c>
      <c r="R3514" s="24">
        <f ca="1">IF(Q3514&gt;0,MIN(Q3514,'Inputs and Output'!C$55*'Inputs and Output'!C$14,Model!I3514),0)</f>
        <v>70</v>
      </c>
      <c r="S3514" s="24">
        <f t="shared" ca="1" si="1139"/>
        <v>113.47787500000001</v>
      </c>
      <c r="T3514" s="24">
        <f ca="1">MIN('Inputs and Output'!C$15,Model!S3514)</f>
        <v>113.47787500000001</v>
      </c>
      <c r="U3514" s="24">
        <f t="shared" ca="1" si="1140"/>
        <v>0</v>
      </c>
      <c r="V3514" s="24">
        <f ca="1">MIN(U3514+R3514,'Inputs and Output'!C$55*'Inputs and Output'!C$14,'Inputs and Output'!C$14-Model!P3514)-R3514</f>
        <v>0</v>
      </c>
      <c r="W3514" s="24">
        <f t="shared" ca="1" si="1141"/>
        <v>0</v>
      </c>
      <c r="X3514" s="24">
        <f ca="1">IF(AND(O3514="Yes",Q3514&lt;=0),MIN(-Q3514,'Inputs and Output'!C$55*'Inputs and Output'!C$14-F3514),0)</f>
        <v>0</v>
      </c>
      <c r="Y3514" s="24">
        <f ca="1">MIN(X3514,'Inputs and Output'!C$15)</f>
        <v>0</v>
      </c>
      <c r="Z3514" s="24">
        <f ca="1">IF(AND(O3514="No",Q3514&lt;=0),MIN(I3514,'Inputs and Output'!C$15),0)</f>
        <v>0</v>
      </c>
      <c r="AA3514" s="24">
        <f t="shared" ca="1" si="1142"/>
        <v>0</v>
      </c>
      <c r="AB3514" s="24">
        <f ca="1">MIN(AA3514,'Inputs and Output'!C$55*'Inputs and Output'!C$14,'Inputs and Output'!C$14-Model!P3514)</f>
        <v>0</v>
      </c>
      <c r="AC3514" s="24">
        <f ca="1">IF(AND(O3514="No",Q3514&lt;=0),MIN('Inputs and Output'!C$15-Model!Z3514,'Inputs and Output'!C$55*'Inputs and Output'!C$14),0)</f>
        <v>0</v>
      </c>
      <c r="AD3514" s="24">
        <f t="shared" ca="1" si="1143"/>
        <v>0</v>
      </c>
      <c r="AE3514" s="27">
        <f t="shared" ca="1" si="1144"/>
        <v>70</v>
      </c>
      <c r="AF3514" s="27">
        <f t="shared" ca="1" si="1145"/>
        <v>0</v>
      </c>
      <c r="AG3514">
        <f>'real time electricity price'!G3513</f>
        <v>14.145</v>
      </c>
      <c r="AH3514" s="21">
        <f>'real time electricity price'!H3513</f>
        <v>13.64</v>
      </c>
      <c r="AI3514" s="24">
        <f t="shared" ca="1" si="1146"/>
        <v>113.47787500000001</v>
      </c>
      <c r="AJ3514">
        <f t="shared" si="1147"/>
        <v>749.82644999999991</v>
      </c>
      <c r="AK3514" s="1">
        <f>SLN('Inputs and Output'!$C$27,0,'Inputs and Output'!$C$31)</f>
        <v>2968.0365296803652</v>
      </c>
      <c r="AL3514" s="1">
        <f>SLN('Inputs and Output'!$C$51,0,'Inputs and Output'!$C$31)</f>
        <v>319.634703196347</v>
      </c>
      <c r="AM3514" s="16">
        <f>-'PVWatt simulated dispatch'!$B$7*'Inputs and Output'!$C$13*'Inputs and Output'!$C$29</f>
        <v>-964.6118721461188</v>
      </c>
      <c r="AN3514" s="19">
        <f>-'Inputs and Output'!$C$54*'Inputs and Output'!$C$14/(365*24)</f>
        <v>-95.890410958904113</v>
      </c>
      <c r="AO3514" s="19">
        <f t="shared" si="1148"/>
        <v>-3598.3470659817349</v>
      </c>
      <c r="AP3514" s="10">
        <f t="shared" si="1149"/>
        <v>67445436.381384492</v>
      </c>
      <c r="AQ3514">
        <v>6.7445436381384499E+19</v>
      </c>
      <c r="AR3514">
        <v>68334.0387649943</v>
      </c>
      <c r="AS3514" s="10">
        <f ca="1">IFERROR((AI3514/('Inputs and Output'!$C$15))*('Inputs and Output'!$C$39*'Inputs and Output'!$C$40),0)</f>
        <v>3483506.8604651168</v>
      </c>
      <c r="AT3514" s="13">
        <f t="shared" ca="1" si="1150"/>
        <v>5.1649259718135561E-2</v>
      </c>
      <c r="AU3514" s="12">
        <f t="shared" ca="1" si="1151"/>
        <v>3529.4025157623341</v>
      </c>
      <c r="AV3514" s="14">
        <f ca="1">IF(AS3514&gt;0,('Inputs and Output'!$C$42*'Inputs and Output'!$C$15),0)</f>
        <v>5325.12</v>
      </c>
      <c r="AW3514" s="17">
        <f>SLN('Inputs and Output'!$C$45,0,'Inputs and Output'!$C$44)</f>
        <v>7068.4931506849316</v>
      </c>
      <c r="AX3514" s="15">
        <f t="shared" ca="1" si="1152"/>
        <v>-8864.2106349225978</v>
      </c>
      <c r="AY3514" s="18">
        <f t="shared" ca="1" si="1153"/>
        <v>-12462.557700904334</v>
      </c>
    </row>
    <row r="3515" spans="1:51">
      <c r="A3515" t="str">
        <f>'hourly electricity demand texas'!B3514</f>
        <v>5/27/2020 9 a.m. CDT</v>
      </c>
      <c r="B3515">
        <f>'PVWatt simulated dispatch'!K3531</f>
        <v>601289.125</v>
      </c>
      <c r="C3515">
        <f>'hourly electricity demand texas'!I3514*'Inputs and Output'!$C$20</f>
        <v>57.49</v>
      </c>
      <c r="D3515">
        <f>MIN(MAX(C3515-'Inputs and Output'!C$16,0),'Inputs and Output'!C$19-'Inputs and Output'!C$16)</f>
        <v>57.49</v>
      </c>
      <c r="E3515">
        <f>B3515*'Inputs and Output'!C$13/1000000</f>
        <v>390.83793125</v>
      </c>
      <c r="F3515">
        <f>IF(E3515&lt;=D3515,MIN(P3515,D3515-E3515,'Inputs and Output'!C$14*'Inputs and Output'!C$55),0)</f>
        <v>0</v>
      </c>
      <c r="G3515">
        <f t="shared" si="1154"/>
        <v>57.49</v>
      </c>
      <c r="H3515" s="4">
        <f t="shared" si="1155"/>
        <v>0</v>
      </c>
      <c r="I3515">
        <f t="shared" si="1136"/>
        <v>333.34793124999999</v>
      </c>
      <c r="J3515">
        <f t="shared" ca="1" si="1137"/>
        <v>31.2</v>
      </c>
      <c r="K3515" s="24">
        <f>AR3515/AP3515*(1/('Inputs and Output'!C$36/'Inputs and Output'!C$39))-'Inputs and Output'!C$42</f>
        <v>41.673751436928811</v>
      </c>
      <c r="L3515" s="24">
        <f ca="1">IFERROR(AVERAGE(OFFSET(K3515,-1,0,-'Inputs and Output'!C$46)),K3515)</f>
        <v>100.85874722780801</v>
      </c>
      <c r="M3515" s="24">
        <f ca="1">_xlfn.XLOOKUP(J3515/L3515,'Battery dispatch curve multiple'!C$3:C$103,'Battery dispatch curve multiple'!A$3:A$103,,1,2)</f>
        <v>0.88000000000000056</v>
      </c>
      <c r="N3515" t="str">
        <f ca="1">IF(P3515/'Inputs and Output'!C$14&lt;=M3515,"battery","miner")</f>
        <v>battery</v>
      </c>
      <c r="O3515" t="str">
        <f t="shared" si="1138"/>
        <v>No</v>
      </c>
      <c r="P3515" s="27">
        <f t="shared" ca="1" si="1156"/>
        <v>140</v>
      </c>
      <c r="Q3515" s="24">
        <f ca="1">-(P3515/'Inputs and Output'!C$14-M3515)*'Inputs and Output'!C$14-F3515</f>
        <v>106.40000000000016</v>
      </c>
      <c r="R3515" s="24">
        <f ca="1">IF(Q3515&gt;0,MIN(Q3515,'Inputs and Output'!C$55*'Inputs and Output'!C$14,Model!I3515),0)</f>
        <v>70</v>
      </c>
      <c r="S3515" s="24">
        <f t="shared" ca="1" si="1139"/>
        <v>263.34793124999999</v>
      </c>
      <c r="T3515" s="24">
        <f ca="1">MIN('Inputs and Output'!C$15,Model!S3515)</f>
        <v>177.50399999999999</v>
      </c>
      <c r="U3515" s="24">
        <f t="shared" ca="1" si="1140"/>
        <v>85.843931249999997</v>
      </c>
      <c r="V3515" s="24">
        <f ca="1">MIN(U3515+R3515,'Inputs and Output'!C$55*'Inputs and Output'!C$14,'Inputs and Output'!C$14-Model!P3515)-R3515</f>
        <v>0</v>
      </c>
      <c r="W3515" s="24">
        <f t="shared" ca="1" si="1141"/>
        <v>85.843931249999997</v>
      </c>
      <c r="X3515" s="24">
        <f ca="1">IF(AND(O3515="Yes",Q3515&lt;=0),MIN(-Q3515,'Inputs and Output'!C$55*'Inputs and Output'!C$14-F3515),0)</f>
        <v>0</v>
      </c>
      <c r="Y3515" s="24">
        <f ca="1">MIN(X3515,'Inputs and Output'!C$15)</f>
        <v>0</v>
      </c>
      <c r="Z3515" s="24">
        <f ca="1">IF(AND(O3515="No",Q3515&lt;=0),MIN(I3515,'Inputs and Output'!C$15),0)</f>
        <v>0</v>
      </c>
      <c r="AA3515" s="24">
        <f t="shared" ca="1" si="1142"/>
        <v>0</v>
      </c>
      <c r="AB3515" s="24">
        <f ca="1">MIN(AA3515,'Inputs and Output'!C$55*'Inputs and Output'!C$14,'Inputs and Output'!C$14-Model!P3515)</f>
        <v>0</v>
      </c>
      <c r="AC3515" s="24">
        <f ca="1">IF(AND(O3515="No",Q3515&lt;=0),MIN('Inputs and Output'!C$15-Model!Z3515,'Inputs and Output'!C$55*'Inputs and Output'!C$14),0)</f>
        <v>0</v>
      </c>
      <c r="AD3515" s="24">
        <f t="shared" ca="1" si="1143"/>
        <v>0</v>
      </c>
      <c r="AE3515" s="27">
        <f t="shared" ca="1" si="1144"/>
        <v>70</v>
      </c>
      <c r="AF3515" s="27">
        <f t="shared" ca="1" si="1145"/>
        <v>85.843931249999997</v>
      </c>
      <c r="AG3515">
        <f>'real time electricity price'!G3514</f>
        <v>14.29</v>
      </c>
      <c r="AH3515" s="21">
        <f>'real time electricity price'!H3514</f>
        <v>14.1</v>
      </c>
      <c r="AI3515" s="24">
        <f t="shared" ca="1" si="1146"/>
        <v>177.50399999999999</v>
      </c>
      <c r="AJ3515">
        <f t="shared" si="1147"/>
        <v>821.53210000000001</v>
      </c>
      <c r="AK3515" s="1">
        <f>SLN('Inputs and Output'!$C$27,0,'Inputs and Output'!$C$31)</f>
        <v>2968.0365296803652</v>
      </c>
      <c r="AL3515" s="1">
        <f>SLN('Inputs and Output'!$C$51,0,'Inputs and Output'!$C$31)</f>
        <v>319.634703196347</v>
      </c>
      <c r="AM3515" s="16">
        <f>-'PVWatt simulated dispatch'!$B$7*'Inputs and Output'!$C$13*'Inputs and Output'!$C$29</f>
        <v>-964.6118721461188</v>
      </c>
      <c r="AN3515" s="19">
        <f>-'Inputs and Output'!$C$54*'Inputs and Output'!$C$14/(365*24)</f>
        <v>-95.890410958904113</v>
      </c>
      <c r="AO3515" s="19">
        <f t="shared" si="1148"/>
        <v>-3526.641415981735</v>
      </c>
      <c r="AP3515" s="10">
        <f t="shared" si="1149"/>
        <v>108573449.493439</v>
      </c>
      <c r="AQ3515">
        <v>1.08573449493439E+20</v>
      </c>
      <c r="AR3515">
        <v>253500.19436411801</v>
      </c>
      <c r="AS3515" s="10">
        <f ca="1">IFERROR((AI3515/('Inputs and Output'!$C$15))*('Inputs and Output'!$C$39*'Inputs and Output'!$C$40),0)</f>
        <v>5448960</v>
      </c>
      <c r="AT3515" s="13">
        <f t="shared" ca="1" si="1150"/>
        <v>5.0186855307837258E-2</v>
      </c>
      <c r="AU3515" s="12">
        <f t="shared" ca="1" si="1151"/>
        <v>12722.377575060613</v>
      </c>
      <c r="AV3515" s="14">
        <f ca="1">IF(AS3515&gt;0,('Inputs and Output'!$C$42*'Inputs and Output'!$C$15),0)</f>
        <v>5325.12</v>
      </c>
      <c r="AW3515" s="17">
        <f>SLN('Inputs and Output'!$C$45,0,'Inputs and Output'!$C$44)</f>
        <v>7068.4931506849316</v>
      </c>
      <c r="AX3515" s="15">
        <f t="shared" ca="1" si="1152"/>
        <v>328.7644243756813</v>
      </c>
      <c r="AY3515" s="18">
        <f t="shared" ca="1" si="1153"/>
        <v>-3197.8769916060537</v>
      </c>
    </row>
    <row r="3516" spans="1:51">
      <c r="A3516" t="str">
        <f>'hourly electricity demand texas'!B3515</f>
        <v>5/27/2020 10 a.m. CDT</v>
      </c>
      <c r="B3516">
        <f>'PVWatt simulated dispatch'!K3532</f>
        <v>673506.06299999997</v>
      </c>
      <c r="C3516">
        <f>'hourly electricity demand texas'!I3515*'Inputs and Output'!$C$20</f>
        <v>63.11</v>
      </c>
      <c r="D3516">
        <f>MIN(MAX(C3516-'Inputs and Output'!C$16,0),'Inputs and Output'!C$19-'Inputs and Output'!C$16)</f>
        <v>63.11</v>
      </c>
      <c r="E3516">
        <f>B3516*'Inputs and Output'!C$13/1000000</f>
        <v>437.77894094999999</v>
      </c>
      <c r="F3516">
        <f>IF(E3516&lt;=D3516,MIN(P3516,D3516-E3516,'Inputs and Output'!C$14*'Inputs and Output'!C$55),0)</f>
        <v>0</v>
      </c>
      <c r="G3516">
        <f t="shared" si="1154"/>
        <v>63.11</v>
      </c>
      <c r="H3516" s="4">
        <f t="shared" si="1155"/>
        <v>0</v>
      </c>
      <c r="I3516">
        <f t="shared" si="1136"/>
        <v>374.66894094999998</v>
      </c>
      <c r="J3516">
        <f t="shared" ca="1" si="1137"/>
        <v>31.2</v>
      </c>
      <c r="K3516" s="24">
        <f>AR3516/AP3516*(1/('Inputs and Output'!C$36/'Inputs and Output'!C$39))-'Inputs and Output'!C$42</f>
        <v>75.091385741964672</v>
      </c>
      <c r="L3516" s="24">
        <f ca="1">IFERROR(AVERAGE(OFFSET(K3516,-1,0,-'Inputs and Output'!C$46)),K3516)</f>
        <v>101.54490259794638</v>
      </c>
      <c r="M3516" s="24">
        <f ca="1">_xlfn.XLOOKUP(J3516/L3516,'Battery dispatch curve multiple'!C$3:C$103,'Battery dispatch curve multiple'!A$3:A$103,,1,2)</f>
        <v>0.88000000000000056</v>
      </c>
      <c r="N3516" t="str">
        <f ca="1">IF(P3516/'Inputs and Output'!C$14&lt;=M3516,"battery","miner")</f>
        <v>battery</v>
      </c>
      <c r="O3516" t="str">
        <f t="shared" si="1138"/>
        <v>No</v>
      </c>
      <c r="P3516" s="27">
        <f t="shared" ca="1" si="1156"/>
        <v>210</v>
      </c>
      <c r="Q3516" s="24">
        <f ca="1">-(P3516/'Inputs and Output'!C$14-M3516)*'Inputs and Output'!C$14-F3516</f>
        <v>36.400000000000155</v>
      </c>
      <c r="R3516" s="24">
        <f ca="1">IF(Q3516&gt;0,MIN(Q3516,'Inputs and Output'!C$55*'Inputs and Output'!C$14,Model!I3516),0)</f>
        <v>36.400000000000155</v>
      </c>
      <c r="S3516" s="24">
        <f t="shared" ca="1" si="1139"/>
        <v>338.26894094999983</v>
      </c>
      <c r="T3516" s="24">
        <f ca="1">MIN('Inputs and Output'!C$15,Model!S3516)</f>
        <v>177.50399999999999</v>
      </c>
      <c r="U3516" s="24">
        <f t="shared" ca="1" si="1140"/>
        <v>160.76494094999984</v>
      </c>
      <c r="V3516" s="24">
        <f ca="1">MIN(U3516+R3516,'Inputs and Output'!C$55*'Inputs and Output'!C$14,'Inputs and Output'!C$14-Model!P3516)-R3516</f>
        <v>33.599999999999845</v>
      </c>
      <c r="W3516" s="24">
        <f t="shared" ca="1" si="1141"/>
        <v>127.16494094999999</v>
      </c>
      <c r="X3516" s="24">
        <f ca="1">IF(AND(O3516="Yes",Q3516&lt;=0),MIN(-Q3516,'Inputs and Output'!C$55*'Inputs and Output'!C$14-F3516),0)</f>
        <v>0</v>
      </c>
      <c r="Y3516" s="24">
        <f ca="1">MIN(X3516,'Inputs and Output'!C$15)</f>
        <v>0</v>
      </c>
      <c r="Z3516" s="24">
        <f ca="1">IF(AND(O3516="No",Q3516&lt;=0),MIN(I3516,'Inputs and Output'!C$15),0)</f>
        <v>0</v>
      </c>
      <c r="AA3516" s="24">
        <f t="shared" ca="1" si="1142"/>
        <v>0</v>
      </c>
      <c r="AB3516" s="24">
        <f ca="1">MIN(AA3516,'Inputs and Output'!C$55*'Inputs and Output'!C$14,'Inputs and Output'!C$14-Model!P3516)</f>
        <v>0</v>
      </c>
      <c r="AC3516" s="24">
        <f ca="1">IF(AND(O3516="No",Q3516&lt;=0),MIN('Inputs and Output'!C$15-Model!Z3516,'Inputs and Output'!C$55*'Inputs and Output'!C$14),0)</f>
        <v>0</v>
      </c>
      <c r="AD3516" s="24">
        <f t="shared" ca="1" si="1143"/>
        <v>0</v>
      </c>
      <c r="AE3516" s="27">
        <f t="shared" ca="1" si="1144"/>
        <v>70</v>
      </c>
      <c r="AF3516" s="27">
        <f t="shared" ca="1" si="1145"/>
        <v>127.16494094999999</v>
      </c>
      <c r="AG3516">
        <f>'real time electricity price'!G3515</f>
        <v>15.6975</v>
      </c>
      <c r="AH3516" s="21">
        <f>'real time electricity price'!H3515</f>
        <v>14.88</v>
      </c>
      <c r="AI3516" s="24">
        <f t="shared" ca="1" si="1146"/>
        <v>177.50399999999999</v>
      </c>
      <c r="AJ3516">
        <f t="shared" si="1147"/>
        <v>990.66922499999998</v>
      </c>
      <c r="AK3516" s="1">
        <f>SLN('Inputs and Output'!$C$27,0,'Inputs and Output'!$C$31)</f>
        <v>2968.0365296803652</v>
      </c>
      <c r="AL3516" s="1">
        <f>SLN('Inputs and Output'!$C$51,0,'Inputs and Output'!$C$31)</f>
        <v>319.634703196347</v>
      </c>
      <c r="AM3516" s="16">
        <f>-'PVWatt simulated dispatch'!$B$7*'Inputs and Output'!$C$13*'Inputs and Output'!$C$29</f>
        <v>-964.6118721461188</v>
      </c>
      <c r="AN3516" s="19">
        <f>-'Inputs and Output'!$C$54*'Inputs and Output'!$C$14/(365*24)</f>
        <v>-95.890410958904113</v>
      </c>
      <c r="AO3516" s="19">
        <f t="shared" si="1148"/>
        <v>-3357.5042909817348</v>
      </c>
      <c r="AP3516" s="10">
        <f t="shared" si="1149"/>
        <v>92992706.562557206</v>
      </c>
      <c r="AQ3516">
        <v>9.2992706562557198E+19</v>
      </c>
      <c r="AR3516">
        <v>318354.16140292899</v>
      </c>
      <c r="AS3516" s="10">
        <f ca="1">IFERROR((AI3516/('Inputs and Output'!$C$15))*('Inputs and Output'!$C$39*'Inputs and Output'!$C$40),0)</f>
        <v>5448960</v>
      </c>
      <c r="AT3516" s="13">
        <f t="shared" ca="1" si="1150"/>
        <v>5.8595563043800918E-2</v>
      </c>
      <c r="AU3516" s="12">
        <f t="shared" ca="1" si="1151"/>
        <v>18654.1413347417</v>
      </c>
      <c r="AV3516" s="14">
        <f ca="1">IF(AS3516&gt;0,('Inputs and Output'!$C$42*'Inputs and Output'!$C$15),0)</f>
        <v>5325.12</v>
      </c>
      <c r="AW3516" s="17">
        <f>SLN('Inputs and Output'!$C$45,0,'Inputs and Output'!$C$44)</f>
        <v>7068.4931506849316</v>
      </c>
      <c r="AX3516" s="15">
        <f t="shared" ca="1" si="1152"/>
        <v>6260.5281840567695</v>
      </c>
      <c r="AY3516" s="18">
        <f t="shared" ca="1" si="1153"/>
        <v>2903.0238930750347</v>
      </c>
    </row>
    <row r="3517" spans="1:51">
      <c r="A3517" t="str">
        <f>'hourly electricity demand texas'!B3516</f>
        <v>5/27/2020 11 a.m. CDT</v>
      </c>
      <c r="B3517">
        <f>'PVWatt simulated dispatch'!K3533</f>
        <v>703871.06299999997</v>
      </c>
      <c r="C3517">
        <f>'hourly electricity demand texas'!I3516*'Inputs and Output'!$C$20</f>
        <v>68.900000000000006</v>
      </c>
      <c r="D3517">
        <f>MIN(MAX(C3517-'Inputs and Output'!C$16,0),'Inputs and Output'!C$19-'Inputs and Output'!C$16)</f>
        <v>68.900000000000006</v>
      </c>
      <c r="E3517">
        <f>B3517*'Inputs and Output'!C$13/1000000</f>
        <v>457.51619095000001</v>
      </c>
      <c r="F3517">
        <f>IF(E3517&lt;=D3517,MIN(P3517,D3517-E3517,'Inputs and Output'!C$14*'Inputs and Output'!C$55),0)</f>
        <v>0</v>
      </c>
      <c r="G3517">
        <f t="shared" si="1154"/>
        <v>68.900000000000006</v>
      </c>
      <c r="H3517" s="4">
        <f t="shared" si="1155"/>
        <v>0</v>
      </c>
      <c r="I3517">
        <f t="shared" si="1136"/>
        <v>388.61619095000003</v>
      </c>
      <c r="J3517">
        <f t="shared" ca="1" si="1137"/>
        <v>31.2</v>
      </c>
      <c r="K3517" s="24">
        <f>AR3517/AP3517*(1/('Inputs and Output'!C$36/'Inputs and Output'!C$39))-'Inputs and Output'!C$42</f>
        <v>65.094738314531384</v>
      </c>
      <c r="L3517" s="24">
        <f ca="1">IFERROR(AVERAGE(OFFSET(K3517,-1,0,-'Inputs and Output'!C$46)),K3517)</f>
        <v>100.65944210561048</v>
      </c>
      <c r="M3517" s="24">
        <f ca="1">_xlfn.XLOOKUP(J3517/L3517,'Battery dispatch curve multiple'!C$3:C$103,'Battery dispatch curve multiple'!A$3:A$103,,1,2)</f>
        <v>0.88000000000000056</v>
      </c>
      <c r="N3517" t="str">
        <f ca="1">IF(P3517/'Inputs and Output'!C$14&lt;=M3517,"battery","miner")</f>
        <v>miner</v>
      </c>
      <c r="O3517" t="str">
        <f t="shared" si="1138"/>
        <v>No</v>
      </c>
      <c r="P3517" s="27">
        <f t="shared" ca="1" si="1156"/>
        <v>280</v>
      </c>
      <c r="Q3517" s="24">
        <f ca="1">-(P3517/'Inputs and Output'!C$14-M3517)*'Inputs and Output'!C$14-F3517</f>
        <v>-33.599999999999845</v>
      </c>
      <c r="R3517" s="24">
        <f ca="1">IF(Q3517&gt;0,MIN(Q3517,'Inputs and Output'!C$55*'Inputs and Output'!C$14,Model!I3517),0)</f>
        <v>0</v>
      </c>
      <c r="S3517" s="24">
        <f t="shared" ca="1" si="1139"/>
        <v>0</v>
      </c>
      <c r="T3517" s="24">
        <f ca="1">MIN('Inputs and Output'!C$15,Model!S3517)</f>
        <v>0</v>
      </c>
      <c r="U3517" s="24">
        <f t="shared" ca="1" si="1140"/>
        <v>0</v>
      </c>
      <c r="V3517" s="24">
        <f ca="1">MIN(U3517+R3517,'Inputs and Output'!C$55*'Inputs and Output'!C$14,'Inputs and Output'!C$14-Model!P3517)-R3517</f>
        <v>0</v>
      </c>
      <c r="W3517" s="24">
        <f t="shared" ca="1" si="1141"/>
        <v>0</v>
      </c>
      <c r="X3517" s="24">
        <f ca="1">IF(AND(O3517="Yes",Q3517&lt;=0),MIN(-Q3517,'Inputs and Output'!C$55*'Inputs and Output'!C$14-F3517),0)</f>
        <v>0</v>
      </c>
      <c r="Y3517" s="24">
        <f ca="1">MIN(X3517,'Inputs and Output'!C$15)</f>
        <v>0</v>
      </c>
      <c r="Z3517" s="24">
        <f ca="1">IF(AND(O3517="No",Q3517&lt;=0),MIN(I3517,'Inputs and Output'!C$15),0)</f>
        <v>177.50399999999999</v>
      </c>
      <c r="AA3517" s="24">
        <f t="shared" ca="1" si="1142"/>
        <v>211.11219095000004</v>
      </c>
      <c r="AB3517" s="24">
        <f ca="1">MIN(AA3517,'Inputs and Output'!C$55*'Inputs and Output'!C$14,'Inputs and Output'!C$14-Model!P3517)</f>
        <v>0</v>
      </c>
      <c r="AC3517" s="24">
        <f ca="1">IF(AND(O3517="No",Q3517&lt;=0),MIN('Inputs and Output'!C$15-Model!Z3517,'Inputs and Output'!C$55*'Inputs and Output'!C$14),0)</f>
        <v>0</v>
      </c>
      <c r="AD3517" s="24">
        <f t="shared" ca="1" si="1143"/>
        <v>211.11219095000004</v>
      </c>
      <c r="AE3517" s="27">
        <f t="shared" ca="1" si="1144"/>
        <v>0</v>
      </c>
      <c r="AF3517" s="27">
        <f t="shared" ca="1" si="1145"/>
        <v>211.11219095000004</v>
      </c>
      <c r="AG3517">
        <f>'real time electricity price'!G3516</f>
        <v>16.614999999999998</v>
      </c>
      <c r="AH3517" s="21">
        <f>'real time electricity price'!H3516</f>
        <v>16.27</v>
      </c>
      <c r="AI3517" s="24">
        <f t="shared" ca="1" si="1146"/>
        <v>177.50399999999999</v>
      </c>
      <c r="AJ3517">
        <f t="shared" si="1147"/>
        <v>1144.7735</v>
      </c>
      <c r="AK3517" s="1">
        <f>SLN('Inputs and Output'!$C$27,0,'Inputs and Output'!$C$31)</f>
        <v>2968.0365296803652</v>
      </c>
      <c r="AL3517" s="1">
        <f>SLN('Inputs and Output'!$C$51,0,'Inputs and Output'!$C$31)</f>
        <v>319.634703196347</v>
      </c>
      <c r="AM3517" s="16">
        <f>-'PVWatt simulated dispatch'!$B$7*'Inputs and Output'!$C$13*'Inputs and Output'!$C$29</f>
        <v>-964.6118721461188</v>
      </c>
      <c r="AN3517" s="19">
        <f>-'Inputs and Output'!$C$54*'Inputs and Output'!$C$14/(365*24)</f>
        <v>-95.890410958904113</v>
      </c>
      <c r="AO3517" s="19">
        <f t="shared" si="1148"/>
        <v>-3203.4000159817351</v>
      </c>
      <c r="AP3517" s="10">
        <f t="shared" si="1149"/>
        <v>117299434.20143899</v>
      </c>
      <c r="AQ3517">
        <v>1.1729943420143899E+20</v>
      </c>
      <c r="AR3517">
        <v>363368.20984289597</v>
      </c>
      <c r="AS3517" s="10">
        <f ca="1">IFERROR((AI3517/('Inputs and Output'!$C$15))*('Inputs and Output'!$C$39*'Inputs and Output'!$C$40),0)</f>
        <v>5448960</v>
      </c>
      <c r="AT3517" s="13">
        <f t="shared" ca="1" si="1150"/>
        <v>4.645342099981889E-2</v>
      </c>
      <c r="AU3517" s="12">
        <f t="shared" ca="1" si="1151"/>
        <v>16879.69642978258</v>
      </c>
      <c r="AV3517" s="14">
        <f ca="1">IF(AS3517&gt;0,('Inputs and Output'!$C$42*'Inputs and Output'!$C$15),0)</f>
        <v>5325.12</v>
      </c>
      <c r="AW3517" s="17">
        <f>SLN('Inputs and Output'!$C$45,0,'Inputs and Output'!$C$44)</f>
        <v>7068.4931506849316</v>
      </c>
      <c r="AX3517" s="15">
        <f t="shared" ca="1" si="1152"/>
        <v>4486.0832790976492</v>
      </c>
      <c r="AY3517" s="18">
        <f t="shared" ca="1" si="1153"/>
        <v>1282.6832631159141</v>
      </c>
    </row>
    <row r="3518" spans="1:51">
      <c r="A3518" t="str">
        <f>'hourly electricity demand texas'!B3517</f>
        <v>5/27/2020 12 p.m. CDT</v>
      </c>
      <c r="B3518">
        <f>'PVWatt simulated dispatch'!K3534</f>
        <v>711086.75</v>
      </c>
      <c r="C3518">
        <f>'hourly electricity demand texas'!I3517*'Inputs and Output'!$C$20</f>
        <v>74.900000000000006</v>
      </c>
      <c r="D3518">
        <f>MIN(MAX(C3518-'Inputs and Output'!C$16,0),'Inputs and Output'!C$19-'Inputs and Output'!C$16)</f>
        <v>74.900000000000006</v>
      </c>
      <c r="E3518">
        <f>B3518*'Inputs and Output'!C$13/1000000</f>
        <v>462.20638750000001</v>
      </c>
      <c r="F3518">
        <f>IF(E3518&lt;=D3518,MIN(P3518,D3518-E3518,'Inputs and Output'!C$14*'Inputs and Output'!C$55),0)</f>
        <v>0</v>
      </c>
      <c r="G3518">
        <f t="shared" si="1154"/>
        <v>74.900000000000006</v>
      </c>
      <c r="H3518" s="4">
        <f t="shared" si="1155"/>
        <v>0</v>
      </c>
      <c r="I3518">
        <f t="shared" si="1136"/>
        <v>387.30638750000003</v>
      </c>
      <c r="J3518">
        <f t="shared" ca="1" si="1137"/>
        <v>31.2</v>
      </c>
      <c r="K3518" s="24">
        <f>AR3518/AP3518*(1/('Inputs and Output'!C$36/'Inputs and Output'!C$39))-'Inputs and Output'!C$42</f>
        <v>14.94841768709842</v>
      </c>
      <c r="L3518" s="24">
        <f ca="1">IFERROR(AVERAGE(OFFSET(K3518,-1,0,-'Inputs and Output'!C$46)),K3518)</f>
        <v>100.33567972434389</v>
      </c>
      <c r="M3518" s="24">
        <f ca="1">_xlfn.XLOOKUP(J3518/L3518,'Battery dispatch curve multiple'!C$3:C$103,'Battery dispatch curve multiple'!A$3:A$103,,1,2)</f>
        <v>0.88000000000000056</v>
      </c>
      <c r="N3518" t="str">
        <f ca="1">IF(P3518/'Inputs and Output'!C$14&lt;=M3518,"battery","miner")</f>
        <v>miner</v>
      </c>
      <c r="O3518" t="str">
        <f t="shared" si="1138"/>
        <v>No</v>
      </c>
      <c r="P3518" s="27">
        <f t="shared" ca="1" si="1156"/>
        <v>280</v>
      </c>
      <c r="Q3518" s="24">
        <f ca="1">-(P3518/'Inputs and Output'!C$14-M3518)*'Inputs and Output'!C$14-F3518</f>
        <v>-33.599999999999845</v>
      </c>
      <c r="R3518" s="24">
        <f ca="1">IF(Q3518&gt;0,MIN(Q3518,'Inputs and Output'!C$55*'Inputs and Output'!C$14,Model!I3518),0)</f>
        <v>0</v>
      </c>
      <c r="S3518" s="24">
        <f t="shared" ca="1" si="1139"/>
        <v>0</v>
      </c>
      <c r="T3518" s="24">
        <f ca="1">MIN('Inputs and Output'!C$15,Model!S3518)</f>
        <v>0</v>
      </c>
      <c r="U3518" s="24">
        <f t="shared" ca="1" si="1140"/>
        <v>0</v>
      </c>
      <c r="V3518" s="24">
        <f ca="1">MIN(U3518+R3518,'Inputs and Output'!C$55*'Inputs and Output'!C$14,'Inputs and Output'!C$14-Model!P3518)-R3518</f>
        <v>0</v>
      </c>
      <c r="W3518" s="24">
        <f t="shared" ca="1" si="1141"/>
        <v>0</v>
      </c>
      <c r="X3518" s="24">
        <f ca="1">IF(AND(O3518="Yes",Q3518&lt;=0),MIN(-Q3518,'Inputs and Output'!C$55*'Inputs and Output'!C$14-F3518),0)</f>
        <v>0</v>
      </c>
      <c r="Y3518" s="24">
        <f ca="1">MIN(X3518,'Inputs and Output'!C$15)</f>
        <v>0</v>
      </c>
      <c r="Z3518" s="24">
        <f ca="1">IF(AND(O3518="No",Q3518&lt;=0),MIN(I3518,'Inputs and Output'!C$15),0)</f>
        <v>177.50399999999999</v>
      </c>
      <c r="AA3518" s="24">
        <f t="shared" ca="1" si="1142"/>
        <v>209.80238750000004</v>
      </c>
      <c r="AB3518" s="24">
        <f ca="1">MIN(AA3518,'Inputs and Output'!C$55*'Inputs and Output'!C$14,'Inputs and Output'!C$14-Model!P3518)</f>
        <v>0</v>
      </c>
      <c r="AC3518" s="24">
        <f ca="1">IF(AND(O3518="No",Q3518&lt;=0),MIN('Inputs and Output'!C$15-Model!Z3518,'Inputs and Output'!C$55*'Inputs and Output'!C$14),0)</f>
        <v>0</v>
      </c>
      <c r="AD3518" s="24">
        <f t="shared" ca="1" si="1143"/>
        <v>209.80238750000004</v>
      </c>
      <c r="AE3518" s="27">
        <f t="shared" ca="1" si="1144"/>
        <v>0</v>
      </c>
      <c r="AF3518" s="27">
        <f t="shared" ca="1" si="1145"/>
        <v>209.80238750000004</v>
      </c>
      <c r="AG3518">
        <f>'real time electricity price'!G3517</f>
        <v>17.36</v>
      </c>
      <c r="AH3518" s="21">
        <f>'real time electricity price'!H3517</f>
        <v>16.850000000000001</v>
      </c>
      <c r="AI3518" s="24">
        <f t="shared" ca="1" si="1146"/>
        <v>177.50399999999999</v>
      </c>
      <c r="AJ3518">
        <f t="shared" si="1147"/>
        <v>1300.2640000000001</v>
      </c>
      <c r="AK3518" s="1">
        <f>SLN('Inputs and Output'!$C$27,0,'Inputs and Output'!$C$31)</f>
        <v>2968.0365296803652</v>
      </c>
      <c r="AL3518" s="1">
        <f>SLN('Inputs and Output'!$C$51,0,'Inputs and Output'!$C$31)</f>
        <v>319.634703196347</v>
      </c>
      <c r="AM3518" s="16">
        <f>-'PVWatt simulated dispatch'!$B$7*'Inputs and Output'!$C$13*'Inputs and Output'!$C$29</f>
        <v>-964.6118721461188</v>
      </c>
      <c r="AN3518" s="19">
        <f>-'Inputs and Output'!$C$54*'Inputs and Output'!$C$14/(365*24)</f>
        <v>-95.890410958904113</v>
      </c>
      <c r="AO3518" s="19">
        <f t="shared" si="1148"/>
        <v>-3047.9095159817352</v>
      </c>
      <c r="AP3518" s="10">
        <f t="shared" si="1149"/>
        <v>172780761.81678098</v>
      </c>
      <c r="AQ3518">
        <v>1.72780761816781E+20</v>
      </c>
      <c r="AR3518">
        <v>252990.56027934601</v>
      </c>
      <c r="AS3518" s="10">
        <f ca="1">IFERROR((AI3518/('Inputs and Output'!$C$15))*('Inputs and Output'!$C$39*'Inputs and Output'!$C$40),0)</f>
        <v>5448960</v>
      </c>
      <c r="AT3518" s="13">
        <f t="shared" ca="1" si="1150"/>
        <v>3.153684439577914E-2</v>
      </c>
      <c r="AU3518" s="12">
        <f t="shared" ca="1" si="1151"/>
        <v>7978.5239331307184</v>
      </c>
      <c r="AV3518" s="14">
        <f ca="1">IF(AS3518&gt;0,('Inputs and Output'!$C$42*'Inputs and Output'!$C$15),0)</f>
        <v>5325.12</v>
      </c>
      <c r="AW3518" s="17">
        <f>SLN('Inputs and Output'!$C$45,0,'Inputs and Output'!$C$44)</f>
        <v>7068.4931506849316</v>
      </c>
      <c r="AX3518" s="15">
        <f t="shared" ca="1" si="1152"/>
        <v>-4415.0892175542131</v>
      </c>
      <c r="AY3518" s="18">
        <f t="shared" ca="1" si="1153"/>
        <v>-7462.9987335359483</v>
      </c>
    </row>
    <row r="3519" spans="1:51">
      <c r="A3519" t="str">
        <f>'hourly electricity demand texas'!B3518</f>
        <v>5/27/2020 1 p.m. CDT</v>
      </c>
      <c r="B3519">
        <f>'PVWatt simulated dispatch'!K3535</f>
        <v>705987.81299999997</v>
      </c>
      <c r="C3519">
        <f>'hourly electricity demand texas'!I3518*'Inputs and Output'!$C$20</f>
        <v>80.570000000000007</v>
      </c>
      <c r="D3519">
        <f>MIN(MAX(C3519-'Inputs and Output'!C$16,0),'Inputs and Output'!C$19-'Inputs and Output'!C$16)</f>
        <v>80.570000000000007</v>
      </c>
      <c r="E3519">
        <f>B3519*'Inputs and Output'!C$13/1000000</f>
        <v>458.89207844999999</v>
      </c>
      <c r="F3519">
        <f>IF(E3519&lt;=D3519,MIN(P3519,D3519-E3519,'Inputs and Output'!C$14*'Inputs and Output'!C$55),0)</f>
        <v>0</v>
      </c>
      <c r="G3519">
        <f t="shared" si="1154"/>
        <v>80.570000000000007</v>
      </c>
      <c r="H3519" s="4">
        <f t="shared" si="1155"/>
        <v>0</v>
      </c>
      <c r="I3519">
        <f t="shared" si="1136"/>
        <v>378.32207844999999</v>
      </c>
      <c r="J3519">
        <f t="shared" ca="1" si="1137"/>
        <v>31.2</v>
      </c>
      <c r="K3519" s="24">
        <f>AR3519/AP3519*(1/('Inputs and Output'!C$36/'Inputs and Output'!C$39))-'Inputs and Output'!C$42</f>
        <v>18.283000468630853</v>
      </c>
      <c r="L3519" s="24">
        <f ca="1">IFERROR(AVERAGE(OFFSET(K3519,-1,0,-'Inputs and Output'!C$46)),K3519)</f>
        <v>99.777696636766166</v>
      </c>
      <c r="M3519" s="24">
        <f ca="1">_xlfn.XLOOKUP(J3519/L3519,'Battery dispatch curve multiple'!C$3:C$103,'Battery dispatch curve multiple'!A$3:A$103,,1,2)</f>
        <v>0.88000000000000056</v>
      </c>
      <c r="N3519" t="str">
        <f ca="1">IF(P3519/'Inputs and Output'!C$14&lt;=M3519,"battery","miner")</f>
        <v>miner</v>
      </c>
      <c r="O3519" t="str">
        <f t="shared" si="1138"/>
        <v>No</v>
      </c>
      <c r="P3519" s="27">
        <f t="shared" ca="1" si="1156"/>
        <v>280</v>
      </c>
      <c r="Q3519" s="24">
        <f ca="1">-(P3519/'Inputs and Output'!C$14-M3519)*'Inputs and Output'!C$14-F3519</f>
        <v>-33.599999999999845</v>
      </c>
      <c r="R3519" s="24">
        <f ca="1">IF(Q3519&gt;0,MIN(Q3519,'Inputs and Output'!C$55*'Inputs and Output'!C$14,Model!I3519),0)</f>
        <v>0</v>
      </c>
      <c r="S3519" s="24">
        <f t="shared" ca="1" si="1139"/>
        <v>0</v>
      </c>
      <c r="T3519" s="24">
        <f ca="1">MIN('Inputs and Output'!C$15,Model!S3519)</f>
        <v>0</v>
      </c>
      <c r="U3519" s="24">
        <f t="shared" ca="1" si="1140"/>
        <v>0</v>
      </c>
      <c r="V3519" s="24">
        <f ca="1">MIN(U3519+R3519,'Inputs and Output'!C$55*'Inputs and Output'!C$14,'Inputs and Output'!C$14-Model!P3519)-R3519</f>
        <v>0</v>
      </c>
      <c r="W3519" s="24">
        <f t="shared" ca="1" si="1141"/>
        <v>0</v>
      </c>
      <c r="X3519" s="24">
        <f ca="1">IF(AND(O3519="Yes",Q3519&lt;=0),MIN(-Q3519,'Inputs and Output'!C$55*'Inputs and Output'!C$14-F3519),0)</f>
        <v>0</v>
      </c>
      <c r="Y3519" s="24">
        <f ca="1">MIN(X3519,'Inputs and Output'!C$15)</f>
        <v>0</v>
      </c>
      <c r="Z3519" s="24">
        <f ca="1">IF(AND(O3519="No",Q3519&lt;=0),MIN(I3519,'Inputs and Output'!C$15),0)</f>
        <v>177.50399999999999</v>
      </c>
      <c r="AA3519" s="24">
        <f t="shared" ca="1" si="1142"/>
        <v>200.81807845</v>
      </c>
      <c r="AB3519" s="24">
        <f ca="1">MIN(AA3519,'Inputs and Output'!C$55*'Inputs and Output'!C$14,'Inputs and Output'!C$14-Model!P3519)</f>
        <v>0</v>
      </c>
      <c r="AC3519" s="24">
        <f ca="1">IF(AND(O3519="No",Q3519&lt;=0),MIN('Inputs and Output'!C$15-Model!Z3519,'Inputs and Output'!C$55*'Inputs and Output'!C$14),0)</f>
        <v>0</v>
      </c>
      <c r="AD3519" s="24">
        <f t="shared" ca="1" si="1143"/>
        <v>200.81807845</v>
      </c>
      <c r="AE3519" s="27">
        <f t="shared" ca="1" si="1144"/>
        <v>0</v>
      </c>
      <c r="AF3519" s="27">
        <f t="shared" ca="1" si="1145"/>
        <v>200.81807845</v>
      </c>
      <c r="AG3519">
        <f>'real time electricity price'!G3518</f>
        <v>18.342500000000001</v>
      </c>
      <c r="AH3519" s="21">
        <f>'real time electricity price'!H3518</f>
        <v>19.41</v>
      </c>
      <c r="AI3519" s="24">
        <f t="shared" ca="1" si="1146"/>
        <v>177.50399999999999</v>
      </c>
      <c r="AJ3519">
        <f t="shared" si="1147"/>
        <v>1477.8552250000002</v>
      </c>
      <c r="AK3519" s="1">
        <f>SLN('Inputs and Output'!$C$27,0,'Inputs and Output'!$C$31)</f>
        <v>2968.0365296803652</v>
      </c>
      <c r="AL3519" s="1">
        <f>SLN('Inputs and Output'!$C$51,0,'Inputs and Output'!$C$31)</f>
        <v>319.634703196347</v>
      </c>
      <c r="AM3519" s="16">
        <f>-'PVWatt simulated dispatch'!$B$7*'Inputs and Output'!$C$13*'Inputs and Output'!$C$29</f>
        <v>-964.6118721461188</v>
      </c>
      <c r="AN3519" s="19">
        <f>-'Inputs and Output'!$C$54*'Inputs and Output'!$C$14/(365*24)</f>
        <v>-95.890410958904113</v>
      </c>
      <c r="AO3519" s="19">
        <f t="shared" si="1148"/>
        <v>-2870.3182909817351</v>
      </c>
      <c r="AP3519" s="10">
        <f t="shared" si="1149"/>
        <v>121301120.65607201</v>
      </c>
      <c r="AQ3519">
        <v>1.21301120656072E+20</v>
      </c>
      <c r="AR3519">
        <v>190789.11273920501</v>
      </c>
      <c r="AS3519" s="10">
        <f ca="1">IFERROR((AI3519/('Inputs and Output'!$C$15))*('Inputs and Output'!$C$39*'Inputs and Output'!$C$40),0)</f>
        <v>5448960</v>
      </c>
      <c r="AT3519" s="13">
        <f t="shared" ca="1" si="1150"/>
        <v>4.4920937008072398E-2</v>
      </c>
      <c r="AU3519" s="12">
        <f t="shared" ca="1" si="1151"/>
        <v>8570.4257151838519</v>
      </c>
      <c r="AV3519" s="14">
        <f ca="1">IF(AS3519&gt;0,('Inputs and Output'!$C$42*'Inputs and Output'!$C$15),0)</f>
        <v>5325.12</v>
      </c>
      <c r="AW3519" s="17">
        <f>SLN('Inputs and Output'!$C$45,0,'Inputs and Output'!$C$44)</f>
        <v>7068.4931506849316</v>
      </c>
      <c r="AX3519" s="15">
        <f t="shared" ca="1" si="1152"/>
        <v>-3823.1874355010796</v>
      </c>
      <c r="AY3519" s="18">
        <f t="shared" ca="1" si="1153"/>
        <v>-6693.5057264828147</v>
      </c>
    </row>
    <row r="3520" spans="1:51">
      <c r="A3520" t="str">
        <f>'hourly electricity demand texas'!B3519</f>
        <v>5/27/2020 2 p.m. CDT</v>
      </c>
      <c r="B3520">
        <f>'PVWatt simulated dispatch'!K3536</f>
        <v>702903.375</v>
      </c>
      <c r="C3520">
        <f>'hourly electricity demand texas'!I3519*'Inputs and Output'!$C$20</f>
        <v>85.53</v>
      </c>
      <c r="D3520">
        <f>MIN(MAX(C3520-'Inputs and Output'!C$16,0),'Inputs and Output'!C$19-'Inputs and Output'!C$16)</f>
        <v>85.53</v>
      </c>
      <c r="E3520">
        <f>B3520*'Inputs and Output'!C$13/1000000</f>
        <v>456.88719374999999</v>
      </c>
      <c r="F3520">
        <f>IF(E3520&lt;=D3520,MIN(P3520,D3520-E3520,'Inputs and Output'!C$14*'Inputs and Output'!C$55),0)</f>
        <v>0</v>
      </c>
      <c r="G3520">
        <f t="shared" si="1154"/>
        <v>85.53</v>
      </c>
      <c r="H3520" s="4">
        <f t="shared" si="1155"/>
        <v>0</v>
      </c>
      <c r="I3520">
        <f t="shared" si="1136"/>
        <v>371.35719374999996</v>
      </c>
      <c r="J3520">
        <f t="shared" ca="1" si="1137"/>
        <v>31.2</v>
      </c>
      <c r="K3520" s="24">
        <f>AR3520/AP3520*(1/('Inputs and Output'!C$36/'Inputs and Output'!C$39))-'Inputs and Output'!C$42</f>
        <v>140.75203396655306</v>
      </c>
      <c r="L3520" s="24">
        <f ca="1">IFERROR(AVERAGE(OFFSET(K3520,-1,0,-'Inputs and Output'!C$46)),K3520)</f>
        <v>99.123993710513858</v>
      </c>
      <c r="M3520" s="24">
        <f ca="1">_xlfn.XLOOKUP(J3520/L3520,'Battery dispatch curve multiple'!C$3:C$103,'Battery dispatch curve multiple'!A$3:A$103,,1,2)</f>
        <v>0.88000000000000056</v>
      </c>
      <c r="N3520" t="str">
        <f ca="1">IF(P3520/'Inputs and Output'!C$14&lt;=M3520,"battery","miner")</f>
        <v>miner</v>
      </c>
      <c r="O3520" t="str">
        <f t="shared" si="1138"/>
        <v>No</v>
      </c>
      <c r="P3520" s="27">
        <f t="shared" ca="1" si="1156"/>
        <v>280</v>
      </c>
      <c r="Q3520" s="24">
        <f ca="1">-(P3520/'Inputs and Output'!C$14-M3520)*'Inputs and Output'!C$14-F3520</f>
        <v>-33.599999999999845</v>
      </c>
      <c r="R3520" s="24">
        <f ca="1">IF(Q3520&gt;0,MIN(Q3520,'Inputs and Output'!C$55*'Inputs and Output'!C$14,Model!I3520),0)</f>
        <v>0</v>
      </c>
      <c r="S3520" s="24">
        <f t="shared" ca="1" si="1139"/>
        <v>0</v>
      </c>
      <c r="T3520" s="24">
        <f ca="1">MIN('Inputs and Output'!C$15,Model!S3520)</f>
        <v>0</v>
      </c>
      <c r="U3520" s="24">
        <f t="shared" ca="1" si="1140"/>
        <v>0</v>
      </c>
      <c r="V3520" s="24">
        <f ca="1">MIN(U3520+R3520,'Inputs and Output'!C$55*'Inputs and Output'!C$14,'Inputs and Output'!C$14-Model!P3520)-R3520</f>
        <v>0</v>
      </c>
      <c r="W3520" s="24">
        <f t="shared" ca="1" si="1141"/>
        <v>0</v>
      </c>
      <c r="X3520" s="24">
        <f ca="1">IF(AND(O3520="Yes",Q3520&lt;=0),MIN(-Q3520,'Inputs and Output'!C$55*'Inputs and Output'!C$14-F3520),0)</f>
        <v>0</v>
      </c>
      <c r="Y3520" s="24">
        <f ca="1">MIN(X3520,'Inputs and Output'!C$15)</f>
        <v>0</v>
      </c>
      <c r="Z3520" s="24">
        <f ca="1">IF(AND(O3520="No",Q3520&lt;=0),MIN(I3520,'Inputs and Output'!C$15),0)</f>
        <v>177.50399999999999</v>
      </c>
      <c r="AA3520" s="24">
        <f t="shared" ca="1" si="1142"/>
        <v>193.85319374999997</v>
      </c>
      <c r="AB3520" s="24">
        <f ca="1">MIN(AA3520,'Inputs and Output'!C$55*'Inputs and Output'!C$14,'Inputs and Output'!C$14-Model!P3520)</f>
        <v>0</v>
      </c>
      <c r="AC3520" s="24">
        <f ca="1">IF(AND(O3520="No",Q3520&lt;=0),MIN('Inputs and Output'!C$15-Model!Z3520,'Inputs and Output'!C$55*'Inputs and Output'!C$14),0)</f>
        <v>0</v>
      </c>
      <c r="AD3520" s="24">
        <f t="shared" ca="1" si="1143"/>
        <v>193.85319374999997</v>
      </c>
      <c r="AE3520" s="27">
        <f t="shared" ca="1" si="1144"/>
        <v>0</v>
      </c>
      <c r="AF3520" s="27">
        <f t="shared" ca="1" si="1145"/>
        <v>193.85319374999997</v>
      </c>
      <c r="AG3520">
        <f>'real time electricity price'!G3519</f>
        <v>19.757499999999997</v>
      </c>
      <c r="AH3520" s="21">
        <f>'real time electricity price'!H3519</f>
        <v>21.65</v>
      </c>
      <c r="AI3520" s="24">
        <f t="shared" ca="1" si="1146"/>
        <v>177.50399999999999</v>
      </c>
      <c r="AJ3520">
        <f t="shared" si="1147"/>
        <v>1689.8589749999996</v>
      </c>
      <c r="AK3520" s="1">
        <f>SLN('Inputs and Output'!$C$27,0,'Inputs and Output'!$C$31)</f>
        <v>2968.0365296803652</v>
      </c>
      <c r="AL3520" s="1">
        <f>SLN('Inputs and Output'!$C$51,0,'Inputs and Output'!$C$31)</f>
        <v>319.634703196347</v>
      </c>
      <c r="AM3520" s="16">
        <f>-'PVWatt simulated dispatch'!$B$7*'Inputs and Output'!$C$13*'Inputs and Output'!$C$29</f>
        <v>-964.6118721461188</v>
      </c>
      <c r="AN3520" s="19">
        <f>-'Inputs and Output'!$C$54*'Inputs and Output'!$C$14/(365*24)</f>
        <v>-95.890410958904113</v>
      </c>
      <c r="AO3520" s="19">
        <f t="shared" si="1148"/>
        <v>-2658.3145409817353</v>
      </c>
      <c r="AP3520" s="10">
        <f t="shared" si="1149"/>
        <v>79991880.747606605</v>
      </c>
      <c r="AQ3520">
        <v>7.9991880747606606E+19</v>
      </c>
      <c r="AR3520">
        <v>444944.98678328999</v>
      </c>
      <c r="AS3520" s="10">
        <f ca="1">IFERROR((AI3520/('Inputs and Output'!$C$15))*('Inputs and Output'!$C$39*'Inputs and Output'!$C$40),0)</f>
        <v>5448960</v>
      </c>
      <c r="AT3520" s="13">
        <f t="shared" ca="1" si="1150"/>
        <v>6.8118913433136599E-2</v>
      </c>
      <c r="AU3520" s="12">
        <f t="shared" ca="1" si="1151"/>
        <v>30309.169037199041</v>
      </c>
      <c r="AV3520" s="14">
        <f ca="1">IF(AS3520&gt;0,('Inputs and Output'!$C$42*'Inputs and Output'!$C$15),0)</f>
        <v>5325.12</v>
      </c>
      <c r="AW3520" s="17">
        <f>SLN('Inputs and Output'!$C$45,0,'Inputs and Output'!$C$44)</f>
        <v>7068.4931506849316</v>
      </c>
      <c r="AX3520" s="15">
        <f t="shared" ca="1" si="1152"/>
        <v>17915.55588651411</v>
      </c>
      <c r="AY3520" s="18">
        <f t="shared" ca="1" si="1153"/>
        <v>15257.241345532375</v>
      </c>
    </row>
    <row r="3521" spans="1:51">
      <c r="A3521" t="str">
        <f>'hourly electricity demand texas'!B3520</f>
        <v>5/27/2020 3 p.m. CDT</v>
      </c>
      <c r="B3521">
        <f>'PVWatt simulated dispatch'!K3537</f>
        <v>691554.93799999997</v>
      </c>
      <c r="C3521">
        <f>'hourly electricity demand texas'!I3520*'Inputs and Output'!$C$20</f>
        <v>90.24</v>
      </c>
      <c r="D3521">
        <f>MIN(MAX(C3521-'Inputs and Output'!C$16,0),'Inputs and Output'!C$19-'Inputs and Output'!C$16)</f>
        <v>90.24</v>
      </c>
      <c r="E3521">
        <f>B3521*'Inputs and Output'!C$13/1000000</f>
        <v>449.51070970000001</v>
      </c>
      <c r="F3521">
        <f>IF(E3521&lt;=D3521,MIN(P3521,D3521-E3521,'Inputs and Output'!C$14*'Inputs and Output'!C$55),0)</f>
        <v>0</v>
      </c>
      <c r="G3521">
        <f t="shared" si="1154"/>
        <v>90.24</v>
      </c>
      <c r="H3521" s="4">
        <f t="shared" si="1155"/>
        <v>0</v>
      </c>
      <c r="I3521">
        <f t="shared" si="1136"/>
        <v>359.2707097</v>
      </c>
      <c r="J3521">
        <f t="shared" ca="1" si="1137"/>
        <v>31.2</v>
      </c>
      <c r="K3521" s="24">
        <f>AR3521/AP3521*(1/('Inputs and Output'!C$36/'Inputs and Output'!C$39))-'Inputs and Output'!C$42</f>
        <v>41.558174390603099</v>
      </c>
      <c r="L3521" s="24">
        <f ca="1">IFERROR(AVERAGE(OFFSET(K3521,-1,0,-'Inputs and Output'!C$46)),K3521)</f>
        <v>90.189411895600429</v>
      </c>
      <c r="M3521" s="24">
        <f ca="1">_xlfn.XLOOKUP(J3521/L3521,'Battery dispatch curve multiple'!C$3:C$103,'Battery dispatch curve multiple'!A$3:A$103,,1,2)</f>
        <v>0.88000000000000056</v>
      </c>
      <c r="N3521" t="str">
        <f ca="1">IF(P3521/'Inputs and Output'!C$14&lt;=M3521,"battery","miner")</f>
        <v>miner</v>
      </c>
      <c r="O3521" t="str">
        <f t="shared" si="1138"/>
        <v>No</v>
      </c>
      <c r="P3521" s="27">
        <f t="shared" ca="1" si="1156"/>
        <v>280</v>
      </c>
      <c r="Q3521" s="24">
        <f ca="1">-(P3521/'Inputs and Output'!C$14-M3521)*'Inputs and Output'!C$14-F3521</f>
        <v>-33.599999999999845</v>
      </c>
      <c r="R3521" s="24">
        <f ca="1">IF(Q3521&gt;0,MIN(Q3521,'Inputs and Output'!C$55*'Inputs and Output'!C$14,Model!I3521),0)</f>
        <v>0</v>
      </c>
      <c r="S3521" s="24">
        <f t="shared" ca="1" si="1139"/>
        <v>0</v>
      </c>
      <c r="T3521" s="24">
        <f ca="1">MIN('Inputs and Output'!C$15,Model!S3521)</f>
        <v>0</v>
      </c>
      <c r="U3521" s="24">
        <f t="shared" ca="1" si="1140"/>
        <v>0</v>
      </c>
      <c r="V3521" s="24">
        <f ca="1">MIN(U3521+R3521,'Inputs and Output'!C$55*'Inputs and Output'!C$14,'Inputs and Output'!C$14-Model!P3521)-R3521</f>
        <v>0</v>
      </c>
      <c r="W3521" s="24">
        <f t="shared" ca="1" si="1141"/>
        <v>0</v>
      </c>
      <c r="X3521" s="24">
        <f ca="1">IF(AND(O3521="Yes",Q3521&lt;=0),MIN(-Q3521,'Inputs and Output'!C$55*'Inputs and Output'!C$14-F3521),0)</f>
        <v>0</v>
      </c>
      <c r="Y3521" s="24">
        <f ca="1">MIN(X3521,'Inputs and Output'!C$15)</f>
        <v>0</v>
      </c>
      <c r="Z3521" s="24">
        <f ca="1">IF(AND(O3521="No",Q3521&lt;=0),MIN(I3521,'Inputs and Output'!C$15),0)</f>
        <v>177.50399999999999</v>
      </c>
      <c r="AA3521" s="24">
        <f t="shared" ca="1" si="1142"/>
        <v>181.76670970000001</v>
      </c>
      <c r="AB3521" s="24">
        <f ca="1">MIN(AA3521,'Inputs and Output'!C$55*'Inputs and Output'!C$14,'Inputs and Output'!C$14-Model!P3521)</f>
        <v>0</v>
      </c>
      <c r="AC3521" s="24">
        <f ca="1">IF(AND(O3521="No",Q3521&lt;=0),MIN('Inputs and Output'!C$15-Model!Z3521,'Inputs and Output'!C$55*'Inputs and Output'!C$14),0)</f>
        <v>0</v>
      </c>
      <c r="AD3521" s="24">
        <f t="shared" ca="1" si="1143"/>
        <v>181.76670970000001</v>
      </c>
      <c r="AE3521" s="27">
        <f t="shared" ca="1" si="1144"/>
        <v>0</v>
      </c>
      <c r="AF3521" s="27">
        <f t="shared" ca="1" si="1145"/>
        <v>181.76670970000001</v>
      </c>
      <c r="AG3521">
        <f>'real time electricity price'!G3520</f>
        <v>21.682500000000001</v>
      </c>
      <c r="AH3521" s="21">
        <f>'real time electricity price'!H3520</f>
        <v>25.44</v>
      </c>
      <c r="AI3521" s="24">
        <f t="shared" ca="1" si="1146"/>
        <v>177.50399999999999</v>
      </c>
      <c r="AJ3521">
        <f t="shared" si="1147"/>
        <v>1956.6288</v>
      </c>
      <c r="AK3521" s="1">
        <f>SLN('Inputs and Output'!$C$27,0,'Inputs and Output'!$C$31)</f>
        <v>2968.0365296803652</v>
      </c>
      <c r="AL3521" s="1">
        <f>SLN('Inputs and Output'!$C$51,0,'Inputs and Output'!$C$31)</f>
        <v>319.634703196347</v>
      </c>
      <c r="AM3521" s="16">
        <f>-'PVWatt simulated dispatch'!$B$7*'Inputs and Output'!$C$13*'Inputs and Output'!$C$29</f>
        <v>-964.6118721461188</v>
      </c>
      <c r="AN3521" s="19">
        <f>-'Inputs and Output'!$C$54*'Inputs and Output'!$C$14/(365*24)</f>
        <v>-95.890410958904113</v>
      </c>
      <c r="AO3521" s="19">
        <f t="shared" si="1148"/>
        <v>-2391.544715981735</v>
      </c>
      <c r="AP3521" s="10">
        <f t="shared" si="1149"/>
        <v>126894170.620453</v>
      </c>
      <c r="AQ3521">
        <v>1.26894170620453E+20</v>
      </c>
      <c r="AR3521">
        <v>295798.14635424298</v>
      </c>
      <c r="AS3521" s="10">
        <f ca="1">IFERROR((AI3521/('Inputs and Output'!$C$15))*('Inputs and Output'!$C$39*'Inputs and Output'!$C$40),0)</f>
        <v>5448960</v>
      </c>
      <c r="AT3521" s="13">
        <f t="shared" ca="1" si="1150"/>
        <v>4.2940979663266959E-2</v>
      </c>
      <c r="AU3521" s="12">
        <f t="shared" ca="1" si="1151"/>
        <v>12701.862187029612</v>
      </c>
      <c r="AV3521" s="14">
        <f ca="1">IF(AS3521&gt;0,('Inputs and Output'!$C$42*'Inputs and Output'!$C$15),0)</f>
        <v>5325.12</v>
      </c>
      <c r="AW3521" s="17">
        <f>SLN('Inputs and Output'!$C$45,0,'Inputs and Output'!$C$44)</f>
        <v>7068.4931506849316</v>
      </c>
      <c r="AX3521" s="15">
        <f t="shared" ca="1" si="1152"/>
        <v>308.24903634468046</v>
      </c>
      <c r="AY3521" s="18">
        <f t="shared" ca="1" si="1153"/>
        <v>-2083.2956796370545</v>
      </c>
    </row>
    <row r="3522" spans="1:51">
      <c r="A3522" t="str">
        <f>'hourly electricity demand texas'!B3521</f>
        <v>5/27/2020 4 p.m. CDT</v>
      </c>
      <c r="B3522">
        <f>'PVWatt simulated dispatch'!K3538</f>
        <v>418189.06300000002</v>
      </c>
      <c r="C3522">
        <f>'hourly electricity demand texas'!I3521*'Inputs and Output'!$C$20</f>
        <v>93.11</v>
      </c>
      <c r="D3522">
        <f>MIN(MAX(C3522-'Inputs and Output'!C$16,0),'Inputs and Output'!C$19-'Inputs and Output'!C$16)</f>
        <v>93.11</v>
      </c>
      <c r="E3522">
        <f>B3522*'Inputs and Output'!C$13/1000000</f>
        <v>271.82289094999999</v>
      </c>
      <c r="F3522">
        <f>IF(E3522&lt;=D3522,MIN(P3522,D3522-E3522,'Inputs and Output'!C$14*'Inputs and Output'!C$55),0)</f>
        <v>0</v>
      </c>
      <c r="G3522">
        <f t="shared" si="1154"/>
        <v>93.11</v>
      </c>
      <c r="H3522" s="4">
        <f t="shared" si="1155"/>
        <v>0</v>
      </c>
      <c r="I3522">
        <f t="shared" si="1136"/>
        <v>178.71289094999997</v>
      </c>
      <c r="J3522">
        <f t="shared" ca="1" si="1137"/>
        <v>43.55</v>
      </c>
      <c r="K3522" s="24">
        <f>AR3522/AP3522*(1/('Inputs and Output'!C$36/'Inputs and Output'!C$39))-'Inputs and Output'!C$42</f>
        <v>21.348523346175121</v>
      </c>
      <c r="L3522" s="24">
        <f ca="1">IFERROR(AVERAGE(OFFSET(K3522,-1,0,-'Inputs and Output'!C$46)),K3522)</f>
        <v>88.773852303035468</v>
      </c>
      <c r="M3522" s="24">
        <f ca="1">_xlfn.XLOOKUP(J3522/L3522,'Battery dispatch curve multiple'!C$3:C$103,'Battery dispatch curve multiple'!A$3:A$103,,1,2)</f>
        <v>0.90000000000000058</v>
      </c>
      <c r="N3522" t="str">
        <f ca="1">IF(P3522/'Inputs and Output'!C$14&lt;=M3522,"battery","miner")</f>
        <v>miner</v>
      </c>
      <c r="O3522" t="str">
        <f t="shared" si="1138"/>
        <v>No</v>
      </c>
      <c r="P3522" s="27">
        <f t="shared" ca="1" si="1156"/>
        <v>280</v>
      </c>
      <c r="Q3522" s="24">
        <f ca="1">-(P3522/'Inputs and Output'!C$14-M3522)*'Inputs and Output'!C$14-F3522</f>
        <v>-27.999999999999837</v>
      </c>
      <c r="R3522" s="24">
        <f ca="1">IF(Q3522&gt;0,MIN(Q3522,'Inputs and Output'!C$55*'Inputs and Output'!C$14,Model!I3522),0)</f>
        <v>0</v>
      </c>
      <c r="S3522" s="24">
        <f t="shared" ca="1" si="1139"/>
        <v>0</v>
      </c>
      <c r="T3522" s="24">
        <f ca="1">MIN('Inputs and Output'!C$15,Model!S3522)</f>
        <v>0</v>
      </c>
      <c r="U3522" s="24">
        <f t="shared" ca="1" si="1140"/>
        <v>0</v>
      </c>
      <c r="V3522" s="24">
        <f ca="1">MIN(U3522+R3522,'Inputs and Output'!C$55*'Inputs and Output'!C$14,'Inputs and Output'!C$14-Model!P3522)-R3522</f>
        <v>0</v>
      </c>
      <c r="W3522" s="24">
        <f t="shared" ca="1" si="1141"/>
        <v>0</v>
      </c>
      <c r="X3522" s="24">
        <f ca="1">IF(AND(O3522="Yes",Q3522&lt;=0),MIN(-Q3522,'Inputs and Output'!C$55*'Inputs and Output'!C$14-F3522),0)</f>
        <v>0</v>
      </c>
      <c r="Y3522" s="24">
        <f ca="1">MIN(X3522,'Inputs and Output'!C$15)</f>
        <v>0</v>
      </c>
      <c r="Z3522" s="24">
        <f ca="1">IF(AND(O3522="No",Q3522&lt;=0),MIN(I3522,'Inputs and Output'!C$15),0)</f>
        <v>177.50399999999999</v>
      </c>
      <c r="AA3522" s="24">
        <f t="shared" ca="1" si="1142"/>
        <v>1.2088909499999829</v>
      </c>
      <c r="AB3522" s="24">
        <f ca="1">MIN(AA3522,'Inputs and Output'!C$55*'Inputs and Output'!C$14,'Inputs and Output'!C$14-Model!P3522)</f>
        <v>0</v>
      </c>
      <c r="AC3522" s="24">
        <f ca="1">IF(AND(O3522="No",Q3522&lt;=0),MIN('Inputs and Output'!C$15-Model!Z3522,'Inputs and Output'!C$55*'Inputs and Output'!C$14),0)</f>
        <v>0</v>
      </c>
      <c r="AD3522" s="24">
        <f t="shared" ca="1" si="1143"/>
        <v>1.2088909499999829</v>
      </c>
      <c r="AE3522" s="27">
        <f t="shared" ca="1" si="1144"/>
        <v>0</v>
      </c>
      <c r="AF3522" s="27">
        <f t="shared" ca="1" si="1145"/>
        <v>1.2088909499999829</v>
      </c>
      <c r="AG3522">
        <f>'real time electricity price'!G3521</f>
        <v>24.504999999999999</v>
      </c>
      <c r="AH3522" s="21">
        <f>'real time electricity price'!H3521</f>
        <v>31.2</v>
      </c>
      <c r="AI3522" s="24">
        <f t="shared" ca="1" si="1146"/>
        <v>177.50399999999999</v>
      </c>
      <c r="AJ3522">
        <f t="shared" si="1147"/>
        <v>2281.6605500000001</v>
      </c>
      <c r="AK3522" s="1">
        <f>SLN('Inputs and Output'!$C$27,0,'Inputs and Output'!$C$31)</f>
        <v>2968.0365296803652</v>
      </c>
      <c r="AL3522" s="1">
        <f>SLN('Inputs and Output'!$C$51,0,'Inputs and Output'!$C$31)</f>
        <v>319.634703196347</v>
      </c>
      <c r="AM3522" s="16">
        <f>-'PVWatt simulated dispatch'!$B$7*'Inputs and Output'!$C$13*'Inputs and Output'!$C$29</f>
        <v>-964.6118721461188</v>
      </c>
      <c r="AN3522" s="19">
        <f>-'Inputs and Output'!$C$54*'Inputs and Output'!$C$14/(365*24)</f>
        <v>-95.890410958904113</v>
      </c>
      <c r="AO3522" s="19">
        <f t="shared" si="1148"/>
        <v>-2066.5129659817349</v>
      </c>
      <c r="AP3522" s="10">
        <f t="shared" si="1149"/>
        <v>191468996.50886899</v>
      </c>
      <c r="AQ3522">
        <v>1.91468996508869E+20</v>
      </c>
      <c r="AR3522">
        <v>320273.454700067</v>
      </c>
      <c r="AS3522" s="10">
        <f ca="1">IFERROR((AI3522/('Inputs and Output'!$C$15))*('Inputs and Output'!$C$39*'Inputs and Output'!$C$40),0)</f>
        <v>5448960</v>
      </c>
      <c r="AT3522" s="13">
        <f t="shared" ca="1" si="1150"/>
        <v>2.8458706627981934E-2</v>
      </c>
      <c r="AU3522" s="12">
        <f t="shared" ca="1" si="1151"/>
        <v>9114.5682880394688</v>
      </c>
      <c r="AV3522" s="14">
        <f ca="1">IF(AS3522&gt;0,('Inputs and Output'!$C$42*'Inputs and Output'!$C$15),0)</f>
        <v>5325.12</v>
      </c>
      <c r="AW3522" s="17">
        <f>SLN('Inputs and Output'!$C$45,0,'Inputs and Output'!$C$44)</f>
        <v>7068.4931506849316</v>
      </c>
      <c r="AX3522" s="15">
        <f t="shared" ca="1" si="1152"/>
        <v>-3279.0448626454627</v>
      </c>
      <c r="AY3522" s="18">
        <f t="shared" ca="1" si="1153"/>
        <v>-5345.5578286271975</v>
      </c>
    </row>
    <row r="3523" spans="1:51">
      <c r="A3523" t="str">
        <f>'hourly electricity demand texas'!B3522</f>
        <v>5/27/2020 5 p.m. CDT</v>
      </c>
      <c r="B3523">
        <f>'PVWatt simulated dispatch'!K3539</f>
        <v>590334.18799999997</v>
      </c>
      <c r="C3523">
        <f>'hourly electricity demand texas'!I3522*'Inputs and Output'!$C$20</f>
        <v>92.97</v>
      </c>
      <c r="D3523">
        <f>MIN(MAX(C3523-'Inputs and Output'!C$16,0),'Inputs and Output'!C$19-'Inputs and Output'!C$16)</f>
        <v>92.97</v>
      </c>
      <c r="E3523">
        <f>B3523*'Inputs and Output'!C$13/1000000</f>
        <v>383.71722219999998</v>
      </c>
      <c r="F3523">
        <f>IF(E3523&lt;=D3523,MIN(P3523,D3523-E3523,'Inputs and Output'!C$14*'Inputs and Output'!C$55),0)</f>
        <v>0</v>
      </c>
      <c r="G3523">
        <f t="shared" si="1154"/>
        <v>92.97</v>
      </c>
      <c r="H3523" s="4">
        <f t="shared" si="1155"/>
        <v>0</v>
      </c>
      <c r="I3523">
        <f t="shared" ref="I3523:I3586" si="1157">IF(E3523&gt;D3523,E3523-D3523,0)</f>
        <v>290.74722220000001</v>
      </c>
      <c r="J3523">
        <f t="shared" ref="J3523:J3586" ca="1" si="1158">MAX(OFFSET(AH3523,0,0,24))</f>
        <v>48.25</v>
      </c>
      <c r="K3523" s="24">
        <f>AR3523/AP3523*(1/('Inputs and Output'!C$36/'Inputs and Output'!C$39))-'Inputs and Output'!C$42</f>
        <v>76.801856706570206</v>
      </c>
      <c r="L3523" s="24">
        <f ca="1">IFERROR(AVERAGE(OFFSET(K3523,-1,0,-'Inputs and Output'!C$46)),K3523)</f>
        <v>79.575596884433352</v>
      </c>
      <c r="M3523" s="24">
        <f ca="1">_xlfn.XLOOKUP(J3523/L3523,'Battery dispatch curve multiple'!C$3:C$103,'Battery dispatch curve multiple'!A$3:A$103,,1,2)</f>
        <v>0.9200000000000006</v>
      </c>
      <c r="N3523" t="str">
        <f ca="1">IF(P3523/'Inputs and Output'!C$14&lt;=M3523,"battery","miner")</f>
        <v>miner</v>
      </c>
      <c r="O3523" t="str">
        <f t="shared" ref="O3523:O3586" si="1159">IF(F3523&gt;0,"Yes","No")</f>
        <v>No</v>
      </c>
      <c r="P3523" s="27">
        <f t="shared" ca="1" si="1156"/>
        <v>280</v>
      </c>
      <c r="Q3523" s="24">
        <f ca="1">-(P3523/'Inputs and Output'!C$14-M3523)*'Inputs and Output'!C$14-F3523</f>
        <v>-22.399999999999835</v>
      </c>
      <c r="R3523" s="24">
        <f ca="1">IF(Q3523&gt;0,MIN(Q3523,'Inputs and Output'!C$55*'Inputs and Output'!C$14,Model!I3523),0)</f>
        <v>0</v>
      </c>
      <c r="S3523" s="24">
        <f t="shared" ref="S3523:S3586" ca="1" si="1160">IF(Q3523&gt;0,I3523-R3523,0)</f>
        <v>0</v>
      </c>
      <c r="T3523" s="24">
        <f ca="1">MIN('Inputs and Output'!C$15,Model!S3523)</f>
        <v>0</v>
      </c>
      <c r="U3523" s="24">
        <f t="shared" ref="U3523:U3586" ca="1" si="1161">S3523-T3523</f>
        <v>0</v>
      </c>
      <c r="V3523" s="24">
        <f ca="1">MIN(U3523+R3523,'Inputs and Output'!C$55*'Inputs and Output'!C$14,'Inputs and Output'!C$14-Model!P3523)-R3523</f>
        <v>0</v>
      </c>
      <c r="W3523" s="24">
        <f t="shared" ref="W3523:W3586" ca="1" si="1162">U3523-V3523</f>
        <v>0</v>
      </c>
      <c r="X3523" s="24">
        <f ca="1">IF(AND(O3523="Yes",Q3523&lt;=0),MIN(-Q3523,'Inputs and Output'!C$55*'Inputs and Output'!C$14-F3523),0)</f>
        <v>0</v>
      </c>
      <c r="Y3523" s="24">
        <f ca="1">MIN(X3523,'Inputs and Output'!C$15)</f>
        <v>0</v>
      </c>
      <c r="Z3523" s="24">
        <f ca="1">IF(AND(O3523="No",Q3523&lt;=0),MIN(I3523,'Inputs and Output'!C$15),0)</f>
        <v>177.50399999999999</v>
      </c>
      <c r="AA3523" s="24">
        <f t="shared" ref="AA3523:AA3586" ca="1" si="1163">IF(AND(O3523="No",Q3523&lt;=0),I3523-Z3523,0)</f>
        <v>113.24322220000002</v>
      </c>
      <c r="AB3523" s="24">
        <f ca="1">MIN(AA3523,'Inputs and Output'!C$55*'Inputs and Output'!C$14,'Inputs and Output'!C$14-Model!P3523)</f>
        <v>0</v>
      </c>
      <c r="AC3523" s="24">
        <f ca="1">IF(AND(O3523="No",Q3523&lt;=0),MIN('Inputs and Output'!C$15-Model!Z3523,'Inputs and Output'!C$55*'Inputs and Output'!C$14),0)</f>
        <v>0</v>
      </c>
      <c r="AD3523" s="24">
        <f t="shared" ref="AD3523:AD3586" ca="1" si="1164">AA3523-AB3523</f>
        <v>113.24322220000002</v>
      </c>
      <c r="AE3523" s="27">
        <f t="shared" ref="AE3523:AE3586" ca="1" si="1165">-AC3523+AB3523-Y3523+V3523+R3523-F3523</f>
        <v>0</v>
      </c>
      <c r="AF3523" s="27">
        <f t="shared" ref="AF3523:AF3586" ca="1" si="1166">AD3523+W3523</f>
        <v>113.24322220000002</v>
      </c>
      <c r="AG3523">
        <f>'real time electricity price'!G3522</f>
        <v>27.772500000000001</v>
      </c>
      <c r="AH3523" s="21">
        <f>'real time electricity price'!H3522</f>
        <v>28.09</v>
      </c>
      <c r="AI3523" s="24">
        <f t="shared" ref="AI3523:AI3586" ca="1" si="1167">AC3523+Z3523+Y3523+T3523</f>
        <v>177.50399999999999</v>
      </c>
      <c r="AJ3523">
        <f t="shared" ref="AJ3523:AJ3586" si="1168">G3523*AG3523</f>
        <v>2582.009325</v>
      </c>
      <c r="AK3523" s="1">
        <f>SLN('Inputs and Output'!$C$27,0,'Inputs and Output'!$C$31)</f>
        <v>2968.0365296803652</v>
      </c>
      <c r="AL3523" s="1">
        <f>SLN('Inputs and Output'!$C$51,0,'Inputs and Output'!$C$31)</f>
        <v>319.634703196347</v>
      </c>
      <c r="AM3523" s="16">
        <f>-'PVWatt simulated dispatch'!$B$7*'Inputs and Output'!$C$13*'Inputs and Output'!$C$29</f>
        <v>-964.6118721461188</v>
      </c>
      <c r="AN3523" s="19">
        <f>-'Inputs and Output'!$C$54*'Inputs and Output'!$C$14/(365*24)</f>
        <v>-95.890410958904113</v>
      </c>
      <c r="AO3523" s="19">
        <f t="shared" ref="AO3523:AO3586" si="1169">AJ3523-AK3523-AL3523+AM3523+AN3523</f>
        <v>-1766.1641909817351</v>
      </c>
      <c r="AP3523" s="10">
        <f t="shared" ref="AP3523:AP3586" si="1170">AQ3523/1000000000000</f>
        <v>55064493.475887902</v>
      </c>
      <c r="AQ3523">
        <v>5.5064493475887899E+19</v>
      </c>
      <c r="AR3523">
        <v>191577.70916572801</v>
      </c>
      <c r="AS3523" s="10">
        <f ca="1">IFERROR((AI3523/('Inputs and Output'!$C$15))*('Inputs and Output'!$C$39*'Inputs and Output'!$C$40),0)</f>
        <v>5448960</v>
      </c>
      <c r="AT3523" s="13">
        <f t="shared" ref="AT3523:AT3586" ca="1" si="1171">AS3523/AP3523</f>
        <v>9.89559633811221E-2</v>
      </c>
      <c r="AU3523" s="12">
        <f t="shared" ref="AU3523:AU3586" ca="1" si="1172">AT3523*AR3523</f>
        <v>18957.75677284304</v>
      </c>
      <c r="AV3523" s="14">
        <f ca="1">IF(AS3523&gt;0,('Inputs and Output'!$C$42*'Inputs and Output'!$C$15),0)</f>
        <v>5325.12</v>
      </c>
      <c r="AW3523" s="17">
        <f>SLN('Inputs and Output'!$C$45,0,'Inputs and Output'!$C$44)</f>
        <v>7068.4931506849316</v>
      </c>
      <c r="AX3523" s="15">
        <f t="shared" ref="AX3523:AX3586" ca="1" si="1173">AU3523-AV3523-AW3523</f>
        <v>6564.1436221581098</v>
      </c>
      <c r="AY3523" s="18">
        <f t="shared" ref="AY3523:AY3586" ca="1" si="1174">AO3523+AX3523</f>
        <v>4797.9794311763744</v>
      </c>
    </row>
    <row r="3524" spans="1:51">
      <c r="A3524" t="str">
        <f>'hourly electricity demand texas'!B3523</f>
        <v>5/27/2020 6 p.m. CDT</v>
      </c>
      <c r="B3524">
        <f>'PVWatt simulated dispatch'!K3540</f>
        <v>450732.75</v>
      </c>
      <c r="C3524">
        <f>'hourly electricity demand texas'!I3523*'Inputs and Output'!$C$20</f>
        <v>91.69</v>
      </c>
      <c r="D3524">
        <f>MIN(MAX(C3524-'Inputs and Output'!C$16,0),'Inputs and Output'!C$19-'Inputs and Output'!C$16)</f>
        <v>91.69</v>
      </c>
      <c r="E3524">
        <f>B3524*'Inputs and Output'!C$13/1000000</f>
        <v>292.97628750000001</v>
      </c>
      <c r="F3524">
        <f>IF(E3524&lt;=D3524,MIN(P3524,D3524-E3524,'Inputs and Output'!C$14*'Inputs and Output'!C$55),0)</f>
        <v>0</v>
      </c>
      <c r="G3524">
        <f t="shared" ref="G3524:G3587" si="1175">MIN(D3524,E3524+F3524)</f>
        <v>91.69</v>
      </c>
      <c r="H3524" s="4">
        <f t="shared" ref="H3524:H3587" si="1176">G3524-D3524</f>
        <v>0</v>
      </c>
      <c r="I3524">
        <f t="shared" si="1157"/>
        <v>201.28628750000001</v>
      </c>
      <c r="J3524">
        <f t="shared" ca="1" si="1158"/>
        <v>48.25</v>
      </c>
      <c r="K3524" s="24">
        <f>AR3524/AP3524*(1/('Inputs and Output'!C$36/'Inputs and Output'!C$39))-'Inputs and Output'!C$42</f>
        <v>68.457986916387583</v>
      </c>
      <c r="L3524" s="24">
        <f ca="1">IFERROR(AVERAGE(OFFSET(K3524,-1,0,-'Inputs and Output'!C$46)),K3524)</f>
        <v>72.944534353403597</v>
      </c>
      <c r="M3524" s="24">
        <f ca="1">_xlfn.XLOOKUP(J3524/L3524,'Battery dispatch curve multiple'!C$3:C$103,'Battery dispatch curve multiple'!A$3:A$103,,1,2)</f>
        <v>0.9200000000000006</v>
      </c>
      <c r="N3524" t="str">
        <f ca="1">IF(P3524/'Inputs and Output'!C$14&lt;=M3524,"battery","miner")</f>
        <v>miner</v>
      </c>
      <c r="O3524" t="str">
        <f t="shared" si="1159"/>
        <v>No</v>
      </c>
      <c r="P3524" s="27">
        <f t="shared" ref="P3524:P3587" ca="1" si="1177">P3523+AE3523</f>
        <v>280</v>
      </c>
      <c r="Q3524" s="24">
        <f ca="1">-(P3524/'Inputs and Output'!C$14-M3524)*'Inputs and Output'!C$14-F3524</f>
        <v>-22.399999999999835</v>
      </c>
      <c r="R3524" s="24">
        <f ca="1">IF(Q3524&gt;0,MIN(Q3524,'Inputs and Output'!C$55*'Inputs and Output'!C$14,Model!I3524),0)</f>
        <v>0</v>
      </c>
      <c r="S3524" s="24">
        <f t="shared" ca="1" si="1160"/>
        <v>0</v>
      </c>
      <c r="T3524" s="24">
        <f ca="1">MIN('Inputs and Output'!C$15,Model!S3524)</f>
        <v>0</v>
      </c>
      <c r="U3524" s="24">
        <f t="shared" ca="1" si="1161"/>
        <v>0</v>
      </c>
      <c r="V3524" s="24">
        <f ca="1">MIN(U3524+R3524,'Inputs and Output'!C$55*'Inputs and Output'!C$14,'Inputs and Output'!C$14-Model!P3524)-R3524</f>
        <v>0</v>
      </c>
      <c r="W3524" s="24">
        <f t="shared" ca="1" si="1162"/>
        <v>0</v>
      </c>
      <c r="X3524" s="24">
        <f ca="1">IF(AND(O3524="Yes",Q3524&lt;=0),MIN(-Q3524,'Inputs and Output'!C$55*'Inputs and Output'!C$14-F3524),0)</f>
        <v>0</v>
      </c>
      <c r="Y3524" s="24">
        <f ca="1">MIN(X3524,'Inputs and Output'!C$15)</f>
        <v>0</v>
      </c>
      <c r="Z3524" s="24">
        <f ca="1">IF(AND(O3524="No",Q3524&lt;=0),MIN(I3524,'Inputs and Output'!C$15),0)</f>
        <v>177.50399999999999</v>
      </c>
      <c r="AA3524" s="24">
        <f t="shared" ca="1" si="1163"/>
        <v>23.782287500000024</v>
      </c>
      <c r="AB3524" s="24">
        <f ca="1">MIN(AA3524,'Inputs and Output'!C$55*'Inputs and Output'!C$14,'Inputs and Output'!C$14-Model!P3524)</f>
        <v>0</v>
      </c>
      <c r="AC3524" s="24">
        <f ca="1">IF(AND(O3524="No",Q3524&lt;=0),MIN('Inputs and Output'!C$15-Model!Z3524,'Inputs and Output'!C$55*'Inputs and Output'!C$14),0)</f>
        <v>0</v>
      </c>
      <c r="AD3524" s="24">
        <f t="shared" ca="1" si="1164"/>
        <v>23.782287500000024</v>
      </c>
      <c r="AE3524" s="27">
        <f t="shared" ca="1" si="1165"/>
        <v>0</v>
      </c>
      <c r="AF3524" s="27">
        <f t="shared" ca="1" si="1166"/>
        <v>23.782287500000024</v>
      </c>
      <c r="AG3524">
        <f>'real time electricity price'!G3523</f>
        <v>42.7</v>
      </c>
      <c r="AH3524" s="21">
        <f>'real time electricity price'!H3523</f>
        <v>26.72</v>
      </c>
      <c r="AI3524" s="24">
        <f t="shared" ca="1" si="1167"/>
        <v>177.50399999999999</v>
      </c>
      <c r="AJ3524">
        <f t="shared" si="1168"/>
        <v>3915.163</v>
      </c>
      <c r="AK3524" s="1">
        <f>SLN('Inputs and Output'!$C$27,0,'Inputs and Output'!$C$31)</f>
        <v>2968.0365296803652</v>
      </c>
      <c r="AL3524" s="1">
        <f>SLN('Inputs and Output'!$C$51,0,'Inputs and Output'!$C$31)</f>
        <v>319.634703196347</v>
      </c>
      <c r="AM3524" s="16">
        <f>-'PVWatt simulated dispatch'!$B$7*'Inputs and Output'!$C$13*'Inputs and Output'!$C$29</f>
        <v>-964.6118721461188</v>
      </c>
      <c r="AN3524" s="19">
        <f>-'Inputs and Output'!$C$54*'Inputs and Output'!$C$14/(365*24)</f>
        <v>-95.890410958904113</v>
      </c>
      <c r="AO3524" s="19">
        <f t="shared" si="1169"/>
        <v>-433.01051598173513</v>
      </c>
      <c r="AP3524" s="10">
        <f t="shared" si="1170"/>
        <v>115655026.394879</v>
      </c>
      <c r="AQ3524">
        <v>1.15655026394879E+20</v>
      </c>
      <c r="AR3524">
        <v>370945.39867489599</v>
      </c>
      <c r="AS3524" s="10">
        <f ca="1">IFERROR((AI3524/('Inputs and Output'!$C$15))*('Inputs and Output'!$C$39*'Inputs and Output'!$C$40),0)</f>
        <v>5448960</v>
      </c>
      <c r="AT3524" s="13">
        <f t="shared" ca="1" si="1171"/>
        <v>4.7113905636886964E-2</v>
      </c>
      <c r="AU3524" s="12">
        <f t="shared" ca="1" si="1172"/>
        <v>17476.686509606465</v>
      </c>
      <c r="AV3524" s="14">
        <f ca="1">IF(AS3524&gt;0,('Inputs and Output'!$C$42*'Inputs and Output'!$C$15),0)</f>
        <v>5325.12</v>
      </c>
      <c r="AW3524" s="17">
        <f>SLN('Inputs and Output'!$C$45,0,'Inputs and Output'!$C$44)</f>
        <v>7068.4931506849316</v>
      </c>
      <c r="AX3524" s="15">
        <f t="shared" ca="1" si="1173"/>
        <v>5083.0733589215342</v>
      </c>
      <c r="AY3524" s="18">
        <f t="shared" ca="1" si="1174"/>
        <v>4650.0628429397993</v>
      </c>
    </row>
    <row r="3525" spans="1:51">
      <c r="A3525" t="str">
        <f>'hourly electricity demand texas'!B3524</f>
        <v>5/27/2020 7 p.m. CDT</v>
      </c>
      <c r="B3525">
        <f>'PVWatt simulated dispatch'!K3541</f>
        <v>222359.17199999999</v>
      </c>
      <c r="C3525">
        <f>'hourly electricity demand texas'!I3524*'Inputs and Output'!$C$20</f>
        <v>89.4</v>
      </c>
      <c r="D3525">
        <f>MIN(MAX(C3525-'Inputs and Output'!C$16,0),'Inputs and Output'!C$19-'Inputs and Output'!C$16)</f>
        <v>89.4</v>
      </c>
      <c r="E3525">
        <f>B3525*'Inputs and Output'!C$13/1000000</f>
        <v>144.53346179999997</v>
      </c>
      <c r="F3525">
        <f>IF(E3525&lt;=D3525,MIN(P3525,D3525-E3525,'Inputs and Output'!C$14*'Inputs and Output'!C$55),0)</f>
        <v>0</v>
      </c>
      <c r="G3525">
        <f t="shared" si="1175"/>
        <v>89.4</v>
      </c>
      <c r="H3525" s="4">
        <f t="shared" si="1176"/>
        <v>0</v>
      </c>
      <c r="I3525">
        <f t="shared" si="1157"/>
        <v>55.133461799999964</v>
      </c>
      <c r="J3525">
        <f t="shared" ca="1" si="1158"/>
        <v>48.25</v>
      </c>
      <c r="K3525" s="24">
        <f>AR3525/AP3525*(1/('Inputs and Output'!C$36/'Inputs and Output'!C$39))-'Inputs and Output'!C$42</f>
        <v>121.77065018357027</v>
      </c>
      <c r="L3525" s="24">
        <f ca="1">IFERROR(AVERAGE(OFFSET(K3525,-1,0,-'Inputs and Output'!C$46)),K3525)</f>
        <v>72.87592206566238</v>
      </c>
      <c r="M3525" s="24">
        <f ca="1">_xlfn.XLOOKUP(J3525/L3525,'Battery dispatch curve multiple'!C$3:C$103,'Battery dispatch curve multiple'!A$3:A$103,,1,2)</f>
        <v>0.9200000000000006</v>
      </c>
      <c r="N3525" t="str">
        <f ca="1">IF(P3525/'Inputs and Output'!C$14&lt;=M3525,"battery","miner")</f>
        <v>miner</v>
      </c>
      <c r="O3525" t="str">
        <f t="shared" si="1159"/>
        <v>No</v>
      </c>
      <c r="P3525" s="27">
        <f t="shared" ca="1" si="1177"/>
        <v>280</v>
      </c>
      <c r="Q3525" s="24">
        <f ca="1">-(P3525/'Inputs and Output'!C$14-M3525)*'Inputs and Output'!C$14-F3525</f>
        <v>-22.399999999999835</v>
      </c>
      <c r="R3525" s="24">
        <f ca="1">IF(Q3525&gt;0,MIN(Q3525,'Inputs and Output'!C$55*'Inputs and Output'!C$14,Model!I3525),0)</f>
        <v>0</v>
      </c>
      <c r="S3525" s="24">
        <f t="shared" ca="1" si="1160"/>
        <v>0</v>
      </c>
      <c r="T3525" s="24">
        <f ca="1">MIN('Inputs and Output'!C$15,Model!S3525)</f>
        <v>0</v>
      </c>
      <c r="U3525" s="24">
        <f t="shared" ca="1" si="1161"/>
        <v>0</v>
      </c>
      <c r="V3525" s="24">
        <f ca="1">MIN(U3525+R3525,'Inputs and Output'!C$55*'Inputs and Output'!C$14,'Inputs and Output'!C$14-Model!P3525)-R3525</f>
        <v>0</v>
      </c>
      <c r="W3525" s="24">
        <f t="shared" ca="1" si="1162"/>
        <v>0</v>
      </c>
      <c r="X3525" s="24">
        <f ca="1">IF(AND(O3525="Yes",Q3525&lt;=0),MIN(-Q3525,'Inputs and Output'!C$55*'Inputs and Output'!C$14-F3525),0)</f>
        <v>0</v>
      </c>
      <c r="Y3525" s="24">
        <f ca="1">MIN(X3525,'Inputs and Output'!C$15)</f>
        <v>0</v>
      </c>
      <c r="Z3525" s="24">
        <f ca="1">IF(AND(O3525="No",Q3525&lt;=0),MIN(I3525,'Inputs and Output'!C$15),0)</f>
        <v>55.133461799999964</v>
      </c>
      <c r="AA3525" s="24">
        <f t="shared" ca="1" si="1163"/>
        <v>0</v>
      </c>
      <c r="AB3525" s="24">
        <f ca="1">MIN(AA3525,'Inputs and Output'!C$55*'Inputs and Output'!C$14,'Inputs and Output'!C$14-Model!P3525)</f>
        <v>0</v>
      </c>
      <c r="AC3525" s="24">
        <f ca="1">IF(AND(O3525="No",Q3525&lt;=0),MIN('Inputs and Output'!C$15-Model!Z3525,'Inputs and Output'!C$55*'Inputs and Output'!C$14),0)</f>
        <v>70</v>
      </c>
      <c r="AD3525" s="24">
        <f t="shared" ca="1" si="1164"/>
        <v>0</v>
      </c>
      <c r="AE3525" s="27">
        <f t="shared" ca="1" si="1165"/>
        <v>-70</v>
      </c>
      <c r="AF3525" s="27">
        <f t="shared" ca="1" si="1166"/>
        <v>0</v>
      </c>
      <c r="AG3525">
        <f>'real time electricity price'!G3524</f>
        <v>38.864999999999995</v>
      </c>
      <c r="AH3525" s="21">
        <f>'real time electricity price'!H3524</f>
        <v>25.35</v>
      </c>
      <c r="AI3525" s="24">
        <f t="shared" ca="1" si="1167"/>
        <v>125.13346179999996</v>
      </c>
      <c r="AJ3525">
        <f t="shared" si="1168"/>
        <v>3474.5309999999999</v>
      </c>
      <c r="AK3525" s="1">
        <f>SLN('Inputs and Output'!$C$27,0,'Inputs and Output'!$C$31)</f>
        <v>2968.0365296803652</v>
      </c>
      <c r="AL3525" s="1">
        <f>SLN('Inputs and Output'!$C$51,0,'Inputs and Output'!$C$31)</f>
        <v>319.634703196347</v>
      </c>
      <c r="AM3525" s="16">
        <f>-'PVWatt simulated dispatch'!$B$7*'Inputs and Output'!$C$13*'Inputs and Output'!$C$29</f>
        <v>-964.6118721461188</v>
      </c>
      <c r="AN3525" s="19">
        <f>-'Inputs and Output'!$C$54*'Inputs and Output'!$C$14/(365*24)</f>
        <v>-95.890410958904113</v>
      </c>
      <c r="AO3525" s="19">
        <f t="shared" si="1169"/>
        <v>-873.64251598173519</v>
      </c>
      <c r="AP3525" s="10">
        <f t="shared" si="1170"/>
        <v>75469994.97580339</v>
      </c>
      <c r="AQ3525">
        <v>7.5469994975803392E+19</v>
      </c>
      <c r="AR3525">
        <v>373126.96885880601</v>
      </c>
      <c r="AS3525" s="10">
        <f ca="1">IFERROR((AI3525/('Inputs and Output'!$C$15))*('Inputs and Output'!$C$39*'Inputs and Output'!$C$40),0)</f>
        <v>3841306.2692093011</v>
      </c>
      <c r="AT3525" s="13">
        <f t="shared" ca="1" si="1171"/>
        <v>5.0898456670639386E-2</v>
      </c>
      <c r="AU3525" s="12">
        <f t="shared" ca="1" si="1172"/>
        <v>18991.586857106948</v>
      </c>
      <c r="AV3525" s="14">
        <f ca="1">IF(AS3525&gt;0,('Inputs and Output'!$C$42*'Inputs and Output'!$C$15),0)</f>
        <v>5325.12</v>
      </c>
      <c r="AW3525" s="17">
        <f>SLN('Inputs and Output'!$C$45,0,'Inputs and Output'!$C$44)</f>
        <v>7068.4931506849316</v>
      </c>
      <c r="AX3525" s="15">
        <f t="shared" ca="1" si="1173"/>
        <v>6597.9737064220171</v>
      </c>
      <c r="AY3525" s="18">
        <f t="shared" ca="1" si="1174"/>
        <v>5724.3311904402817</v>
      </c>
    </row>
    <row r="3526" spans="1:51">
      <c r="A3526" t="str">
        <f>'hourly electricity demand texas'!B3525</f>
        <v>5/27/2020 8 p.m. CDT</v>
      </c>
      <c r="B3526">
        <f>'PVWatt simulated dispatch'!K3542</f>
        <v>0</v>
      </c>
      <c r="C3526">
        <f>'hourly electricity demand texas'!I3525*'Inputs and Output'!$C$20</f>
        <v>85.33</v>
      </c>
      <c r="D3526">
        <f>MIN(MAX(C3526-'Inputs and Output'!C$16,0),'Inputs and Output'!C$19-'Inputs and Output'!C$16)</f>
        <v>85.33</v>
      </c>
      <c r="E3526">
        <f>B3526*'Inputs and Output'!C$13/1000000</f>
        <v>0</v>
      </c>
      <c r="F3526">
        <f ca="1">IF(E3526&lt;=D3526,MIN(P3526,D3526-E3526,'Inputs and Output'!C$14*'Inputs and Output'!C$55),0)</f>
        <v>70</v>
      </c>
      <c r="G3526">
        <f t="shared" ca="1" si="1175"/>
        <v>70</v>
      </c>
      <c r="H3526" s="4">
        <f t="shared" ca="1" si="1176"/>
        <v>-15.329999999999998</v>
      </c>
      <c r="I3526">
        <f t="shared" si="1157"/>
        <v>0</v>
      </c>
      <c r="J3526">
        <f t="shared" ca="1" si="1158"/>
        <v>48.25</v>
      </c>
      <c r="K3526" s="24">
        <f>AR3526/AP3526*(1/('Inputs and Output'!C$36/'Inputs and Output'!C$39))-'Inputs and Output'!C$42</f>
        <v>276.48432667919286</v>
      </c>
      <c r="L3526" s="24">
        <f ca="1">IFERROR(AVERAGE(OFFSET(K3526,-1,0,-'Inputs and Output'!C$46)),K3526)</f>
        <v>75.463199862760575</v>
      </c>
      <c r="M3526" s="24">
        <f ca="1">_xlfn.XLOOKUP(J3526/L3526,'Battery dispatch curve multiple'!C$3:C$103,'Battery dispatch curve multiple'!A$3:A$103,,1,2)</f>
        <v>0.9200000000000006</v>
      </c>
      <c r="N3526" t="str">
        <f ca="1">IF(P3526/'Inputs and Output'!C$14&lt;=M3526,"battery","miner")</f>
        <v>battery</v>
      </c>
      <c r="O3526" t="str">
        <f t="shared" ca="1" si="1159"/>
        <v>Yes</v>
      </c>
      <c r="P3526" s="27">
        <f t="shared" ca="1" si="1177"/>
        <v>210</v>
      </c>
      <c r="Q3526" s="24">
        <f ca="1">-(P3526/'Inputs and Output'!C$14-M3526)*'Inputs and Output'!C$14-F3526</f>
        <v>-22.399999999999835</v>
      </c>
      <c r="R3526" s="24">
        <f ca="1">IF(Q3526&gt;0,MIN(Q3526,'Inputs and Output'!C$55*'Inputs and Output'!C$14,Model!I3526),0)</f>
        <v>0</v>
      </c>
      <c r="S3526" s="24">
        <f t="shared" ca="1" si="1160"/>
        <v>0</v>
      </c>
      <c r="T3526" s="24">
        <f ca="1">MIN('Inputs and Output'!C$15,Model!S3526)</f>
        <v>0</v>
      </c>
      <c r="U3526" s="24">
        <f t="shared" ca="1" si="1161"/>
        <v>0</v>
      </c>
      <c r="V3526" s="24">
        <f ca="1">MIN(U3526+R3526,'Inputs and Output'!C$55*'Inputs and Output'!C$14,'Inputs and Output'!C$14-Model!P3526)-R3526</f>
        <v>0</v>
      </c>
      <c r="W3526" s="24">
        <f t="shared" ca="1" si="1162"/>
        <v>0</v>
      </c>
      <c r="X3526" s="24">
        <f ca="1">IF(AND(O3526="Yes",Q3526&lt;=0),MIN(-Q3526,'Inputs and Output'!C$55*'Inputs and Output'!C$14-F3526),0)</f>
        <v>0</v>
      </c>
      <c r="Y3526" s="24">
        <f ca="1">MIN(X3526,'Inputs and Output'!C$15)</f>
        <v>0</v>
      </c>
      <c r="Z3526" s="24">
        <f ca="1">IF(AND(O3526="No",Q3526&lt;=0),MIN(I3526,'Inputs and Output'!C$15),0)</f>
        <v>0</v>
      </c>
      <c r="AA3526" s="24">
        <f t="shared" ca="1" si="1163"/>
        <v>0</v>
      </c>
      <c r="AB3526" s="24">
        <f ca="1">MIN(AA3526,'Inputs and Output'!C$55*'Inputs and Output'!C$14,'Inputs and Output'!C$14-Model!P3526)</f>
        <v>0</v>
      </c>
      <c r="AC3526" s="24">
        <f ca="1">IF(AND(O3526="No",Q3526&lt;=0),MIN('Inputs and Output'!C$15-Model!Z3526,'Inputs and Output'!C$55*'Inputs and Output'!C$14),0)</f>
        <v>0</v>
      </c>
      <c r="AD3526" s="24">
        <f t="shared" ca="1" si="1164"/>
        <v>0</v>
      </c>
      <c r="AE3526" s="27">
        <f t="shared" ca="1" si="1165"/>
        <v>-70</v>
      </c>
      <c r="AF3526" s="27">
        <f t="shared" ca="1" si="1166"/>
        <v>0</v>
      </c>
      <c r="AG3526">
        <f>'real time electricity price'!G3525</f>
        <v>104.3475</v>
      </c>
      <c r="AH3526" s="21">
        <f>'real time electricity price'!H3525</f>
        <v>26.79</v>
      </c>
      <c r="AI3526" s="24">
        <f t="shared" ca="1" si="1167"/>
        <v>0</v>
      </c>
      <c r="AJ3526">
        <f t="shared" ca="1" si="1168"/>
        <v>7304.3249999999998</v>
      </c>
      <c r="AK3526" s="1">
        <f>SLN('Inputs and Output'!$C$27,0,'Inputs and Output'!$C$31)</f>
        <v>2968.0365296803652</v>
      </c>
      <c r="AL3526" s="1">
        <f>SLN('Inputs and Output'!$C$51,0,'Inputs and Output'!$C$31)</f>
        <v>319.634703196347</v>
      </c>
      <c r="AM3526" s="16">
        <f>-'PVWatt simulated dispatch'!$B$7*'Inputs and Output'!$C$13*'Inputs and Output'!$C$29</f>
        <v>-964.6118721461188</v>
      </c>
      <c r="AN3526" s="19">
        <f>-'Inputs and Output'!$C$54*'Inputs and Output'!$C$14/(365*24)</f>
        <v>-95.890410958904113</v>
      </c>
      <c r="AO3526" s="19">
        <f t="shared" ca="1" si="1169"/>
        <v>2956.1514840182645</v>
      </c>
      <c r="AP3526" s="10">
        <f t="shared" si="1170"/>
        <v>42263000.956613801</v>
      </c>
      <c r="AQ3526">
        <v>4.2263000956613804E+19</v>
      </c>
      <c r="AR3526">
        <v>421952.07412127597</v>
      </c>
      <c r="AS3526" s="10">
        <f ca="1">IFERROR((AI3526/('Inputs and Output'!$C$15))*('Inputs and Output'!$C$39*'Inputs and Output'!$C$40),0)</f>
        <v>0</v>
      </c>
      <c r="AT3526" s="13">
        <f t="shared" ca="1" si="1171"/>
        <v>0</v>
      </c>
      <c r="AU3526" s="12">
        <f t="shared" ca="1" si="1172"/>
        <v>0</v>
      </c>
      <c r="AV3526" s="14">
        <f ca="1">IF(AS3526&gt;0,('Inputs and Output'!$C$42*'Inputs and Output'!$C$15),0)</f>
        <v>0</v>
      </c>
      <c r="AW3526" s="17">
        <f>SLN('Inputs and Output'!$C$45,0,'Inputs and Output'!$C$44)</f>
        <v>7068.4931506849316</v>
      </c>
      <c r="AX3526" s="15">
        <f t="shared" ca="1" si="1173"/>
        <v>-7068.4931506849316</v>
      </c>
      <c r="AY3526" s="18">
        <f t="shared" ca="1" si="1174"/>
        <v>-4112.3416666666672</v>
      </c>
    </row>
    <row r="3527" spans="1:51">
      <c r="A3527" t="str">
        <f>'hourly electricity demand texas'!B3526</f>
        <v>5/27/2020 9 p.m. CDT</v>
      </c>
      <c r="B3527">
        <f>'PVWatt simulated dispatch'!K3543</f>
        <v>0</v>
      </c>
      <c r="C3527">
        <f>'hourly electricity demand texas'!I3526*'Inputs and Output'!$C$20</f>
        <v>80.820000000000007</v>
      </c>
      <c r="D3527">
        <f>MIN(MAX(C3527-'Inputs and Output'!C$16,0),'Inputs and Output'!C$19-'Inputs and Output'!C$16)</f>
        <v>80.820000000000007</v>
      </c>
      <c r="E3527">
        <f>B3527*'Inputs and Output'!C$13/1000000</f>
        <v>0</v>
      </c>
      <c r="F3527">
        <f ca="1">IF(E3527&lt;=D3527,MIN(P3527,D3527-E3527,'Inputs and Output'!C$14*'Inputs and Output'!C$55),0)</f>
        <v>70</v>
      </c>
      <c r="G3527">
        <f t="shared" ca="1" si="1175"/>
        <v>70</v>
      </c>
      <c r="H3527" s="4">
        <f t="shared" ca="1" si="1176"/>
        <v>-10.820000000000007</v>
      </c>
      <c r="I3527">
        <f t="shared" si="1157"/>
        <v>0</v>
      </c>
      <c r="J3527">
        <f t="shared" ca="1" si="1158"/>
        <v>48.25</v>
      </c>
      <c r="K3527" s="24">
        <f>AR3527/AP3527*(1/('Inputs and Output'!C$36/'Inputs and Output'!C$39))-'Inputs and Output'!C$42</f>
        <v>198.29605357093754</v>
      </c>
      <c r="L3527" s="24">
        <f ca="1">IFERROR(AVERAGE(OFFSET(K3527,-1,0,-'Inputs and Output'!C$46)),K3527)</f>
        <v>83.861872186058434</v>
      </c>
      <c r="M3527" s="24">
        <f ca="1">_xlfn.XLOOKUP(J3527/L3527,'Battery dispatch curve multiple'!C$3:C$103,'Battery dispatch curve multiple'!A$3:A$103,,1,2)</f>
        <v>0.91000000000000059</v>
      </c>
      <c r="N3527" t="str">
        <f ca="1">IF(P3527/'Inputs and Output'!C$14&lt;=M3527,"battery","miner")</f>
        <v>battery</v>
      </c>
      <c r="O3527" t="str">
        <f t="shared" ca="1" si="1159"/>
        <v>Yes</v>
      </c>
      <c r="P3527" s="27">
        <f t="shared" ca="1" si="1177"/>
        <v>140</v>
      </c>
      <c r="Q3527" s="24">
        <f ca="1">-(P3527/'Inputs and Output'!C$14-M3527)*'Inputs and Output'!C$14-F3527</f>
        <v>44.800000000000168</v>
      </c>
      <c r="R3527" s="24">
        <f ca="1">IF(Q3527&gt;0,MIN(Q3527,'Inputs and Output'!C$55*'Inputs and Output'!C$14,Model!I3527),0)</f>
        <v>0</v>
      </c>
      <c r="S3527" s="24">
        <f t="shared" ca="1" si="1160"/>
        <v>0</v>
      </c>
      <c r="T3527" s="24">
        <f ca="1">MIN('Inputs and Output'!C$15,Model!S3527)</f>
        <v>0</v>
      </c>
      <c r="U3527" s="24">
        <f t="shared" ca="1" si="1161"/>
        <v>0</v>
      </c>
      <c r="V3527" s="24">
        <f ca="1">MIN(U3527+R3527,'Inputs and Output'!C$55*'Inputs and Output'!C$14,'Inputs and Output'!C$14-Model!P3527)-R3527</f>
        <v>0</v>
      </c>
      <c r="W3527" s="24">
        <f t="shared" ca="1" si="1162"/>
        <v>0</v>
      </c>
      <c r="X3527" s="24">
        <f ca="1">IF(AND(O3527="Yes",Q3527&lt;=0),MIN(-Q3527,'Inputs and Output'!C$55*'Inputs and Output'!C$14-F3527),0)</f>
        <v>0</v>
      </c>
      <c r="Y3527" s="24">
        <f ca="1">MIN(X3527,'Inputs and Output'!C$15)</f>
        <v>0</v>
      </c>
      <c r="Z3527" s="24">
        <f ca="1">IF(AND(O3527="No",Q3527&lt;=0),MIN(I3527,'Inputs and Output'!C$15),0)</f>
        <v>0</v>
      </c>
      <c r="AA3527" s="24">
        <f t="shared" ca="1" si="1163"/>
        <v>0</v>
      </c>
      <c r="AB3527" s="24">
        <f ca="1">MIN(AA3527,'Inputs and Output'!C$55*'Inputs and Output'!C$14,'Inputs and Output'!C$14-Model!P3527)</f>
        <v>0</v>
      </c>
      <c r="AC3527" s="24">
        <f ca="1">IF(AND(O3527="No",Q3527&lt;=0),MIN('Inputs and Output'!C$15-Model!Z3527,'Inputs and Output'!C$55*'Inputs and Output'!C$14),0)</f>
        <v>0</v>
      </c>
      <c r="AD3527" s="24">
        <f t="shared" ca="1" si="1164"/>
        <v>0</v>
      </c>
      <c r="AE3527" s="27">
        <f t="shared" ca="1" si="1165"/>
        <v>-70</v>
      </c>
      <c r="AF3527" s="27">
        <f t="shared" ca="1" si="1166"/>
        <v>0</v>
      </c>
      <c r="AG3527">
        <f>'real time electricity price'!G3526</f>
        <v>18.322499999999998</v>
      </c>
      <c r="AH3527" s="21">
        <f>'real time electricity price'!H3526</f>
        <v>20.420000000000002</v>
      </c>
      <c r="AI3527" s="24">
        <f t="shared" ca="1" si="1167"/>
        <v>0</v>
      </c>
      <c r="AJ3527">
        <f t="shared" ca="1" si="1168"/>
        <v>1282.5749999999998</v>
      </c>
      <c r="AK3527" s="1">
        <f>SLN('Inputs and Output'!$C$27,0,'Inputs and Output'!$C$31)</f>
        <v>2968.0365296803652</v>
      </c>
      <c r="AL3527" s="1">
        <f>SLN('Inputs and Output'!$C$51,0,'Inputs and Output'!$C$31)</f>
        <v>319.634703196347</v>
      </c>
      <c r="AM3527" s="16">
        <f>-'PVWatt simulated dispatch'!$B$7*'Inputs and Output'!$C$13*'Inputs and Output'!$C$29</f>
        <v>-964.6118721461188</v>
      </c>
      <c r="AN3527" s="19">
        <f>-'Inputs and Output'!$C$54*'Inputs and Output'!$C$14/(365*24)</f>
        <v>-95.890410958904113</v>
      </c>
      <c r="AO3527" s="19">
        <f t="shared" ca="1" si="1169"/>
        <v>-3065.5985159817355</v>
      </c>
      <c r="AP3527" s="10">
        <f t="shared" si="1170"/>
        <v>79483374.904223204</v>
      </c>
      <c r="AQ3527">
        <v>7.9483374904223203E+19</v>
      </c>
      <c r="AR3527">
        <v>591111.25382631703</v>
      </c>
      <c r="AS3527" s="10">
        <f ca="1">IFERROR((AI3527/('Inputs and Output'!$C$15))*('Inputs and Output'!$C$39*'Inputs and Output'!$C$40),0)</f>
        <v>0</v>
      </c>
      <c r="AT3527" s="13">
        <f t="shared" ca="1" si="1171"/>
        <v>0</v>
      </c>
      <c r="AU3527" s="12">
        <f t="shared" ca="1" si="1172"/>
        <v>0</v>
      </c>
      <c r="AV3527" s="14">
        <f ca="1">IF(AS3527&gt;0,('Inputs and Output'!$C$42*'Inputs and Output'!$C$15),0)</f>
        <v>0</v>
      </c>
      <c r="AW3527" s="17">
        <f>SLN('Inputs and Output'!$C$45,0,'Inputs and Output'!$C$44)</f>
        <v>7068.4931506849316</v>
      </c>
      <c r="AX3527" s="15">
        <f t="shared" ca="1" si="1173"/>
        <v>-7068.4931506849316</v>
      </c>
      <c r="AY3527" s="18">
        <f t="shared" ca="1" si="1174"/>
        <v>-10134.091666666667</v>
      </c>
    </row>
    <row r="3528" spans="1:51">
      <c r="A3528" t="str">
        <f>'hourly electricity demand texas'!B3527</f>
        <v>5/27/2020 10 p.m. CDT</v>
      </c>
      <c r="B3528">
        <f>'PVWatt simulated dispatch'!K3544</f>
        <v>0</v>
      </c>
      <c r="C3528">
        <f>'hourly electricity demand texas'!I3527*'Inputs and Output'!$C$20</f>
        <v>73.08</v>
      </c>
      <c r="D3528">
        <f>MIN(MAX(C3528-'Inputs and Output'!C$16,0),'Inputs and Output'!C$19-'Inputs and Output'!C$16)</f>
        <v>73.08</v>
      </c>
      <c r="E3528">
        <f>B3528*'Inputs and Output'!C$13/1000000</f>
        <v>0</v>
      </c>
      <c r="F3528">
        <f ca="1">IF(E3528&lt;=D3528,MIN(P3528,D3528-E3528,'Inputs and Output'!C$14*'Inputs and Output'!C$55),0)</f>
        <v>70</v>
      </c>
      <c r="G3528">
        <f t="shared" ca="1" si="1175"/>
        <v>70</v>
      </c>
      <c r="H3528" s="4">
        <f t="shared" ca="1" si="1176"/>
        <v>-3.0799999999999983</v>
      </c>
      <c r="I3528">
        <f t="shared" si="1157"/>
        <v>0</v>
      </c>
      <c r="J3528">
        <f t="shared" ca="1" si="1158"/>
        <v>48.25</v>
      </c>
      <c r="K3528" s="24">
        <f>AR3528/AP3528*(1/('Inputs and Output'!C$36/'Inputs and Output'!C$39))-'Inputs and Output'!C$42</f>
        <v>76.8274246307178</v>
      </c>
      <c r="L3528" s="24">
        <f ca="1">IFERROR(AVERAGE(OFFSET(K3528,-1,0,-'Inputs and Output'!C$46)),K3528)</f>
        <v>84.76666303323411</v>
      </c>
      <c r="M3528" s="24">
        <f ca="1">_xlfn.XLOOKUP(J3528/L3528,'Battery dispatch curve multiple'!C$3:C$103,'Battery dispatch curve multiple'!A$3:A$103,,1,2)</f>
        <v>0.91000000000000059</v>
      </c>
      <c r="N3528" t="str">
        <f ca="1">IF(P3528/'Inputs and Output'!C$14&lt;=M3528,"battery","miner")</f>
        <v>battery</v>
      </c>
      <c r="O3528" t="str">
        <f t="shared" ca="1" si="1159"/>
        <v>Yes</v>
      </c>
      <c r="P3528" s="27">
        <f t="shared" ca="1" si="1177"/>
        <v>70</v>
      </c>
      <c r="Q3528" s="24">
        <f ca="1">-(P3528/'Inputs and Output'!C$14-M3528)*'Inputs and Output'!C$14-F3528</f>
        <v>114.80000000000015</v>
      </c>
      <c r="R3528" s="24">
        <f ca="1">IF(Q3528&gt;0,MIN(Q3528,'Inputs and Output'!C$55*'Inputs and Output'!C$14,Model!I3528),0)</f>
        <v>0</v>
      </c>
      <c r="S3528" s="24">
        <f t="shared" ca="1" si="1160"/>
        <v>0</v>
      </c>
      <c r="T3528" s="24">
        <f ca="1">MIN('Inputs and Output'!C$15,Model!S3528)</f>
        <v>0</v>
      </c>
      <c r="U3528" s="24">
        <f t="shared" ca="1" si="1161"/>
        <v>0</v>
      </c>
      <c r="V3528" s="24">
        <f ca="1">MIN(U3528+R3528,'Inputs and Output'!C$55*'Inputs and Output'!C$14,'Inputs and Output'!C$14-Model!P3528)-R3528</f>
        <v>0</v>
      </c>
      <c r="W3528" s="24">
        <f t="shared" ca="1" si="1162"/>
        <v>0</v>
      </c>
      <c r="X3528" s="24">
        <f ca="1">IF(AND(O3528="Yes",Q3528&lt;=0),MIN(-Q3528,'Inputs and Output'!C$55*'Inputs and Output'!C$14-F3528),0)</f>
        <v>0</v>
      </c>
      <c r="Y3528" s="24">
        <f ca="1">MIN(X3528,'Inputs and Output'!C$15)</f>
        <v>0</v>
      </c>
      <c r="Z3528" s="24">
        <f ca="1">IF(AND(O3528="No",Q3528&lt;=0),MIN(I3528,'Inputs and Output'!C$15),0)</f>
        <v>0</v>
      </c>
      <c r="AA3528" s="24">
        <f t="shared" ca="1" si="1163"/>
        <v>0</v>
      </c>
      <c r="AB3528" s="24">
        <f ca="1">MIN(AA3528,'Inputs and Output'!C$55*'Inputs and Output'!C$14,'Inputs and Output'!C$14-Model!P3528)</f>
        <v>0</v>
      </c>
      <c r="AC3528" s="24">
        <f ca="1">IF(AND(O3528="No",Q3528&lt;=0),MIN('Inputs and Output'!C$15-Model!Z3528,'Inputs and Output'!C$55*'Inputs and Output'!C$14),0)</f>
        <v>0</v>
      </c>
      <c r="AD3528" s="24">
        <f t="shared" ca="1" si="1164"/>
        <v>0</v>
      </c>
      <c r="AE3528" s="27">
        <f t="shared" ca="1" si="1165"/>
        <v>-70</v>
      </c>
      <c r="AF3528" s="27">
        <f t="shared" ca="1" si="1166"/>
        <v>0</v>
      </c>
      <c r="AG3528">
        <f>'real time electricity price'!G3527</f>
        <v>16.155000000000001</v>
      </c>
      <c r="AH3528" s="21">
        <f>'real time electricity price'!H3527</f>
        <v>16.82</v>
      </c>
      <c r="AI3528" s="24">
        <f t="shared" ca="1" si="1167"/>
        <v>0</v>
      </c>
      <c r="AJ3528">
        <f t="shared" ca="1" si="1168"/>
        <v>1130.8500000000001</v>
      </c>
      <c r="AK3528" s="1">
        <f>SLN('Inputs and Output'!$C$27,0,'Inputs and Output'!$C$31)</f>
        <v>2968.0365296803652</v>
      </c>
      <c r="AL3528" s="1">
        <f>SLN('Inputs and Output'!$C$51,0,'Inputs and Output'!$C$31)</f>
        <v>319.634703196347</v>
      </c>
      <c r="AM3528" s="16">
        <f>-'PVWatt simulated dispatch'!$B$7*'Inputs and Output'!$C$13*'Inputs and Output'!$C$29</f>
        <v>-964.6118721461188</v>
      </c>
      <c r="AN3528" s="19">
        <f>-'Inputs and Output'!$C$54*'Inputs and Output'!$C$14/(365*24)</f>
        <v>-95.890410958904113</v>
      </c>
      <c r="AO3528" s="19">
        <f t="shared" ca="1" si="1169"/>
        <v>-3217.323515981735</v>
      </c>
      <c r="AP3528" s="10">
        <f t="shared" si="1170"/>
        <v>85123593.442857593</v>
      </c>
      <c r="AQ3528">
        <v>8.5123593442857599E+19</v>
      </c>
      <c r="AR3528">
        <v>296228.76765223301</v>
      </c>
      <c r="AS3528" s="10">
        <f ca="1">IFERROR((AI3528/('Inputs and Output'!$C$15))*('Inputs and Output'!$C$39*'Inputs and Output'!$C$40),0)</f>
        <v>0</v>
      </c>
      <c r="AT3528" s="13">
        <f t="shared" ca="1" si="1171"/>
        <v>0</v>
      </c>
      <c r="AU3528" s="12">
        <f t="shared" ca="1" si="1172"/>
        <v>0</v>
      </c>
      <c r="AV3528" s="14">
        <f ca="1">IF(AS3528&gt;0,('Inputs and Output'!$C$42*'Inputs and Output'!$C$15),0)</f>
        <v>0</v>
      </c>
      <c r="AW3528" s="17">
        <f>SLN('Inputs and Output'!$C$45,0,'Inputs and Output'!$C$44)</f>
        <v>7068.4931506849316</v>
      </c>
      <c r="AX3528" s="15">
        <f t="shared" ca="1" si="1173"/>
        <v>-7068.4931506849316</v>
      </c>
      <c r="AY3528" s="18">
        <f t="shared" ca="1" si="1174"/>
        <v>-10285.816666666666</v>
      </c>
    </row>
    <row r="3529" spans="1:51">
      <c r="A3529" t="str">
        <f>'hourly electricity demand texas'!B3528</f>
        <v>5/27/2020 11 p.m. CDT</v>
      </c>
      <c r="B3529">
        <f>'PVWatt simulated dispatch'!K3545</f>
        <v>0</v>
      </c>
      <c r="C3529">
        <f>'hourly electricity demand texas'!I3528*'Inputs and Output'!$C$20</f>
        <v>66.33</v>
      </c>
      <c r="D3529">
        <f>MIN(MAX(C3529-'Inputs and Output'!C$16,0),'Inputs and Output'!C$19-'Inputs and Output'!C$16)</f>
        <v>66.33</v>
      </c>
      <c r="E3529">
        <f>B3529*'Inputs and Output'!C$13/1000000</f>
        <v>0</v>
      </c>
      <c r="F3529">
        <f ca="1">IF(E3529&lt;=D3529,MIN(P3529,D3529-E3529,'Inputs and Output'!C$14*'Inputs and Output'!C$55),0)</f>
        <v>0</v>
      </c>
      <c r="G3529">
        <f t="shared" ca="1" si="1175"/>
        <v>0</v>
      </c>
      <c r="H3529" s="4">
        <f t="shared" ca="1" si="1176"/>
        <v>-66.33</v>
      </c>
      <c r="I3529">
        <f t="shared" si="1157"/>
        <v>0</v>
      </c>
      <c r="J3529">
        <f t="shared" ca="1" si="1158"/>
        <v>48.25</v>
      </c>
      <c r="K3529" s="24">
        <f>AR3529/AP3529*(1/('Inputs and Output'!C$36/'Inputs and Output'!C$39))-'Inputs and Output'!C$42</f>
        <v>49.127670842921447</v>
      </c>
      <c r="L3529" s="24">
        <f ca="1">IFERROR(AVERAGE(OFFSET(K3529,-1,0,-'Inputs and Output'!C$46)),K3529)</f>
        <v>86.54083432877043</v>
      </c>
      <c r="M3529" s="24">
        <f ca="1">_xlfn.XLOOKUP(J3529/L3529,'Battery dispatch curve multiple'!C$3:C$103,'Battery dispatch curve multiple'!A$3:A$103,,1,2)</f>
        <v>0.91000000000000059</v>
      </c>
      <c r="N3529" t="str">
        <f ca="1">IF(P3529/'Inputs and Output'!C$14&lt;=M3529,"battery","miner")</f>
        <v>battery</v>
      </c>
      <c r="O3529" t="str">
        <f t="shared" ca="1" si="1159"/>
        <v>No</v>
      </c>
      <c r="P3529" s="27">
        <f t="shared" ca="1" si="1177"/>
        <v>0</v>
      </c>
      <c r="Q3529" s="24">
        <f ca="1">-(P3529/'Inputs and Output'!C$14-M3529)*'Inputs and Output'!C$14-F3529</f>
        <v>254.80000000000015</v>
      </c>
      <c r="R3529" s="24">
        <f ca="1">IF(Q3529&gt;0,MIN(Q3529,'Inputs and Output'!C$55*'Inputs and Output'!C$14,Model!I3529),0)</f>
        <v>0</v>
      </c>
      <c r="S3529" s="24">
        <f t="shared" ca="1" si="1160"/>
        <v>0</v>
      </c>
      <c r="T3529" s="24">
        <f ca="1">MIN('Inputs and Output'!C$15,Model!S3529)</f>
        <v>0</v>
      </c>
      <c r="U3529" s="24">
        <f t="shared" ca="1" si="1161"/>
        <v>0</v>
      </c>
      <c r="V3529" s="24">
        <f ca="1">MIN(U3529+R3529,'Inputs and Output'!C$55*'Inputs and Output'!C$14,'Inputs and Output'!C$14-Model!P3529)-R3529</f>
        <v>0</v>
      </c>
      <c r="W3529" s="24">
        <f t="shared" ca="1" si="1162"/>
        <v>0</v>
      </c>
      <c r="X3529" s="24">
        <f ca="1">IF(AND(O3529="Yes",Q3529&lt;=0),MIN(-Q3529,'Inputs and Output'!C$55*'Inputs and Output'!C$14-F3529),0)</f>
        <v>0</v>
      </c>
      <c r="Y3529" s="24">
        <f ca="1">MIN(X3529,'Inputs and Output'!C$15)</f>
        <v>0</v>
      </c>
      <c r="Z3529" s="24">
        <f ca="1">IF(AND(O3529="No",Q3529&lt;=0),MIN(I3529,'Inputs and Output'!C$15),0)</f>
        <v>0</v>
      </c>
      <c r="AA3529" s="24">
        <f t="shared" ca="1" si="1163"/>
        <v>0</v>
      </c>
      <c r="AB3529" s="24">
        <f ca="1">MIN(AA3529,'Inputs and Output'!C$55*'Inputs and Output'!C$14,'Inputs and Output'!C$14-Model!P3529)</f>
        <v>0</v>
      </c>
      <c r="AC3529" s="24">
        <f ca="1">IF(AND(O3529="No",Q3529&lt;=0),MIN('Inputs and Output'!C$15-Model!Z3529,'Inputs and Output'!C$55*'Inputs and Output'!C$14),0)</f>
        <v>0</v>
      </c>
      <c r="AD3529" s="24">
        <f t="shared" ca="1" si="1164"/>
        <v>0</v>
      </c>
      <c r="AE3529" s="27">
        <f t="shared" ca="1" si="1165"/>
        <v>0</v>
      </c>
      <c r="AF3529" s="27">
        <f t="shared" ca="1" si="1166"/>
        <v>0</v>
      </c>
      <c r="AG3529">
        <f>'real time electricity price'!G3528</f>
        <v>12.747499999999999</v>
      </c>
      <c r="AH3529" s="21">
        <f>'real time electricity price'!H3528</f>
        <v>14.53</v>
      </c>
      <c r="AI3529" s="24">
        <f t="shared" ca="1" si="1167"/>
        <v>0</v>
      </c>
      <c r="AJ3529">
        <f t="shared" ca="1" si="1168"/>
        <v>0</v>
      </c>
      <c r="AK3529" s="1">
        <f>SLN('Inputs and Output'!$C$27,0,'Inputs and Output'!$C$31)</f>
        <v>2968.0365296803652</v>
      </c>
      <c r="AL3529" s="1">
        <f>SLN('Inputs and Output'!$C$51,0,'Inputs and Output'!$C$31)</f>
        <v>319.634703196347</v>
      </c>
      <c r="AM3529" s="16">
        <f>-'PVWatt simulated dispatch'!$B$7*'Inputs and Output'!$C$13*'Inputs and Output'!$C$29</f>
        <v>-964.6118721461188</v>
      </c>
      <c r="AN3529" s="19">
        <f>-'Inputs and Output'!$C$54*'Inputs and Output'!$C$14/(365*24)</f>
        <v>-95.890410958904113</v>
      </c>
      <c r="AO3529" s="19">
        <f t="shared" ca="1" si="1169"/>
        <v>-4348.1735159817345</v>
      </c>
      <c r="AP3529" s="10">
        <f t="shared" si="1170"/>
        <v>117678553.251864</v>
      </c>
      <c r="AQ3529">
        <v>1.17678553251864E+20</v>
      </c>
      <c r="AR3529">
        <v>303333.39587904699</v>
      </c>
      <c r="AS3529" s="10">
        <f ca="1">IFERROR((AI3529/('Inputs and Output'!$C$15))*('Inputs and Output'!$C$39*'Inputs and Output'!$C$40),0)</f>
        <v>0</v>
      </c>
      <c r="AT3529" s="13">
        <f t="shared" ca="1" si="1171"/>
        <v>0</v>
      </c>
      <c r="AU3529" s="12">
        <f t="shared" ca="1" si="1172"/>
        <v>0</v>
      </c>
      <c r="AV3529" s="14">
        <f ca="1">IF(AS3529&gt;0,('Inputs and Output'!$C$42*'Inputs and Output'!$C$15),0)</f>
        <v>0</v>
      </c>
      <c r="AW3529" s="17">
        <f>SLN('Inputs and Output'!$C$45,0,'Inputs and Output'!$C$44)</f>
        <v>7068.4931506849316</v>
      </c>
      <c r="AX3529" s="15">
        <f t="shared" ca="1" si="1173"/>
        <v>-7068.4931506849316</v>
      </c>
      <c r="AY3529" s="18">
        <f t="shared" ca="1" si="1174"/>
        <v>-11416.666666666666</v>
      </c>
    </row>
    <row r="3530" spans="1:51">
      <c r="A3530" t="str">
        <f>'hourly electricity demand texas'!B3529</f>
        <v>5/28/2020 12 a.m. CDT</v>
      </c>
      <c r="B3530">
        <f>'PVWatt simulated dispatch'!K3546</f>
        <v>0</v>
      </c>
      <c r="C3530">
        <f>'hourly electricity demand texas'!I3529*'Inputs and Output'!$C$20</f>
        <v>60.120000000000005</v>
      </c>
      <c r="D3530">
        <f>MIN(MAX(C3530-'Inputs and Output'!C$16,0),'Inputs and Output'!C$19-'Inputs and Output'!C$16)</f>
        <v>60.120000000000005</v>
      </c>
      <c r="E3530">
        <f>B3530*'Inputs and Output'!C$13/1000000</f>
        <v>0</v>
      </c>
      <c r="F3530">
        <f ca="1">IF(E3530&lt;=D3530,MIN(P3530,D3530-E3530,'Inputs and Output'!C$14*'Inputs and Output'!C$55),0)</f>
        <v>0</v>
      </c>
      <c r="G3530">
        <f t="shared" ca="1" si="1175"/>
        <v>0</v>
      </c>
      <c r="H3530" s="4">
        <f t="shared" ca="1" si="1176"/>
        <v>-60.120000000000005</v>
      </c>
      <c r="I3530">
        <f t="shared" si="1157"/>
        <v>0</v>
      </c>
      <c r="J3530">
        <f t="shared" ca="1" si="1158"/>
        <v>48.25</v>
      </c>
      <c r="K3530" s="24">
        <f>AR3530/AP3530*(1/('Inputs and Output'!C$36/'Inputs and Output'!C$39))-'Inputs and Output'!C$42</f>
        <v>100.46483926572168</v>
      </c>
      <c r="L3530" s="24">
        <f ca="1">IFERROR(AVERAGE(OFFSET(K3530,-1,0,-'Inputs and Output'!C$46)),K3530)</f>
        <v>80.468533334838853</v>
      </c>
      <c r="M3530" s="24">
        <f ca="1">_xlfn.XLOOKUP(J3530/L3530,'Battery dispatch curve multiple'!C$3:C$103,'Battery dispatch curve multiple'!A$3:A$103,,1,2)</f>
        <v>0.9200000000000006</v>
      </c>
      <c r="N3530" t="str">
        <f ca="1">IF(P3530/'Inputs and Output'!C$14&lt;=M3530,"battery","miner")</f>
        <v>battery</v>
      </c>
      <c r="O3530" t="str">
        <f t="shared" ca="1" si="1159"/>
        <v>No</v>
      </c>
      <c r="P3530" s="27">
        <f t="shared" ca="1" si="1177"/>
        <v>0</v>
      </c>
      <c r="Q3530" s="24">
        <f ca="1">-(P3530/'Inputs and Output'!C$14-M3530)*'Inputs and Output'!C$14-F3530</f>
        <v>257.60000000000019</v>
      </c>
      <c r="R3530" s="24">
        <f ca="1">IF(Q3530&gt;0,MIN(Q3530,'Inputs and Output'!C$55*'Inputs and Output'!C$14,Model!I3530),0)</f>
        <v>0</v>
      </c>
      <c r="S3530" s="24">
        <f t="shared" ca="1" si="1160"/>
        <v>0</v>
      </c>
      <c r="T3530" s="24">
        <f ca="1">MIN('Inputs and Output'!C$15,Model!S3530)</f>
        <v>0</v>
      </c>
      <c r="U3530" s="24">
        <f t="shared" ca="1" si="1161"/>
        <v>0</v>
      </c>
      <c r="V3530" s="24">
        <f ca="1">MIN(U3530+R3530,'Inputs and Output'!C$55*'Inputs and Output'!C$14,'Inputs and Output'!C$14-Model!P3530)-R3530</f>
        <v>0</v>
      </c>
      <c r="W3530" s="24">
        <f t="shared" ca="1" si="1162"/>
        <v>0</v>
      </c>
      <c r="X3530" s="24">
        <f ca="1">IF(AND(O3530="Yes",Q3530&lt;=0),MIN(-Q3530,'Inputs and Output'!C$55*'Inputs and Output'!C$14-F3530),0)</f>
        <v>0</v>
      </c>
      <c r="Y3530" s="24">
        <f ca="1">MIN(X3530,'Inputs and Output'!C$15)</f>
        <v>0</v>
      </c>
      <c r="Z3530" s="24">
        <f ca="1">IF(AND(O3530="No",Q3530&lt;=0),MIN(I3530,'Inputs and Output'!C$15),0)</f>
        <v>0</v>
      </c>
      <c r="AA3530" s="24">
        <f t="shared" ca="1" si="1163"/>
        <v>0</v>
      </c>
      <c r="AB3530" s="24">
        <f ca="1">MIN(AA3530,'Inputs and Output'!C$55*'Inputs and Output'!C$14,'Inputs and Output'!C$14-Model!P3530)</f>
        <v>0</v>
      </c>
      <c r="AC3530" s="24">
        <f ca="1">IF(AND(O3530="No",Q3530&lt;=0),MIN('Inputs and Output'!C$15-Model!Z3530,'Inputs and Output'!C$55*'Inputs and Output'!C$14),0)</f>
        <v>0</v>
      </c>
      <c r="AD3530" s="24">
        <f t="shared" ca="1" si="1164"/>
        <v>0</v>
      </c>
      <c r="AE3530" s="27">
        <f t="shared" ca="1" si="1165"/>
        <v>0</v>
      </c>
      <c r="AF3530" s="27">
        <f t="shared" ca="1" si="1166"/>
        <v>0</v>
      </c>
      <c r="AG3530">
        <f>'real time electricity price'!G3529</f>
        <v>14.055</v>
      </c>
      <c r="AH3530" s="21">
        <f>'real time electricity price'!H3529</f>
        <v>13.02</v>
      </c>
      <c r="AI3530" s="24">
        <f t="shared" ca="1" si="1167"/>
        <v>0</v>
      </c>
      <c r="AJ3530">
        <f t="shared" ca="1" si="1168"/>
        <v>0</v>
      </c>
      <c r="AK3530" s="1">
        <f>SLN('Inputs and Output'!$C$27,0,'Inputs and Output'!$C$31)</f>
        <v>2968.0365296803652</v>
      </c>
      <c r="AL3530" s="1">
        <f>SLN('Inputs and Output'!$C$51,0,'Inputs and Output'!$C$31)</f>
        <v>319.634703196347</v>
      </c>
      <c r="AM3530" s="16">
        <f>-'PVWatt simulated dispatch'!$B$7*'Inputs and Output'!$C$13*'Inputs and Output'!$C$29</f>
        <v>-964.6118721461188</v>
      </c>
      <c r="AN3530" s="19">
        <f>-'Inputs and Output'!$C$54*'Inputs and Output'!$C$14/(365*24)</f>
        <v>-95.890410958904113</v>
      </c>
      <c r="AO3530" s="19">
        <f t="shared" ca="1" si="1169"/>
        <v>-4348.1735159817345</v>
      </c>
      <c r="AP3530" s="10">
        <f t="shared" si="1170"/>
        <v>110012522.287064</v>
      </c>
      <c r="AQ3530">
        <v>1.1001252228706401E+20</v>
      </c>
      <c r="AR3530">
        <v>467552.22697585798</v>
      </c>
      <c r="AS3530" s="10">
        <f ca="1">IFERROR((AI3530/('Inputs and Output'!$C$15))*('Inputs and Output'!$C$39*'Inputs and Output'!$C$40),0)</f>
        <v>0</v>
      </c>
      <c r="AT3530" s="13">
        <f t="shared" ca="1" si="1171"/>
        <v>0</v>
      </c>
      <c r="AU3530" s="12">
        <f t="shared" ca="1" si="1172"/>
        <v>0</v>
      </c>
      <c r="AV3530" s="14">
        <f ca="1">IF(AS3530&gt;0,('Inputs and Output'!$C$42*'Inputs and Output'!$C$15),0)</f>
        <v>0</v>
      </c>
      <c r="AW3530" s="17">
        <f>SLN('Inputs and Output'!$C$45,0,'Inputs and Output'!$C$44)</f>
        <v>7068.4931506849316</v>
      </c>
      <c r="AX3530" s="15">
        <f t="shared" ca="1" si="1173"/>
        <v>-7068.4931506849316</v>
      </c>
      <c r="AY3530" s="18">
        <f t="shared" ca="1" si="1174"/>
        <v>-11416.666666666666</v>
      </c>
    </row>
    <row r="3531" spans="1:51">
      <c r="A3531" t="str">
        <f>'hourly electricity demand texas'!B3530</f>
        <v>5/28/2020 1 a.m. CDT</v>
      </c>
      <c r="B3531">
        <f>'PVWatt simulated dispatch'!K3547</f>
        <v>0</v>
      </c>
      <c r="C3531">
        <f>'hourly electricity demand texas'!I3530*'Inputs and Output'!$C$20</f>
        <v>54.78</v>
      </c>
      <c r="D3531">
        <f>MIN(MAX(C3531-'Inputs and Output'!C$16,0),'Inputs and Output'!C$19-'Inputs and Output'!C$16)</f>
        <v>54.78</v>
      </c>
      <c r="E3531">
        <f>B3531*'Inputs and Output'!C$13/1000000</f>
        <v>0</v>
      </c>
      <c r="F3531">
        <f ca="1">IF(E3531&lt;=D3531,MIN(P3531,D3531-E3531,'Inputs and Output'!C$14*'Inputs and Output'!C$55),0)</f>
        <v>0</v>
      </c>
      <c r="G3531">
        <f t="shared" ca="1" si="1175"/>
        <v>0</v>
      </c>
      <c r="H3531" s="4">
        <f t="shared" ca="1" si="1176"/>
        <v>-54.78</v>
      </c>
      <c r="I3531">
        <f t="shared" si="1157"/>
        <v>0</v>
      </c>
      <c r="J3531">
        <f t="shared" ca="1" si="1158"/>
        <v>48.25</v>
      </c>
      <c r="K3531" s="24">
        <f>AR3531/AP3531*(1/('Inputs and Output'!C$36/'Inputs and Output'!C$39))-'Inputs and Output'!C$42</f>
        <v>326.99996642755752</v>
      </c>
      <c r="L3531" s="24">
        <f ca="1">IFERROR(AVERAGE(OFFSET(K3531,-1,0,-'Inputs and Output'!C$46)),K3531)</f>
        <v>83.753189754725128</v>
      </c>
      <c r="M3531" s="24">
        <f ca="1">_xlfn.XLOOKUP(J3531/L3531,'Battery dispatch curve multiple'!C$3:C$103,'Battery dispatch curve multiple'!A$3:A$103,,1,2)</f>
        <v>0.91000000000000059</v>
      </c>
      <c r="N3531" t="str">
        <f ca="1">IF(P3531/'Inputs and Output'!C$14&lt;=M3531,"battery","miner")</f>
        <v>battery</v>
      </c>
      <c r="O3531" t="str">
        <f t="shared" ca="1" si="1159"/>
        <v>No</v>
      </c>
      <c r="P3531" s="27">
        <f t="shared" ca="1" si="1177"/>
        <v>0</v>
      </c>
      <c r="Q3531" s="24">
        <f ca="1">-(P3531/'Inputs and Output'!C$14-M3531)*'Inputs and Output'!C$14-F3531</f>
        <v>254.80000000000015</v>
      </c>
      <c r="R3531" s="24">
        <f ca="1">IF(Q3531&gt;0,MIN(Q3531,'Inputs and Output'!C$55*'Inputs and Output'!C$14,Model!I3531),0)</f>
        <v>0</v>
      </c>
      <c r="S3531" s="24">
        <f t="shared" ca="1" si="1160"/>
        <v>0</v>
      </c>
      <c r="T3531" s="24">
        <f ca="1">MIN('Inputs and Output'!C$15,Model!S3531)</f>
        <v>0</v>
      </c>
      <c r="U3531" s="24">
        <f t="shared" ca="1" si="1161"/>
        <v>0</v>
      </c>
      <c r="V3531" s="24">
        <f ca="1">MIN(U3531+R3531,'Inputs and Output'!C$55*'Inputs and Output'!C$14,'Inputs and Output'!C$14-Model!P3531)-R3531</f>
        <v>0</v>
      </c>
      <c r="W3531" s="24">
        <f t="shared" ca="1" si="1162"/>
        <v>0</v>
      </c>
      <c r="X3531" s="24">
        <f ca="1">IF(AND(O3531="Yes",Q3531&lt;=0),MIN(-Q3531,'Inputs and Output'!C$55*'Inputs and Output'!C$14-F3531),0)</f>
        <v>0</v>
      </c>
      <c r="Y3531" s="24">
        <f ca="1">MIN(X3531,'Inputs and Output'!C$15)</f>
        <v>0</v>
      </c>
      <c r="Z3531" s="24">
        <f ca="1">IF(AND(O3531="No",Q3531&lt;=0),MIN(I3531,'Inputs and Output'!C$15),0)</f>
        <v>0</v>
      </c>
      <c r="AA3531" s="24">
        <f t="shared" ca="1" si="1163"/>
        <v>0</v>
      </c>
      <c r="AB3531" s="24">
        <f ca="1">MIN(AA3531,'Inputs and Output'!C$55*'Inputs and Output'!C$14,'Inputs and Output'!C$14-Model!P3531)</f>
        <v>0</v>
      </c>
      <c r="AC3531" s="24">
        <f ca="1">IF(AND(O3531="No",Q3531&lt;=0),MIN('Inputs and Output'!C$15-Model!Z3531,'Inputs and Output'!C$55*'Inputs and Output'!C$14),0)</f>
        <v>0</v>
      </c>
      <c r="AD3531" s="24">
        <f t="shared" ca="1" si="1164"/>
        <v>0</v>
      </c>
      <c r="AE3531" s="27">
        <f t="shared" ca="1" si="1165"/>
        <v>0</v>
      </c>
      <c r="AF3531" s="27">
        <f t="shared" ca="1" si="1166"/>
        <v>0</v>
      </c>
      <c r="AG3531">
        <f>'real time electricity price'!G3530</f>
        <v>13.285</v>
      </c>
      <c r="AH3531" s="21">
        <f>'real time electricity price'!H3530</f>
        <v>10.76</v>
      </c>
      <c r="AI3531" s="24">
        <f t="shared" ca="1" si="1167"/>
        <v>0</v>
      </c>
      <c r="AJ3531">
        <f t="shared" ca="1" si="1168"/>
        <v>0</v>
      </c>
      <c r="AK3531" s="1">
        <f>SLN('Inputs and Output'!$C$27,0,'Inputs and Output'!$C$31)</f>
        <v>2968.0365296803652</v>
      </c>
      <c r="AL3531" s="1">
        <f>SLN('Inputs and Output'!$C$51,0,'Inputs and Output'!$C$31)</f>
        <v>319.634703196347</v>
      </c>
      <c r="AM3531" s="16">
        <f>-'PVWatt simulated dispatch'!$B$7*'Inputs and Output'!$C$13*'Inputs and Output'!$C$29</f>
        <v>-964.6118721461188</v>
      </c>
      <c r="AN3531" s="19">
        <f>-'Inputs and Output'!$C$54*'Inputs and Output'!$C$14/(365*24)</f>
        <v>-95.890410958904113</v>
      </c>
      <c r="AO3531" s="19">
        <f t="shared" ca="1" si="1169"/>
        <v>-4348.1735159817345</v>
      </c>
      <c r="AP3531" s="10">
        <f t="shared" si="1170"/>
        <v>34602129.149363801</v>
      </c>
      <c r="AQ3531">
        <v>3.4602129149363798E+19</v>
      </c>
      <c r="AR3531">
        <v>402406.995924038</v>
      </c>
      <c r="AS3531" s="10">
        <f ca="1">IFERROR((AI3531/('Inputs and Output'!$C$15))*('Inputs and Output'!$C$39*'Inputs and Output'!$C$40),0)</f>
        <v>0</v>
      </c>
      <c r="AT3531" s="13">
        <f t="shared" ca="1" si="1171"/>
        <v>0</v>
      </c>
      <c r="AU3531" s="12">
        <f t="shared" ca="1" si="1172"/>
        <v>0</v>
      </c>
      <c r="AV3531" s="14">
        <f ca="1">IF(AS3531&gt;0,('Inputs and Output'!$C$42*'Inputs and Output'!$C$15),0)</f>
        <v>0</v>
      </c>
      <c r="AW3531" s="17">
        <f>SLN('Inputs and Output'!$C$45,0,'Inputs and Output'!$C$44)</f>
        <v>7068.4931506849316</v>
      </c>
      <c r="AX3531" s="15">
        <f t="shared" ca="1" si="1173"/>
        <v>-7068.4931506849316</v>
      </c>
      <c r="AY3531" s="18">
        <f t="shared" ca="1" si="1174"/>
        <v>-11416.666666666666</v>
      </c>
    </row>
    <row r="3532" spans="1:51">
      <c r="A3532" t="str">
        <f>'hourly electricity demand texas'!B3531</f>
        <v>5/28/2020 2 a.m. CDT</v>
      </c>
      <c r="B3532">
        <f>'PVWatt simulated dispatch'!K3548</f>
        <v>0</v>
      </c>
      <c r="C3532">
        <f>'hourly electricity demand texas'!I3531*'Inputs and Output'!$C$20</f>
        <v>51.43</v>
      </c>
      <c r="D3532">
        <f>MIN(MAX(C3532-'Inputs and Output'!C$16,0),'Inputs and Output'!C$19-'Inputs and Output'!C$16)</f>
        <v>51.43</v>
      </c>
      <c r="E3532">
        <f>B3532*'Inputs and Output'!C$13/1000000</f>
        <v>0</v>
      </c>
      <c r="F3532">
        <f ca="1">IF(E3532&lt;=D3532,MIN(P3532,D3532-E3532,'Inputs and Output'!C$14*'Inputs and Output'!C$55),0)</f>
        <v>0</v>
      </c>
      <c r="G3532">
        <f t="shared" ca="1" si="1175"/>
        <v>0</v>
      </c>
      <c r="H3532" s="4">
        <f t="shared" ca="1" si="1176"/>
        <v>-51.43</v>
      </c>
      <c r="I3532">
        <f t="shared" si="1157"/>
        <v>0</v>
      </c>
      <c r="J3532">
        <f t="shared" ca="1" si="1158"/>
        <v>48.25</v>
      </c>
      <c r="K3532" s="24">
        <f>AR3532/AP3532*(1/('Inputs and Output'!C$36/'Inputs and Output'!C$39))-'Inputs and Output'!C$42</f>
        <v>28.983978710670577</v>
      </c>
      <c r="L3532" s="24">
        <f ca="1">IFERROR(AVERAGE(OFFSET(K3532,-1,0,-'Inputs and Output'!C$46)),K3532)</f>
        <v>93.638801448773293</v>
      </c>
      <c r="M3532" s="24">
        <f ca="1">_xlfn.XLOOKUP(J3532/L3532,'Battery dispatch curve multiple'!C$3:C$103,'Battery dispatch curve multiple'!A$3:A$103,,1,2)</f>
        <v>0.91000000000000059</v>
      </c>
      <c r="N3532" t="str">
        <f ca="1">IF(P3532/'Inputs and Output'!C$14&lt;=M3532,"battery","miner")</f>
        <v>battery</v>
      </c>
      <c r="O3532" t="str">
        <f t="shared" ca="1" si="1159"/>
        <v>No</v>
      </c>
      <c r="P3532" s="27">
        <f t="shared" ca="1" si="1177"/>
        <v>0</v>
      </c>
      <c r="Q3532" s="24">
        <f ca="1">-(P3532/'Inputs and Output'!C$14-M3532)*'Inputs and Output'!C$14-F3532</f>
        <v>254.80000000000015</v>
      </c>
      <c r="R3532" s="24">
        <f ca="1">IF(Q3532&gt;0,MIN(Q3532,'Inputs and Output'!C$55*'Inputs and Output'!C$14,Model!I3532),0)</f>
        <v>0</v>
      </c>
      <c r="S3532" s="24">
        <f t="shared" ca="1" si="1160"/>
        <v>0</v>
      </c>
      <c r="T3532" s="24">
        <f ca="1">MIN('Inputs and Output'!C$15,Model!S3532)</f>
        <v>0</v>
      </c>
      <c r="U3532" s="24">
        <f t="shared" ca="1" si="1161"/>
        <v>0</v>
      </c>
      <c r="V3532" s="24">
        <f ca="1">MIN(U3532+R3532,'Inputs and Output'!C$55*'Inputs and Output'!C$14,'Inputs and Output'!C$14-Model!P3532)-R3532</f>
        <v>0</v>
      </c>
      <c r="W3532" s="24">
        <f t="shared" ca="1" si="1162"/>
        <v>0</v>
      </c>
      <c r="X3532" s="24">
        <f ca="1">IF(AND(O3532="Yes",Q3532&lt;=0),MIN(-Q3532,'Inputs and Output'!C$55*'Inputs and Output'!C$14-F3532),0)</f>
        <v>0</v>
      </c>
      <c r="Y3532" s="24">
        <f ca="1">MIN(X3532,'Inputs and Output'!C$15)</f>
        <v>0</v>
      </c>
      <c r="Z3532" s="24">
        <f ca="1">IF(AND(O3532="No",Q3532&lt;=0),MIN(I3532,'Inputs and Output'!C$15),0)</f>
        <v>0</v>
      </c>
      <c r="AA3532" s="24">
        <f t="shared" ca="1" si="1163"/>
        <v>0</v>
      </c>
      <c r="AB3532" s="24">
        <f ca="1">MIN(AA3532,'Inputs and Output'!C$55*'Inputs and Output'!C$14,'Inputs and Output'!C$14-Model!P3532)</f>
        <v>0</v>
      </c>
      <c r="AC3532" s="24">
        <f ca="1">IF(AND(O3532="No",Q3532&lt;=0),MIN('Inputs and Output'!C$15-Model!Z3532,'Inputs and Output'!C$55*'Inputs and Output'!C$14),0)</f>
        <v>0</v>
      </c>
      <c r="AD3532" s="24">
        <f t="shared" ca="1" si="1164"/>
        <v>0</v>
      </c>
      <c r="AE3532" s="27">
        <f t="shared" ca="1" si="1165"/>
        <v>0</v>
      </c>
      <c r="AF3532" s="27">
        <f t="shared" ca="1" si="1166"/>
        <v>0</v>
      </c>
      <c r="AG3532">
        <f>'real time electricity price'!G3531</f>
        <v>12.6525</v>
      </c>
      <c r="AH3532" s="21">
        <f>'real time electricity price'!H3531</f>
        <v>8.74</v>
      </c>
      <c r="AI3532" s="24">
        <f t="shared" ca="1" si="1167"/>
        <v>0</v>
      </c>
      <c r="AJ3532">
        <f t="shared" ca="1" si="1168"/>
        <v>0</v>
      </c>
      <c r="AK3532" s="1">
        <f>SLN('Inputs and Output'!$C$27,0,'Inputs and Output'!$C$31)</f>
        <v>2968.0365296803652</v>
      </c>
      <c r="AL3532" s="1">
        <f>SLN('Inputs and Output'!$C$51,0,'Inputs and Output'!$C$31)</f>
        <v>319.634703196347</v>
      </c>
      <c r="AM3532" s="16">
        <f>-'PVWatt simulated dispatch'!$B$7*'Inputs and Output'!$C$13*'Inputs and Output'!$C$29</f>
        <v>-964.6118721461188</v>
      </c>
      <c r="AN3532" s="19">
        <f>-'Inputs and Output'!$C$54*'Inputs and Output'!$C$14/(365*24)</f>
        <v>-95.890410958904113</v>
      </c>
      <c r="AO3532" s="19">
        <f t="shared" ca="1" si="1169"/>
        <v>-4348.1735159817345</v>
      </c>
      <c r="AP3532" s="10">
        <f t="shared" si="1170"/>
        <v>127704199.698806</v>
      </c>
      <c r="AQ3532">
        <v>1.27704199698806E+20</v>
      </c>
      <c r="AR3532">
        <v>245376.952455149</v>
      </c>
      <c r="AS3532" s="10">
        <f ca="1">IFERROR((AI3532/('Inputs and Output'!$C$15))*('Inputs and Output'!$C$39*'Inputs and Output'!$C$40),0)</f>
        <v>0</v>
      </c>
      <c r="AT3532" s="13">
        <f t="shared" ca="1" si="1171"/>
        <v>0</v>
      </c>
      <c r="AU3532" s="12">
        <f t="shared" ca="1" si="1172"/>
        <v>0</v>
      </c>
      <c r="AV3532" s="14">
        <f ca="1">IF(AS3532&gt;0,('Inputs and Output'!$C$42*'Inputs and Output'!$C$15),0)</f>
        <v>0</v>
      </c>
      <c r="AW3532" s="17">
        <f>SLN('Inputs and Output'!$C$45,0,'Inputs and Output'!$C$44)</f>
        <v>7068.4931506849316</v>
      </c>
      <c r="AX3532" s="15">
        <f t="shared" ca="1" si="1173"/>
        <v>-7068.4931506849316</v>
      </c>
      <c r="AY3532" s="18">
        <f t="shared" ca="1" si="1174"/>
        <v>-11416.666666666666</v>
      </c>
    </row>
    <row r="3533" spans="1:51">
      <c r="A3533" t="str">
        <f>'hourly electricity demand texas'!B3532</f>
        <v>5/28/2020 3 a.m. CDT</v>
      </c>
      <c r="B3533">
        <f>'PVWatt simulated dispatch'!K3549</f>
        <v>0</v>
      </c>
      <c r="C3533">
        <f>'hourly electricity demand texas'!I3532*'Inputs and Output'!$C$20</f>
        <v>48.730000000000004</v>
      </c>
      <c r="D3533">
        <f>MIN(MAX(C3533-'Inputs and Output'!C$16,0),'Inputs and Output'!C$19-'Inputs and Output'!C$16)</f>
        <v>48.730000000000004</v>
      </c>
      <c r="E3533">
        <f>B3533*'Inputs and Output'!C$13/1000000</f>
        <v>0</v>
      </c>
      <c r="F3533">
        <f ca="1">IF(E3533&lt;=D3533,MIN(P3533,D3533-E3533,'Inputs and Output'!C$14*'Inputs and Output'!C$55),0)</f>
        <v>0</v>
      </c>
      <c r="G3533">
        <f t="shared" ca="1" si="1175"/>
        <v>0</v>
      </c>
      <c r="H3533" s="4">
        <f t="shared" ca="1" si="1176"/>
        <v>-48.730000000000004</v>
      </c>
      <c r="I3533">
        <f t="shared" si="1157"/>
        <v>0</v>
      </c>
      <c r="J3533">
        <f t="shared" ca="1" si="1158"/>
        <v>48.25</v>
      </c>
      <c r="K3533" s="24">
        <f>AR3533/AP3533*(1/('Inputs and Output'!C$36/'Inputs and Output'!C$39))-'Inputs and Output'!C$42</f>
        <v>54.238611626318857</v>
      </c>
      <c r="L3533" s="24">
        <f ca="1">IFERROR(AVERAGE(OFFSET(K3533,-1,0,-'Inputs and Output'!C$46)),K3533)</f>
        <v>94.199801534209669</v>
      </c>
      <c r="M3533" s="24">
        <f ca="1">_xlfn.XLOOKUP(J3533/L3533,'Battery dispatch curve multiple'!C$3:C$103,'Battery dispatch curve multiple'!A$3:A$103,,1,2)</f>
        <v>0.91000000000000059</v>
      </c>
      <c r="N3533" t="str">
        <f ca="1">IF(P3533/'Inputs and Output'!C$14&lt;=M3533,"battery","miner")</f>
        <v>battery</v>
      </c>
      <c r="O3533" t="str">
        <f t="shared" ca="1" si="1159"/>
        <v>No</v>
      </c>
      <c r="P3533" s="27">
        <f t="shared" ca="1" si="1177"/>
        <v>0</v>
      </c>
      <c r="Q3533" s="24">
        <f ca="1">-(P3533/'Inputs and Output'!C$14-M3533)*'Inputs and Output'!C$14-F3533</f>
        <v>254.80000000000015</v>
      </c>
      <c r="R3533" s="24">
        <f ca="1">IF(Q3533&gt;0,MIN(Q3533,'Inputs and Output'!C$55*'Inputs and Output'!C$14,Model!I3533),0)</f>
        <v>0</v>
      </c>
      <c r="S3533" s="24">
        <f t="shared" ca="1" si="1160"/>
        <v>0</v>
      </c>
      <c r="T3533" s="24">
        <f ca="1">MIN('Inputs and Output'!C$15,Model!S3533)</f>
        <v>0</v>
      </c>
      <c r="U3533" s="24">
        <f t="shared" ca="1" si="1161"/>
        <v>0</v>
      </c>
      <c r="V3533" s="24">
        <f ca="1">MIN(U3533+R3533,'Inputs and Output'!C$55*'Inputs and Output'!C$14,'Inputs and Output'!C$14-Model!P3533)-R3533</f>
        <v>0</v>
      </c>
      <c r="W3533" s="24">
        <f t="shared" ca="1" si="1162"/>
        <v>0</v>
      </c>
      <c r="X3533" s="24">
        <f ca="1">IF(AND(O3533="Yes",Q3533&lt;=0),MIN(-Q3533,'Inputs and Output'!C$55*'Inputs and Output'!C$14-F3533),0)</f>
        <v>0</v>
      </c>
      <c r="Y3533" s="24">
        <f ca="1">MIN(X3533,'Inputs and Output'!C$15)</f>
        <v>0</v>
      </c>
      <c r="Z3533" s="24">
        <f ca="1">IF(AND(O3533="No",Q3533&lt;=0),MIN(I3533,'Inputs and Output'!C$15),0)</f>
        <v>0</v>
      </c>
      <c r="AA3533" s="24">
        <f t="shared" ca="1" si="1163"/>
        <v>0</v>
      </c>
      <c r="AB3533" s="24">
        <f ca="1">MIN(AA3533,'Inputs and Output'!C$55*'Inputs and Output'!C$14,'Inputs and Output'!C$14-Model!P3533)</f>
        <v>0</v>
      </c>
      <c r="AC3533" s="24">
        <f ca="1">IF(AND(O3533="No",Q3533&lt;=0),MIN('Inputs and Output'!C$15-Model!Z3533,'Inputs and Output'!C$55*'Inputs and Output'!C$14),0)</f>
        <v>0</v>
      </c>
      <c r="AD3533" s="24">
        <f t="shared" ca="1" si="1164"/>
        <v>0</v>
      </c>
      <c r="AE3533" s="27">
        <f t="shared" ca="1" si="1165"/>
        <v>0</v>
      </c>
      <c r="AF3533" s="27">
        <f t="shared" ca="1" si="1166"/>
        <v>0</v>
      </c>
      <c r="AG3533">
        <f>'real time electricity price'!G3532</f>
        <v>11.559999999999999</v>
      </c>
      <c r="AH3533" s="21">
        <f>'real time electricity price'!H3532</f>
        <v>8.01</v>
      </c>
      <c r="AI3533" s="24">
        <f t="shared" ca="1" si="1167"/>
        <v>0</v>
      </c>
      <c r="AJ3533">
        <f t="shared" ca="1" si="1168"/>
        <v>0</v>
      </c>
      <c r="AK3533" s="1">
        <f>SLN('Inputs and Output'!$C$27,0,'Inputs and Output'!$C$31)</f>
        <v>2968.0365296803652</v>
      </c>
      <c r="AL3533" s="1">
        <f>SLN('Inputs and Output'!$C$51,0,'Inputs and Output'!$C$31)</f>
        <v>319.634703196347</v>
      </c>
      <c r="AM3533" s="16">
        <f>-'PVWatt simulated dispatch'!$B$7*'Inputs and Output'!$C$13*'Inputs and Output'!$C$29</f>
        <v>-964.6118721461188</v>
      </c>
      <c r="AN3533" s="19">
        <f>-'Inputs and Output'!$C$54*'Inputs and Output'!$C$14/(365*24)</f>
        <v>-95.890410958904113</v>
      </c>
      <c r="AO3533" s="19">
        <f t="shared" ca="1" si="1169"/>
        <v>-4348.1735159817345</v>
      </c>
      <c r="AP3533" s="10">
        <f t="shared" si="1170"/>
        <v>128492886.702875</v>
      </c>
      <c r="AQ3533">
        <v>1.28492886702875E+20</v>
      </c>
      <c r="AR3533">
        <v>352602.03206624801</v>
      </c>
      <c r="AS3533" s="10">
        <f ca="1">IFERROR((AI3533/('Inputs and Output'!$C$15))*('Inputs and Output'!$C$39*'Inputs and Output'!$C$40),0)</f>
        <v>0</v>
      </c>
      <c r="AT3533" s="13">
        <f t="shared" ca="1" si="1171"/>
        <v>0</v>
      </c>
      <c r="AU3533" s="12">
        <f t="shared" ca="1" si="1172"/>
        <v>0</v>
      </c>
      <c r="AV3533" s="14">
        <f ca="1">IF(AS3533&gt;0,('Inputs and Output'!$C$42*'Inputs and Output'!$C$15),0)</f>
        <v>0</v>
      </c>
      <c r="AW3533" s="17">
        <f>SLN('Inputs and Output'!$C$45,0,'Inputs and Output'!$C$44)</f>
        <v>7068.4931506849316</v>
      </c>
      <c r="AX3533" s="15">
        <f t="shared" ca="1" si="1173"/>
        <v>-7068.4931506849316</v>
      </c>
      <c r="AY3533" s="18">
        <f t="shared" ca="1" si="1174"/>
        <v>-11416.666666666666</v>
      </c>
    </row>
    <row r="3534" spans="1:51">
      <c r="A3534" t="str">
        <f>'hourly electricity demand texas'!B3533</f>
        <v>5/28/2020 4 a.m. CDT</v>
      </c>
      <c r="B3534">
        <f>'PVWatt simulated dispatch'!K3550</f>
        <v>0</v>
      </c>
      <c r="C3534">
        <f>'hourly electricity demand texas'!I3533*'Inputs and Output'!$C$20</f>
        <v>47.09</v>
      </c>
      <c r="D3534">
        <f>MIN(MAX(C3534-'Inputs and Output'!C$16,0),'Inputs and Output'!C$19-'Inputs and Output'!C$16)</f>
        <v>47.09</v>
      </c>
      <c r="E3534">
        <f>B3534*'Inputs and Output'!C$13/1000000</f>
        <v>0</v>
      </c>
      <c r="F3534">
        <f ca="1">IF(E3534&lt;=D3534,MIN(P3534,D3534-E3534,'Inputs and Output'!C$14*'Inputs and Output'!C$55),0)</f>
        <v>0</v>
      </c>
      <c r="G3534">
        <f t="shared" ca="1" si="1175"/>
        <v>0</v>
      </c>
      <c r="H3534" s="4">
        <f t="shared" ca="1" si="1176"/>
        <v>-47.09</v>
      </c>
      <c r="I3534">
        <f t="shared" si="1157"/>
        <v>0</v>
      </c>
      <c r="J3534">
        <f t="shared" ca="1" si="1158"/>
        <v>48.25</v>
      </c>
      <c r="K3534" s="24">
        <f>AR3534/AP3534*(1/('Inputs and Output'!C$36/'Inputs and Output'!C$39))-'Inputs and Output'!C$42</f>
        <v>53.679652468174027</v>
      </c>
      <c r="L3534" s="24">
        <f ca="1">IFERROR(AVERAGE(OFFSET(K3534,-1,0,-'Inputs and Output'!C$46)),K3534)</f>
        <v>86.259642025395365</v>
      </c>
      <c r="M3534" s="24">
        <f ca="1">_xlfn.XLOOKUP(J3534/L3534,'Battery dispatch curve multiple'!C$3:C$103,'Battery dispatch curve multiple'!A$3:A$103,,1,2)</f>
        <v>0.91000000000000059</v>
      </c>
      <c r="N3534" t="str">
        <f ca="1">IF(P3534/'Inputs and Output'!C$14&lt;=M3534,"battery","miner")</f>
        <v>battery</v>
      </c>
      <c r="O3534" t="str">
        <f t="shared" ca="1" si="1159"/>
        <v>No</v>
      </c>
      <c r="P3534" s="27">
        <f t="shared" ca="1" si="1177"/>
        <v>0</v>
      </c>
      <c r="Q3534" s="24">
        <f ca="1">-(P3534/'Inputs and Output'!C$14-M3534)*'Inputs and Output'!C$14-F3534</f>
        <v>254.80000000000015</v>
      </c>
      <c r="R3534" s="24">
        <f ca="1">IF(Q3534&gt;0,MIN(Q3534,'Inputs and Output'!C$55*'Inputs and Output'!C$14,Model!I3534),0)</f>
        <v>0</v>
      </c>
      <c r="S3534" s="24">
        <f t="shared" ca="1" si="1160"/>
        <v>0</v>
      </c>
      <c r="T3534" s="24">
        <f ca="1">MIN('Inputs and Output'!C$15,Model!S3534)</f>
        <v>0</v>
      </c>
      <c r="U3534" s="24">
        <f t="shared" ca="1" si="1161"/>
        <v>0</v>
      </c>
      <c r="V3534" s="24">
        <f ca="1">MIN(U3534+R3534,'Inputs and Output'!C$55*'Inputs and Output'!C$14,'Inputs and Output'!C$14-Model!P3534)-R3534</f>
        <v>0</v>
      </c>
      <c r="W3534" s="24">
        <f t="shared" ca="1" si="1162"/>
        <v>0</v>
      </c>
      <c r="X3534" s="24">
        <f ca="1">IF(AND(O3534="Yes",Q3534&lt;=0),MIN(-Q3534,'Inputs and Output'!C$55*'Inputs and Output'!C$14-F3534),0)</f>
        <v>0</v>
      </c>
      <c r="Y3534" s="24">
        <f ca="1">MIN(X3534,'Inputs and Output'!C$15)</f>
        <v>0</v>
      </c>
      <c r="Z3534" s="24">
        <f ca="1">IF(AND(O3534="No",Q3534&lt;=0),MIN(I3534,'Inputs and Output'!C$15),0)</f>
        <v>0</v>
      </c>
      <c r="AA3534" s="24">
        <f t="shared" ca="1" si="1163"/>
        <v>0</v>
      </c>
      <c r="AB3534" s="24">
        <f ca="1">MIN(AA3534,'Inputs and Output'!C$55*'Inputs and Output'!C$14,'Inputs and Output'!C$14-Model!P3534)</f>
        <v>0</v>
      </c>
      <c r="AC3534" s="24">
        <f ca="1">IF(AND(O3534="No",Q3534&lt;=0),MIN('Inputs and Output'!C$15-Model!Z3534,'Inputs and Output'!C$55*'Inputs and Output'!C$14),0)</f>
        <v>0</v>
      </c>
      <c r="AD3534" s="24">
        <f t="shared" ca="1" si="1164"/>
        <v>0</v>
      </c>
      <c r="AE3534" s="27">
        <f t="shared" ca="1" si="1165"/>
        <v>0</v>
      </c>
      <c r="AF3534" s="27">
        <f t="shared" ca="1" si="1166"/>
        <v>0</v>
      </c>
      <c r="AG3534">
        <f>'real time electricity price'!G3533</f>
        <v>11.387500000000001</v>
      </c>
      <c r="AH3534" s="21">
        <f>'real time electricity price'!H3533</f>
        <v>8.99</v>
      </c>
      <c r="AI3534" s="24">
        <f t="shared" ca="1" si="1167"/>
        <v>0</v>
      </c>
      <c r="AJ3534">
        <f t="shared" ca="1" si="1168"/>
        <v>0</v>
      </c>
      <c r="AK3534" s="1">
        <f>SLN('Inputs and Output'!$C$27,0,'Inputs and Output'!$C$31)</f>
        <v>2968.0365296803652</v>
      </c>
      <c r="AL3534" s="1">
        <f>SLN('Inputs and Output'!$C$51,0,'Inputs and Output'!$C$31)</f>
        <v>319.634703196347</v>
      </c>
      <c r="AM3534" s="16">
        <f>-'PVWatt simulated dispatch'!$B$7*'Inputs and Output'!$C$13*'Inputs and Output'!$C$29</f>
        <v>-964.6118721461188</v>
      </c>
      <c r="AN3534" s="19">
        <f>-'Inputs and Output'!$C$54*'Inputs and Output'!$C$14/(365*24)</f>
        <v>-95.890410958904113</v>
      </c>
      <c r="AO3534" s="19">
        <f t="shared" ca="1" si="1169"/>
        <v>-4348.1735159817345</v>
      </c>
      <c r="AP3534" s="10">
        <f t="shared" si="1170"/>
        <v>88129313.008003503</v>
      </c>
      <c r="AQ3534">
        <v>8.8129313008003498E+19</v>
      </c>
      <c r="AR3534">
        <v>240234.16836746401</v>
      </c>
      <c r="AS3534" s="10">
        <f ca="1">IFERROR((AI3534/('Inputs and Output'!$C$15))*('Inputs and Output'!$C$39*'Inputs and Output'!$C$40),0)</f>
        <v>0</v>
      </c>
      <c r="AT3534" s="13">
        <f t="shared" ca="1" si="1171"/>
        <v>0</v>
      </c>
      <c r="AU3534" s="12">
        <f t="shared" ca="1" si="1172"/>
        <v>0</v>
      </c>
      <c r="AV3534" s="14">
        <f ca="1">IF(AS3534&gt;0,('Inputs and Output'!$C$42*'Inputs and Output'!$C$15),0)</f>
        <v>0</v>
      </c>
      <c r="AW3534" s="17">
        <f>SLN('Inputs and Output'!$C$45,0,'Inputs and Output'!$C$44)</f>
        <v>7068.4931506849316</v>
      </c>
      <c r="AX3534" s="15">
        <f t="shared" ca="1" si="1173"/>
        <v>-7068.4931506849316</v>
      </c>
      <c r="AY3534" s="18">
        <f t="shared" ca="1" si="1174"/>
        <v>-11416.666666666666</v>
      </c>
    </row>
    <row r="3535" spans="1:51">
      <c r="A3535" t="str">
        <f>'hourly electricity demand texas'!B3534</f>
        <v>5/28/2020 5 a.m. CDT</v>
      </c>
      <c r="B3535">
        <f>'PVWatt simulated dispatch'!K3551</f>
        <v>0</v>
      </c>
      <c r="C3535">
        <f>'hourly electricity demand texas'!I3534*'Inputs and Output'!$C$20</f>
        <v>46.38</v>
      </c>
      <c r="D3535">
        <f>MIN(MAX(C3535-'Inputs and Output'!C$16,0),'Inputs and Output'!C$19-'Inputs and Output'!C$16)</f>
        <v>46.38</v>
      </c>
      <c r="E3535">
        <f>B3535*'Inputs and Output'!C$13/1000000</f>
        <v>0</v>
      </c>
      <c r="F3535">
        <f ca="1">IF(E3535&lt;=D3535,MIN(P3535,D3535-E3535,'Inputs and Output'!C$14*'Inputs and Output'!C$55),0)</f>
        <v>0</v>
      </c>
      <c r="G3535">
        <f t="shared" ca="1" si="1175"/>
        <v>0</v>
      </c>
      <c r="H3535" s="4">
        <f t="shared" ca="1" si="1176"/>
        <v>-46.38</v>
      </c>
      <c r="I3535">
        <f t="shared" si="1157"/>
        <v>0</v>
      </c>
      <c r="J3535">
        <f t="shared" ca="1" si="1158"/>
        <v>48.25</v>
      </c>
      <c r="K3535" s="24">
        <f>AR3535/AP3535*(1/('Inputs and Output'!C$36/'Inputs and Output'!C$39))-'Inputs and Output'!C$42</f>
        <v>84.425145951451597</v>
      </c>
      <c r="L3535" s="24">
        <f ca="1">IFERROR(AVERAGE(OFFSET(K3535,-1,0,-'Inputs and Output'!C$46)),K3535)</f>
        <v>82.77248275974479</v>
      </c>
      <c r="M3535" s="24">
        <f ca="1">_xlfn.XLOOKUP(J3535/L3535,'Battery dispatch curve multiple'!C$3:C$103,'Battery dispatch curve multiple'!A$3:A$103,,1,2)</f>
        <v>0.91000000000000059</v>
      </c>
      <c r="N3535" t="str">
        <f ca="1">IF(P3535/'Inputs and Output'!C$14&lt;=M3535,"battery","miner")</f>
        <v>battery</v>
      </c>
      <c r="O3535" t="str">
        <f t="shared" ca="1" si="1159"/>
        <v>No</v>
      </c>
      <c r="P3535" s="27">
        <f t="shared" ca="1" si="1177"/>
        <v>0</v>
      </c>
      <c r="Q3535" s="24">
        <f ca="1">-(P3535/'Inputs and Output'!C$14-M3535)*'Inputs and Output'!C$14-F3535</f>
        <v>254.80000000000015</v>
      </c>
      <c r="R3535" s="24">
        <f ca="1">IF(Q3535&gt;0,MIN(Q3535,'Inputs and Output'!C$55*'Inputs and Output'!C$14,Model!I3535),0)</f>
        <v>0</v>
      </c>
      <c r="S3535" s="24">
        <f t="shared" ca="1" si="1160"/>
        <v>0</v>
      </c>
      <c r="T3535" s="24">
        <f ca="1">MIN('Inputs and Output'!C$15,Model!S3535)</f>
        <v>0</v>
      </c>
      <c r="U3535" s="24">
        <f t="shared" ca="1" si="1161"/>
        <v>0</v>
      </c>
      <c r="V3535" s="24">
        <f ca="1">MIN(U3535+R3535,'Inputs and Output'!C$55*'Inputs and Output'!C$14,'Inputs and Output'!C$14-Model!P3535)-R3535</f>
        <v>0</v>
      </c>
      <c r="W3535" s="24">
        <f t="shared" ca="1" si="1162"/>
        <v>0</v>
      </c>
      <c r="X3535" s="24">
        <f ca="1">IF(AND(O3535="Yes",Q3535&lt;=0),MIN(-Q3535,'Inputs and Output'!C$55*'Inputs and Output'!C$14-F3535),0)</f>
        <v>0</v>
      </c>
      <c r="Y3535" s="24">
        <f ca="1">MIN(X3535,'Inputs and Output'!C$15)</f>
        <v>0</v>
      </c>
      <c r="Z3535" s="24">
        <f ca="1">IF(AND(O3535="No",Q3535&lt;=0),MIN(I3535,'Inputs and Output'!C$15),0)</f>
        <v>0</v>
      </c>
      <c r="AA3535" s="24">
        <f t="shared" ca="1" si="1163"/>
        <v>0</v>
      </c>
      <c r="AB3535" s="24">
        <f ca="1">MIN(AA3535,'Inputs and Output'!C$55*'Inputs and Output'!C$14,'Inputs and Output'!C$14-Model!P3535)</f>
        <v>0</v>
      </c>
      <c r="AC3535" s="24">
        <f ca="1">IF(AND(O3535="No",Q3535&lt;=0),MIN('Inputs and Output'!C$15-Model!Z3535,'Inputs and Output'!C$55*'Inputs and Output'!C$14),0)</f>
        <v>0</v>
      </c>
      <c r="AD3535" s="24">
        <f t="shared" ca="1" si="1164"/>
        <v>0</v>
      </c>
      <c r="AE3535" s="27">
        <f t="shared" ca="1" si="1165"/>
        <v>0</v>
      </c>
      <c r="AF3535" s="27">
        <f t="shared" ca="1" si="1166"/>
        <v>0</v>
      </c>
      <c r="AG3535">
        <f>'real time electricity price'!G3534</f>
        <v>11.86</v>
      </c>
      <c r="AH3535" s="21">
        <f>'real time electricity price'!H3534</f>
        <v>11.31</v>
      </c>
      <c r="AI3535" s="24">
        <f t="shared" ca="1" si="1167"/>
        <v>0</v>
      </c>
      <c r="AJ3535">
        <f t="shared" ca="1" si="1168"/>
        <v>0</v>
      </c>
      <c r="AK3535" s="1">
        <f>SLN('Inputs and Output'!$C$27,0,'Inputs and Output'!$C$31)</f>
        <v>2968.0365296803652</v>
      </c>
      <c r="AL3535" s="1">
        <f>SLN('Inputs and Output'!$C$51,0,'Inputs and Output'!$C$31)</f>
        <v>319.634703196347</v>
      </c>
      <c r="AM3535" s="16">
        <f>-'PVWatt simulated dispatch'!$B$7*'Inputs and Output'!$C$13*'Inputs and Output'!$C$29</f>
        <v>-964.6118721461188</v>
      </c>
      <c r="AN3535" s="19">
        <f>-'Inputs and Output'!$C$54*'Inputs and Output'!$C$14/(365*24)</f>
        <v>-95.890410958904113</v>
      </c>
      <c r="AO3535" s="19">
        <f t="shared" ca="1" si="1169"/>
        <v>-4348.1735159817345</v>
      </c>
      <c r="AP3535" s="10">
        <f t="shared" si="1170"/>
        <v>79522261.095468014</v>
      </c>
      <c r="AQ3535">
        <v>7.9522261095468007E+19</v>
      </c>
      <c r="AR3535">
        <f>AVERAGE(AR3533:AR3534)</f>
        <v>296418.10021685599</v>
      </c>
      <c r="AS3535" s="10">
        <f ca="1">IFERROR((AI3535/('Inputs and Output'!$C$15))*('Inputs and Output'!$C$39*'Inputs and Output'!$C$40),0)</f>
        <v>0</v>
      </c>
      <c r="AT3535" s="13">
        <f t="shared" ca="1" si="1171"/>
        <v>0</v>
      </c>
      <c r="AU3535" s="12">
        <f t="shared" ca="1" si="1172"/>
        <v>0</v>
      </c>
      <c r="AV3535" s="14">
        <f ca="1">IF(AS3535&gt;0,('Inputs and Output'!$C$42*'Inputs and Output'!$C$15),0)</f>
        <v>0</v>
      </c>
      <c r="AW3535" s="17">
        <f>SLN('Inputs and Output'!$C$45,0,'Inputs and Output'!$C$44)</f>
        <v>7068.4931506849316</v>
      </c>
      <c r="AX3535" s="15">
        <f t="shared" ca="1" si="1173"/>
        <v>-7068.4931506849316</v>
      </c>
      <c r="AY3535" s="18">
        <f t="shared" ca="1" si="1174"/>
        <v>-11416.666666666666</v>
      </c>
    </row>
    <row r="3536" spans="1:51">
      <c r="A3536" t="str">
        <f>'hourly electricity demand texas'!B3535</f>
        <v>5/28/2020 6 a.m. CDT</v>
      </c>
      <c r="B3536">
        <f>'PVWatt simulated dispatch'!K3552</f>
        <v>0</v>
      </c>
      <c r="C3536">
        <f>'hourly electricity demand texas'!I3535*'Inputs and Output'!$C$20</f>
        <v>47.74</v>
      </c>
      <c r="D3536">
        <f>MIN(MAX(C3536-'Inputs and Output'!C$16,0),'Inputs and Output'!C$19-'Inputs and Output'!C$16)</f>
        <v>47.74</v>
      </c>
      <c r="E3536">
        <f>B3536*'Inputs and Output'!C$13/1000000</f>
        <v>0</v>
      </c>
      <c r="F3536">
        <f ca="1">IF(E3536&lt;=D3536,MIN(P3536,D3536-E3536,'Inputs and Output'!C$14*'Inputs and Output'!C$55),0)</f>
        <v>0</v>
      </c>
      <c r="G3536">
        <f t="shared" ca="1" si="1175"/>
        <v>0</v>
      </c>
      <c r="H3536" s="4">
        <f t="shared" ca="1" si="1176"/>
        <v>-47.74</v>
      </c>
      <c r="I3536">
        <f t="shared" si="1157"/>
        <v>0</v>
      </c>
      <c r="J3536">
        <f t="shared" ca="1" si="1158"/>
        <v>48.25</v>
      </c>
      <c r="K3536" s="24">
        <f>AR3536/AP3536*(1/('Inputs and Output'!C$36/'Inputs and Output'!C$39))-'Inputs and Output'!C$42</f>
        <v>31.476248250921515</v>
      </c>
      <c r="L3536" s="24">
        <f ca="1">IFERROR(AVERAGE(OFFSET(K3536,-1,0,-'Inputs and Output'!C$46)),K3536)</f>
        <v>84.700368638591598</v>
      </c>
      <c r="M3536" s="24">
        <f ca="1">_xlfn.XLOOKUP(J3536/L3536,'Battery dispatch curve multiple'!C$3:C$103,'Battery dispatch curve multiple'!A$3:A$103,,1,2)</f>
        <v>0.91000000000000059</v>
      </c>
      <c r="N3536" t="str">
        <f ca="1">IF(P3536/'Inputs and Output'!C$14&lt;=M3536,"battery","miner")</f>
        <v>battery</v>
      </c>
      <c r="O3536" t="str">
        <f t="shared" ca="1" si="1159"/>
        <v>No</v>
      </c>
      <c r="P3536" s="27">
        <f t="shared" ca="1" si="1177"/>
        <v>0</v>
      </c>
      <c r="Q3536" s="24">
        <f ca="1">-(P3536/'Inputs and Output'!C$14-M3536)*'Inputs and Output'!C$14-F3536</f>
        <v>254.80000000000015</v>
      </c>
      <c r="R3536" s="24">
        <f ca="1">IF(Q3536&gt;0,MIN(Q3536,'Inputs and Output'!C$55*'Inputs and Output'!C$14,Model!I3536),0)</f>
        <v>0</v>
      </c>
      <c r="S3536" s="24">
        <f t="shared" ca="1" si="1160"/>
        <v>0</v>
      </c>
      <c r="T3536" s="24">
        <f ca="1">MIN('Inputs and Output'!C$15,Model!S3536)</f>
        <v>0</v>
      </c>
      <c r="U3536" s="24">
        <f t="shared" ca="1" si="1161"/>
        <v>0</v>
      </c>
      <c r="V3536" s="24">
        <f ca="1">MIN(U3536+R3536,'Inputs and Output'!C$55*'Inputs and Output'!C$14,'Inputs and Output'!C$14-Model!P3536)-R3536</f>
        <v>0</v>
      </c>
      <c r="W3536" s="24">
        <f t="shared" ca="1" si="1162"/>
        <v>0</v>
      </c>
      <c r="X3536" s="24">
        <f ca="1">IF(AND(O3536="Yes",Q3536&lt;=0),MIN(-Q3536,'Inputs and Output'!C$55*'Inputs and Output'!C$14-F3536),0)</f>
        <v>0</v>
      </c>
      <c r="Y3536" s="24">
        <f ca="1">MIN(X3536,'Inputs and Output'!C$15)</f>
        <v>0</v>
      </c>
      <c r="Z3536" s="24">
        <f ca="1">IF(AND(O3536="No",Q3536&lt;=0),MIN(I3536,'Inputs and Output'!C$15),0)</f>
        <v>0</v>
      </c>
      <c r="AA3536" s="24">
        <f t="shared" ca="1" si="1163"/>
        <v>0</v>
      </c>
      <c r="AB3536" s="24">
        <f ca="1">MIN(AA3536,'Inputs and Output'!C$55*'Inputs and Output'!C$14,'Inputs and Output'!C$14-Model!P3536)</f>
        <v>0</v>
      </c>
      <c r="AC3536" s="24">
        <f ca="1">IF(AND(O3536="No",Q3536&lt;=0),MIN('Inputs and Output'!C$15-Model!Z3536,'Inputs and Output'!C$55*'Inputs and Output'!C$14),0)</f>
        <v>0</v>
      </c>
      <c r="AD3536" s="24">
        <f t="shared" ca="1" si="1164"/>
        <v>0</v>
      </c>
      <c r="AE3536" s="27">
        <f t="shared" ca="1" si="1165"/>
        <v>0</v>
      </c>
      <c r="AF3536" s="27">
        <f t="shared" ca="1" si="1166"/>
        <v>0</v>
      </c>
      <c r="AG3536">
        <f>'real time electricity price'!G3535</f>
        <v>11.452500000000001</v>
      </c>
      <c r="AH3536" s="21">
        <f>'real time electricity price'!H3535</f>
        <v>12</v>
      </c>
      <c r="AI3536" s="24">
        <f t="shared" ca="1" si="1167"/>
        <v>0</v>
      </c>
      <c r="AJ3536">
        <f t="shared" ca="1" si="1168"/>
        <v>0</v>
      </c>
      <c r="AK3536" s="1">
        <f>SLN('Inputs and Output'!$C$27,0,'Inputs and Output'!$C$31)</f>
        <v>2968.0365296803652</v>
      </c>
      <c r="AL3536" s="1">
        <f>SLN('Inputs and Output'!$C$51,0,'Inputs and Output'!$C$31)</f>
        <v>319.634703196347</v>
      </c>
      <c r="AM3536" s="16">
        <f>-'PVWatt simulated dispatch'!$B$7*'Inputs and Output'!$C$13*'Inputs and Output'!$C$29</f>
        <v>-964.6118721461188</v>
      </c>
      <c r="AN3536" s="19">
        <f>-'Inputs and Output'!$C$54*'Inputs and Output'!$C$14/(365*24)</f>
        <v>-95.890410958904113</v>
      </c>
      <c r="AO3536" s="19">
        <f t="shared" ca="1" si="1169"/>
        <v>-4348.1735159817345</v>
      </c>
      <c r="AP3536" s="10">
        <f t="shared" si="1170"/>
        <v>155544020.74558499</v>
      </c>
      <c r="AQ3536">
        <v>1.55544020745585E+20</v>
      </c>
      <c r="AR3536">
        <v>311497.95593332499</v>
      </c>
      <c r="AS3536" s="10">
        <f ca="1">IFERROR((AI3536/('Inputs and Output'!$C$15))*('Inputs and Output'!$C$39*'Inputs and Output'!$C$40),0)</f>
        <v>0</v>
      </c>
      <c r="AT3536" s="13">
        <f t="shared" ca="1" si="1171"/>
        <v>0</v>
      </c>
      <c r="AU3536" s="12">
        <f t="shared" ca="1" si="1172"/>
        <v>0</v>
      </c>
      <c r="AV3536" s="14">
        <f ca="1">IF(AS3536&gt;0,('Inputs and Output'!$C$42*'Inputs and Output'!$C$15),0)</f>
        <v>0</v>
      </c>
      <c r="AW3536" s="17">
        <f>SLN('Inputs and Output'!$C$45,0,'Inputs and Output'!$C$44)</f>
        <v>7068.4931506849316</v>
      </c>
      <c r="AX3536" s="15">
        <f t="shared" ca="1" si="1173"/>
        <v>-7068.4931506849316</v>
      </c>
      <c r="AY3536" s="18">
        <f t="shared" ca="1" si="1174"/>
        <v>-11416.666666666666</v>
      </c>
    </row>
    <row r="3537" spans="1:51">
      <c r="A3537" t="str">
        <f>'hourly electricity demand texas'!B3536</f>
        <v>5/28/2020 7 a.m. CDT</v>
      </c>
      <c r="B3537">
        <f>'PVWatt simulated dispatch'!K3553</f>
        <v>0</v>
      </c>
      <c r="C3537">
        <f>'hourly electricity demand texas'!I3536*'Inputs and Output'!$C$20</f>
        <v>50.14</v>
      </c>
      <c r="D3537">
        <f>MIN(MAX(C3537-'Inputs and Output'!C$16,0),'Inputs and Output'!C$19-'Inputs and Output'!C$16)</f>
        <v>50.14</v>
      </c>
      <c r="E3537">
        <f>B3537*'Inputs and Output'!C$13/1000000</f>
        <v>0</v>
      </c>
      <c r="F3537">
        <f ca="1">IF(E3537&lt;=D3537,MIN(P3537,D3537-E3537,'Inputs and Output'!C$14*'Inputs and Output'!C$55),0)</f>
        <v>0</v>
      </c>
      <c r="G3537">
        <f t="shared" ca="1" si="1175"/>
        <v>0</v>
      </c>
      <c r="H3537" s="4">
        <f t="shared" ca="1" si="1176"/>
        <v>-50.14</v>
      </c>
      <c r="I3537">
        <f t="shared" si="1157"/>
        <v>0</v>
      </c>
      <c r="J3537">
        <f t="shared" ca="1" si="1158"/>
        <v>48.25</v>
      </c>
      <c r="K3537" s="24">
        <f>AR3537/AP3537*(1/('Inputs and Output'!C$36/'Inputs and Output'!C$39))-'Inputs and Output'!C$42</f>
        <v>20.296897726885277</v>
      </c>
      <c r="L3537" s="24">
        <f ca="1">IFERROR(AVERAGE(OFFSET(K3537,-1,0,-'Inputs and Output'!C$46)),K3537)</f>
        <v>85.495989168264074</v>
      </c>
      <c r="M3537" s="24">
        <f ca="1">_xlfn.XLOOKUP(J3537/L3537,'Battery dispatch curve multiple'!C$3:C$103,'Battery dispatch curve multiple'!A$3:A$103,,1,2)</f>
        <v>0.91000000000000059</v>
      </c>
      <c r="N3537" t="str">
        <f ca="1">IF(P3537/'Inputs and Output'!C$14&lt;=M3537,"battery","miner")</f>
        <v>battery</v>
      </c>
      <c r="O3537" t="str">
        <f t="shared" ca="1" si="1159"/>
        <v>No</v>
      </c>
      <c r="P3537" s="27">
        <f t="shared" ca="1" si="1177"/>
        <v>0</v>
      </c>
      <c r="Q3537" s="24">
        <f ca="1">-(P3537/'Inputs and Output'!C$14-M3537)*'Inputs and Output'!C$14-F3537</f>
        <v>254.80000000000015</v>
      </c>
      <c r="R3537" s="24">
        <f ca="1">IF(Q3537&gt;0,MIN(Q3537,'Inputs and Output'!C$55*'Inputs and Output'!C$14,Model!I3537),0)</f>
        <v>0</v>
      </c>
      <c r="S3537" s="24">
        <f t="shared" ca="1" si="1160"/>
        <v>0</v>
      </c>
      <c r="T3537" s="24">
        <f ca="1">MIN('Inputs and Output'!C$15,Model!S3537)</f>
        <v>0</v>
      </c>
      <c r="U3537" s="24">
        <f t="shared" ca="1" si="1161"/>
        <v>0</v>
      </c>
      <c r="V3537" s="24">
        <f ca="1">MIN(U3537+R3537,'Inputs and Output'!C$55*'Inputs and Output'!C$14,'Inputs and Output'!C$14-Model!P3537)-R3537</f>
        <v>0</v>
      </c>
      <c r="W3537" s="24">
        <f t="shared" ca="1" si="1162"/>
        <v>0</v>
      </c>
      <c r="X3537" s="24">
        <f ca="1">IF(AND(O3537="Yes",Q3537&lt;=0),MIN(-Q3537,'Inputs and Output'!C$55*'Inputs and Output'!C$14-F3537),0)</f>
        <v>0</v>
      </c>
      <c r="Y3537" s="24">
        <f ca="1">MIN(X3537,'Inputs and Output'!C$15)</f>
        <v>0</v>
      </c>
      <c r="Z3537" s="24">
        <f ca="1">IF(AND(O3537="No",Q3537&lt;=0),MIN(I3537,'Inputs and Output'!C$15),0)</f>
        <v>0</v>
      </c>
      <c r="AA3537" s="24">
        <f t="shared" ca="1" si="1163"/>
        <v>0</v>
      </c>
      <c r="AB3537" s="24">
        <f ca="1">MIN(AA3537,'Inputs and Output'!C$55*'Inputs and Output'!C$14,'Inputs and Output'!C$14-Model!P3537)</f>
        <v>0</v>
      </c>
      <c r="AC3537" s="24">
        <f ca="1">IF(AND(O3537="No",Q3537&lt;=0),MIN('Inputs and Output'!C$15-Model!Z3537,'Inputs and Output'!C$55*'Inputs and Output'!C$14),0)</f>
        <v>0</v>
      </c>
      <c r="AD3537" s="24">
        <f t="shared" ca="1" si="1164"/>
        <v>0</v>
      </c>
      <c r="AE3537" s="27">
        <f t="shared" ca="1" si="1165"/>
        <v>0</v>
      </c>
      <c r="AF3537" s="27">
        <f t="shared" ca="1" si="1166"/>
        <v>0</v>
      </c>
      <c r="AG3537">
        <f>'real time electricity price'!G3536</f>
        <v>11.9475</v>
      </c>
      <c r="AH3537" s="21">
        <f>'real time electricity price'!H3536</f>
        <v>12.74</v>
      </c>
      <c r="AI3537" s="24">
        <f t="shared" ca="1" si="1167"/>
        <v>0</v>
      </c>
      <c r="AJ3537">
        <f t="shared" ca="1" si="1168"/>
        <v>0</v>
      </c>
      <c r="AK3537" s="1">
        <f>SLN('Inputs and Output'!$C$27,0,'Inputs and Output'!$C$31)</f>
        <v>2968.0365296803652</v>
      </c>
      <c r="AL3537" s="1">
        <f>SLN('Inputs and Output'!$C$51,0,'Inputs and Output'!$C$31)</f>
        <v>319.634703196347</v>
      </c>
      <c r="AM3537" s="16">
        <f>-'PVWatt simulated dispatch'!$B$7*'Inputs and Output'!$C$13*'Inputs and Output'!$C$29</f>
        <v>-964.6118721461188</v>
      </c>
      <c r="AN3537" s="19">
        <f>-'Inputs and Output'!$C$54*'Inputs and Output'!$C$14/(365*24)</f>
        <v>-95.890410958904113</v>
      </c>
      <c r="AO3537" s="19">
        <f t="shared" ca="1" si="1169"/>
        <v>-4348.1735159817345</v>
      </c>
      <c r="AP3537" s="10">
        <f t="shared" si="1170"/>
        <v>149122478.60471198</v>
      </c>
      <c r="AQ3537">
        <v>1.4912247860471199E+20</v>
      </c>
      <c r="AR3537">
        <v>244331.148766603</v>
      </c>
      <c r="AS3537" s="10">
        <f ca="1">IFERROR((AI3537/('Inputs and Output'!$C$15))*('Inputs and Output'!$C$39*'Inputs and Output'!$C$40),0)</f>
        <v>0</v>
      </c>
      <c r="AT3537" s="13">
        <f t="shared" ca="1" si="1171"/>
        <v>0</v>
      </c>
      <c r="AU3537" s="12">
        <f t="shared" ca="1" si="1172"/>
        <v>0</v>
      </c>
      <c r="AV3537" s="14">
        <f ca="1">IF(AS3537&gt;0,('Inputs and Output'!$C$42*'Inputs and Output'!$C$15),0)</f>
        <v>0</v>
      </c>
      <c r="AW3537" s="17">
        <f>SLN('Inputs and Output'!$C$45,0,'Inputs and Output'!$C$44)</f>
        <v>7068.4931506849316</v>
      </c>
      <c r="AX3537" s="15">
        <f t="shared" ca="1" si="1173"/>
        <v>-7068.4931506849316</v>
      </c>
      <c r="AY3537" s="18">
        <f t="shared" ca="1" si="1174"/>
        <v>-11416.666666666666</v>
      </c>
    </row>
    <row r="3538" spans="1:51">
      <c r="A3538" t="str">
        <f>'hourly electricity demand texas'!B3537</f>
        <v>5/28/2020 8 a.m. CDT</v>
      </c>
      <c r="B3538">
        <f>'PVWatt simulated dispatch'!K3554</f>
        <v>5971.5219999999999</v>
      </c>
      <c r="C3538">
        <f>'hourly electricity demand texas'!I3537*'Inputs and Output'!$C$20</f>
        <v>53.46</v>
      </c>
      <c r="D3538">
        <f>MIN(MAX(C3538-'Inputs and Output'!C$16,0),'Inputs and Output'!C$19-'Inputs and Output'!C$16)</f>
        <v>53.46</v>
      </c>
      <c r="E3538">
        <f>B3538*'Inputs and Output'!C$13/1000000</f>
        <v>3.8814892999999997</v>
      </c>
      <c r="F3538">
        <f ca="1">IF(E3538&lt;=D3538,MIN(P3538,D3538-E3538,'Inputs and Output'!C$14*'Inputs and Output'!C$55),0)</f>
        <v>0</v>
      </c>
      <c r="G3538">
        <f t="shared" ca="1" si="1175"/>
        <v>3.8814892999999997</v>
      </c>
      <c r="H3538" s="4">
        <f t="shared" ca="1" si="1176"/>
        <v>-49.578510700000002</v>
      </c>
      <c r="I3538">
        <f t="shared" si="1157"/>
        <v>0</v>
      </c>
      <c r="J3538">
        <f t="shared" ca="1" si="1158"/>
        <v>48.25</v>
      </c>
      <c r="K3538" s="24">
        <f>AR3538/AP3538*(1/('Inputs and Output'!C$36/'Inputs and Output'!C$39))-'Inputs and Output'!C$42</f>
        <v>48.224876698662598</v>
      </c>
      <c r="L3538" s="24">
        <f ca="1">IFERROR(AVERAGE(OFFSET(K3538,-1,0,-'Inputs and Output'!C$46)),K3538)</f>
        <v>82.84097731568032</v>
      </c>
      <c r="M3538" s="24">
        <f ca="1">_xlfn.XLOOKUP(J3538/L3538,'Battery dispatch curve multiple'!C$3:C$103,'Battery dispatch curve multiple'!A$3:A$103,,1,2)</f>
        <v>0.91000000000000059</v>
      </c>
      <c r="N3538" t="str">
        <f ca="1">IF(P3538/'Inputs and Output'!C$14&lt;=M3538,"battery","miner")</f>
        <v>battery</v>
      </c>
      <c r="O3538" t="str">
        <f t="shared" ca="1" si="1159"/>
        <v>No</v>
      </c>
      <c r="P3538" s="27">
        <f t="shared" ca="1" si="1177"/>
        <v>0</v>
      </c>
      <c r="Q3538" s="24">
        <f ca="1">-(P3538/'Inputs and Output'!C$14-M3538)*'Inputs and Output'!C$14-F3538</f>
        <v>254.80000000000015</v>
      </c>
      <c r="R3538" s="24">
        <f ca="1">IF(Q3538&gt;0,MIN(Q3538,'Inputs and Output'!C$55*'Inputs and Output'!C$14,Model!I3538),0)</f>
        <v>0</v>
      </c>
      <c r="S3538" s="24">
        <f t="shared" ca="1" si="1160"/>
        <v>0</v>
      </c>
      <c r="T3538" s="24">
        <f ca="1">MIN('Inputs and Output'!C$15,Model!S3538)</f>
        <v>0</v>
      </c>
      <c r="U3538" s="24">
        <f t="shared" ca="1" si="1161"/>
        <v>0</v>
      </c>
      <c r="V3538" s="24">
        <f ca="1">MIN(U3538+R3538,'Inputs and Output'!C$55*'Inputs and Output'!C$14,'Inputs and Output'!C$14-Model!P3538)-R3538</f>
        <v>0</v>
      </c>
      <c r="W3538" s="24">
        <f t="shared" ca="1" si="1162"/>
        <v>0</v>
      </c>
      <c r="X3538" s="24">
        <f ca="1">IF(AND(O3538="Yes",Q3538&lt;=0),MIN(-Q3538,'Inputs and Output'!C$55*'Inputs and Output'!C$14-F3538),0)</f>
        <v>0</v>
      </c>
      <c r="Y3538" s="24">
        <f ca="1">MIN(X3538,'Inputs and Output'!C$15)</f>
        <v>0</v>
      </c>
      <c r="Z3538" s="24">
        <f ca="1">IF(AND(O3538="No",Q3538&lt;=0),MIN(I3538,'Inputs and Output'!C$15),0)</f>
        <v>0</v>
      </c>
      <c r="AA3538" s="24">
        <f t="shared" ca="1" si="1163"/>
        <v>0</v>
      </c>
      <c r="AB3538" s="24">
        <f ca="1">MIN(AA3538,'Inputs and Output'!C$55*'Inputs and Output'!C$14,'Inputs and Output'!C$14-Model!P3538)</f>
        <v>0</v>
      </c>
      <c r="AC3538" s="24">
        <f ca="1">IF(AND(O3538="No",Q3538&lt;=0),MIN('Inputs and Output'!C$15-Model!Z3538,'Inputs and Output'!C$55*'Inputs and Output'!C$14),0)</f>
        <v>0</v>
      </c>
      <c r="AD3538" s="24">
        <f t="shared" ca="1" si="1164"/>
        <v>0</v>
      </c>
      <c r="AE3538" s="27">
        <f t="shared" ca="1" si="1165"/>
        <v>0</v>
      </c>
      <c r="AF3538" s="27">
        <f t="shared" ca="1" si="1166"/>
        <v>0</v>
      </c>
      <c r="AG3538">
        <f>'real time electricity price'!G3537</f>
        <v>12.9625</v>
      </c>
      <c r="AH3538" s="21">
        <f>'real time electricity price'!H3537</f>
        <v>12.68</v>
      </c>
      <c r="AI3538" s="24">
        <f t="shared" ca="1" si="1167"/>
        <v>0</v>
      </c>
      <c r="AJ3538">
        <f t="shared" ca="1" si="1168"/>
        <v>50.31380505125</v>
      </c>
      <c r="AK3538" s="1">
        <f>SLN('Inputs and Output'!$C$27,0,'Inputs and Output'!$C$31)</f>
        <v>2968.0365296803652</v>
      </c>
      <c r="AL3538" s="1">
        <f>SLN('Inputs and Output'!$C$51,0,'Inputs and Output'!$C$31)</f>
        <v>319.634703196347</v>
      </c>
      <c r="AM3538" s="16">
        <f>-'PVWatt simulated dispatch'!$B$7*'Inputs and Output'!$C$13*'Inputs and Output'!$C$29</f>
        <v>-964.6118721461188</v>
      </c>
      <c r="AN3538" s="19">
        <f>-'Inputs and Output'!$C$54*'Inputs and Output'!$C$14/(365*24)</f>
        <v>-95.890410958904113</v>
      </c>
      <c r="AO3538" s="19">
        <f t="shared" ca="1" si="1169"/>
        <v>-4297.8597109304847</v>
      </c>
      <c r="AP3538" s="10">
        <f t="shared" si="1170"/>
        <v>117913312.78863701</v>
      </c>
      <c r="AQ3538">
        <v>1.1791331278863701E+20</v>
      </c>
      <c r="AR3538">
        <v>300470.78577495803</v>
      </c>
      <c r="AS3538" s="10">
        <f ca="1">IFERROR((AI3538/('Inputs and Output'!$C$15))*('Inputs and Output'!$C$39*'Inputs and Output'!$C$40),0)</f>
        <v>0</v>
      </c>
      <c r="AT3538" s="13">
        <f t="shared" ca="1" si="1171"/>
        <v>0</v>
      </c>
      <c r="AU3538" s="12">
        <f t="shared" ca="1" si="1172"/>
        <v>0</v>
      </c>
      <c r="AV3538" s="14">
        <f ca="1">IF(AS3538&gt;0,('Inputs and Output'!$C$42*'Inputs and Output'!$C$15),0)</f>
        <v>0</v>
      </c>
      <c r="AW3538" s="17">
        <f>SLN('Inputs and Output'!$C$45,0,'Inputs and Output'!$C$44)</f>
        <v>7068.4931506849316</v>
      </c>
      <c r="AX3538" s="15">
        <f t="shared" ca="1" si="1173"/>
        <v>-7068.4931506849316</v>
      </c>
      <c r="AY3538" s="18">
        <f t="shared" ca="1" si="1174"/>
        <v>-11366.352861615416</v>
      </c>
    </row>
    <row r="3539" spans="1:51">
      <c r="A3539" t="str">
        <f>'hourly electricity demand texas'!B3538</f>
        <v>5/28/2020 9 a.m. CDT</v>
      </c>
      <c r="B3539">
        <f>'PVWatt simulated dispatch'!K3555</f>
        <v>42786.313000000002</v>
      </c>
      <c r="C3539">
        <f>'hourly electricity demand texas'!I3538*'Inputs and Output'!$C$20</f>
        <v>57.45</v>
      </c>
      <c r="D3539">
        <f>MIN(MAX(C3539-'Inputs and Output'!C$16,0),'Inputs and Output'!C$19-'Inputs and Output'!C$16)</f>
        <v>57.45</v>
      </c>
      <c r="E3539">
        <f>B3539*'Inputs and Output'!C$13/1000000</f>
        <v>27.811103450000004</v>
      </c>
      <c r="F3539">
        <f ca="1">IF(E3539&lt;=D3539,MIN(P3539,D3539-E3539,'Inputs and Output'!C$14*'Inputs and Output'!C$55),0)</f>
        <v>0</v>
      </c>
      <c r="G3539">
        <f t="shared" ca="1" si="1175"/>
        <v>27.811103450000004</v>
      </c>
      <c r="H3539" s="4">
        <f t="shared" ca="1" si="1176"/>
        <v>-29.638896549999998</v>
      </c>
      <c r="I3539">
        <f t="shared" si="1157"/>
        <v>0</v>
      </c>
      <c r="J3539">
        <f t="shared" ca="1" si="1158"/>
        <v>48.25</v>
      </c>
      <c r="K3539" s="24">
        <f>AR3539/AP3539*(1/('Inputs and Output'!C$36/'Inputs and Output'!C$39))-'Inputs and Output'!C$42</f>
        <v>38.931749572030995</v>
      </c>
      <c r="L3539" s="24">
        <f ca="1">IFERROR(AVERAGE(OFFSET(K3539,-1,0,-'Inputs and Output'!C$46)),K3539)</f>
        <v>84.804425500381129</v>
      </c>
      <c r="M3539" s="24">
        <f ca="1">_xlfn.XLOOKUP(J3539/L3539,'Battery dispatch curve multiple'!C$3:C$103,'Battery dispatch curve multiple'!A$3:A$103,,1,2)</f>
        <v>0.91000000000000059</v>
      </c>
      <c r="N3539" t="str">
        <f ca="1">IF(P3539/'Inputs and Output'!C$14&lt;=M3539,"battery","miner")</f>
        <v>battery</v>
      </c>
      <c r="O3539" t="str">
        <f t="shared" ca="1" si="1159"/>
        <v>No</v>
      </c>
      <c r="P3539" s="27">
        <f t="shared" ca="1" si="1177"/>
        <v>0</v>
      </c>
      <c r="Q3539" s="24">
        <f ca="1">-(P3539/'Inputs and Output'!C$14-M3539)*'Inputs and Output'!C$14-F3539</f>
        <v>254.80000000000015</v>
      </c>
      <c r="R3539" s="24">
        <f ca="1">IF(Q3539&gt;0,MIN(Q3539,'Inputs and Output'!C$55*'Inputs and Output'!C$14,Model!I3539),0)</f>
        <v>0</v>
      </c>
      <c r="S3539" s="24">
        <f t="shared" ca="1" si="1160"/>
        <v>0</v>
      </c>
      <c r="T3539" s="24">
        <f ca="1">MIN('Inputs and Output'!C$15,Model!S3539)</f>
        <v>0</v>
      </c>
      <c r="U3539" s="24">
        <f t="shared" ca="1" si="1161"/>
        <v>0</v>
      </c>
      <c r="V3539" s="24">
        <f ca="1">MIN(U3539+R3539,'Inputs and Output'!C$55*'Inputs and Output'!C$14,'Inputs and Output'!C$14-Model!P3539)-R3539</f>
        <v>0</v>
      </c>
      <c r="W3539" s="24">
        <f t="shared" ca="1" si="1162"/>
        <v>0</v>
      </c>
      <c r="X3539" s="24">
        <f ca="1">IF(AND(O3539="Yes",Q3539&lt;=0),MIN(-Q3539,'Inputs and Output'!C$55*'Inputs and Output'!C$14-F3539),0)</f>
        <v>0</v>
      </c>
      <c r="Y3539" s="24">
        <f ca="1">MIN(X3539,'Inputs and Output'!C$15)</f>
        <v>0</v>
      </c>
      <c r="Z3539" s="24">
        <f ca="1">IF(AND(O3539="No",Q3539&lt;=0),MIN(I3539,'Inputs and Output'!C$15),0)</f>
        <v>0</v>
      </c>
      <c r="AA3539" s="24">
        <f t="shared" ca="1" si="1163"/>
        <v>0</v>
      </c>
      <c r="AB3539" s="24">
        <f ca="1">MIN(AA3539,'Inputs and Output'!C$55*'Inputs and Output'!C$14,'Inputs and Output'!C$14-Model!P3539)</f>
        <v>0</v>
      </c>
      <c r="AC3539" s="24">
        <f ca="1">IF(AND(O3539="No",Q3539&lt;=0),MIN('Inputs and Output'!C$15-Model!Z3539,'Inputs and Output'!C$55*'Inputs and Output'!C$14),0)</f>
        <v>0</v>
      </c>
      <c r="AD3539" s="24">
        <f t="shared" ca="1" si="1164"/>
        <v>0</v>
      </c>
      <c r="AE3539" s="27">
        <f t="shared" ca="1" si="1165"/>
        <v>0</v>
      </c>
      <c r="AF3539" s="27">
        <f t="shared" ca="1" si="1166"/>
        <v>0</v>
      </c>
      <c r="AG3539">
        <f>'real time electricity price'!G3538</f>
        <v>15.427499999999998</v>
      </c>
      <c r="AH3539" s="21">
        <f>'real time electricity price'!H3538</f>
        <v>14.31</v>
      </c>
      <c r="AI3539" s="24">
        <f t="shared" ca="1" si="1167"/>
        <v>0</v>
      </c>
      <c r="AJ3539">
        <f t="shared" ca="1" si="1168"/>
        <v>429.05579847487502</v>
      </c>
      <c r="AK3539" s="1">
        <f>SLN('Inputs and Output'!$C$27,0,'Inputs and Output'!$C$31)</f>
        <v>2968.0365296803652</v>
      </c>
      <c r="AL3539" s="1">
        <f>SLN('Inputs and Output'!$C$51,0,'Inputs and Output'!$C$31)</f>
        <v>319.634703196347</v>
      </c>
      <c r="AM3539" s="16">
        <f>-'PVWatt simulated dispatch'!$B$7*'Inputs and Output'!$C$13*'Inputs and Output'!$C$29</f>
        <v>-964.6118721461188</v>
      </c>
      <c r="AN3539" s="19">
        <f>-'Inputs and Output'!$C$54*'Inputs and Output'!$C$14/(365*24)</f>
        <v>-95.890410958904113</v>
      </c>
      <c r="AO3539" s="19">
        <f t="shared" ca="1" si="1169"/>
        <v>-3919.1177175068597</v>
      </c>
      <c r="AP3539" s="10">
        <f t="shared" si="1170"/>
        <v>159966267.37148499</v>
      </c>
      <c r="AQ3539">
        <v>1.59966267371485E+20</v>
      </c>
      <c r="AR3539">
        <v>359204.88738198602</v>
      </c>
      <c r="AS3539" s="10">
        <f ca="1">IFERROR((AI3539/('Inputs and Output'!$C$15))*('Inputs and Output'!$C$39*'Inputs and Output'!$C$40),0)</f>
        <v>0</v>
      </c>
      <c r="AT3539" s="13">
        <f t="shared" ca="1" si="1171"/>
        <v>0</v>
      </c>
      <c r="AU3539" s="12">
        <f t="shared" ca="1" si="1172"/>
        <v>0</v>
      </c>
      <c r="AV3539" s="14">
        <f ca="1">IF(AS3539&gt;0,('Inputs and Output'!$C$42*'Inputs and Output'!$C$15),0)</f>
        <v>0</v>
      </c>
      <c r="AW3539" s="17">
        <f>SLN('Inputs and Output'!$C$45,0,'Inputs and Output'!$C$44)</f>
        <v>7068.4931506849316</v>
      </c>
      <c r="AX3539" s="15">
        <f t="shared" ca="1" si="1173"/>
        <v>-7068.4931506849316</v>
      </c>
      <c r="AY3539" s="18">
        <f t="shared" ca="1" si="1174"/>
        <v>-10987.61086819179</v>
      </c>
    </row>
    <row r="3540" spans="1:51">
      <c r="A3540" t="str">
        <f>'hourly electricity demand texas'!B3539</f>
        <v>5/28/2020 10 a.m. CDT</v>
      </c>
      <c r="B3540">
        <f>'PVWatt simulated dispatch'!K3556</f>
        <v>571572.18799999997</v>
      </c>
      <c r="C3540">
        <f>'hourly electricity demand texas'!I3539*'Inputs and Output'!$C$20</f>
        <v>62.17</v>
      </c>
      <c r="D3540">
        <f>MIN(MAX(C3540-'Inputs and Output'!C$16,0),'Inputs and Output'!C$19-'Inputs and Output'!C$16)</f>
        <v>62.17</v>
      </c>
      <c r="E3540">
        <f>B3540*'Inputs and Output'!C$13/1000000</f>
        <v>371.52192220000001</v>
      </c>
      <c r="F3540">
        <f>IF(E3540&lt;=D3540,MIN(P3540,D3540-E3540,'Inputs and Output'!C$14*'Inputs and Output'!C$55),0)</f>
        <v>0</v>
      </c>
      <c r="G3540">
        <f t="shared" si="1175"/>
        <v>62.17</v>
      </c>
      <c r="H3540" s="4">
        <f t="shared" si="1176"/>
        <v>0</v>
      </c>
      <c r="I3540">
        <f t="shared" si="1157"/>
        <v>309.35192219999999</v>
      </c>
      <c r="J3540">
        <f t="shared" ca="1" si="1158"/>
        <v>48.25</v>
      </c>
      <c r="K3540" s="24">
        <f>AR3540/AP3540*(1/('Inputs and Output'!C$36/'Inputs and Output'!C$39))-'Inputs and Output'!C$42</f>
        <v>1.3361358874697586</v>
      </c>
      <c r="L3540" s="24">
        <f ca="1">IFERROR(AVERAGE(OFFSET(K3540,-1,0,-'Inputs and Output'!C$46)),K3540)</f>
        <v>84.690175422677058</v>
      </c>
      <c r="M3540" s="24">
        <f ca="1">_xlfn.XLOOKUP(J3540/L3540,'Battery dispatch curve multiple'!C$3:C$103,'Battery dispatch curve multiple'!A$3:A$103,,1,2)</f>
        <v>0.91000000000000059</v>
      </c>
      <c r="N3540" t="str">
        <f ca="1">IF(P3540/'Inputs and Output'!C$14&lt;=M3540,"battery","miner")</f>
        <v>battery</v>
      </c>
      <c r="O3540" t="str">
        <f t="shared" si="1159"/>
        <v>No</v>
      </c>
      <c r="P3540" s="27">
        <f t="shared" ca="1" si="1177"/>
        <v>0</v>
      </c>
      <c r="Q3540" s="24">
        <f ca="1">-(P3540/'Inputs and Output'!C$14-M3540)*'Inputs and Output'!C$14-F3540</f>
        <v>254.80000000000015</v>
      </c>
      <c r="R3540" s="24">
        <f ca="1">IF(Q3540&gt;0,MIN(Q3540,'Inputs and Output'!C$55*'Inputs and Output'!C$14,Model!I3540),0)</f>
        <v>70</v>
      </c>
      <c r="S3540" s="24">
        <f t="shared" ca="1" si="1160"/>
        <v>239.35192219999999</v>
      </c>
      <c r="T3540" s="24">
        <f ca="1">MIN('Inputs and Output'!C$15,Model!S3540)</f>
        <v>177.50399999999999</v>
      </c>
      <c r="U3540" s="24">
        <f t="shared" ca="1" si="1161"/>
        <v>61.847922199999999</v>
      </c>
      <c r="V3540" s="24">
        <f ca="1">MIN(U3540+R3540,'Inputs and Output'!C$55*'Inputs and Output'!C$14,'Inputs and Output'!C$14-Model!P3540)-R3540</f>
        <v>0</v>
      </c>
      <c r="W3540" s="24">
        <f t="shared" ca="1" si="1162"/>
        <v>61.847922199999999</v>
      </c>
      <c r="X3540" s="24">
        <f ca="1">IF(AND(O3540="Yes",Q3540&lt;=0),MIN(-Q3540,'Inputs and Output'!C$55*'Inputs and Output'!C$14-F3540),0)</f>
        <v>0</v>
      </c>
      <c r="Y3540" s="24">
        <f ca="1">MIN(X3540,'Inputs and Output'!C$15)</f>
        <v>0</v>
      </c>
      <c r="Z3540" s="24">
        <f ca="1">IF(AND(O3540="No",Q3540&lt;=0),MIN(I3540,'Inputs and Output'!C$15),0)</f>
        <v>0</v>
      </c>
      <c r="AA3540" s="24">
        <f t="shared" ca="1" si="1163"/>
        <v>0</v>
      </c>
      <c r="AB3540" s="24">
        <f ca="1">MIN(AA3540,'Inputs and Output'!C$55*'Inputs and Output'!C$14,'Inputs and Output'!C$14-Model!P3540)</f>
        <v>0</v>
      </c>
      <c r="AC3540" s="24">
        <f ca="1">IF(AND(O3540="No",Q3540&lt;=0),MIN('Inputs and Output'!C$15-Model!Z3540,'Inputs and Output'!C$55*'Inputs and Output'!C$14),0)</f>
        <v>0</v>
      </c>
      <c r="AD3540" s="24">
        <f t="shared" ca="1" si="1164"/>
        <v>0</v>
      </c>
      <c r="AE3540" s="27">
        <f t="shared" ca="1" si="1165"/>
        <v>70</v>
      </c>
      <c r="AF3540" s="27">
        <f t="shared" ca="1" si="1166"/>
        <v>61.847922199999999</v>
      </c>
      <c r="AG3540">
        <f>'real time electricity price'!G3539</f>
        <v>17.615000000000002</v>
      </c>
      <c r="AH3540" s="21">
        <f>'real time electricity price'!H3539</f>
        <v>16.88</v>
      </c>
      <c r="AI3540" s="24">
        <f t="shared" ca="1" si="1167"/>
        <v>177.50399999999999</v>
      </c>
      <c r="AJ3540">
        <f t="shared" si="1168"/>
        <v>1095.1245500000002</v>
      </c>
      <c r="AK3540" s="1">
        <f>SLN('Inputs and Output'!$C$27,0,'Inputs and Output'!$C$31)</f>
        <v>2968.0365296803652</v>
      </c>
      <c r="AL3540" s="1">
        <f>SLN('Inputs and Output'!$C$51,0,'Inputs and Output'!$C$31)</f>
        <v>319.634703196347</v>
      </c>
      <c r="AM3540" s="16">
        <f>-'PVWatt simulated dispatch'!$B$7*'Inputs and Output'!$C$13*'Inputs and Output'!$C$29</f>
        <v>-964.6118721461188</v>
      </c>
      <c r="AN3540" s="19">
        <f>-'Inputs and Output'!$C$54*'Inputs and Output'!$C$14/(365*24)</f>
        <v>-95.890410958904113</v>
      </c>
      <c r="AO3540" s="19">
        <f t="shared" si="1169"/>
        <v>-3253.0489659817349</v>
      </c>
      <c r="AP3540" s="10">
        <f t="shared" si="1170"/>
        <v>234980875.377123</v>
      </c>
      <c r="AQ3540">
        <v>2.34980875377123E+20</v>
      </c>
      <c r="AR3540">
        <v>239868.09363355101</v>
      </c>
      <c r="AS3540" s="10">
        <f ca="1">IFERROR((AI3540/('Inputs and Output'!$C$15))*('Inputs and Output'!$C$39*'Inputs and Output'!$C$40),0)</f>
        <v>5448960</v>
      </c>
      <c r="AT3540" s="13">
        <f t="shared" ca="1" si="1171"/>
        <v>2.3188950978478198E-2</v>
      </c>
      <c r="AU3540" s="12">
        <f t="shared" ca="1" si="1172"/>
        <v>5562.2894645694323</v>
      </c>
      <c r="AV3540" s="14">
        <f ca="1">IF(AS3540&gt;0,('Inputs and Output'!$C$42*'Inputs and Output'!$C$15),0)</f>
        <v>5325.12</v>
      </c>
      <c r="AW3540" s="17">
        <f>SLN('Inputs and Output'!$C$45,0,'Inputs and Output'!$C$44)</f>
        <v>7068.4931506849316</v>
      </c>
      <c r="AX3540" s="15">
        <f t="shared" ca="1" si="1173"/>
        <v>-6831.3236861154992</v>
      </c>
      <c r="AY3540" s="18">
        <f t="shared" ca="1" si="1174"/>
        <v>-10084.372652097234</v>
      </c>
    </row>
    <row r="3541" spans="1:51">
      <c r="A3541" t="str">
        <f>'hourly electricity demand texas'!B3540</f>
        <v>5/28/2020 11 a.m. CDT</v>
      </c>
      <c r="B3541">
        <f>'PVWatt simulated dispatch'!K3557</f>
        <v>707268.43799999997</v>
      </c>
      <c r="C3541">
        <f>'hourly electricity demand texas'!I3540*'Inputs and Output'!$C$20</f>
        <v>67.45</v>
      </c>
      <c r="D3541">
        <f>MIN(MAX(C3541-'Inputs and Output'!C$16,0),'Inputs and Output'!C$19-'Inputs and Output'!C$16)</f>
        <v>67.45</v>
      </c>
      <c r="E3541">
        <f>B3541*'Inputs and Output'!C$13/1000000</f>
        <v>459.7244847</v>
      </c>
      <c r="F3541">
        <f>IF(E3541&lt;=D3541,MIN(P3541,D3541-E3541,'Inputs and Output'!C$14*'Inputs and Output'!C$55),0)</f>
        <v>0</v>
      </c>
      <c r="G3541">
        <f t="shared" si="1175"/>
        <v>67.45</v>
      </c>
      <c r="H3541" s="4">
        <f t="shared" si="1176"/>
        <v>0</v>
      </c>
      <c r="I3541">
        <f t="shared" si="1157"/>
        <v>392.27448470000002</v>
      </c>
      <c r="J3541">
        <f t="shared" ca="1" si="1158"/>
        <v>48.25</v>
      </c>
      <c r="K3541" s="24">
        <f>AR3541/AP3541*(1/('Inputs and Output'!C$36/'Inputs and Output'!C$39))-'Inputs and Output'!C$42</f>
        <v>5.055778237535101</v>
      </c>
      <c r="L3541" s="24">
        <f ca="1">IFERROR(AVERAGE(OFFSET(K3541,-1,0,-'Inputs and Output'!C$46)),K3541)</f>
        <v>81.61704001207309</v>
      </c>
      <c r="M3541" s="24">
        <f ca="1">_xlfn.XLOOKUP(J3541/L3541,'Battery dispatch curve multiple'!C$3:C$103,'Battery dispatch curve multiple'!A$3:A$103,,1,2)</f>
        <v>0.9200000000000006</v>
      </c>
      <c r="N3541" t="str">
        <f ca="1">IF(P3541/'Inputs and Output'!C$14&lt;=M3541,"battery","miner")</f>
        <v>battery</v>
      </c>
      <c r="O3541" t="str">
        <f t="shared" si="1159"/>
        <v>No</v>
      </c>
      <c r="P3541" s="27">
        <f t="shared" ca="1" si="1177"/>
        <v>70</v>
      </c>
      <c r="Q3541" s="24">
        <f ca="1">-(P3541/'Inputs and Output'!C$14-M3541)*'Inputs and Output'!C$14-F3541</f>
        <v>187.60000000000016</v>
      </c>
      <c r="R3541" s="24">
        <f ca="1">IF(Q3541&gt;0,MIN(Q3541,'Inputs and Output'!C$55*'Inputs and Output'!C$14,Model!I3541),0)</f>
        <v>70</v>
      </c>
      <c r="S3541" s="24">
        <f t="shared" ca="1" si="1160"/>
        <v>322.27448470000002</v>
      </c>
      <c r="T3541" s="24">
        <f ca="1">MIN('Inputs and Output'!C$15,Model!S3541)</f>
        <v>177.50399999999999</v>
      </c>
      <c r="U3541" s="24">
        <f t="shared" ca="1" si="1161"/>
        <v>144.77048470000003</v>
      </c>
      <c r="V3541" s="24">
        <f ca="1">MIN(U3541+R3541,'Inputs and Output'!C$55*'Inputs and Output'!C$14,'Inputs and Output'!C$14-Model!P3541)-R3541</f>
        <v>0</v>
      </c>
      <c r="W3541" s="24">
        <f t="shared" ca="1" si="1162"/>
        <v>144.77048470000003</v>
      </c>
      <c r="X3541" s="24">
        <f ca="1">IF(AND(O3541="Yes",Q3541&lt;=0),MIN(-Q3541,'Inputs and Output'!C$55*'Inputs and Output'!C$14-F3541),0)</f>
        <v>0</v>
      </c>
      <c r="Y3541" s="24">
        <f ca="1">MIN(X3541,'Inputs and Output'!C$15)</f>
        <v>0</v>
      </c>
      <c r="Z3541" s="24">
        <f ca="1">IF(AND(O3541="No",Q3541&lt;=0),MIN(I3541,'Inputs and Output'!C$15),0)</f>
        <v>0</v>
      </c>
      <c r="AA3541" s="24">
        <f t="shared" ca="1" si="1163"/>
        <v>0</v>
      </c>
      <c r="AB3541" s="24">
        <f ca="1">MIN(AA3541,'Inputs and Output'!C$55*'Inputs and Output'!C$14,'Inputs and Output'!C$14-Model!P3541)</f>
        <v>0</v>
      </c>
      <c r="AC3541" s="24">
        <f ca="1">IF(AND(O3541="No",Q3541&lt;=0),MIN('Inputs and Output'!C$15-Model!Z3541,'Inputs and Output'!C$55*'Inputs and Output'!C$14),0)</f>
        <v>0</v>
      </c>
      <c r="AD3541" s="24">
        <f t="shared" ca="1" si="1164"/>
        <v>0</v>
      </c>
      <c r="AE3541" s="27">
        <f t="shared" ca="1" si="1165"/>
        <v>70</v>
      </c>
      <c r="AF3541" s="27">
        <f t="shared" ca="1" si="1166"/>
        <v>144.77048470000003</v>
      </c>
      <c r="AG3541">
        <f>'real time electricity price'!G3540</f>
        <v>18.532499999999999</v>
      </c>
      <c r="AH3541" s="21">
        <f>'real time electricity price'!H3540</f>
        <v>19</v>
      </c>
      <c r="AI3541" s="24">
        <f t="shared" ca="1" si="1167"/>
        <v>177.50399999999999</v>
      </c>
      <c r="AJ3541">
        <f t="shared" si="1168"/>
        <v>1250.0171250000001</v>
      </c>
      <c r="AK3541" s="1">
        <f>SLN('Inputs and Output'!$C$27,0,'Inputs and Output'!$C$31)</f>
        <v>2968.0365296803652</v>
      </c>
      <c r="AL3541" s="1">
        <f>SLN('Inputs and Output'!$C$51,0,'Inputs and Output'!$C$31)</f>
        <v>319.634703196347</v>
      </c>
      <c r="AM3541" s="16">
        <f>-'PVWatt simulated dispatch'!$B$7*'Inputs and Output'!$C$13*'Inputs and Output'!$C$29</f>
        <v>-964.6118721461188</v>
      </c>
      <c r="AN3541" s="19">
        <f>-'Inputs and Output'!$C$54*'Inputs and Output'!$C$14/(365*24)</f>
        <v>-95.890410958904113</v>
      </c>
      <c r="AO3541" s="19">
        <f t="shared" si="1169"/>
        <v>-3098.1563909817351</v>
      </c>
      <c r="AP3541" s="10">
        <f t="shared" si="1170"/>
        <v>115648169.106465</v>
      </c>
      <c r="AQ3541">
        <v>1.15648169106465E+20</v>
      </c>
      <c r="AR3541">
        <v>132066.570075945</v>
      </c>
      <c r="AS3541" s="10">
        <f ca="1">IFERROR((AI3541/('Inputs and Output'!$C$15))*('Inputs and Output'!$C$39*'Inputs and Output'!$C$40),0)</f>
        <v>5448960</v>
      </c>
      <c r="AT3541" s="13">
        <f t="shared" ca="1" si="1171"/>
        <v>4.7116699227496811E-2</v>
      </c>
      <c r="AU3541" s="12">
        <f t="shared" ca="1" si="1172"/>
        <v>6222.5408602754314</v>
      </c>
      <c r="AV3541" s="14">
        <f ca="1">IF(AS3541&gt;0,('Inputs and Output'!$C$42*'Inputs and Output'!$C$15),0)</f>
        <v>5325.12</v>
      </c>
      <c r="AW3541" s="17">
        <f>SLN('Inputs and Output'!$C$45,0,'Inputs and Output'!$C$44)</f>
        <v>7068.4931506849316</v>
      </c>
      <c r="AX3541" s="15">
        <f t="shared" ca="1" si="1173"/>
        <v>-6171.0722904095001</v>
      </c>
      <c r="AY3541" s="18">
        <f t="shared" ca="1" si="1174"/>
        <v>-9269.228681391236</v>
      </c>
    </row>
    <row r="3542" spans="1:51">
      <c r="A3542" t="str">
        <f>'hourly electricity demand texas'!B3541</f>
        <v>5/28/2020 12 p.m. CDT</v>
      </c>
      <c r="B3542">
        <f>'PVWatt simulated dispatch'!K3558</f>
        <v>718510.93799999997</v>
      </c>
      <c r="C3542">
        <f>'hourly electricity demand texas'!I3541*'Inputs and Output'!$C$20</f>
        <v>73.650000000000006</v>
      </c>
      <c r="D3542">
        <f>MIN(MAX(C3542-'Inputs and Output'!C$16,0),'Inputs and Output'!C$19-'Inputs and Output'!C$16)</f>
        <v>73.650000000000006</v>
      </c>
      <c r="E3542">
        <f>B3542*'Inputs and Output'!C$13/1000000</f>
        <v>467.03210969999998</v>
      </c>
      <c r="F3542">
        <f>IF(E3542&lt;=D3542,MIN(P3542,D3542-E3542,'Inputs and Output'!C$14*'Inputs and Output'!C$55),0)</f>
        <v>0</v>
      </c>
      <c r="G3542">
        <f t="shared" si="1175"/>
        <v>73.650000000000006</v>
      </c>
      <c r="H3542" s="4">
        <f t="shared" si="1176"/>
        <v>0</v>
      </c>
      <c r="I3542">
        <f t="shared" si="1157"/>
        <v>393.3821097</v>
      </c>
      <c r="J3542">
        <f t="shared" ca="1" si="1158"/>
        <v>48.25</v>
      </c>
      <c r="K3542" s="24">
        <f>AR3542/AP3542*(1/('Inputs and Output'!C$36/'Inputs and Output'!C$39))-'Inputs and Output'!C$42</f>
        <v>178.15761873619155</v>
      </c>
      <c r="L3542" s="24">
        <f ca="1">IFERROR(AVERAGE(OFFSET(K3542,-1,0,-'Inputs and Output'!C$46)),K3542)</f>
        <v>79.115416675531591</v>
      </c>
      <c r="M3542" s="24">
        <f ca="1">_xlfn.XLOOKUP(J3542/L3542,'Battery dispatch curve multiple'!C$3:C$103,'Battery dispatch curve multiple'!A$3:A$103,,1,2)</f>
        <v>0.9200000000000006</v>
      </c>
      <c r="N3542" t="str">
        <f ca="1">IF(P3542/'Inputs and Output'!C$14&lt;=M3542,"battery","miner")</f>
        <v>battery</v>
      </c>
      <c r="O3542" t="str">
        <f t="shared" si="1159"/>
        <v>No</v>
      </c>
      <c r="P3542" s="27">
        <f t="shared" ca="1" si="1177"/>
        <v>140</v>
      </c>
      <c r="Q3542" s="24">
        <f ca="1">-(P3542/'Inputs and Output'!C$14-M3542)*'Inputs and Output'!C$14-F3542</f>
        <v>117.60000000000016</v>
      </c>
      <c r="R3542" s="24">
        <f ca="1">IF(Q3542&gt;0,MIN(Q3542,'Inputs and Output'!C$55*'Inputs and Output'!C$14,Model!I3542),0)</f>
        <v>70</v>
      </c>
      <c r="S3542" s="24">
        <f t="shared" ca="1" si="1160"/>
        <v>323.3821097</v>
      </c>
      <c r="T3542" s="24">
        <f ca="1">MIN('Inputs and Output'!C$15,Model!S3542)</f>
        <v>177.50399999999999</v>
      </c>
      <c r="U3542" s="24">
        <f t="shared" ca="1" si="1161"/>
        <v>145.87810970000001</v>
      </c>
      <c r="V3542" s="24">
        <f ca="1">MIN(U3542+R3542,'Inputs and Output'!C$55*'Inputs and Output'!C$14,'Inputs and Output'!C$14-Model!P3542)-R3542</f>
        <v>0</v>
      </c>
      <c r="W3542" s="24">
        <f t="shared" ca="1" si="1162"/>
        <v>145.87810970000001</v>
      </c>
      <c r="X3542" s="24">
        <f ca="1">IF(AND(O3542="Yes",Q3542&lt;=0),MIN(-Q3542,'Inputs and Output'!C$55*'Inputs and Output'!C$14-F3542),0)</f>
        <v>0</v>
      </c>
      <c r="Y3542" s="24">
        <f ca="1">MIN(X3542,'Inputs and Output'!C$15)</f>
        <v>0</v>
      </c>
      <c r="Z3542" s="24">
        <f ca="1">IF(AND(O3542="No",Q3542&lt;=0),MIN(I3542,'Inputs and Output'!C$15),0)</f>
        <v>0</v>
      </c>
      <c r="AA3542" s="24">
        <f t="shared" ca="1" si="1163"/>
        <v>0</v>
      </c>
      <c r="AB3542" s="24">
        <f ca="1">MIN(AA3542,'Inputs and Output'!C$55*'Inputs and Output'!C$14,'Inputs and Output'!C$14-Model!P3542)</f>
        <v>0</v>
      </c>
      <c r="AC3542" s="24">
        <f ca="1">IF(AND(O3542="No",Q3542&lt;=0),MIN('Inputs and Output'!C$15-Model!Z3542,'Inputs and Output'!C$55*'Inputs and Output'!C$14),0)</f>
        <v>0</v>
      </c>
      <c r="AD3542" s="24">
        <f t="shared" ca="1" si="1164"/>
        <v>0</v>
      </c>
      <c r="AE3542" s="27">
        <f t="shared" ca="1" si="1165"/>
        <v>70</v>
      </c>
      <c r="AF3542" s="27">
        <f t="shared" ca="1" si="1166"/>
        <v>145.87810970000001</v>
      </c>
      <c r="AG3542">
        <f>'real time electricity price'!G3541</f>
        <v>19.2225</v>
      </c>
      <c r="AH3542" s="21">
        <f>'real time electricity price'!H3541</f>
        <v>20.75</v>
      </c>
      <c r="AI3542" s="24">
        <f t="shared" ca="1" si="1167"/>
        <v>177.50399999999999</v>
      </c>
      <c r="AJ3542">
        <f t="shared" si="1168"/>
        <v>1415.7371250000001</v>
      </c>
      <c r="AK3542" s="1">
        <f>SLN('Inputs and Output'!$C$27,0,'Inputs and Output'!$C$31)</f>
        <v>2968.0365296803652</v>
      </c>
      <c r="AL3542" s="1">
        <f>SLN('Inputs and Output'!$C$51,0,'Inputs and Output'!$C$31)</f>
        <v>319.634703196347</v>
      </c>
      <c r="AM3542" s="16">
        <f>-'PVWatt simulated dispatch'!$B$7*'Inputs and Output'!$C$13*'Inputs and Output'!$C$29</f>
        <v>-964.6118721461188</v>
      </c>
      <c r="AN3542" s="19">
        <f>-'Inputs and Output'!$C$54*'Inputs and Output'!$C$14/(365*24)</f>
        <v>-95.890410958904113</v>
      </c>
      <c r="AO3542" s="19">
        <f t="shared" si="1169"/>
        <v>-2932.4363909817348</v>
      </c>
      <c r="AP3542" s="10">
        <f t="shared" si="1170"/>
        <v>75112523.881301507</v>
      </c>
      <c r="AQ3542">
        <v>7.5112523881301508E+19</v>
      </c>
      <c r="AR3542">
        <v>509329.92171293398</v>
      </c>
      <c r="AS3542" s="10">
        <f ca="1">IFERROR((AI3542/('Inputs and Output'!$C$15))*('Inputs and Output'!$C$39*'Inputs and Output'!$C$40),0)</f>
        <v>5448960</v>
      </c>
      <c r="AT3542" s="13">
        <f t="shared" ca="1" si="1171"/>
        <v>7.2543960959304987E-2</v>
      </c>
      <c r="AU3542" s="12">
        <f t="shared" ca="1" si="1172"/>
        <v>36948.809956148951</v>
      </c>
      <c r="AV3542" s="14">
        <f ca="1">IF(AS3542&gt;0,('Inputs and Output'!$C$42*'Inputs and Output'!$C$15),0)</f>
        <v>5325.12</v>
      </c>
      <c r="AW3542" s="17">
        <f>SLN('Inputs and Output'!$C$45,0,'Inputs and Output'!$C$44)</f>
        <v>7068.4931506849316</v>
      </c>
      <c r="AX3542" s="15">
        <f t="shared" ca="1" si="1173"/>
        <v>24555.19680546402</v>
      </c>
      <c r="AY3542" s="18">
        <f t="shared" ca="1" si="1174"/>
        <v>21622.760414482284</v>
      </c>
    </row>
    <row r="3543" spans="1:51">
      <c r="A3543" t="str">
        <f>'hourly electricity demand texas'!B3542</f>
        <v>5/28/2020 1 p.m. CDT</v>
      </c>
      <c r="B3543">
        <f>'PVWatt simulated dispatch'!K3559</f>
        <v>606488.75</v>
      </c>
      <c r="C3543">
        <f>'hourly electricity demand texas'!I3542*'Inputs and Output'!$C$20</f>
        <v>80.91</v>
      </c>
      <c r="D3543">
        <f>MIN(MAX(C3543-'Inputs and Output'!C$16,0),'Inputs and Output'!C$19-'Inputs and Output'!C$16)</f>
        <v>80.91</v>
      </c>
      <c r="E3543">
        <f>B3543*'Inputs and Output'!C$13/1000000</f>
        <v>394.21768750000001</v>
      </c>
      <c r="F3543">
        <f>IF(E3543&lt;=D3543,MIN(P3543,D3543-E3543,'Inputs and Output'!C$14*'Inputs and Output'!C$55),0)</f>
        <v>0</v>
      </c>
      <c r="G3543">
        <f t="shared" si="1175"/>
        <v>80.91</v>
      </c>
      <c r="H3543" s="4">
        <f t="shared" si="1176"/>
        <v>0</v>
      </c>
      <c r="I3543">
        <f t="shared" si="1157"/>
        <v>313.30768750000004</v>
      </c>
      <c r="J3543">
        <f t="shared" ca="1" si="1158"/>
        <v>48.25</v>
      </c>
      <c r="K3543" s="24">
        <f>AR3543/AP3543*(1/('Inputs and Output'!C$36/'Inputs and Output'!C$39))-'Inputs and Output'!C$42</f>
        <v>117.68842793133715</v>
      </c>
      <c r="L3543" s="24">
        <f ca="1">IFERROR(AVERAGE(OFFSET(K3543,-1,0,-'Inputs and Output'!C$46)),K3543)</f>
        <v>85.91580005257714</v>
      </c>
      <c r="M3543" s="24">
        <f ca="1">_xlfn.XLOOKUP(J3543/L3543,'Battery dispatch curve multiple'!C$3:C$103,'Battery dispatch curve multiple'!A$3:A$103,,1,2)</f>
        <v>0.91000000000000059</v>
      </c>
      <c r="N3543" t="str">
        <f ca="1">IF(P3543/'Inputs and Output'!C$14&lt;=M3543,"battery","miner")</f>
        <v>battery</v>
      </c>
      <c r="O3543" t="str">
        <f t="shared" si="1159"/>
        <v>No</v>
      </c>
      <c r="P3543" s="27">
        <f t="shared" ca="1" si="1177"/>
        <v>210</v>
      </c>
      <c r="Q3543" s="24">
        <f ca="1">-(P3543/'Inputs and Output'!C$14-M3543)*'Inputs and Output'!C$14-F3543</f>
        <v>44.800000000000168</v>
      </c>
      <c r="R3543" s="24">
        <f ca="1">IF(Q3543&gt;0,MIN(Q3543,'Inputs and Output'!C$55*'Inputs and Output'!C$14,Model!I3543),0)</f>
        <v>44.800000000000168</v>
      </c>
      <c r="S3543" s="24">
        <f t="shared" ca="1" si="1160"/>
        <v>268.50768749999986</v>
      </c>
      <c r="T3543" s="24">
        <f ca="1">MIN('Inputs and Output'!C$15,Model!S3543)</f>
        <v>177.50399999999999</v>
      </c>
      <c r="U3543" s="24">
        <f t="shared" ca="1" si="1161"/>
        <v>91.00368749999987</v>
      </c>
      <c r="V3543" s="24">
        <f ca="1">MIN(U3543+R3543,'Inputs and Output'!C$55*'Inputs and Output'!C$14,'Inputs and Output'!C$14-Model!P3543)-R3543</f>
        <v>25.199999999999832</v>
      </c>
      <c r="W3543" s="24">
        <f t="shared" ca="1" si="1162"/>
        <v>65.803687500000038</v>
      </c>
      <c r="X3543" s="24">
        <f ca="1">IF(AND(O3543="Yes",Q3543&lt;=0),MIN(-Q3543,'Inputs and Output'!C$55*'Inputs and Output'!C$14-F3543),0)</f>
        <v>0</v>
      </c>
      <c r="Y3543" s="24">
        <f ca="1">MIN(X3543,'Inputs and Output'!C$15)</f>
        <v>0</v>
      </c>
      <c r="Z3543" s="24">
        <f ca="1">IF(AND(O3543="No",Q3543&lt;=0),MIN(I3543,'Inputs and Output'!C$15),0)</f>
        <v>0</v>
      </c>
      <c r="AA3543" s="24">
        <f t="shared" ca="1" si="1163"/>
        <v>0</v>
      </c>
      <c r="AB3543" s="24">
        <f ca="1">MIN(AA3543,'Inputs and Output'!C$55*'Inputs and Output'!C$14,'Inputs and Output'!C$14-Model!P3543)</f>
        <v>0</v>
      </c>
      <c r="AC3543" s="24">
        <f ca="1">IF(AND(O3543="No",Q3543&lt;=0),MIN('Inputs and Output'!C$15-Model!Z3543,'Inputs and Output'!C$55*'Inputs and Output'!C$14),0)</f>
        <v>0</v>
      </c>
      <c r="AD3543" s="24">
        <f t="shared" ca="1" si="1164"/>
        <v>0</v>
      </c>
      <c r="AE3543" s="27">
        <f t="shared" ca="1" si="1165"/>
        <v>70</v>
      </c>
      <c r="AF3543" s="27">
        <f t="shared" ca="1" si="1166"/>
        <v>65.803687500000038</v>
      </c>
      <c r="AG3543">
        <f>'real time electricity price'!G3542</f>
        <v>18.327500000000001</v>
      </c>
      <c r="AH3543" s="21">
        <f>'real time electricity price'!H3542</f>
        <v>25.05</v>
      </c>
      <c r="AI3543" s="24">
        <f t="shared" ca="1" si="1167"/>
        <v>177.50399999999999</v>
      </c>
      <c r="AJ3543">
        <f t="shared" si="1168"/>
        <v>1482.878025</v>
      </c>
      <c r="AK3543" s="1">
        <f>SLN('Inputs and Output'!$C$27,0,'Inputs and Output'!$C$31)</f>
        <v>2968.0365296803652</v>
      </c>
      <c r="AL3543" s="1">
        <f>SLN('Inputs and Output'!$C$51,0,'Inputs and Output'!$C$31)</f>
        <v>319.634703196347</v>
      </c>
      <c r="AM3543" s="16">
        <f>-'PVWatt simulated dispatch'!$B$7*'Inputs and Output'!$C$13*'Inputs and Output'!$C$29</f>
        <v>-964.6118721461188</v>
      </c>
      <c r="AN3543" s="19">
        <f>-'Inputs and Output'!$C$54*'Inputs and Output'!$C$14/(365*24)</f>
        <v>-95.890410958904113</v>
      </c>
      <c r="AO3543" s="19">
        <f t="shared" si="1169"/>
        <v>-2865.2954909817354</v>
      </c>
      <c r="AP3543" s="10">
        <f t="shared" si="1170"/>
        <v>116623140.218215</v>
      </c>
      <c r="AQ3543">
        <v>1.1662314021821501E+20</v>
      </c>
      <c r="AR3543">
        <v>561081.20779355697</v>
      </c>
      <c r="AS3543" s="10">
        <f ca="1">IFERROR((AI3543/('Inputs and Output'!$C$15))*('Inputs and Output'!$C$39*'Inputs and Output'!$C$40),0)</f>
        <v>5448960</v>
      </c>
      <c r="AT3543" s="13">
        <f t="shared" ca="1" si="1171"/>
        <v>4.6722802951493017E-2</v>
      </c>
      <c r="AU3543" s="12">
        <f t="shared" ca="1" si="1172"/>
        <v>26215.28671152407</v>
      </c>
      <c r="AV3543" s="14">
        <f ca="1">IF(AS3543&gt;0,('Inputs and Output'!$C$42*'Inputs and Output'!$C$15),0)</f>
        <v>5325.12</v>
      </c>
      <c r="AW3543" s="17">
        <f>SLN('Inputs and Output'!$C$45,0,'Inputs and Output'!$C$44)</f>
        <v>7068.4931506849316</v>
      </c>
      <c r="AX3543" s="15">
        <f t="shared" ca="1" si="1173"/>
        <v>13821.673560839139</v>
      </c>
      <c r="AY3543" s="18">
        <f t="shared" ca="1" si="1174"/>
        <v>10956.378069857405</v>
      </c>
    </row>
    <row r="3544" spans="1:51">
      <c r="A3544" t="str">
        <f>'hourly electricity demand texas'!B3543</f>
        <v>5/28/2020 2 p.m. CDT</v>
      </c>
      <c r="B3544">
        <f>'PVWatt simulated dispatch'!K3560</f>
        <v>727031</v>
      </c>
      <c r="C3544">
        <f>'hourly electricity demand texas'!I3543*'Inputs and Output'!$C$20</f>
        <v>87.81</v>
      </c>
      <c r="D3544">
        <f>MIN(MAX(C3544-'Inputs and Output'!C$16,0),'Inputs and Output'!C$19-'Inputs and Output'!C$16)</f>
        <v>87.81</v>
      </c>
      <c r="E3544">
        <f>B3544*'Inputs and Output'!C$13/1000000</f>
        <v>472.57015000000001</v>
      </c>
      <c r="F3544">
        <f>IF(E3544&lt;=D3544,MIN(P3544,D3544-E3544,'Inputs and Output'!C$14*'Inputs and Output'!C$55),0)</f>
        <v>0</v>
      </c>
      <c r="G3544">
        <f t="shared" si="1175"/>
        <v>87.81</v>
      </c>
      <c r="H3544" s="4">
        <f t="shared" si="1176"/>
        <v>0</v>
      </c>
      <c r="I3544">
        <f t="shared" si="1157"/>
        <v>384.76015000000001</v>
      </c>
      <c r="J3544">
        <f t="shared" ca="1" si="1158"/>
        <v>48.25</v>
      </c>
      <c r="K3544" s="24">
        <f>AR3544/AP3544*(1/('Inputs and Output'!C$36/'Inputs and Output'!C$39))-'Inputs and Output'!C$42</f>
        <v>245.4103267442062</v>
      </c>
      <c r="L3544" s="24">
        <f ca="1">IFERROR(AVERAGE(OFFSET(K3544,-1,0,-'Inputs and Output'!C$46)),K3544)</f>
        <v>90.057692863523243</v>
      </c>
      <c r="M3544" s="24">
        <f ca="1">_xlfn.XLOOKUP(J3544/L3544,'Battery dispatch curve multiple'!C$3:C$103,'Battery dispatch curve multiple'!A$3:A$103,,1,2)</f>
        <v>0.91000000000000059</v>
      </c>
      <c r="N3544" t="str">
        <f ca="1">IF(P3544/'Inputs and Output'!C$14&lt;=M3544,"battery","miner")</f>
        <v>miner</v>
      </c>
      <c r="O3544" t="str">
        <f t="shared" si="1159"/>
        <v>No</v>
      </c>
      <c r="P3544" s="27">
        <f t="shared" ca="1" si="1177"/>
        <v>280</v>
      </c>
      <c r="Q3544" s="24">
        <f ca="1">-(P3544/'Inputs and Output'!C$14-M3544)*'Inputs and Output'!C$14-F3544</f>
        <v>-25.199999999999836</v>
      </c>
      <c r="R3544" s="24">
        <f ca="1">IF(Q3544&gt;0,MIN(Q3544,'Inputs and Output'!C$55*'Inputs and Output'!C$14,Model!I3544),0)</f>
        <v>0</v>
      </c>
      <c r="S3544" s="24">
        <f t="shared" ca="1" si="1160"/>
        <v>0</v>
      </c>
      <c r="T3544" s="24">
        <f ca="1">MIN('Inputs and Output'!C$15,Model!S3544)</f>
        <v>0</v>
      </c>
      <c r="U3544" s="24">
        <f t="shared" ca="1" si="1161"/>
        <v>0</v>
      </c>
      <c r="V3544" s="24">
        <f ca="1">MIN(U3544+R3544,'Inputs and Output'!C$55*'Inputs and Output'!C$14,'Inputs and Output'!C$14-Model!P3544)-R3544</f>
        <v>0</v>
      </c>
      <c r="W3544" s="24">
        <f t="shared" ca="1" si="1162"/>
        <v>0</v>
      </c>
      <c r="X3544" s="24">
        <f ca="1">IF(AND(O3544="Yes",Q3544&lt;=0),MIN(-Q3544,'Inputs and Output'!C$55*'Inputs and Output'!C$14-F3544),0)</f>
        <v>0</v>
      </c>
      <c r="Y3544" s="24">
        <f ca="1">MIN(X3544,'Inputs and Output'!C$15)</f>
        <v>0</v>
      </c>
      <c r="Z3544" s="24">
        <f ca="1">IF(AND(O3544="No",Q3544&lt;=0),MIN(I3544,'Inputs and Output'!C$15),0)</f>
        <v>177.50399999999999</v>
      </c>
      <c r="AA3544" s="24">
        <f t="shared" ca="1" si="1163"/>
        <v>207.25615000000002</v>
      </c>
      <c r="AB3544" s="24">
        <f ca="1">MIN(AA3544,'Inputs and Output'!C$55*'Inputs and Output'!C$14,'Inputs and Output'!C$14-Model!P3544)</f>
        <v>0</v>
      </c>
      <c r="AC3544" s="24">
        <f ca="1">IF(AND(O3544="No",Q3544&lt;=0),MIN('Inputs and Output'!C$15-Model!Z3544,'Inputs and Output'!C$55*'Inputs and Output'!C$14),0)</f>
        <v>0</v>
      </c>
      <c r="AD3544" s="24">
        <f t="shared" ca="1" si="1164"/>
        <v>207.25615000000002</v>
      </c>
      <c r="AE3544" s="27">
        <f t="shared" ca="1" si="1165"/>
        <v>0</v>
      </c>
      <c r="AF3544" s="27">
        <f t="shared" ca="1" si="1166"/>
        <v>207.25615000000002</v>
      </c>
      <c r="AG3544">
        <f>'real time electricity price'!G3543</f>
        <v>22.677499999999998</v>
      </c>
      <c r="AH3544" s="21">
        <f>'real time electricity price'!H3543</f>
        <v>29.99</v>
      </c>
      <c r="AI3544" s="24">
        <f t="shared" ca="1" si="1167"/>
        <v>177.50399999999999</v>
      </c>
      <c r="AJ3544">
        <f t="shared" si="1168"/>
        <v>1991.311275</v>
      </c>
      <c r="AK3544" s="1">
        <f>SLN('Inputs and Output'!$C$27,0,'Inputs and Output'!$C$31)</f>
        <v>2968.0365296803652</v>
      </c>
      <c r="AL3544" s="1">
        <f>SLN('Inputs and Output'!$C$51,0,'Inputs and Output'!$C$31)</f>
        <v>319.634703196347</v>
      </c>
      <c r="AM3544" s="16">
        <f>-'PVWatt simulated dispatch'!$B$7*'Inputs and Output'!$C$13*'Inputs and Output'!$C$29</f>
        <v>-964.6118721461188</v>
      </c>
      <c r="AN3544" s="19">
        <f>-'Inputs and Output'!$C$54*'Inputs and Output'!$C$14/(365*24)</f>
        <v>-95.890410958904113</v>
      </c>
      <c r="AO3544" s="19">
        <f t="shared" si="1169"/>
        <v>-2356.8622409817353</v>
      </c>
      <c r="AP3544" s="10">
        <f t="shared" si="1170"/>
        <v>30770184.889566801</v>
      </c>
      <c r="AQ3544">
        <v>3.0770184889566802E+19</v>
      </c>
      <c r="AR3544">
        <v>276060.868939284</v>
      </c>
      <c r="AS3544" s="10">
        <f ca="1">IFERROR((AI3544/('Inputs and Output'!$C$15))*('Inputs and Output'!$C$39*'Inputs and Output'!$C$40),0)</f>
        <v>5448960</v>
      </c>
      <c r="AT3544" s="13">
        <f t="shared" ca="1" si="1171"/>
        <v>0.17708570876503152</v>
      </c>
      <c r="AU3544" s="12">
        <f t="shared" ca="1" si="1172"/>
        <v>48886.434638403582</v>
      </c>
      <c r="AV3544" s="14">
        <f ca="1">IF(AS3544&gt;0,('Inputs and Output'!$C$42*'Inputs and Output'!$C$15),0)</f>
        <v>5325.12</v>
      </c>
      <c r="AW3544" s="17">
        <f>SLN('Inputs and Output'!$C$45,0,'Inputs and Output'!$C$44)</f>
        <v>7068.4931506849316</v>
      </c>
      <c r="AX3544" s="15">
        <f t="shared" ca="1" si="1173"/>
        <v>36492.821487718647</v>
      </c>
      <c r="AY3544" s="18">
        <f t="shared" ca="1" si="1174"/>
        <v>34135.959246736915</v>
      </c>
    </row>
    <row r="3545" spans="1:51">
      <c r="A3545" t="str">
        <f>'hourly electricity demand texas'!B3544</f>
        <v>5/28/2020 3 p.m. CDT</v>
      </c>
      <c r="B3545">
        <f>'PVWatt simulated dispatch'!K3561</f>
        <v>708246.31299999997</v>
      </c>
      <c r="C3545">
        <f>'hourly electricity demand texas'!I3544*'Inputs and Output'!$C$20</f>
        <v>92.89</v>
      </c>
      <c r="D3545">
        <f>MIN(MAX(C3545-'Inputs and Output'!C$16,0),'Inputs and Output'!C$19-'Inputs and Output'!C$16)</f>
        <v>92.89</v>
      </c>
      <c r="E3545">
        <f>B3545*'Inputs and Output'!C$13/1000000</f>
        <v>460.36010345</v>
      </c>
      <c r="F3545">
        <f>IF(E3545&lt;=D3545,MIN(P3545,D3545-E3545,'Inputs and Output'!C$14*'Inputs and Output'!C$55),0)</f>
        <v>0</v>
      </c>
      <c r="G3545">
        <f t="shared" si="1175"/>
        <v>92.89</v>
      </c>
      <c r="H3545" s="4">
        <f t="shared" si="1176"/>
        <v>0</v>
      </c>
      <c r="I3545">
        <f t="shared" si="1157"/>
        <v>367.47010345000001</v>
      </c>
      <c r="J3545">
        <f t="shared" ca="1" si="1158"/>
        <v>48.25</v>
      </c>
      <c r="K3545" s="24">
        <f>AR3545/AP3545*(1/('Inputs and Output'!C$36/'Inputs and Output'!C$39))-'Inputs and Output'!C$42</f>
        <v>105.58308607068892</v>
      </c>
      <c r="L3545" s="24">
        <f ca="1">IFERROR(AVERAGE(OFFSET(K3545,-1,0,-'Inputs and Output'!C$46)),K3545)</f>
        <v>94.418455062592116</v>
      </c>
      <c r="M3545" s="24">
        <f ca="1">_xlfn.XLOOKUP(J3545/L3545,'Battery dispatch curve multiple'!C$3:C$103,'Battery dispatch curve multiple'!A$3:A$103,,1,2)</f>
        <v>0.91000000000000059</v>
      </c>
      <c r="N3545" t="str">
        <f ca="1">IF(P3545/'Inputs and Output'!C$14&lt;=M3545,"battery","miner")</f>
        <v>miner</v>
      </c>
      <c r="O3545" t="str">
        <f t="shared" si="1159"/>
        <v>No</v>
      </c>
      <c r="P3545" s="27">
        <f t="shared" ca="1" si="1177"/>
        <v>280</v>
      </c>
      <c r="Q3545" s="24">
        <f ca="1">-(P3545/'Inputs and Output'!C$14-M3545)*'Inputs and Output'!C$14-F3545</f>
        <v>-25.199999999999836</v>
      </c>
      <c r="R3545" s="24">
        <f ca="1">IF(Q3545&gt;0,MIN(Q3545,'Inputs and Output'!C$55*'Inputs and Output'!C$14,Model!I3545),0)</f>
        <v>0</v>
      </c>
      <c r="S3545" s="24">
        <f t="shared" ca="1" si="1160"/>
        <v>0</v>
      </c>
      <c r="T3545" s="24">
        <f ca="1">MIN('Inputs and Output'!C$15,Model!S3545)</f>
        <v>0</v>
      </c>
      <c r="U3545" s="24">
        <f t="shared" ca="1" si="1161"/>
        <v>0</v>
      </c>
      <c r="V3545" s="24">
        <f ca="1">MIN(U3545+R3545,'Inputs and Output'!C$55*'Inputs and Output'!C$14,'Inputs and Output'!C$14-Model!P3545)-R3545</f>
        <v>0</v>
      </c>
      <c r="W3545" s="24">
        <f t="shared" ca="1" si="1162"/>
        <v>0</v>
      </c>
      <c r="X3545" s="24">
        <f ca="1">IF(AND(O3545="Yes",Q3545&lt;=0),MIN(-Q3545,'Inputs and Output'!C$55*'Inputs and Output'!C$14-F3545),0)</f>
        <v>0</v>
      </c>
      <c r="Y3545" s="24">
        <f ca="1">MIN(X3545,'Inputs and Output'!C$15)</f>
        <v>0</v>
      </c>
      <c r="Z3545" s="24">
        <f ca="1">IF(AND(O3545="No",Q3545&lt;=0),MIN(I3545,'Inputs and Output'!C$15),0)</f>
        <v>177.50399999999999</v>
      </c>
      <c r="AA3545" s="24">
        <f t="shared" ca="1" si="1163"/>
        <v>189.96610345000002</v>
      </c>
      <c r="AB3545" s="24">
        <f ca="1">MIN(AA3545,'Inputs and Output'!C$55*'Inputs and Output'!C$14,'Inputs and Output'!C$14-Model!P3545)</f>
        <v>0</v>
      </c>
      <c r="AC3545" s="24">
        <f ca="1">IF(AND(O3545="No",Q3545&lt;=0),MIN('Inputs and Output'!C$15-Model!Z3545,'Inputs and Output'!C$55*'Inputs and Output'!C$14),0)</f>
        <v>0</v>
      </c>
      <c r="AD3545" s="24">
        <f t="shared" ca="1" si="1164"/>
        <v>189.96610345000002</v>
      </c>
      <c r="AE3545" s="27">
        <f t="shared" ca="1" si="1165"/>
        <v>0</v>
      </c>
      <c r="AF3545" s="27">
        <f t="shared" ca="1" si="1166"/>
        <v>189.96610345000002</v>
      </c>
      <c r="AG3545">
        <f>'real time electricity price'!G3544</f>
        <v>20.005000000000003</v>
      </c>
      <c r="AH3545" s="21">
        <f>'real time electricity price'!H3544</f>
        <v>43.55</v>
      </c>
      <c r="AI3545" s="24">
        <f t="shared" ca="1" si="1167"/>
        <v>177.50399999999999</v>
      </c>
      <c r="AJ3545">
        <f t="shared" si="1168"/>
        <v>1858.2644500000004</v>
      </c>
      <c r="AK3545" s="1">
        <f>SLN('Inputs and Output'!$C$27,0,'Inputs and Output'!$C$31)</f>
        <v>2968.0365296803652</v>
      </c>
      <c r="AL3545" s="1">
        <f>SLN('Inputs and Output'!$C$51,0,'Inputs and Output'!$C$31)</f>
        <v>319.634703196347</v>
      </c>
      <c r="AM3545" s="16">
        <f>-'PVWatt simulated dispatch'!$B$7*'Inputs and Output'!$C$13*'Inputs and Output'!$C$29</f>
        <v>-964.6118721461188</v>
      </c>
      <c r="AN3545" s="19">
        <f>-'Inputs and Output'!$C$54*'Inputs and Output'!$C$14/(365*24)</f>
        <v>-95.890410958904113</v>
      </c>
      <c r="AO3545" s="19">
        <f t="shared" si="1169"/>
        <v>-2489.9090659817348</v>
      </c>
      <c r="AP3545" s="10">
        <f t="shared" si="1170"/>
        <v>74419001.150310501</v>
      </c>
      <c r="AQ3545">
        <v>7.4419001150310498E+19</v>
      </c>
      <c r="AR3545">
        <v>328688.02048868302</v>
      </c>
      <c r="AS3545" s="10">
        <f ca="1">IFERROR((AI3545/('Inputs and Output'!$C$15))*('Inputs and Output'!$C$39*'Inputs and Output'!$C$40),0)</f>
        <v>5448960</v>
      </c>
      <c r="AT3545" s="13">
        <f t="shared" ca="1" si="1171"/>
        <v>7.3220009886914003E-2</v>
      </c>
      <c r="AU3545" s="12">
        <f t="shared" ca="1" si="1172"/>
        <v>24066.540109891564</v>
      </c>
      <c r="AV3545" s="14">
        <f ca="1">IF(AS3545&gt;0,('Inputs and Output'!$C$42*'Inputs and Output'!$C$15),0)</f>
        <v>5325.12</v>
      </c>
      <c r="AW3545" s="17">
        <f>SLN('Inputs and Output'!$C$45,0,'Inputs and Output'!$C$44)</f>
        <v>7068.4931506849316</v>
      </c>
      <c r="AX3545" s="15">
        <f t="shared" ca="1" si="1173"/>
        <v>11672.926959206634</v>
      </c>
      <c r="AY3545" s="18">
        <f t="shared" ca="1" si="1174"/>
        <v>9183.0178932249</v>
      </c>
    </row>
    <row r="3546" spans="1:51">
      <c r="A3546" t="str">
        <f>'hourly electricity demand texas'!B3545</f>
        <v>5/28/2020 4 p.m. CDT</v>
      </c>
      <c r="B3546">
        <f>'PVWatt simulated dispatch'!K3562</f>
        <v>504496.625</v>
      </c>
      <c r="C3546">
        <f>'hourly electricity demand texas'!I3545*'Inputs and Output'!$C$20</f>
        <v>95.66</v>
      </c>
      <c r="D3546">
        <f>MIN(MAX(C3546-'Inputs and Output'!C$16,0),'Inputs and Output'!C$19-'Inputs and Output'!C$16)</f>
        <v>95.66</v>
      </c>
      <c r="E3546">
        <f>B3546*'Inputs and Output'!C$13/1000000</f>
        <v>327.92280625000001</v>
      </c>
      <c r="F3546">
        <f>IF(E3546&lt;=D3546,MIN(P3546,D3546-E3546,'Inputs and Output'!C$14*'Inputs and Output'!C$55),0)</f>
        <v>0</v>
      </c>
      <c r="G3546">
        <f t="shared" si="1175"/>
        <v>95.66</v>
      </c>
      <c r="H3546" s="4">
        <f t="shared" si="1176"/>
        <v>0</v>
      </c>
      <c r="I3546">
        <f t="shared" si="1157"/>
        <v>232.26280625000001</v>
      </c>
      <c r="J3546">
        <f t="shared" ca="1" si="1158"/>
        <v>48.25</v>
      </c>
      <c r="K3546" s="24">
        <f>AR3546/AP3546*(1/('Inputs and Output'!C$36/'Inputs and Output'!C$39))-'Inputs and Output'!C$42</f>
        <v>56.992329155753964</v>
      </c>
      <c r="L3546" s="24">
        <f ca="1">IFERROR(AVERAGE(OFFSET(K3546,-1,0,-'Inputs and Output'!C$46)),K3546)</f>
        <v>97.086159715929014</v>
      </c>
      <c r="M3546" s="24">
        <f ca="1">_xlfn.XLOOKUP(J3546/L3546,'Battery dispatch curve multiple'!C$3:C$103,'Battery dispatch curve multiple'!A$3:A$103,,1,2)</f>
        <v>0.90000000000000058</v>
      </c>
      <c r="N3546" t="str">
        <f ca="1">IF(P3546/'Inputs and Output'!C$14&lt;=M3546,"battery","miner")</f>
        <v>miner</v>
      </c>
      <c r="O3546" t="str">
        <f t="shared" si="1159"/>
        <v>No</v>
      </c>
      <c r="P3546" s="27">
        <f t="shared" ca="1" si="1177"/>
        <v>280</v>
      </c>
      <c r="Q3546" s="24">
        <f ca="1">-(P3546/'Inputs and Output'!C$14-M3546)*'Inputs and Output'!C$14-F3546</f>
        <v>-27.999999999999837</v>
      </c>
      <c r="R3546" s="24">
        <f ca="1">IF(Q3546&gt;0,MIN(Q3546,'Inputs and Output'!C$55*'Inputs and Output'!C$14,Model!I3546),0)</f>
        <v>0</v>
      </c>
      <c r="S3546" s="24">
        <f t="shared" ca="1" si="1160"/>
        <v>0</v>
      </c>
      <c r="T3546" s="24">
        <f ca="1">MIN('Inputs and Output'!C$15,Model!S3546)</f>
        <v>0</v>
      </c>
      <c r="U3546" s="24">
        <f t="shared" ca="1" si="1161"/>
        <v>0</v>
      </c>
      <c r="V3546" s="24">
        <f ca="1">MIN(U3546+R3546,'Inputs and Output'!C$55*'Inputs and Output'!C$14,'Inputs and Output'!C$14-Model!P3546)-R3546</f>
        <v>0</v>
      </c>
      <c r="W3546" s="24">
        <f t="shared" ca="1" si="1162"/>
        <v>0</v>
      </c>
      <c r="X3546" s="24">
        <f ca="1">IF(AND(O3546="Yes",Q3546&lt;=0),MIN(-Q3546,'Inputs and Output'!C$55*'Inputs and Output'!C$14-F3546),0)</f>
        <v>0</v>
      </c>
      <c r="Y3546" s="24">
        <f ca="1">MIN(X3546,'Inputs and Output'!C$15)</f>
        <v>0</v>
      </c>
      <c r="Z3546" s="24">
        <f ca="1">IF(AND(O3546="No",Q3546&lt;=0),MIN(I3546,'Inputs and Output'!C$15),0)</f>
        <v>177.50399999999999</v>
      </c>
      <c r="AA3546" s="24">
        <f t="shared" ca="1" si="1163"/>
        <v>54.758806250000021</v>
      </c>
      <c r="AB3546" s="24">
        <f ca="1">MIN(AA3546,'Inputs and Output'!C$55*'Inputs and Output'!C$14,'Inputs and Output'!C$14-Model!P3546)</f>
        <v>0</v>
      </c>
      <c r="AC3546" s="24">
        <f ca="1">IF(AND(O3546="No",Q3546&lt;=0),MIN('Inputs and Output'!C$15-Model!Z3546,'Inputs and Output'!C$55*'Inputs and Output'!C$14),0)</f>
        <v>0</v>
      </c>
      <c r="AD3546" s="24">
        <f t="shared" ca="1" si="1164"/>
        <v>54.758806250000021</v>
      </c>
      <c r="AE3546" s="27">
        <f t="shared" ca="1" si="1165"/>
        <v>0</v>
      </c>
      <c r="AF3546" s="27">
        <f t="shared" ca="1" si="1166"/>
        <v>54.758806250000021</v>
      </c>
      <c r="AG3546">
        <f>'real time electricity price'!G3545</f>
        <v>17.535</v>
      </c>
      <c r="AH3546" s="21">
        <f>'real time electricity price'!H3545</f>
        <v>48.25</v>
      </c>
      <c r="AI3546" s="24">
        <f t="shared" ca="1" si="1167"/>
        <v>177.50399999999999</v>
      </c>
      <c r="AJ3546">
        <f t="shared" si="1168"/>
        <v>1677.3980999999999</v>
      </c>
      <c r="AK3546" s="1">
        <f>SLN('Inputs and Output'!$C$27,0,'Inputs and Output'!$C$31)</f>
        <v>2968.0365296803652</v>
      </c>
      <c r="AL3546" s="1">
        <f>SLN('Inputs and Output'!$C$51,0,'Inputs and Output'!$C$31)</f>
        <v>319.634703196347</v>
      </c>
      <c r="AM3546" s="16">
        <f>-'PVWatt simulated dispatch'!$B$7*'Inputs and Output'!$C$13*'Inputs and Output'!$C$29</f>
        <v>-964.6118721461188</v>
      </c>
      <c r="AN3546" s="19">
        <f>-'Inputs and Output'!$C$54*'Inputs and Output'!$C$14/(365*24)</f>
        <v>-95.890410958904113</v>
      </c>
      <c r="AO3546" s="19">
        <f t="shared" si="1169"/>
        <v>-2670.775415981735</v>
      </c>
      <c r="AP3546" s="10">
        <f t="shared" si="1170"/>
        <v>179606079.203466</v>
      </c>
      <c r="AQ3546">
        <v>1.7960607920346599E+20</v>
      </c>
      <c r="AR3546">
        <v>508975.07568107598</v>
      </c>
      <c r="AS3546" s="10">
        <f ca="1">IFERROR((AI3546/('Inputs and Output'!$C$15))*('Inputs and Output'!$C$39*'Inputs and Output'!$C$40),0)</f>
        <v>5448960</v>
      </c>
      <c r="AT3546" s="13">
        <f t="shared" ca="1" si="1171"/>
        <v>3.033839402410855E-2</v>
      </c>
      <c r="AU3546" s="12">
        <f t="shared" ca="1" si="1172"/>
        <v>15441.486394462952</v>
      </c>
      <c r="AV3546" s="14">
        <f ca="1">IF(AS3546&gt;0,('Inputs and Output'!$C$42*'Inputs and Output'!$C$15),0)</f>
        <v>5325.12</v>
      </c>
      <c r="AW3546" s="17">
        <f>SLN('Inputs and Output'!$C$45,0,'Inputs and Output'!$C$44)</f>
        <v>7068.4931506849316</v>
      </c>
      <c r="AX3546" s="15">
        <f t="shared" ca="1" si="1173"/>
        <v>3047.87324377802</v>
      </c>
      <c r="AY3546" s="18">
        <f t="shared" ca="1" si="1174"/>
        <v>377.09782779628495</v>
      </c>
    </row>
    <row r="3547" spans="1:51">
      <c r="A3547" t="str">
        <f>'hourly electricity demand texas'!B3546</f>
        <v>5/28/2020 5 p.m. CDT</v>
      </c>
      <c r="B3547">
        <f>'PVWatt simulated dispatch'!K3563</f>
        <v>607772.5</v>
      </c>
      <c r="C3547">
        <f>'hourly electricity demand texas'!I3546*'Inputs and Output'!$C$20</f>
        <v>92.92</v>
      </c>
      <c r="D3547">
        <f>MIN(MAX(C3547-'Inputs and Output'!C$16,0),'Inputs and Output'!C$19-'Inputs and Output'!C$16)</f>
        <v>92.92</v>
      </c>
      <c r="E3547">
        <f>B3547*'Inputs and Output'!C$13/1000000</f>
        <v>395.05212499999999</v>
      </c>
      <c r="F3547">
        <f>IF(E3547&lt;=D3547,MIN(P3547,D3547-E3547,'Inputs and Output'!C$14*'Inputs and Output'!C$55),0)</f>
        <v>0</v>
      </c>
      <c r="G3547">
        <f t="shared" si="1175"/>
        <v>92.92</v>
      </c>
      <c r="H3547" s="4">
        <f t="shared" si="1176"/>
        <v>0</v>
      </c>
      <c r="I3547">
        <f t="shared" si="1157"/>
        <v>302.13212499999997</v>
      </c>
      <c r="J3547">
        <f t="shared" ca="1" si="1158"/>
        <v>37.299999999999997</v>
      </c>
      <c r="K3547" s="24">
        <f>AR3547/AP3547*(1/('Inputs and Output'!C$36/'Inputs and Output'!C$39))-'Inputs and Output'!C$42</f>
        <v>241.02153506507148</v>
      </c>
      <c r="L3547" s="24">
        <f ca="1">IFERROR(AVERAGE(OFFSET(K3547,-1,0,-'Inputs and Output'!C$46)),K3547)</f>
        <v>98.571318291328126</v>
      </c>
      <c r="M3547" s="24">
        <f ca="1">_xlfn.XLOOKUP(J3547/L3547,'Battery dispatch curve multiple'!C$3:C$103,'Battery dispatch curve multiple'!A$3:A$103,,1,2)</f>
        <v>0.89000000000000057</v>
      </c>
      <c r="N3547" t="str">
        <f ca="1">IF(P3547/'Inputs and Output'!C$14&lt;=M3547,"battery","miner")</f>
        <v>miner</v>
      </c>
      <c r="O3547" t="str">
        <f t="shared" si="1159"/>
        <v>No</v>
      </c>
      <c r="P3547" s="27">
        <f t="shared" ca="1" si="1177"/>
        <v>280</v>
      </c>
      <c r="Q3547" s="24">
        <f ca="1">-(P3547/'Inputs and Output'!C$14-M3547)*'Inputs and Output'!C$14-F3547</f>
        <v>-30.799999999999841</v>
      </c>
      <c r="R3547" s="24">
        <f ca="1">IF(Q3547&gt;0,MIN(Q3547,'Inputs and Output'!C$55*'Inputs and Output'!C$14,Model!I3547),0)</f>
        <v>0</v>
      </c>
      <c r="S3547" s="24">
        <f t="shared" ca="1" si="1160"/>
        <v>0</v>
      </c>
      <c r="T3547" s="24">
        <f ca="1">MIN('Inputs and Output'!C$15,Model!S3547)</f>
        <v>0</v>
      </c>
      <c r="U3547" s="24">
        <f t="shared" ca="1" si="1161"/>
        <v>0</v>
      </c>
      <c r="V3547" s="24">
        <f ca="1">MIN(U3547+R3547,'Inputs and Output'!C$55*'Inputs and Output'!C$14,'Inputs and Output'!C$14-Model!P3547)-R3547</f>
        <v>0</v>
      </c>
      <c r="W3547" s="24">
        <f t="shared" ca="1" si="1162"/>
        <v>0</v>
      </c>
      <c r="X3547" s="24">
        <f ca="1">IF(AND(O3547="Yes",Q3547&lt;=0),MIN(-Q3547,'Inputs and Output'!C$55*'Inputs and Output'!C$14-F3547),0)</f>
        <v>0</v>
      </c>
      <c r="Y3547" s="24">
        <f ca="1">MIN(X3547,'Inputs and Output'!C$15)</f>
        <v>0</v>
      </c>
      <c r="Z3547" s="24">
        <f ca="1">IF(AND(O3547="No",Q3547&lt;=0),MIN(I3547,'Inputs and Output'!C$15),0)</f>
        <v>177.50399999999999</v>
      </c>
      <c r="AA3547" s="24">
        <f t="shared" ca="1" si="1163"/>
        <v>124.62812499999998</v>
      </c>
      <c r="AB3547" s="24">
        <f ca="1">MIN(AA3547,'Inputs and Output'!C$55*'Inputs and Output'!C$14,'Inputs and Output'!C$14-Model!P3547)</f>
        <v>0</v>
      </c>
      <c r="AC3547" s="24">
        <f ca="1">IF(AND(O3547="No",Q3547&lt;=0),MIN('Inputs and Output'!C$15-Model!Z3547,'Inputs and Output'!C$55*'Inputs and Output'!C$14),0)</f>
        <v>0</v>
      </c>
      <c r="AD3547" s="24">
        <f t="shared" ca="1" si="1164"/>
        <v>124.62812499999998</v>
      </c>
      <c r="AE3547" s="27">
        <f t="shared" ca="1" si="1165"/>
        <v>0</v>
      </c>
      <c r="AF3547" s="27">
        <f t="shared" ca="1" si="1166"/>
        <v>124.62812499999998</v>
      </c>
      <c r="AG3547">
        <f>'real time electricity price'!G3546</f>
        <v>16.39</v>
      </c>
      <c r="AH3547" s="21">
        <f>'real time electricity price'!H3546</f>
        <v>35.11</v>
      </c>
      <c r="AI3547" s="24">
        <f t="shared" ca="1" si="1167"/>
        <v>177.50399999999999</v>
      </c>
      <c r="AJ3547">
        <f t="shared" si="1168"/>
        <v>1522.9588000000001</v>
      </c>
      <c r="AK3547" s="1">
        <f>SLN('Inputs and Output'!$C$27,0,'Inputs and Output'!$C$31)</f>
        <v>2968.0365296803652</v>
      </c>
      <c r="AL3547" s="1">
        <f>SLN('Inputs and Output'!$C$51,0,'Inputs and Output'!$C$31)</f>
        <v>319.634703196347</v>
      </c>
      <c r="AM3547" s="16">
        <f>-'PVWatt simulated dispatch'!$B$7*'Inputs and Output'!$C$13*'Inputs and Output'!$C$29</f>
        <v>-964.6118721461188</v>
      </c>
      <c r="AN3547" s="19">
        <f>-'Inputs and Output'!$C$54*'Inputs and Output'!$C$14/(365*24)</f>
        <v>-95.890410958904113</v>
      </c>
      <c r="AO3547" s="19">
        <f t="shared" si="1169"/>
        <v>-2825.214715981735</v>
      </c>
      <c r="AP3547" s="10">
        <f t="shared" si="1170"/>
        <v>57233627.3518086</v>
      </c>
      <c r="AQ3547">
        <v>5.7233627351808598E+19</v>
      </c>
      <c r="AR3547">
        <v>505300.34720898903</v>
      </c>
      <c r="AS3547" s="10">
        <f ca="1">IFERROR((AI3547/('Inputs and Output'!$C$15))*('Inputs and Output'!$C$39*'Inputs and Output'!$C$40),0)</f>
        <v>5448960</v>
      </c>
      <c r="AT3547" s="13">
        <f t="shared" ca="1" si="1171"/>
        <v>9.5205567987257947E-2</v>
      </c>
      <c r="AU3547" s="12">
        <f t="shared" ca="1" si="1172"/>
        <v>48107.406560190451</v>
      </c>
      <c r="AV3547" s="14">
        <f ca="1">IF(AS3547&gt;0,('Inputs and Output'!$C$42*'Inputs and Output'!$C$15),0)</f>
        <v>5325.12</v>
      </c>
      <c r="AW3547" s="17">
        <f>SLN('Inputs and Output'!$C$45,0,'Inputs and Output'!$C$44)</f>
        <v>7068.4931506849316</v>
      </c>
      <c r="AX3547" s="15">
        <f t="shared" ca="1" si="1173"/>
        <v>35713.793409505517</v>
      </c>
      <c r="AY3547" s="18">
        <f t="shared" ca="1" si="1174"/>
        <v>32888.578693523785</v>
      </c>
    </row>
    <row r="3548" spans="1:51">
      <c r="A3548" t="str">
        <f>'hourly electricity demand texas'!B3547</f>
        <v>5/28/2020 6 p.m. CDT</v>
      </c>
      <c r="B3548">
        <f>'PVWatt simulated dispatch'!K3564</f>
        <v>490938.31300000002</v>
      </c>
      <c r="C3548">
        <f>'hourly electricity demand texas'!I3547*'Inputs and Output'!$C$20</f>
        <v>87.66</v>
      </c>
      <c r="D3548">
        <f>MIN(MAX(C3548-'Inputs and Output'!C$16,0),'Inputs and Output'!C$19-'Inputs and Output'!C$16)</f>
        <v>87.66</v>
      </c>
      <c r="E3548">
        <f>B3548*'Inputs and Output'!C$13/1000000</f>
        <v>319.10990344999999</v>
      </c>
      <c r="F3548">
        <f>IF(E3548&lt;=D3548,MIN(P3548,D3548-E3548,'Inputs and Output'!C$14*'Inputs and Output'!C$55),0)</f>
        <v>0</v>
      </c>
      <c r="G3548">
        <f t="shared" si="1175"/>
        <v>87.66</v>
      </c>
      <c r="H3548" s="4">
        <f t="shared" si="1176"/>
        <v>0</v>
      </c>
      <c r="I3548">
        <f t="shared" si="1157"/>
        <v>231.44990344999999</v>
      </c>
      <c r="J3548">
        <f t="shared" ca="1" si="1158"/>
        <v>37.299999999999997</v>
      </c>
      <c r="K3548" s="24">
        <f>AR3548/AP3548*(1/('Inputs and Output'!C$36/'Inputs and Output'!C$39))-'Inputs and Output'!C$42</f>
        <v>111.75782576118726</v>
      </c>
      <c r="L3548" s="24">
        <f ca="1">IFERROR(AVERAGE(OFFSET(K3548,-1,0,-'Inputs and Output'!C$46)),K3548)</f>
        <v>105.41380488959902</v>
      </c>
      <c r="M3548" s="24">
        <f ca="1">_xlfn.XLOOKUP(J3548/L3548,'Battery dispatch curve multiple'!C$3:C$103,'Battery dispatch curve multiple'!A$3:A$103,,1,2)</f>
        <v>0.88000000000000056</v>
      </c>
      <c r="N3548" t="str">
        <f ca="1">IF(P3548/'Inputs and Output'!C$14&lt;=M3548,"battery","miner")</f>
        <v>miner</v>
      </c>
      <c r="O3548" t="str">
        <f t="shared" si="1159"/>
        <v>No</v>
      </c>
      <c r="P3548" s="27">
        <f t="shared" ca="1" si="1177"/>
        <v>280</v>
      </c>
      <c r="Q3548" s="24">
        <f ca="1">-(P3548/'Inputs and Output'!C$14-M3548)*'Inputs and Output'!C$14-F3548</f>
        <v>-33.599999999999845</v>
      </c>
      <c r="R3548" s="24">
        <f ca="1">IF(Q3548&gt;0,MIN(Q3548,'Inputs and Output'!C$55*'Inputs and Output'!C$14,Model!I3548),0)</f>
        <v>0</v>
      </c>
      <c r="S3548" s="24">
        <f t="shared" ca="1" si="1160"/>
        <v>0</v>
      </c>
      <c r="T3548" s="24">
        <f ca="1">MIN('Inputs and Output'!C$15,Model!S3548)</f>
        <v>0</v>
      </c>
      <c r="U3548" s="24">
        <f t="shared" ca="1" si="1161"/>
        <v>0</v>
      </c>
      <c r="V3548" s="24">
        <f ca="1">MIN(U3548+R3548,'Inputs and Output'!C$55*'Inputs and Output'!C$14,'Inputs and Output'!C$14-Model!P3548)-R3548</f>
        <v>0</v>
      </c>
      <c r="W3548" s="24">
        <f t="shared" ca="1" si="1162"/>
        <v>0</v>
      </c>
      <c r="X3548" s="24">
        <f ca="1">IF(AND(O3548="Yes",Q3548&lt;=0),MIN(-Q3548,'Inputs and Output'!C$55*'Inputs and Output'!C$14-F3548),0)</f>
        <v>0</v>
      </c>
      <c r="Y3548" s="24">
        <f ca="1">MIN(X3548,'Inputs and Output'!C$15)</f>
        <v>0</v>
      </c>
      <c r="Z3548" s="24">
        <f ca="1">IF(AND(O3548="No",Q3548&lt;=0),MIN(I3548,'Inputs and Output'!C$15),0)</f>
        <v>177.50399999999999</v>
      </c>
      <c r="AA3548" s="24">
        <f t="shared" ca="1" si="1163"/>
        <v>53.945903450000003</v>
      </c>
      <c r="AB3548" s="24">
        <f ca="1">MIN(AA3548,'Inputs and Output'!C$55*'Inputs and Output'!C$14,'Inputs and Output'!C$14-Model!P3548)</f>
        <v>0</v>
      </c>
      <c r="AC3548" s="24">
        <f ca="1">IF(AND(O3548="No",Q3548&lt;=0),MIN('Inputs and Output'!C$15-Model!Z3548,'Inputs and Output'!C$55*'Inputs and Output'!C$14),0)</f>
        <v>0</v>
      </c>
      <c r="AD3548" s="24">
        <f t="shared" ca="1" si="1164"/>
        <v>53.945903450000003</v>
      </c>
      <c r="AE3548" s="27">
        <f t="shared" ca="1" si="1165"/>
        <v>0</v>
      </c>
      <c r="AF3548" s="27">
        <f t="shared" ca="1" si="1166"/>
        <v>53.945903450000003</v>
      </c>
      <c r="AG3548">
        <f>'real time electricity price'!G3547</f>
        <v>15.8675</v>
      </c>
      <c r="AH3548" s="21">
        <f>'real time electricity price'!H3547</f>
        <v>23.43</v>
      </c>
      <c r="AI3548" s="24">
        <f t="shared" ca="1" si="1167"/>
        <v>177.50399999999999</v>
      </c>
      <c r="AJ3548">
        <f t="shared" si="1168"/>
        <v>1390.9450499999998</v>
      </c>
      <c r="AK3548" s="1">
        <f>SLN('Inputs and Output'!$C$27,0,'Inputs and Output'!$C$31)</f>
        <v>2968.0365296803652</v>
      </c>
      <c r="AL3548" s="1">
        <f>SLN('Inputs and Output'!$C$51,0,'Inputs and Output'!$C$31)</f>
        <v>319.634703196347</v>
      </c>
      <c r="AM3548" s="16">
        <f>-'PVWatt simulated dispatch'!$B$7*'Inputs and Output'!$C$13*'Inputs and Output'!$C$29</f>
        <v>-964.6118721461188</v>
      </c>
      <c r="AN3548" s="19">
        <f>-'Inputs and Output'!$C$54*'Inputs and Output'!$C$14/(365*24)</f>
        <v>-95.890410958904113</v>
      </c>
      <c r="AO3548" s="19">
        <f t="shared" si="1169"/>
        <v>-2957.2284659817351</v>
      </c>
      <c r="AP3548" s="10">
        <f t="shared" si="1170"/>
        <v>132620909.07017799</v>
      </c>
      <c r="AQ3548">
        <v>1.3262090907017799E+20</v>
      </c>
      <c r="AR3548">
        <v>612425.92725091195</v>
      </c>
      <c r="AS3548" s="10">
        <f ca="1">IFERROR((AI3548/('Inputs and Output'!$C$15))*('Inputs and Output'!$C$39*'Inputs and Output'!$C$40),0)</f>
        <v>5448960</v>
      </c>
      <c r="AT3548" s="13">
        <f t="shared" ca="1" si="1171"/>
        <v>4.1086733895909396E-2</v>
      </c>
      <c r="AU3548" s="12">
        <f t="shared" ca="1" si="1172"/>
        <v>25162.581103913784</v>
      </c>
      <c r="AV3548" s="14">
        <f ca="1">IF(AS3548&gt;0,('Inputs and Output'!$C$42*'Inputs and Output'!$C$15),0)</f>
        <v>5325.12</v>
      </c>
      <c r="AW3548" s="17">
        <f>SLN('Inputs and Output'!$C$45,0,'Inputs and Output'!$C$44)</f>
        <v>7068.4931506849316</v>
      </c>
      <c r="AX3548" s="15">
        <f t="shared" ca="1" si="1173"/>
        <v>12768.967953228854</v>
      </c>
      <c r="AY3548" s="18">
        <f t="shared" ca="1" si="1174"/>
        <v>9811.7394872471195</v>
      </c>
    </row>
    <row r="3549" spans="1:51">
      <c r="A3549" t="str">
        <f>'hourly electricity demand texas'!B3548</f>
        <v>5/28/2020 7 p.m. CDT</v>
      </c>
      <c r="B3549">
        <f>'PVWatt simulated dispatch'!K3565</f>
        <v>264335</v>
      </c>
      <c r="C3549">
        <f>'hourly electricity demand texas'!I3548*'Inputs and Output'!$C$20</f>
        <v>80.86</v>
      </c>
      <c r="D3549">
        <f>MIN(MAX(C3549-'Inputs and Output'!C$16,0),'Inputs and Output'!C$19-'Inputs and Output'!C$16)</f>
        <v>80.86</v>
      </c>
      <c r="E3549">
        <f>B3549*'Inputs and Output'!C$13/1000000</f>
        <v>171.81774999999999</v>
      </c>
      <c r="F3549">
        <f>IF(E3549&lt;=D3549,MIN(P3549,D3549-E3549,'Inputs and Output'!C$14*'Inputs and Output'!C$55),0)</f>
        <v>0</v>
      </c>
      <c r="G3549">
        <f t="shared" si="1175"/>
        <v>80.86</v>
      </c>
      <c r="H3549" s="4">
        <f t="shared" si="1176"/>
        <v>0</v>
      </c>
      <c r="I3549">
        <f t="shared" si="1157"/>
        <v>90.95774999999999</v>
      </c>
      <c r="J3549">
        <f t="shared" ca="1" si="1158"/>
        <v>37.299999999999997</v>
      </c>
      <c r="K3549" s="24">
        <f>AR3549/AP3549*(1/('Inputs and Output'!C$36/'Inputs and Output'!C$39))-'Inputs and Output'!C$42</f>
        <v>156.35870776499289</v>
      </c>
      <c r="L3549" s="24">
        <f ca="1">IFERROR(AVERAGE(OFFSET(K3549,-1,0,-'Inputs and Output'!C$46)),K3549)</f>
        <v>107.21796484146567</v>
      </c>
      <c r="M3549" s="24">
        <f ca="1">_xlfn.XLOOKUP(J3549/L3549,'Battery dispatch curve multiple'!C$3:C$103,'Battery dispatch curve multiple'!A$3:A$103,,1,2)</f>
        <v>0.88000000000000056</v>
      </c>
      <c r="N3549" t="str">
        <f ca="1">IF(P3549/'Inputs and Output'!C$14&lt;=M3549,"battery","miner")</f>
        <v>miner</v>
      </c>
      <c r="O3549" t="str">
        <f t="shared" si="1159"/>
        <v>No</v>
      </c>
      <c r="P3549" s="27">
        <f t="shared" ca="1" si="1177"/>
        <v>280</v>
      </c>
      <c r="Q3549" s="24">
        <f ca="1">-(P3549/'Inputs and Output'!C$14-M3549)*'Inputs and Output'!C$14-F3549</f>
        <v>-33.599999999999845</v>
      </c>
      <c r="R3549" s="24">
        <f ca="1">IF(Q3549&gt;0,MIN(Q3549,'Inputs and Output'!C$55*'Inputs and Output'!C$14,Model!I3549),0)</f>
        <v>0</v>
      </c>
      <c r="S3549" s="24">
        <f t="shared" ca="1" si="1160"/>
        <v>0</v>
      </c>
      <c r="T3549" s="24">
        <f ca="1">MIN('Inputs and Output'!C$15,Model!S3549)</f>
        <v>0</v>
      </c>
      <c r="U3549" s="24">
        <f t="shared" ca="1" si="1161"/>
        <v>0</v>
      </c>
      <c r="V3549" s="24">
        <f ca="1">MIN(U3549+R3549,'Inputs and Output'!C$55*'Inputs and Output'!C$14,'Inputs and Output'!C$14-Model!P3549)-R3549</f>
        <v>0</v>
      </c>
      <c r="W3549" s="24">
        <f t="shared" ca="1" si="1162"/>
        <v>0</v>
      </c>
      <c r="X3549" s="24">
        <f ca="1">IF(AND(O3549="Yes",Q3549&lt;=0),MIN(-Q3549,'Inputs and Output'!C$55*'Inputs and Output'!C$14-F3549),0)</f>
        <v>0</v>
      </c>
      <c r="Y3549" s="24">
        <f ca="1">MIN(X3549,'Inputs and Output'!C$15)</f>
        <v>0</v>
      </c>
      <c r="Z3549" s="24">
        <f ca="1">IF(AND(O3549="No",Q3549&lt;=0),MIN(I3549,'Inputs and Output'!C$15),0)</f>
        <v>90.95774999999999</v>
      </c>
      <c r="AA3549" s="24">
        <f t="shared" ca="1" si="1163"/>
        <v>0</v>
      </c>
      <c r="AB3549" s="24">
        <f ca="1">MIN(AA3549,'Inputs and Output'!C$55*'Inputs and Output'!C$14,'Inputs and Output'!C$14-Model!P3549)</f>
        <v>0</v>
      </c>
      <c r="AC3549" s="24">
        <f ca="1">IF(AND(O3549="No",Q3549&lt;=0),MIN('Inputs and Output'!C$15-Model!Z3549,'Inputs and Output'!C$55*'Inputs and Output'!C$14),0)</f>
        <v>70</v>
      </c>
      <c r="AD3549" s="24">
        <f t="shared" ca="1" si="1164"/>
        <v>0</v>
      </c>
      <c r="AE3549" s="27">
        <f t="shared" ca="1" si="1165"/>
        <v>-70</v>
      </c>
      <c r="AF3549" s="27">
        <f t="shared" ca="1" si="1166"/>
        <v>0</v>
      </c>
      <c r="AG3549">
        <f>'real time electricity price'!G3548</f>
        <v>15.9725</v>
      </c>
      <c r="AH3549" s="21">
        <f>'real time electricity price'!H3548</f>
        <v>20.41</v>
      </c>
      <c r="AI3549" s="24">
        <f t="shared" ca="1" si="1167"/>
        <v>160.95774999999998</v>
      </c>
      <c r="AJ3549">
        <f t="shared" si="1168"/>
        <v>1291.5363500000001</v>
      </c>
      <c r="AK3549" s="1">
        <f>SLN('Inputs and Output'!$C$27,0,'Inputs and Output'!$C$31)</f>
        <v>2968.0365296803652</v>
      </c>
      <c r="AL3549" s="1">
        <f>SLN('Inputs and Output'!$C$51,0,'Inputs and Output'!$C$31)</f>
        <v>319.634703196347</v>
      </c>
      <c r="AM3549" s="16">
        <f>-'PVWatt simulated dispatch'!$B$7*'Inputs and Output'!$C$13*'Inputs and Output'!$C$29</f>
        <v>-964.6118721461188</v>
      </c>
      <c r="AN3549" s="19">
        <f>-'Inputs and Output'!$C$54*'Inputs and Output'!$C$14/(365*24)</f>
        <v>-95.890410958904113</v>
      </c>
      <c r="AO3549" s="19">
        <f t="shared" si="1169"/>
        <v>-3056.6371659817351</v>
      </c>
      <c r="AP3549" s="10">
        <f t="shared" si="1170"/>
        <v>91470738.142451599</v>
      </c>
      <c r="AQ3549">
        <v>9.1470738142451597E+19</v>
      </c>
      <c r="AR3549">
        <v>555298.36970992805</v>
      </c>
      <c r="AS3549" s="10">
        <f ca="1">IFERROR((AI3549/('Inputs and Output'!$C$15))*('Inputs and Output'!$C$39*'Inputs and Output'!$C$40),0)</f>
        <v>4941028.6046511624</v>
      </c>
      <c r="AT3549" s="13">
        <f t="shared" ca="1" si="1171"/>
        <v>5.4017587536642271E-2</v>
      </c>
      <c r="AU3549" s="12">
        <f t="shared" ca="1" si="1172"/>
        <v>29995.878294760783</v>
      </c>
      <c r="AV3549" s="14">
        <f ca="1">IF(AS3549&gt;0,('Inputs and Output'!$C$42*'Inputs and Output'!$C$15),0)</f>
        <v>5325.12</v>
      </c>
      <c r="AW3549" s="17">
        <f>SLN('Inputs and Output'!$C$45,0,'Inputs and Output'!$C$44)</f>
        <v>7068.4931506849316</v>
      </c>
      <c r="AX3549" s="15">
        <f t="shared" ca="1" si="1173"/>
        <v>17602.265144075853</v>
      </c>
      <c r="AY3549" s="18">
        <f t="shared" ca="1" si="1174"/>
        <v>14545.627978094119</v>
      </c>
    </row>
    <row r="3550" spans="1:51">
      <c r="A3550" t="str">
        <f>'hourly electricity demand texas'!B3549</f>
        <v>5/28/2020 8 p.m. CDT</v>
      </c>
      <c r="B3550">
        <f>'PVWatt simulated dispatch'!K3566</f>
        <v>0</v>
      </c>
      <c r="C3550">
        <f>'hourly electricity demand texas'!I3549*'Inputs and Output'!$C$20</f>
        <v>76.06</v>
      </c>
      <c r="D3550">
        <f>MIN(MAX(C3550-'Inputs and Output'!C$16,0),'Inputs and Output'!C$19-'Inputs and Output'!C$16)</f>
        <v>76.06</v>
      </c>
      <c r="E3550">
        <f>B3550*'Inputs and Output'!C$13/1000000</f>
        <v>0</v>
      </c>
      <c r="F3550">
        <f ca="1">IF(E3550&lt;=D3550,MIN(P3550,D3550-E3550,'Inputs and Output'!C$14*'Inputs and Output'!C$55),0)</f>
        <v>70</v>
      </c>
      <c r="G3550">
        <f t="shared" ca="1" si="1175"/>
        <v>70</v>
      </c>
      <c r="H3550" s="4">
        <f t="shared" ca="1" si="1176"/>
        <v>-6.0600000000000023</v>
      </c>
      <c r="I3550">
        <f t="shared" si="1157"/>
        <v>0</v>
      </c>
      <c r="J3550">
        <f t="shared" ca="1" si="1158"/>
        <v>37.299999999999997</v>
      </c>
      <c r="K3550" s="24">
        <f>AR3550/AP3550*(1/('Inputs and Output'!C$36/'Inputs and Output'!C$39))-'Inputs and Output'!C$42</f>
        <v>292.56578017740208</v>
      </c>
      <c r="L3550" s="24">
        <f ca="1">IFERROR(AVERAGE(OFFSET(K3550,-1,0,-'Inputs and Output'!C$46)),K3550)</f>
        <v>108.65913390735828</v>
      </c>
      <c r="M3550" s="24">
        <f ca="1">_xlfn.XLOOKUP(J3550/L3550,'Battery dispatch curve multiple'!C$3:C$103,'Battery dispatch curve multiple'!A$3:A$103,,1,2)</f>
        <v>0.88000000000000056</v>
      </c>
      <c r="N3550" t="str">
        <f ca="1">IF(P3550/'Inputs and Output'!C$14&lt;=M3550,"battery","miner")</f>
        <v>battery</v>
      </c>
      <c r="O3550" t="str">
        <f t="shared" ca="1" si="1159"/>
        <v>Yes</v>
      </c>
      <c r="P3550" s="27">
        <f t="shared" ca="1" si="1177"/>
        <v>210</v>
      </c>
      <c r="Q3550" s="24">
        <f ca="1">-(P3550/'Inputs and Output'!C$14-M3550)*'Inputs and Output'!C$14-F3550</f>
        <v>-33.599999999999845</v>
      </c>
      <c r="R3550" s="24">
        <f ca="1">IF(Q3550&gt;0,MIN(Q3550,'Inputs and Output'!C$55*'Inputs and Output'!C$14,Model!I3550),0)</f>
        <v>0</v>
      </c>
      <c r="S3550" s="24">
        <f t="shared" ca="1" si="1160"/>
        <v>0</v>
      </c>
      <c r="T3550" s="24">
        <f ca="1">MIN('Inputs and Output'!C$15,Model!S3550)</f>
        <v>0</v>
      </c>
      <c r="U3550" s="24">
        <f t="shared" ca="1" si="1161"/>
        <v>0</v>
      </c>
      <c r="V3550" s="24">
        <f ca="1">MIN(U3550+R3550,'Inputs and Output'!C$55*'Inputs and Output'!C$14,'Inputs and Output'!C$14-Model!P3550)-R3550</f>
        <v>0</v>
      </c>
      <c r="W3550" s="24">
        <f t="shared" ca="1" si="1162"/>
        <v>0</v>
      </c>
      <c r="X3550" s="24">
        <f ca="1">IF(AND(O3550="Yes",Q3550&lt;=0),MIN(-Q3550,'Inputs and Output'!C$55*'Inputs and Output'!C$14-F3550),0)</f>
        <v>0</v>
      </c>
      <c r="Y3550" s="24">
        <f ca="1">MIN(X3550,'Inputs and Output'!C$15)</f>
        <v>0</v>
      </c>
      <c r="Z3550" s="24">
        <f ca="1">IF(AND(O3550="No",Q3550&lt;=0),MIN(I3550,'Inputs and Output'!C$15),0)</f>
        <v>0</v>
      </c>
      <c r="AA3550" s="24">
        <f t="shared" ca="1" si="1163"/>
        <v>0</v>
      </c>
      <c r="AB3550" s="24">
        <f ca="1">MIN(AA3550,'Inputs and Output'!C$55*'Inputs and Output'!C$14,'Inputs and Output'!C$14-Model!P3550)</f>
        <v>0</v>
      </c>
      <c r="AC3550" s="24">
        <f ca="1">IF(AND(O3550="No",Q3550&lt;=0),MIN('Inputs and Output'!C$15-Model!Z3550,'Inputs and Output'!C$55*'Inputs and Output'!C$14),0)</f>
        <v>0</v>
      </c>
      <c r="AD3550" s="24">
        <f t="shared" ca="1" si="1164"/>
        <v>0</v>
      </c>
      <c r="AE3550" s="27">
        <f t="shared" ca="1" si="1165"/>
        <v>-70</v>
      </c>
      <c r="AF3550" s="27">
        <f t="shared" ca="1" si="1166"/>
        <v>0</v>
      </c>
      <c r="AG3550">
        <f>'real time electricity price'!G3549</f>
        <v>15.817499999999999</v>
      </c>
      <c r="AH3550" s="21">
        <f>'real time electricity price'!H3549</f>
        <v>21.92</v>
      </c>
      <c r="AI3550" s="24">
        <f t="shared" ca="1" si="1167"/>
        <v>0</v>
      </c>
      <c r="AJ3550">
        <f t="shared" ca="1" si="1168"/>
        <v>1107.2249999999999</v>
      </c>
      <c r="AK3550" s="1">
        <f>SLN('Inputs and Output'!$C$27,0,'Inputs and Output'!$C$31)</f>
        <v>2968.0365296803652</v>
      </c>
      <c r="AL3550" s="1">
        <f>SLN('Inputs and Output'!$C$51,0,'Inputs and Output'!$C$31)</f>
        <v>319.634703196347</v>
      </c>
      <c r="AM3550" s="16">
        <f>-'PVWatt simulated dispatch'!$B$7*'Inputs and Output'!$C$13*'Inputs and Output'!$C$29</f>
        <v>-964.6118721461188</v>
      </c>
      <c r="AN3550" s="19">
        <f>-'Inputs and Output'!$C$54*'Inputs and Output'!$C$14/(365*24)</f>
        <v>-95.890410958904113</v>
      </c>
      <c r="AO3550" s="19">
        <f t="shared" ca="1" si="1169"/>
        <v>-3240.948515981735</v>
      </c>
      <c r="AP3550" s="10">
        <f t="shared" si="1170"/>
        <v>74051709.193228498</v>
      </c>
      <c r="AQ3550">
        <v>7.4051709193228501E+19</v>
      </c>
      <c r="AR3550">
        <v>778122.37577538297</v>
      </c>
      <c r="AS3550" s="10">
        <f ca="1">IFERROR((AI3550/('Inputs and Output'!$C$15))*('Inputs and Output'!$C$39*'Inputs and Output'!$C$40),0)</f>
        <v>0</v>
      </c>
      <c r="AT3550" s="13">
        <f t="shared" ca="1" si="1171"/>
        <v>0</v>
      </c>
      <c r="AU3550" s="12">
        <f t="shared" ca="1" si="1172"/>
        <v>0</v>
      </c>
      <c r="AV3550" s="14">
        <f ca="1">IF(AS3550&gt;0,('Inputs and Output'!$C$42*'Inputs and Output'!$C$15),0)</f>
        <v>0</v>
      </c>
      <c r="AW3550" s="17">
        <f>SLN('Inputs and Output'!$C$45,0,'Inputs and Output'!$C$44)</f>
        <v>7068.4931506849316</v>
      </c>
      <c r="AX3550" s="15">
        <f t="shared" ca="1" si="1173"/>
        <v>-7068.4931506849316</v>
      </c>
      <c r="AY3550" s="18">
        <f t="shared" ca="1" si="1174"/>
        <v>-10309.441666666666</v>
      </c>
    </row>
    <row r="3551" spans="1:51">
      <c r="A3551" t="str">
        <f>'hourly electricity demand texas'!B3550</f>
        <v>5/28/2020 9 p.m. CDT</v>
      </c>
      <c r="B3551">
        <f>'PVWatt simulated dispatch'!K3567</f>
        <v>0</v>
      </c>
      <c r="C3551">
        <f>'hourly electricity demand texas'!I3550*'Inputs and Output'!$C$20</f>
        <v>73.67</v>
      </c>
      <c r="D3551">
        <f>MIN(MAX(C3551-'Inputs and Output'!C$16,0),'Inputs and Output'!C$19-'Inputs and Output'!C$16)</f>
        <v>73.67</v>
      </c>
      <c r="E3551">
        <f>B3551*'Inputs and Output'!C$13/1000000</f>
        <v>0</v>
      </c>
      <c r="F3551">
        <f ca="1">IF(E3551&lt;=D3551,MIN(P3551,D3551-E3551,'Inputs and Output'!C$14*'Inputs and Output'!C$55),0)</f>
        <v>70</v>
      </c>
      <c r="G3551">
        <f t="shared" ca="1" si="1175"/>
        <v>70</v>
      </c>
      <c r="H3551" s="4">
        <f t="shared" ca="1" si="1176"/>
        <v>-3.6700000000000017</v>
      </c>
      <c r="I3551">
        <f t="shared" si="1157"/>
        <v>0</v>
      </c>
      <c r="J3551">
        <f t="shared" ca="1" si="1158"/>
        <v>37.299999999999997</v>
      </c>
      <c r="K3551" s="24">
        <f>AR3551/AP3551*(1/('Inputs and Output'!C$36/'Inputs and Output'!C$39))-'Inputs and Output'!C$42</f>
        <v>42.285408734433275</v>
      </c>
      <c r="L3551" s="24">
        <f ca="1">IFERROR(AVERAGE(OFFSET(K3551,-1,0,-'Inputs and Output'!C$46)),K3551)</f>
        <v>109.32919446978364</v>
      </c>
      <c r="M3551" s="24">
        <f ca="1">_xlfn.XLOOKUP(J3551/L3551,'Battery dispatch curve multiple'!C$3:C$103,'Battery dispatch curve multiple'!A$3:A$103,,1,2)</f>
        <v>0.88000000000000056</v>
      </c>
      <c r="N3551" t="str">
        <f ca="1">IF(P3551/'Inputs and Output'!C$14&lt;=M3551,"battery","miner")</f>
        <v>battery</v>
      </c>
      <c r="O3551" t="str">
        <f t="shared" ca="1" si="1159"/>
        <v>Yes</v>
      </c>
      <c r="P3551" s="27">
        <f t="shared" ca="1" si="1177"/>
        <v>140</v>
      </c>
      <c r="Q3551" s="24">
        <f ca="1">-(P3551/'Inputs and Output'!C$14-M3551)*'Inputs and Output'!C$14-F3551</f>
        <v>36.400000000000162</v>
      </c>
      <c r="R3551" s="24">
        <f ca="1">IF(Q3551&gt;0,MIN(Q3551,'Inputs and Output'!C$55*'Inputs and Output'!C$14,Model!I3551),0)</f>
        <v>0</v>
      </c>
      <c r="S3551" s="24">
        <f t="shared" ca="1" si="1160"/>
        <v>0</v>
      </c>
      <c r="T3551" s="24">
        <f ca="1">MIN('Inputs and Output'!C$15,Model!S3551)</f>
        <v>0</v>
      </c>
      <c r="U3551" s="24">
        <f t="shared" ca="1" si="1161"/>
        <v>0</v>
      </c>
      <c r="V3551" s="24">
        <f ca="1">MIN(U3551+R3551,'Inputs and Output'!C$55*'Inputs and Output'!C$14,'Inputs and Output'!C$14-Model!P3551)-R3551</f>
        <v>0</v>
      </c>
      <c r="W3551" s="24">
        <f t="shared" ca="1" si="1162"/>
        <v>0</v>
      </c>
      <c r="X3551" s="24">
        <f ca="1">IF(AND(O3551="Yes",Q3551&lt;=0),MIN(-Q3551,'Inputs and Output'!C$55*'Inputs and Output'!C$14-F3551),0)</f>
        <v>0</v>
      </c>
      <c r="Y3551" s="24">
        <f ca="1">MIN(X3551,'Inputs and Output'!C$15)</f>
        <v>0</v>
      </c>
      <c r="Z3551" s="24">
        <f ca="1">IF(AND(O3551="No",Q3551&lt;=0),MIN(I3551,'Inputs and Output'!C$15),0)</f>
        <v>0</v>
      </c>
      <c r="AA3551" s="24">
        <f t="shared" ca="1" si="1163"/>
        <v>0</v>
      </c>
      <c r="AB3551" s="24">
        <f ca="1">MIN(AA3551,'Inputs and Output'!C$55*'Inputs and Output'!C$14,'Inputs and Output'!C$14-Model!P3551)</f>
        <v>0</v>
      </c>
      <c r="AC3551" s="24">
        <f ca="1">IF(AND(O3551="No",Q3551&lt;=0),MIN('Inputs and Output'!C$15-Model!Z3551,'Inputs and Output'!C$55*'Inputs and Output'!C$14),0)</f>
        <v>0</v>
      </c>
      <c r="AD3551" s="24">
        <f t="shared" ca="1" si="1164"/>
        <v>0</v>
      </c>
      <c r="AE3551" s="27">
        <f t="shared" ca="1" si="1165"/>
        <v>-70</v>
      </c>
      <c r="AF3551" s="27">
        <f t="shared" ca="1" si="1166"/>
        <v>0</v>
      </c>
      <c r="AG3551">
        <f>'real time electricity price'!G3550</f>
        <v>14.725</v>
      </c>
      <c r="AH3551" s="21">
        <f>'real time electricity price'!H3550</f>
        <v>18.5</v>
      </c>
      <c r="AI3551" s="24">
        <f t="shared" ca="1" si="1167"/>
        <v>0</v>
      </c>
      <c r="AJ3551">
        <f t="shared" ca="1" si="1168"/>
        <v>1030.75</v>
      </c>
      <c r="AK3551" s="1">
        <f>SLN('Inputs and Output'!$C$27,0,'Inputs and Output'!$C$31)</f>
        <v>2968.0365296803652</v>
      </c>
      <c r="AL3551" s="1">
        <f>SLN('Inputs and Output'!$C$51,0,'Inputs and Output'!$C$31)</f>
        <v>319.634703196347</v>
      </c>
      <c r="AM3551" s="16">
        <f>-'PVWatt simulated dispatch'!$B$7*'Inputs and Output'!$C$13*'Inputs and Output'!$C$29</f>
        <v>-964.6118721461188</v>
      </c>
      <c r="AN3551" s="19">
        <f>-'Inputs and Output'!$C$54*'Inputs and Output'!$C$14/(365*24)</f>
        <v>-95.890410958904113</v>
      </c>
      <c r="AO3551" s="19">
        <f t="shared" ca="1" si="1169"/>
        <v>-3317.4235159817354</v>
      </c>
      <c r="AP3551" s="10">
        <f t="shared" si="1170"/>
        <v>131171622.06789801</v>
      </c>
      <c r="AQ3551">
        <v>1.3117162206789801E+20</v>
      </c>
      <c r="AR3551">
        <v>308876.63300611702</v>
      </c>
      <c r="AS3551" s="10">
        <f ca="1">IFERROR((AI3551/('Inputs and Output'!$C$15))*('Inputs and Output'!$C$39*'Inputs and Output'!$C$40),0)</f>
        <v>0</v>
      </c>
      <c r="AT3551" s="13">
        <f t="shared" ca="1" si="1171"/>
        <v>0</v>
      </c>
      <c r="AU3551" s="12">
        <f t="shared" ca="1" si="1172"/>
        <v>0</v>
      </c>
      <c r="AV3551" s="14">
        <f ca="1">IF(AS3551&gt;0,('Inputs and Output'!$C$42*'Inputs and Output'!$C$15),0)</f>
        <v>0</v>
      </c>
      <c r="AW3551" s="17">
        <f>SLN('Inputs and Output'!$C$45,0,'Inputs and Output'!$C$44)</f>
        <v>7068.4931506849316</v>
      </c>
      <c r="AX3551" s="15">
        <f t="shared" ca="1" si="1173"/>
        <v>-7068.4931506849316</v>
      </c>
      <c r="AY3551" s="18">
        <f t="shared" ca="1" si="1174"/>
        <v>-10385.916666666668</v>
      </c>
    </row>
    <row r="3552" spans="1:51">
      <c r="A3552" t="str">
        <f>'hourly electricity demand texas'!B3551</f>
        <v>5/28/2020 10 p.m. CDT</v>
      </c>
      <c r="B3552">
        <f>'PVWatt simulated dispatch'!K3568</f>
        <v>0</v>
      </c>
      <c r="C3552">
        <f>'hourly electricity demand texas'!I3551*'Inputs and Output'!$C$20</f>
        <v>72.23</v>
      </c>
      <c r="D3552">
        <f>MIN(MAX(C3552-'Inputs and Output'!C$16,0),'Inputs and Output'!C$19-'Inputs and Output'!C$16)</f>
        <v>72.23</v>
      </c>
      <c r="E3552">
        <f>B3552*'Inputs and Output'!C$13/1000000</f>
        <v>0</v>
      </c>
      <c r="F3552">
        <f ca="1">IF(E3552&lt;=D3552,MIN(P3552,D3552-E3552,'Inputs and Output'!C$14*'Inputs and Output'!C$55),0)</f>
        <v>70</v>
      </c>
      <c r="G3552">
        <f t="shared" ca="1" si="1175"/>
        <v>70</v>
      </c>
      <c r="H3552" s="4">
        <f t="shared" ca="1" si="1176"/>
        <v>-2.230000000000004</v>
      </c>
      <c r="I3552">
        <f t="shared" si="1157"/>
        <v>0</v>
      </c>
      <c r="J3552">
        <f t="shared" ca="1" si="1158"/>
        <v>37.299999999999997</v>
      </c>
      <c r="K3552" s="24">
        <f>AR3552/AP3552*(1/('Inputs and Output'!C$36/'Inputs and Output'!C$39))-'Inputs and Output'!C$42</f>
        <v>76.160704007495369</v>
      </c>
      <c r="L3552" s="24">
        <f ca="1">IFERROR(AVERAGE(OFFSET(K3552,-1,0,-'Inputs and Output'!C$46)),K3552)</f>
        <v>102.8287509349293</v>
      </c>
      <c r="M3552" s="24">
        <f ca="1">_xlfn.XLOOKUP(J3552/L3552,'Battery dispatch curve multiple'!C$3:C$103,'Battery dispatch curve multiple'!A$3:A$103,,1,2)</f>
        <v>0.88000000000000056</v>
      </c>
      <c r="N3552" t="str">
        <f ca="1">IF(P3552/'Inputs and Output'!C$14&lt;=M3552,"battery","miner")</f>
        <v>battery</v>
      </c>
      <c r="O3552" t="str">
        <f t="shared" ca="1" si="1159"/>
        <v>Yes</v>
      </c>
      <c r="P3552" s="27">
        <f t="shared" ca="1" si="1177"/>
        <v>70</v>
      </c>
      <c r="Q3552" s="24">
        <f ca="1">-(P3552/'Inputs and Output'!C$14-M3552)*'Inputs and Output'!C$14-F3552</f>
        <v>106.40000000000015</v>
      </c>
      <c r="R3552" s="24">
        <f ca="1">IF(Q3552&gt;0,MIN(Q3552,'Inputs and Output'!C$55*'Inputs and Output'!C$14,Model!I3552),0)</f>
        <v>0</v>
      </c>
      <c r="S3552" s="24">
        <f t="shared" ca="1" si="1160"/>
        <v>0</v>
      </c>
      <c r="T3552" s="24">
        <f ca="1">MIN('Inputs and Output'!C$15,Model!S3552)</f>
        <v>0</v>
      </c>
      <c r="U3552" s="24">
        <f t="shared" ca="1" si="1161"/>
        <v>0</v>
      </c>
      <c r="V3552" s="24">
        <f ca="1">MIN(U3552+R3552,'Inputs and Output'!C$55*'Inputs and Output'!C$14,'Inputs and Output'!C$14-Model!P3552)-R3552</f>
        <v>0</v>
      </c>
      <c r="W3552" s="24">
        <f t="shared" ca="1" si="1162"/>
        <v>0</v>
      </c>
      <c r="X3552" s="24">
        <f ca="1">IF(AND(O3552="Yes",Q3552&lt;=0),MIN(-Q3552,'Inputs and Output'!C$55*'Inputs and Output'!C$14-F3552),0)</f>
        <v>0</v>
      </c>
      <c r="Y3552" s="24">
        <f ca="1">MIN(X3552,'Inputs and Output'!C$15)</f>
        <v>0</v>
      </c>
      <c r="Z3552" s="24">
        <f ca="1">IF(AND(O3552="No",Q3552&lt;=0),MIN(I3552,'Inputs and Output'!C$15),0)</f>
        <v>0</v>
      </c>
      <c r="AA3552" s="24">
        <f t="shared" ca="1" si="1163"/>
        <v>0</v>
      </c>
      <c r="AB3552" s="24">
        <f ca="1">MIN(AA3552,'Inputs and Output'!C$55*'Inputs and Output'!C$14,'Inputs and Output'!C$14-Model!P3552)</f>
        <v>0</v>
      </c>
      <c r="AC3552" s="24">
        <f ca="1">IF(AND(O3552="No",Q3552&lt;=0),MIN('Inputs and Output'!C$15-Model!Z3552,'Inputs and Output'!C$55*'Inputs and Output'!C$14),0)</f>
        <v>0</v>
      </c>
      <c r="AD3552" s="24">
        <f t="shared" ca="1" si="1164"/>
        <v>0</v>
      </c>
      <c r="AE3552" s="27">
        <f t="shared" ca="1" si="1165"/>
        <v>-70</v>
      </c>
      <c r="AF3552" s="27">
        <f t="shared" ca="1" si="1166"/>
        <v>0</v>
      </c>
      <c r="AG3552">
        <f>'real time electricity price'!G3551</f>
        <v>13.042499999999999</v>
      </c>
      <c r="AH3552" s="21">
        <f>'real time electricity price'!H3551</f>
        <v>15.64</v>
      </c>
      <c r="AI3552" s="24">
        <f t="shared" ca="1" si="1167"/>
        <v>0</v>
      </c>
      <c r="AJ3552">
        <f t="shared" ca="1" si="1168"/>
        <v>912.97499999999991</v>
      </c>
      <c r="AK3552" s="1">
        <f>SLN('Inputs and Output'!$C$27,0,'Inputs and Output'!$C$31)</f>
        <v>2968.0365296803652</v>
      </c>
      <c r="AL3552" s="1">
        <f>SLN('Inputs and Output'!$C$51,0,'Inputs and Output'!$C$31)</f>
        <v>319.634703196347</v>
      </c>
      <c r="AM3552" s="16">
        <f>-'PVWatt simulated dispatch'!$B$7*'Inputs and Output'!$C$13*'Inputs and Output'!$C$29</f>
        <v>-964.6118721461188</v>
      </c>
      <c r="AN3552" s="19">
        <f>-'Inputs and Output'!$C$54*'Inputs and Output'!$C$14/(365*24)</f>
        <v>-95.890410958904113</v>
      </c>
      <c r="AO3552" s="19">
        <f t="shared" ca="1" si="1169"/>
        <v>-3435.198515981735</v>
      </c>
      <c r="AP3552" s="10">
        <f t="shared" si="1170"/>
        <v>91789271.536453605</v>
      </c>
      <c r="AQ3552">
        <v>9.1789271536453599E+19</v>
      </c>
      <c r="AR3552">
        <v>317431.65797404398</v>
      </c>
      <c r="AS3552" s="10">
        <f ca="1">IFERROR((AI3552/('Inputs and Output'!$C$15))*('Inputs and Output'!$C$39*'Inputs and Output'!$C$40),0)</f>
        <v>0</v>
      </c>
      <c r="AT3552" s="13">
        <f t="shared" ca="1" si="1171"/>
        <v>0</v>
      </c>
      <c r="AU3552" s="12">
        <f t="shared" ca="1" si="1172"/>
        <v>0</v>
      </c>
      <c r="AV3552" s="14">
        <f ca="1">IF(AS3552&gt;0,('Inputs and Output'!$C$42*'Inputs and Output'!$C$15),0)</f>
        <v>0</v>
      </c>
      <c r="AW3552" s="17">
        <f>SLN('Inputs and Output'!$C$45,0,'Inputs and Output'!$C$44)</f>
        <v>7068.4931506849316</v>
      </c>
      <c r="AX3552" s="15">
        <f t="shared" ca="1" si="1173"/>
        <v>-7068.4931506849316</v>
      </c>
      <c r="AY3552" s="18">
        <f t="shared" ca="1" si="1174"/>
        <v>-10503.691666666666</v>
      </c>
    </row>
    <row r="3553" spans="1:51">
      <c r="A3553" t="str">
        <f>'hourly electricity demand texas'!B3552</f>
        <v>5/28/2020 11 p.m. CDT</v>
      </c>
      <c r="B3553">
        <f>'PVWatt simulated dispatch'!K3569</f>
        <v>0</v>
      </c>
      <c r="C3553">
        <f>'hourly electricity demand texas'!I3552*'Inputs and Output'!$C$20</f>
        <v>67.92</v>
      </c>
      <c r="D3553">
        <f>MIN(MAX(C3553-'Inputs and Output'!C$16,0),'Inputs and Output'!C$19-'Inputs and Output'!C$16)</f>
        <v>67.92</v>
      </c>
      <c r="E3553">
        <f>B3553*'Inputs and Output'!C$13/1000000</f>
        <v>0</v>
      </c>
      <c r="F3553">
        <f ca="1">IF(E3553&lt;=D3553,MIN(P3553,D3553-E3553,'Inputs and Output'!C$14*'Inputs and Output'!C$55),0)</f>
        <v>0</v>
      </c>
      <c r="G3553">
        <f t="shared" ca="1" si="1175"/>
        <v>0</v>
      </c>
      <c r="H3553" s="4">
        <f t="shared" ca="1" si="1176"/>
        <v>-67.92</v>
      </c>
      <c r="I3553">
        <f t="shared" si="1157"/>
        <v>0</v>
      </c>
      <c r="J3553">
        <f t="shared" ca="1" si="1158"/>
        <v>37.299999999999997</v>
      </c>
      <c r="K3553" s="24">
        <f>AR3553/AP3553*(1/('Inputs and Output'!C$36/'Inputs and Output'!C$39))-'Inputs and Output'!C$42</f>
        <v>59.06617945038326</v>
      </c>
      <c r="L3553" s="24">
        <f ca="1">IFERROR(AVERAGE(OFFSET(K3553,-1,0,-'Inputs and Output'!C$46)),K3553)</f>
        <v>102.80097090896169</v>
      </c>
      <c r="M3553" s="24">
        <f ca="1">_xlfn.XLOOKUP(J3553/L3553,'Battery dispatch curve multiple'!C$3:C$103,'Battery dispatch curve multiple'!A$3:A$103,,1,2)</f>
        <v>0.88000000000000056</v>
      </c>
      <c r="N3553" t="str">
        <f ca="1">IF(P3553/'Inputs and Output'!C$14&lt;=M3553,"battery","miner")</f>
        <v>battery</v>
      </c>
      <c r="O3553" t="str">
        <f t="shared" ca="1" si="1159"/>
        <v>No</v>
      </c>
      <c r="P3553" s="27">
        <f t="shared" ca="1" si="1177"/>
        <v>0</v>
      </c>
      <c r="Q3553" s="24">
        <f ca="1">-(P3553/'Inputs and Output'!C$14-M3553)*'Inputs and Output'!C$14-F3553</f>
        <v>246.40000000000015</v>
      </c>
      <c r="R3553" s="24">
        <f ca="1">IF(Q3553&gt;0,MIN(Q3553,'Inputs and Output'!C$55*'Inputs and Output'!C$14,Model!I3553),0)</f>
        <v>0</v>
      </c>
      <c r="S3553" s="24">
        <f t="shared" ca="1" si="1160"/>
        <v>0</v>
      </c>
      <c r="T3553" s="24">
        <f ca="1">MIN('Inputs and Output'!C$15,Model!S3553)</f>
        <v>0</v>
      </c>
      <c r="U3553" s="24">
        <f t="shared" ca="1" si="1161"/>
        <v>0</v>
      </c>
      <c r="V3553" s="24">
        <f ca="1">MIN(U3553+R3553,'Inputs and Output'!C$55*'Inputs and Output'!C$14,'Inputs and Output'!C$14-Model!P3553)-R3553</f>
        <v>0</v>
      </c>
      <c r="W3553" s="24">
        <f t="shared" ca="1" si="1162"/>
        <v>0</v>
      </c>
      <c r="X3553" s="24">
        <f ca="1">IF(AND(O3553="Yes",Q3553&lt;=0),MIN(-Q3553,'Inputs and Output'!C$55*'Inputs and Output'!C$14-F3553),0)</f>
        <v>0</v>
      </c>
      <c r="Y3553" s="24">
        <f ca="1">MIN(X3553,'Inputs and Output'!C$15)</f>
        <v>0</v>
      </c>
      <c r="Z3553" s="24">
        <f ca="1">IF(AND(O3553="No",Q3553&lt;=0),MIN(I3553,'Inputs and Output'!C$15),0)</f>
        <v>0</v>
      </c>
      <c r="AA3553" s="24">
        <f t="shared" ca="1" si="1163"/>
        <v>0</v>
      </c>
      <c r="AB3553" s="24">
        <f ca="1">MIN(AA3553,'Inputs and Output'!C$55*'Inputs and Output'!C$14,'Inputs and Output'!C$14-Model!P3553)</f>
        <v>0</v>
      </c>
      <c r="AC3553" s="24">
        <f ca="1">IF(AND(O3553="No",Q3553&lt;=0),MIN('Inputs and Output'!C$15-Model!Z3553,'Inputs and Output'!C$55*'Inputs and Output'!C$14),0)</f>
        <v>0</v>
      </c>
      <c r="AD3553" s="24">
        <f t="shared" ca="1" si="1164"/>
        <v>0</v>
      </c>
      <c r="AE3553" s="27">
        <f t="shared" ca="1" si="1165"/>
        <v>0</v>
      </c>
      <c r="AF3553" s="27">
        <f t="shared" ca="1" si="1166"/>
        <v>0</v>
      </c>
      <c r="AG3553">
        <f>'real time electricity price'!G3552</f>
        <v>11.145000000000001</v>
      </c>
      <c r="AH3553" s="21">
        <f>'real time electricity price'!H3552</f>
        <v>13.49</v>
      </c>
      <c r="AI3553" s="24">
        <f t="shared" ca="1" si="1167"/>
        <v>0</v>
      </c>
      <c r="AJ3553">
        <f t="shared" ca="1" si="1168"/>
        <v>0</v>
      </c>
      <c r="AK3553" s="1">
        <f>SLN('Inputs and Output'!$C$27,0,'Inputs and Output'!$C$31)</f>
        <v>2968.0365296803652</v>
      </c>
      <c r="AL3553" s="1">
        <f>SLN('Inputs and Output'!$C$51,0,'Inputs and Output'!$C$31)</f>
        <v>319.634703196347</v>
      </c>
      <c r="AM3553" s="16">
        <f>-'PVWatt simulated dispatch'!$B$7*'Inputs and Output'!$C$13*'Inputs and Output'!$C$29</f>
        <v>-964.6118721461188</v>
      </c>
      <c r="AN3553" s="19">
        <f>-'Inputs and Output'!$C$54*'Inputs and Output'!$C$14/(365*24)</f>
        <v>-95.890410958904113</v>
      </c>
      <c r="AO3553" s="19">
        <f t="shared" ca="1" si="1169"/>
        <v>-4348.1735159817345</v>
      </c>
      <c r="AP3553" s="10">
        <f t="shared" si="1170"/>
        <v>125898147.911918</v>
      </c>
      <c r="AQ3553">
        <v>1.2589814791191799E+20</v>
      </c>
      <c r="AR3553">
        <v>365280.668544646</v>
      </c>
      <c r="AS3553" s="10">
        <f ca="1">IFERROR((AI3553/('Inputs and Output'!$C$15))*('Inputs and Output'!$C$39*'Inputs and Output'!$C$40),0)</f>
        <v>0</v>
      </c>
      <c r="AT3553" s="13">
        <f t="shared" ca="1" si="1171"/>
        <v>0</v>
      </c>
      <c r="AU3553" s="12">
        <f t="shared" ca="1" si="1172"/>
        <v>0</v>
      </c>
      <c r="AV3553" s="14">
        <f ca="1">IF(AS3553&gt;0,('Inputs and Output'!$C$42*'Inputs and Output'!$C$15),0)</f>
        <v>0</v>
      </c>
      <c r="AW3553" s="17">
        <f>SLN('Inputs and Output'!$C$45,0,'Inputs and Output'!$C$44)</f>
        <v>7068.4931506849316</v>
      </c>
      <c r="AX3553" s="15">
        <f t="shared" ca="1" si="1173"/>
        <v>-7068.4931506849316</v>
      </c>
      <c r="AY3553" s="18">
        <f t="shared" ca="1" si="1174"/>
        <v>-11416.666666666666</v>
      </c>
    </row>
    <row r="3554" spans="1:51">
      <c r="A3554" t="str">
        <f>'hourly electricity demand texas'!B3553</f>
        <v>5/29/2020 12 a.m. CDT</v>
      </c>
      <c r="B3554">
        <f>'PVWatt simulated dispatch'!K3570</f>
        <v>0</v>
      </c>
      <c r="C3554">
        <f>'hourly electricity demand texas'!I3553*'Inputs and Output'!$C$20</f>
        <v>62.42</v>
      </c>
      <c r="D3554">
        <f>MIN(MAX(C3554-'Inputs and Output'!C$16,0),'Inputs and Output'!C$19-'Inputs and Output'!C$16)</f>
        <v>62.42</v>
      </c>
      <c r="E3554">
        <f>B3554*'Inputs and Output'!C$13/1000000</f>
        <v>0</v>
      </c>
      <c r="F3554">
        <f ca="1">IF(E3554&lt;=D3554,MIN(P3554,D3554-E3554,'Inputs and Output'!C$14*'Inputs and Output'!C$55),0)</f>
        <v>0</v>
      </c>
      <c r="G3554">
        <f t="shared" ca="1" si="1175"/>
        <v>0</v>
      </c>
      <c r="H3554" s="4">
        <f t="shared" ca="1" si="1176"/>
        <v>-62.42</v>
      </c>
      <c r="I3554">
        <f t="shared" si="1157"/>
        <v>0</v>
      </c>
      <c r="J3554">
        <f t="shared" ca="1" si="1158"/>
        <v>37.299999999999997</v>
      </c>
      <c r="K3554" s="24">
        <f>AR3554/AP3554*(1/('Inputs and Output'!C$36/'Inputs and Output'!C$39))-'Inputs and Output'!C$42</f>
        <v>-15.310338304112088</v>
      </c>
      <c r="L3554" s="24">
        <f ca="1">IFERROR(AVERAGE(OFFSET(K3554,-1,0,-'Inputs and Output'!C$46)),K3554)</f>
        <v>103.21507543427261</v>
      </c>
      <c r="M3554" s="24">
        <f ca="1">_xlfn.XLOOKUP(J3554/L3554,'Battery dispatch curve multiple'!C$3:C$103,'Battery dispatch curve multiple'!A$3:A$103,,1,2)</f>
        <v>0.88000000000000056</v>
      </c>
      <c r="N3554" t="str">
        <f ca="1">IF(P3554/'Inputs and Output'!C$14&lt;=M3554,"battery","miner")</f>
        <v>battery</v>
      </c>
      <c r="O3554" t="str">
        <f t="shared" ca="1" si="1159"/>
        <v>No</v>
      </c>
      <c r="P3554" s="27">
        <f t="shared" ca="1" si="1177"/>
        <v>0</v>
      </c>
      <c r="Q3554" s="24">
        <f ca="1">-(P3554/'Inputs and Output'!C$14-M3554)*'Inputs and Output'!C$14-F3554</f>
        <v>246.40000000000015</v>
      </c>
      <c r="R3554" s="24">
        <f ca="1">IF(Q3554&gt;0,MIN(Q3554,'Inputs and Output'!C$55*'Inputs and Output'!C$14,Model!I3554),0)</f>
        <v>0</v>
      </c>
      <c r="S3554" s="24">
        <f t="shared" ca="1" si="1160"/>
        <v>0</v>
      </c>
      <c r="T3554" s="24">
        <f ca="1">MIN('Inputs and Output'!C$15,Model!S3554)</f>
        <v>0</v>
      </c>
      <c r="U3554" s="24">
        <f t="shared" ca="1" si="1161"/>
        <v>0</v>
      </c>
      <c r="V3554" s="24">
        <f ca="1">MIN(U3554+R3554,'Inputs and Output'!C$55*'Inputs and Output'!C$14,'Inputs and Output'!C$14-Model!P3554)-R3554</f>
        <v>0</v>
      </c>
      <c r="W3554" s="24">
        <f t="shared" ca="1" si="1162"/>
        <v>0</v>
      </c>
      <c r="X3554" s="24">
        <f ca="1">IF(AND(O3554="Yes",Q3554&lt;=0),MIN(-Q3554,'Inputs and Output'!C$55*'Inputs and Output'!C$14-F3554),0)</f>
        <v>0</v>
      </c>
      <c r="Y3554" s="24">
        <f ca="1">MIN(X3554,'Inputs and Output'!C$15)</f>
        <v>0</v>
      </c>
      <c r="Z3554" s="24">
        <f ca="1">IF(AND(O3554="No",Q3554&lt;=0),MIN(I3554,'Inputs and Output'!C$15),0)</f>
        <v>0</v>
      </c>
      <c r="AA3554" s="24">
        <f t="shared" ca="1" si="1163"/>
        <v>0</v>
      </c>
      <c r="AB3554" s="24">
        <f ca="1">MIN(AA3554,'Inputs and Output'!C$55*'Inputs and Output'!C$14,'Inputs and Output'!C$14-Model!P3554)</f>
        <v>0</v>
      </c>
      <c r="AC3554" s="24">
        <f ca="1">IF(AND(O3554="No",Q3554&lt;=0),MIN('Inputs and Output'!C$15-Model!Z3554,'Inputs and Output'!C$55*'Inputs and Output'!C$14),0)</f>
        <v>0</v>
      </c>
      <c r="AD3554" s="24">
        <f t="shared" ca="1" si="1164"/>
        <v>0</v>
      </c>
      <c r="AE3554" s="27">
        <f t="shared" ca="1" si="1165"/>
        <v>0</v>
      </c>
      <c r="AF3554" s="27">
        <f t="shared" ca="1" si="1166"/>
        <v>0</v>
      </c>
      <c r="AG3554">
        <f>'real time electricity price'!G3553</f>
        <v>10.475</v>
      </c>
      <c r="AH3554" s="21">
        <f>'real time electricity price'!H3553</f>
        <v>11.48</v>
      </c>
      <c r="AI3554" s="24">
        <f t="shared" ca="1" si="1167"/>
        <v>0</v>
      </c>
      <c r="AJ3554">
        <f t="shared" ca="1" si="1168"/>
        <v>0</v>
      </c>
      <c r="AK3554" s="1">
        <f>SLN('Inputs and Output'!$C$27,0,'Inputs and Output'!$C$31)</f>
        <v>2968.0365296803652</v>
      </c>
      <c r="AL3554" s="1">
        <f>SLN('Inputs and Output'!$C$51,0,'Inputs and Output'!$C$31)</f>
        <v>319.634703196347</v>
      </c>
      <c r="AM3554" s="16">
        <f>-'PVWatt simulated dispatch'!$B$7*'Inputs and Output'!$C$13*'Inputs and Output'!$C$29</f>
        <v>-964.6118721461188</v>
      </c>
      <c r="AN3554" s="19">
        <f>-'Inputs and Output'!$C$54*'Inputs and Output'!$C$14/(365*24)</f>
        <v>-95.890410958904113</v>
      </c>
      <c r="AO3554" s="19">
        <f t="shared" ca="1" si="1169"/>
        <v>-4348.1735159817345</v>
      </c>
      <c r="AP3554" s="10">
        <f t="shared" si="1170"/>
        <v>145174419.362546</v>
      </c>
      <c r="AQ3554">
        <v>1.4517441936254601E+20</v>
      </c>
      <c r="AR3554">
        <v>69469.858799476293</v>
      </c>
      <c r="AS3554" s="10">
        <f ca="1">IFERROR((AI3554/('Inputs and Output'!$C$15))*('Inputs and Output'!$C$39*'Inputs and Output'!$C$40),0)</f>
        <v>0</v>
      </c>
      <c r="AT3554" s="13">
        <f t="shared" ca="1" si="1171"/>
        <v>0</v>
      </c>
      <c r="AU3554" s="12">
        <f t="shared" ca="1" si="1172"/>
        <v>0</v>
      </c>
      <c r="AV3554" s="14">
        <f ca="1">IF(AS3554&gt;0,('Inputs and Output'!$C$42*'Inputs and Output'!$C$15),0)</f>
        <v>0</v>
      </c>
      <c r="AW3554" s="17">
        <f>SLN('Inputs and Output'!$C$45,0,'Inputs and Output'!$C$44)</f>
        <v>7068.4931506849316</v>
      </c>
      <c r="AX3554" s="15">
        <f t="shared" ca="1" si="1173"/>
        <v>-7068.4931506849316</v>
      </c>
      <c r="AY3554" s="18">
        <f t="shared" ca="1" si="1174"/>
        <v>-11416.666666666666</v>
      </c>
    </row>
    <row r="3555" spans="1:51">
      <c r="A3555" t="str">
        <f>'hourly electricity demand texas'!B3554</f>
        <v>5/29/2020 1 a.m. CDT</v>
      </c>
      <c r="B3555">
        <f>'PVWatt simulated dispatch'!K3571</f>
        <v>0</v>
      </c>
      <c r="C3555">
        <f>'hourly electricity demand texas'!I3554*'Inputs and Output'!$C$20</f>
        <v>57.28</v>
      </c>
      <c r="D3555">
        <f>MIN(MAX(C3555-'Inputs and Output'!C$16,0),'Inputs and Output'!C$19-'Inputs and Output'!C$16)</f>
        <v>57.28</v>
      </c>
      <c r="E3555">
        <f>B3555*'Inputs and Output'!C$13/1000000</f>
        <v>0</v>
      </c>
      <c r="F3555">
        <f ca="1">IF(E3555&lt;=D3555,MIN(P3555,D3555-E3555,'Inputs and Output'!C$14*'Inputs and Output'!C$55),0)</f>
        <v>0</v>
      </c>
      <c r="G3555">
        <f t="shared" ca="1" si="1175"/>
        <v>0</v>
      </c>
      <c r="H3555" s="4">
        <f t="shared" ca="1" si="1176"/>
        <v>-57.28</v>
      </c>
      <c r="I3555">
        <f t="shared" si="1157"/>
        <v>0</v>
      </c>
      <c r="J3555">
        <f t="shared" ca="1" si="1158"/>
        <v>37.299999999999997</v>
      </c>
      <c r="K3555" s="24">
        <f>AR3555/AP3555*(1/('Inputs and Output'!C$36/'Inputs and Output'!C$39))-'Inputs and Output'!C$42</f>
        <v>125.5856477304014</v>
      </c>
      <c r="L3555" s="24">
        <f ca="1">IFERROR(AVERAGE(OFFSET(K3555,-1,0,-'Inputs and Output'!C$46)),K3555)</f>
        <v>98.391109702196204</v>
      </c>
      <c r="M3555" s="24">
        <f ca="1">_xlfn.XLOOKUP(J3555/L3555,'Battery dispatch curve multiple'!C$3:C$103,'Battery dispatch curve multiple'!A$3:A$103,,1,2)</f>
        <v>0.89000000000000057</v>
      </c>
      <c r="N3555" t="str">
        <f ca="1">IF(P3555/'Inputs and Output'!C$14&lt;=M3555,"battery","miner")</f>
        <v>battery</v>
      </c>
      <c r="O3555" t="str">
        <f t="shared" ca="1" si="1159"/>
        <v>No</v>
      </c>
      <c r="P3555" s="27">
        <f t="shared" ca="1" si="1177"/>
        <v>0</v>
      </c>
      <c r="Q3555" s="24">
        <f ca="1">-(P3555/'Inputs and Output'!C$14-M3555)*'Inputs and Output'!C$14-F3555</f>
        <v>249.20000000000016</v>
      </c>
      <c r="R3555" s="24">
        <f ca="1">IF(Q3555&gt;0,MIN(Q3555,'Inputs and Output'!C$55*'Inputs and Output'!C$14,Model!I3555),0)</f>
        <v>0</v>
      </c>
      <c r="S3555" s="24">
        <f t="shared" ca="1" si="1160"/>
        <v>0</v>
      </c>
      <c r="T3555" s="24">
        <f ca="1">MIN('Inputs and Output'!C$15,Model!S3555)</f>
        <v>0</v>
      </c>
      <c r="U3555" s="24">
        <f t="shared" ca="1" si="1161"/>
        <v>0</v>
      </c>
      <c r="V3555" s="24">
        <f ca="1">MIN(U3555+R3555,'Inputs and Output'!C$55*'Inputs and Output'!C$14,'Inputs and Output'!C$14-Model!P3555)-R3555</f>
        <v>0</v>
      </c>
      <c r="W3555" s="24">
        <f t="shared" ca="1" si="1162"/>
        <v>0</v>
      </c>
      <c r="X3555" s="24">
        <f ca="1">IF(AND(O3555="Yes",Q3555&lt;=0),MIN(-Q3555,'Inputs and Output'!C$55*'Inputs and Output'!C$14-F3555),0)</f>
        <v>0</v>
      </c>
      <c r="Y3555" s="24">
        <f ca="1">MIN(X3555,'Inputs and Output'!C$15)</f>
        <v>0</v>
      </c>
      <c r="Z3555" s="24">
        <f ca="1">IF(AND(O3555="No",Q3555&lt;=0),MIN(I3555,'Inputs and Output'!C$15),0)</f>
        <v>0</v>
      </c>
      <c r="AA3555" s="24">
        <f t="shared" ca="1" si="1163"/>
        <v>0</v>
      </c>
      <c r="AB3555" s="24">
        <f ca="1">MIN(AA3555,'Inputs and Output'!C$55*'Inputs and Output'!C$14,'Inputs and Output'!C$14-Model!P3555)</f>
        <v>0</v>
      </c>
      <c r="AC3555" s="24">
        <f ca="1">IF(AND(O3555="No",Q3555&lt;=0),MIN('Inputs and Output'!C$15-Model!Z3555,'Inputs and Output'!C$55*'Inputs and Output'!C$14),0)</f>
        <v>0</v>
      </c>
      <c r="AD3555" s="24">
        <f t="shared" ca="1" si="1164"/>
        <v>0</v>
      </c>
      <c r="AE3555" s="27">
        <f t="shared" ca="1" si="1165"/>
        <v>0</v>
      </c>
      <c r="AF3555" s="27">
        <f t="shared" ca="1" si="1166"/>
        <v>0</v>
      </c>
      <c r="AG3555">
        <f>'real time electricity price'!G3554</f>
        <v>2.2800000000000002</v>
      </c>
      <c r="AH3555" s="21">
        <f>'real time electricity price'!H3554</f>
        <v>10.47</v>
      </c>
      <c r="AI3555" s="24">
        <f t="shared" ca="1" si="1167"/>
        <v>0</v>
      </c>
      <c r="AJ3555">
        <f t="shared" ca="1" si="1168"/>
        <v>0</v>
      </c>
      <c r="AK3555" s="1">
        <f>SLN('Inputs and Output'!$C$27,0,'Inputs and Output'!$C$31)</f>
        <v>2968.0365296803652</v>
      </c>
      <c r="AL3555" s="1">
        <f>SLN('Inputs and Output'!$C$51,0,'Inputs and Output'!$C$31)</f>
        <v>319.634703196347</v>
      </c>
      <c r="AM3555" s="16">
        <f>-'PVWatt simulated dispatch'!$B$7*'Inputs and Output'!$C$13*'Inputs and Output'!$C$29</f>
        <v>-964.6118721461188</v>
      </c>
      <c r="AN3555" s="19">
        <f>-'Inputs and Output'!$C$54*'Inputs and Output'!$C$14/(365*24)</f>
        <v>-95.890410958904113</v>
      </c>
      <c r="AO3555" s="19">
        <f t="shared" ca="1" si="1169"/>
        <v>-4348.1735159817345</v>
      </c>
      <c r="AP3555" s="10">
        <f t="shared" si="1170"/>
        <v>74876085.2264736</v>
      </c>
      <c r="AQ3555">
        <v>7.4876085226473603E+19</v>
      </c>
      <c r="AR3555">
        <v>379495.98593752901</v>
      </c>
      <c r="AS3555" s="10">
        <f ca="1">IFERROR((AI3555/('Inputs and Output'!$C$15))*('Inputs and Output'!$C$39*'Inputs and Output'!$C$40),0)</f>
        <v>0</v>
      </c>
      <c r="AT3555" s="13">
        <f t="shared" ca="1" si="1171"/>
        <v>0</v>
      </c>
      <c r="AU3555" s="12">
        <f t="shared" ca="1" si="1172"/>
        <v>0</v>
      </c>
      <c r="AV3555" s="14">
        <f ca="1">IF(AS3555&gt;0,('Inputs and Output'!$C$42*'Inputs and Output'!$C$15),0)</f>
        <v>0</v>
      </c>
      <c r="AW3555" s="17">
        <f>SLN('Inputs and Output'!$C$45,0,'Inputs and Output'!$C$44)</f>
        <v>7068.4931506849316</v>
      </c>
      <c r="AX3555" s="15">
        <f t="shared" ca="1" si="1173"/>
        <v>-7068.4931506849316</v>
      </c>
      <c r="AY3555" s="18">
        <f t="shared" ca="1" si="1174"/>
        <v>-11416.666666666666</v>
      </c>
    </row>
    <row r="3556" spans="1:51">
      <c r="A3556" t="str">
        <f>'hourly electricity demand texas'!B3555</f>
        <v>5/29/2020 2 a.m. CDT</v>
      </c>
      <c r="B3556">
        <f>'PVWatt simulated dispatch'!K3572</f>
        <v>0</v>
      </c>
      <c r="C3556">
        <f>'hourly electricity demand texas'!I3555*'Inputs and Output'!$C$20</f>
        <v>53.65</v>
      </c>
      <c r="D3556">
        <f>MIN(MAX(C3556-'Inputs and Output'!C$16,0),'Inputs and Output'!C$19-'Inputs and Output'!C$16)</f>
        <v>53.65</v>
      </c>
      <c r="E3556">
        <f>B3556*'Inputs and Output'!C$13/1000000</f>
        <v>0</v>
      </c>
      <c r="F3556">
        <f ca="1">IF(E3556&lt;=D3556,MIN(P3556,D3556-E3556,'Inputs and Output'!C$14*'Inputs and Output'!C$55),0)</f>
        <v>0</v>
      </c>
      <c r="G3556">
        <f t="shared" ca="1" si="1175"/>
        <v>0</v>
      </c>
      <c r="H3556" s="4">
        <f t="shared" ca="1" si="1176"/>
        <v>-53.65</v>
      </c>
      <c r="I3556">
        <f t="shared" si="1157"/>
        <v>0</v>
      </c>
      <c r="J3556">
        <f t="shared" ca="1" si="1158"/>
        <v>37.299999999999997</v>
      </c>
      <c r="K3556" s="24">
        <f>AR3556/AP3556*(1/('Inputs and Output'!C$36/'Inputs and Output'!C$39))-'Inputs and Output'!C$42</f>
        <v>-2.7093550836231302</v>
      </c>
      <c r="L3556" s="24">
        <f ca="1">IFERROR(AVERAGE(OFFSET(K3556,-1,0,-'Inputs and Output'!C$46)),K3556)</f>
        <v>89.998846423148038</v>
      </c>
      <c r="M3556" s="24">
        <f ca="1">_xlfn.XLOOKUP(J3556/L3556,'Battery dispatch curve multiple'!C$3:C$103,'Battery dispatch curve multiple'!A$3:A$103,,1,2)</f>
        <v>0.89000000000000057</v>
      </c>
      <c r="N3556" t="str">
        <f ca="1">IF(P3556/'Inputs and Output'!C$14&lt;=M3556,"battery","miner")</f>
        <v>battery</v>
      </c>
      <c r="O3556" t="str">
        <f t="shared" ca="1" si="1159"/>
        <v>No</v>
      </c>
      <c r="P3556" s="27">
        <f t="shared" ca="1" si="1177"/>
        <v>0</v>
      </c>
      <c r="Q3556" s="24">
        <f ca="1">-(P3556/'Inputs and Output'!C$14-M3556)*'Inputs and Output'!C$14-F3556</f>
        <v>249.20000000000016</v>
      </c>
      <c r="R3556" s="24">
        <f ca="1">IF(Q3556&gt;0,MIN(Q3556,'Inputs and Output'!C$55*'Inputs and Output'!C$14,Model!I3556),0)</f>
        <v>0</v>
      </c>
      <c r="S3556" s="24">
        <f t="shared" ca="1" si="1160"/>
        <v>0</v>
      </c>
      <c r="T3556" s="24">
        <f ca="1">MIN('Inputs and Output'!C$15,Model!S3556)</f>
        <v>0</v>
      </c>
      <c r="U3556" s="24">
        <f t="shared" ca="1" si="1161"/>
        <v>0</v>
      </c>
      <c r="V3556" s="24">
        <f ca="1">MIN(U3556+R3556,'Inputs and Output'!C$55*'Inputs and Output'!C$14,'Inputs and Output'!C$14-Model!P3556)-R3556</f>
        <v>0</v>
      </c>
      <c r="W3556" s="24">
        <f t="shared" ca="1" si="1162"/>
        <v>0</v>
      </c>
      <c r="X3556" s="24">
        <f ca="1">IF(AND(O3556="Yes",Q3556&lt;=0),MIN(-Q3556,'Inputs and Output'!C$55*'Inputs and Output'!C$14-F3556),0)</f>
        <v>0</v>
      </c>
      <c r="Y3556" s="24">
        <f ca="1">MIN(X3556,'Inputs and Output'!C$15)</f>
        <v>0</v>
      </c>
      <c r="Z3556" s="24">
        <f ca="1">IF(AND(O3556="No",Q3556&lt;=0),MIN(I3556,'Inputs and Output'!C$15),0)</f>
        <v>0</v>
      </c>
      <c r="AA3556" s="24">
        <f t="shared" ca="1" si="1163"/>
        <v>0</v>
      </c>
      <c r="AB3556" s="24">
        <f ca="1">MIN(AA3556,'Inputs and Output'!C$55*'Inputs and Output'!C$14,'Inputs and Output'!C$14-Model!P3556)</f>
        <v>0</v>
      </c>
      <c r="AC3556" s="24">
        <f ca="1">IF(AND(O3556="No",Q3556&lt;=0),MIN('Inputs and Output'!C$15-Model!Z3556,'Inputs and Output'!C$55*'Inputs and Output'!C$14),0)</f>
        <v>0</v>
      </c>
      <c r="AD3556" s="24">
        <f t="shared" ca="1" si="1164"/>
        <v>0</v>
      </c>
      <c r="AE3556" s="27">
        <f t="shared" ca="1" si="1165"/>
        <v>0</v>
      </c>
      <c r="AF3556" s="27">
        <f t="shared" ca="1" si="1166"/>
        <v>0</v>
      </c>
      <c r="AG3556">
        <f>'real time electricity price'!G3555</f>
        <v>0.76749999999999996</v>
      </c>
      <c r="AH3556" s="21">
        <f>'real time electricity price'!H3555</f>
        <v>10.1</v>
      </c>
      <c r="AI3556" s="24">
        <f t="shared" ca="1" si="1167"/>
        <v>0</v>
      </c>
      <c r="AJ3556">
        <f t="shared" ca="1" si="1168"/>
        <v>0</v>
      </c>
      <c r="AK3556" s="1">
        <f>SLN('Inputs and Output'!$C$27,0,'Inputs and Output'!$C$31)</f>
        <v>2968.0365296803652</v>
      </c>
      <c r="AL3556" s="1">
        <f>SLN('Inputs and Output'!$C$51,0,'Inputs and Output'!$C$31)</f>
        <v>319.634703196347</v>
      </c>
      <c r="AM3556" s="16">
        <f>-'PVWatt simulated dispatch'!$B$7*'Inputs and Output'!$C$13*'Inputs and Output'!$C$29</f>
        <v>-964.6118721461188</v>
      </c>
      <c r="AN3556" s="19">
        <f>-'Inputs and Output'!$C$54*'Inputs and Output'!$C$14/(365*24)</f>
        <v>-95.890410958904113</v>
      </c>
      <c r="AO3556" s="19">
        <f t="shared" ca="1" si="1169"/>
        <v>-4348.1735159817345</v>
      </c>
      <c r="AP3556" s="10">
        <f t="shared" si="1170"/>
        <v>67445436.381384492</v>
      </c>
      <c r="AQ3556">
        <v>6.7445436381384499E+19</v>
      </c>
      <c r="AR3556">
        <v>59959.898929637398</v>
      </c>
      <c r="AS3556" s="10">
        <f ca="1">IFERROR((AI3556/('Inputs and Output'!$C$15))*('Inputs and Output'!$C$39*'Inputs and Output'!$C$40),0)</f>
        <v>0</v>
      </c>
      <c r="AT3556" s="13">
        <f t="shared" ca="1" si="1171"/>
        <v>0</v>
      </c>
      <c r="AU3556" s="12">
        <f t="shared" ca="1" si="1172"/>
        <v>0</v>
      </c>
      <c r="AV3556" s="14">
        <f ca="1">IF(AS3556&gt;0,('Inputs and Output'!$C$42*'Inputs and Output'!$C$15),0)</f>
        <v>0</v>
      </c>
      <c r="AW3556" s="17">
        <f>SLN('Inputs and Output'!$C$45,0,'Inputs and Output'!$C$44)</f>
        <v>7068.4931506849316</v>
      </c>
      <c r="AX3556" s="15">
        <f t="shared" ca="1" si="1173"/>
        <v>-7068.4931506849316</v>
      </c>
      <c r="AY3556" s="18">
        <f t="shared" ca="1" si="1174"/>
        <v>-11416.666666666666</v>
      </c>
    </row>
    <row r="3557" spans="1:51">
      <c r="A3557" t="str">
        <f>'hourly electricity demand texas'!B3556</f>
        <v>5/29/2020 3 a.m. CDT</v>
      </c>
      <c r="B3557">
        <f>'PVWatt simulated dispatch'!K3573</f>
        <v>0</v>
      </c>
      <c r="C3557">
        <f>'hourly electricity demand texas'!I3556*'Inputs and Output'!$C$20</f>
        <v>51.1</v>
      </c>
      <c r="D3557">
        <f>MIN(MAX(C3557-'Inputs and Output'!C$16,0),'Inputs and Output'!C$19-'Inputs and Output'!C$16)</f>
        <v>51.1</v>
      </c>
      <c r="E3557">
        <f>B3557*'Inputs and Output'!C$13/1000000</f>
        <v>0</v>
      </c>
      <c r="F3557">
        <f ca="1">IF(E3557&lt;=D3557,MIN(P3557,D3557-E3557,'Inputs and Output'!C$14*'Inputs and Output'!C$55),0)</f>
        <v>0</v>
      </c>
      <c r="G3557">
        <f t="shared" ca="1" si="1175"/>
        <v>0</v>
      </c>
      <c r="H3557" s="4">
        <f t="shared" ca="1" si="1176"/>
        <v>-51.1</v>
      </c>
      <c r="I3557">
        <f t="shared" si="1157"/>
        <v>0</v>
      </c>
      <c r="J3557">
        <f t="shared" ca="1" si="1158"/>
        <v>37.299999999999997</v>
      </c>
      <c r="K3557" s="24">
        <f>AR3557/AP3557*(1/('Inputs and Output'!C$36/'Inputs and Output'!C$39))-'Inputs and Output'!C$42</f>
        <v>150.52723528234824</v>
      </c>
      <c r="L3557" s="24">
        <f ca="1">IFERROR(AVERAGE(OFFSET(K3557,-1,0,-'Inputs and Output'!C$46)),K3557)</f>
        <v>88.678290848385799</v>
      </c>
      <c r="M3557" s="24">
        <f ca="1">_xlfn.XLOOKUP(J3557/L3557,'Battery dispatch curve multiple'!C$3:C$103,'Battery dispatch curve multiple'!A$3:A$103,,1,2)</f>
        <v>0.89000000000000057</v>
      </c>
      <c r="N3557" t="str">
        <f ca="1">IF(P3557/'Inputs and Output'!C$14&lt;=M3557,"battery","miner")</f>
        <v>battery</v>
      </c>
      <c r="O3557" t="str">
        <f t="shared" ca="1" si="1159"/>
        <v>No</v>
      </c>
      <c r="P3557" s="27">
        <f t="shared" ca="1" si="1177"/>
        <v>0</v>
      </c>
      <c r="Q3557" s="24">
        <f ca="1">-(P3557/'Inputs and Output'!C$14-M3557)*'Inputs and Output'!C$14-F3557</f>
        <v>249.20000000000016</v>
      </c>
      <c r="R3557" s="24">
        <f ca="1">IF(Q3557&gt;0,MIN(Q3557,'Inputs and Output'!C$55*'Inputs and Output'!C$14,Model!I3557),0)</f>
        <v>0</v>
      </c>
      <c r="S3557" s="24">
        <f t="shared" ca="1" si="1160"/>
        <v>0</v>
      </c>
      <c r="T3557" s="24">
        <f ca="1">MIN('Inputs and Output'!C$15,Model!S3557)</f>
        <v>0</v>
      </c>
      <c r="U3557" s="24">
        <f t="shared" ca="1" si="1161"/>
        <v>0</v>
      </c>
      <c r="V3557" s="24">
        <f ca="1">MIN(U3557+R3557,'Inputs and Output'!C$55*'Inputs and Output'!C$14,'Inputs and Output'!C$14-Model!P3557)-R3557</f>
        <v>0</v>
      </c>
      <c r="W3557" s="24">
        <f t="shared" ca="1" si="1162"/>
        <v>0</v>
      </c>
      <c r="X3557" s="24">
        <f ca="1">IF(AND(O3557="Yes",Q3557&lt;=0),MIN(-Q3557,'Inputs and Output'!C$55*'Inputs and Output'!C$14-F3557),0)</f>
        <v>0</v>
      </c>
      <c r="Y3557" s="24">
        <f ca="1">MIN(X3557,'Inputs and Output'!C$15)</f>
        <v>0</v>
      </c>
      <c r="Z3557" s="24">
        <f ca="1">IF(AND(O3557="No",Q3557&lt;=0),MIN(I3557,'Inputs and Output'!C$15),0)</f>
        <v>0</v>
      </c>
      <c r="AA3557" s="24">
        <f t="shared" ca="1" si="1163"/>
        <v>0</v>
      </c>
      <c r="AB3557" s="24">
        <f ca="1">MIN(AA3557,'Inputs and Output'!C$55*'Inputs and Output'!C$14,'Inputs and Output'!C$14-Model!P3557)</f>
        <v>0</v>
      </c>
      <c r="AC3557" s="24">
        <f ca="1">IF(AND(O3557="No",Q3557&lt;=0),MIN('Inputs and Output'!C$15-Model!Z3557,'Inputs and Output'!C$55*'Inputs and Output'!C$14),0)</f>
        <v>0</v>
      </c>
      <c r="AD3557" s="24">
        <f t="shared" ca="1" si="1164"/>
        <v>0</v>
      </c>
      <c r="AE3557" s="27">
        <f t="shared" ca="1" si="1165"/>
        <v>0</v>
      </c>
      <c r="AF3557" s="27">
        <f t="shared" ca="1" si="1166"/>
        <v>0</v>
      </c>
      <c r="AG3557">
        <f>'real time electricity price'!G3556</f>
        <v>0.48250000000000004</v>
      </c>
      <c r="AH3557" s="21">
        <f>'real time electricity price'!H3556</f>
        <v>10.57</v>
      </c>
      <c r="AI3557" s="24">
        <f t="shared" ca="1" si="1167"/>
        <v>0</v>
      </c>
      <c r="AJ3557">
        <f t="shared" ca="1" si="1168"/>
        <v>0</v>
      </c>
      <c r="AK3557" s="1">
        <f>SLN('Inputs and Output'!$C$27,0,'Inputs and Output'!$C$31)</f>
        <v>2968.0365296803652</v>
      </c>
      <c r="AL3557" s="1">
        <f>SLN('Inputs and Output'!$C$51,0,'Inputs and Output'!$C$31)</f>
        <v>319.634703196347</v>
      </c>
      <c r="AM3557" s="16">
        <f>-'PVWatt simulated dispatch'!$B$7*'Inputs and Output'!$C$13*'Inputs and Output'!$C$29</f>
        <v>-964.6118721461188</v>
      </c>
      <c r="AN3557" s="19">
        <f>-'Inputs and Output'!$C$54*'Inputs and Output'!$C$14/(365*24)</f>
        <v>-95.890410958904113</v>
      </c>
      <c r="AO3557" s="19">
        <f t="shared" ca="1" si="1169"/>
        <v>-4348.1735159817345</v>
      </c>
      <c r="AP3557" s="10">
        <f t="shared" si="1170"/>
        <v>65393412.7952272</v>
      </c>
      <c r="AQ3557">
        <v>6.5393412795227202E+19</v>
      </c>
      <c r="AR3557">
        <v>384566.33087635401</v>
      </c>
      <c r="AS3557" s="10">
        <f ca="1">IFERROR((AI3557/('Inputs and Output'!$C$15))*('Inputs and Output'!$C$39*'Inputs and Output'!$C$40),0)</f>
        <v>0</v>
      </c>
      <c r="AT3557" s="13">
        <f t="shared" ca="1" si="1171"/>
        <v>0</v>
      </c>
      <c r="AU3557" s="12">
        <f t="shared" ca="1" si="1172"/>
        <v>0</v>
      </c>
      <c r="AV3557" s="14">
        <f ca="1">IF(AS3557&gt;0,('Inputs and Output'!$C$42*'Inputs and Output'!$C$15),0)</f>
        <v>0</v>
      </c>
      <c r="AW3557" s="17">
        <f>SLN('Inputs and Output'!$C$45,0,'Inputs and Output'!$C$44)</f>
        <v>7068.4931506849316</v>
      </c>
      <c r="AX3557" s="15">
        <f t="shared" ca="1" si="1173"/>
        <v>-7068.4931506849316</v>
      </c>
      <c r="AY3557" s="18">
        <f t="shared" ca="1" si="1174"/>
        <v>-11416.666666666666</v>
      </c>
    </row>
    <row r="3558" spans="1:51">
      <c r="A3558" t="str">
        <f>'hourly electricity demand texas'!B3557</f>
        <v>5/29/2020 4 a.m. CDT</v>
      </c>
      <c r="B3558">
        <f>'PVWatt simulated dispatch'!K3574</f>
        <v>0</v>
      </c>
      <c r="C3558">
        <f>'hourly electricity demand texas'!I3557*'Inputs and Output'!$C$20</f>
        <v>49.67</v>
      </c>
      <c r="D3558">
        <f>MIN(MAX(C3558-'Inputs and Output'!C$16,0),'Inputs and Output'!C$19-'Inputs and Output'!C$16)</f>
        <v>49.67</v>
      </c>
      <c r="E3558">
        <f>B3558*'Inputs and Output'!C$13/1000000</f>
        <v>0</v>
      </c>
      <c r="F3558">
        <f ca="1">IF(E3558&lt;=D3558,MIN(P3558,D3558-E3558,'Inputs and Output'!C$14*'Inputs and Output'!C$55),0)</f>
        <v>0</v>
      </c>
      <c r="G3558">
        <f t="shared" ca="1" si="1175"/>
        <v>0</v>
      </c>
      <c r="H3558" s="4">
        <f t="shared" ca="1" si="1176"/>
        <v>-49.67</v>
      </c>
      <c r="I3558">
        <f t="shared" si="1157"/>
        <v>0</v>
      </c>
      <c r="J3558">
        <f t="shared" ca="1" si="1158"/>
        <v>37.299999999999997</v>
      </c>
      <c r="K3558" s="24">
        <f>AR3558/AP3558*(1/('Inputs and Output'!C$36/'Inputs and Output'!C$39))-'Inputs and Output'!C$42</f>
        <v>284.11634998503143</v>
      </c>
      <c r="L3558" s="24">
        <f ca="1">IFERROR(AVERAGE(OFFSET(K3558,-1,0,-'Inputs and Output'!C$46)),K3558)</f>
        <v>92.690316834053689</v>
      </c>
      <c r="M3558" s="24">
        <f ca="1">_xlfn.XLOOKUP(J3558/L3558,'Battery dispatch curve multiple'!C$3:C$103,'Battery dispatch curve multiple'!A$3:A$103,,1,2)</f>
        <v>0.89000000000000057</v>
      </c>
      <c r="N3558" t="str">
        <f ca="1">IF(P3558/'Inputs and Output'!C$14&lt;=M3558,"battery","miner")</f>
        <v>battery</v>
      </c>
      <c r="O3558" t="str">
        <f t="shared" ca="1" si="1159"/>
        <v>No</v>
      </c>
      <c r="P3558" s="27">
        <f t="shared" ca="1" si="1177"/>
        <v>0</v>
      </c>
      <c r="Q3558" s="24">
        <f ca="1">-(P3558/'Inputs and Output'!C$14-M3558)*'Inputs and Output'!C$14-F3558</f>
        <v>249.20000000000016</v>
      </c>
      <c r="R3558" s="24">
        <f ca="1">IF(Q3558&gt;0,MIN(Q3558,'Inputs and Output'!C$55*'Inputs and Output'!C$14,Model!I3558),0)</f>
        <v>0</v>
      </c>
      <c r="S3558" s="24">
        <f t="shared" ca="1" si="1160"/>
        <v>0</v>
      </c>
      <c r="T3558" s="24">
        <f ca="1">MIN('Inputs and Output'!C$15,Model!S3558)</f>
        <v>0</v>
      </c>
      <c r="U3558" s="24">
        <f t="shared" ca="1" si="1161"/>
        <v>0</v>
      </c>
      <c r="V3558" s="24">
        <f ca="1">MIN(U3558+R3558,'Inputs and Output'!C$55*'Inputs and Output'!C$14,'Inputs and Output'!C$14-Model!P3558)-R3558</f>
        <v>0</v>
      </c>
      <c r="W3558" s="24">
        <f t="shared" ca="1" si="1162"/>
        <v>0</v>
      </c>
      <c r="X3558" s="24">
        <f ca="1">IF(AND(O3558="Yes",Q3558&lt;=0),MIN(-Q3558,'Inputs and Output'!C$55*'Inputs and Output'!C$14-F3558),0)</f>
        <v>0</v>
      </c>
      <c r="Y3558" s="24">
        <f ca="1">MIN(X3558,'Inputs and Output'!C$15)</f>
        <v>0</v>
      </c>
      <c r="Z3558" s="24">
        <f ca="1">IF(AND(O3558="No",Q3558&lt;=0),MIN(I3558,'Inputs and Output'!C$15),0)</f>
        <v>0</v>
      </c>
      <c r="AA3558" s="24">
        <f t="shared" ca="1" si="1163"/>
        <v>0</v>
      </c>
      <c r="AB3558" s="24">
        <f ca="1">MIN(AA3558,'Inputs and Output'!C$55*'Inputs and Output'!C$14,'Inputs and Output'!C$14-Model!P3558)</f>
        <v>0</v>
      </c>
      <c r="AC3558" s="24">
        <f ca="1">IF(AND(O3558="No",Q3558&lt;=0),MIN('Inputs and Output'!C$15-Model!Z3558,'Inputs and Output'!C$55*'Inputs and Output'!C$14),0)</f>
        <v>0</v>
      </c>
      <c r="AD3558" s="24">
        <f t="shared" ca="1" si="1164"/>
        <v>0</v>
      </c>
      <c r="AE3558" s="27">
        <f t="shared" ca="1" si="1165"/>
        <v>0</v>
      </c>
      <c r="AF3558" s="27">
        <f t="shared" ca="1" si="1166"/>
        <v>0</v>
      </c>
      <c r="AG3558">
        <f>'real time electricity price'!G3557</f>
        <v>8.0274999999999999</v>
      </c>
      <c r="AH3558" s="21">
        <f>'real time electricity price'!H3557</f>
        <v>11.35</v>
      </c>
      <c r="AI3558" s="24">
        <f t="shared" ca="1" si="1167"/>
        <v>0</v>
      </c>
      <c r="AJ3558">
        <f t="shared" ca="1" si="1168"/>
        <v>0</v>
      </c>
      <c r="AK3558" s="1">
        <f>SLN('Inputs and Output'!$C$27,0,'Inputs and Output'!$C$31)</f>
        <v>2968.0365296803652</v>
      </c>
      <c r="AL3558" s="1">
        <f>SLN('Inputs and Output'!$C$51,0,'Inputs and Output'!$C$31)</f>
        <v>319.634703196347</v>
      </c>
      <c r="AM3558" s="16">
        <f>-'PVWatt simulated dispatch'!$B$7*'Inputs and Output'!$C$13*'Inputs and Output'!$C$29</f>
        <v>-964.6118721461188</v>
      </c>
      <c r="AN3558" s="19">
        <f>-'Inputs and Output'!$C$54*'Inputs and Output'!$C$14/(365*24)</f>
        <v>-95.890410958904113</v>
      </c>
      <c r="AO3558" s="19">
        <f t="shared" ca="1" si="1169"/>
        <v>-4348.1735159817345</v>
      </c>
      <c r="AP3558" s="10">
        <f t="shared" si="1170"/>
        <v>47262467.171059802</v>
      </c>
      <c r="AQ3558">
        <v>4.7262467171059802E+19</v>
      </c>
      <c r="AR3558">
        <v>483616.88499970402</v>
      </c>
      <c r="AS3558" s="10">
        <f ca="1">IFERROR((AI3558/('Inputs and Output'!$C$15))*('Inputs and Output'!$C$39*'Inputs and Output'!$C$40),0)</f>
        <v>0</v>
      </c>
      <c r="AT3558" s="13">
        <f t="shared" ca="1" si="1171"/>
        <v>0</v>
      </c>
      <c r="AU3558" s="12">
        <f t="shared" ca="1" si="1172"/>
        <v>0</v>
      </c>
      <c r="AV3558" s="14">
        <f ca="1">IF(AS3558&gt;0,('Inputs and Output'!$C$42*'Inputs and Output'!$C$15),0)</f>
        <v>0</v>
      </c>
      <c r="AW3558" s="17">
        <f>SLN('Inputs and Output'!$C$45,0,'Inputs and Output'!$C$44)</f>
        <v>7068.4931506849316</v>
      </c>
      <c r="AX3558" s="15">
        <f t="shared" ca="1" si="1173"/>
        <v>-7068.4931506849316</v>
      </c>
      <c r="AY3558" s="18">
        <f t="shared" ca="1" si="1174"/>
        <v>-11416.666666666666</v>
      </c>
    </row>
    <row r="3559" spans="1:51">
      <c r="A3559" t="str">
        <f>'hourly electricity demand texas'!B3558</f>
        <v>5/29/2020 5 a.m. CDT</v>
      </c>
      <c r="B3559">
        <f>'PVWatt simulated dispatch'!K3575</f>
        <v>0</v>
      </c>
      <c r="C3559">
        <f>'hourly electricity demand texas'!I3558*'Inputs and Output'!$C$20</f>
        <v>48.92</v>
      </c>
      <c r="D3559">
        <f>MIN(MAX(C3559-'Inputs and Output'!C$16,0),'Inputs and Output'!C$19-'Inputs and Output'!C$16)</f>
        <v>48.92</v>
      </c>
      <c r="E3559">
        <f>B3559*'Inputs and Output'!C$13/1000000</f>
        <v>0</v>
      </c>
      <c r="F3559">
        <f ca="1">IF(E3559&lt;=D3559,MIN(P3559,D3559-E3559,'Inputs and Output'!C$14*'Inputs and Output'!C$55),0)</f>
        <v>0</v>
      </c>
      <c r="G3559">
        <f t="shared" ca="1" si="1175"/>
        <v>0</v>
      </c>
      <c r="H3559" s="4">
        <f t="shared" ca="1" si="1176"/>
        <v>-48.92</v>
      </c>
      <c r="I3559">
        <f t="shared" si="1157"/>
        <v>0</v>
      </c>
      <c r="J3559">
        <f t="shared" ca="1" si="1158"/>
        <v>37.299999999999997</v>
      </c>
      <c r="K3559" s="24">
        <f>AR3559/AP3559*(1/('Inputs and Output'!C$36/'Inputs and Output'!C$39))-'Inputs and Output'!C$42</f>
        <v>85.123181464949553</v>
      </c>
      <c r="L3559" s="24">
        <f ca="1">IFERROR(AVERAGE(OFFSET(K3559,-1,0,-'Inputs and Output'!C$46)),K3559)</f>
        <v>102.29184589725607</v>
      </c>
      <c r="M3559" s="24">
        <f ca="1">_xlfn.XLOOKUP(J3559/L3559,'Battery dispatch curve multiple'!C$3:C$103,'Battery dispatch curve multiple'!A$3:A$103,,1,2)</f>
        <v>0.89000000000000057</v>
      </c>
      <c r="N3559" t="str">
        <f ca="1">IF(P3559/'Inputs and Output'!C$14&lt;=M3559,"battery","miner")</f>
        <v>battery</v>
      </c>
      <c r="O3559" t="str">
        <f t="shared" ca="1" si="1159"/>
        <v>No</v>
      </c>
      <c r="P3559" s="27">
        <f t="shared" ca="1" si="1177"/>
        <v>0</v>
      </c>
      <c r="Q3559" s="24">
        <f ca="1">-(P3559/'Inputs and Output'!C$14-M3559)*'Inputs and Output'!C$14-F3559</f>
        <v>249.20000000000016</v>
      </c>
      <c r="R3559" s="24">
        <f ca="1">IF(Q3559&gt;0,MIN(Q3559,'Inputs and Output'!C$55*'Inputs and Output'!C$14,Model!I3559),0)</f>
        <v>0</v>
      </c>
      <c r="S3559" s="24">
        <f t="shared" ca="1" si="1160"/>
        <v>0</v>
      </c>
      <c r="T3559" s="24">
        <f ca="1">MIN('Inputs and Output'!C$15,Model!S3559)</f>
        <v>0</v>
      </c>
      <c r="U3559" s="24">
        <f t="shared" ca="1" si="1161"/>
        <v>0</v>
      </c>
      <c r="V3559" s="24">
        <f ca="1">MIN(U3559+R3559,'Inputs and Output'!C$55*'Inputs and Output'!C$14,'Inputs and Output'!C$14-Model!P3559)-R3559</f>
        <v>0</v>
      </c>
      <c r="W3559" s="24">
        <f t="shared" ca="1" si="1162"/>
        <v>0</v>
      </c>
      <c r="X3559" s="24">
        <f ca="1">IF(AND(O3559="Yes",Q3559&lt;=0),MIN(-Q3559,'Inputs and Output'!C$55*'Inputs and Output'!C$14-F3559),0)</f>
        <v>0</v>
      </c>
      <c r="Y3559" s="24">
        <f ca="1">MIN(X3559,'Inputs and Output'!C$15)</f>
        <v>0</v>
      </c>
      <c r="Z3559" s="24">
        <f ca="1">IF(AND(O3559="No",Q3559&lt;=0),MIN(I3559,'Inputs and Output'!C$15),0)</f>
        <v>0</v>
      </c>
      <c r="AA3559" s="24">
        <f t="shared" ca="1" si="1163"/>
        <v>0</v>
      </c>
      <c r="AB3559" s="24">
        <f ca="1">MIN(AA3559,'Inputs and Output'!C$55*'Inputs and Output'!C$14,'Inputs and Output'!C$14-Model!P3559)</f>
        <v>0</v>
      </c>
      <c r="AC3559" s="24">
        <f ca="1">IF(AND(O3559="No",Q3559&lt;=0),MIN('Inputs and Output'!C$15-Model!Z3559,'Inputs and Output'!C$55*'Inputs and Output'!C$14),0)</f>
        <v>0</v>
      </c>
      <c r="AD3559" s="24">
        <f t="shared" ca="1" si="1164"/>
        <v>0</v>
      </c>
      <c r="AE3559" s="27">
        <f t="shared" ca="1" si="1165"/>
        <v>0</v>
      </c>
      <c r="AF3559" s="27">
        <f t="shared" ca="1" si="1166"/>
        <v>0</v>
      </c>
      <c r="AG3559">
        <f>'real time electricity price'!G3558</f>
        <v>9.5299999999999994</v>
      </c>
      <c r="AH3559" s="21">
        <f>'real time electricity price'!H3558</f>
        <v>12.45</v>
      </c>
      <c r="AI3559" s="24">
        <f t="shared" ca="1" si="1167"/>
        <v>0</v>
      </c>
      <c r="AJ3559">
        <f t="shared" ca="1" si="1168"/>
        <v>0</v>
      </c>
      <c r="AK3559" s="1">
        <f>SLN('Inputs and Output'!$C$27,0,'Inputs and Output'!$C$31)</f>
        <v>2968.0365296803652</v>
      </c>
      <c r="AL3559" s="1">
        <f>SLN('Inputs and Output'!$C$51,0,'Inputs and Output'!$C$31)</f>
        <v>319.634703196347</v>
      </c>
      <c r="AM3559" s="16">
        <f>-'PVWatt simulated dispatch'!$B$7*'Inputs and Output'!$C$13*'Inputs and Output'!$C$29</f>
        <v>-964.6118721461188</v>
      </c>
      <c r="AN3559" s="19">
        <f>-'Inputs and Output'!$C$54*'Inputs and Output'!$C$14/(365*24)</f>
        <v>-95.890410958904113</v>
      </c>
      <c r="AO3559" s="19">
        <f t="shared" ca="1" si="1169"/>
        <v>-4348.1735159817345</v>
      </c>
      <c r="AP3559" s="10">
        <f t="shared" si="1170"/>
        <v>81136523.3007337</v>
      </c>
      <c r="AQ3559">
        <v>8.1136523300733698E+19</v>
      </c>
      <c r="AR3559">
        <v>304280.20598604198</v>
      </c>
      <c r="AS3559" s="10">
        <f ca="1">IFERROR((AI3559/('Inputs and Output'!$C$15))*('Inputs and Output'!$C$39*'Inputs and Output'!$C$40),0)</f>
        <v>0</v>
      </c>
      <c r="AT3559" s="13">
        <f t="shared" ca="1" si="1171"/>
        <v>0</v>
      </c>
      <c r="AU3559" s="12">
        <f t="shared" ca="1" si="1172"/>
        <v>0</v>
      </c>
      <c r="AV3559" s="14">
        <f ca="1">IF(AS3559&gt;0,('Inputs and Output'!$C$42*'Inputs and Output'!$C$15),0)</f>
        <v>0</v>
      </c>
      <c r="AW3559" s="17">
        <f>SLN('Inputs and Output'!$C$45,0,'Inputs and Output'!$C$44)</f>
        <v>7068.4931506849316</v>
      </c>
      <c r="AX3559" s="15">
        <f t="shared" ca="1" si="1173"/>
        <v>-7068.4931506849316</v>
      </c>
      <c r="AY3559" s="18">
        <f t="shared" ca="1" si="1174"/>
        <v>-11416.666666666666</v>
      </c>
    </row>
    <row r="3560" spans="1:51">
      <c r="A3560" t="str">
        <f>'hourly electricity demand texas'!B3559</f>
        <v>5/29/2020 6 a.m. CDT</v>
      </c>
      <c r="B3560">
        <f>'PVWatt simulated dispatch'!K3576</f>
        <v>0</v>
      </c>
      <c r="C3560">
        <f>'hourly electricity demand texas'!I3559*'Inputs and Output'!$C$20</f>
        <v>50.36</v>
      </c>
      <c r="D3560">
        <f>MIN(MAX(C3560-'Inputs and Output'!C$16,0),'Inputs and Output'!C$19-'Inputs and Output'!C$16)</f>
        <v>50.36</v>
      </c>
      <c r="E3560">
        <f>B3560*'Inputs and Output'!C$13/1000000</f>
        <v>0</v>
      </c>
      <c r="F3560">
        <f ca="1">IF(E3560&lt;=D3560,MIN(P3560,D3560-E3560,'Inputs and Output'!C$14*'Inputs and Output'!C$55),0)</f>
        <v>0</v>
      </c>
      <c r="G3560">
        <f t="shared" ca="1" si="1175"/>
        <v>0</v>
      </c>
      <c r="H3560" s="4">
        <f t="shared" ca="1" si="1176"/>
        <v>-50.36</v>
      </c>
      <c r="I3560">
        <f t="shared" si="1157"/>
        <v>0</v>
      </c>
      <c r="J3560">
        <f t="shared" ca="1" si="1158"/>
        <v>37.299999999999997</v>
      </c>
      <c r="K3560" s="24">
        <f>AR3560/AP3560*(1/('Inputs and Output'!C$36/'Inputs and Output'!C$39))-'Inputs and Output'!C$42</f>
        <v>165.79849117019268</v>
      </c>
      <c r="L3560" s="24">
        <f ca="1">IFERROR(AVERAGE(OFFSET(K3560,-1,0,-'Inputs and Output'!C$46)),K3560)</f>
        <v>102.32093071031848</v>
      </c>
      <c r="M3560" s="24">
        <f ca="1">_xlfn.XLOOKUP(J3560/L3560,'Battery dispatch curve multiple'!C$3:C$103,'Battery dispatch curve multiple'!A$3:A$103,,1,2)</f>
        <v>0.89000000000000057</v>
      </c>
      <c r="N3560" t="str">
        <f ca="1">IF(P3560/'Inputs and Output'!C$14&lt;=M3560,"battery","miner")</f>
        <v>battery</v>
      </c>
      <c r="O3560" t="str">
        <f t="shared" ca="1" si="1159"/>
        <v>No</v>
      </c>
      <c r="P3560" s="27">
        <f t="shared" ca="1" si="1177"/>
        <v>0</v>
      </c>
      <c r="Q3560" s="24">
        <f ca="1">-(P3560/'Inputs and Output'!C$14-M3560)*'Inputs and Output'!C$14-F3560</f>
        <v>249.20000000000016</v>
      </c>
      <c r="R3560" s="24">
        <f ca="1">IF(Q3560&gt;0,MIN(Q3560,'Inputs and Output'!C$55*'Inputs and Output'!C$14,Model!I3560),0)</f>
        <v>0</v>
      </c>
      <c r="S3560" s="24">
        <f t="shared" ca="1" si="1160"/>
        <v>0</v>
      </c>
      <c r="T3560" s="24">
        <f ca="1">MIN('Inputs and Output'!C$15,Model!S3560)</f>
        <v>0</v>
      </c>
      <c r="U3560" s="24">
        <f t="shared" ca="1" si="1161"/>
        <v>0</v>
      </c>
      <c r="V3560" s="24">
        <f ca="1">MIN(U3560+R3560,'Inputs and Output'!C$55*'Inputs and Output'!C$14,'Inputs and Output'!C$14-Model!P3560)-R3560</f>
        <v>0</v>
      </c>
      <c r="W3560" s="24">
        <f t="shared" ca="1" si="1162"/>
        <v>0</v>
      </c>
      <c r="X3560" s="24">
        <f ca="1">IF(AND(O3560="Yes",Q3560&lt;=0),MIN(-Q3560,'Inputs and Output'!C$55*'Inputs and Output'!C$14-F3560),0)</f>
        <v>0</v>
      </c>
      <c r="Y3560" s="24">
        <f ca="1">MIN(X3560,'Inputs and Output'!C$15)</f>
        <v>0</v>
      </c>
      <c r="Z3560" s="24">
        <f ca="1">IF(AND(O3560="No",Q3560&lt;=0),MIN(I3560,'Inputs and Output'!C$15),0)</f>
        <v>0</v>
      </c>
      <c r="AA3560" s="24">
        <f t="shared" ca="1" si="1163"/>
        <v>0</v>
      </c>
      <c r="AB3560" s="24">
        <f ca="1">MIN(AA3560,'Inputs and Output'!C$55*'Inputs and Output'!C$14,'Inputs and Output'!C$14-Model!P3560)</f>
        <v>0</v>
      </c>
      <c r="AC3560" s="24">
        <f ca="1">IF(AND(O3560="No",Q3560&lt;=0),MIN('Inputs and Output'!C$15-Model!Z3560,'Inputs and Output'!C$55*'Inputs and Output'!C$14),0)</f>
        <v>0</v>
      </c>
      <c r="AD3560" s="24">
        <f t="shared" ca="1" si="1164"/>
        <v>0</v>
      </c>
      <c r="AE3560" s="27">
        <f t="shared" ca="1" si="1165"/>
        <v>0</v>
      </c>
      <c r="AF3560" s="27">
        <f t="shared" ca="1" si="1166"/>
        <v>0</v>
      </c>
      <c r="AG3560">
        <f>'real time electricity price'!G3559</f>
        <v>11.1275</v>
      </c>
      <c r="AH3560" s="21">
        <f>'real time electricity price'!H3559</f>
        <v>12.48</v>
      </c>
      <c r="AI3560" s="24">
        <f t="shared" ca="1" si="1167"/>
        <v>0</v>
      </c>
      <c r="AJ3560">
        <f t="shared" ca="1" si="1168"/>
        <v>0</v>
      </c>
      <c r="AK3560" s="1">
        <f>SLN('Inputs and Output'!$C$27,0,'Inputs and Output'!$C$31)</f>
        <v>2968.0365296803652</v>
      </c>
      <c r="AL3560" s="1">
        <f>SLN('Inputs and Output'!$C$51,0,'Inputs and Output'!$C$31)</f>
        <v>319.634703196347</v>
      </c>
      <c r="AM3560" s="16">
        <f>-'PVWatt simulated dispatch'!$B$7*'Inputs and Output'!$C$13*'Inputs and Output'!$C$29</f>
        <v>-964.6118721461188</v>
      </c>
      <c r="AN3560" s="19">
        <f>-'Inputs and Output'!$C$54*'Inputs and Output'!$C$14/(365*24)</f>
        <v>-95.890410958904113</v>
      </c>
      <c r="AO3560" s="19">
        <f t="shared" ca="1" si="1169"/>
        <v>-4348.1735159817345</v>
      </c>
      <c r="AP3560" s="10">
        <f t="shared" si="1170"/>
        <v>38800915.459511399</v>
      </c>
      <c r="AQ3560">
        <v>3.8800915459511402E+19</v>
      </c>
      <c r="AR3560">
        <v>247483.26532482199</v>
      </c>
      <c r="AS3560" s="10">
        <f ca="1">IFERROR((AI3560/('Inputs and Output'!$C$15))*('Inputs and Output'!$C$39*'Inputs and Output'!$C$40),0)</f>
        <v>0</v>
      </c>
      <c r="AT3560" s="13">
        <f t="shared" ca="1" si="1171"/>
        <v>0</v>
      </c>
      <c r="AU3560" s="12">
        <f t="shared" ca="1" si="1172"/>
        <v>0</v>
      </c>
      <c r="AV3560" s="14">
        <f ca="1">IF(AS3560&gt;0,('Inputs and Output'!$C$42*'Inputs and Output'!$C$15),0)</f>
        <v>0</v>
      </c>
      <c r="AW3560" s="17">
        <f>SLN('Inputs and Output'!$C$45,0,'Inputs and Output'!$C$44)</f>
        <v>7068.4931506849316</v>
      </c>
      <c r="AX3560" s="15">
        <f t="shared" ca="1" si="1173"/>
        <v>-7068.4931506849316</v>
      </c>
      <c r="AY3560" s="18">
        <f t="shared" ca="1" si="1174"/>
        <v>-11416.666666666666</v>
      </c>
    </row>
    <row r="3561" spans="1:51">
      <c r="A3561" t="str">
        <f>'hourly electricity demand texas'!B3560</f>
        <v>5/29/2020 7 a.m. CDT</v>
      </c>
      <c r="B3561">
        <f>'PVWatt simulated dispatch'!K3577</f>
        <v>16549.893</v>
      </c>
      <c r="C3561">
        <f>'hourly electricity demand texas'!I3560*'Inputs and Output'!$C$20</f>
        <v>52.93</v>
      </c>
      <c r="D3561">
        <f>MIN(MAX(C3561-'Inputs and Output'!C$16,0),'Inputs and Output'!C$19-'Inputs and Output'!C$16)</f>
        <v>52.93</v>
      </c>
      <c r="E3561">
        <f>B3561*'Inputs and Output'!C$13/1000000</f>
        <v>10.757430449999999</v>
      </c>
      <c r="F3561">
        <f ca="1">IF(E3561&lt;=D3561,MIN(P3561,D3561-E3561,'Inputs and Output'!C$14*'Inputs and Output'!C$55),0)</f>
        <v>0</v>
      </c>
      <c r="G3561">
        <f t="shared" ca="1" si="1175"/>
        <v>10.757430449999999</v>
      </c>
      <c r="H3561" s="4">
        <f t="shared" ca="1" si="1176"/>
        <v>-42.172569549999999</v>
      </c>
      <c r="I3561">
        <f t="shared" si="1157"/>
        <v>0</v>
      </c>
      <c r="J3561">
        <f t="shared" ca="1" si="1158"/>
        <v>37.299999999999997</v>
      </c>
      <c r="K3561" s="24">
        <f>AR3561/AP3561*(1/('Inputs and Output'!C$36/'Inputs and Output'!C$39))-'Inputs and Output'!C$42</f>
        <v>40.848506775040178</v>
      </c>
      <c r="L3561" s="24">
        <f ca="1">IFERROR(AVERAGE(OFFSET(K3561,-1,0,-'Inputs and Output'!C$46)),K3561)</f>
        <v>107.9176908319548</v>
      </c>
      <c r="M3561" s="24">
        <f ca="1">_xlfn.XLOOKUP(J3561/L3561,'Battery dispatch curve multiple'!C$3:C$103,'Battery dispatch curve multiple'!A$3:A$103,,1,2)</f>
        <v>0.88000000000000056</v>
      </c>
      <c r="N3561" t="str">
        <f ca="1">IF(P3561/'Inputs and Output'!C$14&lt;=M3561,"battery","miner")</f>
        <v>battery</v>
      </c>
      <c r="O3561" t="str">
        <f t="shared" ca="1" si="1159"/>
        <v>No</v>
      </c>
      <c r="P3561" s="27">
        <f t="shared" ca="1" si="1177"/>
        <v>0</v>
      </c>
      <c r="Q3561" s="24">
        <f ca="1">-(P3561/'Inputs and Output'!C$14-M3561)*'Inputs and Output'!C$14-F3561</f>
        <v>246.40000000000015</v>
      </c>
      <c r="R3561" s="24">
        <f ca="1">IF(Q3561&gt;0,MIN(Q3561,'Inputs and Output'!C$55*'Inputs and Output'!C$14,Model!I3561),0)</f>
        <v>0</v>
      </c>
      <c r="S3561" s="24">
        <f t="shared" ca="1" si="1160"/>
        <v>0</v>
      </c>
      <c r="T3561" s="24">
        <f ca="1">MIN('Inputs and Output'!C$15,Model!S3561)</f>
        <v>0</v>
      </c>
      <c r="U3561" s="24">
        <f t="shared" ca="1" si="1161"/>
        <v>0</v>
      </c>
      <c r="V3561" s="24">
        <f ca="1">MIN(U3561+R3561,'Inputs and Output'!C$55*'Inputs and Output'!C$14,'Inputs and Output'!C$14-Model!P3561)-R3561</f>
        <v>0</v>
      </c>
      <c r="W3561" s="24">
        <f t="shared" ca="1" si="1162"/>
        <v>0</v>
      </c>
      <c r="X3561" s="24">
        <f ca="1">IF(AND(O3561="Yes",Q3561&lt;=0),MIN(-Q3561,'Inputs and Output'!C$55*'Inputs and Output'!C$14-F3561),0)</f>
        <v>0</v>
      </c>
      <c r="Y3561" s="24">
        <f ca="1">MIN(X3561,'Inputs and Output'!C$15)</f>
        <v>0</v>
      </c>
      <c r="Z3561" s="24">
        <f ca="1">IF(AND(O3561="No",Q3561&lt;=0),MIN(I3561,'Inputs and Output'!C$15),0)</f>
        <v>0</v>
      </c>
      <c r="AA3561" s="24">
        <f t="shared" ca="1" si="1163"/>
        <v>0</v>
      </c>
      <c r="AB3561" s="24">
        <f ca="1">MIN(AA3561,'Inputs and Output'!C$55*'Inputs and Output'!C$14,'Inputs and Output'!C$14-Model!P3561)</f>
        <v>0</v>
      </c>
      <c r="AC3561" s="24">
        <f ca="1">IF(AND(O3561="No",Q3561&lt;=0),MIN('Inputs and Output'!C$15-Model!Z3561,'Inputs and Output'!C$55*'Inputs and Output'!C$14),0)</f>
        <v>0</v>
      </c>
      <c r="AD3561" s="24">
        <f t="shared" ca="1" si="1164"/>
        <v>0</v>
      </c>
      <c r="AE3561" s="27">
        <f t="shared" ca="1" si="1165"/>
        <v>0</v>
      </c>
      <c r="AF3561" s="27">
        <f t="shared" ca="1" si="1166"/>
        <v>0</v>
      </c>
      <c r="AG3561">
        <f>'real time electricity price'!G3560</f>
        <v>11.8925</v>
      </c>
      <c r="AH3561" s="21">
        <f>'real time electricity price'!H3560</f>
        <v>12.94</v>
      </c>
      <c r="AI3561" s="24">
        <f t="shared" ca="1" si="1167"/>
        <v>0</v>
      </c>
      <c r="AJ3561">
        <f t="shared" ca="1" si="1168"/>
        <v>127.93274162662499</v>
      </c>
      <c r="AK3561" s="1">
        <f>SLN('Inputs and Output'!$C$27,0,'Inputs and Output'!$C$31)</f>
        <v>2968.0365296803652</v>
      </c>
      <c r="AL3561" s="1">
        <f>SLN('Inputs and Output'!$C$51,0,'Inputs and Output'!$C$31)</f>
        <v>319.634703196347</v>
      </c>
      <c r="AM3561" s="16">
        <f>-'PVWatt simulated dispatch'!$B$7*'Inputs and Output'!$C$13*'Inputs and Output'!$C$29</f>
        <v>-964.6118721461188</v>
      </c>
      <c r="AN3561" s="19">
        <f>-'Inputs and Output'!$C$54*'Inputs and Output'!$C$14/(365*24)</f>
        <v>-95.890410958904113</v>
      </c>
      <c r="AO3561" s="19">
        <f t="shared" ca="1" si="1169"/>
        <v>-4220.2407743551094</v>
      </c>
      <c r="AP3561" s="10">
        <f t="shared" si="1170"/>
        <v>157046861.525736</v>
      </c>
      <c r="AQ3561">
        <v>1.57046861525736E+20</v>
      </c>
      <c r="AR3561">
        <v>362455.32743228099</v>
      </c>
      <c r="AS3561" s="10">
        <f ca="1">IFERROR((AI3561/('Inputs and Output'!$C$15))*('Inputs and Output'!$C$39*'Inputs and Output'!$C$40),0)</f>
        <v>0</v>
      </c>
      <c r="AT3561" s="13">
        <f t="shared" ca="1" si="1171"/>
        <v>0</v>
      </c>
      <c r="AU3561" s="12">
        <f t="shared" ca="1" si="1172"/>
        <v>0</v>
      </c>
      <c r="AV3561" s="14">
        <f ca="1">IF(AS3561&gt;0,('Inputs and Output'!$C$42*'Inputs and Output'!$C$15),0)</f>
        <v>0</v>
      </c>
      <c r="AW3561" s="17">
        <f>SLN('Inputs and Output'!$C$45,0,'Inputs and Output'!$C$44)</f>
        <v>7068.4931506849316</v>
      </c>
      <c r="AX3561" s="15">
        <f t="shared" ca="1" si="1173"/>
        <v>-7068.4931506849316</v>
      </c>
      <c r="AY3561" s="18">
        <f t="shared" ca="1" si="1174"/>
        <v>-11288.73392504004</v>
      </c>
    </row>
    <row r="3562" spans="1:51">
      <c r="A3562" t="str">
        <f>'hourly electricity demand texas'!B3561</f>
        <v>5/29/2020 8 a.m. CDT</v>
      </c>
      <c r="B3562">
        <f>'PVWatt simulated dispatch'!K3578</f>
        <v>94774.93</v>
      </c>
      <c r="C3562">
        <f>'hourly electricity demand texas'!I3561*'Inputs and Output'!$C$20</f>
        <v>55.56</v>
      </c>
      <c r="D3562">
        <f>MIN(MAX(C3562-'Inputs and Output'!C$16,0),'Inputs and Output'!C$19-'Inputs and Output'!C$16)</f>
        <v>55.56</v>
      </c>
      <c r="E3562">
        <f>B3562*'Inputs and Output'!C$13/1000000</f>
        <v>61.603704499999992</v>
      </c>
      <c r="F3562">
        <f>IF(E3562&lt;=D3562,MIN(P3562,D3562-E3562,'Inputs and Output'!C$14*'Inputs and Output'!C$55),0)</f>
        <v>0</v>
      </c>
      <c r="G3562">
        <f t="shared" si="1175"/>
        <v>55.56</v>
      </c>
      <c r="H3562" s="4">
        <f t="shared" si="1176"/>
        <v>0</v>
      </c>
      <c r="I3562">
        <f t="shared" si="1157"/>
        <v>6.0437044999999898</v>
      </c>
      <c r="J3562">
        <f t="shared" ca="1" si="1158"/>
        <v>37.299999999999997</v>
      </c>
      <c r="K3562" s="24">
        <f>AR3562/AP3562*(1/('Inputs and Output'!C$36/'Inputs and Output'!C$39))-'Inputs and Output'!C$42</f>
        <v>82.157217801195884</v>
      </c>
      <c r="L3562" s="24">
        <f ca="1">IFERROR(AVERAGE(OFFSET(K3562,-1,0,-'Inputs and Output'!C$46)),K3562)</f>
        <v>108.77400787562794</v>
      </c>
      <c r="M3562" s="24">
        <f ca="1">_xlfn.XLOOKUP(J3562/L3562,'Battery dispatch curve multiple'!C$3:C$103,'Battery dispatch curve multiple'!A$3:A$103,,1,2)</f>
        <v>0.88000000000000056</v>
      </c>
      <c r="N3562" t="str">
        <f ca="1">IF(P3562/'Inputs and Output'!C$14&lt;=M3562,"battery","miner")</f>
        <v>battery</v>
      </c>
      <c r="O3562" t="str">
        <f t="shared" si="1159"/>
        <v>No</v>
      </c>
      <c r="P3562" s="27">
        <f t="shared" ca="1" si="1177"/>
        <v>0</v>
      </c>
      <c r="Q3562" s="24">
        <f ca="1">-(P3562/'Inputs and Output'!C$14-M3562)*'Inputs and Output'!C$14-F3562</f>
        <v>246.40000000000015</v>
      </c>
      <c r="R3562" s="24">
        <f ca="1">IF(Q3562&gt;0,MIN(Q3562,'Inputs and Output'!C$55*'Inputs and Output'!C$14,Model!I3562),0)</f>
        <v>6.0437044999999898</v>
      </c>
      <c r="S3562" s="24">
        <f t="shared" ca="1" si="1160"/>
        <v>0</v>
      </c>
      <c r="T3562" s="24">
        <f ca="1">MIN('Inputs and Output'!C$15,Model!S3562)</f>
        <v>0</v>
      </c>
      <c r="U3562" s="24">
        <f t="shared" ca="1" si="1161"/>
        <v>0</v>
      </c>
      <c r="V3562" s="24">
        <f ca="1">MIN(U3562+R3562,'Inputs and Output'!C$55*'Inputs and Output'!C$14,'Inputs and Output'!C$14-Model!P3562)-R3562</f>
        <v>0</v>
      </c>
      <c r="W3562" s="24">
        <f t="shared" ca="1" si="1162"/>
        <v>0</v>
      </c>
      <c r="X3562" s="24">
        <f ca="1">IF(AND(O3562="Yes",Q3562&lt;=0),MIN(-Q3562,'Inputs and Output'!C$55*'Inputs and Output'!C$14-F3562),0)</f>
        <v>0</v>
      </c>
      <c r="Y3562" s="24">
        <f ca="1">MIN(X3562,'Inputs and Output'!C$15)</f>
        <v>0</v>
      </c>
      <c r="Z3562" s="24">
        <f ca="1">IF(AND(O3562="No",Q3562&lt;=0),MIN(I3562,'Inputs and Output'!C$15),0)</f>
        <v>0</v>
      </c>
      <c r="AA3562" s="24">
        <f t="shared" ca="1" si="1163"/>
        <v>0</v>
      </c>
      <c r="AB3562" s="24">
        <f ca="1">MIN(AA3562,'Inputs and Output'!C$55*'Inputs and Output'!C$14,'Inputs and Output'!C$14-Model!P3562)</f>
        <v>0</v>
      </c>
      <c r="AC3562" s="24">
        <f ca="1">IF(AND(O3562="No",Q3562&lt;=0),MIN('Inputs and Output'!C$15-Model!Z3562,'Inputs and Output'!C$55*'Inputs and Output'!C$14),0)</f>
        <v>0</v>
      </c>
      <c r="AD3562" s="24">
        <f t="shared" ca="1" si="1164"/>
        <v>0</v>
      </c>
      <c r="AE3562" s="27">
        <f t="shared" ca="1" si="1165"/>
        <v>6.0437044999999898</v>
      </c>
      <c r="AF3562" s="27">
        <f t="shared" ca="1" si="1166"/>
        <v>0</v>
      </c>
      <c r="AG3562">
        <f>'real time electricity price'!G3561</f>
        <v>12.8125</v>
      </c>
      <c r="AH3562" s="21">
        <f>'real time electricity price'!H3561</f>
        <v>13.97</v>
      </c>
      <c r="AI3562" s="24">
        <f t="shared" ca="1" si="1167"/>
        <v>0</v>
      </c>
      <c r="AJ3562">
        <f t="shared" si="1168"/>
        <v>711.86250000000007</v>
      </c>
      <c r="AK3562" s="1">
        <f>SLN('Inputs and Output'!$C$27,0,'Inputs and Output'!$C$31)</f>
        <v>2968.0365296803652</v>
      </c>
      <c r="AL3562" s="1">
        <f>SLN('Inputs and Output'!$C$51,0,'Inputs and Output'!$C$31)</f>
        <v>319.634703196347</v>
      </c>
      <c r="AM3562" s="16">
        <f>-'PVWatt simulated dispatch'!$B$7*'Inputs and Output'!$C$13*'Inputs and Output'!$C$29</f>
        <v>-964.6118721461188</v>
      </c>
      <c r="AN3562" s="19">
        <f>-'Inputs and Output'!$C$54*'Inputs and Output'!$C$14/(365*24)</f>
        <v>-95.890410958904113</v>
      </c>
      <c r="AO3562" s="19">
        <f t="shared" si="1169"/>
        <v>-3636.3110159817352</v>
      </c>
      <c r="AP3562" s="10">
        <f t="shared" si="1170"/>
        <v>101722139.25161099</v>
      </c>
      <c r="AQ3562">
        <v>1.0172213925161099E+20</v>
      </c>
      <c r="AR3562">
        <v>371652.65263000003</v>
      </c>
      <c r="AS3562" s="10">
        <f ca="1">IFERROR((AI3562/('Inputs and Output'!$C$15))*('Inputs and Output'!$C$39*'Inputs and Output'!$C$40),0)</f>
        <v>0</v>
      </c>
      <c r="AT3562" s="13">
        <f t="shared" ca="1" si="1171"/>
        <v>0</v>
      </c>
      <c r="AU3562" s="12">
        <f t="shared" ca="1" si="1172"/>
        <v>0</v>
      </c>
      <c r="AV3562" s="14">
        <f ca="1">IF(AS3562&gt;0,('Inputs and Output'!$C$42*'Inputs and Output'!$C$15),0)</f>
        <v>0</v>
      </c>
      <c r="AW3562" s="17">
        <f>SLN('Inputs and Output'!$C$45,0,'Inputs and Output'!$C$44)</f>
        <v>7068.4931506849316</v>
      </c>
      <c r="AX3562" s="15">
        <f t="shared" ca="1" si="1173"/>
        <v>-7068.4931506849316</v>
      </c>
      <c r="AY3562" s="18">
        <f t="shared" ca="1" si="1174"/>
        <v>-10704.804166666667</v>
      </c>
    </row>
    <row r="3563" spans="1:51">
      <c r="A3563" t="str">
        <f>'hourly electricity demand texas'!B3562</f>
        <v>5/29/2020 9 a.m. CDT</v>
      </c>
      <c r="B3563">
        <f>'PVWatt simulated dispatch'!K3579</f>
        <v>78243.827999999994</v>
      </c>
      <c r="C3563">
        <f>'hourly electricity demand texas'!I3562*'Inputs and Output'!$C$20</f>
        <v>59.28</v>
      </c>
      <c r="D3563">
        <f>MIN(MAX(C3563-'Inputs and Output'!C$16,0),'Inputs and Output'!C$19-'Inputs and Output'!C$16)</f>
        <v>59.28</v>
      </c>
      <c r="E3563">
        <f>B3563*'Inputs and Output'!C$13/1000000</f>
        <v>50.858488199999996</v>
      </c>
      <c r="F3563">
        <f ca="1">IF(E3563&lt;=D3563,MIN(P3563,D3563-E3563,'Inputs and Output'!C$14*'Inputs and Output'!C$55),0)</f>
        <v>6.0437044999999898</v>
      </c>
      <c r="G3563">
        <f t="shared" ca="1" si="1175"/>
        <v>56.902192699999986</v>
      </c>
      <c r="H3563" s="4">
        <f t="shared" ca="1" si="1176"/>
        <v>-2.3778073000000148</v>
      </c>
      <c r="I3563">
        <f t="shared" si="1157"/>
        <v>0</v>
      </c>
      <c r="J3563">
        <f t="shared" ca="1" si="1158"/>
        <v>37.299999999999997</v>
      </c>
      <c r="K3563" s="24">
        <f>AR3563/AP3563*(1/('Inputs and Output'!C$36/'Inputs and Output'!C$39))-'Inputs and Output'!C$42</f>
        <v>120.43147593750223</v>
      </c>
      <c r="L3563" s="24">
        <f ca="1">IFERROR(AVERAGE(OFFSET(K3563,-1,0,-'Inputs and Output'!C$46)),K3563)</f>
        <v>110.18785542156684</v>
      </c>
      <c r="M3563" s="24">
        <f ca="1">_xlfn.XLOOKUP(J3563/L3563,'Battery dispatch curve multiple'!C$3:C$103,'Battery dispatch curve multiple'!A$3:A$103,,1,2)</f>
        <v>0.88000000000000056</v>
      </c>
      <c r="N3563" t="str">
        <f ca="1">IF(P3563/'Inputs and Output'!C$14&lt;=M3563,"battery","miner")</f>
        <v>battery</v>
      </c>
      <c r="O3563" t="str">
        <f t="shared" ca="1" si="1159"/>
        <v>Yes</v>
      </c>
      <c r="P3563" s="27">
        <f t="shared" ca="1" si="1177"/>
        <v>6.0437044999999898</v>
      </c>
      <c r="Q3563" s="24">
        <f ca="1">-(P3563/'Inputs and Output'!C$14-M3563)*'Inputs and Output'!C$14-F3563</f>
        <v>234.31259100000017</v>
      </c>
      <c r="R3563" s="24">
        <f ca="1">IF(Q3563&gt;0,MIN(Q3563,'Inputs and Output'!C$55*'Inputs and Output'!C$14,Model!I3563),0)</f>
        <v>0</v>
      </c>
      <c r="S3563" s="24">
        <f t="shared" ca="1" si="1160"/>
        <v>0</v>
      </c>
      <c r="T3563" s="24">
        <f ca="1">MIN('Inputs and Output'!C$15,Model!S3563)</f>
        <v>0</v>
      </c>
      <c r="U3563" s="24">
        <f t="shared" ca="1" si="1161"/>
        <v>0</v>
      </c>
      <c r="V3563" s="24">
        <f ca="1">MIN(U3563+R3563,'Inputs and Output'!C$55*'Inputs and Output'!C$14,'Inputs and Output'!C$14-Model!P3563)-R3563</f>
        <v>0</v>
      </c>
      <c r="W3563" s="24">
        <f t="shared" ca="1" si="1162"/>
        <v>0</v>
      </c>
      <c r="X3563" s="24">
        <f ca="1">IF(AND(O3563="Yes",Q3563&lt;=0),MIN(-Q3563,'Inputs and Output'!C$55*'Inputs and Output'!C$14-F3563),0)</f>
        <v>0</v>
      </c>
      <c r="Y3563" s="24">
        <f ca="1">MIN(X3563,'Inputs and Output'!C$15)</f>
        <v>0</v>
      </c>
      <c r="Z3563" s="24">
        <f ca="1">IF(AND(O3563="No",Q3563&lt;=0),MIN(I3563,'Inputs and Output'!C$15),0)</f>
        <v>0</v>
      </c>
      <c r="AA3563" s="24">
        <f t="shared" ca="1" si="1163"/>
        <v>0</v>
      </c>
      <c r="AB3563" s="24">
        <f ca="1">MIN(AA3563,'Inputs and Output'!C$55*'Inputs and Output'!C$14,'Inputs and Output'!C$14-Model!P3563)</f>
        <v>0</v>
      </c>
      <c r="AC3563" s="24">
        <f ca="1">IF(AND(O3563="No",Q3563&lt;=0),MIN('Inputs and Output'!C$15-Model!Z3563,'Inputs and Output'!C$55*'Inputs and Output'!C$14),0)</f>
        <v>0</v>
      </c>
      <c r="AD3563" s="24">
        <f t="shared" ca="1" si="1164"/>
        <v>0</v>
      </c>
      <c r="AE3563" s="27">
        <f t="shared" ca="1" si="1165"/>
        <v>-6.0437044999999898</v>
      </c>
      <c r="AF3563" s="27">
        <f t="shared" ca="1" si="1166"/>
        <v>0</v>
      </c>
      <c r="AG3563">
        <f>'real time electricity price'!G3562</f>
        <v>14.18</v>
      </c>
      <c r="AH3563" s="21">
        <f>'real time electricity price'!H3562</f>
        <v>15.55</v>
      </c>
      <c r="AI3563" s="24">
        <f t="shared" ca="1" si="1167"/>
        <v>0</v>
      </c>
      <c r="AJ3563">
        <f t="shared" ca="1" si="1168"/>
        <v>806.87309248599979</v>
      </c>
      <c r="AK3563" s="1">
        <f>SLN('Inputs and Output'!$C$27,0,'Inputs and Output'!$C$31)</f>
        <v>2968.0365296803652</v>
      </c>
      <c r="AL3563" s="1">
        <f>SLN('Inputs and Output'!$C$51,0,'Inputs and Output'!$C$31)</f>
        <v>319.634703196347</v>
      </c>
      <c r="AM3563" s="16">
        <f>-'PVWatt simulated dispatch'!$B$7*'Inputs and Output'!$C$13*'Inputs and Output'!$C$29</f>
        <v>-964.6118721461188</v>
      </c>
      <c r="AN3563" s="19">
        <f>-'Inputs and Output'!$C$54*'Inputs and Output'!$C$14/(365*24)</f>
        <v>-95.890410958904113</v>
      </c>
      <c r="AO3563" s="19">
        <f t="shared" ca="1" si="1169"/>
        <v>-3541.3004234957352</v>
      </c>
      <c r="AP3563" s="10">
        <f t="shared" si="1170"/>
        <v>87719105.0615955</v>
      </c>
      <c r="AQ3563">
        <v>8.7719105061595496E+19</v>
      </c>
      <c r="AR3563">
        <v>429860.39471235097</v>
      </c>
      <c r="AS3563" s="10">
        <f ca="1">IFERROR((AI3563/('Inputs and Output'!$C$15))*('Inputs and Output'!$C$39*'Inputs and Output'!$C$40),0)</f>
        <v>0</v>
      </c>
      <c r="AT3563" s="13">
        <f t="shared" ca="1" si="1171"/>
        <v>0</v>
      </c>
      <c r="AU3563" s="12">
        <f t="shared" ca="1" si="1172"/>
        <v>0</v>
      </c>
      <c r="AV3563" s="14">
        <f ca="1">IF(AS3563&gt;0,('Inputs and Output'!$C$42*'Inputs and Output'!$C$15),0)</f>
        <v>0</v>
      </c>
      <c r="AW3563" s="17">
        <f>SLN('Inputs and Output'!$C$45,0,'Inputs and Output'!$C$44)</f>
        <v>7068.4931506849316</v>
      </c>
      <c r="AX3563" s="15">
        <f t="shared" ca="1" si="1173"/>
        <v>-7068.4931506849316</v>
      </c>
      <c r="AY3563" s="18">
        <f t="shared" ca="1" si="1174"/>
        <v>-10609.793574180667</v>
      </c>
    </row>
    <row r="3564" spans="1:51">
      <c r="A3564" t="str">
        <f>'hourly electricity demand texas'!B3563</f>
        <v>5/29/2020 10 a.m. CDT</v>
      </c>
      <c r="B3564">
        <f>'PVWatt simulated dispatch'!K3580</f>
        <v>317323.21899999998</v>
      </c>
      <c r="C3564">
        <f>'hourly electricity demand texas'!I3563*'Inputs and Output'!$C$20</f>
        <v>64.070000000000007</v>
      </c>
      <c r="D3564">
        <f>MIN(MAX(C3564-'Inputs and Output'!C$16,0),'Inputs and Output'!C$19-'Inputs and Output'!C$16)</f>
        <v>64.070000000000007</v>
      </c>
      <c r="E3564">
        <f>B3564*'Inputs and Output'!C$13/1000000</f>
        <v>206.26009235000001</v>
      </c>
      <c r="F3564">
        <f>IF(E3564&lt;=D3564,MIN(P3564,D3564-E3564,'Inputs and Output'!C$14*'Inputs and Output'!C$55),0)</f>
        <v>0</v>
      </c>
      <c r="G3564">
        <f t="shared" si="1175"/>
        <v>64.070000000000007</v>
      </c>
      <c r="H3564" s="4">
        <f t="shared" si="1176"/>
        <v>0</v>
      </c>
      <c r="I3564">
        <f t="shared" si="1157"/>
        <v>142.19009234999999</v>
      </c>
      <c r="J3564">
        <f t="shared" ca="1" si="1158"/>
        <v>37.299999999999997</v>
      </c>
      <c r="K3564" s="24">
        <f>AR3564/AP3564*(1/('Inputs and Output'!C$36/'Inputs and Output'!C$39))-'Inputs and Output'!C$42</f>
        <v>43.122512445391564</v>
      </c>
      <c r="L3564" s="24">
        <f ca="1">IFERROR(AVERAGE(OFFSET(K3564,-1,0,-'Inputs and Output'!C$46)),K3564)</f>
        <v>113.58367735346144</v>
      </c>
      <c r="M3564" s="24">
        <f ca="1">_xlfn.XLOOKUP(J3564/L3564,'Battery dispatch curve multiple'!C$3:C$103,'Battery dispatch curve multiple'!A$3:A$103,,1,2)</f>
        <v>0.88000000000000056</v>
      </c>
      <c r="N3564" t="str">
        <f ca="1">IF(P3564/'Inputs and Output'!C$14&lt;=M3564,"battery","miner")</f>
        <v>battery</v>
      </c>
      <c r="O3564" t="str">
        <f t="shared" si="1159"/>
        <v>No</v>
      </c>
      <c r="P3564" s="27">
        <f t="shared" ca="1" si="1177"/>
        <v>0</v>
      </c>
      <c r="Q3564" s="24">
        <f ca="1">-(P3564/'Inputs and Output'!C$14-M3564)*'Inputs and Output'!C$14-F3564</f>
        <v>246.40000000000015</v>
      </c>
      <c r="R3564" s="24">
        <f ca="1">IF(Q3564&gt;0,MIN(Q3564,'Inputs and Output'!C$55*'Inputs and Output'!C$14,Model!I3564),0)</f>
        <v>70</v>
      </c>
      <c r="S3564" s="24">
        <f t="shared" ca="1" si="1160"/>
        <v>72.190092349999986</v>
      </c>
      <c r="T3564" s="24">
        <f ca="1">MIN('Inputs and Output'!C$15,Model!S3564)</f>
        <v>72.190092349999986</v>
      </c>
      <c r="U3564" s="24">
        <f t="shared" ca="1" si="1161"/>
        <v>0</v>
      </c>
      <c r="V3564" s="24">
        <f ca="1">MIN(U3564+R3564,'Inputs and Output'!C$55*'Inputs and Output'!C$14,'Inputs and Output'!C$14-Model!P3564)-R3564</f>
        <v>0</v>
      </c>
      <c r="W3564" s="24">
        <f t="shared" ca="1" si="1162"/>
        <v>0</v>
      </c>
      <c r="X3564" s="24">
        <f ca="1">IF(AND(O3564="Yes",Q3564&lt;=0),MIN(-Q3564,'Inputs and Output'!C$55*'Inputs and Output'!C$14-F3564),0)</f>
        <v>0</v>
      </c>
      <c r="Y3564" s="24">
        <f ca="1">MIN(X3564,'Inputs and Output'!C$15)</f>
        <v>0</v>
      </c>
      <c r="Z3564" s="24">
        <f ca="1">IF(AND(O3564="No",Q3564&lt;=0),MIN(I3564,'Inputs and Output'!C$15),0)</f>
        <v>0</v>
      </c>
      <c r="AA3564" s="24">
        <f t="shared" ca="1" si="1163"/>
        <v>0</v>
      </c>
      <c r="AB3564" s="24">
        <f ca="1">MIN(AA3564,'Inputs and Output'!C$55*'Inputs and Output'!C$14,'Inputs and Output'!C$14-Model!P3564)</f>
        <v>0</v>
      </c>
      <c r="AC3564" s="24">
        <f ca="1">IF(AND(O3564="No",Q3564&lt;=0),MIN('Inputs and Output'!C$15-Model!Z3564,'Inputs and Output'!C$55*'Inputs and Output'!C$14),0)</f>
        <v>0</v>
      </c>
      <c r="AD3564" s="24">
        <f t="shared" ca="1" si="1164"/>
        <v>0</v>
      </c>
      <c r="AE3564" s="27">
        <f t="shared" ca="1" si="1165"/>
        <v>70</v>
      </c>
      <c r="AF3564" s="27">
        <f t="shared" ca="1" si="1166"/>
        <v>0</v>
      </c>
      <c r="AG3564">
        <f>'real time electricity price'!G3563</f>
        <v>15.354999999999999</v>
      </c>
      <c r="AH3564" s="21">
        <f>'real time electricity price'!H3563</f>
        <v>17.05</v>
      </c>
      <c r="AI3564" s="24">
        <f t="shared" ca="1" si="1167"/>
        <v>72.190092349999986</v>
      </c>
      <c r="AJ3564">
        <f t="shared" si="1168"/>
        <v>983.79485</v>
      </c>
      <c r="AK3564" s="1">
        <f>SLN('Inputs and Output'!$C$27,0,'Inputs and Output'!$C$31)</f>
        <v>2968.0365296803652</v>
      </c>
      <c r="AL3564" s="1">
        <f>SLN('Inputs and Output'!$C$51,0,'Inputs and Output'!$C$31)</f>
        <v>319.634703196347</v>
      </c>
      <c r="AM3564" s="16">
        <f>-'PVWatt simulated dispatch'!$B$7*'Inputs and Output'!$C$13*'Inputs and Output'!$C$29</f>
        <v>-964.6118721461188</v>
      </c>
      <c r="AN3564" s="19">
        <f>-'Inputs and Output'!$C$54*'Inputs and Output'!$C$14/(365*24)</f>
        <v>-95.890410958904113</v>
      </c>
      <c r="AO3564" s="19">
        <f t="shared" si="1169"/>
        <v>-3364.3786659817351</v>
      </c>
      <c r="AP3564" s="10">
        <f t="shared" si="1170"/>
        <v>178374213.09095901</v>
      </c>
      <c r="AQ3564">
        <v>1.78374213090959E+20</v>
      </c>
      <c r="AR3564">
        <v>424891.164028231</v>
      </c>
      <c r="AS3564" s="10">
        <f ca="1">IFERROR((AI3564/('Inputs and Output'!$C$15))*('Inputs and Output'!$C$39*'Inputs and Output'!$C$40),0)</f>
        <v>2216067.9512093021</v>
      </c>
      <c r="AT3564" s="13">
        <f t="shared" ca="1" si="1171"/>
        <v>1.2423701345660622E-2</v>
      </c>
      <c r="AU3564" s="12">
        <f t="shared" ca="1" si="1172"/>
        <v>5278.7209262968418</v>
      </c>
      <c r="AV3564" s="14">
        <f ca="1">IF(AS3564&gt;0,('Inputs and Output'!$C$42*'Inputs and Output'!$C$15),0)</f>
        <v>5325.12</v>
      </c>
      <c r="AW3564" s="17">
        <f>SLN('Inputs and Output'!$C$45,0,'Inputs and Output'!$C$44)</f>
        <v>7068.4931506849316</v>
      </c>
      <c r="AX3564" s="15">
        <f t="shared" ca="1" si="1173"/>
        <v>-7114.8922243880897</v>
      </c>
      <c r="AY3564" s="18">
        <f t="shared" ca="1" si="1174"/>
        <v>-10479.270890369826</v>
      </c>
    </row>
    <row r="3565" spans="1:51">
      <c r="A3565" t="str">
        <f>'hourly electricity demand texas'!B3564</f>
        <v>5/29/2020 11 a.m. CDT</v>
      </c>
      <c r="B3565">
        <f>'PVWatt simulated dispatch'!K3581</f>
        <v>348942.68800000002</v>
      </c>
      <c r="C3565">
        <f>'hourly electricity demand texas'!I3564*'Inputs and Output'!$C$20</f>
        <v>69.320000000000007</v>
      </c>
      <c r="D3565">
        <f>MIN(MAX(C3565-'Inputs and Output'!C$16,0),'Inputs and Output'!C$19-'Inputs and Output'!C$16)</f>
        <v>69.320000000000007</v>
      </c>
      <c r="E3565">
        <f>B3565*'Inputs and Output'!C$13/1000000</f>
        <v>226.81274720000002</v>
      </c>
      <c r="F3565">
        <f>IF(E3565&lt;=D3565,MIN(P3565,D3565-E3565,'Inputs and Output'!C$14*'Inputs and Output'!C$55),0)</f>
        <v>0</v>
      </c>
      <c r="G3565">
        <f t="shared" si="1175"/>
        <v>69.320000000000007</v>
      </c>
      <c r="H3565" s="4">
        <f t="shared" si="1176"/>
        <v>0</v>
      </c>
      <c r="I3565">
        <f t="shared" si="1157"/>
        <v>157.4927472</v>
      </c>
      <c r="J3565">
        <f t="shared" ca="1" si="1158"/>
        <v>37.299999999999997</v>
      </c>
      <c r="K3565" s="24">
        <f>AR3565/AP3565*(1/('Inputs and Output'!C$36/'Inputs and Output'!C$39))-'Inputs and Output'!C$42</f>
        <v>18.824175011119586</v>
      </c>
      <c r="L3565" s="24">
        <f ca="1">IFERROR(AVERAGE(OFFSET(K3565,-1,0,-'Inputs and Output'!C$46)),K3565)</f>
        <v>115.32477637670819</v>
      </c>
      <c r="M3565" s="24">
        <f ca="1">_xlfn.XLOOKUP(J3565/L3565,'Battery dispatch curve multiple'!C$3:C$103,'Battery dispatch curve multiple'!A$3:A$103,,1,2)</f>
        <v>0.88000000000000056</v>
      </c>
      <c r="N3565" t="str">
        <f ca="1">IF(P3565/'Inputs and Output'!C$14&lt;=M3565,"battery","miner")</f>
        <v>battery</v>
      </c>
      <c r="O3565" t="str">
        <f t="shared" si="1159"/>
        <v>No</v>
      </c>
      <c r="P3565" s="27">
        <f t="shared" ca="1" si="1177"/>
        <v>70</v>
      </c>
      <c r="Q3565" s="24">
        <f ca="1">-(P3565/'Inputs and Output'!C$14-M3565)*'Inputs and Output'!C$14-F3565</f>
        <v>176.40000000000015</v>
      </c>
      <c r="R3565" s="24">
        <f ca="1">IF(Q3565&gt;0,MIN(Q3565,'Inputs and Output'!C$55*'Inputs and Output'!C$14,Model!I3565),0)</f>
        <v>70</v>
      </c>
      <c r="S3565" s="24">
        <f t="shared" ca="1" si="1160"/>
        <v>87.492747199999997</v>
      </c>
      <c r="T3565" s="24">
        <f ca="1">MIN('Inputs and Output'!C$15,Model!S3565)</f>
        <v>87.492747199999997</v>
      </c>
      <c r="U3565" s="24">
        <f t="shared" ca="1" si="1161"/>
        <v>0</v>
      </c>
      <c r="V3565" s="24">
        <f ca="1">MIN(U3565+R3565,'Inputs and Output'!C$55*'Inputs and Output'!C$14,'Inputs and Output'!C$14-Model!P3565)-R3565</f>
        <v>0</v>
      </c>
      <c r="W3565" s="24">
        <f t="shared" ca="1" si="1162"/>
        <v>0</v>
      </c>
      <c r="X3565" s="24">
        <f ca="1">IF(AND(O3565="Yes",Q3565&lt;=0),MIN(-Q3565,'Inputs and Output'!C$55*'Inputs and Output'!C$14-F3565),0)</f>
        <v>0</v>
      </c>
      <c r="Y3565" s="24">
        <f ca="1">MIN(X3565,'Inputs and Output'!C$15)</f>
        <v>0</v>
      </c>
      <c r="Z3565" s="24">
        <f ca="1">IF(AND(O3565="No",Q3565&lt;=0),MIN(I3565,'Inputs and Output'!C$15),0)</f>
        <v>0</v>
      </c>
      <c r="AA3565" s="24">
        <f t="shared" ca="1" si="1163"/>
        <v>0</v>
      </c>
      <c r="AB3565" s="24">
        <f ca="1">MIN(AA3565,'Inputs and Output'!C$55*'Inputs and Output'!C$14,'Inputs and Output'!C$14-Model!P3565)</f>
        <v>0</v>
      </c>
      <c r="AC3565" s="24">
        <f ca="1">IF(AND(O3565="No",Q3565&lt;=0),MIN('Inputs and Output'!C$15-Model!Z3565,'Inputs and Output'!C$55*'Inputs and Output'!C$14),0)</f>
        <v>0</v>
      </c>
      <c r="AD3565" s="24">
        <f t="shared" ca="1" si="1164"/>
        <v>0</v>
      </c>
      <c r="AE3565" s="27">
        <f t="shared" ca="1" si="1165"/>
        <v>70</v>
      </c>
      <c r="AF3565" s="27">
        <f t="shared" ca="1" si="1166"/>
        <v>0</v>
      </c>
      <c r="AG3565">
        <f>'real time electricity price'!G3564</f>
        <v>16.412500000000001</v>
      </c>
      <c r="AH3565" s="21">
        <f>'real time electricity price'!H3564</f>
        <v>17.48</v>
      </c>
      <c r="AI3565" s="24">
        <f t="shared" ca="1" si="1167"/>
        <v>87.492747199999997</v>
      </c>
      <c r="AJ3565">
        <f t="shared" si="1168"/>
        <v>1137.7145000000003</v>
      </c>
      <c r="AK3565" s="1">
        <f>SLN('Inputs and Output'!$C$27,0,'Inputs and Output'!$C$31)</f>
        <v>2968.0365296803652</v>
      </c>
      <c r="AL3565" s="1">
        <f>SLN('Inputs and Output'!$C$51,0,'Inputs and Output'!$C$31)</f>
        <v>319.634703196347</v>
      </c>
      <c r="AM3565" s="16">
        <f>-'PVWatt simulated dispatch'!$B$7*'Inputs and Output'!$C$13*'Inputs and Output'!$C$29</f>
        <v>-964.6118721461188</v>
      </c>
      <c r="AN3565" s="19">
        <f>-'Inputs and Output'!$C$54*'Inputs and Output'!$C$14/(365*24)</f>
        <v>-95.890410958904113</v>
      </c>
      <c r="AO3565" s="19">
        <f t="shared" si="1169"/>
        <v>-3210.4590159817353</v>
      </c>
      <c r="AP3565" s="10">
        <f t="shared" si="1170"/>
        <v>119385605.34640901</v>
      </c>
      <c r="AQ3565">
        <v>1.1938560534640901E+20</v>
      </c>
      <c r="AR3565">
        <v>189880.953513171</v>
      </c>
      <c r="AS3565" s="10">
        <f ca="1">IFERROR((AI3565/('Inputs and Output'!$C$15))*('Inputs and Output'!$C$39*'Inputs and Output'!$C$40),0)</f>
        <v>2685823.8675348838</v>
      </c>
      <c r="AT3565" s="13">
        <f t="shared" ca="1" si="1171"/>
        <v>2.2497049453673274E-2</v>
      </c>
      <c r="AU3565" s="12">
        <f t="shared" ca="1" si="1172"/>
        <v>4271.7612014964443</v>
      </c>
      <c r="AV3565" s="14">
        <f ca="1">IF(AS3565&gt;0,('Inputs and Output'!$C$42*'Inputs and Output'!$C$15),0)</f>
        <v>5325.12</v>
      </c>
      <c r="AW3565" s="17">
        <f>SLN('Inputs and Output'!$C$45,0,'Inputs and Output'!$C$44)</f>
        <v>7068.4931506849316</v>
      </c>
      <c r="AX3565" s="15">
        <f t="shared" ca="1" si="1173"/>
        <v>-8121.8519491884872</v>
      </c>
      <c r="AY3565" s="18">
        <f t="shared" ca="1" si="1174"/>
        <v>-11332.310965170222</v>
      </c>
    </row>
    <row r="3566" spans="1:51">
      <c r="A3566" t="str">
        <f>'hourly electricity demand texas'!B3565</f>
        <v>5/29/2020 12 p.m. CDT</v>
      </c>
      <c r="B3566">
        <f>'PVWatt simulated dispatch'!K3582</f>
        <v>507107.56300000002</v>
      </c>
      <c r="C3566">
        <f>'hourly electricity demand texas'!I3565*'Inputs and Output'!$C$20</f>
        <v>74.28</v>
      </c>
      <c r="D3566">
        <f>MIN(MAX(C3566-'Inputs and Output'!C$16,0),'Inputs and Output'!C$19-'Inputs and Output'!C$16)</f>
        <v>74.28</v>
      </c>
      <c r="E3566">
        <f>B3566*'Inputs and Output'!C$13/1000000</f>
        <v>329.61991595000001</v>
      </c>
      <c r="F3566">
        <f>IF(E3566&lt;=D3566,MIN(P3566,D3566-E3566,'Inputs and Output'!C$14*'Inputs and Output'!C$55),0)</f>
        <v>0</v>
      </c>
      <c r="G3566">
        <f t="shared" si="1175"/>
        <v>74.28</v>
      </c>
      <c r="H3566" s="4">
        <f t="shared" si="1176"/>
        <v>0</v>
      </c>
      <c r="I3566">
        <f t="shared" si="1157"/>
        <v>255.33991595000001</v>
      </c>
      <c r="J3566">
        <f t="shared" ca="1" si="1158"/>
        <v>37.299999999999997</v>
      </c>
      <c r="K3566" s="24">
        <f>AR3566/AP3566*(1/('Inputs and Output'!C$36/'Inputs and Output'!C$39))-'Inputs and Output'!C$42</f>
        <v>55.924603220303553</v>
      </c>
      <c r="L3566" s="24">
        <f ca="1">IFERROR(AVERAGE(OFFSET(K3566,-1,0,-'Inputs and Output'!C$46)),K3566)</f>
        <v>115.89845957560756</v>
      </c>
      <c r="M3566" s="24">
        <f ca="1">_xlfn.XLOOKUP(J3566/L3566,'Battery dispatch curve multiple'!C$3:C$103,'Battery dispatch curve multiple'!A$3:A$103,,1,2)</f>
        <v>0.88000000000000056</v>
      </c>
      <c r="N3566" t="str">
        <f ca="1">IF(P3566/'Inputs and Output'!C$14&lt;=M3566,"battery","miner")</f>
        <v>battery</v>
      </c>
      <c r="O3566" t="str">
        <f t="shared" si="1159"/>
        <v>No</v>
      </c>
      <c r="P3566" s="27">
        <f t="shared" ca="1" si="1177"/>
        <v>140</v>
      </c>
      <c r="Q3566" s="24">
        <f ca="1">-(P3566/'Inputs and Output'!C$14-M3566)*'Inputs and Output'!C$14-F3566</f>
        <v>106.40000000000016</v>
      </c>
      <c r="R3566" s="24">
        <f ca="1">IF(Q3566&gt;0,MIN(Q3566,'Inputs and Output'!C$55*'Inputs and Output'!C$14,Model!I3566),0)</f>
        <v>70</v>
      </c>
      <c r="S3566" s="24">
        <f t="shared" ca="1" si="1160"/>
        <v>185.33991595000001</v>
      </c>
      <c r="T3566" s="24">
        <f ca="1">MIN('Inputs and Output'!C$15,Model!S3566)</f>
        <v>177.50399999999999</v>
      </c>
      <c r="U3566" s="24">
        <f t="shared" ca="1" si="1161"/>
        <v>7.8359159500000146</v>
      </c>
      <c r="V3566" s="24">
        <f ca="1">MIN(U3566+R3566,'Inputs and Output'!C$55*'Inputs and Output'!C$14,'Inputs and Output'!C$14-Model!P3566)-R3566</f>
        <v>0</v>
      </c>
      <c r="W3566" s="24">
        <f t="shared" ca="1" si="1162"/>
        <v>7.8359159500000146</v>
      </c>
      <c r="X3566" s="24">
        <f ca="1">IF(AND(O3566="Yes",Q3566&lt;=0),MIN(-Q3566,'Inputs and Output'!C$55*'Inputs and Output'!C$14-F3566),0)</f>
        <v>0</v>
      </c>
      <c r="Y3566" s="24">
        <f ca="1">MIN(X3566,'Inputs and Output'!C$15)</f>
        <v>0</v>
      </c>
      <c r="Z3566" s="24">
        <f ca="1">IF(AND(O3566="No",Q3566&lt;=0),MIN(I3566,'Inputs and Output'!C$15),0)</f>
        <v>0</v>
      </c>
      <c r="AA3566" s="24">
        <f t="shared" ca="1" si="1163"/>
        <v>0</v>
      </c>
      <c r="AB3566" s="24">
        <f ca="1">MIN(AA3566,'Inputs and Output'!C$55*'Inputs and Output'!C$14,'Inputs and Output'!C$14-Model!P3566)</f>
        <v>0</v>
      </c>
      <c r="AC3566" s="24">
        <f ca="1">IF(AND(O3566="No",Q3566&lt;=0),MIN('Inputs and Output'!C$15-Model!Z3566,'Inputs and Output'!C$55*'Inputs and Output'!C$14),0)</f>
        <v>0</v>
      </c>
      <c r="AD3566" s="24">
        <f t="shared" ca="1" si="1164"/>
        <v>0</v>
      </c>
      <c r="AE3566" s="27">
        <f t="shared" ca="1" si="1165"/>
        <v>70</v>
      </c>
      <c r="AF3566" s="27">
        <f t="shared" ca="1" si="1166"/>
        <v>7.8359159500000146</v>
      </c>
      <c r="AG3566">
        <f>'real time electricity price'!G3565</f>
        <v>17.247500000000002</v>
      </c>
      <c r="AH3566" s="21">
        <f>'real time electricity price'!H3565</f>
        <v>18.87</v>
      </c>
      <c r="AI3566" s="24">
        <f t="shared" ca="1" si="1167"/>
        <v>177.50399999999999</v>
      </c>
      <c r="AJ3566">
        <f t="shared" si="1168"/>
        <v>1281.1443000000002</v>
      </c>
      <c r="AK3566" s="1">
        <f>SLN('Inputs and Output'!$C$27,0,'Inputs and Output'!$C$31)</f>
        <v>2968.0365296803652</v>
      </c>
      <c r="AL3566" s="1">
        <f>SLN('Inputs and Output'!$C$51,0,'Inputs and Output'!$C$31)</f>
        <v>319.634703196347</v>
      </c>
      <c r="AM3566" s="16">
        <f>-'PVWatt simulated dispatch'!$B$7*'Inputs and Output'!$C$13*'Inputs and Output'!$C$29</f>
        <v>-964.6118721461188</v>
      </c>
      <c r="AN3566" s="19">
        <f>-'Inputs and Output'!$C$54*'Inputs and Output'!$C$14/(365*24)</f>
        <v>-95.890410958904113</v>
      </c>
      <c r="AO3566" s="19">
        <f t="shared" si="1169"/>
        <v>-3067.0292159817354</v>
      </c>
      <c r="AP3566" s="10">
        <f t="shared" si="1170"/>
        <v>92185903.32217589</v>
      </c>
      <c r="AQ3566">
        <v>9.2185903322175898E+19</v>
      </c>
      <c r="AR3566">
        <v>258033.786450696</v>
      </c>
      <c r="AS3566" s="10">
        <f ca="1">IFERROR((AI3566/('Inputs and Output'!$C$15))*('Inputs and Output'!$C$39*'Inputs and Output'!$C$40),0)</f>
        <v>5448960</v>
      </c>
      <c r="AT3566" s="13">
        <f t="shared" ca="1" si="1171"/>
        <v>5.9108386462913998E-2</v>
      </c>
      <c r="AU3566" s="12">
        <f t="shared" ca="1" si="1172"/>
        <v>15251.960770016762</v>
      </c>
      <c r="AV3566" s="14">
        <f ca="1">IF(AS3566&gt;0,('Inputs and Output'!$C$42*'Inputs and Output'!$C$15),0)</f>
        <v>5325.12</v>
      </c>
      <c r="AW3566" s="17">
        <f>SLN('Inputs and Output'!$C$45,0,'Inputs and Output'!$C$44)</f>
        <v>7068.4931506849316</v>
      </c>
      <c r="AX3566" s="15">
        <f t="shared" ca="1" si="1173"/>
        <v>2858.3476193318311</v>
      </c>
      <c r="AY3566" s="18">
        <f t="shared" ca="1" si="1174"/>
        <v>-208.68159664990435</v>
      </c>
    </row>
    <row r="3567" spans="1:51">
      <c r="A3567" t="str">
        <f>'hourly electricity demand texas'!B3566</f>
        <v>5/29/2020 1 p.m. CDT</v>
      </c>
      <c r="B3567">
        <f>'PVWatt simulated dispatch'!K3583</f>
        <v>504921.625</v>
      </c>
      <c r="C3567">
        <f>'hourly electricity demand texas'!I3566*'Inputs and Output'!$C$20</f>
        <v>78.53</v>
      </c>
      <c r="D3567">
        <f>MIN(MAX(C3567-'Inputs and Output'!C$16,0),'Inputs and Output'!C$19-'Inputs and Output'!C$16)</f>
        <v>78.53</v>
      </c>
      <c r="E3567">
        <f>B3567*'Inputs and Output'!C$13/1000000</f>
        <v>328.19905625000001</v>
      </c>
      <c r="F3567">
        <f>IF(E3567&lt;=D3567,MIN(P3567,D3567-E3567,'Inputs and Output'!C$14*'Inputs and Output'!C$55),0)</f>
        <v>0</v>
      </c>
      <c r="G3567">
        <f t="shared" si="1175"/>
        <v>78.53</v>
      </c>
      <c r="H3567" s="4">
        <f t="shared" si="1176"/>
        <v>0</v>
      </c>
      <c r="I3567">
        <f t="shared" si="1157"/>
        <v>249.66905625000001</v>
      </c>
      <c r="J3567">
        <f t="shared" ca="1" si="1158"/>
        <v>37.299999999999997</v>
      </c>
      <c r="K3567" s="24">
        <f>AR3567/AP3567*(1/('Inputs and Output'!C$36/'Inputs and Output'!C$39))-'Inputs and Output'!C$42</f>
        <v>24.048405427232417</v>
      </c>
      <c r="L3567" s="24">
        <f ca="1">IFERROR(AVERAGE(OFFSET(K3567,-1,0,-'Inputs and Output'!C$46)),K3567)</f>
        <v>110.80541726244557</v>
      </c>
      <c r="M3567" s="24">
        <f ca="1">_xlfn.XLOOKUP(J3567/L3567,'Battery dispatch curve multiple'!C$3:C$103,'Battery dispatch curve multiple'!A$3:A$103,,1,2)</f>
        <v>0.88000000000000056</v>
      </c>
      <c r="N3567" t="str">
        <f ca="1">IF(P3567/'Inputs and Output'!C$14&lt;=M3567,"battery","miner")</f>
        <v>battery</v>
      </c>
      <c r="O3567" t="str">
        <f t="shared" si="1159"/>
        <v>No</v>
      </c>
      <c r="P3567" s="27">
        <f t="shared" ca="1" si="1177"/>
        <v>210</v>
      </c>
      <c r="Q3567" s="24">
        <f ca="1">-(P3567/'Inputs and Output'!C$14-M3567)*'Inputs and Output'!C$14-F3567</f>
        <v>36.400000000000155</v>
      </c>
      <c r="R3567" s="24">
        <f ca="1">IF(Q3567&gt;0,MIN(Q3567,'Inputs and Output'!C$55*'Inputs and Output'!C$14,Model!I3567),0)</f>
        <v>36.400000000000155</v>
      </c>
      <c r="S3567" s="24">
        <f t="shared" ca="1" si="1160"/>
        <v>213.26905624999986</v>
      </c>
      <c r="T3567" s="24">
        <f ca="1">MIN('Inputs and Output'!C$15,Model!S3567)</f>
        <v>177.50399999999999</v>
      </c>
      <c r="U3567" s="24">
        <f t="shared" ca="1" si="1161"/>
        <v>35.765056249999873</v>
      </c>
      <c r="V3567" s="24">
        <f ca="1">MIN(U3567+R3567,'Inputs and Output'!C$55*'Inputs and Output'!C$14,'Inputs and Output'!C$14-Model!P3567)-R3567</f>
        <v>33.599999999999845</v>
      </c>
      <c r="W3567" s="24">
        <f t="shared" ca="1" si="1162"/>
        <v>2.1650562500000277</v>
      </c>
      <c r="X3567" s="24">
        <f ca="1">IF(AND(O3567="Yes",Q3567&lt;=0),MIN(-Q3567,'Inputs and Output'!C$55*'Inputs and Output'!C$14-F3567),0)</f>
        <v>0</v>
      </c>
      <c r="Y3567" s="24">
        <f ca="1">MIN(X3567,'Inputs and Output'!C$15)</f>
        <v>0</v>
      </c>
      <c r="Z3567" s="24">
        <f ca="1">IF(AND(O3567="No",Q3567&lt;=0),MIN(I3567,'Inputs and Output'!C$15),0)</f>
        <v>0</v>
      </c>
      <c r="AA3567" s="24">
        <f t="shared" ca="1" si="1163"/>
        <v>0</v>
      </c>
      <c r="AB3567" s="24">
        <f ca="1">MIN(AA3567,'Inputs and Output'!C$55*'Inputs and Output'!C$14,'Inputs and Output'!C$14-Model!P3567)</f>
        <v>0</v>
      </c>
      <c r="AC3567" s="24">
        <f ca="1">IF(AND(O3567="No",Q3567&lt;=0),MIN('Inputs and Output'!C$15-Model!Z3567,'Inputs and Output'!C$55*'Inputs and Output'!C$14),0)</f>
        <v>0</v>
      </c>
      <c r="AD3567" s="24">
        <f t="shared" ca="1" si="1164"/>
        <v>0</v>
      </c>
      <c r="AE3567" s="27">
        <f t="shared" ca="1" si="1165"/>
        <v>70</v>
      </c>
      <c r="AF3567" s="27">
        <f t="shared" ca="1" si="1166"/>
        <v>2.1650562500000277</v>
      </c>
      <c r="AG3567">
        <f>'real time electricity price'!G3566</f>
        <v>19.914999999999999</v>
      </c>
      <c r="AH3567" s="21">
        <f>'real time electricity price'!H3566</f>
        <v>22.13</v>
      </c>
      <c r="AI3567" s="24">
        <f t="shared" ca="1" si="1167"/>
        <v>177.50399999999999</v>
      </c>
      <c r="AJ3567">
        <f t="shared" si="1168"/>
        <v>1563.9249499999999</v>
      </c>
      <c r="AK3567" s="1">
        <f>SLN('Inputs and Output'!$C$27,0,'Inputs and Output'!$C$31)</f>
        <v>2968.0365296803652</v>
      </c>
      <c r="AL3567" s="1">
        <f>SLN('Inputs and Output'!$C$51,0,'Inputs and Output'!$C$31)</f>
        <v>319.634703196347</v>
      </c>
      <c r="AM3567" s="16">
        <f>-'PVWatt simulated dispatch'!$B$7*'Inputs and Output'!$C$13*'Inputs and Output'!$C$29</f>
        <v>-964.6118721461188</v>
      </c>
      <c r="AN3567" s="19">
        <f>-'Inputs and Output'!$C$54*'Inputs and Output'!$C$14/(365*24)</f>
        <v>-95.890410958904113</v>
      </c>
      <c r="AO3567" s="19">
        <f t="shared" si="1169"/>
        <v>-2784.2485659817357</v>
      </c>
      <c r="AP3567" s="10">
        <f t="shared" si="1170"/>
        <v>151086136.340018</v>
      </c>
      <c r="AQ3567">
        <v>1.51086136340018E+20</v>
      </c>
      <c r="AR3567">
        <v>266012.48811181402</v>
      </c>
      <c r="AS3567" s="10">
        <f ca="1">IFERROR((AI3567/('Inputs and Output'!$C$15))*('Inputs and Output'!$C$39*'Inputs and Output'!$C$40),0)</f>
        <v>5448960</v>
      </c>
      <c r="AT3567" s="13">
        <f t="shared" ca="1" si="1171"/>
        <v>3.6065254774515935E-2</v>
      </c>
      <c r="AU3567" s="12">
        <f t="shared" ca="1" si="1172"/>
        <v>9593.8081569554633</v>
      </c>
      <c r="AV3567" s="14">
        <f ca="1">IF(AS3567&gt;0,('Inputs and Output'!$C$42*'Inputs and Output'!$C$15),0)</f>
        <v>5325.12</v>
      </c>
      <c r="AW3567" s="17">
        <f>SLN('Inputs and Output'!$C$45,0,'Inputs and Output'!$C$44)</f>
        <v>7068.4931506849316</v>
      </c>
      <c r="AX3567" s="15">
        <f t="shared" ca="1" si="1173"/>
        <v>-2799.8049937294682</v>
      </c>
      <c r="AY3567" s="18">
        <f t="shared" ca="1" si="1174"/>
        <v>-5584.0535597112039</v>
      </c>
    </row>
    <row r="3568" spans="1:51">
      <c r="A3568" t="str">
        <f>'hourly electricity demand texas'!B3567</f>
        <v>5/29/2020 2 p.m. CDT</v>
      </c>
      <c r="B3568">
        <f>'PVWatt simulated dispatch'!K3584</f>
        <v>592803.06299999997</v>
      </c>
      <c r="C3568">
        <f>'hourly electricity demand texas'!I3567*'Inputs and Output'!$C$20</f>
        <v>82.4</v>
      </c>
      <c r="D3568">
        <f>MIN(MAX(C3568-'Inputs and Output'!C$16,0),'Inputs and Output'!C$19-'Inputs and Output'!C$16)</f>
        <v>82.4</v>
      </c>
      <c r="E3568">
        <f>B3568*'Inputs and Output'!C$13/1000000</f>
        <v>385.32199094999999</v>
      </c>
      <c r="F3568">
        <f>IF(E3568&lt;=D3568,MIN(P3568,D3568-E3568,'Inputs and Output'!C$14*'Inputs and Output'!C$55),0)</f>
        <v>0</v>
      </c>
      <c r="G3568">
        <f t="shared" si="1175"/>
        <v>82.4</v>
      </c>
      <c r="H3568" s="4">
        <f t="shared" si="1176"/>
        <v>0</v>
      </c>
      <c r="I3568">
        <f t="shared" si="1157"/>
        <v>302.92199095000001</v>
      </c>
      <c r="J3568">
        <f t="shared" ca="1" si="1158"/>
        <v>37.299999999999997</v>
      </c>
      <c r="K3568" s="24">
        <f>AR3568/AP3568*(1/('Inputs and Output'!C$36/'Inputs and Output'!C$39))-'Inputs and Output'!C$42</f>
        <v>5.3924362668689199</v>
      </c>
      <c r="L3568" s="24">
        <f ca="1">IFERROR(AVERAGE(OFFSET(K3568,-1,0,-'Inputs and Output'!C$46)),K3568)</f>
        <v>106.90374965810787</v>
      </c>
      <c r="M3568" s="24">
        <f ca="1">_xlfn.XLOOKUP(J3568/L3568,'Battery dispatch curve multiple'!C$3:C$103,'Battery dispatch curve multiple'!A$3:A$103,,1,2)</f>
        <v>0.88000000000000056</v>
      </c>
      <c r="N3568" t="str">
        <f ca="1">IF(P3568/'Inputs and Output'!C$14&lt;=M3568,"battery","miner")</f>
        <v>miner</v>
      </c>
      <c r="O3568" t="str">
        <f t="shared" si="1159"/>
        <v>No</v>
      </c>
      <c r="P3568" s="27">
        <f t="shared" ca="1" si="1177"/>
        <v>280</v>
      </c>
      <c r="Q3568" s="24">
        <f ca="1">-(P3568/'Inputs and Output'!C$14-M3568)*'Inputs and Output'!C$14-F3568</f>
        <v>-33.599999999999845</v>
      </c>
      <c r="R3568" s="24">
        <f ca="1">IF(Q3568&gt;0,MIN(Q3568,'Inputs and Output'!C$55*'Inputs and Output'!C$14,Model!I3568),0)</f>
        <v>0</v>
      </c>
      <c r="S3568" s="24">
        <f t="shared" ca="1" si="1160"/>
        <v>0</v>
      </c>
      <c r="T3568" s="24">
        <f ca="1">MIN('Inputs and Output'!C$15,Model!S3568)</f>
        <v>0</v>
      </c>
      <c r="U3568" s="24">
        <f t="shared" ca="1" si="1161"/>
        <v>0</v>
      </c>
      <c r="V3568" s="24">
        <f ca="1">MIN(U3568+R3568,'Inputs and Output'!C$55*'Inputs and Output'!C$14,'Inputs and Output'!C$14-Model!P3568)-R3568</f>
        <v>0</v>
      </c>
      <c r="W3568" s="24">
        <f t="shared" ca="1" si="1162"/>
        <v>0</v>
      </c>
      <c r="X3568" s="24">
        <f ca="1">IF(AND(O3568="Yes",Q3568&lt;=0),MIN(-Q3568,'Inputs and Output'!C$55*'Inputs and Output'!C$14-F3568),0)</f>
        <v>0</v>
      </c>
      <c r="Y3568" s="24">
        <f ca="1">MIN(X3568,'Inputs and Output'!C$15)</f>
        <v>0</v>
      </c>
      <c r="Z3568" s="24">
        <f ca="1">IF(AND(O3568="No",Q3568&lt;=0),MIN(I3568,'Inputs and Output'!C$15),0)</f>
        <v>177.50399999999999</v>
      </c>
      <c r="AA3568" s="24">
        <f t="shared" ca="1" si="1163"/>
        <v>125.41799095000002</v>
      </c>
      <c r="AB3568" s="24">
        <f ca="1">MIN(AA3568,'Inputs and Output'!C$55*'Inputs and Output'!C$14,'Inputs and Output'!C$14-Model!P3568)</f>
        <v>0</v>
      </c>
      <c r="AC3568" s="24">
        <f ca="1">IF(AND(O3568="No",Q3568&lt;=0),MIN('Inputs and Output'!C$15-Model!Z3568,'Inputs and Output'!C$55*'Inputs and Output'!C$14),0)</f>
        <v>0</v>
      </c>
      <c r="AD3568" s="24">
        <f t="shared" ca="1" si="1164"/>
        <v>125.41799095000002</v>
      </c>
      <c r="AE3568" s="27">
        <f t="shared" ca="1" si="1165"/>
        <v>0</v>
      </c>
      <c r="AF3568" s="27">
        <f t="shared" ca="1" si="1166"/>
        <v>125.41799095000002</v>
      </c>
      <c r="AG3568">
        <f>'real time electricity price'!G3567</f>
        <v>28.909999999999997</v>
      </c>
      <c r="AH3568" s="21">
        <f>'real time electricity price'!H3567</f>
        <v>26.3</v>
      </c>
      <c r="AI3568" s="24">
        <f t="shared" ca="1" si="1167"/>
        <v>177.50399999999999</v>
      </c>
      <c r="AJ3568">
        <f t="shared" si="1168"/>
        <v>2382.1839999999997</v>
      </c>
      <c r="AK3568" s="1">
        <f>SLN('Inputs and Output'!$C$27,0,'Inputs and Output'!$C$31)</f>
        <v>2968.0365296803652</v>
      </c>
      <c r="AL3568" s="1">
        <f>SLN('Inputs and Output'!$C$51,0,'Inputs and Output'!$C$31)</f>
        <v>319.634703196347</v>
      </c>
      <c r="AM3568" s="16">
        <f>-'PVWatt simulated dispatch'!$B$7*'Inputs and Output'!$C$13*'Inputs and Output'!$C$29</f>
        <v>-964.6118721461188</v>
      </c>
      <c r="AN3568" s="19">
        <f>-'Inputs and Output'!$C$54*'Inputs and Output'!$C$14/(365*24)</f>
        <v>-95.890410958904113</v>
      </c>
      <c r="AO3568" s="19">
        <f t="shared" si="1169"/>
        <v>-1965.9895159817354</v>
      </c>
      <c r="AP3568" s="10">
        <f t="shared" si="1170"/>
        <v>192766541.593216</v>
      </c>
      <c r="AQ3568">
        <v>1.9276654159321599E+20</v>
      </c>
      <c r="AR3568">
        <v>222247.37433490399</v>
      </c>
      <c r="AS3568" s="10">
        <f ca="1">IFERROR((AI3568/('Inputs and Output'!$C$15))*('Inputs and Output'!$C$39*'Inputs and Output'!$C$40),0)</f>
        <v>5448960</v>
      </c>
      <c r="AT3568" s="13">
        <f t="shared" ca="1" si="1171"/>
        <v>2.8267146129013522E-2</v>
      </c>
      <c r="AU3568" s="12">
        <f t="shared" ca="1" si="1172"/>
        <v>6282.2990071143004</v>
      </c>
      <c r="AV3568" s="14">
        <f ca="1">IF(AS3568&gt;0,('Inputs and Output'!$C$42*'Inputs and Output'!$C$15),0)</f>
        <v>5325.12</v>
      </c>
      <c r="AW3568" s="17">
        <f>SLN('Inputs and Output'!$C$45,0,'Inputs and Output'!$C$44)</f>
        <v>7068.4931506849316</v>
      </c>
      <c r="AX3568" s="15">
        <f t="shared" ca="1" si="1173"/>
        <v>-6111.3141435706311</v>
      </c>
      <c r="AY3568" s="18">
        <f t="shared" ca="1" si="1174"/>
        <v>-8077.3036595523663</v>
      </c>
    </row>
    <row r="3569" spans="1:51">
      <c r="A3569" t="str">
        <f>'hourly electricity demand texas'!B3568</f>
        <v>5/29/2020 3 p.m. CDT</v>
      </c>
      <c r="B3569">
        <f>'PVWatt simulated dispatch'!K3585</f>
        <v>625052.25</v>
      </c>
      <c r="C3569">
        <f>'hourly electricity demand texas'!I3568*'Inputs and Output'!$C$20</f>
        <v>85.88</v>
      </c>
      <c r="D3569">
        <f>MIN(MAX(C3569-'Inputs and Output'!C$16,0),'Inputs and Output'!C$19-'Inputs and Output'!C$16)</f>
        <v>85.88</v>
      </c>
      <c r="E3569">
        <f>B3569*'Inputs and Output'!C$13/1000000</f>
        <v>406.28396249999997</v>
      </c>
      <c r="F3569">
        <f>IF(E3569&lt;=D3569,MIN(P3569,D3569-E3569,'Inputs and Output'!C$14*'Inputs and Output'!C$55),0)</f>
        <v>0</v>
      </c>
      <c r="G3569">
        <f t="shared" si="1175"/>
        <v>85.88</v>
      </c>
      <c r="H3569" s="4">
        <f t="shared" si="1176"/>
        <v>0</v>
      </c>
      <c r="I3569">
        <f t="shared" si="1157"/>
        <v>320.40396249999998</v>
      </c>
      <c r="J3569">
        <f t="shared" ca="1" si="1158"/>
        <v>37.299999999999997</v>
      </c>
      <c r="K3569" s="24">
        <f>AR3569/AP3569*(1/('Inputs and Output'!C$36/'Inputs and Output'!C$39))-'Inputs and Output'!C$42</f>
        <v>72.647332469466704</v>
      </c>
      <c r="L3569" s="24">
        <f ca="1">IFERROR(AVERAGE(OFFSET(K3569,-1,0,-'Inputs and Output'!C$46)),K3569)</f>
        <v>96.903004221552166</v>
      </c>
      <c r="M3569" s="24">
        <f ca="1">_xlfn.XLOOKUP(J3569/L3569,'Battery dispatch curve multiple'!C$3:C$103,'Battery dispatch curve multiple'!A$3:A$103,,1,2)</f>
        <v>0.89000000000000057</v>
      </c>
      <c r="N3569" t="str">
        <f ca="1">IF(P3569/'Inputs and Output'!C$14&lt;=M3569,"battery","miner")</f>
        <v>miner</v>
      </c>
      <c r="O3569" t="str">
        <f t="shared" si="1159"/>
        <v>No</v>
      </c>
      <c r="P3569" s="27">
        <f t="shared" ca="1" si="1177"/>
        <v>280</v>
      </c>
      <c r="Q3569" s="24">
        <f ca="1">-(P3569/'Inputs and Output'!C$14-M3569)*'Inputs and Output'!C$14-F3569</f>
        <v>-30.799999999999841</v>
      </c>
      <c r="R3569" s="24">
        <f ca="1">IF(Q3569&gt;0,MIN(Q3569,'Inputs and Output'!C$55*'Inputs and Output'!C$14,Model!I3569),0)</f>
        <v>0</v>
      </c>
      <c r="S3569" s="24">
        <f t="shared" ca="1" si="1160"/>
        <v>0</v>
      </c>
      <c r="T3569" s="24">
        <f ca="1">MIN('Inputs and Output'!C$15,Model!S3569)</f>
        <v>0</v>
      </c>
      <c r="U3569" s="24">
        <f t="shared" ca="1" si="1161"/>
        <v>0</v>
      </c>
      <c r="V3569" s="24">
        <f ca="1">MIN(U3569+R3569,'Inputs and Output'!C$55*'Inputs and Output'!C$14,'Inputs and Output'!C$14-Model!P3569)-R3569</f>
        <v>0</v>
      </c>
      <c r="W3569" s="24">
        <f t="shared" ca="1" si="1162"/>
        <v>0</v>
      </c>
      <c r="X3569" s="24">
        <f ca="1">IF(AND(O3569="Yes",Q3569&lt;=0),MIN(-Q3569,'Inputs and Output'!C$55*'Inputs and Output'!C$14-F3569),0)</f>
        <v>0</v>
      </c>
      <c r="Y3569" s="24">
        <f ca="1">MIN(X3569,'Inputs and Output'!C$15)</f>
        <v>0</v>
      </c>
      <c r="Z3569" s="24">
        <f ca="1">IF(AND(O3569="No",Q3569&lt;=0),MIN(I3569,'Inputs and Output'!C$15),0)</f>
        <v>177.50399999999999</v>
      </c>
      <c r="AA3569" s="24">
        <f t="shared" ca="1" si="1163"/>
        <v>142.89996249999999</v>
      </c>
      <c r="AB3569" s="24">
        <f ca="1">MIN(AA3569,'Inputs and Output'!C$55*'Inputs and Output'!C$14,'Inputs and Output'!C$14-Model!P3569)</f>
        <v>0</v>
      </c>
      <c r="AC3569" s="24">
        <f ca="1">IF(AND(O3569="No",Q3569&lt;=0),MIN('Inputs and Output'!C$15-Model!Z3569,'Inputs and Output'!C$55*'Inputs and Output'!C$14),0)</f>
        <v>0</v>
      </c>
      <c r="AD3569" s="24">
        <f t="shared" ca="1" si="1164"/>
        <v>142.89996249999999</v>
      </c>
      <c r="AE3569" s="27">
        <f t="shared" ca="1" si="1165"/>
        <v>0</v>
      </c>
      <c r="AF3569" s="27">
        <f t="shared" ca="1" si="1166"/>
        <v>142.89996249999999</v>
      </c>
      <c r="AG3569">
        <f>'real time electricity price'!G3568</f>
        <v>20.675000000000001</v>
      </c>
      <c r="AH3569" s="21">
        <f>'real time electricity price'!H3568</f>
        <v>32.9</v>
      </c>
      <c r="AI3569" s="24">
        <f t="shared" ca="1" si="1167"/>
        <v>177.50399999999999</v>
      </c>
      <c r="AJ3569">
        <f t="shared" si="1168"/>
        <v>1775.569</v>
      </c>
      <c r="AK3569" s="1">
        <f>SLN('Inputs and Output'!$C$27,0,'Inputs and Output'!$C$31)</f>
        <v>2968.0365296803652</v>
      </c>
      <c r="AL3569" s="1">
        <f>SLN('Inputs and Output'!$C$51,0,'Inputs and Output'!$C$31)</f>
        <v>319.634703196347</v>
      </c>
      <c r="AM3569" s="16">
        <f>-'PVWatt simulated dispatch'!$B$7*'Inputs and Output'!$C$13*'Inputs and Output'!$C$29</f>
        <v>-964.6118721461188</v>
      </c>
      <c r="AN3569" s="19">
        <f>-'Inputs and Output'!$C$54*'Inputs and Output'!$C$14/(365*24)</f>
        <v>-95.890410958904113</v>
      </c>
      <c r="AO3569" s="19">
        <f t="shared" si="1169"/>
        <v>-2572.6045159817349</v>
      </c>
      <c r="AP3569" s="10">
        <f t="shared" si="1170"/>
        <v>62531763.088871896</v>
      </c>
      <c r="AQ3569">
        <v>6.2531763088871899E+19</v>
      </c>
      <c r="AR3569">
        <v>209094.62352611401</v>
      </c>
      <c r="AS3569" s="10">
        <f ca="1">IFERROR((AI3569/('Inputs and Output'!$C$15))*('Inputs and Output'!$C$39*'Inputs and Output'!$C$40),0)</f>
        <v>5448960</v>
      </c>
      <c r="AT3569" s="13">
        <f t="shared" ca="1" si="1171"/>
        <v>8.7139075101013624E-2</v>
      </c>
      <c r="AU3569" s="12">
        <f t="shared" ca="1" si="1172"/>
        <v>18220.31210266022</v>
      </c>
      <c r="AV3569" s="14">
        <f ca="1">IF(AS3569&gt;0,('Inputs and Output'!$C$42*'Inputs and Output'!$C$15),0)</f>
        <v>5325.12</v>
      </c>
      <c r="AW3569" s="17">
        <f>SLN('Inputs and Output'!$C$45,0,'Inputs and Output'!$C$44)</f>
        <v>7068.4931506849316</v>
      </c>
      <c r="AX3569" s="15">
        <f t="shared" ca="1" si="1173"/>
        <v>5826.6989519752897</v>
      </c>
      <c r="AY3569" s="18">
        <f t="shared" ca="1" si="1174"/>
        <v>3254.0944359935547</v>
      </c>
    </row>
    <row r="3570" spans="1:51">
      <c r="A3570" t="str">
        <f>'hourly electricity demand texas'!B3569</f>
        <v>5/29/2020 4 p.m. CDT</v>
      </c>
      <c r="B3570">
        <f>'PVWatt simulated dispatch'!K3586</f>
        <v>396392.43800000002</v>
      </c>
      <c r="C3570">
        <f>'hourly electricity demand texas'!I3569*'Inputs and Output'!$C$20</f>
        <v>88.24</v>
      </c>
      <c r="D3570">
        <f>MIN(MAX(C3570-'Inputs and Output'!C$16,0),'Inputs and Output'!C$19-'Inputs and Output'!C$16)</f>
        <v>88.24</v>
      </c>
      <c r="E3570">
        <f>B3570*'Inputs and Output'!C$13/1000000</f>
        <v>257.65508470000003</v>
      </c>
      <c r="F3570">
        <f>IF(E3570&lt;=D3570,MIN(P3570,D3570-E3570,'Inputs and Output'!C$14*'Inputs and Output'!C$55),0)</f>
        <v>0</v>
      </c>
      <c r="G3570">
        <f t="shared" si="1175"/>
        <v>88.24</v>
      </c>
      <c r="H3570" s="4">
        <f t="shared" si="1176"/>
        <v>0</v>
      </c>
      <c r="I3570">
        <f t="shared" si="1157"/>
        <v>169.41508470000002</v>
      </c>
      <c r="J3570">
        <f t="shared" ca="1" si="1158"/>
        <v>40.26</v>
      </c>
      <c r="K3570" s="24">
        <f>AR3570/AP3570*(1/('Inputs and Output'!C$36/'Inputs and Output'!C$39))-'Inputs and Output'!C$42</f>
        <v>20.139223787255155</v>
      </c>
      <c r="L3570" s="24">
        <f ca="1">IFERROR(AVERAGE(OFFSET(K3570,-1,0,-'Inputs and Output'!C$46)),K3570)</f>
        <v>95.530681154834554</v>
      </c>
      <c r="M3570" s="24">
        <f ca="1">_xlfn.XLOOKUP(J3570/L3570,'Battery dispatch curve multiple'!C$3:C$103,'Battery dispatch curve multiple'!A$3:A$103,,1,2)</f>
        <v>0.89000000000000057</v>
      </c>
      <c r="N3570" t="str">
        <f ca="1">IF(P3570/'Inputs and Output'!C$14&lt;=M3570,"battery","miner")</f>
        <v>miner</v>
      </c>
      <c r="O3570" t="str">
        <f t="shared" si="1159"/>
        <v>No</v>
      </c>
      <c r="P3570" s="27">
        <f t="shared" ca="1" si="1177"/>
        <v>280</v>
      </c>
      <c r="Q3570" s="24">
        <f ca="1">-(P3570/'Inputs and Output'!C$14-M3570)*'Inputs and Output'!C$14-F3570</f>
        <v>-30.799999999999841</v>
      </c>
      <c r="R3570" s="24">
        <f ca="1">IF(Q3570&gt;0,MIN(Q3570,'Inputs and Output'!C$55*'Inputs and Output'!C$14,Model!I3570),0)</f>
        <v>0</v>
      </c>
      <c r="S3570" s="24">
        <f t="shared" ca="1" si="1160"/>
        <v>0</v>
      </c>
      <c r="T3570" s="24">
        <f ca="1">MIN('Inputs and Output'!C$15,Model!S3570)</f>
        <v>0</v>
      </c>
      <c r="U3570" s="24">
        <f t="shared" ca="1" si="1161"/>
        <v>0</v>
      </c>
      <c r="V3570" s="24">
        <f ca="1">MIN(U3570+R3570,'Inputs and Output'!C$55*'Inputs and Output'!C$14,'Inputs and Output'!C$14-Model!P3570)-R3570</f>
        <v>0</v>
      </c>
      <c r="W3570" s="24">
        <f t="shared" ca="1" si="1162"/>
        <v>0</v>
      </c>
      <c r="X3570" s="24">
        <f ca="1">IF(AND(O3570="Yes",Q3570&lt;=0),MIN(-Q3570,'Inputs and Output'!C$55*'Inputs and Output'!C$14-F3570),0)</f>
        <v>0</v>
      </c>
      <c r="Y3570" s="24">
        <f ca="1">MIN(X3570,'Inputs and Output'!C$15)</f>
        <v>0</v>
      </c>
      <c r="Z3570" s="24">
        <f ca="1">IF(AND(O3570="No",Q3570&lt;=0),MIN(I3570,'Inputs and Output'!C$15),0)</f>
        <v>169.41508470000002</v>
      </c>
      <c r="AA3570" s="24">
        <f t="shared" ca="1" si="1163"/>
        <v>0</v>
      </c>
      <c r="AB3570" s="24">
        <f ca="1">MIN(AA3570,'Inputs and Output'!C$55*'Inputs and Output'!C$14,'Inputs and Output'!C$14-Model!P3570)</f>
        <v>0</v>
      </c>
      <c r="AC3570" s="24">
        <f ca="1">IF(AND(O3570="No",Q3570&lt;=0),MIN('Inputs and Output'!C$15-Model!Z3570,'Inputs and Output'!C$55*'Inputs and Output'!C$14),0)</f>
        <v>8.0889152999999681</v>
      </c>
      <c r="AD3570" s="24">
        <f t="shared" ca="1" si="1164"/>
        <v>0</v>
      </c>
      <c r="AE3570" s="27">
        <f t="shared" ca="1" si="1165"/>
        <v>-8.0889152999999681</v>
      </c>
      <c r="AF3570" s="27">
        <f t="shared" ca="1" si="1166"/>
        <v>0</v>
      </c>
      <c r="AG3570">
        <f>'real time electricity price'!G3569</f>
        <v>20.067499999999999</v>
      </c>
      <c r="AH3570" s="21">
        <f>'real time electricity price'!H3569</f>
        <v>37.299999999999997</v>
      </c>
      <c r="AI3570" s="24">
        <f t="shared" ca="1" si="1167"/>
        <v>177.50399999999999</v>
      </c>
      <c r="AJ3570">
        <f t="shared" si="1168"/>
        <v>1770.7561999999998</v>
      </c>
      <c r="AK3570" s="1">
        <f>SLN('Inputs and Output'!$C$27,0,'Inputs and Output'!$C$31)</f>
        <v>2968.0365296803652</v>
      </c>
      <c r="AL3570" s="1">
        <f>SLN('Inputs and Output'!$C$51,0,'Inputs and Output'!$C$31)</f>
        <v>319.634703196347</v>
      </c>
      <c r="AM3570" s="16">
        <f>-'PVWatt simulated dispatch'!$B$7*'Inputs and Output'!$C$13*'Inputs and Output'!$C$29</f>
        <v>-964.6118721461188</v>
      </c>
      <c r="AN3570" s="19">
        <f>-'Inputs and Output'!$C$54*'Inputs and Output'!$C$14/(365*24)</f>
        <v>-95.890410958904113</v>
      </c>
      <c r="AO3570" s="19">
        <f t="shared" si="1169"/>
        <v>-2577.4173159817356</v>
      </c>
      <c r="AP3570" s="10">
        <f t="shared" si="1170"/>
        <v>133061960.955036</v>
      </c>
      <c r="AQ3570">
        <v>1.3306196095503599E+20</v>
      </c>
      <c r="AR3570">
        <v>217333.18774962801</v>
      </c>
      <c r="AS3570" s="10">
        <f ca="1">IFERROR((AI3570/('Inputs and Output'!$C$15))*('Inputs and Output'!$C$39*'Inputs and Output'!$C$40),0)</f>
        <v>5448960</v>
      </c>
      <c r="AT3570" s="13">
        <f t="shared" ca="1" si="1171"/>
        <v>4.0950546353674289E-2</v>
      </c>
      <c r="AU3570" s="12">
        <f t="shared" ca="1" si="1172"/>
        <v>8899.9127791329392</v>
      </c>
      <c r="AV3570" s="14">
        <f ca="1">IF(AS3570&gt;0,('Inputs and Output'!$C$42*'Inputs and Output'!$C$15),0)</f>
        <v>5325.12</v>
      </c>
      <c r="AW3570" s="17">
        <f>SLN('Inputs and Output'!$C$45,0,'Inputs and Output'!$C$44)</f>
        <v>7068.4931506849316</v>
      </c>
      <c r="AX3570" s="15">
        <f t="shared" ca="1" si="1173"/>
        <v>-3493.7003715519922</v>
      </c>
      <c r="AY3570" s="18">
        <f t="shared" ca="1" si="1174"/>
        <v>-6071.1176875337278</v>
      </c>
    </row>
    <row r="3571" spans="1:51">
      <c r="A3571" t="str">
        <f>'hourly electricity demand texas'!B3570</f>
        <v>5/29/2020 5 p.m. CDT</v>
      </c>
      <c r="B3571">
        <f>'PVWatt simulated dispatch'!K3587</f>
        <v>601755.18799999997</v>
      </c>
      <c r="C3571">
        <f>'hourly electricity demand texas'!I3570*'Inputs and Output'!$C$20</f>
        <v>89.7</v>
      </c>
      <c r="D3571">
        <f>MIN(MAX(C3571-'Inputs and Output'!C$16,0),'Inputs and Output'!C$19-'Inputs and Output'!C$16)</f>
        <v>89.7</v>
      </c>
      <c r="E3571">
        <f>B3571*'Inputs and Output'!C$13/1000000</f>
        <v>391.14087219999999</v>
      </c>
      <c r="F3571">
        <f>IF(E3571&lt;=D3571,MIN(P3571,D3571-E3571,'Inputs and Output'!C$14*'Inputs and Output'!C$55),0)</f>
        <v>0</v>
      </c>
      <c r="G3571">
        <f t="shared" si="1175"/>
        <v>89.7</v>
      </c>
      <c r="H3571" s="4">
        <f t="shared" si="1176"/>
        <v>0</v>
      </c>
      <c r="I3571">
        <f t="shared" si="1157"/>
        <v>301.4408722</v>
      </c>
      <c r="J3571">
        <f t="shared" ca="1" si="1158"/>
        <v>48.11</v>
      </c>
      <c r="K3571" s="24">
        <f>AR3571/AP3571*(1/('Inputs and Output'!C$36/'Inputs and Output'!C$39))-'Inputs and Output'!C$42</f>
        <v>178.13882607457273</v>
      </c>
      <c r="L3571" s="24">
        <f ca="1">IFERROR(AVERAGE(OFFSET(K3571,-1,0,-'Inputs and Output'!C$46)),K3571)</f>
        <v>93.995135097813758</v>
      </c>
      <c r="M3571" s="24">
        <f ca="1">_xlfn.XLOOKUP(J3571/L3571,'Battery dispatch curve multiple'!C$3:C$103,'Battery dispatch curve multiple'!A$3:A$103,,1,2)</f>
        <v>0.91000000000000059</v>
      </c>
      <c r="N3571" t="str">
        <f ca="1">IF(P3571/'Inputs and Output'!C$14&lt;=M3571,"battery","miner")</f>
        <v>miner</v>
      </c>
      <c r="O3571" t="str">
        <f t="shared" si="1159"/>
        <v>No</v>
      </c>
      <c r="P3571" s="27">
        <f t="shared" ca="1" si="1177"/>
        <v>271.91108470000006</v>
      </c>
      <c r="Q3571" s="24">
        <f ca="1">-(P3571/'Inputs and Output'!C$14-M3571)*'Inputs and Output'!C$14-F3571</f>
        <v>-17.111084699999907</v>
      </c>
      <c r="R3571" s="24">
        <f ca="1">IF(Q3571&gt;0,MIN(Q3571,'Inputs and Output'!C$55*'Inputs and Output'!C$14,Model!I3571),0)</f>
        <v>0</v>
      </c>
      <c r="S3571" s="24">
        <f t="shared" ca="1" si="1160"/>
        <v>0</v>
      </c>
      <c r="T3571" s="24">
        <f ca="1">MIN('Inputs and Output'!C$15,Model!S3571)</f>
        <v>0</v>
      </c>
      <c r="U3571" s="24">
        <f t="shared" ca="1" si="1161"/>
        <v>0</v>
      </c>
      <c r="V3571" s="24">
        <f ca="1">MIN(U3571+R3571,'Inputs and Output'!C$55*'Inputs and Output'!C$14,'Inputs and Output'!C$14-Model!P3571)-R3571</f>
        <v>0</v>
      </c>
      <c r="W3571" s="24">
        <f t="shared" ca="1" si="1162"/>
        <v>0</v>
      </c>
      <c r="X3571" s="24">
        <f ca="1">IF(AND(O3571="Yes",Q3571&lt;=0),MIN(-Q3571,'Inputs and Output'!C$55*'Inputs and Output'!C$14-F3571),0)</f>
        <v>0</v>
      </c>
      <c r="Y3571" s="24">
        <f ca="1">MIN(X3571,'Inputs and Output'!C$15)</f>
        <v>0</v>
      </c>
      <c r="Z3571" s="24">
        <f ca="1">IF(AND(O3571="No",Q3571&lt;=0),MIN(I3571,'Inputs and Output'!C$15),0)</f>
        <v>177.50399999999999</v>
      </c>
      <c r="AA3571" s="24">
        <f t="shared" ca="1" si="1163"/>
        <v>123.93687220000001</v>
      </c>
      <c r="AB3571" s="24">
        <f ca="1">MIN(AA3571,'Inputs and Output'!C$55*'Inputs and Output'!C$14,'Inputs and Output'!C$14-Model!P3571)</f>
        <v>8.0889152999999396</v>
      </c>
      <c r="AC3571" s="24">
        <f ca="1">IF(AND(O3571="No",Q3571&lt;=0),MIN('Inputs and Output'!C$15-Model!Z3571,'Inputs and Output'!C$55*'Inputs and Output'!C$14),0)</f>
        <v>0</v>
      </c>
      <c r="AD3571" s="24">
        <f t="shared" ca="1" si="1164"/>
        <v>115.84795690000007</v>
      </c>
      <c r="AE3571" s="27">
        <f t="shared" ca="1" si="1165"/>
        <v>8.0889152999999396</v>
      </c>
      <c r="AF3571" s="27">
        <f t="shared" ca="1" si="1166"/>
        <v>115.84795690000007</v>
      </c>
      <c r="AG3571">
        <f>'real time electricity price'!G3570</f>
        <v>19.559999999999999</v>
      </c>
      <c r="AH3571" s="21">
        <f>'real time electricity price'!H3570</f>
        <v>28.18</v>
      </c>
      <c r="AI3571" s="24">
        <f t="shared" ca="1" si="1167"/>
        <v>177.50399999999999</v>
      </c>
      <c r="AJ3571">
        <f t="shared" si="1168"/>
        <v>1754.5319999999999</v>
      </c>
      <c r="AK3571" s="1">
        <f>SLN('Inputs and Output'!$C$27,0,'Inputs and Output'!$C$31)</f>
        <v>2968.0365296803652</v>
      </c>
      <c r="AL3571" s="1">
        <f>SLN('Inputs and Output'!$C$51,0,'Inputs and Output'!$C$31)</f>
        <v>319.634703196347</v>
      </c>
      <c r="AM3571" s="16">
        <f>-'PVWatt simulated dispatch'!$B$7*'Inputs and Output'!$C$13*'Inputs and Output'!$C$29</f>
        <v>-964.6118721461188</v>
      </c>
      <c r="AN3571" s="19">
        <f>-'Inputs and Output'!$C$54*'Inputs and Output'!$C$14/(365*24)</f>
        <v>-95.890410958904113</v>
      </c>
      <c r="AO3571" s="19">
        <f t="shared" si="1169"/>
        <v>-2593.6415159817352</v>
      </c>
      <c r="AP3571" s="10">
        <f t="shared" si="1170"/>
        <v>81251437.980073199</v>
      </c>
      <c r="AQ3571">
        <v>8.1251437980073198E+19</v>
      </c>
      <c r="AR3571">
        <v>550907.49505747401</v>
      </c>
      <c r="AS3571" s="10">
        <f ca="1">IFERROR((AI3571/('Inputs and Output'!$C$15))*('Inputs and Output'!$C$39*'Inputs and Output'!$C$40),0)</f>
        <v>5448960</v>
      </c>
      <c r="AT3571" s="13">
        <f t="shared" ca="1" si="1171"/>
        <v>6.7062936182573779E-2</v>
      </c>
      <c r="AU3571" s="12">
        <f t="shared" ca="1" si="1172"/>
        <v>36945.474183540959</v>
      </c>
      <c r="AV3571" s="14">
        <f ca="1">IF(AS3571&gt;0,('Inputs and Output'!$C$42*'Inputs and Output'!$C$15),0)</f>
        <v>5325.12</v>
      </c>
      <c r="AW3571" s="17">
        <f>SLN('Inputs and Output'!$C$45,0,'Inputs and Output'!$C$44)</f>
        <v>7068.4931506849316</v>
      </c>
      <c r="AX3571" s="15">
        <f t="shared" ca="1" si="1173"/>
        <v>24551.861032856028</v>
      </c>
      <c r="AY3571" s="18">
        <f t="shared" ca="1" si="1174"/>
        <v>21958.219516874291</v>
      </c>
    </row>
    <row r="3572" spans="1:51">
      <c r="A3572" t="str">
        <f>'hourly electricity demand texas'!B3571</f>
        <v>5/29/2020 6 p.m. CDT</v>
      </c>
      <c r="B3572">
        <f>'PVWatt simulated dispatch'!K3588</f>
        <v>363316.21899999998</v>
      </c>
      <c r="C3572">
        <f>'hourly electricity demand texas'!I3571*'Inputs and Output'!$C$20</f>
        <v>89.24</v>
      </c>
      <c r="D3572">
        <f>MIN(MAX(C3572-'Inputs and Output'!C$16,0),'Inputs and Output'!C$19-'Inputs and Output'!C$16)</f>
        <v>89.24</v>
      </c>
      <c r="E3572">
        <f>B3572*'Inputs and Output'!C$13/1000000</f>
        <v>236.15554234999999</v>
      </c>
      <c r="F3572">
        <f>IF(E3572&lt;=D3572,MIN(P3572,D3572-E3572,'Inputs and Output'!C$14*'Inputs and Output'!C$55),0)</f>
        <v>0</v>
      </c>
      <c r="G3572">
        <f t="shared" si="1175"/>
        <v>89.24</v>
      </c>
      <c r="H3572" s="4">
        <f t="shared" si="1176"/>
        <v>0</v>
      </c>
      <c r="I3572">
        <f t="shared" si="1157"/>
        <v>146.91554235000001</v>
      </c>
      <c r="J3572">
        <f t="shared" ca="1" si="1158"/>
        <v>48.11</v>
      </c>
      <c r="K3572" s="24">
        <f>AR3572/AP3572*(1/('Inputs and Output'!C$36/'Inputs and Output'!C$39))-'Inputs and Output'!C$42</f>
        <v>20.656590038604541</v>
      </c>
      <c r="L3572" s="24">
        <f ca="1">IFERROR(AVERAGE(OFFSET(K3572,-1,0,-'Inputs and Output'!C$46)),K3572)</f>
        <v>91.375022223209626</v>
      </c>
      <c r="M3572" s="24">
        <f ca="1">_xlfn.XLOOKUP(J3572/L3572,'Battery dispatch curve multiple'!C$3:C$103,'Battery dispatch curve multiple'!A$3:A$103,,1,2)</f>
        <v>0.91000000000000059</v>
      </c>
      <c r="N3572" t="str">
        <f ca="1">IF(P3572/'Inputs and Output'!C$14&lt;=M3572,"battery","miner")</f>
        <v>miner</v>
      </c>
      <c r="O3572" t="str">
        <f t="shared" si="1159"/>
        <v>No</v>
      </c>
      <c r="P3572" s="27">
        <f t="shared" ca="1" si="1177"/>
        <v>280</v>
      </c>
      <c r="Q3572" s="24">
        <f ca="1">-(P3572/'Inputs and Output'!C$14-M3572)*'Inputs and Output'!C$14-F3572</f>
        <v>-25.199999999999836</v>
      </c>
      <c r="R3572" s="24">
        <f ca="1">IF(Q3572&gt;0,MIN(Q3572,'Inputs and Output'!C$55*'Inputs and Output'!C$14,Model!I3572),0)</f>
        <v>0</v>
      </c>
      <c r="S3572" s="24">
        <f t="shared" ca="1" si="1160"/>
        <v>0</v>
      </c>
      <c r="T3572" s="24">
        <f ca="1">MIN('Inputs and Output'!C$15,Model!S3572)</f>
        <v>0</v>
      </c>
      <c r="U3572" s="24">
        <f t="shared" ca="1" si="1161"/>
        <v>0</v>
      </c>
      <c r="V3572" s="24">
        <f ca="1">MIN(U3572+R3572,'Inputs and Output'!C$55*'Inputs and Output'!C$14,'Inputs and Output'!C$14-Model!P3572)-R3572</f>
        <v>0</v>
      </c>
      <c r="W3572" s="24">
        <f t="shared" ca="1" si="1162"/>
        <v>0</v>
      </c>
      <c r="X3572" s="24">
        <f ca="1">IF(AND(O3572="Yes",Q3572&lt;=0),MIN(-Q3572,'Inputs and Output'!C$55*'Inputs and Output'!C$14-F3572),0)</f>
        <v>0</v>
      </c>
      <c r="Y3572" s="24">
        <f ca="1">MIN(X3572,'Inputs and Output'!C$15)</f>
        <v>0</v>
      </c>
      <c r="Z3572" s="24">
        <f ca="1">IF(AND(O3572="No",Q3572&lt;=0),MIN(I3572,'Inputs and Output'!C$15),0)</f>
        <v>146.91554235000001</v>
      </c>
      <c r="AA3572" s="24">
        <f t="shared" ca="1" si="1163"/>
        <v>0</v>
      </c>
      <c r="AB3572" s="24">
        <f ca="1">MIN(AA3572,'Inputs and Output'!C$55*'Inputs and Output'!C$14,'Inputs and Output'!C$14-Model!P3572)</f>
        <v>0</v>
      </c>
      <c r="AC3572" s="24">
        <f ca="1">IF(AND(O3572="No",Q3572&lt;=0),MIN('Inputs and Output'!C$15-Model!Z3572,'Inputs and Output'!C$55*'Inputs and Output'!C$14),0)</f>
        <v>30.588457649999981</v>
      </c>
      <c r="AD3572" s="24">
        <f t="shared" ca="1" si="1164"/>
        <v>0</v>
      </c>
      <c r="AE3572" s="27">
        <f t="shared" ca="1" si="1165"/>
        <v>-30.588457649999981</v>
      </c>
      <c r="AF3572" s="27">
        <f t="shared" ca="1" si="1166"/>
        <v>0</v>
      </c>
      <c r="AG3572">
        <f>'real time electricity price'!G3571</f>
        <v>17.945</v>
      </c>
      <c r="AH3572" s="21">
        <f>'real time electricity price'!H3571</f>
        <v>23.02</v>
      </c>
      <c r="AI3572" s="24">
        <f t="shared" ca="1" si="1167"/>
        <v>177.50399999999999</v>
      </c>
      <c r="AJ3572">
        <f t="shared" si="1168"/>
        <v>1601.4117999999999</v>
      </c>
      <c r="AK3572" s="1">
        <f>SLN('Inputs and Output'!$C$27,0,'Inputs and Output'!$C$31)</f>
        <v>2968.0365296803652</v>
      </c>
      <c r="AL3572" s="1">
        <f>SLN('Inputs and Output'!$C$51,0,'Inputs and Output'!$C$31)</f>
        <v>319.634703196347</v>
      </c>
      <c r="AM3572" s="16">
        <f>-'PVWatt simulated dispatch'!$B$7*'Inputs and Output'!$C$13*'Inputs and Output'!$C$29</f>
        <v>-964.6118721461188</v>
      </c>
      <c r="AN3572" s="19">
        <f>-'Inputs and Output'!$C$54*'Inputs and Output'!$C$14/(365*24)</f>
        <v>-95.890410958904113</v>
      </c>
      <c r="AO3572" s="19">
        <f t="shared" si="1169"/>
        <v>-2746.7617159817355</v>
      </c>
      <c r="AP3572" s="10">
        <f t="shared" si="1170"/>
        <v>250742000.27633899</v>
      </c>
      <c r="AQ3572">
        <v>2.50742000276339E+20</v>
      </c>
      <c r="AR3572">
        <v>413768.63081719802</v>
      </c>
      <c r="AS3572" s="10">
        <f ca="1">IFERROR((AI3572/('Inputs and Output'!$C$15))*('Inputs and Output'!$C$39*'Inputs and Output'!$C$40),0)</f>
        <v>5448960</v>
      </c>
      <c r="AT3572" s="13">
        <f t="shared" ca="1" si="1171"/>
        <v>2.1731341354837973E-2</v>
      </c>
      <c r="AU3572" s="12">
        <f t="shared" ca="1" si="1172"/>
        <v>8991.7473582124603</v>
      </c>
      <c r="AV3572" s="14">
        <f ca="1">IF(AS3572&gt;0,('Inputs and Output'!$C$42*'Inputs and Output'!$C$15),0)</f>
        <v>5325.12</v>
      </c>
      <c r="AW3572" s="17">
        <f>SLN('Inputs and Output'!$C$45,0,'Inputs and Output'!$C$44)</f>
        <v>7068.4931506849316</v>
      </c>
      <c r="AX3572" s="15">
        <f t="shared" ca="1" si="1173"/>
        <v>-3401.8657924724712</v>
      </c>
      <c r="AY3572" s="18">
        <f t="shared" ca="1" si="1174"/>
        <v>-6148.6275084542067</v>
      </c>
    </row>
    <row r="3573" spans="1:51">
      <c r="A3573" t="str">
        <f>'hourly electricity demand texas'!B3572</f>
        <v>5/29/2020 7 p.m. CDT</v>
      </c>
      <c r="B3573">
        <f>'PVWatt simulated dispatch'!K3589</f>
        <v>230087.46900000001</v>
      </c>
      <c r="C3573">
        <f>'hourly electricity demand texas'!I3572*'Inputs and Output'!$C$20</f>
        <v>85.69</v>
      </c>
      <c r="D3573">
        <f>MIN(MAX(C3573-'Inputs and Output'!C$16,0),'Inputs and Output'!C$19-'Inputs and Output'!C$16)</f>
        <v>85.69</v>
      </c>
      <c r="E3573">
        <f>B3573*'Inputs and Output'!C$13/1000000</f>
        <v>149.55685485000001</v>
      </c>
      <c r="F3573">
        <f>IF(E3573&lt;=D3573,MIN(P3573,D3573-E3573,'Inputs and Output'!C$14*'Inputs and Output'!C$55),0)</f>
        <v>0</v>
      </c>
      <c r="G3573">
        <f t="shared" si="1175"/>
        <v>85.69</v>
      </c>
      <c r="H3573" s="4">
        <f t="shared" si="1176"/>
        <v>0</v>
      </c>
      <c r="I3573">
        <f t="shared" si="1157"/>
        <v>63.86685485000001</v>
      </c>
      <c r="J3573">
        <f t="shared" ca="1" si="1158"/>
        <v>48.11</v>
      </c>
      <c r="K3573" s="24">
        <f>AR3573/AP3573*(1/('Inputs and Output'!C$36/'Inputs and Output'!C$39))-'Inputs and Output'!C$42</f>
        <v>111.1620536005031</v>
      </c>
      <c r="L3573" s="24">
        <f ca="1">IFERROR(AVERAGE(OFFSET(K3573,-1,0,-'Inputs and Output'!C$46)),K3573)</f>
        <v>87.579137401435347</v>
      </c>
      <c r="M3573" s="24">
        <f ca="1">_xlfn.XLOOKUP(J3573/L3573,'Battery dispatch curve multiple'!C$3:C$103,'Battery dispatch curve multiple'!A$3:A$103,,1,2)</f>
        <v>0.91000000000000059</v>
      </c>
      <c r="N3573" t="str">
        <f ca="1">IF(P3573/'Inputs and Output'!C$14&lt;=M3573,"battery","miner")</f>
        <v>battery</v>
      </c>
      <c r="O3573" t="str">
        <f t="shared" si="1159"/>
        <v>No</v>
      </c>
      <c r="P3573" s="27">
        <f t="shared" ca="1" si="1177"/>
        <v>249.41154235000002</v>
      </c>
      <c r="Q3573" s="24">
        <f ca="1">-(P3573/'Inputs and Output'!C$14-M3573)*'Inputs and Output'!C$14-F3573</f>
        <v>5.3884576500001424</v>
      </c>
      <c r="R3573" s="24">
        <f ca="1">IF(Q3573&gt;0,MIN(Q3573,'Inputs and Output'!C$55*'Inputs and Output'!C$14,Model!I3573),0)</f>
        <v>5.3884576500001424</v>
      </c>
      <c r="S3573" s="24">
        <f t="shared" ca="1" si="1160"/>
        <v>58.478397199999868</v>
      </c>
      <c r="T3573" s="24">
        <f ca="1">MIN('Inputs and Output'!C$15,Model!S3573)</f>
        <v>58.478397199999868</v>
      </c>
      <c r="U3573" s="24">
        <f t="shared" ca="1" si="1161"/>
        <v>0</v>
      </c>
      <c r="V3573" s="24">
        <f ca="1">MIN(U3573+R3573,'Inputs and Output'!C$55*'Inputs and Output'!C$14,'Inputs and Output'!C$14-Model!P3573)-R3573</f>
        <v>0</v>
      </c>
      <c r="W3573" s="24">
        <f t="shared" ca="1" si="1162"/>
        <v>0</v>
      </c>
      <c r="X3573" s="24">
        <f ca="1">IF(AND(O3573="Yes",Q3573&lt;=0),MIN(-Q3573,'Inputs and Output'!C$55*'Inputs and Output'!C$14-F3573),0)</f>
        <v>0</v>
      </c>
      <c r="Y3573" s="24">
        <f ca="1">MIN(X3573,'Inputs and Output'!C$15)</f>
        <v>0</v>
      </c>
      <c r="Z3573" s="24">
        <f ca="1">IF(AND(O3573="No",Q3573&lt;=0),MIN(I3573,'Inputs and Output'!C$15),0)</f>
        <v>0</v>
      </c>
      <c r="AA3573" s="24">
        <f t="shared" ca="1" si="1163"/>
        <v>0</v>
      </c>
      <c r="AB3573" s="24">
        <f ca="1">MIN(AA3573,'Inputs and Output'!C$55*'Inputs and Output'!C$14,'Inputs and Output'!C$14-Model!P3573)</f>
        <v>0</v>
      </c>
      <c r="AC3573" s="24">
        <f ca="1">IF(AND(O3573="No",Q3573&lt;=0),MIN('Inputs and Output'!C$15-Model!Z3573,'Inputs and Output'!C$55*'Inputs and Output'!C$14),0)</f>
        <v>0</v>
      </c>
      <c r="AD3573" s="24">
        <f t="shared" ca="1" si="1164"/>
        <v>0</v>
      </c>
      <c r="AE3573" s="27">
        <f t="shared" ca="1" si="1165"/>
        <v>5.3884576500001424</v>
      </c>
      <c r="AF3573" s="27">
        <f t="shared" ca="1" si="1166"/>
        <v>0</v>
      </c>
      <c r="AG3573">
        <f>'real time electricity price'!G3572</f>
        <v>16.587499999999999</v>
      </c>
      <c r="AH3573" s="21">
        <f>'real time electricity price'!H3572</f>
        <v>22.4</v>
      </c>
      <c r="AI3573" s="24">
        <f t="shared" ca="1" si="1167"/>
        <v>58.478397199999868</v>
      </c>
      <c r="AJ3573">
        <f t="shared" si="1168"/>
        <v>1421.3828749999998</v>
      </c>
      <c r="AK3573" s="1">
        <f>SLN('Inputs and Output'!$C$27,0,'Inputs and Output'!$C$31)</f>
        <v>2968.0365296803652</v>
      </c>
      <c r="AL3573" s="1">
        <f>SLN('Inputs and Output'!$C$51,0,'Inputs and Output'!$C$31)</f>
        <v>319.634703196347</v>
      </c>
      <c r="AM3573" s="16">
        <f>-'PVWatt simulated dispatch'!$B$7*'Inputs and Output'!$C$13*'Inputs and Output'!$C$29</f>
        <v>-964.6118721461188</v>
      </c>
      <c r="AN3573" s="19">
        <f>-'Inputs and Output'!$C$54*'Inputs and Output'!$C$14/(365*24)</f>
        <v>-95.890410958904113</v>
      </c>
      <c r="AO3573" s="19">
        <f t="shared" si="1169"/>
        <v>-2926.7906409817351</v>
      </c>
      <c r="AP3573" s="10">
        <f t="shared" si="1170"/>
        <v>75020077.698063001</v>
      </c>
      <c r="AQ3573">
        <v>7.5020077698063008E+19</v>
      </c>
      <c r="AR3573">
        <v>344976.889282196</v>
      </c>
      <c r="AS3573" s="10">
        <f ca="1">IFERROR((AI3573/('Inputs and Output'!$C$15))*('Inputs and Output'!$C$39*'Inputs and Output'!$C$40),0)</f>
        <v>1795150.7977674378</v>
      </c>
      <c r="AT3573" s="13">
        <f t="shared" ca="1" si="1171"/>
        <v>2.3928938130302523E-2</v>
      </c>
      <c r="AU3573" s="12">
        <f t="shared" ca="1" si="1172"/>
        <v>8254.9306400178921</v>
      </c>
      <c r="AV3573" s="14">
        <f ca="1">IF(AS3573&gt;0,('Inputs and Output'!$C$42*'Inputs and Output'!$C$15),0)</f>
        <v>5325.12</v>
      </c>
      <c r="AW3573" s="17">
        <f>SLN('Inputs and Output'!$C$45,0,'Inputs and Output'!$C$44)</f>
        <v>7068.4931506849316</v>
      </c>
      <c r="AX3573" s="15">
        <f t="shared" ca="1" si="1173"/>
        <v>-4138.6825106670394</v>
      </c>
      <c r="AY3573" s="18">
        <f t="shared" ca="1" si="1174"/>
        <v>-7065.4731516487745</v>
      </c>
    </row>
    <row r="3574" spans="1:51">
      <c r="A3574" t="str">
        <f>'hourly electricity demand texas'!B3573</f>
        <v>5/29/2020 8 p.m. CDT</v>
      </c>
      <c r="B3574">
        <f>'PVWatt simulated dispatch'!K3590</f>
        <v>0</v>
      </c>
      <c r="C3574">
        <f>'hourly electricity demand texas'!I3573*'Inputs and Output'!$C$20</f>
        <v>80.84</v>
      </c>
      <c r="D3574">
        <f>MIN(MAX(C3574-'Inputs and Output'!C$16,0),'Inputs and Output'!C$19-'Inputs and Output'!C$16)</f>
        <v>80.84</v>
      </c>
      <c r="E3574">
        <f>B3574*'Inputs and Output'!C$13/1000000</f>
        <v>0</v>
      </c>
      <c r="F3574">
        <f ca="1">IF(E3574&lt;=D3574,MIN(P3574,D3574-E3574,'Inputs and Output'!C$14*'Inputs and Output'!C$55),0)</f>
        <v>70</v>
      </c>
      <c r="G3574">
        <f t="shared" ca="1" si="1175"/>
        <v>70</v>
      </c>
      <c r="H3574" s="4">
        <f t="shared" ca="1" si="1176"/>
        <v>-10.840000000000003</v>
      </c>
      <c r="I3574">
        <f t="shared" si="1157"/>
        <v>0</v>
      </c>
      <c r="J3574">
        <f t="shared" ca="1" si="1158"/>
        <v>48.11</v>
      </c>
      <c r="K3574" s="24">
        <f>AR3574/AP3574*(1/('Inputs and Output'!C$36/'Inputs and Output'!C$39))-'Inputs and Output'!C$42</f>
        <v>552.26435720724271</v>
      </c>
      <c r="L3574" s="24">
        <f ca="1">IFERROR(AVERAGE(OFFSET(K3574,-1,0,-'Inputs and Output'!C$46)),K3574)</f>
        <v>85.695943477914952</v>
      </c>
      <c r="M3574" s="24">
        <f ca="1">_xlfn.XLOOKUP(J3574/L3574,'Battery dispatch curve multiple'!C$3:C$103,'Battery dispatch curve multiple'!A$3:A$103,,1,2)</f>
        <v>0.91000000000000059</v>
      </c>
      <c r="N3574" t="str">
        <f ca="1">IF(P3574/'Inputs and Output'!C$14&lt;=M3574,"battery","miner")</f>
        <v>battery</v>
      </c>
      <c r="O3574" t="str">
        <f t="shared" ca="1" si="1159"/>
        <v>Yes</v>
      </c>
      <c r="P3574" s="27">
        <f t="shared" ca="1" si="1177"/>
        <v>254.80000000000015</v>
      </c>
      <c r="Q3574" s="24">
        <f ca="1">-(P3574/'Inputs and Output'!C$14-M3574)*'Inputs and Output'!C$14-F3574</f>
        <v>-70</v>
      </c>
      <c r="R3574" s="24">
        <f ca="1">IF(Q3574&gt;0,MIN(Q3574,'Inputs and Output'!C$55*'Inputs and Output'!C$14,Model!I3574),0)</f>
        <v>0</v>
      </c>
      <c r="S3574" s="24">
        <f t="shared" ca="1" si="1160"/>
        <v>0</v>
      </c>
      <c r="T3574" s="24">
        <f ca="1">MIN('Inputs and Output'!C$15,Model!S3574)</f>
        <v>0</v>
      </c>
      <c r="U3574" s="24">
        <f t="shared" ca="1" si="1161"/>
        <v>0</v>
      </c>
      <c r="V3574" s="24">
        <f ca="1">MIN(U3574+R3574,'Inputs and Output'!C$55*'Inputs and Output'!C$14,'Inputs and Output'!C$14-Model!P3574)-R3574</f>
        <v>0</v>
      </c>
      <c r="W3574" s="24">
        <f t="shared" ca="1" si="1162"/>
        <v>0</v>
      </c>
      <c r="X3574" s="24">
        <f ca="1">IF(AND(O3574="Yes",Q3574&lt;=0),MIN(-Q3574,'Inputs and Output'!C$55*'Inputs and Output'!C$14-F3574),0)</f>
        <v>0</v>
      </c>
      <c r="Y3574" s="24">
        <f ca="1">MIN(X3574,'Inputs and Output'!C$15)</f>
        <v>0</v>
      </c>
      <c r="Z3574" s="24">
        <f ca="1">IF(AND(O3574="No",Q3574&lt;=0),MIN(I3574,'Inputs and Output'!C$15),0)</f>
        <v>0</v>
      </c>
      <c r="AA3574" s="24">
        <f t="shared" ca="1" si="1163"/>
        <v>0</v>
      </c>
      <c r="AB3574" s="24">
        <f ca="1">MIN(AA3574,'Inputs and Output'!C$55*'Inputs and Output'!C$14,'Inputs and Output'!C$14-Model!P3574)</f>
        <v>0</v>
      </c>
      <c r="AC3574" s="24">
        <f ca="1">IF(AND(O3574="No",Q3574&lt;=0),MIN('Inputs and Output'!C$15-Model!Z3574,'Inputs and Output'!C$55*'Inputs and Output'!C$14),0)</f>
        <v>0</v>
      </c>
      <c r="AD3574" s="24">
        <f t="shared" ca="1" si="1164"/>
        <v>0</v>
      </c>
      <c r="AE3574" s="27">
        <f t="shared" ca="1" si="1165"/>
        <v>-70</v>
      </c>
      <c r="AF3574" s="27">
        <f t="shared" ca="1" si="1166"/>
        <v>0</v>
      </c>
      <c r="AG3574">
        <f>'real time electricity price'!G3573</f>
        <v>16.857500000000002</v>
      </c>
      <c r="AH3574" s="21">
        <f>'real time electricity price'!H3573</f>
        <v>22.19</v>
      </c>
      <c r="AI3574" s="24">
        <f t="shared" ca="1" si="1167"/>
        <v>0</v>
      </c>
      <c r="AJ3574">
        <f t="shared" ca="1" si="1168"/>
        <v>1180.0250000000001</v>
      </c>
      <c r="AK3574" s="1">
        <f>SLN('Inputs and Output'!$C$27,0,'Inputs and Output'!$C$31)</f>
        <v>2968.0365296803652</v>
      </c>
      <c r="AL3574" s="1">
        <f>SLN('Inputs and Output'!$C$51,0,'Inputs and Output'!$C$31)</f>
        <v>319.634703196347</v>
      </c>
      <c r="AM3574" s="16">
        <f>-'PVWatt simulated dispatch'!$B$7*'Inputs and Output'!$C$13*'Inputs and Output'!$C$29</f>
        <v>-964.6118721461188</v>
      </c>
      <c r="AN3574" s="19">
        <f>-'Inputs and Output'!$C$54*'Inputs and Output'!$C$14/(365*24)</f>
        <v>-95.890410958904113</v>
      </c>
      <c r="AO3574" s="19">
        <f t="shared" ca="1" si="1169"/>
        <v>-3168.1485159817348</v>
      </c>
      <c r="AP3574" s="10">
        <f t="shared" si="1170"/>
        <v>27779278.2190364</v>
      </c>
      <c r="AQ3574">
        <v>2.7779278219036402E+19</v>
      </c>
      <c r="AR3574">
        <v>526909.08618424297</v>
      </c>
      <c r="AS3574" s="10">
        <f ca="1">IFERROR((AI3574/('Inputs and Output'!$C$15))*('Inputs and Output'!$C$39*'Inputs and Output'!$C$40),0)</f>
        <v>0</v>
      </c>
      <c r="AT3574" s="13">
        <f t="shared" ca="1" si="1171"/>
        <v>0</v>
      </c>
      <c r="AU3574" s="12">
        <f t="shared" ca="1" si="1172"/>
        <v>0</v>
      </c>
      <c r="AV3574" s="14">
        <f ca="1">IF(AS3574&gt;0,('Inputs and Output'!$C$42*'Inputs and Output'!$C$15),0)</f>
        <v>0</v>
      </c>
      <c r="AW3574" s="17">
        <f>SLN('Inputs and Output'!$C$45,0,'Inputs and Output'!$C$44)</f>
        <v>7068.4931506849316</v>
      </c>
      <c r="AX3574" s="15">
        <f t="shared" ca="1" si="1173"/>
        <v>-7068.4931506849316</v>
      </c>
      <c r="AY3574" s="18">
        <f t="shared" ca="1" si="1174"/>
        <v>-10236.641666666666</v>
      </c>
    </row>
    <row r="3575" spans="1:51">
      <c r="A3575" t="str">
        <f>'hourly electricity demand texas'!B3574</f>
        <v>5/29/2020 9 p.m. CDT</v>
      </c>
      <c r="B3575">
        <f>'PVWatt simulated dispatch'!K3591</f>
        <v>0</v>
      </c>
      <c r="C3575">
        <f>'hourly electricity demand texas'!I3574*'Inputs and Output'!$C$20</f>
        <v>77.39</v>
      </c>
      <c r="D3575">
        <f>MIN(MAX(C3575-'Inputs and Output'!C$16,0),'Inputs and Output'!C$19-'Inputs and Output'!C$16)</f>
        <v>77.39</v>
      </c>
      <c r="E3575">
        <f>B3575*'Inputs and Output'!C$13/1000000</f>
        <v>0</v>
      </c>
      <c r="F3575">
        <f ca="1">IF(E3575&lt;=D3575,MIN(P3575,D3575-E3575,'Inputs and Output'!C$14*'Inputs and Output'!C$55),0)</f>
        <v>70</v>
      </c>
      <c r="G3575">
        <f t="shared" ca="1" si="1175"/>
        <v>70</v>
      </c>
      <c r="H3575" s="4">
        <f t="shared" ca="1" si="1176"/>
        <v>-7.3900000000000006</v>
      </c>
      <c r="I3575">
        <f t="shared" si="1157"/>
        <v>0</v>
      </c>
      <c r="J3575">
        <f t="shared" ca="1" si="1158"/>
        <v>48.11</v>
      </c>
      <c r="K3575" s="24">
        <f>AR3575/AP3575*(1/('Inputs and Output'!C$36/'Inputs and Output'!C$39))-'Inputs and Output'!C$42</f>
        <v>67.296819542779275</v>
      </c>
      <c r="L3575" s="24">
        <f ca="1">IFERROR(AVERAGE(OFFSET(K3575,-1,0,-'Inputs and Output'!C$46)),K3575)</f>
        <v>96.516717520824997</v>
      </c>
      <c r="M3575" s="24">
        <f ca="1">_xlfn.XLOOKUP(J3575/L3575,'Battery dispatch curve multiple'!C$3:C$103,'Battery dispatch curve multiple'!A$3:A$103,,1,2)</f>
        <v>0.90000000000000058</v>
      </c>
      <c r="N3575" t="str">
        <f ca="1">IF(P3575/'Inputs and Output'!C$14&lt;=M3575,"battery","miner")</f>
        <v>battery</v>
      </c>
      <c r="O3575" t="str">
        <f t="shared" ca="1" si="1159"/>
        <v>Yes</v>
      </c>
      <c r="P3575" s="27">
        <f t="shared" ca="1" si="1177"/>
        <v>184.80000000000015</v>
      </c>
      <c r="Q3575" s="24">
        <f ca="1">-(P3575/'Inputs and Output'!C$14-M3575)*'Inputs and Output'!C$14-F3575</f>
        <v>-2.7999999999999972</v>
      </c>
      <c r="R3575" s="24">
        <f ca="1">IF(Q3575&gt;0,MIN(Q3575,'Inputs and Output'!C$55*'Inputs and Output'!C$14,Model!I3575),0)</f>
        <v>0</v>
      </c>
      <c r="S3575" s="24">
        <f t="shared" ca="1" si="1160"/>
        <v>0</v>
      </c>
      <c r="T3575" s="24">
        <f ca="1">MIN('Inputs and Output'!C$15,Model!S3575)</f>
        <v>0</v>
      </c>
      <c r="U3575" s="24">
        <f t="shared" ca="1" si="1161"/>
        <v>0</v>
      </c>
      <c r="V3575" s="24">
        <f ca="1">MIN(U3575+R3575,'Inputs and Output'!C$55*'Inputs and Output'!C$14,'Inputs and Output'!C$14-Model!P3575)-R3575</f>
        <v>0</v>
      </c>
      <c r="W3575" s="24">
        <f t="shared" ca="1" si="1162"/>
        <v>0</v>
      </c>
      <c r="X3575" s="24">
        <f ca="1">IF(AND(O3575="Yes",Q3575&lt;=0),MIN(-Q3575,'Inputs and Output'!C$55*'Inputs and Output'!C$14-F3575),0)</f>
        <v>0</v>
      </c>
      <c r="Y3575" s="24">
        <f ca="1">MIN(X3575,'Inputs and Output'!C$15)</f>
        <v>0</v>
      </c>
      <c r="Z3575" s="24">
        <f ca="1">IF(AND(O3575="No",Q3575&lt;=0),MIN(I3575,'Inputs and Output'!C$15),0)</f>
        <v>0</v>
      </c>
      <c r="AA3575" s="24">
        <f t="shared" ca="1" si="1163"/>
        <v>0</v>
      </c>
      <c r="AB3575" s="24">
        <f ca="1">MIN(AA3575,'Inputs and Output'!C$55*'Inputs and Output'!C$14,'Inputs and Output'!C$14-Model!P3575)</f>
        <v>0</v>
      </c>
      <c r="AC3575" s="24">
        <f ca="1">IF(AND(O3575="No",Q3575&lt;=0),MIN('Inputs and Output'!C$15-Model!Z3575,'Inputs and Output'!C$55*'Inputs and Output'!C$14),0)</f>
        <v>0</v>
      </c>
      <c r="AD3575" s="24">
        <f t="shared" ca="1" si="1164"/>
        <v>0</v>
      </c>
      <c r="AE3575" s="27">
        <f t="shared" ca="1" si="1165"/>
        <v>-70</v>
      </c>
      <c r="AF3575" s="27">
        <f t="shared" ca="1" si="1166"/>
        <v>0</v>
      </c>
      <c r="AG3575">
        <f>'real time electricity price'!G3574</f>
        <v>16.052499999999998</v>
      </c>
      <c r="AH3575" s="21">
        <f>'real time electricity price'!H3574</f>
        <v>19.71</v>
      </c>
      <c r="AI3575" s="24">
        <f t="shared" ca="1" si="1167"/>
        <v>0</v>
      </c>
      <c r="AJ3575">
        <f t="shared" ca="1" si="1168"/>
        <v>1123.675</v>
      </c>
      <c r="AK3575" s="1">
        <f>SLN('Inputs and Output'!$C$27,0,'Inputs and Output'!$C$31)</f>
        <v>2968.0365296803652</v>
      </c>
      <c r="AL3575" s="1">
        <f>SLN('Inputs and Output'!$C$51,0,'Inputs and Output'!$C$31)</f>
        <v>319.634703196347</v>
      </c>
      <c r="AM3575" s="16">
        <f>-'PVWatt simulated dispatch'!$B$7*'Inputs and Output'!$C$13*'Inputs and Output'!$C$29</f>
        <v>-964.6118721461188</v>
      </c>
      <c r="AN3575" s="19">
        <f>-'Inputs and Output'!$C$54*'Inputs and Output'!$C$14/(365*24)</f>
        <v>-95.890410958904113</v>
      </c>
      <c r="AO3575" s="19">
        <f t="shared" ca="1" si="1169"/>
        <v>-3224.4985159817352</v>
      </c>
      <c r="AP3575" s="10">
        <f t="shared" si="1170"/>
        <v>104557599.579182</v>
      </c>
      <c r="AQ3575">
        <v>1.0455759957918201E+20</v>
      </c>
      <c r="AR3575">
        <v>331397.15274054499</v>
      </c>
      <c r="AS3575" s="10">
        <f ca="1">IFERROR((AI3575/('Inputs and Output'!$C$15))*('Inputs and Output'!$C$39*'Inputs and Output'!$C$40),0)</f>
        <v>0</v>
      </c>
      <c r="AT3575" s="13">
        <f t="shared" ca="1" si="1171"/>
        <v>0</v>
      </c>
      <c r="AU3575" s="12">
        <f t="shared" ca="1" si="1172"/>
        <v>0</v>
      </c>
      <c r="AV3575" s="14">
        <f ca="1">IF(AS3575&gt;0,('Inputs and Output'!$C$42*'Inputs and Output'!$C$15),0)</f>
        <v>0</v>
      </c>
      <c r="AW3575" s="17">
        <f>SLN('Inputs and Output'!$C$45,0,'Inputs and Output'!$C$44)</f>
        <v>7068.4931506849316</v>
      </c>
      <c r="AX3575" s="15">
        <f t="shared" ca="1" si="1173"/>
        <v>-7068.4931506849316</v>
      </c>
      <c r="AY3575" s="18">
        <f t="shared" ca="1" si="1174"/>
        <v>-10292.991666666667</v>
      </c>
    </row>
    <row r="3576" spans="1:51">
      <c r="A3576" t="str">
        <f>'hourly electricity demand texas'!B3575</f>
        <v>5/29/2020 10 p.m. CDT</v>
      </c>
      <c r="B3576">
        <f>'PVWatt simulated dispatch'!K3592</f>
        <v>0</v>
      </c>
      <c r="C3576">
        <f>'hourly electricity demand texas'!I3575*'Inputs and Output'!$C$20</f>
        <v>74.73</v>
      </c>
      <c r="D3576">
        <f>MIN(MAX(C3576-'Inputs and Output'!C$16,0),'Inputs and Output'!C$19-'Inputs and Output'!C$16)</f>
        <v>74.73</v>
      </c>
      <c r="E3576">
        <f>B3576*'Inputs and Output'!C$13/1000000</f>
        <v>0</v>
      </c>
      <c r="F3576">
        <f ca="1">IF(E3576&lt;=D3576,MIN(P3576,D3576-E3576,'Inputs and Output'!C$14*'Inputs and Output'!C$55),0)</f>
        <v>70</v>
      </c>
      <c r="G3576">
        <f t="shared" ca="1" si="1175"/>
        <v>70</v>
      </c>
      <c r="H3576" s="4">
        <f t="shared" ca="1" si="1176"/>
        <v>-4.730000000000004</v>
      </c>
      <c r="I3576">
        <f t="shared" si="1157"/>
        <v>0</v>
      </c>
      <c r="J3576">
        <f t="shared" ca="1" si="1158"/>
        <v>48.11</v>
      </c>
      <c r="K3576" s="24">
        <f>AR3576/AP3576*(1/('Inputs and Output'!C$36/'Inputs and Output'!C$39))-'Inputs and Output'!C$42</f>
        <v>77.403644741385207</v>
      </c>
      <c r="L3576" s="24">
        <f ca="1">IFERROR(AVERAGE(OFFSET(K3576,-1,0,-'Inputs and Output'!C$46)),K3576)</f>
        <v>97.558859637839376</v>
      </c>
      <c r="M3576" s="24">
        <f ca="1">_xlfn.XLOOKUP(J3576/L3576,'Battery dispatch curve multiple'!C$3:C$103,'Battery dispatch curve multiple'!A$3:A$103,,1,2)</f>
        <v>0.90000000000000058</v>
      </c>
      <c r="N3576" t="str">
        <f ca="1">IF(P3576/'Inputs and Output'!C$14&lt;=M3576,"battery","miner")</f>
        <v>battery</v>
      </c>
      <c r="O3576" t="str">
        <f t="shared" ca="1" si="1159"/>
        <v>Yes</v>
      </c>
      <c r="P3576" s="27">
        <f t="shared" ca="1" si="1177"/>
        <v>114.80000000000015</v>
      </c>
      <c r="Q3576" s="24">
        <f ca="1">-(P3576/'Inputs and Output'!C$14-M3576)*'Inputs and Output'!C$14-F3576</f>
        <v>67.200000000000017</v>
      </c>
      <c r="R3576" s="24">
        <f ca="1">IF(Q3576&gt;0,MIN(Q3576,'Inputs and Output'!C$55*'Inputs and Output'!C$14,Model!I3576),0)</f>
        <v>0</v>
      </c>
      <c r="S3576" s="24">
        <f t="shared" ca="1" si="1160"/>
        <v>0</v>
      </c>
      <c r="T3576" s="24">
        <f ca="1">MIN('Inputs and Output'!C$15,Model!S3576)</f>
        <v>0</v>
      </c>
      <c r="U3576" s="24">
        <f t="shared" ca="1" si="1161"/>
        <v>0</v>
      </c>
      <c r="V3576" s="24">
        <f ca="1">MIN(U3576+R3576,'Inputs and Output'!C$55*'Inputs and Output'!C$14,'Inputs and Output'!C$14-Model!P3576)-R3576</f>
        <v>0</v>
      </c>
      <c r="W3576" s="24">
        <f t="shared" ca="1" si="1162"/>
        <v>0</v>
      </c>
      <c r="X3576" s="24">
        <f ca="1">IF(AND(O3576="Yes",Q3576&lt;=0),MIN(-Q3576,'Inputs and Output'!C$55*'Inputs and Output'!C$14-F3576),0)</f>
        <v>0</v>
      </c>
      <c r="Y3576" s="24">
        <f ca="1">MIN(X3576,'Inputs and Output'!C$15)</f>
        <v>0</v>
      </c>
      <c r="Z3576" s="24">
        <f ca="1">IF(AND(O3576="No",Q3576&lt;=0),MIN(I3576,'Inputs and Output'!C$15),0)</f>
        <v>0</v>
      </c>
      <c r="AA3576" s="24">
        <f t="shared" ca="1" si="1163"/>
        <v>0</v>
      </c>
      <c r="AB3576" s="24">
        <f ca="1">MIN(AA3576,'Inputs and Output'!C$55*'Inputs and Output'!C$14,'Inputs and Output'!C$14-Model!P3576)</f>
        <v>0</v>
      </c>
      <c r="AC3576" s="24">
        <f ca="1">IF(AND(O3576="No",Q3576&lt;=0),MIN('Inputs and Output'!C$15-Model!Z3576,'Inputs and Output'!C$55*'Inputs and Output'!C$14),0)</f>
        <v>0</v>
      </c>
      <c r="AD3576" s="24">
        <f t="shared" ca="1" si="1164"/>
        <v>0</v>
      </c>
      <c r="AE3576" s="27">
        <f t="shared" ca="1" si="1165"/>
        <v>-70</v>
      </c>
      <c r="AF3576" s="27">
        <f t="shared" ca="1" si="1166"/>
        <v>0</v>
      </c>
      <c r="AG3576">
        <f>'real time electricity price'!G3575</f>
        <v>16.145</v>
      </c>
      <c r="AH3576" s="21">
        <f>'real time electricity price'!H3575</f>
        <v>16.809999999999999</v>
      </c>
      <c r="AI3576" s="24">
        <f t="shared" ca="1" si="1167"/>
        <v>0</v>
      </c>
      <c r="AJ3576">
        <f t="shared" ca="1" si="1168"/>
        <v>1130.1499999999999</v>
      </c>
      <c r="AK3576" s="1">
        <f>SLN('Inputs and Output'!$C$27,0,'Inputs and Output'!$C$31)</f>
        <v>2968.0365296803652</v>
      </c>
      <c r="AL3576" s="1">
        <f>SLN('Inputs and Output'!$C$51,0,'Inputs and Output'!$C$31)</f>
        <v>319.634703196347</v>
      </c>
      <c r="AM3576" s="16">
        <f>-'PVWatt simulated dispatch'!$B$7*'Inputs and Output'!$C$13*'Inputs and Output'!$C$29</f>
        <v>-964.6118721461188</v>
      </c>
      <c r="AN3576" s="19">
        <f>-'Inputs and Output'!$C$54*'Inputs and Output'!$C$14/(365*24)</f>
        <v>-95.890410958904113</v>
      </c>
      <c r="AO3576" s="19">
        <f t="shared" ca="1" si="1169"/>
        <v>-3218.0235159817357</v>
      </c>
      <c r="AP3576" s="10">
        <f t="shared" si="1170"/>
        <v>132418331.306832</v>
      </c>
      <c r="AQ3576">
        <v>1.32418331306832E+20</v>
      </c>
      <c r="AR3576">
        <v>463299.311178651</v>
      </c>
      <c r="AS3576" s="10">
        <f ca="1">IFERROR((AI3576/('Inputs and Output'!$C$15))*('Inputs and Output'!$C$39*'Inputs and Output'!$C$40),0)</f>
        <v>0</v>
      </c>
      <c r="AT3576" s="13">
        <f t="shared" ca="1" si="1171"/>
        <v>0</v>
      </c>
      <c r="AU3576" s="12">
        <f t="shared" ca="1" si="1172"/>
        <v>0</v>
      </c>
      <c r="AV3576" s="14">
        <f ca="1">IF(AS3576&gt;0,('Inputs and Output'!$C$42*'Inputs and Output'!$C$15),0)</f>
        <v>0</v>
      </c>
      <c r="AW3576" s="17">
        <f>SLN('Inputs and Output'!$C$45,0,'Inputs and Output'!$C$44)</f>
        <v>7068.4931506849316</v>
      </c>
      <c r="AX3576" s="15">
        <f t="shared" ca="1" si="1173"/>
        <v>-7068.4931506849316</v>
      </c>
      <c r="AY3576" s="18">
        <f t="shared" ca="1" si="1174"/>
        <v>-10286.516666666666</v>
      </c>
    </row>
    <row r="3577" spans="1:51">
      <c r="A3577" t="str">
        <f>'hourly electricity demand texas'!B3576</f>
        <v>5/29/2020 11 p.m. CDT</v>
      </c>
      <c r="B3577">
        <f>'PVWatt simulated dispatch'!K3593</f>
        <v>0</v>
      </c>
      <c r="C3577">
        <f>'hourly electricity demand texas'!I3576*'Inputs and Output'!$C$20</f>
        <v>69.31</v>
      </c>
      <c r="D3577">
        <f>MIN(MAX(C3577-'Inputs and Output'!C$16,0),'Inputs and Output'!C$19-'Inputs and Output'!C$16)</f>
        <v>69.31</v>
      </c>
      <c r="E3577">
        <f>B3577*'Inputs and Output'!C$13/1000000</f>
        <v>0</v>
      </c>
      <c r="F3577">
        <f ca="1">IF(E3577&lt;=D3577,MIN(P3577,D3577-E3577,'Inputs and Output'!C$14*'Inputs and Output'!C$55),0)</f>
        <v>44.800000000000153</v>
      </c>
      <c r="G3577">
        <f t="shared" ca="1" si="1175"/>
        <v>44.800000000000153</v>
      </c>
      <c r="H3577" s="4">
        <f t="shared" ca="1" si="1176"/>
        <v>-24.509999999999849</v>
      </c>
      <c r="I3577">
        <f t="shared" si="1157"/>
        <v>0</v>
      </c>
      <c r="J3577">
        <f t="shared" ca="1" si="1158"/>
        <v>48.11</v>
      </c>
      <c r="K3577" s="24">
        <f>AR3577/AP3577*(1/('Inputs and Output'!C$36/'Inputs and Output'!C$39))-'Inputs and Output'!C$42</f>
        <v>908.73022928172395</v>
      </c>
      <c r="L3577" s="24">
        <f ca="1">IFERROR(AVERAGE(OFFSET(K3577,-1,0,-'Inputs and Output'!C$46)),K3577)</f>
        <v>97.610648835084802</v>
      </c>
      <c r="M3577" s="24">
        <f ca="1">_xlfn.XLOOKUP(J3577/L3577,'Battery dispatch curve multiple'!C$3:C$103,'Battery dispatch curve multiple'!A$3:A$103,,1,2)</f>
        <v>0.90000000000000058</v>
      </c>
      <c r="N3577" t="str">
        <f ca="1">IF(P3577/'Inputs and Output'!C$14&lt;=M3577,"battery","miner")</f>
        <v>battery</v>
      </c>
      <c r="O3577" t="str">
        <f t="shared" ca="1" si="1159"/>
        <v>Yes</v>
      </c>
      <c r="P3577" s="27">
        <f t="shared" ca="1" si="1177"/>
        <v>44.800000000000153</v>
      </c>
      <c r="Q3577" s="24">
        <f ca="1">-(P3577/'Inputs and Output'!C$14-M3577)*'Inputs and Output'!C$14-F3577</f>
        <v>162.39999999999984</v>
      </c>
      <c r="R3577" s="24">
        <f ca="1">IF(Q3577&gt;0,MIN(Q3577,'Inputs and Output'!C$55*'Inputs and Output'!C$14,Model!I3577),0)</f>
        <v>0</v>
      </c>
      <c r="S3577" s="24">
        <f t="shared" ca="1" si="1160"/>
        <v>0</v>
      </c>
      <c r="T3577" s="24">
        <f ca="1">MIN('Inputs and Output'!C$15,Model!S3577)</f>
        <v>0</v>
      </c>
      <c r="U3577" s="24">
        <f t="shared" ca="1" si="1161"/>
        <v>0</v>
      </c>
      <c r="V3577" s="24">
        <f ca="1">MIN(U3577+R3577,'Inputs and Output'!C$55*'Inputs and Output'!C$14,'Inputs and Output'!C$14-Model!P3577)-R3577</f>
        <v>0</v>
      </c>
      <c r="W3577" s="24">
        <f t="shared" ca="1" si="1162"/>
        <v>0</v>
      </c>
      <c r="X3577" s="24">
        <f ca="1">IF(AND(O3577="Yes",Q3577&lt;=0),MIN(-Q3577,'Inputs and Output'!C$55*'Inputs and Output'!C$14-F3577),0)</f>
        <v>0</v>
      </c>
      <c r="Y3577" s="24">
        <f ca="1">MIN(X3577,'Inputs and Output'!C$15)</f>
        <v>0</v>
      </c>
      <c r="Z3577" s="24">
        <f ca="1">IF(AND(O3577="No",Q3577&lt;=0),MIN(I3577,'Inputs and Output'!C$15),0)</f>
        <v>0</v>
      </c>
      <c r="AA3577" s="24">
        <f t="shared" ca="1" si="1163"/>
        <v>0</v>
      </c>
      <c r="AB3577" s="24">
        <f ca="1">MIN(AA3577,'Inputs and Output'!C$55*'Inputs and Output'!C$14,'Inputs and Output'!C$14-Model!P3577)</f>
        <v>0</v>
      </c>
      <c r="AC3577" s="24">
        <f ca="1">IF(AND(O3577="No",Q3577&lt;=0),MIN('Inputs and Output'!C$15-Model!Z3577,'Inputs and Output'!C$55*'Inputs and Output'!C$14),0)</f>
        <v>0</v>
      </c>
      <c r="AD3577" s="24">
        <f t="shared" ca="1" si="1164"/>
        <v>0</v>
      </c>
      <c r="AE3577" s="27">
        <f t="shared" ca="1" si="1165"/>
        <v>-44.800000000000153</v>
      </c>
      <c r="AF3577" s="27">
        <f t="shared" ca="1" si="1166"/>
        <v>0</v>
      </c>
      <c r="AG3577">
        <f>'real time electricity price'!G3576</f>
        <v>15.895</v>
      </c>
      <c r="AH3577" s="21">
        <f>'real time electricity price'!H3576</f>
        <v>13.69</v>
      </c>
      <c r="AI3577" s="24">
        <f t="shared" ca="1" si="1167"/>
        <v>0</v>
      </c>
      <c r="AJ3577">
        <f t="shared" ca="1" si="1168"/>
        <v>712.09600000000239</v>
      </c>
      <c r="AK3577" s="1">
        <f>SLN('Inputs and Output'!$C$27,0,'Inputs and Output'!$C$31)</f>
        <v>2968.0365296803652</v>
      </c>
      <c r="AL3577" s="1">
        <f>SLN('Inputs and Output'!$C$51,0,'Inputs and Output'!$C$31)</f>
        <v>319.634703196347</v>
      </c>
      <c r="AM3577" s="16">
        <f>-'PVWatt simulated dispatch'!$B$7*'Inputs and Output'!$C$13*'Inputs and Output'!$C$29</f>
        <v>-964.6118721461188</v>
      </c>
      <c r="AN3577" s="19">
        <f>-'Inputs and Output'!$C$54*'Inputs and Output'!$C$14/(365*24)</f>
        <v>-95.890410958904113</v>
      </c>
      <c r="AO3577" s="19">
        <f t="shared" ca="1" si="1169"/>
        <v>-3636.0775159817331</v>
      </c>
      <c r="AP3577" s="10">
        <f t="shared" si="1170"/>
        <v>18883938.6208698</v>
      </c>
      <c r="AQ3577">
        <v>1.88839386208698E+19</v>
      </c>
      <c r="AR3577">
        <v>577467.97980786196</v>
      </c>
      <c r="AS3577" s="10">
        <f ca="1">IFERROR((AI3577/('Inputs and Output'!$C$15))*('Inputs and Output'!$C$39*'Inputs and Output'!$C$40),0)</f>
        <v>0</v>
      </c>
      <c r="AT3577" s="13">
        <f t="shared" ca="1" si="1171"/>
        <v>0</v>
      </c>
      <c r="AU3577" s="12">
        <f t="shared" ca="1" si="1172"/>
        <v>0</v>
      </c>
      <c r="AV3577" s="14">
        <f ca="1">IF(AS3577&gt;0,('Inputs and Output'!$C$42*'Inputs and Output'!$C$15),0)</f>
        <v>0</v>
      </c>
      <c r="AW3577" s="17">
        <f>SLN('Inputs and Output'!$C$45,0,'Inputs and Output'!$C$44)</f>
        <v>7068.4931506849316</v>
      </c>
      <c r="AX3577" s="15">
        <f t="shared" ca="1" si="1173"/>
        <v>-7068.4931506849316</v>
      </c>
      <c r="AY3577" s="18">
        <f t="shared" ca="1" si="1174"/>
        <v>-10704.570666666665</v>
      </c>
    </row>
    <row r="3578" spans="1:51">
      <c r="A3578" t="str">
        <f>'hourly electricity demand texas'!B3577</f>
        <v>5/30/2020 12 a.m. CDT</v>
      </c>
      <c r="B3578">
        <f>'PVWatt simulated dispatch'!K3594</f>
        <v>0</v>
      </c>
      <c r="C3578">
        <f>'hourly electricity demand texas'!I3577*'Inputs and Output'!$C$20</f>
        <v>63.25</v>
      </c>
      <c r="D3578">
        <f>MIN(MAX(C3578-'Inputs and Output'!C$16,0),'Inputs and Output'!C$19-'Inputs and Output'!C$16)</f>
        <v>63.25</v>
      </c>
      <c r="E3578">
        <f>B3578*'Inputs and Output'!C$13/1000000</f>
        <v>0</v>
      </c>
      <c r="F3578">
        <f ca="1">IF(E3578&lt;=D3578,MIN(P3578,D3578-E3578,'Inputs and Output'!C$14*'Inputs and Output'!C$55),0)</f>
        <v>0</v>
      </c>
      <c r="G3578">
        <f t="shared" ca="1" si="1175"/>
        <v>0</v>
      </c>
      <c r="H3578" s="4">
        <f t="shared" ca="1" si="1176"/>
        <v>-63.25</v>
      </c>
      <c r="I3578">
        <f t="shared" si="1157"/>
        <v>0</v>
      </c>
      <c r="J3578">
        <f t="shared" ca="1" si="1158"/>
        <v>48.11</v>
      </c>
      <c r="K3578" s="24">
        <f>AR3578/AP3578*(1/('Inputs and Output'!C$36/'Inputs and Output'!C$39))-'Inputs and Output'!C$42</f>
        <v>76.129649174814062</v>
      </c>
      <c r="L3578" s="24">
        <f ca="1">IFERROR(AVERAGE(OFFSET(K3578,-1,0,-'Inputs and Output'!C$46)),K3578)</f>
        <v>133.0133175780573</v>
      </c>
      <c r="M3578" s="24">
        <f ca="1">_xlfn.XLOOKUP(J3578/L3578,'Battery dispatch curve multiple'!C$3:C$103,'Battery dispatch curve multiple'!A$3:A$103,,1,2)</f>
        <v>0.88000000000000056</v>
      </c>
      <c r="N3578" t="str">
        <f ca="1">IF(P3578/'Inputs and Output'!C$14&lt;=M3578,"battery","miner")</f>
        <v>battery</v>
      </c>
      <c r="O3578" t="str">
        <f t="shared" ca="1" si="1159"/>
        <v>No</v>
      </c>
      <c r="P3578" s="27">
        <f t="shared" ca="1" si="1177"/>
        <v>0</v>
      </c>
      <c r="Q3578" s="24">
        <f ca="1">-(P3578/'Inputs and Output'!C$14-M3578)*'Inputs and Output'!C$14-F3578</f>
        <v>246.40000000000015</v>
      </c>
      <c r="R3578" s="24">
        <f ca="1">IF(Q3578&gt;0,MIN(Q3578,'Inputs and Output'!C$55*'Inputs and Output'!C$14,Model!I3578),0)</f>
        <v>0</v>
      </c>
      <c r="S3578" s="24">
        <f t="shared" ca="1" si="1160"/>
        <v>0</v>
      </c>
      <c r="T3578" s="24">
        <f ca="1">MIN('Inputs and Output'!C$15,Model!S3578)</f>
        <v>0</v>
      </c>
      <c r="U3578" s="24">
        <f t="shared" ca="1" si="1161"/>
        <v>0</v>
      </c>
      <c r="V3578" s="24">
        <f ca="1">MIN(U3578+R3578,'Inputs and Output'!C$55*'Inputs and Output'!C$14,'Inputs and Output'!C$14-Model!P3578)-R3578</f>
        <v>0</v>
      </c>
      <c r="W3578" s="24">
        <f t="shared" ca="1" si="1162"/>
        <v>0</v>
      </c>
      <c r="X3578" s="24">
        <f ca="1">IF(AND(O3578="Yes",Q3578&lt;=0),MIN(-Q3578,'Inputs and Output'!C$55*'Inputs and Output'!C$14-F3578),0)</f>
        <v>0</v>
      </c>
      <c r="Y3578" s="24">
        <f ca="1">MIN(X3578,'Inputs and Output'!C$15)</f>
        <v>0</v>
      </c>
      <c r="Z3578" s="24">
        <f ca="1">IF(AND(O3578="No",Q3578&lt;=0),MIN(I3578,'Inputs and Output'!C$15),0)</f>
        <v>0</v>
      </c>
      <c r="AA3578" s="24">
        <f t="shared" ca="1" si="1163"/>
        <v>0</v>
      </c>
      <c r="AB3578" s="24">
        <f ca="1">MIN(AA3578,'Inputs and Output'!C$55*'Inputs and Output'!C$14,'Inputs and Output'!C$14-Model!P3578)</f>
        <v>0</v>
      </c>
      <c r="AC3578" s="24">
        <f ca="1">IF(AND(O3578="No",Q3578&lt;=0),MIN('Inputs and Output'!C$15-Model!Z3578,'Inputs and Output'!C$55*'Inputs and Output'!C$14),0)</f>
        <v>0</v>
      </c>
      <c r="AD3578" s="24">
        <f t="shared" ca="1" si="1164"/>
        <v>0</v>
      </c>
      <c r="AE3578" s="27">
        <f t="shared" ca="1" si="1165"/>
        <v>0</v>
      </c>
      <c r="AF3578" s="27">
        <f t="shared" ca="1" si="1166"/>
        <v>0</v>
      </c>
      <c r="AG3578">
        <f>'real time electricity price'!G3577</f>
        <v>15.765000000000001</v>
      </c>
      <c r="AH3578" s="21">
        <f>'real time electricity price'!H3577</f>
        <v>12.61</v>
      </c>
      <c r="AI3578" s="24">
        <f t="shared" ca="1" si="1167"/>
        <v>0</v>
      </c>
      <c r="AJ3578">
        <f t="shared" ca="1" si="1168"/>
        <v>0</v>
      </c>
      <c r="AK3578" s="1">
        <f>SLN('Inputs and Output'!$C$27,0,'Inputs and Output'!$C$31)</f>
        <v>2968.0365296803652</v>
      </c>
      <c r="AL3578" s="1">
        <f>SLN('Inputs and Output'!$C$51,0,'Inputs and Output'!$C$31)</f>
        <v>319.634703196347</v>
      </c>
      <c r="AM3578" s="16">
        <f>-'PVWatt simulated dispatch'!$B$7*'Inputs and Output'!$C$13*'Inputs and Output'!$C$29</f>
        <v>-964.6118721461188</v>
      </c>
      <c r="AN3578" s="19">
        <f>-'Inputs and Output'!$C$54*'Inputs and Output'!$C$14/(365*24)</f>
        <v>-95.890410958904113</v>
      </c>
      <c r="AO3578" s="19">
        <f t="shared" ca="1" si="1169"/>
        <v>-4348.1735159817345</v>
      </c>
      <c r="AP3578" s="10">
        <f t="shared" si="1170"/>
        <v>127271198.182769</v>
      </c>
      <c r="AQ3578">
        <v>1.27271198182769E+20</v>
      </c>
      <c r="AR3578">
        <v>440008.82376318699</v>
      </c>
      <c r="AS3578" s="10">
        <f ca="1">IFERROR((AI3578/('Inputs and Output'!$C$15))*('Inputs and Output'!$C$39*'Inputs and Output'!$C$40),0)</f>
        <v>0</v>
      </c>
      <c r="AT3578" s="13">
        <f t="shared" ca="1" si="1171"/>
        <v>0</v>
      </c>
      <c r="AU3578" s="12">
        <f t="shared" ca="1" si="1172"/>
        <v>0</v>
      </c>
      <c r="AV3578" s="14">
        <f ca="1">IF(AS3578&gt;0,('Inputs and Output'!$C$42*'Inputs and Output'!$C$15),0)</f>
        <v>0</v>
      </c>
      <c r="AW3578" s="17">
        <f>SLN('Inputs and Output'!$C$45,0,'Inputs and Output'!$C$44)</f>
        <v>7068.4931506849316</v>
      </c>
      <c r="AX3578" s="15">
        <f t="shared" ca="1" si="1173"/>
        <v>-7068.4931506849316</v>
      </c>
      <c r="AY3578" s="18">
        <f t="shared" ca="1" si="1174"/>
        <v>-11416.666666666666</v>
      </c>
    </row>
    <row r="3579" spans="1:51">
      <c r="A3579" t="str">
        <f>'hourly electricity demand texas'!B3578</f>
        <v>5/30/2020 1 a.m. CDT</v>
      </c>
      <c r="B3579">
        <f>'PVWatt simulated dispatch'!K3595</f>
        <v>0</v>
      </c>
      <c r="C3579">
        <f>'hourly electricity demand texas'!I3578*'Inputs and Output'!$C$20</f>
        <v>57.63</v>
      </c>
      <c r="D3579">
        <f>MIN(MAX(C3579-'Inputs and Output'!C$16,0),'Inputs and Output'!C$19-'Inputs and Output'!C$16)</f>
        <v>57.63</v>
      </c>
      <c r="E3579">
        <f>B3579*'Inputs and Output'!C$13/1000000</f>
        <v>0</v>
      </c>
      <c r="F3579">
        <f ca="1">IF(E3579&lt;=D3579,MIN(P3579,D3579-E3579,'Inputs and Output'!C$14*'Inputs and Output'!C$55),0)</f>
        <v>0</v>
      </c>
      <c r="G3579">
        <f t="shared" ca="1" si="1175"/>
        <v>0</v>
      </c>
      <c r="H3579" s="4">
        <f t="shared" ca="1" si="1176"/>
        <v>-57.63</v>
      </c>
      <c r="I3579">
        <f t="shared" si="1157"/>
        <v>0</v>
      </c>
      <c r="J3579">
        <f t="shared" ca="1" si="1158"/>
        <v>48.11</v>
      </c>
      <c r="K3579" s="24">
        <f>AR3579/AP3579*(1/('Inputs and Output'!C$36/'Inputs and Output'!C$39))-'Inputs and Output'!C$42</f>
        <v>39.490018737160199</v>
      </c>
      <c r="L3579" s="24">
        <f ca="1">IFERROR(AVERAGE(OFFSET(K3579,-1,0,-'Inputs and Output'!C$46)),K3579)</f>
        <v>136.8233170563459</v>
      </c>
      <c r="M3579" s="24">
        <f ca="1">_xlfn.XLOOKUP(J3579/L3579,'Battery dispatch curve multiple'!C$3:C$103,'Battery dispatch curve multiple'!A$3:A$103,,1,2)</f>
        <v>0.88000000000000056</v>
      </c>
      <c r="N3579" t="str">
        <f ca="1">IF(P3579/'Inputs and Output'!C$14&lt;=M3579,"battery","miner")</f>
        <v>battery</v>
      </c>
      <c r="O3579" t="str">
        <f t="shared" ca="1" si="1159"/>
        <v>No</v>
      </c>
      <c r="P3579" s="27">
        <f t="shared" ca="1" si="1177"/>
        <v>0</v>
      </c>
      <c r="Q3579" s="24">
        <f ca="1">-(P3579/'Inputs and Output'!C$14-M3579)*'Inputs and Output'!C$14-F3579</f>
        <v>246.40000000000015</v>
      </c>
      <c r="R3579" s="24">
        <f ca="1">IF(Q3579&gt;0,MIN(Q3579,'Inputs and Output'!C$55*'Inputs and Output'!C$14,Model!I3579),0)</f>
        <v>0</v>
      </c>
      <c r="S3579" s="24">
        <f t="shared" ca="1" si="1160"/>
        <v>0</v>
      </c>
      <c r="T3579" s="24">
        <f ca="1">MIN('Inputs and Output'!C$15,Model!S3579)</f>
        <v>0</v>
      </c>
      <c r="U3579" s="24">
        <f t="shared" ca="1" si="1161"/>
        <v>0</v>
      </c>
      <c r="V3579" s="24">
        <f ca="1">MIN(U3579+R3579,'Inputs and Output'!C$55*'Inputs and Output'!C$14,'Inputs and Output'!C$14-Model!P3579)-R3579</f>
        <v>0</v>
      </c>
      <c r="W3579" s="24">
        <f t="shared" ca="1" si="1162"/>
        <v>0</v>
      </c>
      <c r="X3579" s="24">
        <f ca="1">IF(AND(O3579="Yes",Q3579&lt;=0),MIN(-Q3579,'Inputs and Output'!C$55*'Inputs and Output'!C$14-F3579),0)</f>
        <v>0</v>
      </c>
      <c r="Y3579" s="24">
        <f ca="1">MIN(X3579,'Inputs and Output'!C$15)</f>
        <v>0</v>
      </c>
      <c r="Z3579" s="24">
        <f ca="1">IF(AND(O3579="No",Q3579&lt;=0),MIN(I3579,'Inputs and Output'!C$15),0)</f>
        <v>0</v>
      </c>
      <c r="AA3579" s="24">
        <f t="shared" ca="1" si="1163"/>
        <v>0</v>
      </c>
      <c r="AB3579" s="24">
        <f ca="1">MIN(AA3579,'Inputs and Output'!C$55*'Inputs and Output'!C$14,'Inputs and Output'!C$14-Model!P3579)</f>
        <v>0</v>
      </c>
      <c r="AC3579" s="24">
        <f ca="1">IF(AND(O3579="No",Q3579&lt;=0),MIN('Inputs and Output'!C$15-Model!Z3579,'Inputs and Output'!C$55*'Inputs and Output'!C$14),0)</f>
        <v>0</v>
      </c>
      <c r="AD3579" s="24">
        <f t="shared" ca="1" si="1164"/>
        <v>0</v>
      </c>
      <c r="AE3579" s="27">
        <f t="shared" ca="1" si="1165"/>
        <v>0</v>
      </c>
      <c r="AF3579" s="27">
        <f t="shared" ca="1" si="1166"/>
        <v>0</v>
      </c>
      <c r="AG3579">
        <f>'real time electricity price'!G3578</f>
        <v>14.8475</v>
      </c>
      <c r="AH3579" s="21">
        <f>'real time electricity price'!H3578</f>
        <v>11.89</v>
      </c>
      <c r="AI3579" s="24">
        <f t="shared" ca="1" si="1167"/>
        <v>0</v>
      </c>
      <c r="AJ3579">
        <f t="shared" ca="1" si="1168"/>
        <v>0</v>
      </c>
      <c r="AK3579" s="1">
        <f>SLN('Inputs and Output'!$C$27,0,'Inputs and Output'!$C$31)</f>
        <v>2968.0365296803652</v>
      </c>
      <c r="AL3579" s="1">
        <f>SLN('Inputs and Output'!$C$51,0,'Inputs and Output'!$C$31)</f>
        <v>319.634703196347</v>
      </c>
      <c r="AM3579" s="16">
        <f>-'PVWatt simulated dispatch'!$B$7*'Inputs and Output'!$C$13*'Inputs and Output'!$C$29</f>
        <v>-964.6118721461188</v>
      </c>
      <c r="AN3579" s="19">
        <f>-'Inputs and Output'!$C$54*'Inputs and Output'!$C$14/(365*24)</f>
        <v>-95.890410958904113</v>
      </c>
      <c r="AO3579" s="19">
        <f t="shared" ca="1" si="1169"/>
        <v>-4348.1735159817345</v>
      </c>
      <c r="AP3579" s="10">
        <f t="shared" si="1170"/>
        <v>120818105.840611</v>
      </c>
      <c r="AQ3579">
        <v>1.20818105840611E+20</v>
      </c>
      <c r="AR3579">
        <v>273494.738531854</v>
      </c>
      <c r="AS3579" s="10">
        <f ca="1">IFERROR((AI3579/('Inputs and Output'!$C$15))*('Inputs and Output'!$C$39*'Inputs and Output'!$C$40),0)</f>
        <v>0</v>
      </c>
      <c r="AT3579" s="13">
        <f t="shared" ca="1" si="1171"/>
        <v>0</v>
      </c>
      <c r="AU3579" s="12">
        <f t="shared" ca="1" si="1172"/>
        <v>0</v>
      </c>
      <c r="AV3579" s="14">
        <f ca="1">IF(AS3579&gt;0,('Inputs and Output'!$C$42*'Inputs and Output'!$C$15),0)</f>
        <v>0</v>
      </c>
      <c r="AW3579" s="17">
        <f>SLN('Inputs and Output'!$C$45,0,'Inputs and Output'!$C$44)</f>
        <v>7068.4931506849316</v>
      </c>
      <c r="AX3579" s="15">
        <f t="shared" ca="1" si="1173"/>
        <v>-7068.4931506849316</v>
      </c>
      <c r="AY3579" s="18">
        <f t="shared" ca="1" si="1174"/>
        <v>-11416.666666666666</v>
      </c>
    </row>
    <row r="3580" spans="1:51">
      <c r="A3580" t="str">
        <f>'hourly electricity demand texas'!B3579</f>
        <v>5/30/2020 2 a.m. CDT</v>
      </c>
      <c r="B3580">
        <f>'PVWatt simulated dispatch'!K3596</f>
        <v>0</v>
      </c>
      <c r="C3580">
        <f>'hourly electricity demand texas'!I3579*'Inputs and Output'!$C$20</f>
        <v>53.160000000000004</v>
      </c>
      <c r="D3580">
        <f>MIN(MAX(C3580-'Inputs and Output'!C$16,0),'Inputs and Output'!C$19-'Inputs and Output'!C$16)</f>
        <v>53.160000000000004</v>
      </c>
      <c r="E3580">
        <f>B3580*'Inputs and Output'!C$13/1000000</f>
        <v>0</v>
      </c>
      <c r="F3580">
        <f ca="1">IF(E3580&lt;=D3580,MIN(P3580,D3580-E3580,'Inputs and Output'!C$14*'Inputs and Output'!C$55),0)</f>
        <v>0</v>
      </c>
      <c r="G3580">
        <f t="shared" ca="1" si="1175"/>
        <v>0</v>
      </c>
      <c r="H3580" s="4">
        <f t="shared" ca="1" si="1176"/>
        <v>-53.160000000000004</v>
      </c>
      <c r="I3580">
        <f t="shared" si="1157"/>
        <v>0</v>
      </c>
      <c r="J3580">
        <f t="shared" ca="1" si="1158"/>
        <v>48.11</v>
      </c>
      <c r="K3580" s="24">
        <f>AR3580/AP3580*(1/('Inputs and Output'!C$36/'Inputs and Output'!C$39))-'Inputs and Output'!C$42</f>
        <v>263.61967967688753</v>
      </c>
      <c r="L3580" s="24">
        <f ca="1">IFERROR(AVERAGE(OFFSET(K3580,-1,0,-'Inputs and Output'!C$46)),K3580)</f>
        <v>133.23599918162753</v>
      </c>
      <c r="M3580" s="24">
        <f ca="1">_xlfn.XLOOKUP(J3580/L3580,'Battery dispatch curve multiple'!C$3:C$103,'Battery dispatch curve multiple'!A$3:A$103,,1,2)</f>
        <v>0.88000000000000056</v>
      </c>
      <c r="N3580" t="str">
        <f ca="1">IF(P3580/'Inputs and Output'!C$14&lt;=M3580,"battery","miner")</f>
        <v>battery</v>
      </c>
      <c r="O3580" t="str">
        <f t="shared" ca="1" si="1159"/>
        <v>No</v>
      </c>
      <c r="P3580" s="27">
        <f t="shared" ca="1" si="1177"/>
        <v>0</v>
      </c>
      <c r="Q3580" s="24">
        <f ca="1">-(P3580/'Inputs and Output'!C$14-M3580)*'Inputs and Output'!C$14-F3580</f>
        <v>246.40000000000015</v>
      </c>
      <c r="R3580" s="24">
        <f ca="1">IF(Q3580&gt;0,MIN(Q3580,'Inputs and Output'!C$55*'Inputs and Output'!C$14,Model!I3580),0)</f>
        <v>0</v>
      </c>
      <c r="S3580" s="24">
        <f t="shared" ca="1" si="1160"/>
        <v>0</v>
      </c>
      <c r="T3580" s="24">
        <f ca="1">MIN('Inputs and Output'!C$15,Model!S3580)</f>
        <v>0</v>
      </c>
      <c r="U3580" s="24">
        <f t="shared" ca="1" si="1161"/>
        <v>0</v>
      </c>
      <c r="V3580" s="24">
        <f ca="1">MIN(U3580+R3580,'Inputs and Output'!C$55*'Inputs and Output'!C$14,'Inputs and Output'!C$14-Model!P3580)-R3580</f>
        <v>0</v>
      </c>
      <c r="W3580" s="24">
        <f t="shared" ca="1" si="1162"/>
        <v>0</v>
      </c>
      <c r="X3580" s="24">
        <f ca="1">IF(AND(O3580="Yes",Q3580&lt;=0),MIN(-Q3580,'Inputs and Output'!C$55*'Inputs and Output'!C$14-F3580),0)</f>
        <v>0</v>
      </c>
      <c r="Y3580" s="24">
        <f ca="1">MIN(X3580,'Inputs and Output'!C$15)</f>
        <v>0</v>
      </c>
      <c r="Z3580" s="24">
        <f ca="1">IF(AND(O3580="No",Q3580&lt;=0),MIN(I3580,'Inputs and Output'!C$15),0)</f>
        <v>0</v>
      </c>
      <c r="AA3580" s="24">
        <f t="shared" ca="1" si="1163"/>
        <v>0</v>
      </c>
      <c r="AB3580" s="24">
        <f ca="1">MIN(AA3580,'Inputs and Output'!C$55*'Inputs and Output'!C$14,'Inputs and Output'!C$14-Model!P3580)</f>
        <v>0</v>
      </c>
      <c r="AC3580" s="24">
        <f ca="1">IF(AND(O3580="No",Q3580&lt;=0),MIN('Inputs and Output'!C$15-Model!Z3580,'Inputs and Output'!C$55*'Inputs and Output'!C$14),0)</f>
        <v>0</v>
      </c>
      <c r="AD3580" s="24">
        <f t="shared" ca="1" si="1164"/>
        <v>0</v>
      </c>
      <c r="AE3580" s="27">
        <f t="shared" ca="1" si="1165"/>
        <v>0</v>
      </c>
      <c r="AF3580" s="27">
        <f t="shared" ca="1" si="1166"/>
        <v>0</v>
      </c>
      <c r="AG3580">
        <f>'real time electricity price'!G3579</f>
        <v>13.725</v>
      </c>
      <c r="AH3580" s="21">
        <f>'real time electricity price'!H3579</f>
        <v>11.76</v>
      </c>
      <c r="AI3580" s="24">
        <f t="shared" ca="1" si="1167"/>
        <v>0</v>
      </c>
      <c r="AJ3580">
        <f t="shared" ca="1" si="1168"/>
        <v>0</v>
      </c>
      <c r="AK3580" s="1">
        <f>SLN('Inputs and Output'!$C$27,0,'Inputs and Output'!$C$31)</f>
        <v>2968.0365296803652</v>
      </c>
      <c r="AL3580" s="1">
        <f>SLN('Inputs and Output'!$C$51,0,'Inputs and Output'!$C$31)</f>
        <v>319.634703196347</v>
      </c>
      <c r="AM3580" s="16">
        <f>-'PVWatt simulated dispatch'!$B$7*'Inputs and Output'!$C$13*'Inputs and Output'!$C$29</f>
        <v>-964.6118721461188</v>
      </c>
      <c r="AN3580" s="19">
        <f>-'Inputs and Output'!$C$54*'Inputs and Output'!$C$14/(365*24)</f>
        <v>-95.890410958904113</v>
      </c>
      <c r="AO3580" s="19">
        <f t="shared" ca="1" si="1169"/>
        <v>-4348.1735159817345</v>
      </c>
      <c r="AP3580" s="10">
        <f t="shared" si="1170"/>
        <v>53053774.517874002</v>
      </c>
      <c r="AQ3580">
        <v>5.3053774517874E+19</v>
      </c>
      <c r="AR3580">
        <v>507453.172744154</v>
      </c>
      <c r="AS3580" s="10">
        <f ca="1">IFERROR((AI3580/('Inputs and Output'!$C$15))*('Inputs and Output'!$C$39*'Inputs and Output'!$C$40),0)</f>
        <v>0</v>
      </c>
      <c r="AT3580" s="13">
        <f t="shared" ca="1" si="1171"/>
        <v>0</v>
      </c>
      <c r="AU3580" s="12">
        <f t="shared" ca="1" si="1172"/>
        <v>0</v>
      </c>
      <c r="AV3580" s="14">
        <f ca="1">IF(AS3580&gt;0,('Inputs and Output'!$C$42*'Inputs and Output'!$C$15),0)</f>
        <v>0</v>
      </c>
      <c r="AW3580" s="17">
        <f>SLN('Inputs and Output'!$C$45,0,'Inputs and Output'!$C$44)</f>
        <v>7068.4931506849316</v>
      </c>
      <c r="AX3580" s="15">
        <f t="shared" ca="1" si="1173"/>
        <v>-7068.4931506849316</v>
      </c>
      <c r="AY3580" s="18">
        <f t="shared" ca="1" si="1174"/>
        <v>-11416.666666666666</v>
      </c>
    </row>
    <row r="3581" spans="1:51">
      <c r="A3581" t="str">
        <f>'hourly electricity demand texas'!B3580</f>
        <v>5/30/2020 3 a.m. CDT</v>
      </c>
      <c r="B3581">
        <f>'PVWatt simulated dispatch'!K3597</f>
        <v>0</v>
      </c>
      <c r="C3581">
        <f>'hourly electricity demand texas'!I3580*'Inputs and Output'!$C$20</f>
        <v>49.89</v>
      </c>
      <c r="D3581">
        <f>MIN(MAX(C3581-'Inputs and Output'!C$16,0),'Inputs and Output'!C$19-'Inputs and Output'!C$16)</f>
        <v>49.89</v>
      </c>
      <c r="E3581">
        <f>B3581*'Inputs and Output'!C$13/1000000</f>
        <v>0</v>
      </c>
      <c r="F3581">
        <f ca="1">IF(E3581&lt;=D3581,MIN(P3581,D3581-E3581,'Inputs and Output'!C$14*'Inputs and Output'!C$55),0)</f>
        <v>0</v>
      </c>
      <c r="G3581">
        <f t="shared" ca="1" si="1175"/>
        <v>0</v>
      </c>
      <c r="H3581" s="4">
        <f t="shared" ca="1" si="1176"/>
        <v>-49.89</v>
      </c>
      <c r="I3581">
        <f t="shared" si="1157"/>
        <v>0</v>
      </c>
      <c r="J3581">
        <f t="shared" ca="1" si="1158"/>
        <v>48.11</v>
      </c>
      <c r="K3581" s="24">
        <f>AR3581/AP3581*(1/('Inputs and Output'!C$36/'Inputs and Output'!C$39))-'Inputs and Output'!C$42</f>
        <v>50.930988678940636</v>
      </c>
      <c r="L3581" s="24">
        <f ca="1">IFERROR(AVERAGE(OFFSET(K3581,-1,0,-'Inputs and Output'!C$46)),K3581)</f>
        <v>144.33304229664878</v>
      </c>
      <c r="M3581" s="24">
        <f ca="1">_xlfn.XLOOKUP(J3581/L3581,'Battery dispatch curve multiple'!C$3:C$103,'Battery dispatch curve multiple'!A$3:A$103,,1,2)</f>
        <v>0.88000000000000056</v>
      </c>
      <c r="N3581" t="str">
        <f ca="1">IF(P3581/'Inputs and Output'!C$14&lt;=M3581,"battery","miner")</f>
        <v>battery</v>
      </c>
      <c r="O3581" t="str">
        <f t="shared" ca="1" si="1159"/>
        <v>No</v>
      </c>
      <c r="P3581" s="27">
        <f t="shared" ca="1" si="1177"/>
        <v>0</v>
      </c>
      <c r="Q3581" s="24">
        <f ca="1">-(P3581/'Inputs and Output'!C$14-M3581)*'Inputs and Output'!C$14-F3581</f>
        <v>246.40000000000015</v>
      </c>
      <c r="R3581" s="24">
        <f ca="1">IF(Q3581&gt;0,MIN(Q3581,'Inputs and Output'!C$55*'Inputs and Output'!C$14,Model!I3581),0)</f>
        <v>0</v>
      </c>
      <c r="S3581" s="24">
        <f t="shared" ca="1" si="1160"/>
        <v>0</v>
      </c>
      <c r="T3581" s="24">
        <f ca="1">MIN('Inputs and Output'!C$15,Model!S3581)</f>
        <v>0</v>
      </c>
      <c r="U3581" s="24">
        <f t="shared" ca="1" si="1161"/>
        <v>0</v>
      </c>
      <c r="V3581" s="24">
        <f ca="1">MIN(U3581+R3581,'Inputs and Output'!C$55*'Inputs and Output'!C$14,'Inputs and Output'!C$14-Model!P3581)-R3581</f>
        <v>0</v>
      </c>
      <c r="W3581" s="24">
        <f t="shared" ca="1" si="1162"/>
        <v>0</v>
      </c>
      <c r="X3581" s="24">
        <f ca="1">IF(AND(O3581="Yes",Q3581&lt;=0),MIN(-Q3581,'Inputs and Output'!C$55*'Inputs and Output'!C$14-F3581),0)</f>
        <v>0</v>
      </c>
      <c r="Y3581" s="24">
        <f ca="1">MIN(X3581,'Inputs and Output'!C$15)</f>
        <v>0</v>
      </c>
      <c r="Z3581" s="24">
        <f ca="1">IF(AND(O3581="No",Q3581&lt;=0),MIN(I3581,'Inputs and Output'!C$15),0)</f>
        <v>0</v>
      </c>
      <c r="AA3581" s="24">
        <f t="shared" ca="1" si="1163"/>
        <v>0</v>
      </c>
      <c r="AB3581" s="24">
        <f ca="1">MIN(AA3581,'Inputs and Output'!C$55*'Inputs and Output'!C$14,'Inputs and Output'!C$14-Model!P3581)</f>
        <v>0</v>
      </c>
      <c r="AC3581" s="24">
        <f ca="1">IF(AND(O3581="No",Q3581&lt;=0),MIN('Inputs and Output'!C$15-Model!Z3581,'Inputs and Output'!C$55*'Inputs and Output'!C$14),0)</f>
        <v>0</v>
      </c>
      <c r="AD3581" s="24">
        <f t="shared" ca="1" si="1164"/>
        <v>0</v>
      </c>
      <c r="AE3581" s="27">
        <f t="shared" ca="1" si="1165"/>
        <v>0</v>
      </c>
      <c r="AF3581" s="27">
        <f t="shared" ca="1" si="1166"/>
        <v>0</v>
      </c>
      <c r="AG3581">
        <f>'real time electricity price'!G3580</f>
        <v>13.657499999999999</v>
      </c>
      <c r="AH3581" s="21">
        <f>'real time electricity price'!H3580</f>
        <v>11.5</v>
      </c>
      <c r="AI3581" s="24">
        <f t="shared" ca="1" si="1167"/>
        <v>0</v>
      </c>
      <c r="AJ3581">
        <f t="shared" ca="1" si="1168"/>
        <v>0</v>
      </c>
      <c r="AK3581" s="1">
        <f>SLN('Inputs and Output'!$C$27,0,'Inputs and Output'!$C$31)</f>
        <v>2968.0365296803652</v>
      </c>
      <c r="AL3581" s="1">
        <f>SLN('Inputs and Output'!$C$51,0,'Inputs and Output'!$C$31)</f>
        <v>319.634703196347</v>
      </c>
      <c r="AM3581" s="16">
        <f>-'PVWatt simulated dispatch'!$B$7*'Inputs and Output'!$C$13*'Inputs and Output'!$C$29</f>
        <v>-964.6118721461188</v>
      </c>
      <c r="AN3581" s="19">
        <f>-'Inputs and Output'!$C$54*'Inputs and Output'!$C$14/(365*24)</f>
        <v>-95.890410958904113</v>
      </c>
      <c r="AO3581" s="19">
        <f t="shared" ca="1" si="1169"/>
        <v>-4348.1735159817345</v>
      </c>
      <c r="AP3581" s="10">
        <f t="shared" si="1170"/>
        <v>124079008.915371</v>
      </c>
      <c r="AQ3581">
        <v>1.24079008915371E+20</v>
      </c>
      <c r="AR3581">
        <v>327120.44335638999</v>
      </c>
      <c r="AS3581" s="10">
        <f ca="1">IFERROR((AI3581/('Inputs and Output'!$C$15))*('Inputs and Output'!$C$39*'Inputs and Output'!$C$40),0)</f>
        <v>0</v>
      </c>
      <c r="AT3581" s="13">
        <f t="shared" ca="1" si="1171"/>
        <v>0</v>
      </c>
      <c r="AU3581" s="12">
        <f t="shared" ca="1" si="1172"/>
        <v>0</v>
      </c>
      <c r="AV3581" s="14">
        <f ca="1">IF(AS3581&gt;0,('Inputs and Output'!$C$42*'Inputs and Output'!$C$15),0)</f>
        <v>0</v>
      </c>
      <c r="AW3581" s="17">
        <f>SLN('Inputs and Output'!$C$45,0,'Inputs and Output'!$C$44)</f>
        <v>7068.4931506849316</v>
      </c>
      <c r="AX3581" s="15">
        <f t="shared" ca="1" si="1173"/>
        <v>-7068.4931506849316</v>
      </c>
      <c r="AY3581" s="18">
        <f t="shared" ca="1" si="1174"/>
        <v>-11416.666666666666</v>
      </c>
    </row>
    <row r="3582" spans="1:51">
      <c r="A3582" t="str">
        <f>'hourly electricity demand texas'!B3581</f>
        <v>5/30/2020 4 a.m. CDT</v>
      </c>
      <c r="B3582">
        <f>'PVWatt simulated dispatch'!K3598</f>
        <v>0</v>
      </c>
      <c r="C3582">
        <f>'hourly electricity demand texas'!I3581*'Inputs and Output'!$C$20</f>
        <v>47.58</v>
      </c>
      <c r="D3582">
        <f>MIN(MAX(C3582-'Inputs and Output'!C$16,0),'Inputs and Output'!C$19-'Inputs and Output'!C$16)</f>
        <v>47.58</v>
      </c>
      <c r="E3582">
        <f>B3582*'Inputs and Output'!C$13/1000000</f>
        <v>0</v>
      </c>
      <c r="F3582">
        <f ca="1">IF(E3582&lt;=D3582,MIN(P3582,D3582-E3582,'Inputs and Output'!C$14*'Inputs and Output'!C$55),0)</f>
        <v>0</v>
      </c>
      <c r="G3582">
        <f t="shared" ca="1" si="1175"/>
        <v>0</v>
      </c>
      <c r="H3582" s="4">
        <f t="shared" ca="1" si="1176"/>
        <v>-47.58</v>
      </c>
      <c r="I3582">
        <f t="shared" si="1157"/>
        <v>0</v>
      </c>
      <c r="J3582">
        <f t="shared" ca="1" si="1158"/>
        <v>48.11</v>
      </c>
      <c r="K3582" s="24">
        <f>AR3582/AP3582*(1/('Inputs and Output'!C$36/'Inputs and Output'!C$39))-'Inputs and Output'!C$42</f>
        <v>203.05721828772619</v>
      </c>
      <c r="L3582" s="24">
        <f ca="1">IFERROR(AVERAGE(OFFSET(K3582,-1,0,-'Inputs and Output'!C$46)),K3582)</f>
        <v>140.18319868817349</v>
      </c>
      <c r="M3582" s="24">
        <f ca="1">_xlfn.XLOOKUP(J3582/L3582,'Battery dispatch curve multiple'!C$3:C$103,'Battery dispatch curve multiple'!A$3:A$103,,1,2)</f>
        <v>0.88000000000000056</v>
      </c>
      <c r="N3582" t="str">
        <f ca="1">IF(P3582/'Inputs and Output'!C$14&lt;=M3582,"battery","miner")</f>
        <v>battery</v>
      </c>
      <c r="O3582" t="str">
        <f t="shared" ca="1" si="1159"/>
        <v>No</v>
      </c>
      <c r="P3582" s="27">
        <f t="shared" ca="1" si="1177"/>
        <v>0</v>
      </c>
      <c r="Q3582" s="24">
        <f ca="1">-(P3582/'Inputs and Output'!C$14-M3582)*'Inputs and Output'!C$14-F3582</f>
        <v>246.40000000000015</v>
      </c>
      <c r="R3582" s="24">
        <f ca="1">IF(Q3582&gt;0,MIN(Q3582,'Inputs and Output'!C$55*'Inputs and Output'!C$14,Model!I3582),0)</f>
        <v>0</v>
      </c>
      <c r="S3582" s="24">
        <f t="shared" ca="1" si="1160"/>
        <v>0</v>
      </c>
      <c r="T3582" s="24">
        <f ca="1">MIN('Inputs and Output'!C$15,Model!S3582)</f>
        <v>0</v>
      </c>
      <c r="U3582" s="24">
        <f t="shared" ca="1" si="1161"/>
        <v>0</v>
      </c>
      <c r="V3582" s="24">
        <f ca="1">MIN(U3582+R3582,'Inputs and Output'!C$55*'Inputs and Output'!C$14,'Inputs and Output'!C$14-Model!P3582)-R3582</f>
        <v>0</v>
      </c>
      <c r="W3582" s="24">
        <f t="shared" ca="1" si="1162"/>
        <v>0</v>
      </c>
      <c r="X3582" s="24">
        <f ca="1">IF(AND(O3582="Yes",Q3582&lt;=0),MIN(-Q3582,'Inputs and Output'!C$55*'Inputs and Output'!C$14-F3582),0)</f>
        <v>0</v>
      </c>
      <c r="Y3582" s="24">
        <f ca="1">MIN(X3582,'Inputs and Output'!C$15)</f>
        <v>0</v>
      </c>
      <c r="Z3582" s="24">
        <f ca="1">IF(AND(O3582="No",Q3582&lt;=0),MIN(I3582,'Inputs and Output'!C$15),0)</f>
        <v>0</v>
      </c>
      <c r="AA3582" s="24">
        <f t="shared" ca="1" si="1163"/>
        <v>0</v>
      </c>
      <c r="AB3582" s="24">
        <f ca="1">MIN(AA3582,'Inputs and Output'!C$55*'Inputs and Output'!C$14,'Inputs and Output'!C$14-Model!P3582)</f>
        <v>0</v>
      </c>
      <c r="AC3582" s="24">
        <f ca="1">IF(AND(O3582="No",Q3582&lt;=0),MIN('Inputs and Output'!C$15-Model!Z3582,'Inputs and Output'!C$55*'Inputs and Output'!C$14),0)</f>
        <v>0</v>
      </c>
      <c r="AD3582" s="24">
        <f t="shared" ca="1" si="1164"/>
        <v>0</v>
      </c>
      <c r="AE3582" s="27">
        <f t="shared" ca="1" si="1165"/>
        <v>0</v>
      </c>
      <c r="AF3582" s="27">
        <f t="shared" ca="1" si="1166"/>
        <v>0</v>
      </c>
      <c r="AG3582">
        <f>'real time electricity price'!G3581</f>
        <v>12.41</v>
      </c>
      <c r="AH3582" s="21">
        <f>'real time electricity price'!H3581</f>
        <v>11.59</v>
      </c>
      <c r="AI3582" s="24">
        <f t="shared" ca="1" si="1167"/>
        <v>0</v>
      </c>
      <c r="AJ3582">
        <f t="shared" ca="1" si="1168"/>
        <v>0</v>
      </c>
      <c r="AK3582" s="1">
        <f>SLN('Inputs and Output'!$C$27,0,'Inputs and Output'!$C$31)</f>
        <v>2968.0365296803652</v>
      </c>
      <c r="AL3582" s="1">
        <f>SLN('Inputs and Output'!$C$51,0,'Inputs and Output'!$C$31)</f>
        <v>319.634703196347</v>
      </c>
      <c r="AM3582" s="16">
        <f>-'PVWatt simulated dispatch'!$B$7*'Inputs and Output'!$C$13*'Inputs and Output'!$C$29</f>
        <v>-964.6118721461188</v>
      </c>
      <c r="AN3582" s="19">
        <f>-'Inputs and Output'!$C$54*'Inputs and Output'!$C$14/(365*24)</f>
        <v>-95.890410958904113</v>
      </c>
      <c r="AO3582" s="19">
        <f t="shared" ca="1" si="1169"/>
        <v>-4348.1735159817345</v>
      </c>
      <c r="AP3582" s="10">
        <f t="shared" si="1170"/>
        <v>80867413.7707147</v>
      </c>
      <c r="AQ3582">
        <v>8.0867413770714694E+19</v>
      </c>
      <c r="AR3582">
        <v>613946.65428150701</v>
      </c>
      <c r="AS3582" s="10">
        <f ca="1">IFERROR((AI3582/('Inputs and Output'!$C$15))*('Inputs and Output'!$C$39*'Inputs and Output'!$C$40),0)</f>
        <v>0</v>
      </c>
      <c r="AT3582" s="13">
        <f t="shared" ca="1" si="1171"/>
        <v>0</v>
      </c>
      <c r="AU3582" s="12">
        <f t="shared" ca="1" si="1172"/>
        <v>0</v>
      </c>
      <c r="AV3582" s="14">
        <f ca="1">IF(AS3582&gt;0,('Inputs and Output'!$C$42*'Inputs and Output'!$C$15),0)</f>
        <v>0</v>
      </c>
      <c r="AW3582" s="17">
        <f>SLN('Inputs and Output'!$C$45,0,'Inputs and Output'!$C$44)</f>
        <v>7068.4931506849316</v>
      </c>
      <c r="AX3582" s="15">
        <f t="shared" ca="1" si="1173"/>
        <v>-7068.4931506849316</v>
      </c>
      <c r="AY3582" s="18">
        <f t="shared" ca="1" si="1174"/>
        <v>-11416.666666666666</v>
      </c>
    </row>
    <row r="3583" spans="1:51">
      <c r="A3583" t="str">
        <f>'hourly electricity demand texas'!B3582</f>
        <v>5/30/2020 5 a.m. CDT</v>
      </c>
      <c r="B3583">
        <f>'PVWatt simulated dispatch'!K3599</f>
        <v>0</v>
      </c>
      <c r="C3583">
        <f>'hourly electricity demand texas'!I3582*'Inputs and Output'!$C$20</f>
        <v>46.14</v>
      </c>
      <c r="D3583">
        <f>MIN(MAX(C3583-'Inputs and Output'!C$16,0),'Inputs and Output'!C$19-'Inputs and Output'!C$16)</f>
        <v>46.14</v>
      </c>
      <c r="E3583">
        <f>B3583*'Inputs and Output'!C$13/1000000</f>
        <v>0</v>
      </c>
      <c r="F3583">
        <f ca="1">IF(E3583&lt;=D3583,MIN(P3583,D3583-E3583,'Inputs and Output'!C$14*'Inputs and Output'!C$55),0)</f>
        <v>0</v>
      </c>
      <c r="G3583">
        <f t="shared" ca="1" si="1175"/>
        <v>0</v>
      </c>
      <c r="H3583" s="4">
        <f t="shared" ca="1" si="1176"/>
        <v>-46.14</v>
      </c>
      <c r="I3583">
        <f t="shared" si="1157"/>
        <v>0</v>
      </c>
      <c r="J3583">
        <f t="shared" ca="1" si="1158"/>
        <v>48.11</v>
      </c>
      <c r="K3583" s="24">
        <f>AR3583/AP3583*(1/('Inputs and Output'!C$36/'Inputs and Output'!C$39))-'Inputs and Output'!C$42</f>
        <v>128.98003684372028</v>
      </c>
      <c r="L3583" s="24">
        <f ca="1">IFERROR(AVERAGE(OFFSET(K3583,-1,0,-'Inputs and Output'!C$46)),K3583)</f>
        <v>136.80573486745243</v>
      </c>
      <c r="M3583" s="24">
        <f ca="1">_xlfn.XLOOKUP(J3583/L3583,'Battery dispatch curve multiple'!C$3:C$103,'Battery dispatch curve multiple'!A$3:A$103,,1,2)</f>
        <v>0.88000000000000056</v>
      </c>
      <c r="N3583" t="str">
        <f ca="1">IF(P3583/'Inputs and Output'!C$14&lt;=M3583,"battery","miner")</f>
        <v>battery</v>
      </c>
      <c r="O3583" t="str">
        <f t="shared" ca="1" si="1159"/>
        <v>No</v>
      </c>
      <c r="P3583" s="27">
        <f t="shared" ca="1" si="1177"/>
        <v>0</v>
      </c>
      <c r="Q3583" s="24">
        <f ca="1">-(P3583/'Inputs and Output'!C$14-M3583)*'Inputs and Output'!C$14-F3583</f>
        <v>246.40000000000015</v>
      </c>
      <c r="R3583" s="24">
        <f ca="1">IF(Q3583&gt;0,MIN(Q3583,'Inputs and Output'!C$55*'Inputs and Output'!C$14,Model!I3583),0)</f>
        <v>0</v>
      </c>
      <c r="S3583" s="24">
        <f t="shared" ca="1" si="1160"/>
        <v>0</v>
      </c>
      <c r="T3583" s="24">
        <f ca="1">MIN('Inputs and Output'!C$15,Model!S3583)</f>
        <v>0</v>
      </c>
      <c r="U3583" s="24">
        <f t="shared" ca="1" si="1161"/>
        <v>0</v>
      </c>
      <c r="V3583" s="24">
        <f ca="1">MIN(U3583+R3583,'Inputs and Output'!C$55*'Inputs and Output'!C$14,'Inputs and Output'!C$14-Model!P3583)-R3583</f>
        <v>0</v>
      </c>
      <c r="W3583" s="24">
        <f t="shared" ca="1" si="1162"/>
        <v>0</v>
      </c>
      <c r="X3583" s="24">
        <f ca="1">IF(AND(O3583="Yes",Q3583&lt;=0),MIN(-Q3583,'Inputs and Output'!C$55*'Inputs and Output'!C$14-F3583),0)</f>
        <v>0</v>
      </c>
      <c r="Y3583" s="24">
        <f ca="1">MIN(X3583,'Inputs and Output'!C$15)</f>
        <v>0</v>
      </c>
      <c r="Z3583" s="24">
        <f ca="1">IF(AND(O3583="No",Q3583&lt;=0),MIN(I3583,'Inputs and Output'!C$15),0)</f>
        <v>0</v>
      </c>
      <c r="AA3583" s="24">
        <f t="shared" ca="1" si="1163"/>
        <v>0</v>
      </c>
      <c r="AB3583" s="24">
        <f ca="1">MIN(AA3583,'Inputs and Output'!C$55*'Inputs and Output'!C$14,'Inputs and Output'!C$14-Model!P3583)</f>
        <v>0</v>
      </c>
      <c r="AC3583" s="24">
        <f ca="1">IF(AND(O3583="No",Q3583&lt;=0),MIN('Inputs and Output'!C$15-Model!Z3583,'Inputs and Output'!C$55*'Inputs and Output'!C$14),0)</f>
        <v>0</v>
      </c>
      <c r="AD3583" s="24">
        <f t="shared" ca="1" si="1164"/>
        <v>0</v>
      </c>
      <c r="AE3583" s="27">
        <f t="shared" ca="1" si="1165"/>
        <v>0</v>
      </c>
      <c r="AF3583" s="27">
        <f t="shared" ca="1" si="1166"/>
        <v>0</v>
      </c>
      <c r="AG3583">
        <f>'real time electricity price'!G3582</f>
        <v>12.602499999999999</v>
      </c>
      <c r="AH3583" s="21">
        <f>'real time electricity price'!H3582</f>
        <v>12.62</v>
      </c>
      <c r="AI3583" s="24">
        <f t="shared" ca="1" si="1167"/>
        <v>0</v>
      </c>
      <c r="AJ3583">
        <f t="shared" ca="1" si="1168"/>
        <v>0</v>
      </c>
      <c r="AK3583" s="1">
        <f>SLN('Inputs and Output'!$C$27,0,'Inputs and Output'!$C$31)</f>
        <v>2968.0365296803652</v>
      </c>
      <c r="AL3583" s="1">
        <f>SLN('Inputs and Output'!$C$51,0,'Inputs and Output'!$C$31)</f>
        <v>319.634703196347</v>
      </c>
      <c r="AM3583" s="16">
        <f>-'PVWatt simulated dispatch'!$B$7*'Inputs and Output'!$C$13*'Inputs and Output'!$C$29</f>
        <v>-964.6118721461188</v>
      </c>
      <c r="AN3583" s="19">
        <f>-'Inputs and Output'!$C$54*'Inputs and Output'!$C$14/(365*24)</f>
        <v>-95.890410958904113</v>
      </c>
      <c r="AO3583" s="19">
        <f t="shared" ca="1" si="1169"/>
        <v>-4348.1735159817345</v>
      </c>
      <c r="AP3583" s="10">
        <f t="shared" si="1170"/>
        <v>37698531.506564304</v>
      </c>
      <c r="AQ3583">
        <v>3.7698531506564301E+19</v>
      </c>
      <c r="AR3583">
        <v>195236.74158963101</v>
      </c>
      <c r="AS3583" s="10">
        <f ca="1">IFERROR((AI3583/('Inputs and Output'!$C$15))*('Inputs and Output'!$C$39*'Inputs and Output'!$C$40),0)</f>
        <v>0</v>
      </c>
      <c r="AT3583" s="13">
        <f t="shared" ca="1" si="1171"/>
        <v>0</v>
      </c>
      <c r="AU3583" s="12">
        <f t="shared" ca="1" si="1172"/>
        <v>0</v>
      </c>
      <c r="AV3583" s="14">
        <f ca="1">IF(AS3583&gt;0,('Inputs and Output'!$C$42*'Inputs and Output'!$C$15),0)</f>
        <v>0</v>
      </c>
      <c r="AW3583" s="17">
        <f>SLN('Inputs and Output'!$C$45,0,'Inputs and Output'!$C$44)</f>
        <v>7068.4931506849316</v>
      </c>
      <c r="AX3583" s="15">
        <f t="shared" ca="1" si="1173"/>
        <v>-7068.4931506849316</v>
      </c>
      <c r="AY3583" s="18">
        <f t="shared" ca="1" si="1174"/>
        <v>-11416.666666666666</v>
      </c>
    </row>
    <row r="3584" spans="1:51">
      <c r="A3584" t="str">
        <f>'hourly electricity demand texas'!B3583</f>
        <v>5/30/2020 6 a.m. CDT</v>
      </c>
      <c r="B3584">
        <f>'PVWatt simulated dispatch'!K3600</f>
        <v>0</v>
      </c>
      <c r="C3584">
        <f>'hourly electricity demand texas'!I3583*'Inputs and Output'!$C$20</f>
        <v>45.96</v>
      </c>
      <c r="D3584">
        <f>MIN(MAX(C3584-'Inputs and Output'!C$16,0),'Inputs and Output'!C$19-'Inputs and Output'!C$16)</f>
        <v>45.96</v>
      </c>
      <c r="E3584">
        <f>B3584*'Inputs and Output'!C$13/1000000</f>
        <v>0</v>
      </c>
      <c r="F3584">
        <f ca="1">IF(E3584&lt;=D3584,MIN(P3584,D3584-E3584,'Inputs and Output'!C$14*'Inputs and Output'!C$55),0)</f>
        <v>0</v>
      </c>
      <c r="G3584">
        <f t="shared" ca="1" si="1175"/>
        <v>0</v>
      </c>
      <c r="H3584" s="4">
        <f t="shared" ca="1" si="1176"/>
        <v>-45.96</v>
      </c>
      <c r="I3584">
        <f t="shared" si="1157"/>
        <v>0</v>
      </c>
      <c r="J3584">
        <f t="shared" ca="1" si="1158"/>
        <v>48.11</v>
      </c>
      <c r="K3584" s="24">
        <f>AR3584/AP3584*(1/('Inputs and Output'!C$36/'Inputs and Output'!C$39))-'Inputs and Output'!C$42</f>
        <v>0.67279918634687519</v>
      </c>
      <c r="L3584" s="24">
        <f ca="1">IFERROR(AVERAGE(OFFSET(K3584,-1,0,-'Inputs and Output'!C$46)),K3584)</f>
        <v>138.6331038415679</v>
      </c>
      <c r="M3584" s="24">
        <f ca="1">_xlfn.XLOOKUP(J3584/L3584,'Battery dispatch curve multiple'!C$3:C$103,'Battery dispatch curve multiple'!A$3:A$103,,1,2)</f>
        <v>0.88000000000000056</v>
      </c>
      <c r="N3584" t="str">
        <f ca="1">IF(P3584/'Inputs and Output'!C$14&lt;=M3584,"battery","miner")</f>
        <v>battery</v>
      </c>
      <c r="O3584" t="str">
        <f t="shared" ca="1" si="1159"/>
        <v>No</v>
      </c>
      <c r="P3584" s="27">
        <f t="shared" ca="1" si="1177"/>
        <v>0</v>
      </c>
      <c r="Q3584" s="24">
        <f ca="1">-(P3584/'Inputs and Output'!C$14-M3584)*'Inputs and Output'!C$14-F3584</f>
        <v>246.40000000000015</v>
      </c>
      <c r="R3584" s="24">
        <f ca="1">IF(Q3584&gt;0,MIN(Q3584,'Inputs and Output'!C$55*'Inputs and Output'!C$14,Model!I3584),0)</f>
        <v>0</v>
      </c>
      <c r="S3584" s="24">
        <f t="shared" ca="1" si="1160"/>
        <v>0</v>
      </c>
      <c r="T3584" s="24">
        <f ca="1">MIN('Inputs and Output'!C$15,Model!S3584)</f>
        <v>0</v>
      </c>
      <c r="U3584" s="24">
        <f t="shared" ca="1" si="1161"/>
        <v>0</v>
      </c>
      <c r="V3584" s="24">
        <f ca="1">MIN(U3584+R3584,'Inputs and Output'!C$55*'Inputs and Output'!C$14,'Inputs and Output'!C$14-Model!P3584)-R3584</f>
        <v>0</v>
      </c>
      <c r="W3584" s="24">
        <f t="shared" ca="1" si="1162"/>
        <v>0</v>
      </c>
      <c r="X3584" s="24">
        <f ca="1">IF(AND(O3584="Yes",Q3584&lt;=0),MIN(-Q3584,'Inputs and Output'!C$55*'Inputs and Output'!C$14-F3584),0)</f>
        <v>0</v>
      </c>
      <c r="Y3584" s="24">
        <f ca="1">MIN(X3584,'Inputs and Output'!C$15)</f>
        <v>0</v>
      </c>
      <c r="Z3584" s="24">
        <f ca="1">IF(AND(O3584="No",Q3584&lt;=0),MIN(I3584,'Inputs and Output'!C$15),0)</f>
        <v>0</v>
      </c>
      <c r="AA3584" s="24">
        <f t="shared" ca="1" si="1163"/>
        <v>0</v>
      </c>
      <c r="AB3584" s="24">
        <f ca="1">MIN(AA3584,'Inputs and Output'!C$55*'Inputs and Output'!C$14,'Inputs and Output'!C$14-Model!P3584)</f>
        <v>0</v>
      </c>
      <c r="AC3584" s="24">
        <f ca="1">IF(AND(O3584="No",Q3584&lt;=0),MIN('Inputs and Output'!C$15-Model!Z3584,'Inputs and Output'!C$55*'Inputs and Output'!C$14),0)</f>
        <v>0</v>
      </c>
      <c r="AD3584" s="24">
        <f t="shared" ca="1" si="1164"/>
        <v>0</v>
      </c>
      <c r="AE3584" s="27">
        <f t="shared" ca="1" si="1165"/>
        <v>0</v>
      </c>
      <c r="AF3584" s="27">
        <f t="shared" ca="1" si="1166"/>
        <v>0</v>
      </c>
      <c r="AG3584">
        <f>'real time electricity price'!G3583</f>
        <v>12.450000000000001</v>
      </c>
      <c r="AH3584" s="21">
        <f>'real time electricity price'!H3583</f>
        <v>13.73</v>
      </c>
      <c r="AI3584" s="24">
        <f t="shared" ca="1" si="1167"/>
        <v>0</v>
      </c>
      <c r="AJ3584">
        <f t="shared" ca="1" si="1168"/>
        <v>0</v>
      </c>
      <c r="AK3584" s="1">
        <f>SLN('Inputs and Output'!$C$27,0,'Inputs and Output'!$C$31)</f>
        <v>2968.0365296803652</v>
      </c>
      <c r="AL3584" s="1">
        <f>SLN('Inputs and Output'!$C$51,0,'Inputs and Output'!$C$31)</f>
        <v>319.634703196347</v>
      </c>
      <c r="AM3584" s="16">
        <f>-'PVWatt simulated dispatch'!$B$7*'Inputs and Output'!$C$13*'Inputs and Output'!$C$29</f>
        <v>-964.6118721461188</v>
      </c>
      <c r="AN3584" s="19">
        <f>-'Inputs and Output'!$C$54*'Inputs and Output'!$C$14/(365*24)</f>
        <v>-95.890410958904113</v>
      </c>
      <c r="AO3584" s="19">
        <f t="shared" ca="1" si="1169"/>
        <v>-4348.1735159817345</v>
      </c>
      <c r="AP3584" s="10">
        <f t="shared" si="1170"/>
        <v>141465188.58062401</v>
      </c>
      <c r="AQ3584">
        <v>1.4146518858062401E+20</v>
      </c>
      <c r="AR3584">
        <v>141350.55516004801</v>
      </c>
      <c r="AS3584" s="10">
        <f ca="1">IFERROR((AI3584/('Inputs and Output'!$C$15))*('Inputs and Output'!$C$39*'Inputs and Output'!$C$40),0)</f>
        <v>0</v>
      </c>
      <c r="AT3584" s="13">
        <f t="shared" ca="1" si="1171"/>
        <v>0</v>
      </c>
      <c r="AU3584" s="12">
        <f t="shared" ca="1" si="1172"/>
        <v>0</v>
      </c>
      <c r="AV3584" s="14">
        <f ca="1">IF(AS3584&gt;0,('Inputs and Output'!$C$42*'Inputs and Output'!$C$15),0)</f>
        <v>0</v>
      </c>
      <c r="AW3584" s="17">
        <f>SLN('Inputs and Output'!$C$45,0,'Inputs and Output'!$C$44)</f>
        <v>7068.4931506849316</v>
      </c>
      <c r="AX3584" s="15">
        <f t="shared" ca="1" si="1173"/>
        <v>-7068.4931506849316</v>
      </c>
      <c r="AY3584" s="18">
        <f t="shared" ca="1" si="1174"/>
        <v>-11416.666666666666</v>
      </c>
    </row>
    <row r="3585" spans="1:51">
      <c r="A3585" t="str">
        <f>'hourly electricity demand texas'!B3584</f>
        <v>5/30/2020 7 a.m. CDT</v>
      </c>
      <c r="B3585">
        <f>'PVWatt simulated dispatch'!K3601</f>
        <v>331419.5</v>
      </c>
      <c r="C3585">
        <f>'hourly electricity demand texas'!I3584*'Inputs and Output'!$C$20</f>
        <v>46.480000000000004</v>
      </c>
      <c r="D3585">
        <f>MIN(MAX(C3585-'Inputs and Output'!C$16,0),'Inputs and Output'!C$19-'Inputs and Output'!C$16)</f>
        <v>46.480000000000004</v>
      </c>
      <c r="E3585">
        <f>B3585*'Inputs and Output'!C$13/1000000</f>
        <v>215.422675</v>
      </c>
      <c r="F3585">
        <f>IF(E3585&lt;=D3585,MIN(P3585,D3585-E3585,'Inputs and Output'!C$14*'Inputs and Output'!C$55),0)</f>
        <v>0</v>
      </c>
      <c r="G3585">
        <f t="shared" si="1175"/>
        <v>46.480000000000004</v>
      </c>
      <c r="H3585" s="4">
        <f t="shared" si="1176"/>
        <v>0</v>
      </c>
      <c r="I3585">
        <f t="shared" si="1157"/>
        <v>168.94267500000001</v>
      </c>
      <c r="J3585">
        <f t="shared" ca="1" si="1158"/>
        <v>48.11</v>
      </c>
      <c r="K3585" s="24">
        <f>AR3585/AP3585*(1/('Inputs and Output'!C$36/'Inputs and Output'!C$39))-'Inputs and Output'!C$42</f>
        <v>91.123463346477763</v>
      </c>
      <c r="L3585" s="24">
        <f ca="1">IFERROR(AVERAGE(OFFSET(K3585,-1,0,-'Inputs and Output'!C$46)),K3585)</f>
        <v>131.7528666755743</v>
      </c>
      <c r="M3585" s="24">
        <f ca="1">_xlfn.XLOOKUP(J3585/L3585,'Battery dispatch curve multiple'!C$3:C$103,'Battery dispatch curve multiple'!A$3:A$103,,1,2)</f>
        <v>0.89000000000000057</v>
      </c>
      <c r="N3585" t="str">
        <f ca="1">IF(P3585/'Inputs and Output'!C$14&lt;=M3585,"battery","miner")</f>
        <v>battery</v>
      </c>
      <c r="O3585" t="str">
        <f t="shared" si="1159"/>
        <v>No</v>
      </c>
      <c r="P3585" s="27">
        <f t="shared" ca="1" si="1177"/>
        <v>0</v>
      </c>
      <c r="Q3585" s="24">
        <f ca="1">-(P3585/'Inputs and Output'!C$14-M3585)*'Inputs and Output'!C$14-F3585</f>
        <v>249.20000000000016</v>
      </c>
      <c r="R3585" s="24">
        <f ca="1">IF(Q3585&gt;0,MIN(Q3585,'Inputs and Output'!C$55*'Inputs and Output'!C$14,Model!I3585),0)</f>
        <v>70</v>
      </c>
      <c r="S3585" s="24">
        <f t="shared" ca="1" si="1160"/>
        <v>98.942675000000008</v>
      </c>
      <c r="T3585" s="24">
        <f ca="1">MIN('Inputs and Output'!C$15,Model!S3585)</f>
        <v>98.942675000000008</v>
      </c>
      <c r="U3585" s="24">
        <f t="shared" ca="1" si="1161"/>
        <v>0</v>
      </c>
      <c r="V3585" s="24">
        <f ca="1">MIN(U3585+R3585,'Inputs and Output'!C$55*'Inputs and Output'!C$14,'Inputs and Output'!C$14-Model!P3585)-R3585</f>
        <v>0</v>
      </c>
      <c r="W3585" s="24">
        <f t="shared" ca="1" si="1162"/>
        <v>0</v>
      </c>
      <c r="X3585" s="24">
        <f ca="1">IF(AND(O3585="Yes",Q3585&lt;=0),MIN(-Q3585,'Inputs and Output'!C$55*'Inputs and Output'!C$14-F3585),0)</f>
        <v>0</v>
      </c>
      <c r="Y3585" s="24">
        <f ca="1">MIN(X3585,'Inputs and Output'!C$15)</f>
        <v>0</v>
      </c>
      <c r="Z3585" s="24">
        <f ca="1">IF(AND(O3585="No",Q3585&lt;=0),MIN(I3585,'Inputs and Output'!C$15),0)</f>
        <v>0</v>
      </c>
      <c r="AA3585" s="24">
        <f t="shared" ca="1" si="1163"/>
        <v>0</v>
      </c>
      <c r="AB3585" s="24">
        <f ca="1">MIN(AA3585,'Inputs and Output'!C$55*'Inputs and Output'!C$14,'Inputs and Output'!C$14-Model!P3585)</f>
        <v>0</v>
      </c>
      <c r="AC3585" s="24">
        <f ca="1">IF(AND(O3585="No",Q3585&lt;=0),MIN('Inputs and Output'!C$15-Model!Z3585,'Inputs and Output'!C$55*'Inputs and Output'!C$14),0)</f>
        <v>0</v>
      </c>
      <c r="AD3585" s="24">
        <f t="shared" ca="1" si="1164"/>
        <v>0</v>
      </c>
      <c r="AE3585" s="27">
        <f t="shared" ca="1" si="1165"/>
        <v>70</v>
      </c>
      <c r="AF3585" s="27">
        <f t="shared" ca="1" si="1166"/>
        <v>0</v>
      </c>
      <c r="AG3585">
        <f>'real time electricity price'!G3584</f>
        <v>13.295</v>
      </c>
      <c r="AH3585" s="21">
        <f>'real time electricity price'!H3584</f>
        <v>13.65</v>
      </c>
      <c r="AI3585" s="24">
        <f t="shared" ca="1" si="1167"/>
        <v>98.942675000000008</v>
      </c>
      <c r="AJ3585">
        <f t="shared" si="1168"/>
        <v>617.9516000000001</v>
      </c>
      <c r="AK3585" s="1">
        <f>SLN('Inputs and Output'!$C$27,0,'Inputs and Output'!$C$31)</f>
        <v>2968.0365296803652</v>
      </c>
      <c r="AL3585" s="1">
        <f>SLN('Inputs and Output'!$C$51,0,'Inputs and Output'!$C$31)</f>
        <v>319.634703196347</v>
      </c>
      <c r="AM3585" s="16">
        <f>-'PVWatt simulated dispatch'!$B$7*'Inputs and Output'!$C$13*'Inputs and Output'!$C$29</f>
        <v>-964.6118721461188</v>
      </c>
      <c r="AN3585" s="19">
        <f>-'Inputs and Output'!$C$54*'Inputs and Output'!$C$14/(365*24)</f>
        <v>-95.890410958904113</v>
      </c>
      <c r="AO3585" s="19">
        <f t="shared" si="1169"/>
        <v>-3730.221915981735</v>
      </c>
      <c r="AP3585" s="10">
        <f t="shared" si="1170"/>
        <v>99873119.311297402</v>
      </c>
      <c r="AQ3585">
        <v>9.9873119311297397E+19</v>
      </c>
      <c r="AR3585">
        <v>394068.22618682898</v>
      </c>
      <c r="AS3585" s="10">
        <f ca="1">IFERROR((AI3585/('Inputs and Output'!$C$15))*('Inputs and Output'!$C$39*'Inputs and Output'!$C$40),0)</f>
        <v>3037310.0232558143</v>
      </c>
      <c r="AT3585" s="13">
        <f t="shared" ca="1" si="1171"/>
        <v>3.0411686790203632E-2</v>
      </c>
      <c r="AU3585" s="12">
        <f t="shared" ca="1" si="1172"/>
        <v>11984.279468764964</v>
      </c>
      <c r="AV3585" s="14">
        <f ca="1">IF(AS3585&gt;0,('Inputs and Output'!$C$42*'Inputs and Output'!$C$15),0)</f>
        <v>5325.12</v>
      </c>
      <c r="AW3585" s="17">
        <f>SLN('Inputs and Output'!$C$45,0,'Inputs and Output'!$C$44)</f>
        <v>7068.4931506849316</v>
      </c>
      <c r="AX3585" s="15">
        <f t="shared" ca="1" si="1173"/>
        <v>-409.3336819199676</v>
      </c>
      <c r="AY3585" s="18">
        <f t="shared" ca="1" si="1174"/>
        <v>-4139.5555979017026</v>
      </c>
    </row>
    <row r="3586" spans="1:51">
      <c r="A3586" t="str">
        <f>'hourly electricity demand texas'!B3585</f>
        <v>5/30/2020 8 a.m. CDT</v>
      </c>
      <c r="B3586">
        <f>'PVWatt simulated dispatch'!K3602</f>
        <v>309667.75</v>
      </c>
      <c r="C3586">
        <f>'hourly electricity demand texas'!I3585*'Inputs and Output'!$C$20</f>
        <v>48.07</v>
      </c>
      <c r="D3586">
        <f>MIN(MAX(C3586-'Inputs and Output'!C$16,0),'Inputs and Output'!C$19-'Inputs and Output'!C$16)</f>
        <v>48.07</v>
      </c>
      <c r="E3586">
        <f>B3586*'Inputs and Output'!C$13/1000000</f>
        <v>201.28403750000001</v>
      </c>
      <c r="F3586">
        <f>IF(E3586&lt;=D3586,MIN(P3586,D3586-E3586,'Inputs and Output'!C$14*'Inputs and Output'!C$55),0)</f>
        <v>0</v>
      </c>
      <c r="G3586">
        <f t="shared" si="1175"/>
        <v>48.07</v>
      </c>
      <c r="H3586" s="4">
        <f t="shared" si="1176"/>
        <v>0</v>
      </c>
      <c r="I3586">
        <f t="shared" si="1157"/>
        <v>153.21403750000002</v>
      </c>
      <c r="J3586">
        <f t="shared" ca="1" si="1158"/>
        <v>48.11</v>
      </c>
      <c r="K3586" s="24">
        <f>AR3586/AP3586*(1/('Inputs and Output'!C$36/'Inputs and Output'!C$39))-'Inputs and Output'!C$42</f>
        <v>119.17365601345702</v>
      </c>
      <c r="L3586" s="24">
        <f ca="1">IFERROR(AVERAGE(OFFSET(K3586,-1,0,-'Inputs and Output'!C$46)),K3586)</f>
        <v>133.84765653271754</v>
      </c>
      <c r="M3586" s="24">
        <f ca="1">_xlfn.XLOOKUP(J3586/L3586,'Battery dispatch curve multiple'!C$3:C$103,'Battery dispatch curve multiple'!A$3:A$103,,1,2)</f>
        <v>0.88000000000000056</v>
      </c>
      <c r="N3586" t="str">
        <f ca="1">IF(P3586/'Inputs and Output'!C$14&lt;=M3586,"battery","miner")</f>
        <v>battery</v>
      </c>
      <c r="O3586" t="str">
        <f t="shared" si="1159"/>
        <v>No</v>
      </c>
      <c r="P3586" s="27">
        <f t="shared" ca="1" si="1177"/>
        <v>70</v>
      </c>
      <c r="Q3586" s="24">
        <f ca="1">-(P3586/'Inputs and Output'!C$14-M3586)*'Inputs and Output'!C$14-F3586</f>
        <v>176.40000000000015</v>
      </c>
      <c r="R3586" s="24">
        <f ca="1">IF(Q3586&gt;0,MIN(Q3586,'Inputs and Output'!C$55*'Inputs and Output'!C$14,Model!I3586),0)</f>
        <v>70</v>
      </c>
      <c r="S3586" s="24">
        <f t="shared" ca="1" si="1160"/>
        <v>83.214037500000018</v>
      </c>
      <c r="T3586" s="24">
        <f ca="1">MIN('Inputs and Output'!C$15,Model!S3586)</f>
        <v>83.214037500000018</v>
      </c>
      <c r="U3586" s="24">
        <f t="shared" ca="1" si="1161"/>
        <v>0</v>
      </c>
      <c r="V3586" s="24">
        <f ca="1">MIN(U3586+R3586,'Inputs and Output'!C$55*'Inputs and Output'!C$14,'Inputs and Output'!C$14-Model!P3586)-R3586</f>
        <v>0</v>
      </c>
      <c r="W3586" s="24">
        <f t="shared" ca="1" si="1162"/>
        <v>0</v>
      </c>
      <c r="X3586" s="24">
        <f ca="1">IF(AND(O3586="Yes",Q3586&lt;=0),MIN(-Q3586,'Inputs and Output'!C$55*'Inputs and Output'!C$14-F3586),0)</f>
        <v>0</v>
      </c>
      <c r="Y3586" s="24">
        <f ca="1">MIN(X3586,'Inputs and Output'!C$15)</f>
        <v>0</v>
      </c>
      <c r="Z3586" s="24">
        <f ca="1">IF(AND(O3586="No",Q3586&lt;=0),MIN(I3586,'Inputs and Output'!C$15),0)</f>
        <v>0</v>
      </c>
      <c r="AA3586" s="24">
        <f t="shared" ca="1" si="1163"/>
        <v>0</v>
      </c>
      <c r="AB3586" s="24">
        <f ca="1">MIN(AA3586,'Inputs and Output'!C$55*'Inputs and Output'!C$14,'Inputs and Output'!C$14-Model!P3586)</f>
        <v>0</v>
      </c>
      <c r="AC3586" s="24">
        <f ca="1">IF(AND(O3586="No",Q3586&lt;=0),MIN('Inputs and Output'!C$15-Model!Z3586,'Inputs and Output'!C$55*'Inputs and Output'!C$14),0)</f>
        <v>0</v>
      </c>
      <c r="AD3586" s="24">
        <f t="shared" ca="1" si="1164"/>
        <v>0</v>
      </c>
      <c r="AE3586" s="27">
        <f t="shared" ca="1" si="1165"/>
        <v>70</v>
      </c>
      <c r="AF3586" s="27">
        <f t="shared" ca="1" si="1166"/>
        <v>0</v>
      </c>
      <c r="AG3586">
        <f>'real time electricity price'!G3585</f>
        <v>14.335000000000001</v>
      </c>
      <c r="AH3586" s="21">
        <f>'real time electricity price'!H3585</f>
        <v>14.5</v>
      </c>
      <c r="AI3586" s="24">
        <f t="shared" ca="1" si="1167"/>
        <v>83.214037500000018</v>
      </c>
      <c r="AJ3586">
        <f t="shared" si="1168"/>
        <v>689.08345000000008</v>
      </c>
      <c r="AK3586" s="1">
        <f>SLN('Inputs and Output'!$C$27,0,'Inputs and Output'!$C$31)</f>
        <v>2968.0365296803652</v>
      </c>
      <c r="AL3586" s="1">
        <f>SLN('Inputs and Output'!$C$51,0,'Inputs and Output'!$C$31)</f>
        <v>319.634703196347</v>
      </c>
      <c r="AM3586" s="16">
        <f>-'PVWatt simulated dispatch'!$B$7*'Inputs and Output'!$C$13*'Inputs and Output'!$C$29</f>
        <v>-964.6118721461188</v>
      </c>
      <c r="AN3586" s="19">
        <f>-'Inputs and Output'!$C$54*'Inputs and Output'!$C$14/(365*24)</f>
        <v>-95.890410958904113</v>
      </c>
      <c r="AO3586" s="19">
        <f t="shared" si="1169"/>
        <v>-3659.0900659817353</v>
      </c>
      <c r="AP3586" s="10">
        <f t="shared" si="1170"/>
        <v>119134036.961346</v>
      </c>
      <c r="AQ3586">
        <v>1.1913403696134599E+20</v>
      </c>
      <c r="AR3586">
        <v>578925.28296526603</v>
      </c>
      <c r="AS3586" s="10">
        <f ca="1">IFERROR((AI3586/('Inputs and Output'!$C$15))*('Inputs and Output'!$C$39*'Inputs and Output'!$C$40),0)</f>
        <v>2554477.4302325589</v>
      </c>
      <c r="AT3586" s="13">
        <f t="shared" ca="1" si="1171"/>
        <v>2.144204540857941E-2</v>
      </c>
      <c r="AU3586" s="12">
        <f t="shared" ca="1" si="1172"/>
        <v>12413.342205515917</v>
      </c>
      <c r="AV3586" s="14">
        <f ca="1">IF(AS3586&gt;0,('Inputs and Output'!$C$42*'Inputs and Output'!$C$15),0)</f>
        <v>5325.12</v>
      </c>
      <c r="AW3586" s="17">
        <f>SLN('Inputs and Output'!$C$45,0,'Inputs and Output'!$C$44)</f>
        <v>7068.4931506849316</v>
      </c>
      <c r="AX3586" s="15">
        <f t="shared" ca="1" si="1173"/>
        <v>19.72905483098566</v>
      </c>
      <c r="AY3586" s="18">
        <f t="shared" ca="1" si="1174"/>
        <v>-3639.3610111507496</v>
      </c>
    </row>
    <row r="3587" spans="1:51">
      <c r="A3587" t="str">
        <f>'hourly electricity demand texas'!B3586</f>
        <v>5/30/2020 9 a.m. CDT</v>
      </c>
      <c r="B3587">
        <f>'PVWatt simulated dispatch'!K3603</f>
        <v>387414.90600000002</v>
      </c>
      <c r="C3587">
        <f>'hourly electricity demand texas'!I3586*'Inputs and Output'!$C$20</f>
        <v>52.49</v>
      </c>
      <c r="D3587">
        <f>MIN(MAX(C3587-'Inputs and Output'!C$16,0),'Inputs and Output'!C$19-'Inputs and Output'!C$16)</f>
        <v>52.49</v>
      </c>
      <c r="E3587">
        <f>B3587*'Inputs and Output'!C$13/1000000</f>
        <v>251.81968890000002</v>
      </c>
      <c r="F3587">
        <f>IF(E3587&lt;=D3587,MIN(P3587,D3587-E3587,'Inputs and Output'!C$14*'Inputs and Output'!C$55),0)</f>
        <v>0</v>
      </c>
      <c r="G3587">
        <f t="shared" si="1175"/>
        <v>52.49</v>
      </c>
      <c r="H3587" s="4">
        <f t="shared" si="1176"/>
        <v>0</v>
      </c>
      <c r="I3587">
        <f t="shared" ref="I3587:I3650" si="1178">IF(E3587&gt;D3587,E3587-D3587,0)</f>
        <v>199.32968890000001</v>
      </c>
      <c r="J3587">
        <f t="shared" ref="J3587:J3650" ca="1" si="1179">MAX(OFFSET(AH3587,0,0,24))</f>
        <v>48.11</v>
      </c>
      <c r="K3587" s="24">
        <f>AR3587/AP3587*(1/('Inputs and Output'!C$36/'Inputs and Output'!C$39))-'Inputs and Output'!C$42</f>
        <v>-17.058025738124066</v>
      </c>
      <c r="L3587" s="24">
        <f ca="1">IFERROR(AVERAGE(OFFSET(K3587,-1,0,-'Inputs and Output'!C$46)),K3587)</f>
        <v>135.3900081248951</v>
      </c>
      <c r="M3587" s="24">
        <f ca="1">_xlfn.XLOOKUP(J3587/L3587,'Battery dispatch curve multiple'!C$3:C$103,'Battery dispatch curve multiple'!A$3:A$103,,1,2)</f>
        <v>0.88000000000000056</v>
      </c>
      <c r="N3587" t="str">
        <f ca="1">IF(P3587/'Inputs and Output'!C$14&lt;=M3587,"battery","miner")</f>
        <v>battery</v>
      </c>
      <c r="O3587" t="str">
        <f t="shared" ref="O3587:O3650" si="1180">IF(F3587&gt;0,"Yes","No")</f>
        <v>No</v>
      </c>
      <c r="P3587" s="27">
        <f t="shared" ca="1" si="1177"/>
        <v>140</v>
      </c>
      <c r="Q3587" s="24">
        <f ca="1">-(P3587/'Inputs and Output'!C$14-M3587)*'Inputs and Output'!C$14-F3587</f>
        <v>106.40000000000016</v>
      </c>
      <c r="R3587" s="24">
        <f ca="1">IF(Q3587&gt;0,MIN(Q3587,'Inputs and Output'!C$55*'Inputs and Output'!C$14,Model!I3587),0)</f>
        <v>70</v>
      </c>
      <c r="S3587" s="24">
        <f t="shared" ref="S3587:S3650" ca="1" si="1181">IF(Q3587&gt;0,I3587-R3587,0)</f>
        <v>129.32968890000001</v>
      </c>
      <c r="T3587" s="24">
        <f ca="1">MIN('Inputs and Output'!C$15,Model!S3587)</f>
        <v>129.32968890000001</v>
      </c>
      <c r="U3587" s="24">
        <f t="shared" ref="U3587:U3650" ca="1" si="1182">S3587-T3587</f>
        <v>0</v>
      </c>
      <c r="V3587" s="24">
        <f ca="1">MIN(U3587+R3587,'Inputs and Output'!C$55*'Inputs and Output'!C$14,'Inputs and Output'!C$14-Model!P3587)-R3587</f>
        <v>0</v>
      </c>
      <c r="W3587" s="24">
        <f t="shared" ref="W3587:W3650" ca="1" si="1183">U3587-V3587</f>
        <v>0</v>
      </c>
      <c r="X3587" s="24">
        <f ca="1">IF(AND(O3587="Yes",Q3587&lt;=0),MIN(-Q3587,'Inputs and Output'!C$55*'Inputs and Output'!C$14-F3587),0)</f>
        <v>0</v>
      </c>
      <c r="Y3587" s="24">
        <f ca="1">MIN(X3587,'Inputs and Output'!C$15)</f>
        <v>0</v>
      </c>
      <c r="Z3587" s="24">
        <f ca="1">IF(AND(O3587="No",Q3587&lt;=0),MIN(I3587,'Inputs and Output'!C$15),0)</f>
        <v>0</v>
      </c>
      <c r="AA3587" s="24">
        <f t="shared" ref="AA3587:AA3650" ca="1" si="1184">IF(AND(O3587="No",Q3587&lt;=0),I3587-Z3587,0)</f>
        <v>0</v>
      </c>
      <c r="AB3587" s="24">
        <f ca="1">MIN(AA3587,'Inputs and Output'!C$55*'Inputs and Output'!C$14,'Inputs and Output'!C$14-Model!P3587)</f>
        <v>0</v>
      </c>
      <c r="AC3587" s="24">
        <f ca="1">IF(AND(O3587="No",Q3587&lt;=0),MIN('Inputs and Output'!C$15-Model!Z3587,'Inputs and Output'!C$55*'Inputs and Output'!C$14),0)</f>
        <v>0</v>
      </c>
      <c r="AD3587" s="24">
        <f t="shared" ref="AD3587:AD3650" ca="1" si="1185">AA3587-AB3587</f>
        <v>0</v>
      </c>
      <c r="AE3587" s="27">
        <f t="shared" ref="AE3587:AE3650" ca="1" si="1186">-AC3587+AB3587-Y3587+V3587+R3587-F3587</f>
        <v>70</v>
      </c>
      <c r="AF3587" s="27">
        <f t="shared" ref="AF3587:AF3650" ca="1" si="1187">AD3587+W3587</f>
        <v>0</v>
      </c>
      <c r="AG3587">
        <f>'real time electricity price'!G3586</f>
        <v>14.98</v>
      </c>
      <c r="AH3587" s="21">
        <f>'real time electricity price'!H3586</f>
        <v>15.32</v>
      </c>
      <c r="AI3587" s="24">
        <f t="shared" ref="AI3587:AI3650" ca="1" si="1188">AC3587+Z3587+Y3587+T3587</f>
        <v>129.32968890000001</v>
      </c>
      <c r="AJ3587">
        <f t="shared" ref="AJ3587:AJ3650" si="1189">G3587*AG3587</f>
        <v>786.30020000000002</v>
      </c>
      <c r="AK3587" s="1">
        <f>SLN('Inputs and Output'!$C$27,0,'Inputs and Output'!$C$31)</f>
        <v>2968.0365296803652</v>
      </c>
      <c r="AL3587" s="1">
        <f>SLN('Inputs and Output'!$C$51,0,'Inputs and Output'!$C$31)</f>
        <v>319.634703196347</v>
      </c>
      <c r="AM3587" s="16">
        <f>-'PVWatt simulated dispatch'!$B$7*'Inputs and Output'!$C$13*'Inputs and Output'!$C$29</f>
        <v>-964.6118721461188</v>
      </c>
      <c r="AN3587" s="19">
        <f>-'Inputs and Output'!$C$54*'Inputs and Output'!$C$14/(365*24)</f>
        <v>-95.890410958904113</v>
      </c>
      <c r="AO3587" s="19">
        <f t="shared" ref="AO3587:AO3650" si="1190">AJ3587-AK3587-AL3587+AM3587+AN3587</f>
        <v>-3561.8733159817348</v>
      </c>
      <c r="AP3587" s="10">
        <f t="shared" ref="AP3587:AP3650" si="1191">AQ3587/1000000000000</f>
        <v>175544787.50362399</v>
      </c>
      <c r="AQ3587">
        <v>1.75544787503624E+20</v>
      </c>
      <c r="AR3587">
        <v>74008.737297098807</v>
      </c>
      <c r="AS3587" s="10">
        <f ca="1">IFERROR((AI3587/('Inputs and Output'!$C$15))*('Inputs and Output'!$C$39*'Inputs and Output'!$C$40),0)</f>
        <v>3970120.6825116281</v>
      </c>
      <c r="AT3587" s="13">
        <f t="shared" ref="AT3587:AT3650" ca="1" si="1192">AS3587/AP3587</f>
        <v>2.2615998680277919E-2</v>
      </c>
      <c r="AU3587" s="12">
        <f t="shared" ref="AU3587:AU3650" ca="1" si="1193">AT3587*AR3587</f>
        <v>1673.7815050402219</v>
      </c>
      <c r="AV3587" s="14">
        <f ca="1">IF(AS3587&gt;0,('Inputs and Output'!$C$42*'Inputs and Output'!$C$15),0)</f>
        <v>5325.12</v>
      </c>
      <c r="AW3587" s="17">
        <f>SLN('Inputs and Output'!$C$45,0,'Inputs and Output'!$C$44)</f>
        <v>7068.4931506849316</v>
      </c>
      <c r="AX3587" s="15">
        <f t="shared" ref="AX3587:AX3650" ca="1" si="1194">AU3587-AV3587-AW3587</f>
        <v>-10719.83164564471</v>
      </c>
      <c r="AY3587" s="18">
        <f t="shared" ref="AY3587:AY3650" ca="1" si="1195">AO3587+AX3587</f>
        <v>-14281.704961626445</v>
      </c>
    </row>
    <row r="3588" spans="1:51">
      <c r="A3588" t="str">
        <f>'hourly electricity demand texas'!B3587</f>
        <v>5/30/2020 10 a.m. CDT</v>
      </c>
      <c r="B3588">
        <f>'PVWatt simulated dispatch'!K3604</f>
        <v>536032.875</v>
      </c>
      <c r="C3588">
        <f>'hourly electricity demand texas'!I3587*'Inputs and Output'!$C$20</f>
        <v>57.72</v>
      </c>
      <c r="D3588">
        <f>MIN(MAX(C3588-'Inputs and Output'!C$16,0),'Inputs and Output'!C$19-'Inputs and Output'!C$16)</f>
        <v>57.72</v>
      </c>
      <c r="E3588">
        <f>B3588*'Inputs and Output'!C$13/1000000</f>
        <v>348.42136875</v>
      </c>
      <c r="F3588">
        <f>IF(E3588&lt;=D3588,MIN(P3588,D3588-E3588,'Inputs and Output'!C$14*'Inputs and Output'!C$55),0)</f>
        <v>0</v>
      </c>
      <c r="G3588">
        <f t="shared" ref="G3588:G3651" si="1196">MIN(D3588,E3588+F3588)</f>
        <v>57.72</v>
      </c>
      <c r="H3588" s="4">
        <f t="shared" ref="H3588:H3651" si="1197">G3588-D3588</f>
        <v>0</v>
      </c>
      <c r="I3588">
        <f t="shared" si="1178"/>
        <v>290.70136875000003</v>
      </c>
      <c r="J3588">
        <f t="shared" ca="1" si="1179"/>
        <v>48.11</v>
      </c>
      <c r="K3588" s="24">
        <f>AR3588/AP3588*(1/('Inputs and Output'!C$36/'Inputs and Output'!C$39))-'Inputs and Output'!C$42</f>
        <v>70.157105498412818</v>
      </c>
      <c r="L3588" s="24">
        <f ca="1">IFERROR(AVERAGE(OFFSET(K3588,-1,0,-'Inputs and Output'!C$46)),K3588)</f>
        <v>129.66127888841069</v>
      </c>
      <c r="M3588" s="24">
        <f ca="1">_xlfn.XLOOKUP(J3588/L3588,'Battery dispatch curve multiple'!C$3:C$103,'Battery dispatch curve multiple'!A$3:A$103,,1,2)</f>
        <v>0.89000000000000057</v>
      </c>
      <c r="N3588" t="str">
        <f ca="1">IF(P3588/'Inputs and Output'!C$14&lt;=M3588,"battery","miner")</f>
        <v>battery</v>
      </c>
      <c r="O3588" t="str">
        <f t="shared" si="1180"/>
        <v>No</v>
      </c>
      <c r="P3588" s="27">
        <f t="shared" ref="P3588:P3651" ca="1" si="1198">P3587+AE3587</f>
        <v>210</v>
      </c>
      <c r="Q3588" s="24">
        <f ca="1">-(P3588/'Inputs and Output'!C$14-M3588)*'Inputs and Output'!C$14-F3588</f>
        <v>39.200000000000159</v>
      </c>
      <c r="R3588" s="24">
        <f ca="1">IF(Q3588&gt;0,MIN(Q3588,'Inputs and Output'!C$55*'Inputs and Output'!C$14,Model!I3588),0)</f>
        <v>39.200000000000159</v>
      </c>
      <c r="S3588" s="24">
        <f t="shared" ca="1" si="1181"/>
        <v>251.50136874999987</v>
      </c>
      <c r="T3588" s="24">
        <f ca="1">MIN('Inputs and Output'!C$15,Model!S3588)</f>
        <v>177.50399999999999</v>
      </c>
      <c r="U3588" s="24">
        <f t="shared" ca="1" si="1182"/>
        <v>73.997368749999879</v>
      </c>
      <c r="V3588" s="24">
        <f ca="1">MIN(U3588+R3588,'Inputs and Output'!C$55*'Inputs and Output'!C$14,'Inputs and Output'!C$14-Model!P3588)-R3588</f>
        <v>30.799999999999841</v>
      </c>
      <c r="W3588" s="24">
        <f t="shared" ca="1" si="1183"/>
        <v>43.197368750000038</v>
      </c>
      <c r="X3588" s="24">
        <f ca="1">IF(AND(O3588="Yes",Q3588&lt;=0),MIN(-Q3588,'Inputs and Output'!C$55*'Inputs and Output'!C$14-F3588),0)</f>
        <v>0</v>
      </c>
      <c r="Y3588" s="24">
        <f ca="1">MIN(X3588,'Inputs and Output'!C$15)</f>
        <v>0</v>
      </c>
      <c r="Z3588" s="24">
        <f ca="1">IF(AND(O3588="No",Q3588&lt;=0),MIN(I3588,'Inputs and Output'!C$15),0)</f>
        <v>0</v>
      </c>
      <c r="AA3588" s="24">
        <f t="shared" ca="1" si="1184"/>
        <v>0</v>
      </c>
      <c r="AB3588" s="24">
        <f ca="1">MIN(AA3588,'Inputs and Output'!C$55*'Inputs and Output'!C$14,'Inputs and Output'!C$14-Model!P3588)</f>
        <v>0</v>
      </c>
      <c r="AC3588" s="24">
        <f ca="1">IF(AND(O3588="No",Q3588&lt;=0),MIN('Inputs and Output'!C$15-Model!Z3588,'Inputs and Output'!C$55*'Inputs and Output'!C$14),0)</f>
        <v>0</v>
      </c>
      <c r="AD3588" s="24">
        <f t="shared" ca="1" si="1185"/>
        <v>0</v>
      </c>
      <c r="AE3588" s="27">
        <f t="shared" ca="1" si="1186"/>
        <v>70</v>
      </c>
      <c r="AF3588" s="27">
        <f t="shared" ca="1" si="1187"/>
        <v>43.197368750000038</v>
      </c>
      <c r="AG3588">
        <f>'real time electricity price'!G3587</f>
        <v>15.712499999999999</v>
      </c>
      <c r="AH3588" s="21">
        <f>'real time electricity price'!H3587</f>
        <v>16.96</v>
      </c>
      <c r="AI3588" s="24">
        <f t="shared" ca="1" si="1188"/>
        <v>177.50399999999999</v>
      </c>
      <c r="AJ3588">
        <f t="shared" si="1189"/>
        <v>906.92549999999994</v>
      </c>
      <c r="AK3588" s="1">
        <f>SLN('Inputs and Output'!$C$27,0,'Inputs and Output'!$C$31)</f>
        <v>2968.0365296803652</v>
      </c>
      <c r="AL3588" s="1">
        <f>SLN('Inputs and Output'!$C$51,0,'Inputs and Output'!$C$31)</f>
        <v>319.634703196347</v>
      </c>
      <c r="AM3588" s="16">
        <f>-'PVWatt simulated dispatch'!$B$7*'Inputs and Output'!$C$13*'Inputs and Output'!$C$29</f>
        <v>-964.6118721461188</v>
      </c>
      <c r="AN3588" s="19">
        <f>-'Inputs and Output'!$C$54*'Inputs and Output'!$C$14/(365*24)</f>
        <v>-95.890410958904113</v>
      </c>
      <c r="AO3588" s="19">
        <f t="shared" si="1190"/>
        <v>-3441.2480159817351</v>
      </c>
      <c r="AP3588" s="10">
        <f t="shared" si="1191"/>
        <v>143804037.97988299</v>
      </c>
      <c r="AQ3588">
        <v>1.43804037979883E+20</v>
      </c>
      <c r="AR3588">
        <v>469188.512675078</v>
      </c>
      <c r="AS3588" s="10">
        <f ca="1">IFERROR((AI3588/('Inputs and Output'!$C$15))*('Inputs and Output'!$C$39*'Inputs and Output'!$C$40),0)</f>
        <v>5448960</v>
      </c>
      <c r="AT3588" s="13">
        <f t="shared" ca="1" si="1192"/>
        <v>3.7891564635773756E-2</v>
      </c>
      <c r="AU3588" s="12">
        <f t="shared" ca="1" si="1193"/>
        <v>17778.286854390273</v>
      </c>
      <c r="AV3588" s="14">
        <f ca="1">IF(AS3588&gt;0,('Inputs and Output'!$C$42*'Inputs and Output'!$C$15),0)</f>
        <v>5325.12</v>
      </c>
      <c r="AW3588" s="17">
        <f>SLN('Inputs and Output'!$C$45,0,'Inputs and Output'!$C$44)</f>
        <v>7068.4931506849316</v>
      </c>
      <c r="AX3588" s="15">
        <f t="shared" ca="1" si="1194"/>
        <v>5384.6737037053426</v>
      </c>
      <c r="AY3588" s="18">
        <f t="shared" ca="1" si="1195"/>
        <v>1943.4256877236076</v>
      </c>
    </row>
    <row r="3589" spans="1:51">
      <c r="A3589" t="str">
        <f>'hourly electricity demand texas'!B3588</f>
        <v>5/30/2020 11 a.m. CDT</v>
      </c>
      <c r="B3589">
        <f>'PVWatt simulated dispatch'!K3605</f>
        <v>370108.18800000002</v>
      </c>
      <c r="C3589">
        <f>'hourly electricity demand texas'!I3588*'Inputs and Output'!$C$20</f>
        <v>63.07</v>
      </c>
      <c r="D3589">
        <f>MIN(MAX(C3589-'Inputs and Output'!C$16,0),'Inputs and Output'!C$19-'Inputs and Output'!C$16)</f>
        <v>63.07</v>
      </c>
      <c r="E3589">
        <f>B3589*'Inputs and Output'!C$13/1000000</f>
        <v>240.57032220000002</v>
      </c>
      <c r="F3589">
        <f>IF(E3589&lt;=D3589,MIN(P3589,D3589-E3589,'Inputs and Output'!C$14*'Inputs and Output'!C$55),0)</f>
        <v>0</v>
      </c>
      <c r="G3589">
        <f t="shared" si="1196"/>
        <v>63.07</v>
      </c>
      <c r="H3589" s="4">
        <f t="shared" si="1197"/>
        <v>0</v>
      </c>
      <c r="I3589">
        <f t="shared" si="1178"/>
        <v>177.50032220000003</v>
      </c>
      <c r="J3589">
        <f t="shared" ca="1" si="1179"/>
        <v>48.11</v>
      </c>
      <c r="K3589" s="24">
        <f>AR3589/AP3589*(1/('Inputs and Output'!C$36/'Inputs and Output'!C$39))-'Inputs and Output'!C$42</f>
        <v>238.26194808145334</v>
      </c>
      <c r="L3589" s="24">
        <f ca="1">IFERROR(AVERAGE(OFFSET(K3589,-1,0,-'Inputs and Output'!C$46)),K3589)</f>
        <v>130.78772026561987</v>
      </c>
      <c r="M3589" s="24">
        <f ca="1">_xlfn.XLOOKUP(J3589/L3589,'Battery dispatch curve multiple'!C$3:C$103,'Battery dispatch curve multiple'!A$3:A$103,,1,2)</f>
        <v>0.89000000000000057</v>
      </c>
      <c r="N3589" t="str">
        <f ca="1">IF(P3589/'Inputs and Output'!C$14&lt;=M3589,"battery","miner")</f>
        <v>miner</v>
      </c>
      <c r="O3589" t="str">
        <f t="shared" si="1180"/>
        <v>No</v>
      </c>
      <c r="P3589" s="27">
        <f t="shared" ca="1" si="1198"/>
        <v>280</v>
      </c>
      <c r="Q3589" s="24">
        <f ca="1">-(P3589/'Inputs and Output'!C$14-M3589)*'Inputs and Output'!C$14-F3589</f>
        <v>-30.799999999999841</v>
      </c>
      <c r="R3589" s="24">
        <f ca="1">IF(Q3589&gt;0,MIN(Q3589,'Inputs and Output'!C$55*'Inputs and Output'!C$14,Model!I3589),0)</f>
        <v>0</v>
      </c>
      <c r="S3589" s="24">
        <f t="shared" ca="1" si="1181"/>
        <v>0</v>
      </c>
      <c r="T3589" s="24">
        <f ca="1">MIN('Inputs and Output'!C$15,Model!S3589)</f>
        <v>0</v>
      </c>
      <c r="U3589" s="24">
        <f t="shared" ca="1" si="1182"/>
        <v>0</v>
      </c>
      <c r="V3589" s="24">
        <f ca="1">MIN(U3589+R3589,'Inputs and Output'!C$55*'Inputs and Output'!C$14,'Inputs and Output'!C$14-Model!P3589)-R3589</f>
        <v>0</v>
      </c>
      <c r="W3589" s="24">
        <f t="shared" ca="1" si="1183"/>
        <v>0</v>
      </c>
      <c r="X3589" s="24">
        <f ca="1">IF(AND(O3589="Yes",Q3589&lt;=0),MIN(-Q3589,'Inputs and Output'!C$55*'Inputs and Output'!C$14-F3589),0)</f>
        <v>0</v>
      </c>
      <c r="Y3589" s="24">
        <f ca="1">MIN(X3589,'Inputs and Output'!C$15)</f>
        <v>0</v>
      </c>
      <c r="Z3589" s="24">
        <f ca="1">IF(AND(O3589="No",Q3589&lt;=0),MIN(I3589,'Inputs and Output'!C$15),0)</f>
        <v>177.50032220000003</v>
      </c>
      <c r="AA3589" s="24">
        <f t="shared" ca="1" si="1184"/>
        <v>0</v>
      </c>
      <c r="AB3589" s="24">
        <f ca="1">MIN(AA3589,'Inputs and Output'!C$55*'Inputs and Output'!C$14,'Inputs and Output'!C$14-Model!P3589)</f>
        <v>0</v>
      </c>
      <c r="AC3589" s="24">
        <f ca="1">IF(AND(O3589="No",Q3589&lt;=0),MIN('Inputs and Output'!C$15-Model!Z3589,'Inputs and Output'!C$55*'Inputs and Output'!C$14),0)</f>
        <v>3.6777999999628719E-3</v>
      </c>
      <c r="AD3589" s="24">
        <f t="shared" ca="1" si="1185"/>
        <v>0</v>
      </c>
      <c r="AE3589" s="27">
        <f t="shared" ca="1" si="1186"/>
        <v>-3.6777999999628719E-3</v>
      </c>
      <c r="AF3589" s="27">
        <f t="shared" ca="1" si="1187"/>
        <v>0</v>
      </c>
      <c r="AG3589">
        <f>'real time electricity price'!G3588</f>
        <v>16.8</v>
      </c>
      <c r="AH3589" s="21">
        <f>'real time electricity price'!H3588</f>
        <v>18.52</v>
      </c>
      <c r="AI3589" s="24">
        <f t="shared" ca="1" si="1188"/>
        <v>177.50399999999999</v>
      </c>
      <c r="AJ3589">
        <f t="shared" si="1189"/>
        <v>1059.576</v>
      </c>
      <c r="AK3589" s="1">
        <f>SLN('Inputs and Output'!$C$27,0,'Inputs and Output'!$C$31)</f>
        <v>2968.0365296803652</v>
      </c>
      <c r="AL3589" s="1">
        <f>SLN('Inputs and Output'!$C$51,0,'Inputs and Output'!$C$31)</f>
        <v>319.634703196347</v>
      </c>
      <c r="AM3589" s="16">
        <f>-'PVWatt simulated dispatch'!$B$7*'Inputs and Output'!$C$13*'Inputs and Output'!$C$29</f>
        <v>-964.6118721461188</v>
      </c>
      <c r="AN3589" s="19">
        <f>-'Inputs and Output'!$C$54*'Inputs and Output'!$C$14/(365*24)</f>
        <v>-95.890410958904113</v>
      </c>
      <c r="AO3589" s="19">
        <f t="shared" si="1190"/>
        <v>-3288.5975159817353</v>
      </c>
      <c r="AP3589" s="10">
        <f t="shared" si="1191"/>
        <v>52013920.537323698</v>
      </c>
      <c r="AQ3589">
        <v>5.20139205373237E+19</v>
      </c>
      <c r="AR3589">
        <v>454541.13104541198</v>
      </c>
      <c r="AS3589" s="10">
        <f ca="1">IFERROR((AI3589/('Inputs and Output'!$C$15))*('Inputs and Output'!$C$39*'Inputs and Output'!$C$40),0)</f>
        <v>5448960</v>
      </c>
      <c r="AT3589" s="13">
        <f t="shared" ca="1" si="1192"/>
        <v>0.10475964787330312</v>
      </c>
      <c r="AU3589" s="12">
        <f t="shared" ca="1" si="1193"/>
        <v>47617.56883225029</v>
      </c>
      <c r="AV3589" s="14">
        <f ca="1">IF(AS3589&gt;0,('Inputs and Output'!$C$42*'Inputs and Output'!$C$15),0)</f>
        <v>5325.12</v>
      </c>
      <c r="AW3589" s="17">
        <f>SLN('Inputs and Output'!$C$45,0,'Inputs and Output'!$C$44)</f>
        <v>7068.4931506849316</v>
      </c>
      <c r="AX3589" s="15">
        <f t="shared" ca="1" si="1194"/>
        <v>35223.955681565356</v>
      </c>
      <c r="AY3589" s="18">
        <f t="shared" ca="1" si="1195"/>
        <v>31935.358165583621</v>
      </c>
    </row>
    <row r="3590" spans="1:51">
      <c r="A3590" t="str">
        <f>'hourly electricity demand texas'!B3589</f>
        <v>5/30/2020 12 p.m. CDT</v>
      </c>
      <c r="B3590">
        <f>'PVWatt simulated dispatch'!K3606</f>
        <v>241631.29699999999</v>
      </c>
      <c r="C3590">
        <f>'hourly electricity demand texas'!I3589*'Inputs and Output'!$C$20</f>
        <v>68.150000000000006</v>
      </c>
      <c r="D3590">
        <f>MIN(MAX(C3590-'Inputs and Output'!C$16,0),'Inputs and Output'!C$19-'Inputs and Output'!C$16)</f>
        <v>68.150000000000006</v>
      </c>
      <c r="E3590">
        <f>B3590*'Inputs and Output'!C$13/1000000</f>
        <v>157.06034304999997</v>
      </c>
      <c r="F3590">
        <f>IF(E3590&lt;=D3590,MIN(P3590,D3590-E3590,'Inputs and Output'!C$14*'Inputs and Output'!C$55),0)</f>
        <v>0</v>
      </c>
      <c r="G3590">
        <f t="shared" si="1196"/>
        <v>68.150000000000006</v>
      </c>
      <c r="H3590" s="4">
        <f t="shared" si="1197"/>
        <v>0</v>
      </c>
      <c r="I3590">
        <f t="shared" si="1178"/>
        <v>88.910343049999966</v>
      </c>
      <c r="J3590">
        <f t="shared" ca="1" si="1179"/>
        <v>48.11</v>
      </c>
      <c r="K3590" s="24">
        <f>AR3590/AP3590*(1/('Inputs and Output'!C$36/'Inputs and Output'!C$39))-'Inputs and Output'!C$42</f>
        <v>96.054514755471658</v>
      </c>
      <c r="L3590" s="24">
        <f ca="1">IFERROR(AVERAGE(OFFSET(K3590,-1,0,-'Inputs and Output'!C$46)),K3590)</f>
        <v>139.93096081021713</v>
      </c>
      <c r="M3590" s="24">
        <f ca="1">_xlfn.XLOOKUP(J3590/L3590,'Battery dispatch curve multiple'!C$3:C$103,'Battery dispatch curve multiple'!A$3:A$103,,1,2)</f>
        <v>0.88000000000000056</v>
      </c>
      <c r="N3590" t="str">
        <f ca="1">IF(P3590/'Inputs and Output'!C$14&lt;=M3590,"battery","miner")</f>
        <v>miner</v>
      </c>
      <c r="O3590" t="str">
        <f t="shared" si="1180"/>
        <v>No</v>
      </c>
      <c r="P3590" s="27">
        <f t="shared" ca="1" si="1198"/>
        <v>279.99632220000001</v>
      </c>
      <c r="Q3590" s="24">
        <f ca="1">-(P3590/'Inputs and Output'!C$14-M3590)*'Inputs and Output'!C$14-F3590</f>
        <v>-33.596322199999847</v>
      </c>
      <c r="R3590" s="24">
        <f ca="1">IF(Q3590&gt;0,MIN(Q3590,'Inputs and Output'!C$55*'Inputs and Output'!C$14,Model!I3590),0)</f>
        <v>0</v>
      </c>
      <c r="S3590" s="24">
        <f t="shared" ca="1" si="1181"/>
        <v>0</v>
      </c>
      <c r="T3590" s="24">
        <f ca="1">MIN('Inputs and Output'!C$15,Model!S3590)</f>
        <v>0</v>
      </c>
      <c r="U3590" s="24">
        <f t="shared" ca="1" si="1182"/>
        <v>0</v>
      </c>
      <c r="V3590" s="24">
        <f ca="1">MIN(U3590+R3590,'Inputs and Output'!C$55*'Inputs and Output'!C$14,'Inputs and Output'!C$14-Model!P3590)-R3590</f>
        <v>0</v>
      </c>
      <c r="W3590" s="24">
        <f t="shared" ca="1" si="1183"/>
        <v>0</v>
      </c>
      <c r="X3590" s="24">
        <f ca="1">IF(AND(O3590="Yes",Q3590&lt;=0),MIN(-Q3590,'Inputs and Output'!C$55*'Inputs and Output'!C$14-F3590),0)</f>
        <v>0</v>
      </c>
      <c r="Y3590" s="24">
        <f ca="1">MIN(X3590,'Inputs and Output'!C$15)</f>
        <v>0</v>
      </c>
      <c r="Z3590" s="24">
        <f ca="1">IF(AND(O3590="No",Q3590&lt;=0),MIN(I3590,'Inputs and Output'!C$15),0)</f>
        <v>88.910343049999966</v>
      </c>
      <c r="AA3590" s="24">
        <f t="shared" ca="1" si="1184"/>
        <v>0</v>
      </c>
      <c r="AB3590" s="24">
        <f ca="1">MIN(AA3590,'Inputs and Output'!C$55*'Inputs and Output'!C$14,'Inputs and Output'!C$14-Model!P3590)</f>
        <v>0</v>
      </c>
      <c r="AC3590" s="24">
        <f ca="1">IF(AND(O3590="No",Q3590&lt;=0),MIN('Inputs and Output'!C$15-Model!Z3590,'Inputs and Output'!C$55*'Inputs and Output'!C$14),0)</f>
        <v>70</v>
      </c>
      <c r="AD3590" s="24">
        <f t="shared" ca="1" si="1185"/>
        <v>0</v>
      </c>
      <c r="AE3590" s="27">
        <f t="shared" ca="1" si="1186"/>
        <v>-70</v>
      </c>
      <c r="AF3590" s="27">
        <f t="shared" ca="1" si="1187"/>
        <v>0</v>
      </c>
      <c r="AG3590">
        <f>'real time electricity price'!G3589</f>
        <v>17.837499999999999</v>
      </c>
      <c r="AH3590" s="21">
        <f>'real time electricity price'!H3589</f>
        <v>21.59</v>
      </c>
      <c r="AI3590" s="24">
        <f t="shared" ca="1" si="1188"/>
        <v>158.91034304999997</v>
      </c>
      <c r="AJ3590">
        <f t="shared" si="1189"/>
        <v>1215.6256249999999</v>
      </c>
      <c r="AK3590" s="1">
        <f>SLN('Inputs and Output'!$C$27,0,'Inputs and Output'!$C$31)</f>
        <v>2968.0365296803652</v>
      </c>
      <c r="AL3590" s="1">
        <f>SLN('Inputs and Output'!$C$51,0,'Inputs and Output'!$C$31)</f>
        <v>319.634703196347</v>
      </c>
      <c r="AM3590" s="16">
        <f>-'PVWatt simulated dispatch'!$B$7*'Inputs and Output'!$C$13*'Inputs and Output'!$C$29</f>
        <v>-964.6118721461188</v>
      </c>
      <c r="AN3590" s="19">
        <f>-'Inputs and Output'!$C$54*'Inputs and Output'!$C$14/(365*24)</f>
        <v>-95.890410958904113</v>
      </c>
      <c r="AO3590" s="19">
        <f t="shared" si="1190"/>
        <v>-3132.5478909817357</v>
      </c>
      <c r="AP3590" s="10">
        <f t="shared" si="1191"/>
        <v>32363066.536413401</v>
      </c>
      <c r="AQ3590">
        <v>3.2363066536413401E+19</v>
      </c>
      <c r="AR3590">
        <v>132893.14990500399</v>
      </c>
      <c r="AS3590" s="10">
        <f ca="1">IFERROR((AI3590/('Inputs and Output'!$C$15))*('Inputs and Output'!$C$39*'Inputs and Output'!$C$40),0)</f>
        <v>4878177.9726976734</v>
      </c>
      <c r="AT3590" s="13">
        <f t="shared" ca="1" si="1192"/>
        <v>0.15073287221434895</v>
      </c>
      <c r="AU3590" s="12">
        <f t="shared" ca="1" si="1193"/>
        <v>20031.366182793285</v>
      </c>
      <c r="AV3590" s="14">
        <f ca="1">IF(AS3590&gt;0,('Inputs and Output'!$C$42*'Inputs and Output'!$C$15),0)</f>
        <v>5325.12</v>
      </c>
      <c r="AW3590" s="17">
        <f>SLN('Inputs and Output'!$C$45,0,'Inputs and Output'!$C$44)</f>
        <v>7068.4931506849316</v>
      </c>
      <c r="AX3590" s="15">
        <f t="shared" ca="1" si="1194"/>
        <v>7637.7530321083541</v>
      </c>
      <c r="AY3590" s="18">
        <f t="shared" ca="1" si="1195"/>
        <v>4505.2051411266184</v>
      </c>
    </row>
    <row r="3591" spans="1:51">
      <c r="A3591" t="str">
        <f>'hourly electricity demand texas'!B3590</f>
        <v>5/30/2020 1 p.m. CDT</v>
      </c>
      <c r="B3591">
        <f>'PVWatt simulated dispatch'!K3607</f>
        <v>631193.75</v>
      </c>
      <c r="C3591">
        <f>'hourly electricity demand texas'!I3590*'Inputs and Output'!$C$20</f>
        <v>71.77</v>
      </c>
      <c r="D3591">
        <f>MIN(MAX(C3591-'Inputs and Output'!C$16,0),'Inputs and Output'!C$19-'Inputs and Output'!C$16)</f>
        <v>71.77</v>
      </c>
      <c r="E3591">
        <f>B3591*'Inputs and Output'!C$13/1000000</f>
        <v>410.2759375</v>
      </c>
      <c r="F3591">
        <f>IF(E3591&lt;=D3591,MIN(P3591,D3591-E3591,'Inputs and Output'!C$14*'Inputs and Output'!C$55),0)</f>
        <v>0</v>
      </c>
      <c r="G3591">
        <f t="shared" si="1196"/>
        <v>71.77</v>
      </c>
      <c r="H3591" s="4">
        <f t="shared" si="1197"/>
        <v>0</v>
      </c>
      <c r="I3591">
        <f t="shared" si="1178"/>
        <v>338.50593750000002</v>
      </c>
      <c r="J3591">
        <f t="shared" ca="1" si="1179"/>
        <v>48.11</v>
      </c>
      <c r="K3591" s="24">
        <f>AR3591/AP3591*(1/('Inputs and Output'!C$36/'Inputs and Output'!C$39))-'Inputs and Output'!C$42</f>
        <v>84.73596126893051</v>
      </c>
      <c r="L3591" s="24">
        <f ca="1">IFERROR(AVERAGE(OFFSET(K3591,-1,0,-'Inputs and Output'!C$46)),K3591)</f>
        <v>141.60304045751579</v>
      </c>
      <c r="M3591" s="24">
        <f ca="1">_xlfn.XLOOKUP(J3591/L3591,'Battery dispatch curve multiple'!C$3:C$103,'Battery dispatch curve multiple'!A$3:A$103,,1,2)</f>
        <v>0.88000000000000056</v>
      </c>
      <c r="N3591" t="str">
        <f ca="1">IF(P3591/'Inputs and Output'!C$14&lt;=M3591,"battery","miner")</f>
        <v>battery</v>
      </c>
      <c r="O3591" t="str">
        <f t="shared" si="1180"/>
        <v>No</v>
      </c>
      <c r="P3591" s="27">
        <f t="shared" ca="1" si="1198"/>
        <v>209.99632220000001</v>
      </c>
      <c r="Q3591" s="24">
        <f ca="1">-(P3591/'Inputs and Output'!C$14-M3591)*'Inputs and Output'!C$14-F3591</f>
        <v>36.403677800000153</v>
      </c>
      <c r="R3591" s="24">
        <f ca="1">IF(Q3591&gt;0,MIN(Q3591,'Inputs and Output'!C$55*'Inputs and Output'!C$14,Model!I3591),0)</f>
        <v>36.403677800000153</v>
      </c>
      <c r="S3591" s="24">
        <f t="shared" ca="1" si="1181"/>
        <v>302.10225969999988</v>
      </c>
      <c r="T3591" s="24">
        <f ca="1">MIN('Inputs and Output'!C$15,Model!S3591)</f>
        <v>177.50399999999999</v>
      </c>
      <c r="U3591" s="24">
        <f t="shared" ca="1" si="1182"/>
        <v>124.59825969999989</v>
      </c>
      <c r="V3591" s="24">
        <f ca="1">MIN(U3591+R3591,'Inputs and Output'!C$55*'Inputs and Output'!C$14,'Inputs and Output'!C$14-Model!P3591)-R3591</f>
        <v>33.596322199999847</v>
      </c>
      <c r="W3591" s="24">
        <f t="shared" ca="1" si="1183"/>
        <v>91.001937500000039</v>
      </c>
      <c r="X3591" s="24">
        <f ca="1">IF(AND(O3591="Yes",Q3591&lt;=0),MIN(-Q3591,'Inputs and Output'!C$55*'Inputs and Output'!C$14-F3591),0)</f>
        <v>0</v>
      </c>
      <c r="Y3591" s="24">
        <f ca="1">MIN(X3591,'Inputs and Output'!C$15)</f>
        <v>0</v>
      </c>
      <c r="Z3591" s="24">
        <f ca="1">IF(AND(O3591="No",Q3591&lt;=0),MIN(I3591,'Inputs and Output'!C$15),0)</f>
        <v>0</v>
      </c>
      <c r="AA3591" s="24">
        <f t="shared" ca="1" si="1184"/>
        <v>0</v>
      </c>
      <c r="AB3591" s="24">
        <f ca="1">MIN(AA3591,'Inputs and Output'!C$55*'Inputs and Output'!C$14,'Inputs and Output'!C$14-Model!P3591)</f>
        <v>0</v>
      </c>
      <c r="AC3591" s="24">
        <f ca="1">IF(AND(O3591="No",Q3591&lt;=0),MIN('Inputs and Output'!C$15-Model!Z3591,'Inputs and Output'!C$55*'Inputs and Output'!C$14),0)</f>
        <v>0</v>
      </c>
      <c r="AD3591" s="24">
        <f t="shared" ca="1" si="1185"/>
        <v>0</v>
      </c>
      <c r="AE3591" s="27">
        <f t="shared" ca="1" si="1186"/>
        <v>70</v>
      </c>
      <c r="AF3591" s="27">
        <f t="shared" ca="1" si="1187"/>
        <v>91.001937500000039</v>
      </c>
      <c r="AG3591">
        <f>'real time electricity price'!G3590</f>
        <v>19.734999999999999</v>
      </c>
      <c r="AH3591" s="21">
        <f>'real time electricity price'!H3590</f>
        <v>26.4</v>
      </c>
      <c r="AI3591" s="24">
        <f t="shared" ca="1" si="1188"/>
        <v>177.50399999999999</v>
      </c>
      <c r="AJ3591">
        <f t="shared" si="1189"/>
        <v>1416.38095</v>
      </c>
      <c r="AK3591" s="1">
        <f>SLN('Inputs and Output'!$C$27,0,'Inputs and Output'!$C$31)</f>
        <v>2968.0365296803652</v>
      </c>
      <c r="AL3591" s="1">
        <f>SLN('Inputs and Output'!$C$51,0,'Inputs and Output'!$C$31)</f>
        <v>319.634703196347</v>
      </c>
      <c r="AM3591" s="16">
        <f>-'PVWatt simulated dispatch'!$B$7*'Inputs and Output'!$C$13*'Inputs and Output'!$C$29</f>
        <v>-964.6118721461188</v>
      </c>
      <c r="AN3591" s="19">
        <f>-'Inputs and Output'!$C$54*'Inputs and Output'!$C$14/(365*24)</f>
        <v>-95.890410958904113</v>
      </c>
      <c r="AO3591" s="19">
        <f t="shared" si="1190"/>
        <v>-2931.7925659817356</v>
      </c>
      <c r="AP3591" s="10">
        <f t="shared" si="1191"/>
        <v>139074653.84311101</v>
      </c>
      <c r="AQ3591">
        <v>1.39074653843111E+20</v>
      </c>
      <c r="AR3591">
        <v>519806.93648774503</v>
      </c>
      <c r="AS3591" s="10">
        <f ca="1">IFERROR((AI3591/('Inputs and Output'!$C$15))*('Inputs and Output'!$C$39*'Inputs and Output'!$C$40),0)</f>
        <v>5448960</v>
      </c>
      <c r="AT3591" s="13">
        <f t="shared" ca="1" si="1192"/>
        <v>3.9180108304615505E-2</v>
      </c>
      <c r="AU3591" s="12">
        <f t="shared" ca="1" si="1193"/>
        <v>20366.092069080241</v>
      </c>
      <c r="AV3591" s="14">
        <f ca="1">IF(AS3591&gt;0,('Inputs and Output'!$C$42*'Inputs and Output'!$C$15),0)</f>
        <v>5325.12</v>
      </c>
      <c r="AW3591" s="17">
        <f>SLN('Inputs and Output'!$C$45,0,'Inputs and Output'!$C$44)</f>
        <v>7068.4931506849316</v>
      </c>
      <c r="AX3591" s="15">
        <f t="shared" ca="1" si="1194"/>
        <v>7972.4789183953108</v>
      </c>
      <c r="AY3591" s="18">
        <f t="shared" ca="1" si="1195"/>
        <v>5040.6863524135752</v>
      </c>
    </row>
    <row r="3592" spans="1:51">
      <c r="A3592" t="str">
        <f>'hourly electricity demand texas'!B3591</f>
        <v>5/30/2020 2 p.m. CDT</v>
      </c>
      <c r="B3592">
        <f>'PVWatt simulated dispatch'!K3608</f>
        <v>271594.56300000002</v>
      </c>
      <c r="C3592">
        <f>'hourly electricity demand texas'!I3591*'Inputs and Output'!$C$20</f>
        <v>74.98</v>
      </c>
      <c r="D3592">
        <f>MIN(MAX(C3592-'Inputs and Output'!C$16,0),'Inputs and Output'!C$19-'Inputs and Output'!C$16)</f>
        <v>74.98</v>
      </c>
      <c r="E3592">
        <f>B3592*'Inputs and Output'!C$13/1000000</f>
        <v>176.53646595000001</v>
      </c>
      <c r="F3592">
        <f>IF(E3592&lt;=D3592,MIN(P3592,D3592-E3592,'Inputs and Output'!C$14*'Inputs and Output'!C$55),0)</f>
        <v>0</v>
      </c>
      <c r="G3592">
        <f t="shared" si="1196"/>
        <v>74.98</v>
      </c>
      <c r="H3592" s="4">
        <f t="shared" si="1197"/>
        <v>0</v>
      </c>
      <c r="I3592">
        <f t="shared" si="1178"/>
        <v>101.55646595</v>
      </c>
      <c r="J3592">
        <f t="shared" ca="1" si="1179"/>
        <v>48.11</v>
      </c>
      <c r="K3592" s="24">
        <f>AR3592/AP3592*(1/('Inputs and Output'!C$36/'Inputs and Output'!C$39))-'Inputs and Output'!C$42</f>
        <v>68.30673907878807</v>
      </c>
      <c r="L3592" s="24">
        <f ca="1">IFERROR(AVERAGE(OFFSET(K3592,-1,0,-'Inputs and Output'!C$46)),K3592)</f>
        <v>144.13168861758658</v>
      </c>
      <c r="M3592" s="24">
        <f ca="1">_xlfn.XLOOKUP(J3592/L3592,'Battery dispatch curve multiple'!C$3:C$103,'Battery dispatch curve multiple'!A$3:A$103,,1,2)</f>
        <v>0.88000000000000056</v>
      </c>
      <c r="N3592" t="str">
        <f ca="1">IF(P3592/'Inputs and Output'!C$14&lt;=M3592,"battery","miner")</f>
        <v>miner</v>
      </c>
      <c r="O3592" t="str">
        <f t="shared" si="1180"/>
        <v>No</v>
      </c>
      <c r="P3592" s="27">
        <f t="shared" ca="1" si="1198"/>
        <v>279.99632220000001</v>
      </c>
      <c r="Q3592" s="24">
        <f ca="1">-(P3592/'Inputs and Output'!C$14-M3592)*'Inputs and Output'!C$14-F3592</f>
        <v>-33.596322199999847</v>
      </c>
      <c r="R3592" s="24">
        <f ca="1">IF(Q3592&gt;0,MIN(Q3592,'Inputs and Output'!C$55*'Inputs and Output'!C$14,Model!I3592),0)</f>
        <v>0</v>
      </c>
      <c r="S3592" s="24">
        <f t="shared" ca="1" si="1181"/>
        <v>0</v>
      </c>
      <c r="T3592" s="24">
        <f ca="1">MIN('Inputs and Output'!C$15,Model!S3592)</f>
        <v>0</v>
      </c>
      <c r="U3592" s="24">
        <f t="shared" ca="1" si="1182"/>
        <v>0</v>
      </c>
      <c r="V3592" s="24">
        <f ca="1">MIN(U3592+R3592,'Inputs and Output'!C$55*'Inputs and Output'!C$14,'Inputs and Output'!C$14-Model!P3592)-R3592</f>
        <v>0</v>
      </c>
      <c r="W3592" s="24">
        <f t="shared" ca="1" si="1183"/>
        <v>0</v>
      </c>
      <c r="X3592" s="24">
        <f ca="1">IF(AND(O3592="Yes",Q3592&lt;=0),MIN(-Q3592,'Inputs and Output'!C$55*'Inputs and Output'!C$14-F3592),0)</f>
        <v>0</v>
      </c>
      <c r="Y3592" s="24">
        <f ca="1">MIN(X3592,'Inputs and Output'!C$15)</f>
        <v>0</v>
      </c>
      <c r="Z3592" s="24">
        <f ca="1">IF(AND(O3592="No",Q3592&lt;=0),MIN(I3592,'Inputs and Output'!C$15),0)</f>
        <v>101.55646595</v>
      </c>
      <c r="AA3592" s="24">
        <f t="shared" ca="1" si="1184"/>
        <v>0</v>
      </c>
      <c r="AB3592" s="24">
        <f ca="1">MIN(AA3592,'Inputs and Output'!C$55*'Inputs and Output'!C$14,'Inputs and Output'!C$14-Model!P3592)</f>
        <v>0</v>
      </c>
      <c r="AC3592" s="24">
        <f ca="1">IF(AND(O3592="No",Q3592&lt;=0),MIN('Inputs and Output'!C$15-Model!Z3592,'Inputs and Output'!C$55*'Inputs and Output'!C$14),0)</f>
        <v>70</v>
      </c>
      <c r="AD3592" s="24">
        <f t="shared" ca="1" si="1185"/>
        <v>0</v>
      </c>
      <c r="AE3592" s="27">
        <f t="shared" ca="1" si="1186"/>
        <v>-70</v>
      </c>
      <c r="AF3592" s="27">
        <f t="shared" ca="1" si="1187"/>
        <v>0</v>
      </c>
      <c r="AG3592">
        <f>'real time electricity price'!G3591</f>
        <v>21.337500000000002</v>
      </c>
      <c r="AH3592" s="21">
        <f>'real time electricity price'!H3591</f>
        <v>34.33</v>
      </c>
      <c r="AI3592" s="24">
        <f t="shared" ca="1" si="1188"/>
        <v>171.55646595000002</v>
      </c>
      <c r="AJ3592">
        <f t="shared" si="1189"/>
        <v>1599.8857500000001</v>
      </c>
      <c r="AK3592" s="1">
        <f>SLN('Inputs and Output'!$C$27,0,'Inputs and Output'!$C$31)</f>
        <v>2968.0365296803652</v>
      </c>
      <c r="AL3592" s="1">
        <f>SLN('Inputs and Output'!$C$51,0,'Inputs and Output'!$C$31)</f>
        <v>319.634703196347</v>
      </c>
      <c r="AM3592" s="16">
        <f>-'PVWatt simulated dispatch'!$B$7*'Inputs and Output'!$C$13*'Inputs and Output'!$C$29</f>
        <v>-964.6118721461188</v>
      </c>
      <c r="AN3592" s="19">
        <f>-'Inputs and Output'!$C$54*'Inputs and Output'!$C$14/(365*24)</f>
        <v>-95.890410958904113</v>
      </c>
      <c r="AO3592" s="19">
        <f t="shared" si="1190"/>
        <v>-2748.287765981735</v>
      </c>
      <c r="AP3592" s="10">
        <f t="shared" si="1191"/>
        <v>42335927.508809805</v>
      </c>
      <c r="AQ3592">
        <v>4.2335927508809802E+19</v>
      </c>
      <c r="AR3592">
        <v>135577.272809457</v>
      </c>
      <c r="AS3592" s="10">
        <f ca="1">IFERROR((AI3592/('Inputs and Output'!$C$15))*('Inputs and Output'!$C$39*'Inputs and Output'!$C$40),0)</f>
        <v>5266384.5361395357</v>
      </c>
      <c r="AT3592" s="13">
        <f t="shared" ca="1" si="1192"/>
        <v>0.12439516141564723</v>
      </c>
      <c r="AU3592" s="12">
        <f t="shared" ca="1" si="1193"/>
        <v>16865.156735425644</v>
      </c>
      <c r="AV3592" s="14">
        <f ca="1">IF(AS3592&gt;0,('Inputs and Output'!$C$42*'Inputs and Output'!$C$15),0)</f>
        <v>5325.12</v>
      </c>
      <c r="AW3592" s="17">
        <f>SLN('Inputs and Output'!$C$45,0,'Inputs and Output'!$C$44)</f>
        <v>7068.4931506849316</v>
      </c>
      <c r="AX3592" s="15">
        <f t="shared" ca="1" si="1194"/>
        <v>4471.5435847407134</v>
      </c>
      <c r="AY3592" s="18">
        <f t="shared" ca="1" si="1195"/>
        <v>1723.2558187589784</v>
      </c>
    </row>
    <row r="3593" spans="1:51">
      <c r="A3593" t="str">
        <f>'hourly electricity demand texas'!B3592</f>
        <v>5/30/2020 3 p.m. CDT</v>
      </c>
      <c r="B3593">
        <f>'PVWatt simulated dispatch'!K3609</f>
        <v>727333.43799999997</v>
      </c>
      <c r="C3593">
        <f>'hourly electricity demand texas'!I3592*'Inputs and Output'!$C$20</f>
        <v>78.22</v>
      </c>
      <c r="D3593">
        <f>MIN(MAX(C3593-'Inputs and Output'!C$16,0),'Inputs and Output'!C$19-'Inputs and Output'!C$16)</f>
        <v>78.22</v>
      </c>
      <c r="E3593">
        <f>B3593*'Inputs and Output'!C$13/1000000</f>
        <v>472.76673469999997</v>
      </c>
      <c r="F3593">
        <f>IF(E3593&lt;=D3593,MIN(P3593,D3593-E3593,'Inputs and Output'!C$14*'Inputs and Output'!C$55),0)</f>
        <v>0</v>
      </c>
      <c r="G3593">
        <f t="shared" si="1196"/>
        <v>78.22</v>
      </c>
      <c r="H3593" s="4">
        <f t="shared" si="1197"/>
        <v>0</v>
      </c>
      <c r="I3593">
        <f t="shared" si="1178"/>
        <v>394.5467347</v>
      </c>
      <c r="J3593">
        <f t="shared" ca="1" si="1179"/>
        <v>48.11</v>
      </c>
      <c r="K3593" s="24">
        <f>AR3593/AP3593*(1/('Inputs and Output'!C$36/'Inputs and Output'!C$39))-'Inputs and Output'!C$42</f>
        <v>31.949659409858299</v>
      </c>
      <c r="L3593" s="24">
        <f ca="1">IFERROR(AVERAGE(OFFSET(K3593,-1,0,-'Inputs and Output'!C$46)),K3593)</f>
        <v>146.75311790141652</v>
      </c>
      <c r="M3593" s="24">
        <f ca="1">_xlfn.XLOOKUP(J3593/L3593,'Battery dispatch curve multiple'!C$3:C$103,'Battery dispatch curve multiple'!A$3:A$103,,1,2)</f>
        <v>0.88000000000000056</v>
      </c>
      <c r="N3593" t="str">
        <f ca="1">IF(P3593/'Inputs and Output'!C$14&lt;=M3593,"battery","miner")</f>
        <v>battery</v>
      </c>
      <c r="O3593" t="str">
        <f t="shared" si="1180"/>
        <v>No</v>
      </c>
      <c r="P3593" s="27">
        <f t="shared" ca="1" si="1198"/>
        <v>209.99632220000001</v>
      </c>
      <c r="Q3593" s="24">
        <f ca="1">-(P3593/'Inputs and Output'!C$14-M3593)*'Inputs and Output'!C$14-F3593</f>
        <v>36.403677800000153</v>
      </c>
      <c r="R3593" s="24">
        <f ca="1">IF(Q3593&gt;0,MIN(Q3593,'Inputs and Output'!C$55*'Inputs and Output'!C$14,Model!I3593),0)</f>
        <v>36.403677800000153</v>
      </c>
      <c r="S3593" s="24">
        <f t="shared" ca="1" si="1181"/>
        <v>358.14305689999986</v>
      </c>
      <c r="T3593" s="24">
        <f ca="1">MIN('Inputs and Output'!C$15,Model!S3593)</f>
        <v>177.50399999999999</v>
      </c>
      <c r="U3593" s="24">
        <f t="shared" ca="1" si="1182"/>
        <v>180.63905689999987</v>
      </c>
      <c r="V3593" s="24">
        <f ca="1">MIN(U3593+R3593,'Inputs and Output'!C$55*'Inputs and Output'!C$14,'Inputs and Output'!C$14-Model!P3593)-R3593</f>
        <v>33.596322199999847</v>
      </c>
      <c r="W3593" s="24">
        <f t="shared" ca="1" si="1183"/>
        <v>147.04273470000004</v>
      </c>
      <c r="X3593" s="24">
        <f ca="1">IF(AND(O3593="Yes",Q3593&lt;=0),MIN(-Q3593,'Inputs and Output'!C$55*'Inputs and Output'!C$14-F3593),0)</f>
        <v>0</v>
      </c>
      <c r="Y3593" s="24">
        <f ca="1">MIN(X3593,'Inputs and Output'!C$15)</f>
        <v>0</v>
      </c>
      <c r="Z3593" s="24">
        <f ca="1">IF(AND(O3593="No",Q3593&lt;=0),MIN(I3593,'Inputs and Output'!C$15),0)</f>
        <v>0</v>
      </c>
      <c r="AA3593" s="24">
        <f t="shared" ca="1" si="1184"/>
        <v>0</v>
      </c>
      <c r="AB3593" s="24">
        <f ca="1">MIN(AA3593,'Inputs and Output'!C$55*'Inputs and Output'!C$14,'Inputs and Output'!C$14-Model!P3593)</f>
        <v>0</v>
      </c>
      <c r="AC3593" s="24">
        <f ca="1">IF(AND(O3593="No",Q3593&lt;=0),MIN('Inputs and Output'!C$15-Model!Z3593,'Inputs and Output'!C$55*'Inputs and Output'!C$14),0)</f>
        <v>0</v>
      </c>
      <c r="AD3593" s="24">
        <f t="shared" ca="1" si="1185"/>
        <v>0</v>
      </c>
      <c r="AE3593" s="27">
        <f t="shared" ca="1" si="1186"/>
        <v>70</v>
      </c>
      <c r="AF3593" s="27">
        <f t="shared" ca="1" si="1187"/>
        <v>147.04273470000004</v>
      </c>
      <c r="AG3593">
        <f>'real time electricity price'!G3592</f>
        <v>26.57</v>
      </c>
      <c r="AH3593" s="21">
        <f>'real time electricity price'!H3592</f>
        <v>40.26</v>
      </c>
      <c r="AI3593" s="24">
        <f t="shared" ca="1" si="1188"/>
        <v>177.50399999999999</v>
      </c>
      <c r="AJ3593">
        <f t="shared" si="1189"/>
        <v>2078.3054000000002</v>
      </c>
      <c r="AK3593" s="1">
        <f>SLN('Inputs and Output'!$C$27,0,'Inputs and Output'!$C$31)</f>
        <v>2968.0365296803652</v>
      </c>
      <c r="AL3593" s="1">
        <f>SLN('Inputs and Output'!$C$51,0,'Inputs and Output'!$C$31)</f>
        <v>319.634703196347</v>
      </c>
      <c r="AM3593" s="16">
        <f>-'PVWatt simulated dispatch'!$B$7*'Inputs and Output'!$C$13*'Inputs and Output'!$C$29</f>
        <v>-964.6118721461188</v>
      </c>
      <c r="AN3593" s="19">
        <f>-'Inputs and Output'!$C$54*'Inputs and Output'!$C$14/(365*24)</f>
        <v>-95.890410958904113</v>
      </c>
      <c r="AO3593" s="19">
        <f t="shared" si="1190"/>
        <v>-2269.8681159817352</v>
      </c>
      <c r="AP3593" s="10">
        <f t="shared" si="1191"/>
        <v>112098966.675267</v>
      </c>
      <c r="AQ3593">
        <v>1.1209896667526699E+20</v>
      </c>
      <c r="AR3593">
        <v>226222.11412604799</v>
      </c>
      <c r="AS3593" s="10">
        <f ca="1">IFERROR((AI3593/('Inputs and Output'!$C$15))*('Inputs and Output'!$C$39*'Inputs and Output'!$C$40),0)</f>
        <v>5448960</v>
      </c>
      <c r="AT3593" s="13">
        <f t="shared" ca="1" si="1192"/>
        <v>4.8608476613212472E-2</v>
      </c>
      <c r="AU3593" s="12">
        <f t="shared" ca="1" si="1193"/>
        <v>10996.312343887486</v>
      </c>
      <c r="AV3593" s="14">
        <f ca="1">IF(AS3593&gt;0,('Inputs and Output'!$C$42*'Inputs and Output'!$C$15),0)</f>
        <v>5325.12</v>
      </c>
      <c r="AW3593" s="17">
        <f>SLN('Inputs and Output'!$C$45,0,'Inputs and Output'!$C$44)</f>
        <v>7068.4931506849316</v>
      </c>
      <c r="AX3593" s="15">
        <f t="shared" ca="1" si="1194"/>
        <v>-1397.3008067974451</v>
      </c>
      <c r="AY3593" s="18">
        <f t="shared" ca="1" si="1195"/>
        <v>-3667.1689227791803</v>
      </c>
    </row>
    <row r="3594" spans="1:51">
      <c r="A3594" t="str">
        <f>'hourly electricity demand texas'!B3593</f>
        <v>5/30/2020 4 p.m. CDT</v>
      </c>
      <c r="B3594">
        <f>'PVWatt simulated dispatch'!K3610</f>
        <v>685371.81299999997</v>
      </c>
      <c r="C3594">
        <f>'hourly electricity demand texas'!I3593*'Inputs and Output'!$C$20</f>
        <v>81.67</v>
      </c>
      <c r="D3594">
        <f>MIN(MAX(C3594-'Inputs and Output'!C$16,0),'Inputs and Output'!C$19-'Inputs and Output'!C$16)</f>
        <v>81.67</v>
      </c>
      <c r="E3594">
        <f>B3594*'Inputs and Output'!C$13/1000000</f>
        <v>445.49167844999999</v>
      </c>
      <c r="F3594">
        <f>IF(E3594&lt;=D3594,MIN(P3594,D3594-E3594,'Inputs and Output'!C$14*'Inputs and Output'!C$55),0)</f>
        <v>0</v>
      </c>
      <c r="G3594">
        <f t="shared" si="1196"/>
        <v>81.67</v>
      </c>
      <c r="H3594" s="4">
        <f t="shared" si="1197"/>
        <v>0</v>
      </c>
      <c r="I3594">
        <f t="shared" si="1178"/>
        <v>363.82167844999998</v>
      </c>
      <c r="J3594">
        <f t="shared" ca="1" si="1179"/>
        <v>48.11</v>
      </c>
      <c r="K3594" s="24">
        <f>AR3594/AP3594*(1/('Inputs and Output'!C$36/'Inputs and Output'!C$39))-'Inputs and Output'!C$42</f>
        <v>145.13086324983155</v>
      </c>
      <c r="L3594" s="24">
        <f ca="1">IFERROR(AVERAGE(OFFSET(K3594,-1,0,-'Inputs and Output'!C$46)),K3594)</f>
        <v>145.05738152393286</v>
      </c>
      <c r="M3594" s="24">
        <f ca="1">_xlfn.XLOOKUP(J3594/L3594,'Battery dispatch curve multiple'!C$3:C$103,'Battery dispatch curve multiple'!A$3:A$103,,1,2)</f>
        <v>0.88000000000000056</v>
      </c>
      <c r="N3594" t="str">
        <f ca="1">IF(P3594/'Inputs and Output'!C$14&lt;=M3594,"battery","miner")</f>
        <v>miner</v>
      </c>
      <c r="O3594" t="str">
        <f t="shared" si="1180"/>
        <v>No</v>
      </c>
      <c r="P3594" s="27">
        <f t="shared" ca="1" si="1198"/>
        <v>279.99632220000001</v>
      </c>
      <c r="Q3594" s="24">
        <f ca="1">-(P3594/'Inputs and Output'!C$14-M3594)*'Inputs and Output'!C$14-F3594</f>
        <v>-33.596322199999847</v>
      </c>
      <c r="R3594" s="24">
        <f ca="1">IF(Q3594&gt;0,MIN(Q3594,'Inputs and Output'!C$55*'Inputs and Output'!C$14,Model!I3594),0)</f>
        <v>0</v>
      </c>
      <c r="S3594" s="24">
        <f t="shared" ca="1" si="1181"/>
        <v>0</v>
      </c>
      <c r="T3594" s="24">
        <f ca="1">MIN('Inputs and Output'!C$15,Model!S3594)</f>
        <v>0</v>
      </c>
      <c r="U3594" s="24">
        <f t="shared" ca="1" si="1182"/>
        <v>0</v>
      </c>
      <c r="V3594" s="24">
        <f ca="1">MIN(U3594+R3594,'Inputs and Output'!C$55*'Inputs and Output'!C$14,'Inputs and Output'!C$14-Model!P3594)-R3594</f>
        <v>0</v>
      </c>
      <c r="W3594" s="24">
        <f t="shared" ca="1" si="1183"/>
        <v>0</v>
      </c>
      <c r="X3594" s="24">
        <f ca="1">IF(AND(O3594="Yes",Q3594&lt;=0),MIN(-Q3594,'Inputs and Output'!C$55*'Inputs and Output'!C$14-F3594),0)</f>
        <v>0</v>
      </c>
      <c r="Y3594" s="24">
        <f ca="1">MIN(X3594,'Inputs and Output'!C$15)</f>
        <v>0</v>
      </c>
      <c r="Z3594" s="24">
        <f ca="1">IF(AND(O3594="No",Q3594&lt;=0),MIN(I3594,'Inputs and Output'!C$15),0)</f>
        <v>177.50399999999999</v>
      </c>
      <c r="AA3594" s="24">
        <f t="shared" ca="1" si="1184"/>
        <v>186.31767844999999</v>
      </c>
      <c r="AB3594" s="24">
        <f ca="1">MIN(AA3594,'Inputs and Output'!C$55*'Inputs and Output'!C$14,'Inputs and Output'!C$14-Model!P3594)</f>
        <v>3.6777999999912936E-3</v>
      </c>
      <c r="AC3594" s="24">
        <f ca="1">IF(AND(O3594="No",Q3594&lt;=0),MIN('Inputs and Output'!C$15-Model!Z3594,'Inputs and Output'!C$55*'Inputs and Output'!C$14),0)</f>
        <v>0</v>
      </c>
      <c r="AD3594" s="24">
        <f t="shared" ca="1" si="1185"/>
        <v>186.31400065</v>
      </c>
      <c r="AE3594" s="27">
        <f t="shared" ca="1" si="1186"/>
        <v>3.6777999999912936E-3</v>
      </c>
      <c r="AF3594" s="27">
        <f t="shared" ca="1" si="1187"/>
        <v>186.31400065</v>
      </c>
      <c r="AG3594">
        <f>'real time electricity price'!G3593</f>
        <v>26.472499999999997</v>
      </c>
      <c r="AH3594" s="21">
        <f>'real time electricity price'!H3593</f>
        <v>48.11</v>
      </c>
      <c r="AI3594" s="24">
        <f t="shared" ca="1" si="1188"/>
        <v>177.50399999999999</v>
      </c>
      <c r="AJ3594">
        <f t="shared" si="1189"/>
        <v>2162.0090749999999</v>
      </c>
      <c r="AK3594" s="1">
        <f>SLN('Inputs and Output'!$C$27,0,'Inputs and Output'!$C$31)</f>
        <v>2968.0365296803652</v>
      </c>
      <c r="AL3594" s="1">
        <f>SLN('Inputs and Output'!$C$51,0,'Inputs and Output'!$C$31)</f>
        <v>319.634703196347</v>
      </c>
      <c r="AM3594" s="16">
        <f>-'PVWatt simulated dispatch'!$B$7*'Inputs and Output'!$C$13*'Inputs and Output'!$C$29</f>
        <v>-964.6118721461188</v>
      </c>
      <c r="AN3594" s="19">
        <f>-'Inputs and Output'!$C$54*'Inputs and Output'!$C$14/(365*24)</f>
        <v>-95.890410958904113</v>
      </c>
      <c r="AO3594" s="19">
        <f t="shared" si="1190"/>
        <v>-2186.1644409817354</v>
      </c>
      <c r="AP3594" s="10">
        <f t="shared" si="1191"/>
        <v>121573299.68521799</v>
      </c>
      <c r="AQ3594">
        <v>1.2157329968521799E+20</v>
      </c>
      <c r="AR3594">
        <v>693578.17245917895</v>
      </c>
      <c r="AS3594" s="10">
        <f ca="1">IFERROR((AI3594/('Inputs and Output'!$C$15))*('Inputs and Output'!$C$39*'Inputs and Output'!$C$40),0)</f>
        <v>5448960</v>
      </c>
      <c r="AT3594" s="13">
        <f t="shared" ca="1" si="1192"/>
        <v>4.4820367746114032E-2</v>
      </c>
      <c r="AU3594" s="12">
        <f t="shared" ca="1" si="1193"/>
        <v>31086.428750298099</v>
      </c>
      <c r="AV3594" s="14">
        <f ca="1">IF(AS3594&gt;0,('Inputs and Output'!$C$42*'Inputs and Output'!$C$15),0)</f>
        <v>5325.12</v>
      </c>
      <c r="AW3594" s="17">
        <f>SLN('Inputs and Output'!$C$45,0,'Inputs and Output'!$C$44)</f>
        <v>7068.4931506849316</v>
      </c>
      <c r="AX3594" s="15">
        <f t="shared" ca="1" si="1194"/>
        <v>18692.815599613168</v>
      </c>
      <c r="AY3594" s="18">
        <f t="shared" ca="1" si="1195"/>
        <v>16506.651158631434</v>
      </c>
    </row>
    <row r="3595" spans="1:51">
      <c r="A3595" t="str">
        <f>'hourly electricity demand texas'!B3594</f>
        <v>5/30/2020 5 p.m. CDT</v>
      </c>
      <c r="B3595">
        <f>'PVWatt simulated dispatch'!K3611</f>
        <v>616978.5</v>
      </c>
      <c r="C3595">
        <f>'hourly electricity demand texas'!I3594*'Inputs and Output'!$C$20</f>
        <v>84.41</v>
      </c>
      <c r="D3595">
        <f>MIN(MAX(C3595-'Inputs and Output'!C$16,0),'Inputs and Output'!C$19-'Inputs and Output'!C$16)</f>
        <v>84.41</v>
      </c>
      <c r="E3595">
        <f>B3595*'Inputs and Output'!C$13/1000000</f>
        <v>401.036025</v>
      </c>
      <c r="F3595">
        <f>IF(E3595&lt;=D3595,MIN(P3595,D3595-E3595,'Inputs and Output'!C$14*'Inputs and Output'!C$55),0)</f>
        <v>0</v>
      </c>
      <c r="G3595">
        <f t="shared" si="1196"/>
        <v>84.41</v>
      </c>
      <c r="H3595" s="4">
        <f t="shared" si="1197"/>
        <v>0</v>
      </c>
      <c r="I3595">
        <f t="shared" si="1178"/>
        <v>316.62602500000003</v>
      </c>
      <c r="J3595">
        <f t="shared" ca="1" si="1179"/>
        <v>39.86</v>
      </c>
      <c r="K3595" s="24">
        <f>AR3595/AP3595*(1/('Inputs and Output'!C$36/'Inputs and Output'!C$39))-'Inputs and Output'!C$42</f>
        <v>-15.769683782352917</v>
      </c>
      <c r="L3595" s="24">
        <f ca="1">IFERROR(AVERAGE(OFFSET(K3595,-1,0,-'Inputs and Output'!C$46)),K3595)</f>
        <v>150.2653665015402</v>
      </c>
      <c r="M3595" s="24">
        <f ca="1">_xlfn.XLOOKUP(J3595/L3595,'Battery dispatch curve multiple'!C$3:C$103,'Battery dispatch curve multiple'!A$3:A$103,,1,2)</f>
        <v>0.87000000000000055</v>
      </c>
      <c r="N3595" t="str">
        <f ca="1">IF(P3595/'Inputs and Output'!C$14&lt;=M3595,"battery","miner")</f>
        <v>miner</v>
      </c>
      <c r="O3595" t="str">
        <f t="shared" si="1180"/>
        <v>No</v>
      </c>
      <c r="P3595" s="27">
        <f t="shared" ca="1" si="1198"/>
        <v>280</v>
      </c>
      <c r="Q3595" s="24">
        <f ca="1">-(P3595/'Inputs and Output'!C$14-M3595)*'Inputs and Output'!C$14-F3595</f>
        <v>-36.399999999999849</v>
      </c>
      <c r="R3595" s="24">
        <f ca="1">IF(Q3595&gt;0,MIN(Q3595,'Inputs and Output'!C$55*'Inputs and Output'!C$14,Model!I3595),0)</f>
        <v>0</v>
      </c>
      <c r="S3595" s="24">
        <f t="shared" ca="1" si="1181"/>
        <v>0</v>
      </c>
      <c r="T3595" s="24">
        <f ca="1">MIN('Inputs and Output'!C$15,Model!S3595)</f>
        <v>0</v>
      </c>
      <c r="U3595" s="24">
        <f t="shared" ca="1" si="1182"/>
        <v>0</v>
      </c>
      <c r="V3595" s="24">
        <f ca="1">MIN(U3595+R3595,'Inputs and Output'!C$55*'Inputs and Output'!C$14,'Inputs and Output'!C$14-Model!P3595)-R3595</f>
        <v>0</v>
      </c>
      <c r="W3595" s="24">
        <f t="shared" ca="1" si="1183"/>
        <v>0</v>
      </c>
      <c r="X3595" s="24">
        <f ca="1">IF(AND(O3595="Yes",Q3595&lt;=0),MIN(-Q3595,'Inputs and Output'!C$55*'Inputs and Output'!C$14-F3595),0)</f>
        <v>0</v>
      </c>
      <c r="Y3595" s="24">
        <f ca="1">MIN(X3595,'Inputs and Output'!C$15)</f>
        <v>0</v>
      </c>
      <c r="Z3595" s="24">
        <f ca="1">IF(AND(O3595="No",Q3595&lt;=0),MIN(I3595,'Inputs and Output'!C$15),0)</f>
        <v>177.50399999999999</v>
      </c>
      <c r="AA3595" s="24">
        <f t="shared" ca="1" si="1184"/>
        <v>139.12202500000004</v>
      </c>
      <c r="AB3595" s="24">
        <f ca="1">MIN(AA3595,'Inputs and Output'!C$55*'Inputs and Output'!C$14,'Inputs and Output'!C$14-Model!P3595)</f>
        <v>0</v>
      </c>
      <c r="AC3595" s="24">
        <f ca="1">IF(AND(O3595="No",Q3595&lt;=0),MIN('Inputs and Output'!C$15-Model!Z3595,'Inputs and Output'!C$55*'Inputs and Output'!C$14),0)</f>
        <v>0</v>
      </c>
      <c r="AD3595" s="24">
        <f t="shared" ca="1" si="1185"/>
        <v>139.12202500000004</v>
      </c>
      <c r="AE3595" s="27">
        <f t="shared" ca="1" si="1186"/>
        <v>0</v>
      </c>
      <c r="AF3595" s="27">
        <f t="shared" ca="1" si="1187"/>
        <v>139.12202500000004</v>
      </c>
      <c r="AG3595">
        <f>'real time electricity price'!G3594</f>
        <v>22.465</v>
      </c>
      <c r="AH3595" s="21">
        <f>'real time electricity price'!H3594</f>
        <v>31.39</v>
      </c>
      <c r="AI3595" s="24">
        <f t="shared" ca="1" si="1188"/>
        <v>177.50399999999999</v>
      </c>
      <c r="AJ3595">
        <f t="shared" si="1189"/>
        <v>1896.2706499999999</v>
      </c>
      <c r="AK3595" s="1">
        <f>SLN('Inputs and Output'!$C$27,0,'Inputs and Output'!$C$31)</f>
        <v>2968.0365296803652</v>
      </c>
      <c r="AL3595" s="1">
        <f>SLN('Inputs and Output'!$C$51,0,'Inputs and Output'!$C$31)</f>
        <v>319.634703196347</v>
      </c>
      <c r="AM3595" s="16">
        <f>-'PVWatt simulated dispatch'!$B$7*'Inputs and Output'!$C$13*'Inputs and Output'!$C$29</f>
        <v>-964.6118721461188</v>
      </c>
      <c r="AN3595" s="19">
        <f>-'Inputs and Output'!$C$54*'Inputs and Output'!$C$14/(365*24)</f>
        <v>-95.890410958904113</v>
      </c>
      <c r="AO3595" s="19">
        <f t="shared" si="1190"/>
        <v>-2451.902865981735</v>
      </c>
      <c r="AP3595" s="10">
        <f t="shared" si="1191"/>
        <v>151619971.88641098</v>
      </c>
      <c r="AQ3595">
        <v>1.5161997188641099E+20</v>
      </c>
      <c r="AR3595">
        <v>70285.459264196004</v>
      </c>
      <c r="AS3595" s="10">
        <f ca="1">IFERROR((AI3595/('Inputs and Output'!$C$15))*('Inputs and Output'!$C$39*'Inputs and Output'!$C$40),0)</f>
        <v>5448960</v>
      </c>
      <c r="AT3595" s="13">
        <f t="shared" ca="1" si="1192"/>
        <v>3.5938273383154251E-2</v>
      </c>
      <c r="AU3595" s="12">
        <f t="shared" ca="1" si="1193"/>
        <v>2525.9380498972278</v>
      </c>
      <c r="AV3595" s="14">
        <f ca="1">IF(AS3595&gt;0,('Inputs and Output'!$C$42*'Inputs and Output'!$C$15),0)</f>
        <v>5325.12</v>
      </c>
      <c r="AW3595" s="17">
        <f>SLN('Inputs and Output'!$C$45,0,'Inputs and Output'!$C$44)</f>
        <v>7068.4931506849316</v>
      </c>
      <c r="AX3595" s="15">
        <f t="shared" ca="1" si="1194"/>
        <v>-9867.6751007877028</v>
      </c>
      <c r="AY3595" s="18">
        <f t="shared" ca="1" si="1195"/>
        <v>-12319.577966769437</v>
      </c>
    </row>
    <row r="3596" spans="1:51">
      <c r="A3596" t="str">
        <f>'hourly electricity demand texas'!B3595</f>
        <v>5/30/2020 6 p.m. CDT</v>
      </c>
      <c r="B3596">
        <f>'PVWatt simulated dispatch'!K3612</f>
        <v>493866.09399999998</v>
      </c>
      <c r="C3596">
        <f>'hourly electricity demand texas'!I3595*'Inputs and Output'!$C$20</f>
        <v>85.8</v>
      </c>
      <c r="D3596">
        <f>MIN(MAX(C3596-'Inputs and Output'!C$16,0),'Inputs and Output'!C$19-'Inputs and Output'!C$16)</f>
        <v>85.8</v>
      </c>
      <c r="E3596">
        <f>B3596*'Inputs and Output'!C$13/1000000</f>
        <v>321.01296109999998</v>
      </c>
      <c r="F3596">
        <f>IF(E3596&lt;=D3596,MIN(P3596,D3596-E3596,'Inputs and Output'!C$14*'Inputs and Output'!C$55),0)</f>
        <v>0</v>
      </c>
      <c r="G3596">
        <f t="shared" si="1196"/>
        <v>85.8</v>
      </c>
      <c r="H3596" s="4">
        <f t="shared" si="1197"/>
        <v>0</v>
      </c>
      <c r="I3596">
        <f t="shared" si="1178"/>
        <v>235.21296109999997</v>
      </c>
      <c r="J3596">
        <f t="shared" ca="1" si="1179"/>
        <v>39.86</v>
      </c>
      <c r="K3596" s="24">
        <f>AR3596/AP3596*(1/('Inputs and Output'!C$36/'Inputs and Output'!C$39))-'Inputs and Output'!C$42</f>
        <v>124.4552105003182</v>
      </c>
      <c r="L3596" s="24">
        <f ca="1">IFERROR(AVERAGE(OFFSET(K3596,-1,0,-'Inputs and Output'!C$46)),K3596)</f>
        <v>142.18584525750163</v>
      </c>
      <c r="M3596" s="24">
        <f ca="1">_xlfn.XLOOKUP(J3596/L3596,'Battery dispatch curve multiple'!C$3:C$103,'Battery dispatch curve multiple'!A$3:A$103,,1,2)</f>
        <v>0.87000000000000055</v>
      </c>
      <c r="N3596" t="str">
        <f ca="1">IF(P3596/'Inputs and Output'!C$14&lt;=M3596,"battery","miner")</f>
        <v>miner</v>
      </c>
      <c r="O3596" t="str">
        <f t="shared" si="1180"/>
        <v>No</v>
      </c>
      <c r="P3596" s="27">
        <f t="shared" ca="1" si="1198"/>
        <v>280</v>
      </c>
      <c r="Q3596" s="24">
        <f ca="1">-(P3596/'Inputs and Output'!C$14-M3596)*'Inputs and Output'!C$14-F3596</f>
        <v>-36.399999999999849</v>
      </c>
      <c r="R3596" s="24">
        <f ca="1">IF(Q3596&gt;0,MIN(Q3596,'Inputs and Output'!C$55*'Inputs and Output'!C$14,Model!I3596),0)</f>
        <v>0</v>
      </c>
      <c r="S3596" s="24">
        <f t="shared" ca="1" si="1181"/>
        <v>0</v>
      </c>
      <c r="T3596" s="24">
        <f ca="1">MIN('Inputs and Output'!C$15,Model!S3596)</f>
        <v>0</v>
      </c>
      <c r="U3596" s="24">
        <f t="shared" ca="1" si="1182"/>
        <v>0</v>
      </c>
      <c r="V3596" s="24">
        <f ca="1">MIN(U3596+R3596,'Inputs and Output'!C$55*'Inputs and Output'!C$14,'Inputs and Output'!C$14-Model!P3596)-R3596</f>
        <v>0</v>
      </c>
      <c r="W3596" s="24">
        <f t="shared" ca="1" si="1183"/>
        <v>0</v>
      </c>
      <c r="X3596" s="24">
        <f ca="1">IF(AND(O3596="Yes",Q3596&lt;=0),MIN(-Q3596,'Inputs and Output'!C$55*'Inputs and Output'!C$14-F3596),0)</f>
        <v>0</v>
      </c>
      <c r="Y3596" s="24">
        <f ca="1">MIN(X3596,'Inputs and Output'!C$15)</f>
        <v>0</v>
      </c>
      <c r="Z3596" s="24">
        <f ca="1">IF(AND(O3596="No",Q3596&lt;=0),MIN(I3596,'Inputs and Output'!C$15),0)</f>
        <v>177.50399999999999</v>
      </c>
      <c r="AA3596" s="24">
        <f t="shared" ca="1" si="1184"/>
        <v>57.708961099999982</v>
      </c>
      <c r="AB3596" s="24">
        <f ca="1">MIN(AA3596,'Inputs and Output'!C$55*'Inputs and Output'!C$14,'Inputs and Output'!C$14-Model!P3596)</f>
        <v>0</v>
      </c>
      <c r="AC3596" s="24">
        <f ca="1">IF(AND(O3596="No",Q3596&lt;=0),MIN('Inputs and Output'!C$15-Model!Z3596,'Inputs and Output'!C$55*'Inputs and Output'!C$14),0)</f>
        <v>0</v>
      </c>
      <c r="AD3596" s="24">
        <f t="shared" ca="1" si="1185"/>
        <v>57.708961099999982</v>
      </c>
      <c r="AE3596" s="27">
        <f t="shared" ca="1" si="1186"/>
        <v>0</v>
      </c>
      <c r="AF3596" s="27">
        <f t="shared" ca="1" si="1187"/>
        <v>57.708961099999982</v>
      </c>
      <c r="AG3596">
        <f>'real time electricity price'!G3595</f>
        <v>18.862500000000001</v>
      </c>
      <c r="AH3596" s="21">
        <f>'real time electricity price'!H3595</f>
        <v>22.95</v>
      </c>
      <c r="AI3596" s="24">
        <f t="shared" ca="1" si="1188"/>
        <v>177.50399999999999</v>
      </c>
      <c r="AJ3596">
        <f t="shared" si="1189"/>
        <v>1618.4024999999999</v>
      </c>
      <c r="AK3596" s="1">
        <f>SLN('Inputs and Output'!$C$27,0,'Inputs and Output'!$C$31)</f>
        <v>2968.0365296803652</v>
      </c>
      <c r="AL3596" s="1">
        <f>SLN('Inputs and Output'!$C$51,0,'Inputs and Output'!$C$31)</f>
        <v>319.634703196347</v>
      </c>
      <c r="AM3596" s="16">
        <f>-'PVWatt simulated dispatch'!$B$7*'Inputs and Output'!$C$13*'Inputs and Output'!$C$29</f>
        <v>-964.6118721461188</v>
      </c>
      <c r="AN3596" s="19">
        <f>-'Inputs and Output'!$C$54*'Inputs and Output'!$C$14/(365*24)</f>
        <v>-95.890410958904113</v>
      </c>
      <c r="AO3596" s="19">
        <f t="shared" si="1190"/>
        <v>-2729.7710159817352</v>
      </c>
      <c r="AP3596" s="10">
        <f t="shared" si="1191"/>
        <v>159796990.898076</v>
      </c>
      <c r="AQ3596">
        <v>1.5979699089807599E+20</v>
      </c>
      <c r="AR3596">
        <v>804017.839589871</v>
      </c>
      <c r="AS3596" s="10">
        <f ca="1">IFERROR((AI3596/('Inputs and Output'!$C$15))*('Inputs and Output'!$C$39*'Inputs and Output'!$C$40),0)</f>
        <v>5448960</v>
      </c>
      <c r="AT3596" s="13">
        <f t="shared" ca="1" si="1192"/>
        <v>3.409926538276014E-2</v>
      </c>
      <c r="AU3596" s="12">
        <f t="shared" ca="1" si="1193"/>
        <v>27416.417684648484</v>
      </c>
      <c r="AV3596" s="14">
        <f ca="1">IF(AS3596&gt;0,('Inputs and Output'!$C$42*'Inputs and Output'!$C$15),0)</f>
        <v>5325.12</v>
      </c>
      <c r="AW3596" s="17">
        <f>SLN('Inputs and Output'!$C$45,0,'Inputs and Output'!$C$44)</f>
        <v>7068.4931506849316</v>
      </c>
      <c r="AX3596" s="15">
        <f t="shared" ca="1" si="1194"/>
        <v>15022.804533963554</v>
      </c>
      <c r="AY3596" s="18">
        <f t="shared" ca="1" si="1195"/>
        <v>12293.033517981818</v>
      </c>
    </row>
    <row r="3597" spans="1:51">
      <c r="A3597" t="str">
        <f>'hourly electricity demand texas'!B3596</f>
        <v>5/30/2020 7 p.m. CDT</v>
      </c>
      <c r="B3597">
        <f>'PVWatt simulated dispatch'!K3613</f>
        <v>270716.375</v>
      </c>
      <c r="C3597">
        <f>'hourly electricity demand texas'!I3596*'Inputs and Output'!$C$20</f>
        <v>84.77</v>
      </c>
      <c r="D3597">
        <f>MIN(MAX(C3597-'Inputs and Output'!C$16,0),'Inputs and Output'!C$19-'Inputs and Output'!C$16)</f>
        <v>84.77</v>
      </c>
      <c r="E3597">
        <f>B3597*'Inputs and Output'!C$13/1000000</f>
        <v>175.96564375</v>
      </c>
      <c r="F3597">
        <f>IF(E3597&lt;=D3597,MIN(P3597,D3597-E3597,'Inputs and Output'!C$14*'Inputs and Output'!C$55),0)</f>
        <v>0</v>
      </c>
      <c r="G3597">
        <f t="shared" si="1196"/>
        <v>84.77</v>
      </c>
      <c r="H3597" s="4">
        <f t="shared" si="1197"/>
        <v>0</v>
      </c>
      <c r="I3597">
        <f t="shared" si="1178"/>
        <v>91.195643750000002</v>
      </c>
      <c r="J3597">
        <f t="shared" ca="1" si="1179"/>
        <v>39.86</v>
      </c>
      <c r="K3597" s="24">
        <f>AR3597/AP3597*(1/('Inputs and Output'!C$36/'Inputs and Output'!C$39))-'Inputs and Output'!C$42</f>
        <v>101.30209847923012</v>
      </c>
      <c r="L3597" s="24">
        <f ca="1">IFERROR(AVERAGE(OFFSET(K3597,-1,0,-'Inputs and Output'!C$46)),K3597)</f>
        <v>146.5107877767397</v>
      </c>
      <c r="M3597" s="24">
        <f ca="1">_xlfn.XLOOKUP(J3597/L3597,'Battery dispatch curve multiple'!C$3:C$103,'Battery dispatch curve multiple'!A$3:A$103,,1,2)</f>
        <v>0.87000000000000055</v>
      </c>
      <c r="N3597" t="str">
        <f ca="1">IF(P3597/'Inputs and Output'!C$14&lt;=M3597,"battery","miner")</f>
        <v>miner</v>
      </c>
      <c r="O3597" t="str">
        <f t="shared" si="1180"/>
        <v>No</v>
      </c>
      <c r="P3597" s="27">
        <f t="shared" ca="1" si="1198"/>
        <v>280</v>
      </c>
      <c r="Q3597" s="24">
        <f ca="1">-(P3597/'Inputs and Output'!C$14-M3597)*'Inputs and Output'!C$14-F3597</f>
        <v>-36.399999999999849</v>
      </c>
      <c r="R3597" s="24">
        <f ca="1">IF(Q3597&gt;0,MIN(Q3597,'Inputs and Output'!C$55*'Inputs and Output'!C$14,Model!I3597),0)</f>
        <v>0</v>
      </c>
      <c r="S3597" s="24">
        <f t="shared" ca="1" si="1181"/>
        <v>0</v>
      </c>
      <c r="T3597" s="24">
        <f ca="1">MIN('Inputs and Output'!C$15,Model!S3597)</f>
        <v>0</v>
      </c>
      <c r="U3597" s="24">
        <f t="shared" ca="1" si="1182"/>
        <v>0</v>
      </c>
      <c r="V3597" s="24">
        <f ca="1">MIN(U3597+R3597,'Inputs and Output'!C$55*'Inputs and Output'!C$14,'Inputs and Output'!C$14-Model!P3597)-R3597</f>
        <v>0</v>
      </c>
      <c r="W3597" s="24">
        <f t="shared" ca="1" si="1183"/>
        <v>0</v>
      </c>
      <c r="X3597" s="24">
        <f ca="1">IF(AND(O3597="Yes",Q3597&lt;=0),MIN(-Q3597,'Inputs and Output'!C$55*'Inputs and Output'!C$14-F3597),0)</f>
        <v>0</v>
      </c>
      <c r="Y3597" s="24">
        <f ca="1">MIN(X3597,'Inputs and Output'!C$15)</f>
        <v>0</v>
      </c>
      <c r="Z3597" s="24">
        <f ca="1">IF(AND(O3597="No",Q3597&lt;=0),MIN(I3597,'Inputs and Output'!C$15),0)</f>
        <v>91.195643750000002</v>
      </c>
      <c r="AA3597" s="24">
        <f t="shared" ca="1" si="1184"/>
        <v>0</v>
      </c>
      <c r="AB3597" s="24">
        <f ca="1">MIN(AA3597,'Inputs and Output'!C$55*'Inputs and Output'!C$14,'Inputs and Output'!C$14-Model!P3597)</f>
        <v>0</v>
      </c>
      <c r="AC3597" s="24">
        <f ca="1">IF(AND(O3597="No",Q3597&lt;=0),MIN('Inputs and Output'!C$15-Model!Z3597,'Inputs and Output'!C$55*'Inputs and Output'!C$14),0)</f>
        <v>70</v>
      </c>
      <c r="AD3597" s="24">
        <f t="shared" ca="1" si="1185"/>
        <v>0</v>
      </c>
      <c r="AE3597" s="27">
        <f t="shared" ca="1" si="1186"/>
        <v>-70</v>
      </c>
      <c r="AF3597" s="27">
        <f t="shared" ca="1" si="1187"/>
        <v>0</v>
      </c>
      <c r="AG3597">
        <f>'real time electricity price'!G3596</f>
        <v>17.684999999999999</v>
      </c>
      <c r="AH3597" s="21">
        <f>'real time electricity price'!H3596</f>
        <v>19.93</v>
      </c>
      <c r="AI3597" s="24">
        <f t="shared" ca="1" si="1188"/>
        <v>161.19564374999999</v>
      </c>
      <c r="AJ3597">
        <f t="shared" si="1189"/>
        <v>1499.1574499999999</v>
      </c>
      <c r="AK3597" s="1">
        <f>SLN('Inputs and Output'!$C$27,0,'Inputs and Output'!$C$31)</f>
        <v>2968.0365296803652</v>
      </c>
      <c r="AL3597" s="1">
        <f>SLN('Inputs and Output'!$C$51,0,'Inputs and Output'!$C$31)</f>
        <v>319.634703196347</v>
      </c>
      <c r="AM3597" s="16">
        <f>-'PVWatt simulated dispatch'!$B$7*'Inputs and Output'!$C$13*'Inputs and Output'!$C$29</f>
        <v>-964.6118721461188</v>
      </c>
      <c r="AN3597" s="19">
        <f>-'Inputs and Output'!$C$54*'Inputs and Output'!$C$14/(365*24)</f>
        <v>-95.890410958904113</v>
      </c>
      <c r="AO3597" s="19">
        <f t="shared" si="1190"/>
        <v>-2849.0160659817357</v>
      </c>
      <c r="AP3597" s="10">
        <f t="shared" si="1191"/>
        <v>119429464.863436</v>
      </c>
      <c r="AQ3597">
        <v>1.19429464863436E+20</v>
      </c>
      <c r="AR3597">
        <v>510831.50935097499</v>
      </c>
      <c r="AS3597" s="10">
        <f ca="1">IFERROR((AI3597/('Inputs and Output'!$C$15))*('Inputs and Output'!$C$39*'Inputs and Output'!$C$40),0)</f>
        <v>4948331.3895348832</v>
      </c>
      <c r="AT3597" s="13">
        <f t="shared" ca="1" si="1192"/>
        <v>4.1433086844968714E-2</v>
      </c>
      <c r="AU3597" s="12">
        <f t="shared" ca="1" si="1193"/>
        <v>21165.326290085395</v>
      </c>
      <c r="AV3597" s="14">
        <f ca="1">IF(AS3597&gt;0,('Inputs and Output'!$C$42*'Inputs and Output'!$C$15),0)</f>
        <v>5325.12</v>
      </c>
      <c r="AW3597" s="17">
        <f>SLN('Inputs and Output'!$C$45,0,'Inputs and Output'!$C$44)</f>
        <v>7068.4931506849316</v>
      </c>
      <c r="AX3597" s="15">
        <f t="shared" ca="1" si="1194"/>
        <v>8771.7131394004646</v>
      </c>
      <c r="AY3597" s="18">
        <f t="shared" ca="1" si="1195"/>
        <v>5922.6970734187289</v>
      </c>
    </row>
    <row r="3598" spans="1:51">
      <c r="A3598" t="str">
        <f>'hourly electricity demand texas'!B3597</f>
        <v>5/30/2020 8 p.m. CDT</v>
      </c>
      <c r="B3598">
        <f>'PVWatt simulated dispatch'!K3614</f>
        <v>0</v>
      </c>
      <c r="C3598">
        <f>'hourly electricity demand texas'!I3597*'Inputs and Output'!$C$20</f>
        <v>81.12</v>
      </c>
      <c r="D3598">
        <f>MIN(MAX(C3598-'Inputs and Output'!C$16,0),'Inputs and Output'!C$19-'Inputs and Output'!C$16)</f>
        <v>81.12</v>
      </c>
      <c r="E3598">
        <f>B3598*'Inputs and Output'!C$13/1000000</f>
        <v>0</v>
      </c>
      <c r="F3598">
        <f ca="1">IF(E3598&lt;=D3598,MIN(P3598,D3598-E3598,'Inputs and Output'!C$14*'Inputs and Output'!C$55),0)</f>
        <v>70</v>
      </c>
      <c r="G3598">
        <f t="shared" ca="1" si="1196"/>
        <v>70</v>
      </c>
      <c r="H3598" s="4">
        <f t="shared" ca="1" si="1197"/>
        <v>-11.120000000000005</v>
      </c>
      <c r="I3598">
        <f t="shared" si="1178"/>
        <v>0</v>
      </c>
      <c r="J3598">
        <f t="shared" ca="1" si="1179"/>
        <v>39.86</v>
      </c>
      <c r="K3598" s="24">
        <f>AR3598/AP3598*(1/('Inputs and Output'!C$36/'Inputs and Output'!C$39))-'Inputs and Output'!C$42</f>
        <v>163.30245153271176</v>
      </c>
      <c r="L3598" s="24">
        <f ca="1">IFERROR(AVERAGE(OFFSET(K3598,-1,0,-'Inputs and Output'!C$46)),K3598)</f>
        <v>146.09995631335332</v>
      </c>
      <c r="M3598" s="24">
        <f ca="1">_xlfn.XLOOKUP(J3598/L3598,'Battery dispatch curve multiple'!C$3:C$103,'Battery dispatch curve multiple'!A$3:A$103,,1,2)</f>
        <v>0.87000000000000055</v>
      </c>
      <c r="N3598" t="str">
        <f ca="1">IF(P3598/'Inputs and Output'!C$14&lt;=M3598,"battery","miner")</f>
        <v>battery</v>
      </c>
      <c r="O3598" t="str">
        <f t="shared" ca="1" si="1180"/>
        <v>Yes</v>
      </c>
      <c r="P3598" s="27">
        <f t="shared" ca="1" si="1198"/>
        <v>210</v>
      </c>
      <c r="Q3598" s="24">
        <f ca="1">-(P3598/'Inputs and Output'!C$14-M3598)*'Inputs and Output'!C$14-F3598</f>
        <v>-36.399999999999849</v>
      </c>
      <c r="R3598" s="24">
        <f ca="1">IF(Q3598&gt;0,MIN(Q3598,'Inputs and Output'!C$55*'Inputs and Output'!C$14,Model!I3598),0)</f>
        <v>0</v>
      </c>
      <c r="S3598" s="24">
        <f t="shared" ca="1" si="1181"/>
        <v>0</v>
      </c>
      <c r="T3598" s="24">
        <f ca="1">MIN('Inputs and Output'!C$15,Model!S3598)</f>
        <v>0</v>
      </c>
      <c r="U3598" s="24">
        <f t="shared" ca="1" si="1182"/>
        <v>0</v>
      </c>
      <c r="V3598" s="24">
        <f ca="1">MIN(U3598+R3598,'Inputs and Output'!C$55*'Inputs and Output'!C$14,'Inputs and Output'!C$14-Model!P3598)-R3598</f>
        <v>0</v>
      </c>
      <c r="W3598" s="24">
        <f t="shared" ca="1" si="1183"/>
        <v>0</v>
      </c>
      <c r="X3598" s="24">
        <f ca="1">IF(AND(O3598="Yes",Q3598&lt;=0),MIN(-Q3598,'Inputs and Output'!C$55*'Inputs and Output'!C$14-F3598),0)</f>
        <v>0</v>
      </c>
      <c r="Y3598" s="24">
        <f ca="1">MIN(X3598,'Inputs and Output'!C$15)</f>
        <v>0</v>
      </c>
      <c r="Z3598" s="24">
        <f ca="1">IF(AND(O3598="No",Q3598&lt;=0),MIN(I3598,'Inputs and Output'!C$15),0)</f>
        <v>0</v>
      </c>
      <c r="AA3598" s="24">
        <f t="shared" ca="1" si="1184"/>
        <v>0</v>
      </c>
      <c r="AB3598" s="24">
        <f ca="1">MIN(AA3598,'Inputs and Output'!C$55*'Inputs and Output'!C$14,'Inputs and Output'!C$14-Model!P3598)</f>
        <v>0</v>
      </c>
      <c r="AC3598" s="24">
        <f ca="1">IF(AND(O3598="No",Q3598&lt;=0),MIN('Inputs and Output'!C$15-Model!Z3598,'Inputs and Output'!C$55*'Inputs and Output'!C$14),0)</f>
        <v>0</v>
      </c>
      <c r="AD3598" s="24">
        <f t="shared" ca="1" si="1185"/>
        <v>0</v>
      </c>
      <c r="AE3598" s="27">
        <f t="shared" ca="1" si="1186"/>
        <v>-70</v>
      </c>
      <c r="AF3598" s="27">
        <f t="shared" ca="1" si="1187"/>
        <v>0</v>
      </c>
      <c r="AG3598">
        <f>'real time electricity price'!G3597</f>
        <v>18.309999999999999</v>
      </c>
      <c r="AH3598" s="21">
        <f>'real time electricity price'!H3597</f>
        <v>19.77</v>
      </c>
      <c r="AI3598" s="24">
        <f t="shared" ca="1" si="1188"/>
        <v>0</v>
      </c>
      <c r="AJ3598">
        <f t="shared" ca="1" si="1189"/>
        <v>1281.6999999999998</v>
      </c>
      <c r="AK3598" s="1">
        <f>SLN('Inputs and Output'!$C$27,0,'Inputs and Output'!$C$31)</f>
        <v>2968.0365296803652</v>
      </c>
      <c r="AL3598" s="1">
        <f>SLN('Inputs and Output'!$C$51,0,'Inputs and Output'!$C$31)</f>
        <v>319.634703196347</v>
      </c>
      <c r="AM3598" s="16">
        <f>-'PVWatt simulated dispatch'!$B$7*'Inputs and Output'!$C$13*'Inputs and Output'!$C$29</f>
        <v>-964.6118721461188</v>
      </c>
      <c r="AN3598" s="19">
        <f>-'Inputs and Output'!$C$54*'Inputs and Output'!$C$14/(365*24)</f>
        <v>-95.890410958904113</v>
      </c>
      <c r="AO3598" s="19">
        <f t="shared" ca="1" si="1190"/>
        <v>-3066.4735159817355</v>
      </c>
      <c r="AP3598" s="10">
        <f t="shared" si="1191"/>
        <v>81136523.3007337</v>
      </c>
      <c r="AQ3598">
        <v>8.1136523300733698E+19</v>
      </c>
      <c r="AR3598">
        <v>510914.56144206901</v>
      </c>
      <c r="AS3598" s="10">
        <f ca="1">IFERROR((AI3598/('Inputs and Output'!$C$15))*('Inputs and Output'!$C$39*'Inputs and Output'!$C$40),0)</f>
        <v>0</v>
      </c>
      <c r="AT3598" s="13">
        <f t="shared" ca="1" si="1192"/>
        <v>0</v>
      </c>
      <c r="AU3598" s="12">
        <f t="shared" ca="1" si="1193"/>
        <v>0</v>
      </c>
      <c r="AV3598" s="14">
        <f ca="1">IF(AS3598&gt;0,('Inputs and Output'!$C$42*'Inputs and Output'!$C$15),0)</f>
        <v>0</v>
      </c>
      <c r="AW3598" s="17">
        <f>SLN('Inputs and Output'!$C$45,0,'Inputs and Output'!$C$44)</f>
        <v>7068.4931506849316</v>
      </c>
      <c r="AX3598" s="15">
        <f t="shared" ca="1" si="1194"/>
        <v>-7068.4931506849316</v>
      </c>
      <c r="AY3598" s="18">
        <f t="shared" ca="1" si="1195"/>
        <v>-10134.966666666667</v>
      </c>
    </row>
    <row r="3599" spans="1:51">
      <c r="A3599" t="str">
        <f>'hourly electricity demand texas'!B3598</f>
        <v>5/30/2020 9 p.m. CDT</v>
      </c>
      <c r="B3599">
        <f>'PVWatt simulated dispatch'!K3615</f>
        <v>0</v>
      </c>
      <c r="C3599">
        <f>'hourly electricity demand texas'!I3598*'Inputs and Output'!$C$20</f>
        <v>76.88</v>
      </c>
      <c r="D3599">
        <f>MIN(MAX(C3599-'Inputs and Output'!C$16,0),'Inputs and Output'!C$19-'Inputs and Output'!C$16)</f>
        <v>76.88</v>
      </c>
      <c r="E3599">
        <f>B3599*'Inputs and Output'!C$13/1000000</f>
        <v>0</v>
      </c>
      <c r="F3599">
        <f ca="1">IF(E3599&lt;=D3599,MIN(P3599,D3599-E3599,'Inputs and Output'!C$14*'Inputs and Output'!C$55),0)</f>
        <v>70</v>
      </c>
      <c r="G3599">
        <f t="shared" ca="1" si="1196"/>
        <v>70</v>
      </c>
      <c r="H3599" s="4">
        <f t="shared" ca="1" si="1197"/>
        <v>-6.8799999999999955</v>
      </c>
      <c r="I3599">
        <f t="shared" si="1178"/>
        <v>0</v>
      </c>
      <c r="J3599">
        <f t="shared" ca="1" si="1179"/>
        <v>39.86</v>
      </c>
      <c r="K3599" s="24">
        <f>AR3599/AP3599*(1/('Inputs and Output'!C$36/'Inputs and Output'!C$39))-'Inputs and Output'!C$42</f>
        <v>41.449270968517695</v>
      </c>
      <c r="L3599" s="24">
        <f ca="1">IFERROR(AVERAGE(OFFSET(K3599,-1,0,-'Inputs and Output'!C$46)),K3599)</f>
        <v>129.89321024358117</v>
      </c>
      <c r="M3599" s="24">
        <f ca="1">_xlfn.XLOOKUP(J3599/L3599,'Battery dispatch curve multiple'!C$3:C$103,'Battery dispatch curve multiple'!A$3:A$103,,1,2)</f>
        <v>0.88000000000000056</v>
      </c>
      <c r="N3599" t="str">
        <f ca="1">IF(P3599/'Inputs and Output'!C$14&lt;=M3599,"battery","miner")</f>
        <v>battery</v>
      </c>
      <c r="O3599" t="str">
        <f t="shared" ca="1" si="1180"/>
        <v>Yes</v>
      </c>
      <c r="P3599" s="27">
        <f t="shared" ca="1" si="1198"/>
        <v>140</v>
      </c>
      <c r="Q3599" s="24">
        <f ca="1">-(P3599/'Inputs and Output'!C$14-M3599)*'Inputs and Output'!C$14-F3599</f>
        <v>36.400000000000162</v>
      </c>
      <c r="R3599" s="24">
        <f ca="1">IF(Q3599&gt;0,MIN(Q3599,'Inputs and Output'!C$55*'Inputs and Output'!C$14,Model!I3599),0)</f>
        <v>0</v>
      </c>
      <c r="S3599" s="24">
        <f t="shared" ca="1" si="1181"/>
        <v>0</v>
      </c>
      <c r="T3599" s="24">
        <f ca="1">MIN('Inputs and Output'!C$15,Model!S3599)</f>
        <v>0</v>
      </c>
      <c r="U3599" s="24">
        <f t="shared" ca="1" si="1182"/>
        <v>0</v>
      </c>
      <c r="V3599" s="24">
        <f ca="1">MIN(U3599+R3599,'Inputs and Output'!C$55*'Inputs and Output'!C$14,'Inputs and Output'!C$14-Model!P3599)-R3599</f>
        <v>0</v>
      </c>
      <c r="W3599" s="24">
        <f t="shared" ca="1" si="1183"/>
        <v>0</v>
      </c>
      <c r="X3599" s="24">
        <f ca="1">IF(AND(O3599="Yes",Q3599&lt;=0),MIN(-Q3599,'Inputs and Output'!C$55*'Inputs and Output'!C$14-F3599),0)</f>
        <v>0</v>
      </c>
      <c r="Y3599" s="24">
        <f ca="1">MIN(X3599,'Inputs and Output'!C$15)</f>
        <v>0</v>
      </c>
      <c r="Z3599" s="24">
        <f ca="1">IF(AND(O3599="No",Q3599&lt;=0),MIN(I3599,'Inputs and Output'!C$15),0)</f>
        <v>0</v>
      </c>
      <c r="AA3599" s="24">
        <f t="shared" ca="1" si="1184"/>
        <v>0</v>
      </c>
      <c r="AB3599" s="24">
        <f ca="1">MIN(AA3599,'Inputs and Output'!C$55*'Inputs and Output'!C$14,'Inputs and Output'!C$14-Model!P3599)</f>
        <v>0</v>
      </c>
      <c r="AC3599" s="24">
        <f ca="1">IF(AND(O3599="No",Q3599&lt;=0),MIN('Inputs and Output'!C$15-Model!Z3599,'Inputs and Output'!C$55*'Inputs and Output'!C$14),0)</f>
        <v>0</v>
      </c>
      <c r="AD3599" s="24">
        <f t="shared" ca="1" si="1185"/>
        <v>0</v>
      </c>
      <c r="AE3599" s="27">
        <f t="shared" ca="1" si="1186"/>
        <v>-70</v>
      </c>
      <c r="AF3599" s="27">
        <f t="shared" ca="1" si="1187"/>
        <v>0</v>
      </c>
      <c r="AG3599">
        <f>'real time electricity price'!G3598</f>
        <v>17.737500000000001</v>
      </c>
      <c r="AH3599" s="21">
        <f>'real time electricity price'!H3598</f>
        <v>17.66</v>
      </c>
      <c r="AI3599" s="24">
        <f t="shared" ca="1" si="1188"/>
        <v>0</v>
      </c>
      <c r="AJ3599">
        <f t="shared" ca="1" si="1189"/>
        <v>1241.625</v>
      </c>
      <c r="AK3599" s="1">
        <f>SLN('Inputs and Output'!$C$27,0,'Inputs and Output'!$C$31)</f>
        <v>2968.0365296803652</v>
      </c>
      <c r="AL3599" s="1">
        <f>SLN('Inputs and Output'!$C$51,0,'Inputs and Output'!$C$31)</f>
        <v>319.634703196347</v>
      </c>
      <c r="AM3599" s="16">
        <f>-'PVWatt simulated dispatch'!$B$7*'Inputs and Output'!$C$13*'Inputs and Output'!$C$29</f>
        <v>-964.6118721461188</v>
      </c>
      <c r="AN3599" s="19">
        <f>-'Inputs and Output'!$C$54*'Inputs and Output'!$C$14/(365*24)</f>
        <v>-95.890410958904113</v>
      </c>
      <c r="AO3599" s="19">
        <f t="shared" ca="1" si="1190"/>
        <v>-3106.5485159817354</v>
      </c>
      <c r="AP3599" s="10">
        <f t="shared" si="1191"/>
        <v>91009799.372416899</v>
      </c>
      <c r="AQ3599">
        <v>9.1009799372416893E+19</v>
      </c>
      <c r="AR3599">
        <v>211826.59401095501</v>
      </c>
      <c r="AS3599" s="10">
        <f ca="1">IFERROR((AI3599/('Inputs and Output'!$C$15))*('Inputs and Output'!$C$39*'Inputs and Output'!$C$40),0)</f>
        <v>0</v>
      </c>
      <c r="AT3599" s="13">
        <f t="shared" ca="1" si="1192"/>
        <v>0</v>
      </c>
      <c r="AU3599" s="12">
        <f t="shared" ca="1" si="1193"/>
        <v>0</v>
      </c>
      <c r="AV3599" s="14">
        <f ca="1">IF(AS3599&gt;0,('Inputs and Output'!$C$42*'Inputs and Output'!$C$15),0)</f>
        <v>0</v>
      </c>
      <c r="AW3599" s="17">
        <f>SLN('Inputs and Output'!$C$45,0,'Inputs and Output'!$C$44)</f>
        <v>7068.4931506849316</v>
      </c>
      <c r="AX3599" s="15">
        <f t="shared" ca="1" si="1194"/>
        <v>-7068.4931506849316</v>
      </c>
      <c r="AY3599" s="18">
        <f t="shared" ca="1" si="1195"/>
        <v>-10175.041666666668</v>
      </c>
    </row>
    <row r="3600" spans="1:51">
      <c r="A3600" t="str">
        <f>'hourly electricity demand texas'!B3599</f>
        <v>5/30/2020 10 p.m. CDT</v>
      </c>
      <c r="B3600">
        <f>'PVWatt simulated dispatch'!K3616</f>
        <v>0</v>
      </c>
      <c r="C3600">
        <f>'hourly electricity demand texas'!I3599*'Inputs and Output'!$C$20</f>
        <v>74.600000000000009</v>
      </c>
      <c r="D3600">
        <f>MIN(MAX(C3600-'Inputs and Output'!C$16,0),'Inputs and Output'!C$19-'Inputs and Output'!C$16)</f>
        <v>74.600000000000009</v>
      </c>
      <c r="E3600">
        <f>B3600*'Inputs and Output'!C$13/1000000</f>
        <v>0</v>
      </c>
      <c r="F3600">
        <f ca="1">IF(E3600&lt;=D3600,MIN(P3600,D3600-E3600,'Inputs and Output'!C$14*'Inputs and Output'!C$55),0)</f>
        <v>70</v>
      </c>
      <c r="G3600">
        <f t="shared" ca="1" si="1196"/>
        <v>70</v>
      </c>
      <c r="H3600" s="4">
        <f t="shared" ca="1" si="1197"/>
        <v>-4.6000000000000085</v>
      </c>
      <c r="I3600">
        <f t="shared" si="1178"/>
        <v>0</v>
      </c>
      <c r="J3600">
        <f t="shared" ca="1" si="1179"/>
        <v>39.86</v>
      </c>
      <c r="K3600" s="24">
        <f>AR3600/AP3600*(1/('Inputs and Output'!C$36/'Inputs and Output'!C$39))-'Inputs and Output'!C$42</f>
        <v>54.952138414167038</v>
      </c>
      <c r="L3600" s="24">
        <f ca="1">IFERROR(AVERAGE(OFFSET(K3600,-1,0,-'Inputs and Output'!C$46)),K3600)</f>
        <v>128.81622905298698</v>
      </c>
      <c r="M3600" s="24">
        <f ca="1">_xlfn.XLOOKUP(J3600/L3600,'Battery dispatch curve multiple'!C$3:C$103,'Battery dispatch curve multiple'!A$3:A$103,,1,2)</f>
        <v>0.88000000000000056</v>
      </c>
      <c r="N3600" t="str">
        <f ca="1">IF(P3600/'Inputs and Output'!C$14&lt;=M3600,"battery","miner")</f>
        <v>battery</v>
      </c>
      <c r="O3600" t="str">
        <f t="shared" ca="1" si="1180"/>
        <v>Yes</v>
      </c>
      <c r="P3600" s="27">
        <f t="shared" ca="1" si="1198"/>
        <v>70</v>
      </c>
      <c r="Q3600" s="24">
        <f ca="1">-(P3600/'Inputs and Output'!C$14-M3600)*'Inputs and Output'!C$14-F3600</f>
        <v>106.40000000000015</v>
      </c>
      <c r="R3600" s="24">
        <f ca="1">IF(Q3600&gt;0,MIN(Q3600,'Inputs and Output'!C$55*'Inputs and Output'!C$14,Model!I3600),0)</f>
        <v>0</v>
      </c>
      <c r="S3600" s="24">
        <f t="shared" ca="1" si="1181"/>
        <v>0</v>
      </c>
      <c r="T3600" s="24">
        <f ca="1">MIN('Inputs and Output'!C$15,Model!S3600)</f>
        <v>0</v>
      </c>
      <c r="U3600" s="24">
        <f t="shared" ca="1" si="1182"/>
        <v>0</v>
      </c>
      <c r="V3600" s="24">
        <f ca="1">MIN(U3600+R3600,'Inputs and Output'!C$55*'Inputs and Output'!C$14,'Inputs and Output'!C$14-Model!P3600)-R3600</f>
        <v>0</v>
      </c>
      <c r="W3600" s="24">
        <f t="shared" ca="1" si="1183"/>
        <v>0</v>
      </c>
      <c r="X3600" s="24">
        <f ca="1">IF(AND(O3600="Yes",Q3600&lt;=0),MIN(-Q3600,'Inputs and Output'!C$55*'Inputs and Output'!C$14-F3600),0)</f>
        <v>0</v>
      </c>
      <c r="Y3600" s="24">
        <f ca="1">MIN(X3600,'Inputs and Output'!C$15)</f>
        <v>0</v>
      </c>
      <c r="Z3600" s="24">
        <f ca="1">IF(AND(O3600="No",Q3600&lt;=0),MIN(I3600,'Inputs and Output'!C$15),0)</f>
        <v>0</v>
      </c>
      <c r="AA3600" s="24">
        <f t="shared" ca="1" si="1184"/>
        <v>0</v>
      </c>
      <c r="AB3600" s="24">
        <f ca="1">MIN(AA3600,'Inputs and Output'!C$55*'Inputs and Output'!C$14,'Inputs and Output'!C$14-Model!P3600)</f>
        <v>0</v>
      </c>
      <c r="AC3600" s="24">
        <f ca="1">IF(AND(O3600="No",Q3600&lt;=0),MIN('Inputs and Output'!C$15-Model!Z3600,'Inputs and Output'!C$55*'Inputs and Output'!C$14),0)</f>
        <v>0</v>
      </c>
      <c r="AD3600" s="24">
        <f t="shared" ca="1" si="1185"/>
        <v>0</v>
      </c>
      <c r="AE3600" s="27">
        <f t="shared" ca="1" si="1186"/>
        <v>-70</v>
      </c>
      <c r="AF3600" s="27">
        <f t="shared" ca="1" si="1187"/>
        <v>0</v>
      </c>
      <c r="AG3600">
        <f>'real time electricity price'!G3599</f>
        <v>17.157499999999999</v>
      </c>
      <c r="AH3600" s="21">
        <f>'real time electricity price'!H3599</f>
        <v>14.28</v>
      </c>
      <c r="AI3600" s="24">
        <f t="shared" ca="1" si="1188"/>
        <v>0</v>
      </c>
      <c r="AJ3600">
        <f t="shared" ca="1" si="1189"/>
        <v>1201.0249999999999</v>
      </c>
      <c r="AK3600" s="1">
        <f>SLN('Inputs and Output'!$C$27,0,'Inputs and Output'!$C$31)</f>
        <v>2968.0365296803652</v>
      </c>
      <c r="AL3600" s="1">
        <f>SLN('Inputs and Output'!$C$51,0,'Inputs and Output'!$C$31)</f>
        <v>319.634703196347</v>
      </c>
      <c r="AM3600" s="16">
        <f>-'PVWatt simulated dispatch'!$B$7*'Inputs and Output'!$C$13*'Inputs and Output'!$C$29</f>
        <v>-964.6118721461188</v>
      </c>
      <c r="AN3600" s="19">
        <f>-'Inputs and Output'!$C$54*'Inputs and Output'!$C$14/(365*24)</f>
        <v>-95.890410958904113</v>
      </c>
      <c r="AO3600" s="19">
        <f t="shared" ca="1" si="1190"/>
        <v>-3147.1485159817357</v>
      </c>
      <c r="AP3600" s="10">
        <f t="shared" si="1191"/>
        <v>51560190.857775301</v>
      </c>
      <c r="AQ3600">
        <v>5.1560190857775301E+19</v>
      </c>
      <c r="AR3600">
        <v>142686.65471792099</v>
      </c>
      <c r="AS3600" s="10">
        <f ca="1">IFERROR((AI3600/('Inputs and Output'!$C$15))*('Inputs and Output'!$C$39*'Inputs and Output'!$C$40),0)</f>
        <v>0</v>
      </c>
      <c r="AT3600" s="13">
        <f t="shared" ca="1" si="1192"/>
        <v>0</v>
      </c>
      <c r="AU3600" s="12">
        <f t="shared" ca="1" si="1193"/>
        <v>0</v>
      </c>
      <c r="AV3600" s="14">
        <f ca="1">IF(AS3600&gt;0,('Inputs and Output'!$C$42*'Inputs and Output'!$C$15),0)</f>
        <v>0</v>
      </c>
      <c r="AW3600" s="17">
        <f>SLN('Inputs and Output'!$C$45,0,'Inputs and Output'!$C$44)</f>
        <v>7068.4931506849316</v>
      </c>
      <c r="AX3600" s="15">
        <f t="shared" ca="1" si="1194"/>
        <v>-7068.4931506849316</v>
      </c>
      <c r="AY3600" s="18">
        <f t="shared" ca="1" si="1195"/>
        <v>-10215.641666666666</v>
      </c>
    </row>
    <row r="3601" spans="1:51">
      <c r="A3601" t="str">
        <f>'hourly electricity demand texas'!B3600</f>
        <v>5/30/2020 11 p.m. CDT</v>
      </c>
      <c r="B3601">
        <f>'PVWatt simulated dispatch'!K3617</f>
        <v>0</v>
      </c>
      <c r="C3601">
        <f>'hourly electricity demand texas'!I3600*'Inputs and Output'!$C$20</f>
        <v>69.83</v>
      </c>
      <c r="D3601">
        <f>MIN(MAX(C3601-'Inputs and Output'!C$16,0),'Inputs and Output'!C$19-'Inputs and Output'!C$16)</f>
        <v>69.83</v>
      </c>
      <c r="E3601">
        <f>B3601*'Inputs and Output'!C$13/1000000</f>
        <v>0</v>
      </c>
      <c r="F3601">
        <f ca="1">IF(E3601&lt;=D3601,MIN(P3601,D3601-E3601,'Inputs and Output'!C$14*'Inputs and Output'!C$55),0)</f>
        <v>0</v>
      </c>
      <c r="G3601">
        <f t="shared" ca="1" si="1196"/>
        <v>0</v>
      </c>
      <c r="H3601" s="4">
        <f t="shared" ca="1" si="1197"/>
        <v>-69.83</v>
      </c>
      <c r="I3601">
        <f t="shared" si="1178"/>
        <v>0</v>
      </c>
      <c r="J3601">
        <f t="shared" ca="1" si="1179"/>
        <v>39.86</v>
      </c>
      <c r="K3601" s="24">
        <f>AR3601/AP3601*(1/('Inputs and Output'!C$36/'Inputs and Output'!C$39))-'Inputs and Output'!C$42</f>
        <v>-5.5367990810064462</v>
      </c>
      <c r="L3601" s="24">
        <f ca="1">IFERROR(AVERAGE(OFFSET(K3601,-1,0,-'Inputs and Output'!C$46)),K3601)</f>
        <v>127.88074962268621</v>
      </c>
      <c r="M3601" s="24">
        <f ca="1">_xlfn.XLOOKUP(J3601/L3601,'Battery dispatch curve multiple'!C$3:C$103,'Battery dispatch curve multiple'!A$3:A$103,,1,2)</f>
        <v>0.88000000000000056</v>
      </c>
      <c r="N3601" t="str">
        <f ca="1">IF(P3601/'Inputs and Output'!C$14&lt;=M3601,"battery","miner")</f>
        <v>battery</v>
      </c>
      <c r="O3601" t="str">
        <f t="shared" ca="1" si="1180"/>
        <v>No</v>
      </c>
      <c r="P3601" s="27">
        <f t="shared" ca="1" si="1198"/>
        <v>0</v>
      </c>
      <c r="Q3601" s="24">
        <f ca="1">-(P3601/'Inputs and Output'!C$14-M3601)*'Inputs and Output'!C$14-F3601</f>
        <v>246.40000000000015</v>
      </c>
      <c r="R3601" s="24">
        <f ca="1">IF(Q3601&gt;0,MIN(Q3601,'Inputs and Output'!C$55*'Inputs and Output'!C$14,Model!I3601),0)</f>
        <v>0</v>
      </c>
      <c r="S3601" s="24">
        <f t="shared" ca="1" si="1181"/>
        <v>0</v>
      </c>
      <c r="T3601" s="24">
        <f ca="1">MIN('Inputs and Output'!C$15,Model!S3601)</f>
        <v>0</v>
      </c>
      <c r="U3601" s="24">
        <f t="shared" ca="1" si="1182"/>
        <v>0</v>
      </c>
      <c r="V3601" s="24">
        <f ca="1">MIN(U3601+R3601,'Inputs and Output'!C$55*'Inputs and Output'!C$14,'Inputs and Output'!C$14-Model!P3601)-R3601</f>
        <v>0</v>
      </c>
      <c r="W3601" s="24">
        <f t="shared" ca="1" si="1183"/>
        <v>0</v>
      </c>
      <c r="X3601" s="24">
        <f ca="1">IF(AND(O3601="Yes",Q3601&lt;=0),MIN(-Q3601,'Inputs and Output'!C$55*'Inputs and Output'!C$14-F3601),0)</f>
        <v>0</v>
      </c>
      <c r="Y3601" s="24">
        <f ca="1">MIN(X3601,'Inputs and Output'!C$15)</f>
        <v>0</v>
      </c>
      <c r="Z3601" s="24">
        <f ca="1">IF(AND(O3601="No",Q3601&lt;=0),MIN(I3601,'Inputs and Output'!C$15),0)</f>
        <v>0</v>
      </c>
      <c r="AA3601" s="24">
        <f t="shared" ca="1" si="1184"/>
        <v>0</v>
      </c>
      <c r="AB3601" s="24">
        <f ca="1">MIN(AA3601,'Inputs and Output'!C$55*'Inputs and Output'!C$14,'Inputs and Output'!C$14-Model!P3601)</f>
        <v>0</v>
      </c>
      <c r="AC3601" s="24">
        <f ca="1">IF(AND(O3601="No",Q3601&lt;=0),MIN('Inputs and Output'!C$15-Model!Z3601,'Inputs and Output'!C$55*'Inputs and Output'!C$14),0)</f>
        <v>0</v>
      </c>
      <c r="AD3601" s="24">
        <f t="shared" ca="1" si="1185"/>
        <v>0</v>
      </c>
      <c r="AE3601" s="27">
        <f t="shared" ca="1" si="1186"/>
        <v>0</v>
      </c>
      <c r="AF3601" s="27">
        <f t="shared" ca="1" si="1187"/>
        <v>0</v>
      </c>
      <c r="AG3601">
        <f>'real time electricity price'!G3600</f>
        <v>16.234999999999999</v>
      </c>
      <c r="AH3601" s="21">
        <f>'real time electricity price'!H3600</f>
        <v>12.97</v>
      </c>
      <c r="AI3601" s="24">
        <f t="shared" ca="1" si="1188"/>
        <v>0</v>
      </c>
      <c r="AJ3601">
        <f t="shared" ca="1" si="1189"/>
        <v>0</v>
      </c>
      <c r="AK3601" s="1">
        <f>SLN('Inputs and Output'!$C$27,0,'Inputs and Output'!$C$31)</f>
        <v>2968.0365296803652</v>
      </c>
      <c r="AL3601" s="1">
        <f>SLN('Inputs and Output'!$C$51,0,'Inputs and Output'!$C$31)</f>
        <v>319.634703196347</v>
      </c>
      <c r="AM3601" s="16">
        <f>-'PVWatt simulated dispatch'!$B$7*'Inputs and Output'!$C$13*'Inputs and Output'!$C$29</f>
        <v>-964.6118721461188</v>
      </c>
      <c r="AN3601" s="19">
        <f>-'Inputs and Output'!$C$54*'Inputs and Output'!$C$14/(365*24)</f>
        <v>-95.890410958904113</v>
      </c>
      <c r="AO3601" s="19">
        <f t="shared" ca="1" si="1190"/>
        <v>-4348.1735159817345</v>
      </c>
      <c r="AP3601" s="10">
        <f t="shared" si="1191"/>
        <v>170599593.599094</v>
      </c>
      <c r="AQ3601">
        <v>1.70599593599094E+20</v>
      </c>
      <c r="AR3601">
        <v>135952.06197066</v>
      </c>
      <c r="AS3601" s="10">
        <f ca="1">IFERROR((AI3601/('Inputs and Output'!$C$15))*('Inputs and Output'!$C$39*'Inputs and Output'!$C$40),0)</f>
        <v>0</v>
      </c>
      <c r="AT3601" s="13">
        <f t="shared" ca="1" si="1192"/>
        <v>0</v>
      </c>
      <c r="AU3601" s="12">
        <f t="shared" ca="1" si="1193"/>
        <v>0</v>
      </c>
      <c r="AV3601" s="14">
        <f ca="1">IF(AS3601&gt;0,('Inputs and Output'!$C$42*'Inputs and Output'!$C$15),0)</f>
        <v>0</v>
      </c>
      <c r="AW3601" s="17">
        <f>SLN('Inputs and Output'!$C$45,0,'Inputs and Output'!$C$44)</f>
        <v>7068.4931506849316</v>
      </c>
      <c r="AX3601" s="15">
        <f t="shared" ca="1" si="1194"/>
        <v>-7068.4931506849316</v>
      </c>
      <c r="AY3601" s="18">
        <f t="shared" ca="1" si="1195"/>
        <v>-11416.666666666666</v>
      </c>
    </row>
    <row r="3602" spans="1:51">
      <c r="A3602" t="str">
        <f>'hourly electricity demand texas'!B3601</f>
        <v>5/31/2020 12 a.m. CDT</v>
      </c>
      <c r="B3602">
        <f>'PVWatt simulated dispatch'!K3618</f>
        <v>0</v>
      </c>
      <c r="C3602">
        <f>'hourly electricity demand texas'!I3601*'Inputs and Output'!$C$20</f>
        <v>64.820000000000007</v>
      </c>
      <c r="D3602">
        <f>MIN(MAX(C3602-'Inputs and Output'!C$16,0),'Inputs and Output'!C$19-'Inputs and Output'!C$16)</f>
        <v>64.820000000000007</v>
      </c>
      <c r="E3602">
        <f>B3602*'Inputs and Output'!C$13/1000000</f>
        <v>0</v>
      </c>
      <c r="F3602">
        <f ca="1">IF(E3602&lt;=D3602,MIN(P3602,D3602-E3602,'Inputs and Output'!C$14*'Inputs and Output'!C$55),0)</f>
        <v>0</v>
      </c>
      <c r="G3602">
        <f t="shared" ca="1" si="1196"/>
        <v>0</v>
      </c>
      <c r="H3602" s="4">
        <f t="shared" ca="1" si="1197"/>
        <v>-64.820000000000007</v>
      </c>
      <c r="I3602">
        <f t="shared" si="1178"/>
        <v>0</v>
      </c>
      <c r="J3602">
        <f t="shared" ca="1" si="1179"/>
        <v>39.86</v>
      </c>
      <c r="K3602" s="24">
        <f>AR3602/AP3602*(1/('Inputs and Output'!C$36/'Inputs and Output'!C$39))-'Inputs and Output'!C$42</f>
        <v>30.574237040179042</v>
      </c>
      <c r="L3602" s="24">
        <f ca="1">IFERROR(AVERAGE(OFFSET(K3602,-1,0,-'Inputs and Output'!C$46)),K3602)</f>
        <v>89.786290107572427</v>
      </c>
      <c r="M3602" s="24">
        <f ca="1">_xlfn.XLOOKUP(J3602/L3602,'Battery dispatch curve multiple'!C$3:C$103,'Battery dispatch curve multiple'!A$3:A$103,,1,2)</f>
        <v>0.90000000000000058</v>
      </c>
      <c r="N3602" t="str">
        <f ca="1">IF(P3602/'Inputs and Output'!C$14&lt;=M3602,"battery","miner")</f>
        <v>battery</v>
      </c>
      <c r="O3602" t="str">
        <f t="shared" ca="1" si="1180"/>
        <v>No</v>
      </c>
      <c r="P3602" s="27">
        <f t="shared" ca="1" si="1198"/>
        <v>0</v>
      </c>
      <c r="Q3602" s="24">
        <f ca="1">-(P3602/'Inputs and Output'!C$14-M3602)*'Inputs and Output'!C$14-F3602</f>
        <v>252.00000000000017</v>
      </c>
      <c r="R3602" s="24">
        <f ca="1">IF(Q3602&gt;0,MIN(Q3602,'Inputs and Output'!C$55*'Inputs and Output'!C$14,Model!I3602),0)</f>
        <v>0</v>
      </c>
      <c r="S3602" s="24">
        <f t="shared" ca="1" si="1181"/>
        <v>0</v>
      </c>
      <c r="T3602" s="24">
        <f ca="1">MIN('Inputs and Output'!C$15,Model!S3602)</f>
        <v>0</v>
      </c>
      <c r="U3602" s="24">
        <f t="shared" ca="1" si="1182"/>
        <v>0</v>
      </c>
      <c r="V3602" s="24">
        <f ca="1">MIN(U3602+R3602,'Inputs and Output'!C$55*'Inputs and Output'!C$14,'Inputs and Output'!C$14-Model!P3602)-R3602</f>
        <v>0</v>
      </c>
      <c r="W3602" s="24">
        <f t="shared" ca="1" si="1183"/>
        <v>0</v>
      </c>
      <c r="X3602" s="24">
        <f ca="1">IF(AND(O3602="Yes",Q3602&lt;=0),MIN(-Q3602,'Inputs and Output'!C$55*'Inputs and Output'!C$14-F3602),0)</f>
        <v>0</v>
      </c>
      <c r="Y3602" s="24">
        <f ca="1">MIN(X3602,'Inputs and Output'!C$15)</f>
        <v>0</v>
      </c>
      <c r="Z3602" s="24">
        <f ca="1">IF(AND(O3602="No",Q3602&lt;=0),MIN(I3602,'Inputs and Output'!C$15),0)</f>
        <v>0</v>
      </c>
      <c r="AA3602" s="24">
        <f t="shared" ca="1" si="1184"/>
        <v>0</v>
      </c>
      <c r="AB3602" s="24">
        <f ca="1">MIN(AA3602,'Inputs and Output'!C$55*'Inputs and Output'!C$14,'Inputs and Output'!C$14-Model!P3602)</f>
        <v>0</v>
      </c>
      <c r="AC3602" s="24">
        <f ca="1">IF(AND(O3602="No",Q3602&lt;=0),MIN('Inputs and Output'!C$15-Model!Z3602,'Inputs and Output'!C$55*'Inputs and Output'!C$14),0)</f>
        <v>0</v>
      </c>
      <c r="AD3602" s="24">
        <f t="shared" ca="1" si="1185"/>
        <v>0</v>
      </c>
      <c r="AE3602" s="27">
        <f t="shared" ca="1" si="1186"/>
        <v>0</v>
      </c>
      <c r="AF3602" s="27">
        <f t="shared" ca="1" si="1187"/>
        <v>0</v>
      </c>
      <c r="AG3602">
        <f>'real time electricity price'!G3601</f>
        <v>16.664999999999999</v>
      </c>
      <c r="AH3602" s="21">
        <f>'real time electricity price'!H3601</f>
        <v>11.7</v>
      </c>
      <c r="AI3602" s="24">
        <f t="shared" ca="1" si="1188"/>
        <v>0</v>
      </c>
      <c r="AJ3602">
        <f t="shared" ca="1" si="1189"/>
        <v>0</v>
      </c>
      <c r="AK3602" s="1">
        <f>SLN('Inputs and Output'!$C$27,0,'Inputs and Output'!$C$31)</f>
        <v>2968.0365296803652</v>
      </c>
      <c r="AL3602" s="1">
        <f>SLN('Inputs and Output'!$C$51,0,'Inputs and Output'!$C$31)</f>
        <v>319.634703196347</v>
      </c>
      <c r="AM3602" s="16">
        <f>-'PVWatt simulated dispatch'!$B$7*'Inputs and Output'!$C$13*'Inputs and Output'!$C$29</f>
        <v>-964.6118721461188</v>
      </c>
      <c r="AN3602" s="19">
        <f>-'Inputs and Output'!$C$54*'Inputs and Output'!$C$14/(365*24)</f>
        <v>-95.890410958904113</v>
      </c>
      <c r="AO3602" s="19">
        <f t="shared" ca="1" si="1190"/>
        <v>-4348.1735159817345</v>
      </c>
      <c r="AP3602" s="10">
        <f t="shared" si="1191"/>
        <v>141650110.395762</v>
      </c>
      <c r="AQ3602">
        <v>1.41650110395762E+20</v>
      </c>
      <c r="AR3602">
        <v>279511.31564155902</v>
      </c>
      <c r="AS3602" s="10">
        <f ca="1">IFERROR((AI3602/('Inputs and Output'!$C$15))*('Inputs and Output'!$C$39*'Inputs and Output'!$C$40),0)</f>
        <v>0</v>
      </c>
      <c r="AT3602" s="13">
        <f t="shared" ca="1" si="1192"/>
        <v>0</v>
      </c>
      <c r="AU3602" s="12">
        <f t="shared" ca="1" si="1193"/>
        <v>0</v>
      </c>
      <c r="AV3602" s="14">
        <f ca="1">IF(AS3602&gt;0,('Inputs and Output'!$C$42*'Inputs and Output'!$C$15),0)</f>
        <v>0</v>
      </c>
      <c r="AW3602" s="17">
        <f>SLN('Inputs and Output'!$C$45,0,'Inputs and Output'!$C$44)</f>
        <v>7068.4931506849316</v>
      </c>
      <c r="AX3602" s="15">
        <f t="shared" ca="1" si="1194"/>
        <v>-7068.4931506849316</v>
      </c>
      <c r="AY3602" s="18">
        <f t="shared" ca="1" si="1195"/>
        <v>-11416.666666666666</v>
      </c>
    </row>
    <row r="3603" spans="1:51">
      <c r="A3603" t="str">
        <f>'hourly electricity demand texas'!B3602</f>
        <v>5/31/2020 1 a.m. CDT</v>
      </c>
      <c r="B3603">
        <f>'PVWatt simulated dispatch'!K3619</f>
        <v>0</v>
      </c>
      <c r="C3603">
        <f>'hourly electricity demand texas'!I3602*'Inputs and Output'!$C$20</f>
        <v>60.15</v>
      </c>
      <c r="D3603">
        <f>MIN(MAX(C3603-'Inputs and Output'!C$16,0),'Inputs and Output'!C$19-'Inputs and Output'!C$16)</f>
        <v>60.15</v>
      </c>
      <c r="E3603">
        <f>B3603*'Inputs and Output'!C$13/1000000</f>
        <v>0</v>
      </c>
      <c r="F3603">
        <f ca="1">IF(E3603&lt;=D3603,MIN(P3603,D3603-E3603,'Inputs and Output'!C$14*'Inputs and Output'!C$55),0)</f>
        <v>0</v>
      </c>
      <c r="G3603">
        <f t="shared" ca="1" si="1196"/>
        <v>0</v>
      </c>
      <c r="H3603" s="4">
        <f t="shared" ca="1" si="1197"/>
        <v>-60.15</v>
      </c>
      <c r="I3603">
        <f t="shared" si="1178"/>
        <v>0</v>
      </c>
      <c r="J3603">
        <f t="shared" ca="1" si="1179"/>
        <v>39.86</v>
      </c>
      <c r="K3603" s="24">
        <f>AR3603/AP3603*(1/('Inputs and Output'!C$36/'Inputs and Output'!C$39))-'Inputs and Output'!C$42</f>
        <v>70.005152377775261</v>
      </c>
      <c r="L3603" s="24">
        <f ca="1">IFERROR(AVERAGE(OFFSET(K3603,-1,0,-'Inputs and Output'!C$46)),K3603)</f>
        <v>87.888147935295976</v>
      </c>
      <c r="M3603" s="24">
        <f ca="1">_xlfn.XLOOKUP(J3603/L3603,'Battery dispatch curve multiple'!C$3:C$103,'Battery dispatch curve multiple'!A$3:A$103,,1,2)</f>
        <v>0.90000000000000058</v>
      </c>
      <c r="N3603" t="str">
        <f ca="1">IF(P3603/'Inputs and Output'!C$14&lt;=M3603,"battery","miner")</f>
        <v>battery</v>
      </c>
      <c r="O3603" t="str">
        <f t="shared" ca="1" si="1180"/>
        <v>No</v>
      </c>
      <c r="P3603" s="27">
        <f t="shared" ca="1" si="1198"/>
        <v>0</v>
      </c>
      <c r="Q3603" s="24">
        <f ca="1">-(P3603/'Inputs and Output'!C$14-M3603)*'Inputs and Output'!C$14-F3603</f>
        <v>252.00000000000017</v>
      </c>
      <c r="R3603" s="24">
        <f ca="1">IF(Q3603&gt;0,MIN(Q3603,'Inputs and Output'!C$55*'Inputs and Output'!C$14,Model!I3603),0)</f>
        <v>0</v>
      </c>
      <c r="S3603" s="24">
        <f t="shared" ca="1" si="1181"/>
        <v>0</v>
      </c>
      <c r="T3603" s="24">
        <f ca="1">MIN('Inputs and Output'!C$15,Model!S3603)</f>
        <v>0</v>
      </c>
      <c r="U3603" s="24">
        <f t="shared" ca="1" si="1182"/>
        <v>0</v>
      </c>
      <c r="V3603" s="24">
        <f ca="1">MIN(U3603+R3603,'Inputs and Output'!C$55*'Inputs and Output'!C$14,'Inputs and Output'!C$14-Model!P3603)-R3603</f>
        <v>0</v>
      </c>
      <c r="W3603" s="24">
        <f t="shared" ca="1" si="1183"/>
        <v>0</v>
      </c>
      <c r="X3603" s="24">
        <f ca="1">IF(AND(O3603="Yes",Q3603&lt;=0),MIN(-Q3603,'Inputs and Output'!C$55*'Inputs and Output'!C$14-F3603),0)</f>
        <v>0</v>
      </c>
      <c r="Y3603" s="24">
        <f ca="1">MIN(X3603,'Inputs and Output'!C$15)</f>
        <v>0</v>
      </c>
      <c r="Z3603" s="24">
        <f ca="1">IF(AND(O3603="No",Q3603&lt;=0),MIN(I3603,'Inputs and Output'!C$15),0)</f>
        <v>0</v>
      </c>
      <c r="AA3603" s="24">
        <f t="shared" ca="1" si="1184"/>
        <v>0</v>
      </c>
      <c r="AB3603" s="24">
        <f ca="1">MIN(AA3603,'Inputs and Output'!C$55*'Inputs and Output'!C$14,'Inputs and Output'!C$14-Model!P3603)</f>
        <v>0</v>
      </c>
      <c r="AC3603" s="24">
        <f ca="1">IF(AND(O3603="No",Q3603&lt;=0),MIN('Inputs and Output'!C$15-Model!Z3603,'Inputs and Output'!C$55*'Inputs and Output'!C$14),0)</f>
        <v>0</v>
      </c>
      <c r="AD3603" s="24">
        <f t="shared" ca="1" si="1185"/>
        <v>0</v>
      </c>
      <c r="AE3603" s="27">
        <f t="shared" ca="1" si="1186"/>
        <v>0</v>
      </c>
      <c r="AF3603" s="27">
        <f t="shared" ca="1" si="1187"/>
        <v>0</v>
      </c>
      <c r="AG3603">
        <f>'real time electricity price'!G3602</f>
        <v>15.272500000000001</v>
      </c>
      <c r="AH3603" s="21">
        <f>'real time electricity price'!H3602</f>
        <v>11.11</v>
      </c>
      <c r="AI3603" s="24">
        <f t="shared" ca="1" si="1188"/>
        <v>0</v>
      </c>
      <c r="AJ3603">
        <f t="shared" ca="1" si="1189"/>
        <v>0</v>
      </c>
      <c r="AK3603" s="1">
        <f>SLN('Inputs and Output'!$C$27,0,'Inputs and Output'!$C$31)</f>
        <v>2968.0365296803652</v>
      </c>
      <c r="AL3603" s="1">
        <f>SLN('Inputs and Output'!$C$51,0,'Inputs and Output'!$C$31)</f>
        <v>319.634703196347</v>
      </c>
      <c r="AM3603" s="16">
        <f>-'PVWatt simulated dispatch'!$B$7*'Inputs and Output'!$C$13*'Inputs and Output'!$C$29</f>
        <v>-964.6118721461188</v>
      </c>
      <c r="AN3603" s="19">
        <f>-'Inputs and Output'!$C$54*'Inputs and Output'!$C$14/(365*24)</f>
        <v>-95.890410958904113</v>
      </c>
      <c r="AO3603" s="19">
        <f t="shared" ca="1" si="1190"/>
        <v>-4348.1735159817345</v>
      </c>
      <c r="AP3603" s="10">
        <f t="shared" si="1191"/>
        <v>118583065.32089201</v>
      </c>
      <c r="AQ3603">
        <v>1.1858306532089201E+20</v>
      </c>
      <c r="AR3603">
        <v>386313.22213946801</v>
      </c>
      <c r="AS3603" s="10">
        <f ca="1">IFERROR((AI3603/('Inputs and Output'!$C$15))*('Inputs and Output'!$C$39*'Inputs and Output'!$C$40),0)</f>
        <v>0</v>
      </c>
      <c r="AT3603" s="13">
        <f t="shared" ca="1" si="1192"/>
        <v>0</v>
      </c>
      <c r="AU3603" s="12">
        <f t="shared" ca="1" si="1193"/>
        <v>0</v>
      </c>
      <c r="AV3603" s="14">
        <f ca="1">IF(AS3603&gt;0,('Inputs and Output'!$C$42*'Inputs and Output'!$C$15),0)</f>
        <v>0</v>
      </c>
      <c r="AW3603" s="17">
        <f>SLN('Inputs and Output'!$C$45,0,'Inputs and Output'!$C$44)</f>
        <v>7068.4931506849316</v>
      </c>
      <c r="AX3603" s="15">
        <f t="shared" ca="1" si="1194"/>
        <v>-7068.4931506849316</v>
      </c>
      <c r="AY3603" s="18">
        <f t="shared" ca="1" si="1195"/>
        <v>-11416.666666666666</v>
      </c>
    </row>
    <row r="3604" spans="1:51">
      <c r="A3604" t="str">
        <f>'hourly electricity demand texas'!B3603</f>
        <v>5/31/2020 2 a.m. CDT</v>
      </c>
      <c r="B3604">
        <f>'PVWatt simulated dispatch'!K3620</f>
        <v>0</v>
      </c>
      <c r="C3604">
        <f>'hourly electricity demand texas'!I3603*'Inputs and Output'!$C$20</f>
        <v>56.44</v>
      </c>
      <c r="D3604">
        <f>MIN(MAX(C3604-'Inputs and Output'!C$16,0),'Inputs and Output'!C$19-'Inputs and Output'!C$16)</f>
        <v>56.44</v>
      </c>
      <c r="E3604">
        <f>B3604*'Inputs and Output'!C$13/1000000</f>
        <v>0</v>
      </c>
      <c r="F3604">
        <f ca="1">IF(E3604&lt;=D3604,MIN(P3604,D3604-E3604,'Inputs and Output'!C$14*'Inputs and Output'!C$55),0)</f>
        <v>0</v>
      </c>
      <c r="G3604">
        <f t="shared" ca="1" si="1196"/>
        <v>0</v>
      </c>
      <c r="H3604" s="4">
        <f t="shared" ca="1" si="1197"/>
        <v>-56.44</v>
      </c>
      <c r="I3604">
        <f t="shared" si="1178"/>
        <v>0</v>
      </c>
      <c r="J3604">
        <f t="shared" ca="1" si="1179"/>
        <v>39.86</v>
      </c>
      <c r="K3604" s="24">
        <f>AR3604/AP3604*(1/('Inputs and Output'!C$36/'Inputs and Output'!C$39))-'Inputs and Output'!C$42</f>
        <v>51.317253532968508</v>
      </c>
      <c r="L3604" s="24">
        <f ca="1">IFERROR(AVERAGE(OFFSET(K3604,-1,0,-'Inputs and Output'!C$46)),K3604)</f>
        <v>89.159611836988248</v>
      </c>
      <c r="M3604" s="24">
        <f ca="1">_xlfn.XLOOKUP(J3604/L3604,'Battery dispatch curve multiple'!C$3:C$103,'Battery dispatch curve multiple'!A$3:A$103,,1,2)</f>
        <v>0.90000000000000058</v>
      </c>
      <c r="N3604" t="str">
        <f ca="1">IF(P3604/'Inputs and Output'!C$14&lt;=M3604,"battery","miner")</f>
        <v>battery</v>
      </c>
      <c r="O3604" t="str">
        <f t="shared" ca="1" si="1180"/>
        <v>No</v>
      </c>
      <c r="P3604" s="27">
        <f t="shared" ca="1" si="1198"/>
        <v>0</v>
      </c>
      <c r="Q3604" s="24">
        <f ca="1">-(P3604/'Inputs and Output'!C$14-M3604)*'Inputs and Output'!C$14-F3604</f>
        <v>252.00000000000017</v>
      </c>
      <c r="R3604" s="24">
        <f ca="1">IF(Q3604&gt;0,MIN(Q3604,'Inputs and Output'!C$55*'Inputs and Output'!C$14,Model!I3604),0)</f>
        <v>0</v>
      </c>
      <c r="S3604" s="24">
        <f t="shared" ca="1" si="1181"/>
        <v>0</v>
      </c>
      <c r="T3604" s="24">
        <f ca="1">MIN('Inputs and Output'!C$15,Model!S3604)</f>
        <v>0</v>
      </c>
      <c r="U3604" s="24">
        <f t="shared" ca="1" si="1182"/>
        <v>0</v>
      </c>
      <c r="V3604" s="24">
        <f ca="1">MIN(U3604+R3604,'Inputs and Output'!C$55*'Inputs and Output'!C$14,'Inputs and Output'!C$14-Model!P3604)-R3604</f>
        <v>0</v>
      </c>
      <c r="W3604" s="24">
        <f t="shared" ca="1" si="1183"/>
        <v>0</v>
      </c>
      <c r="X3604" s="24">
        <f ca="1">IF(AND(O3604="Yes",Q3604&lt;=0),MIN(-Q3604,'Inputs and Output'!C$55*'Inputs and Output'!C$14-F3604),0)</f>
        <v>0</v>
      </c>
      <c r="Y3604" s="24">
        <f ca="1">MIN(X3604,'Inputs and Output'!C$15)</f>
        <v>0</v>
      </c>
      <c r="Z3604" s="24">
        <f ca="1">IF(AND(O3604="No",Q3604&lt;=0),MIN(I3604,'Inputs and Output'!C$15),0)</f>
        <v>0</v>
      </c>
      <c r="AA3604" s="24">
        <f t="shared" ca="1" si="1184"/>
        <v>0</v>
      </c>
      <c r="AB3604" s="24">
        <f ca="1">MIN(AA3604,'Inputs and Output'!C$55*'Inputs and Output'!C$14,'Inputs and Output'!C$14-Model!P3604)</f>
        <v>0</v>
      </c>
      <c r="AC3604" s="24">
        <f ca="1">IF(AND(O3604="No",Q3604&lt;=0),MIN('Inputs and Output'!C$15-Model!Z3604,'Inputs and Output'!C$55*'Inputs and Output'!C$14),0)</f>
        <v>0</v>
      </c>
      <c r="AD3604" s="24">
        <f t="shared" ca="1" si="1185"/>
        <v>0</v>
      </c>
      <c r="AE3604" s="27">
        <f t="shared" ca="1" si="1186"/>
        <v>0</v>
      </c>
      <c r="AF3604" s="27">
        <f t="shared" ca="1" si="1187"/>
        <v>0</v>
      </c>
      <c r="AG3604">
        <f>'real time electricity price'!G3603</f>
        <v>13.3375</v>
      </c>
      <c r="AH3604" s="21">
        <f>'real time electricity price'!H3603</f>
        <v>10.37</v>
      </c>
      <c r="AI3604" s="24">
        <f t="shared" ca="1" si="1188"/>
        <v>0</v>
      </c>
      <c r="AJ3604">
        <f t="shared" ca="1" si="1189"/>
        <v>0</v>
      </c>
      <c r="AK3604" s="1">
        <f>SLN('Inputs and Output'!$C$27,0,'Inputs and Output'!$C$31)</f>
        <v>2968.0365296803652</v>
      </c>
      <c r="AL3604" s="1">
        <f>SLN('Inputs and Output'!$C$51,0,'Inputs and Output'!$C$31)</f>
        <v>319.634703196347</v>
      </c>
      <c r="AM3604" s="16">
        <f>-'PVWatt simulated dispatch'!$B$7*'Inputs and Output'!$C$13*'Inputs and Output'!$C$29</f>
        <v>-964.6118721461188</v>
      </c>
      <c r="AN3604" s="19">
        <f>-'Inputs and Output'!$C$54*'Inputs and Output'!$C$14/(365*24)</f>
        <v>-95.890410958904113</v>
      </c>
      <c r="AO3604" s="19">
        <f t="shared" ca="1" si="1190"/>
        <v>-4348.1735159817345</v>
      </c>
      <c r="AP3604" s="10">
        <f t="shared" si="1191"/>
        <v>117856315.416897</v>
      </c>
      <c r="AQ3604">
        <v>1.17856315416897E+20</v>
      </c>
      <c r="AR3604">
        <v>312197.977948746</v>
      </c>
      <c r="AS3604" s="10">
        <f ca="1">IFERROR((AI3604/('Inputs and Output'!$C$15))*('Inputs and Output'!$C$39*'Inputs and Output'!$C$40),0)</f>
        <v>0</v>
      </c>
      <c r="AT3604" s="13">
        <f t="shared" ca="1" si="1192"/>
        <v>0</v>
      </c>
      <c r="AU3604" s="12">
        <f t="shared" ca="1" si="1193"/>
        <v>0</v>
      </c>
      <c r="AV3604" s="14">
        <f ca="1">IF(AS3604&gt;0,('Inputs and Output'!$C$42*'Inputs and Output'!$C$15),0)</f>
        <v>0</v>
      </c>
      <c r="AW3604" s="17">
        <f>SLN('Inputs and Output'!$C$45,0,'Inputs and Output'!$C$44)</f>
        <v>7068.4931506849316</v>
      </c>
      <c r="AX3604" s="15">
        <f t="shared" ca="1" si="1194"/>
        <v>-7068.4931506849316</v>
      </c>
      <c r="AY3604" s="18">
        <f t="shared" ca="1" si="1195"/>
        <v>-11416.666666666666</v>
      </c>
    </row>
    <row r="3605" spans="1:51">
      <c r="A3605" t="str">
        <f>'hourly electricity demand texas'!B3604</f>
        <v>5/31/2020 3 a.m. CDT</v>
      </c>
      <c r="B3605">
        <f>'PVWatt simulated dispatch'!K3621</f>
        <v>0</v>
      </c>
      <c r="C3605">
        <f>'hourly electricity demand texas'!I3604*'Inputs and Output'!$C$20</f>
        <v>53.69</v>
      </c>
      <c r="D3605">
        <f>MIN(MAX(C3605-'Inputs and Output'!C$16,0),'Inputs and Output'!C$19-'Inputs and Output'!C$16)</f>
        <v>53.69</v>
      </c>
      <c r="E3605">
        <f>B3605*'Inputs and Output'!C$13/1000000</f>
        <v>0</v>
      </c>
      <c r="F3605">
        <f ca="1">IF(E3605&lt;=D3605,MIN(P3605,D3605-E3605,'Inputs and Output'!C$14*'Inputs and Output'!C$55),0)</f>
        <v>0</v>
      </c>
      <c r="G3605">
        <f t="shared" ca="1" si="1196"/>
        <v>0</v>
      </c>
      <c r="H3605" s="4">
        <f t="shared" ca="1" si="1197"/>
        <v>-53.69</v>
      </c>
      <c r="I3605">
        <f t="shared" si="1178"/>
        <v>0</v>
      </c>
      <c r="J3605">
        <f t="shared" ca="1" si="1179"/>
        <v>39.86</v>
      </c>
      <c r="K3605" s="24">
        <f>AR3605/AP3605*(1/('Inputs and Output'!C$36/'Inputs and Output'!C$39))-'Inputs and Output'!C$42</f>
        <v>151.76917841518264</v>
      </c>
      <c r="L3605" s="24">
        <f ca="1">IFERROR(AVERAGE(OFFSET(K3605,-1,0,-'Inputs and Output'!C$46)),K3605)</f>
        <v>80.313677414324943</v>
      </c>
      <c r="M3605" s="24">
        <f ca="1">_xlfn.XLOOKUP(J3605/L3605,'Battery dispatch curve multiple'!C$3:C$103,'Battery dispatch curve multiple'!A$3:A$103,,1,2)</f>
        <v>0.90000000000000058</v>
      </c>
      <c r="N3605" t="str">
        <f ca="1">IF(P3605/'Inputs and Output'!C$14&lt;=M3605,"battery","miner")</f>
        <v>battery</v>
      </c>
      <c r="O3605" t="str">
        <f t="shared" ca="1" si="1180"/>
        <v>No</v>
      </c>
      <c r="P3605" s="27">
        <f t="shared" ca="1" si="1198"/>
        <v>0</v>
      </c>
      <c r="Q3605" s="24">
        <f ca="1">-(P3605/'Inputs and Output'!C$14-M3605)*'Inputs and Output'!C$14-F3605</f>
        <v>252.00000000000017</v>
      </c>
      <c r="R3605" s="24">
        <f ca="1">IF(Q3605&gt;0,MIN(Q3605,'Inputs and Output'!C$55*'Inputs and Output'!C$14,Model!I3605),0)</f>
        <v>0</v>
      </c>
      <c r="S3605" s="24">
        <f t="shared" ca="1" si="1181"/>
        <v>0</v>
      </c>
      <c r="T3605" s="24">
        <f ca="1">MIN('Inputs and Output'!C$15,Model!S3605)</f>
        <v>0</v>
      </c>
      <c r="U3605" s="24">
        <f t="shared" ca="1" si="1182"/>
        <v>0</v>
      </c>
      <c r="V3605" s="24">
        <f ca="1">MIN(U3605+R3605,'Inputs and Output'!C$55*'Inputs and Output'!C$14,'Inputs and Output'!C$14-Model!P3605)-R3605</f>
        <v>0</v>
      </c>
      <c r="W3605" s="24">
        <f t="shared" ca="1" si="1183"/>
        <v>0</v>
      </c>
      <c r="X3605" s="24">
        <f ca="1">IF(AND(O3605="Yes",Q3605&lt;=0),MIN(-Q3605,'Inputs and Output'!C$55*'Inputs and Output'!C$14-F3605),0)</f>
        <v>0</v>
      </c>
      <c r="Y3605" s="24">
        <f ca="1">MIN(X3605,'Inputs and Output'!C$15)</f>
        <v>0</v>
      </c>
      <c r="Z3605" s="24">
        <f ca="1">IF(AND(O3605="No",Q3605&lt;=0),MIN(I3605,'Inputs and Output'!C$15),0)</f>
        <v>0</v>
      </c>
      <c r="AA3605" s="24">
        <f t="shared" ca="1" si="1184"/>
        <v>0</v>
      </c>
      <c r="AB3605" s="24">
        <f ca="1">MIN(AA3605,'Inputs and Output'!C$55*'Inputs and Output'!C$14,'Inputs and Output'!C$14-Model!P3605)</f>
        <v>0</v>
      </c>
      <c r="AC3605" s="24">
        <f ca="1">IF(AND(O3605="No",Q3605&lt;=0),MIN('Inputs and Output'!C$15-Model!Z3605,'Inputs and Output'!C$55*'Inputs and Output'!C$14),0)</f>
        <v>0</v>
      </c>
      <c r="AD3605" s="24">
        <f t="shared" ca="1" si="1185"/>
        <v>0</v>
      </c>
      <c r="AE3605" s="27">
        <f t="shared" ca="1" si="1186"/>
        <v>0</v>
      </c>
      <c r="AF3605" s="27">
        <f t="shared" ca="1" si="1187"/>
        <v>0</v>
      </c>
      <c r="AG3605">
        <f>'real time electricity price'!G3604</f>
        <v>12.282500000000001</v>
      </c>
      <c r="AH3605" s="21">
        <f>'real time electricity price'!H3604</f>
        <v>10.09</v>
      </c>
      <c r="AI3605" s="24">
        <f t="shared" ca="1" si="1188"/>
        <v>0</v>
      </c>
      <c r="AJ3605">
        <f t="shared" ca="1" si="1189"/>
        <v>0</v>
      </c>
      <c r="AK3605" s="1">
        <f>SLN('Inputs and Output'!$C$27,0,'Inputs and Output'!$C$31)</f>
        <v>2968.0365296803652</v>
      </c>
      <c r="AL3605" s="1">
        <f>SLN('Inputs and Output'!$C$51,0,'Inputs and Output'!$C$31)</f>
        <v>319.634703196347</v>
      </c>
      <c r="AM3605" s="16">
        <f>-'PVWatt simulated dispatch'!$B$7*'Inputs and Output'!$C$13*'Inputs and Output'!$C$29</f>
        <v>-964.6118721461188</v>
      </c>
      <c r="AN3605" s="19">
        <f>-'Inputs and Output'!$C$54*'Inputs and Output'!$C$14/(365*24)</f>
        <v>-95.890410958904113</v>
      </c>
      <c r="AO3605" s="19">
        <f t="shared" ca="1" si="1190"/>
        <v>-4348.1735159817345</v>
      </c>
      <c r="AP3605" s="10">
        <f t="shared" si="1191"/>
        <v>114366579.89737</v>
      </c>
      <c r="AQ3605">
        <v>1.1436657989737E+20</v>
      </c>
      <c r="AR3605">
        <v>677195.24881990103</v>
      </c>
      <c r="AS3605" s="10">
        <f ca="1">IFERROR((AI3605/('Inputs and Output'!$C$15))*('Inputs and Output'!$C$39*'Inputs and Output'!$C$40),0)</f>
        <v>0</v>
      </c>
      <c r="AT3605" s="13">
        <f t="shared" ca="1" si="1192"/>
        <v>0</v>
      </c>
      <c r="AU3605" s="12">
        <f t="shared" ca="1" si="1193"/>
        <v>0</v>
      </c>
      <c r="AV3605" s="14">
        <f ca="1">IF(AS3605&gt;0,('Inputs and Output'!$C$42*'Inputs and Output'!$C$15),0)</f>
        <v>0</v>
      </c>
      <c r="AW3605" s="17">
        <f>SLN('Inputs and Output'!$C$45,0,'Inputs and Output'!$C$44)</f>
        <v>7068.4931506849316</v>
      </c>
      <c r="AX3605" s="15">
        <f t="shared" ca="1" si="1194"/>
        <v>-7068.4931506849316</v>
      </c>
      <c r="AY3605" s="18">
        <f t="shared" ca="1" si="1195"/>
        <v>-11416.666666666666</v>
      </c>
    </row>
    <row r="3606" spans="1:51">
      <c r="A3606" t="str">
        <f>'hourly electricity demand texas'!B3605</f>
        <v>5/31/2020 4 a.m. CDT</v>
      </c>
      <c r="B3606">
        <f>'PVWatt simulated dispatch'!K3622</f>
        <v>0</v>
      </c>
      <c r="C3606">
        <f>'hourly electricity demand texas'!I3605*'Inputs and Output'!$C$20</f>
        <v>51.64</v>
      </c>
      <c r="D3606">
        <f>MIN(MAX(C3606-'Inputs and Output'!C$16,0),'Inputs and Output'!C$19-'Inputs and Output'!C$16)</f>
        <v>51.64</v>
      </c>
      <c r="E3606">
        <f>B3606*'Inputs and Output'!C$13/1000000</f>
        <v>0</v>
      </c>
      <c r="F3606">
        <f ca="1">IF(E3606&lt;=D3606,MIN(P3606,D3606-E3606,'Inputs and Output'!C$14*'Inputs and Output'!C$55),0)</f>
        <v>0</v>
      </c>
      <c r="G3606">
        <f t="shared" ca="1" si="1196"/>
        <v>0</v>
      </c>
      <c r="H3606" s="4">
        <f t="shared" ca="1" si="1197"/>
        <v>-51.64</v>
      </c>
      <c r="I3606">
        <f t="shared" si="1178"/>
        <v>0</v>
      </c>
      <c r="J3606">
        <f t="shared" ca="1" si="1179"/>
        <v>39.86</v>
      </c>
      <c r="K3606" s="24">
        <f>AR3606/AP3606*(1/('Inputs and Output'!C$36/'Inputs and Output'!C$39))-'Inputs and Output'!C$42</f>
        <v>194.49248638854209</v>
      </c>
      <c r="L3606" s="24">
        <f ca="1">IFERROR(AVERAGE(OFFSET(K3606,-1,0,-'Inputs and Output'!C$46)),K3606)</f>
        <v>84.515268653335042</v>
      </c>
      <c r="M3606" s="24">
        <f ca="1">_xlfn.XLOOKUP(J3606/L3606,'Battery dispatch curve multiple'!C$3:C$103,'Battery dispatch curve multiple'!A$3:A$103,,1,2)</f>
        <v>0.90000000000000058</v>
      </c>
      <c r="N3606" t="str">
        <f ca="1">IF(P3606/'Inputs and Output'!C$14&lt;=M3606,"battery","miner")</f>
        <v>battery</v>
      </c>
      <c r="O3606" t="str">
        <f t="shared" ca="1" si="1180"/>
        <v>No</v>
      </c>
      <c r="P3606" s="27">
        <f t="shared" ca="1" si="1198"/>
        <v>0</v>
      </c>
      <c r="Q3606" s="24">
        <f ca="1">-(P3606/'Inputs and Output'!C$14-M3606)*'Inputs and Output'!C$14-F3606</f>
        <v>252.00000000000017</v>
      </c>
      <c r="R3606" s="24">
        <f ca="1">IF(Q3606&gt;0,MIN(Q3606,'Inputs and Output'!C$55*'Inputs and Output'!C$14,Model!I3606),0)</f>
        <v>0</v>
      </c>
      <c r="S3606" s="24">
        <f t="shared" ca="1" si="1181"/>
        <v>0</v>
      </c>
      <c r="T3606" s="24">
        <f ca="1">MIN('Inputs and Output'!C$15,Model!S3606)</f>
        <v>0</v>
      </c>
      <c r="U3606" s="24">
        <f t="shared" ca="1" si="1182"/>
        <v>0</v>
      </c>
      <c r="V3606" s="24">
        <f ca="1">MIN(U3606+R3606,'Inputs and Output'!C$55*'Inputs and Output'!C$14,'Inputs and Output'!C$14-Model!P3606)-R3606</f>
        <v>0</v>
      </c>
      <c r="W3606" s="24">
        <f t="shared" ca="1" si="1183"/>
        <v>0</v>
      </c>
      <c r="X3606" s="24">
        <f ca="1">IF(AND(O3606="Yes",Q3606&lt;=0),MIN(-Q3606,'Inputs and Output'!C$55*'Inputs and Output'!C$14-F3606),0)</f>
        <v>0</v>
      </c>
      <c r="Y3606" s="24">
        <f ca="1">MIN(X3606,'Inputs and Output'!C$15)</f>
        <v>0</v>
      </c>
      <c r="Z3606" s="24">
        <f ca="1">IF(AND(O3606="No",Q3606&lt;=0),MIN(I3606,'Inputs and Output'!C$15),0)</f>
        <v>0</v>
      </c>
      <c r="AA3606" s="24">
        <f t="shared" ca="1" si="1184"/>
        <v>0</v>
      </c>
      <c r="AB3606" s="24">
        <f ca="1">MIN(AA3606,'Inputs and Output'!C$55*'Inputs and Output'!C$14,'Inputs and Output'!C$14-Model!P3606)</f>
        <v>0</v>
      </c>
      <c r="AC3606" s="24">
        <f ca="1">IF(AND(O3606="No",Q3606&lt;=0),MIN('Inputs and Output'!C$15-Model!Z3606,'Inputs and Output'!C$55*'Inputs and Output'!C$14),0)</f>
        <v>0</v>
      </c>
      <c r="AD3606" s="24">
        <f t="shared" ca="1" si="1185"/>
        <v>0</v>
      </c>
      <c r="AE3606" s="27">
        <f t="shared" ca="1" si="1186"/>
        <v>0</v>
      </c>
      <c r="AF3606" s="27">
        <f t="shared" ca="1" si="1187"/>
        <v>0</v>
      </c>
      <c r="AG3606">
        <f>'real time electricity price'!G3605</f>
        <v>11.952500000000001</v>
      </c>
      <c r="AH3606" s="21">
        <f>'real time electricity price'!H3605</f>
        <v>9.4600000000000009</v>
      </c>
      <c r="AI3606" s="24">
        <f t="shared" ca="1" si="1188"/>
        <v>0</v>
      </c>
      <c r="AJ3606">
        <f t="shared" ca="1" si="1189"/>
        <v>0</v>
      </c>
      <c r="AK3606" s="1">
        <f>SLN('Inputs and Output'!$C$27,0,'Inputs and Output'!$C$31)</f>
        <v>2968.0365296803652</v>
      </c>
      <c r="AL3606" s="1">
        <f>SLN('Inputs and Output'!$C$51,0,'Inputs and Output'!$C$31)</f>
        <v>319.634703196347</v>
      </c>
      <c r="AM3606" s="16">
        <f>-'PVWatt simulated dispatch'!$B$7*'Inputs and Output'!$C$13*'Inputs and Output'!$C$29</f>
        <v>-964.6118721461188</v>
      </c>
      <c r="AN3606" s="19">
        <f>-'Inputs and Output'!$C$54*'Inputs and Output'!$C$14/(365*24)</f>
        <v>-95.890410958904113</v>
      </c>
      <c r="AO3606" s="19">
        <f t="shared" ca="1" si="1190"/>
        <v>-4348.1735159817345</v>
      </c>
      <c r="AP3606" s="10">
        <f t="shared" si="1191"/>
        <v>67166736.231048197</v>
      </c>
      <c r="AQ3606">
        <v>6.71667362310482E+19</v>
      </c>
      <c r="AR3606">
        <v>491191.20274377998</v>
      </c>
      <c r="AS3606" s="10">
        <f ca="1">IFERROR((AI3606/('Inputs and Output'!$C$15))*('Inputs and Output'!$C$39*'Inputs and Output'!$C$40),0)</f>
        <v>0</v>
      </c>
      <c r="AT3606" s="13">
        <f t="shared" ca="1" si="1192"/>
        <v>0</v>
      </c>
      <c r="AU3606" s="12">
        <f t="shared" ca="1" si="1193"/>
        <v>0</v>
      </c>
      <c r="AV3606" s="14">
        <f ca="1">IF(AS3606&gt;0,('Inputs and Output'!$C$42*'Inputs and Output'!$C$15),0)</f>
        <v>0</v>
      </c>
      <c r="AW3606" s="17">
        <f>SLN('Inputs and Output'!$C$45,0,'Inputs and Output'!$C$44)</f>
        <v>7068.4931506849316</v>
      </c>
      <c r="AX3606" s="15">
        <f t="shared" ca="1" si="1194"/>
        <v>-7068.4931506849316</v>
      </c>
      <c r="AY3606" s="18">
        <f t="shared" ca="1" si="1195"/>
        <v>-11416.666666666666</v>
      </c>
    </row>
    <row r="3607" spans="1:51">
      <c r="A3607" t="str">
        <f>'hourly electricity demand texas'!B3606</f>
        <v>5/31/2020 5 a.m. CDT</v>
      </c>
      <c r="B3607">
        <f>'PVWatt simulated dispatch'!K3623</f>
        <v>0</v>
      </c>
      <c r="C3607">
        <f>'hourly electricity demand texas'!I3606*'Inputs and Output'!$C$20</f>
        <v>50.46</v>
      </c>
      <c r="D3607">
        <f>MIN(MAX(C3607-'Inputs and Output'!C$16,0),'Inputs and Output'!C$19-'Inputs and Output'!C$16)</f>
        <v>50.46</v>
      </c>
      <c r="E3607">
        <f>B3607*'Inputs and Output'!C$13/1000000</f>
        <v>0</v>
      </c>
      <c r="F3607">
        <f ca="1">IF(E3607&lt;=D3607,MIN(P3607,D3607-E3607,'Inputs and Output'!C$14*'Inputs and Output'!C$55),0)</f>
        <v>0</v>
      </c>
      <c r="G3607">
        <f t="shared" ca="1" si="1196"/>
        <v>0</v>
      </c>
      <c r="H3607" s="4">
        <f t="shared" ca="1" si="1197"/>
        <v>-50.46</v>
      </c>
      <c r="I3607">
        <f t="shared" si="1178"/>
        <v>0</v>
      </c>
      <c r="J3607">
        <f t="shared" ca="1" si="1179"/>
        <v>39.86</v>
      </c>
      <c r="K3607" s="24">
        <f>AR3607/AP3607*(1/('Inputs and Output'!C$36/'Inputs and Output'!C$39))-'Inputs and Output'!C$42</f>
        <v>34.264818628766463</v>
      </c>
      <c r="L3607" s="24">
        <f ca="1">IFERROR(AVERAGE(OFFSET(K3607,-1,0,-'Inputs and Output'!C$46)),K3607)</f>
        <v>84.158404824202378</v>
      </c>
      <c r="M3607" s="24">
        <f ca="1">_xlfn.XLOOKUP(J3607/L3607,'Battery dispatch curve multiple'!C$3:C$103,'Battery dispatch curve multiple'!A$3:A$103,,1,2)</f>
        <v>0.90000000000000058</v>
      </c>
      <c r="N3607" t="str">
        <f ca="1">IF(P3607/'Inputs and Output'!C$14&lt;=M3607,"battery","miner")</f>
        <v>battery</v>
      </c>
      <c r="O3607" t="str">
        <f t="shared" ca="1" si="1180"/>
        <v>No</v>
      </c>
      <c r="P3607" s="27">
        <f t="shared" ca="1" si="1198"/>
        <v>0</v>
      </c>
      <c r="Q3607" s="24">
        <f ca="1">-(P3607/'Inputs and Output'!C$14-M3607)*'Inputs and Output'!C$14-F3607</f>
        <v>252.00000000000017</v>
      </c>
      <c r="R3607" s="24">
        <f ca="1">IF(Q3607&gt;0,MIN(Q3607,'Inputs and Output'!C$55*'Inputs and Output'!C$14,Model!I3607),0)</f>
        <v>0</v>
      </c>
      <c r="S3607" s="24">
        <f t="shared" ca="1" si="1181"/>
        <v>0</v>
      </c>
      <c r="T3607" s="24">
        <f ca="1">MIN('Inputs and Output'!C$15,Model!S3607)</f>
        <v>0</v>
      </c>
      <c r="U3607" s="24">
        <f t="shared" ca="1" si="1182"/>
        <v>0</v>
      </c>
      <c r="V3607" s="24">
        <f ca="1">MIN(U3607+R3607,'Inputs and Output'!C$55*'Inputs and Output'!C$14,'Inputs and Output'!C$14-Model!P3607)-R3607</f>
        <v>0</v>
      </c>
      <c r="W3607" s="24">
        <f t="shared" ca="1" si="1183"/>
        <v>0</v>
      </c>
      <c r="X3607" s="24">
        <f ca="1">IF(AND(O3607="Yes",Q3607&lt;=0),MIN(-Q3607,'Inputs and Output'!C$55*'Inputs and Output'!C$14-F3607),0)</f>
        <v>0</v>
      </c>
      <c r="Y3607" s="24">
        <f ca="1">MIN(X3607,'Inputs and Output'!C$15)</f>
        <v>0</v>
      </c>
      <c r="Z3607" s="24">
        <f ca="1">IF(AND(O3607="No",Q3607&lt;=0),MIN(I3607,'Inputs and Output'!C$15),0)</f>
        <v>0</v>
      </c>
      <c r="AA3607" s="24">
        <f t="shared" ca="1" si="1184"/>
        <v>0</v>
      </c>
      <c r="AB3607" s="24">
        <f ca="1">MIN(AA3607,'Inputs and Output'!C$55*'Inputs and Output'!C$14,'Inputs and Output'!C$14-Model!P3607)</f>
        <v>0</v>
      </c>
      <c r="AC3607" s="24">
        <f ca="1">IF(AND(O3607="No",Q3607&lt;=0),MIN('Inputs and Output'!C$15-Model!Z3607,'Inputs and Output'!C$55*'Inputs and Output'!C$14),0)</f>
        <v>0</v>
      </c>
      <c r="AD3607" s="24">
        <f t="shared" ca="1" si="1185"/>
        <v>0</v>
      </c>
      <c r="AE3607" s="27">
        <f t="shared" ca="1" si="1186"/>
        <v>0</v>
      </c>
      <c r="AF3607" s="27">
        <f t="shared" ca="1" si="1187"/>
        <v>0</v>
      </c>
      <c r="AG3607">
        <f>'real time electricity price'!G3606</f>
        <v>11.52</v>
      </c>
      <c r="AH3607" s="21">
        <f>'real time electricity price'!H3606</f>
        <v>9.34</v>
      </c>
      <c r="AI3607" s="24">
        <f t="shared" ca="1" si="1188"/>
        <v>0</v>
      </c>
      <c r="AJ3607">
        <f t="shared" ca="1" si="1189"/>
        <v>0</v>
      </c>
      <c r="AK3607" s="1">
        <f>SLN('Inputs and Output'!$C$27,0,'Inputs and Output'!$C$31)</f>
        <v>2968.0365296803652</v>
      </c>
      <c r="AL3607" s="1">
        <f>SLN('Inputs and Output'!$C$51,0,'Inputs and Output'!$C$31)</f>
        <v>319.634703196347</v>
      </c>
      <c r="AM3607" s="16">
        <f>-'PVWatt simulated dispatch'!$B$7*'Inputs and Output'!$C$13*'Inputs and Output'!$C$29</f>
        <v>-964.6118721461188</v>
      </c>
      <c r="AN3607" s="19">
        <f>-'Inputs and Output'!$C$54*'Inputs and Output'!$C$14/(365*24)</f>
        <v>-95.890410958904113</v>
      </c>
      <c r="AO3607" s="19">
        <f t="shared" ca="1" si="1190"/>
        <v>-4348.1735159817345</v>
      </c>
      <c r="AP3607" s="10">
        <f t="shared" si="1191"/>
        <v>148441554.04487401</v>
      </c>
      <c r="AQ3607">
        <v>1.48441554044874E+20</v>
      </c>
      <c r="AR3607">
        <v>310758.70496184903</v>
      </c>
      <c r="AS3607" s="10">
        <f ca="1">IFERROR((AI3607/('Inputs and Output'!$C$15))*('Inputs and Output'!$C$39*'Inputs and Output'!$C$40),0)</f>
        <v>0</v>
      </c>
      <c r="AT3607" s="13">
        <f t="shared" ca="1" si="1192"/>
        <v>0</v>
      </c>
      <c r="AU3607" s="12">
        <f t="shared" ca="1" si="1193"/>
        <v>0</v>
      </c>
      <c r="AV3607" s="14">
        <f ca="1">IF(AS3607&gt;0,('Inputs and Output'!$C$42*'Inputs and Output'!$C$15),0)</f>
        <v>0</v>
      </c>
      <c r="AW3607" s="17">
        <f>SLN('Inputs and Output'!$C$45,0,'Inputs and Output'!$C$44)</f>
        <v>7068.4931506849316</v>
      </c>
      <c r="AX3607" s="15">
        <f t="shared" ca="1" si="1194"/>
        <v>-7068.4931506849316</v>
      </c>
      <c r="AY3607" s="18">
        <f t="shared" ca="1" si="1195"/>
        <v>-11416.666666666666</v>
      </c>
    </row>
    <row r="3608" spans="1:51">
      <c r="A3608" t="str">
        <f>'hourly electricity demand texas'!B3607</f>
        <v>5/31/2020 6 a.m. CDT</v>
      </c>
      <c r="B3608">
        <f>'PVWatt simulated dispatch'!K3624</f>
        <v>0</v>
      </c>
      <c r="C3608">
        <f>'hourly electricity demand texas'!I3607*'Inputs and Output'!$C$20</f>
        <v>49.910000000000004</v>
      </c>
      <c r="D3608">
        <f>MIN(MAX(C3608-'Inputs and Output'!C$16,0),'Inputs and Output'!C$19-'Inputs and Output'!C$16)</f>
        <v>49.910000000000004</v>
      </c>
      <c r="E3608">
        <f>B3608*'Inputs and Output'!C$13/1000000</f>
        <v>0</v>
      </c>
      <c r="F3608">
        <f ca="1">IF(E3608&lt;=D3608,MIN(P3608,D3608-E3608,'Inputs and Output'!C$14*'Inputs and Output'!C$55),0)</f>
        <v>0</v>
      </c>
      <c r="G3608">
        <f t="shared" ca="1" si="1196"/>
        <v>0</v>
      </c>
      <c r="H3608" s="4">
        <f t="shared" ca="1" si="1197"/>
        <v>-49.910000000000004</v>
      </c>
      <c r="I3608">
        <f t="shared" si="1178"/>
        <v>0</v>
      </c>
      <c r="J3608">
        <f t="shared" ca="1" si="1179"/>
        <v>39.86</v>
      </c>
      <c r="K3608" s="24">
        <f>AR3608/AP3608*(1/('Inputs and Output'!C$36/'Inputs and Output'!C$39))-'Inputs and Output'!C$42</f>
        <v>56.85750696294123</v>
      </c>
      <c r="L3608" s="24">
        <f ca="1">IFERROR(AVERAGE(OFFSET(K3608,-1,0,-'Inputs and Output'!C$46)),K3608)</f>
        <v>80.211937398579309</v>
      </c>
      <c r="M3608" s="24">
        <f ca="1">_xlfn.XLOOKUP(J3608/L3608,'Battery dispatch curve multiple'!C$3:C$103,'Battery dispatch curve multiple'!A$3:A$103,,1,2)</f>
        <v>0.90000000000000058</v>
      </c>
      <c r="N3608" t="str">
        <f ca="1">IF(P3608/'Inputs and Output'!C$14&lt;=M3608,"battery","miner")</f>
        <v>battery</v>
      </c>
      <c r="O3608" t="str">
        <f t="shared" ca="1" si="1180"/>
        <v>No</v>
      </c>
      <c r="P3608" s="27">
        <f t="shared" ca="1" si="1198"/>
        <v>0</v>
      </c>
      <c r="Q3608" s="24">
        <f ca="1">-(P3608/'Inputs and Output'!C$14-M3608)*'Inputs and Output'!C$14-F3608</f>
        <v>252.00000000000017</v>
      </c>
      <c r="R3608" s="24">
        <f ca="1">IF(Q3608&gt;0,MIN(Q3608,'Inputs and Output'!C$55*'Inputs and Output'!C$14,Model!I3608),0)</f>
        <v>0</v>
      </c>
      <c r="S3608" s="24">
        <f t="shared" ca="1" si="1181"/>
        <v>0</v>
      </c>
      <c r="T3608" s="24">
        <f ca="1">MIN('Inputs and Output'!C$15,Model!S3608)</f>
        <v>0</v>
      </c>
      <c r="U3608" s="24">
        <f t="shared" ca="1" si="1182"/>
        <v>0</v>
      </c>
      <c r="V3608" s="24">
        <f ca="1">MIN(U3608+R3608,'Inputs and Output'!C$55*'Inputs and Output'!C$14,'Inputs and Output'!C$14-Model!P3608)-R3608</f>
        <v>0</v>
      </c>
      <c r="W3608" s="24">
        <f t="shared" ca="1" si="1183"/>
        <v>0</v>
      </c>
      <c r="X3608" s="24">
        <f ca="1">IF(AND(O3608="Yes",Q3608&lt;=0),MIN(-Q3608,'Inputs and Output'!C$55*'Inputs and Output'!C$14-F3608),0)</f>
        <v>0</v>
      </c>
      <c r="Y3608" s="24">
        <f ca="1">MIN(X3608,'Inputs and Output'!C$15)</f>
        <v>0</v>
      </c>
      <c r="Z3608" s="24">
        <f ca="1">IF(AND(O3608="No",Q3608&lt;=0),MIN(I3608,'Inputs and Output'!C$15),0)</f>
        <v>0</v>
      </c>
      <c r="AA3608" s="24">
        <f t="shared" ca="1" si="1184"/>
        <v>0</v>
      </c>
      <c r="AB3608" s="24">
        <f ca="1">MIN(AA3608,'Inputs and Output'!C$55*'Inputs and Output'!C$14,'Inputs and Output'!C$14-Model!P3608)</f>
        <v>0</v>
      </c>
      <c r="AC3608" s="24">
        <f ca="1">IF(AND(O3608="No",Q3608&lt;=0),MIN('Inputs and Output'!C$15-Model!Z3608,'Inputs and Output'!C$55*'Inputs and Output'!C$14),0)</f>
        <v>0</v>
      </c>
      <c r="AD3608" s="24">
        <f t="shared" ca="1" si="1185"/>
        <v>0</v>
      </c>
      <c r="AE3608" s="27">
        <f t="shared" ca="1" si="1186"/>
        <v>0</v>
      </c>
      <c r="AF3608" s="27">
        <f t="shared" ca="1" si="1187"/>
        <v>0</v>
      </c>
      <c r="AG3608">
        <f>'real time electricity price'!G3607</f>
        <v>11.5875</v>
      </c>
      <c r="AH3608" s="21">
        <f>'real time electricity price'!H3607</f>
        <v>10.64</v>
      </c>
      <c r="AI3608" s="24">
        <f t="shared" ca="1" si="1188"/>
        <v>0</v>
      </c>
      <c r="AJ3608">
        <f t="shared" ca="1" si="1189"/>
        <v>0</v>
      </c>
      <c r="AK3608" s="1">
        <f>SLN('Inputs and Output'!$C$27,0,'Inputs and Output'!$C$31)</f>
        <v>2968.0365296803652</v>
      </c>
      <c r="AL3608" s="1">
        <f>SLN('Inputs and Output'!$C$51,0,'Inputs and Output'!$C$31)</f>
        <v>319.634703196347</v>
      </c>
      <c r="AM3608" s="16">
        <f>-'PVWatt simulated dispatch'!$B$7*'Inputs and Output'!$C$13*'Inputs and Output'!$C$29</f>
        <v>-964.6118721461188</v>
      </c>
      <c r="AN3608" s="19">
        <f>-'Inputs and Output'!$C$54*'Inputs and Output'!$C$14/(365*24)</f>
        <v>-95.890410958904113</v>
      </c>
      <c r="AO3608" s="19">
        <f t="shared" ca="1" si="1190"/>
        <v>-4348.1735159817345</v>
      </c>
      <c r="AP3608" s="10">
        <f t="shared" si="1191"/>
        <v>135654785.30598602</v>
      </c>
      <c r="AQ3608">
        <v>1.3565478530598601E+20</v>
      </c>
      <c r="AR3608">
        <v>383828.30890049401</v>
      </c>
      <c r="AS3608" s="10">
        <f ca="1">IFERROR((AI3608/('Inputs and Output'!$C$15))*('Inputs and Output'!$C$39*'Inputs and Output'!$C$40),0)</f>
        <v>0</v>
      </c>
      <c r="AT3608" s="13">
        <f t="shared" ca="1" si="1192"/>
        <v>0</v>
      </c>
      <c r="AU3608" s="12">
        <f t="shared" ca="1" si="1193"/>
        <v>0</v>
      </c>
      <c r="AV3608" s="14">
        <f ca="1">IF(AS3608&gt;0,('Inputs and Output'!$C$42*'Inputs and Output'!$C$15),0)</f>
        <v>0</v>
      </c>
      <c r="AW3608" s="17">
        <f>SLN('Inputs and Output'!$C$45,0,'Inputs and Output'!$C$44)</f>
        <v>7068.4931506849316</v>
      </c>
      <c r="AX3608" s="15">
        <f t="shared" ca="1" si="1194"/>
        <v>-7068.4931506849316</v>
      </c>
      <c r="AY3608" s="18">
        <f t="shared" ca="1" si="1195"/>
        <v>-11416.666666666666</v>
      </c>
    </row>
    <row r="3609" spans="1:51">
      <c r="A3609" t="str">
        <f>'hourly electricity demand texas'!B3608</f>
        <v>5/31/2020 7 a.m. CDT</v>
      </c>
      <c r="B3609">
        <f>'PVWatt simulated dispatch'!K3625</f>
        <v>342432.40600000002</v>
      </c>
      <c r="C3609">
        <f>'hourly electricity demand texas'!I3608*'Inputs and Output'!$C$20</f>
        <v>49.79</v>
      </c>
      <c r="D3609">
        <f>MIN(MAX(C3609-'Inputs and Output'!C$16,0),'Inputs and Output'!C$19-'Inputs and Output'!C$16)</f>
        <v>49.79</v>
      </c>
      <c r="E3609">
        <f>B3609*'Inputs and Output'!C$13/1000000</f>
        <v>222.5810639</v>
      </c>
      <c r="F3609">
        <f>IF(E3609&lt;=D3609,MIN(P3609,D3609-E3609,'Inputs and Output'!C$14*'Inputs and Output'!C$55),0)</f>
        <v>0</v>
      </c>
      <c r="G3609">
        <f t="shared" si="1196"/>
        <v>49.79</v>
      </c>
      <c r="H3609" s="4">
        <f t="shared" si="1197"/>
        <v>0</v>
      </c>
      <c r="I3609">
        <f t="shared" si="1178"/>
        <v>172.79106390000001</v>
      </c>
      <c r="J3609">
        <f t="shared" ca="1" si="1179"/>
        <v>39.86</v>
      </c>
      <c r="K3609" s="24">
        <f>AR3609/AP3609*(1/('Inputs and Output'!C$36/'Inputs and Output'!C$39))-'Inputs and Output'!C$42</f>
        <v>137.52825708068514</v>
      </c>
      <c r="L3609" s="24">
        <f ca="1">IFERROR(AVERAGE(OFFSET(K3609,-1,0,-'Inputs and Output'!C$46)),K3609)</f>
        <v>82.552966889270735</v>
      </c>
      <c r="M3609" s="24">
        <f ca="1">_xlfn.XLOOKUP(J3609/L3609,'Battery dispatch curve multiple'!C$3:C$103,'Battery dispatch curve multiple'!A$3:A$103,,1,2)</f>
        <v>0.90000000000000058</v>
      </c>
      <c r="N3609" t="str">
        <f ca="1">IF(P3609/'Inputs and Output'!C$14&lt;=M3609,"battery","miner")</f>
        <v>battery</v>
      </c>
      <c r="O3609" t="str">
        <f t="shared" si="1180"/>
        <v>No</v>
      </c>
      <c r="P3609" s="27">
        <f t="shared" ca="1" si="1198"/>
        <v>0</v>
      </c>
      <c r="Q3609" s="24">
        <f ca="1">-(P3609/'Inputs and Output'!C$14-M3609)*'Inputs and Output'!C$14-F3609</f>
        <v>252.00000000000017</v>
      </c>
      <c r="R3609" s="24">
        <f ca="1">IF(Q3609&gt;0,MIN(Q3609,'Inputs and Output'!C$55*'Inputs and Output'!C$14,Model!I3609),0)</f>
        <v>70</v>
      </c>
      <c r="S3609" s="24">
        <f t="shared" ca="1" si="1181"/>
        <v>102.79106390000001</v>
      </c>
      <c r="T3609" s="24">
        <f ca="1">MIN('Inputs and Output'!C$15,Model!S3609)</f>
        <v>102.79106390000001</v>
      </c>
      <c r="U3609" s="24">
        <f t="shared" ca="1" si="1182"/>
        <v>0</v>
      </c>
      <c r="V3609" s="24">
        <f ca="1">MIN(U3609+R3609,'Inputs and Output'!C$55*'Inputs and Output'!C$14,'Inputs and Output'!C$14-Model!P3609)-R3609</f>
        <v>0</v>
      </c>
      <c r="W3609" s="24">
        <f t="shared" ca="1" si="1183"/>
        <v>0</v>
      </c>
      <c r="X3609" s="24">
        <f ca="1">IF(AND(O3609="Yes",Q3609&lt;=0),MIN(-Q3609,'Inputs and Output'!C$55*'Inputs and Output'!C$14-F3609),0)</f>
        <v>0</v>
      </c>
      <c r="Y3609" s="24">
        <f ca="1">MIN(X3609,'Inputs and Output'!C$15)</f>
        <v>0</v>
      </c>
      <c r="Z3609" s="24">
        <f ca="1">IF(AND(O3609="No",Q3609&lt;=0),MIN(I3609,'Inputs and Output'!C$15),0)</f>
        <v>0</v>
      </c>
      <c r="AA3609" s="24">
        <f t="shared" ca="1" si="1184"/>
        <v>0</v>
      </c>
      <c r="AB3609" s="24">
        <f ca="1">MIN(AA3609,'Inputs and Output'!C$55*'Inputs and Output'!C$14,'Inputs and Output'!C$14-Model!P3609)</f>
        <v>0</v>
      </c>
      <c r="AC3609" s="24">
        <f ca="1">IF(AND(O3609="No",Q3609&lt;=0),MIN('Inputs and Output'!C$15-Model!Z3609,'Inputs and Output'!C$55*'Inputs and Output'!C$14),0)</f>
        <v>0</v>
      </c>
      <c r="AD3609" s="24">
        <f t="shared" ca="1" si="1185"/>
        <v>0</v>
      </c>
      <c r="AE3609" s="27">
        <f t="shared" ca="1" si="1186"/>
        <v>70</v>
      </c>
      <c r="AF3609" s="27">
        <f t="shared" ca="1" si="1187"/>
        <v>0</v>
      </c>
      <c r="AG3609">
        <f>'real time electricity price'!G3608</f>
        <v>12.112500000000001</v>
      </c>
      <c r="AH3609" s="21">
        <f>'real time electricity price'!H3608</f>
        <v>11.14</v>
      </c>
      <c r="AI3609" s="24">
        <f t="shared" ca="1" si="1188"/>
        <v>102.79106390000001</v>
      </c>
      <c r="AJ3609">
        <f t="shared" si="1189"/>
        <v>603.08137499999998</v>
      </c>
      <c r="AK3609" s="1">
        <f>SLN('Inputs and Output'!$C$27,0,'Inputs and Output'!$C$31)</f>
        <v>2968.0365296803652</v>
      </c>
      <c r="AL3609" s="1">
        <f>SLN('Inputs and Output'!$C$51,0,'Inputs and Output'!$C$31)</f>
        <v>319.634703196347</v>
      </c>
      <c r="AM3609" s="16">
        <f>-'PVWatt simulated dispatch'!$B$7*'Inputs and Output'!$C$13*'Inputs and Output'!$C$29</f>
        <v>-964.6118721461188</v>
      </c>
      <c r="AN3609" s="19">
        <f>-'Inputs and Output'!$C$54*'Inputs and Output'!$C$14/(365*24)</f>
        <v>-95.890410958904113</v>
      </c>
      <c r="AO3609" s="19">
        <f t="shared" si="1190"/>
        <v>-3745.0921409817347</v>
      </c>
      <c r="AP3609" s="10">
        <f t="shared" si="1191"/>
        <v>59196419.427910097</v>
      </c>
      <c r="AQ3609">
        <v>5.9196419427910099E+19</v>
      </c>
      <c r="AR3609">
        <v>323056.16500267002</v>
      </c>
      <c r="AS3609" s="10">
        <f ca="1">IFERROR((AI3609/('Inputs and Output'!$C$15))*('Inputs and Output'!$C$39*'Inputs and Output'!$C$40),0)</f>
        <v>3155446.6127441865</v>
      </c>
      <c r="AT3609" s="13">
        <f t="shared" ca="1" si="1192"/>
        <v>5.3304687061130722E-2</v>
      </c>
      <c r="AU3609" s="12">
        <f t="shared" ca="1" si="1193"/>
        <v>17220.407778636338</v>
      </c>
      <c r="AV3609" s="14">
        <f ca="1">IF(AS3609&gt;0,('Inputs and Output'!$C$42*'Inputs and Output'!$C$15),0)</f>
        <v>5325.12</v>
      </c>
      <c r="AW3609" s="17">
        <f>SLN('Inputs and Output'!$C$45,0,'Inputs and Output'!$C$44)</f>
        <v>7068.4931506849316</v>
      </c>
      <c r="AX3609" s="15">
        <f t="shared" ca="1" si="1194"/>
        <v>4826.7946279514072</v>
      </c>
      <c r="AY3609" s="18">
        <f t="shared" ca="1" si="1195"/>
        <v>1081.7024869696725</v>
      </c>
    </row>
    <row r="3610" spans="1:51">
      <c r="A3610" t="str">
        <f>'hourly electricity demand texas'!B3609</f>
        <v>5/31/2020 8 a.m. CDT</v>
      </c>
      <c r="B3610">
        <f>'PVWatt simulated dispatch'!K3626</f>
        <v>58094.82</v>
      </c>
      <c r="C3610">
        <f>'hourly electricity demand texas'!I3609*'Inputs and Output'!$C$20</f>
        <v>50.480000000000004</v>
      </c>
      <c r="D3610">
        <f>MIN(MAX(C3610-'Inputs and Output'!C$16,0),'Inputs and Output'!C$19-'Inputs and Output'!C$16)</f>
        <v>50.480000000000004</v>
      </c>
      <c r="E3610">
        <f>B3610*'Inputs and Output'!C$13/1000000</f>
        <v>37.761633000000003</v>
      </c>
      <c r="F3610">
        <f ca="1">IF(E3610&lt;=D3610,MIN(P3610,D3610-E3610,'Inputs and Output'!C$14*'Inputs and Output'!C$55),0)</f>
        <v>12.718367000000001</v>
      </c>
      <c r="G3610">
        <f t="shared" ca="1" si="1196"/>
        <v>50.480000000000004</v>
      </c>
      <c r="H3610" s="4">
        <f t="shared" ca="1" si="1197"/>
        <v>0</v>
      </c>
      <c r="I3610">
        <f t="shared" si="1178"/>
        <v>0</v>
      </c>
      <c r="J3610">
        <f t="shared" ca="1" si="1179"/>
        <v>39.86</v>
      </c>
      <c r="K3610" s="24">
        <f>AR3610/AP3610*(1/('Inputs and Output'!C$36/'Inputs and Output'!C$39))-'Inputs and Output'!C$42</f>
        <v>29.17171119025911</v>
      </c>
      <c r="L3610" s="24">
        <f ca="1">IFERROR(AVERAGE(OFFSET(K3610,-1,0,-'Inputs and Output'!C$46)),K3610)</f>
        <v>84.486499961529375</v>
      </c>
      <c r="M3610" s="24">
        <f ca="1">_xlfn.XLOOKUP(J3610/L3610,'Battery dispatch curve multiple'!C$3:C$103,'Battery dispatch curve multiple'!A$3:A$103,,1,2)</f>
        <v>0.90000000000000058</v>
      </c>
      <c r="N3610" t="str">
        <f ca="1">IF(P3610/'Inputs and Output'!C$14&lt;=M3610,"battery","miner")</f>
        <v>battery</v>
      </c>
      <c r="O3610" t="str">
        <f t="shared" ca="1" si="1180"/>
        <v>Yes</v>
      </c>
      <c r="P3610" s="27">
        <f t="shared" ca="1" si="1198"/>
        <v>70</v>
      </c>
      <c r="Q3610" s="24">
        <f ca="1">-(P3610/'Inputs and Output'!C$14-M3610)*'Inputs and Output'!C$14-F3610</f>
        <v>169.28163300000017</v>
      </c>
      <c r="R3610" s="24">
        <f ca="1">IF(Q3610&gt;0,MIN(Q3610,'Inputs and Output'!C$55*'Inputs and Output'!C$14,Model!I3610),0)</f>
        <v>0</v>
      </c>
      <c r="S3610" s="24">
        <f t="shared" ca="1" si="1181"/>
        <v>0</v>
      </c>
      <c r="T3610" s="24">
        <f ca="1">MIN('Inputs and Output'!C$15,Model!S3610)</f>
        <v>0</v>
      </c>
      <c r="U3610" s="24">
        <f t="shared" ca="1" si="1182"/>
        <v>0</v>
      </c>
      <c r="V3610" s="24">
        <f ca="1">MIN(U3610+R3610,'Inputs and Output'!C$55*'Inputs and Output'!C$14,'Inputs and Output'!C$14-Model!P3610)-R3610</f>
        <v>0</v>
      </c>
      <c r="W3610" s="24">
        <f t="shared" ca="1" si="1183"/>
        <v>0</v>
      </c>
      <c r="X3610" s="24">
        <f ca="1">IF(AND(O3610="Yes",Q3610&lt;=0),MIN(-Q3610,'Inputs and Output'!C$55*'Inputs and Output'!C$14-F3610),0)</f>
        <v>0</v>
      </c>
      <c r="Y3610" s="24">
        <f ca="1">MIN(X3610,'Inputs and Output'!C$15)</f>
        <v>0</v>
      </c>
      <c r="Z3610" s="24">
        <f ca="1">IF(AND(O3610="No",Q3610&lt;=0),MIN(I3610,'Inputs and Output'!C$15),0)</f>
        <v>0</v>
      </c>
      <c r="AA3610" s="24">
        <f t="shared" ca="1" si="1184"/>
        <v>0</v>
      </c>
      <c r="AB3610" s="24">
        <f ca="1">MIN(AA3610,'Inputs and Output'!C$55*'Inputs and Output'!C$14,'Inputs and Output'!C$14-Model!P3610)</f>
        <v>0</v>
      </c>
      <c r="AC3610" s="24">
        <f ca="1">IF(AND(O3610="No",Q3610&lt;=0),MIN('Inputs and Output'!C$15-Model!Z3610,'Inputs and Output'!C$55*'Inputs and Output'!C$14),0)</f>
        <v>0</v>
      </c>
      <c r="AD3610" s="24">
        <f t="shared" ca="1" si="1185"/>
        <v>0</v>
      </c>
      <c r="AE3610" s="27">
        <f t="shared" ca="1" si="1186"/>
        <v>-12.718367000000001</v>
      </c>
      <c r="AF3610" s="27">
        <f t="shared" ca="1" si="1187"/>
        <v>0</v>
      </c>
      <c r="AG3610">
        <f>'real time electricity price'!G3609</f>
        <v>12.2675</v>
      </c>
      <c r="AH3610" s="21">
        <f>'real time electricity price'!H3609</f>
        <v>12.14</v>
      </c>
      <c r="AI3610" s="24">
        <f t="shared" ca="1" si="1188"/>
        <v>0</v>
      </c>
      <c r="AJ3610">
        <f t="shared" ca="1" si="1189"/>
        <v>619.26340000000005</v>
      </c>
      <c r="AK3610" s="1">
        <f>SLN('Inputs and Output'!$C$27,0,'Inputs and Output'!$C$31)</f>
        <v>2968.0365296803652</v>
      </c>
      <c r="AL3610" s="1">
        <f>SLN('Inputs and Output'!$C$51,0,'Inputs and Output'!$C$31)</f>
        <v>319.634703196347</v>
      </c>
      <c r="AM3610" s="16">
        <f>-'PVWatt simulated dispatch'!$B$7*'Inputs and Output'!$C$13*'Inputs and Output'!$C$29</f>
        <v>-964.6118721461188</v>
      </c>
      <c r="AN3610" s="19">
        <f>-'Inputs and Output'!$C$54*'Inputs and Output'!$C$14/(365*24)</f>
        <v>-95.890410958904113</v>
      </c>
      <c r="AO3610" s="19">
        <f t="shared" ca="1" si="1190"/>
        <v>-3728.9101159817346</v>
      </c>
      <c r="AP3610" s="10">
        <f t="shared" si="1191"/>
        <v>105916175.169091</v>
      </c>
      <c r="AQ3610">
        <v>1.0591617516909099E+20</v>
      </c>
      <c r="AR3610">
        <v>204160.13415283401</v>
      </c>
      <c r="AS3610" s="10">
        <f ca="1">IFERROR((AI3610/('Inputs and Output'!$C$15))*('Inputs and Output'!$C$39*'Inputs and Output'!$C$40),0)</f>
        <v>0</v>
      </c>
      <c r="AT3610" s="13">
        <f t="shared" ca="1" si="1192"/>
        <v>0</v>
      </c>
      <c r="AU3610" s="12">
        <f t="shared" ca="1" si="1193"/>
        <v>0</v>
      </c>
      <c r="AV3610" s="14">
        <f ca="1">IF(AS3610&gt;0,('Inputs and Output'!$C$42*'Inputs and Output'!$C$15),0)</f>
        <v>0</v>
      </c>
      <c r="AW3610" s="17">
        <f>SLN('Inputs and Output'!$C$45,0,'Inputs and Output'!$C$44)</f>
        <v>7068.4931506849316</v>
      </c>
      <c r="AX3610" s="15">
        <f t="shared" ca="1" si="1194"/>
        <v>-7068.4931506849316</v>
      </c>
      <c r="AY3610" s="18">
        <f t="shared" ca="1" si="1195"/>
        <v>-10797.403266666666</v>
      </c>
    </row>
    <row r="3611" spans="1:51">
      <c r="A3611" t="str">
        <f>'hourly electricity demand texas'!B3610</f>
        <v>5/31/2020 9 a.m. CDT</v>
      </c>
      <c r="B3611">
        <f>'PVWatt simulated dispatch'!K3627</f>
        <v>157115.90599999999</v>
      </c>
      <c r="C3611">
        <f>'hourly electricity demand texas'!I3610*'Inputs and Output'!$C$20</f>
        <v>53.910000000000004</v>
      </c>
      <c r="D3611">
        <f>MIN(MAX(C3611-'Inputs and Output'!C$16,0),'Inputs and Output'!C$19-'Inputs and Output'!C$16)</f>
        <v>53.910000000000004</v>
      </c>
      <c r="E3611">
        <f>B3611*'Inputs and Output'!C$13/1000000</f>
        <v>102.12533889999999</v>
      </c>
      <c r="F3611">
        <f>IF(E3611&lt;=D3611,MIN(P3611,D3611-E3611,'Inputs and Output'!C$14*'Inputs and Output'!C$55),0)</f>
        <v>0</v>
      </c>
      <c r="G3611">
        <f t="shared" si="1196"/>
        <v>53.910000000000004</v>
      </c>
      <c r="H3611" s="4">
        <f t="shared" si="1197"/>
        <v>0</v>
      </c>
      <c r="I3611">
        <f t="shared" si="1178"/>
        <v>48.215338899999985</v>
      </c>
      <c r="J3611">
        <f t="shared" ca="1" si="1179"/>
        <v>39.86</v>
      </c>
      <c r="K3611" s="24">
        <f>AR3611/AP3611*(1/('Inputs and Output'!C$36/'Inputs and Output'!C$39))-'Inputs and Output'!C$42</f>
        <v>149.50806270162872</v>
      </c>
      <c r="L3611" s="24">
        <f ca="1">IFERROR(AVERAGE(OFFSET(K3611,-1,0,-'Inputs and Output'!C$46)),K3611)</f>
        <v>80.736418927229479</v>
      </c>
      <c r="M3611" s="24">
        <f ca="1">_xlfn.XLOOKUP(J3611/L3611,'Battery dispatch curve multiple'!C$3:C$103,'Battery dispatch curve multiple'!A$3:A$103,,1,2)</f>
        <v>0.90000000000000058</v>
      </c>
      <c r="N3611" t="str">
        <f ca="1">IF(P3611/'Inputs and Output'!C$14&lt;=M3611,"battery","miner")</f>
        <v>battery</v>
      </c>
      <c r="O3611" t="str">
        <f t="shared" si="1180"/>
        <v>No</v>
      </c>
      <c r="P3611" s="27">
        <f t="shared" ca="1" si="1198"/>
        <v>57.281632999999999</v>
      </c>
      <c r="Q3611" s="24">
        <f ca="1">-(P3611/'Inputs and Output'!C$14-M3611)*'Inputs and Output'!C$14-F3611</f>
        <v>194.71836700000017</v>
      </c>
      <c r="R3611" s="24">
        <f ca="1">IF(Q3611&gt;0,MIN(Q3611,'Inputs and Output'!C$55*'Inputs and Output'!C$14,Model!I3611),0)</f>
        <v>48.215338899999985</v>
      </c>
      <c r="S3611" s="24">
        <f t="shared" ca="1" si="1181"/>
        <v>0</v>
      </c>
      <c r="T3611" s="24">
        <f ca="1">MIN('Inputs and Output'!C$15,Model!S3611)</f>
        <v>0</v>
      </c>
      <c r="U3611" s="24">
        <f t="shared" ca="1" si="1182"/>
        <v>0</v>
      </c>
      <c r="V3611" s="24">
        <f ca="1">MIN(U3611+R3611,'Inputs and Output'!C$55*'Inputs and Output'!C$14,'Inputs and Output'!C$14-Model!P3611)-R3611</f>
        <v>0</v>
      </c>
      <c r="W3611" s="24">
        <f t="shared" ca="1" si="1183"/>
        <v>0</v>
      </c>
      <c r="X3611" s="24">
        <f ca="1">IF(AND(O3611="Yes",Q3611&lt;=0),MIN(-Q3611,'Inputs and Output'!C$55*'Inputs and Output'!C$14-F3611),0)</f>
        <v>0</v>
      </c>
      <c r="Y3611" s="24">
        <f ca="1">MIN(X3611,'Inputs and Output'!C$15)</f>
        <v>0</v>
      </c>
      <c r="Z3611" s="24">
        <f ca="1">IF(AND(O3611="No",Q3611&lt;=0),MIN(I3611,'Inputs and Output'!C$15),0)</f>
        <v>0</v>
      </c>
      <c r="AA3611" s="24">
        <f t="shared" ca="1" si="1184"/>
        <v>0</v>
      </c>
      <c r="AB3611" s="24">
        <f ca="1">MIN(AA3611,'Inputs and Output'!C$55*'Inputs and Output'!C$14,'Inputs and Output'!C$14-Model!P3611)</f>
        <v>0</v>
      </c>
      <c r="AC3611" s="24">
        <f ca="1">IF(AND(O3611="No",Q3611&lt;=0),MIN('Inputs and Output'!C$15-Model!Z3611,'Inputs and Output'!C$55*'Inputs and Output'!C$14),0)</f>
        <v>0</v>
      </c>
      <c r="AD3611" s="24">
        <f t="shared" ca="1" si="1185"/>
        <v>0</v>
      </c>
      <c r="AE3611" s="27">
        <f t="shared" ca="1" si="1186"/>
        <v>48.215338899999985</v>
      </c>
      <c r="AF3611" s="27">
        <f t="shared" ca="1" si="1187"/>
        <v>0</v>
      </c>
      <c r="AG3611">
        <f>'real time electricity price'!G3610</f>
        <v>13.245000000000001</v>
      </c>
      <c r="AH3611" s="21">
        <f>'real time electricity price'!H3610</f>
        <v>13.03</v>
      </c>
      <c r="AI3611" s="24">
        <f t="shared" ca="1" si="1188"/>
        <v>0</v>
      </c>
      <c r="AJ3611">
        <f t="shared" si="1189"/>
        <v>714.03795000000014</v>
      </c>
      <c r="AK3611" s="1">
        <f>SLN('Inputs and Output'!$C$27,0,'Inputs and Output'!$C$31)</f>
        <v>2968.0365296803652</v>
      </c>
      <c r="AL3611" s="1">
        <f>SLN('Inputs and Output'!$C$51,0,'Inputs and Output'!$C$31)</f>
        <v>319.634703196347</v>
      </c>
      <c r="AM3611" s="16">
        <f>-'PVWatt simulated dispatch'!$B$7*'Inputs and Output'!$C$13*'Inputs and Output'!$C$29</f>
        <v>-964.6118721461188</v>
      </c>
      <c r="AN3611" s="19">
        <f>-'Inputs and Output'!$C$54*'Inputs and Output'!$C$14/(365*24)</f>
        <v>-95.890410958904113</v>
      </c>
      <c r="AO3611" s="19">
        <f t="shared" si="1190"/>
        <v>-3634.1355659817345</v>
      </c>
      <c r="AP3611" s="10">
        <f t="shared" si="1191"/>
        <v>96680149.697627708</v>
      </c>
      <c r="AQ3611">
        <v>9.6680149697627701E+19</v>
      </c>
      <c r="AR3611">
        <v>565347.91975663498</v>
      </c>
      <c r="AS3611" s="10">
        <f ca="1">IFERROR((AI3611/('Inputs and Output'!$C$15))*('Inputs and Output'!$C$39*'Inputs and Output'!$C$40),0)</f>
        <v>0</v>
      </c>
      <c r="AT3611" s="13">
        <f t="shared" ca="1" si="1192"/>
        <v>0</v>
      </c>
      <c r="AU3611" s="12">
        <f t="shared" ca="1" si="1193"/>
        <v>0</v>
      </c>
      <c r="AV3611" s="14">
        <f ca="1">IF(AS3611&gt;0,('Inputs and Output'!$C$42*'Inputs and Output'!$C$15),0)</f>
        <v>0</v>
      </c>
      <c r="AW3611" s="17">
        <f>SLN('Inputs and Output'!$C$45,0,'Inputs and Output'!$C$44)</f>
        <v>7068.4931506849316</v>
      </c>
      <c r="AX3611" s="15">
        <f t="shared" ca="1" si="1194"/>
        <v>-7068.4931506849316</v>
      </c>
      <c r="AY3611" s="18">
        <f t="shared" ca="1" si="1195"/>
        <v>-10702.628716666666</v>
      </c>
    </row>
    <row r="3612" spans="1:51">
      <c r="A3612" t="str">
        <f>'hourly electricity demand texas'!B3611</f>
        <v>5/31/2020 10 a.m. CDT</v>
      </c>
      <c r="B3612">
        <f>'PVWatt simulated dispatch'!K3628</f>
        <v>244168.71900000001</v>
      </c>
      <c r="C3612">
        <f>'hourly electricity demand texas'!I3611*'Inputs and Output'!$C$20</f>
        <v>59.160000000000004</v>
      </c>
      <c r="D3612">
        <f>MIN(MAX(C3612-'Inputs and Output'!C$16,0),'Inputs and Output'!C$19-'Inputs and Output'!C$16)</f>
        <v>59.160000000000004</v>
      </c>
      <c r="E3612">
        <f>B3612*'Inputs and Output'!C$13/1000000</f>
        <v>158.70966734999999</v>
      </c>
      <c r="F3612">
        <f>IF(E3612&lt;=D3612,MIN(P3612,D3612-E3612,'Inputs and Output'!C$14*'Inputs and Output'!C$55),0)</f>
        <v>0</v>
      </c>
      <c r="G3612">
        <f t="shared" si="1196"/>
        <v>59.160000000000004</v>
      </c>
      <c r="H3612" s="4">
        <f t="shared" si="1197"/>
        <v>0</v>
      </c>
      <c r="I3612">
        <f t="shared" si="1178"/>
        <v>99.549667349999993</v>
      </c>
      <c r="J3612">
        <f t="shared" ca="1" si="1179"/>
        <v>39.86</v>
      </c>
      <c r="K3612" s="24">
        <f>AR3612/AP3612*(1/('Inputs and Output'!C$36/'Inputs and Output'!C$39))-'Inputs and Output'!C$42</f>
        <v>89.142397998339803</v>
      </c>
      <c r="L3612" s="24">
        <f ca="1">IFERROR(AVERAGE(OFFSET(K3612,-1,0,-'Inputs and Output'!C$46)),K3612)</f>
        <v>87.676672612219193</v>
      </c>
      <c r="M3612" s="24">
        <f ca="1">_xlfn.XLOOKUP(J3612/L3612,'Battery dispatch curve multiple'!C$3:C$103,'Battery dispatch curve multiple'!A$3:A$103,,1,2)</f>
        <v>0.90000000000000058</v>
      </c>
      <c r="N3612" t="str">
        <f ca="1">IF(P3612/'Inputs and Output'!C$14&lt;=M3612,"battery","miner")</f>
        <v>battery</v>
      </c>
      <c r="O3612" t="str">
        <f t="shared" si="1180"/>
        <v>No</v>
      </c>
      <c r="P3612" s="27">
        <f t="shared" ca="1" si="1198"/>
        <v>105.49697189999998</v>
      </c>
      <c r="Q3612" s="24">
        <f ca="1">-(P3612/'Inputs and Output'!C$14-M3612)*'Inputs and Output'!C$14-F3612</f>
        <v>146.50302810000019</v>
      </c>
      <c r="R3612" s="24">
        <f ca="1">IF(Q3612&gt;0,MIN(Q3612,'Inputs and Output'!C$55*'Inputs and Output'!C$14,Model!I3612),0)</f>
        <v>70</v>
      </c>
      <c r="S3612" s="24">
        <f t="shared" ca="1" si="1181"/>
        <v>29.549667349999993</v>
      </c>
      <c r="T3612" s="24">
        <f ca="1">MIN('Inputs and Output'!C$15,Model!S3612)</f>
        <v>29.549667349999993</v>
      </c>
      <c r="U3612" s="24">
        <f t="shared" ca="1" si="1182"/>
        <v>0</v>
      </c>
      <c r="V3612" s="24">
        <f ca="1">MIN(U3612+R3612,'Inputs and Output'!C$55*'Inputs and Output'!C$14,'Inputs and Output'!C$14-Model!P3612)-R3612</f>
        <v>0</v>
      </c>
      <c r="W3612" s="24">
        <f t="shared" ca="1" si="1183"/>
        <v>0</v>
      </c>
      <c r="X3612" s="24">
        <f ca="1">IF(AND(O3612="Yes",Q3612&lt;=0),MIN(-Q3612,'Inputs and Output'!C$55*'Inputs and Output'!C$14-F3612),0)</f>
        <v>0</v>
      </c>
      <c r="Y3612" s="24">
        <f ca="1">MIN(X3612,'Inputs and Output'!C$15)</f>
        <v>0</v>
      </c>
      <c r="Z3612" s="24">
        <f ca="1">IF(AND(O3612="No",Q3612&lt;=0),MIN(I3612,'Inputs and Output'!C$15),0)</f>
        <v>0</v>
      </c>
      <c r="AA3612" s="24">
        <f t="shared" ca="1" si="1184"/>
        <v>0</v>
      </c>
      <c r="AB3612" s="24">
        <f ca="1">MIN(AA3612,'Inputs and Output'!C$55*'Inputs and Output'!C$14,'Inputs and Output'!C$14-Model!P3612)</f>
        <v>0</v>
      </c>
      <c r="AC3612" s="24">
        <f ca="1">IF(AND(O3612="No",Q3612&lt;=0),MIN('Inputs and Output'!C$15-Model!Z3612,'Inputs and Output'!C$55*'Inputs and Output'!C$14),0)</f>
        <v>0</v>
      </c>
      <c r="AD3612" s="24">
        <f t="shared" ca="1" si="1185"/>
        <v>0</v>
      </c>
      <c r="AE3612" s="27">
        <f t="shared" ca="1" si="1186"/>
        <v>70</v>
      </c>
      <c r="AF3612" s="27">
        <f t="shared" ca="1" si="1187"/>
        <v>0</v>
      </c>
      <c r="AG3612">
        <f>'real time electricity price'!G3611</f>
        <v>15.129999999999999</v>
      </c>
      <c r="AH3612" s="21">
        <f>'real time electricity price'!H3611</f>
        <v>14.9</v>
      </c>
      <c r="AI3612" s="24">
        <f t="shared" ca="1" si="1188"/>
        <v>29.549667349999993</v>
      </c>
      <c r="AJ3612">
        <f t="shared" si="1189"/>
        <v>895.09079999999994</v>
      </c>
      <c r="AK3612" s="1">
        <f>SLN('Inputs and Output'!$C$27,0,'Inputs and Output'!$C$31)</f>
        <v>2968.0365296803652</v>
      </c>
      <c r="AL3612" s="1">
        <f>SLN('Inputs and Output'!$C$51,0,'Inputs and Output'!$C$31)</f>
        <v>319.634703196347</v>
      </c>
      <c r="AM3612" s="16">
        <f>-'PVWatt simulated dispatch'!$B$7*'Inputs and Output'!$C$13*'Inputs and Output'!$C$29</f>
        <v>-964.6118721461188</v>
      </c>
      <c r="AN3612" s="19">
        <f>-'Inputs and Output'!$C$54*'Inputs and Output'!$C$14/(365*24)</f>
        <v>-95.890410958904113</v>
      </c>
      <c r="AO3612" s="19">
        <f t="shared" si="1190"/>
        <v>-3453.0827159817354</v>
      </c>
      <c r="AP3612" s="10">
        <f t="shared" si="1191"/>
        <v>112942792.133737</v>
      </c>
      <c r="AQ3612">
        <v>1.1294279213373701E+20</v>
      </c>
      <c r="AR3612">
        <v>438348.35525150201</v>
      </c>
      <c r="AS3612" s="10">
        <f ca="1">IFERROR((AI3612/('Inputs and Output'!$C$15))*('Inputs and Output'!$C$39*'Inputs and Output'!$C$40),0)</f>
        <v>907106.06748837186</v>
      </c>
      <c r="AT3612" s="13">
        <f t="shared" ca="1" si="1192"/>
        <v>8.0315534116976312E-3</v>
      </c>
      <c r="AU3612" s="12">
        <f t="shared" ca="1" si="1193"/>
        <v>3520.6182281322463</v>
      </c>
      <c r="AV3612" s="14">
        <f ca="1">IF(AS3612&gt;0,('Inputs and Output'!$C$42*'Inputs and Output'!$C$15),0)</f>
        <v>5325.12</v>
      </c>
      <c r="AW3612" s="17">
        <f>SLN('Inputs and Output'!$C$45,0,'Inputs and Output'!$C$44)</f>
        <v>7068.4931506849316</v>
      </c>
      <c r="AX3612" s="15">
        <f t="shared" ca="1" si="1194"/>
        <v>-8872.9949225526852</v>
      </c>
      <c r="AY3612" s="18">
        <f t="shared" ca="1" si="1195"/>
        <v>-12326.077638534422</v>
      </c>
    </row>
    <row r="3613" spans="1:51">
      <c r="A3613" t="str">
        <f>'hourly electricity demand texas'!B3612</f>
        <v>5/31/2020 11 a.m. CDT</v>
      </c>
      <c r="B3613">
        <f>'PVWatt simulated dispatch'!K3629</f>
        <v>449253.5</v>
      </c>
      <c r="C3613">
        <f>'hourly electricity demand texas'!I3612*'Inputs and Output'!$C$20</f>
        <v>65.22</v>
      </c>
      <c r="D3613">
        <f>MIN(MAX(C3613-'Inputs and Output'!C$16,0),'Inputs and Output'!C$19-'Inputs and Output'!C$16)</f>
        <v>65.22</v>
      </c>
      <c r="E3613">
        <f>B3613*'Inputs and Output'!C$13/1000000</f>
        <v>292.01477499999999</v>
      </c>
      <c r="F3613">
        <f>IF(E3613&lt;=D3613,MIN(P3613,D3613-E3613,'Inputs and Output'!C$14*'Inputs and Output'!C$55),0)</f>
        <v>0</v>
      </c>
      <c r="G3613">
        <f t="shared" si="1196"/>
        <v>65.22</v>
      </c>
      <c r="H3613" s="4">
        <f t="shared" si="1197"/>
        <v>0</v>
      </c>
      <c r="I3613">
        <f t="shared" si="1178"/>
        <v>226.79477499999999</v>
      </c>
      <c r="J3613">
        <f t="shared" ca="1" si="1179"/>
        <v>39.86</v>
      </c>
      <c r="K3613" s="24">
        <f>AR3613/AP3613*(1/('Inputs and Output'!C$36/'Inputs and Output'!C$39))-'Inputs and Output'!C$42</f>
        <v>55.705422241780198</v>
      </c>
      <c r="L3613" s="24">
        <f ca="1">IFERROR(AVERAGE(OFFSET(K3613,-1,0,-'Inputs and Output'!C$46)),K3613)</f>
        <v>88.467726466382814</v>
      </c>
      <c r="M3613" s="24">
        <f ca="1">_xlfn.XLOOKUP(J3613/L3613,'Battery dispatch curve multiple'!C$3:C$103,'Battery dispatch curve multiple'!A$3:A$103,,1,2)</f>
        <v>0.90000000000000058</v>
      </c>
      <c r="N3613" t="str">
        <f ca="1">IF(P3613/'Inputs and Output'!C$14&lt;=M3613,"battery","miner")</f>
        <v>battery</v>
      </c>
      <c r="O3613" t="str">
        <f t="shared" si="1180"/>
        <v>No</v>
      </c>
      <c r="P3613" s="27">
        <f t="shared" ca="1" si="1198"/>
        <v>175.49697189999998</v>
      </c>
      <c r="Q3613" s="24">
        <f ca="1">-(P3613/'Inputs and Output'!C$14-M3613)*'Inputs and Output'!C$14-F3613</f>
        <v>76.503028100000193</v>
      </c>
      <c r="R3613" s="24">
        <f ca="1">IF(Q3613&gt;0,MIN(Q3613,'Inputs and Output'!C$55*'Inputs and Output'!C$14,Model!I3613),0)</f>
        <v>70</v>
      </c>
      <c r="S3613" s="24">
        <f t="shared" ca="1" si="1181"/>
        <v>156.79477499999999</v>
      </c>
      <c r="T3613" s="24">
        <f ca="1">MIN('Inputs and Output'!C$15,Model!S3613)</f>
        <v>156.79477499999999</v>
      </c>
      <c r="U3613" s="24">
        <f t="shared" ca="1" si="1182"/>
        <v>0</v>
      </c>
      <c r="V3613" s="24">
        <f ca="1">MIN(U3613+R3613,'Inputs and Output'!C$55*'Inputs and Output'!C$14,'Inputs and Output'!C$14-Model!P3613)-R3613</f>
        <v>0</v>
      </c>
      <c r="W3613" s="24">
        <f t="shared" ca="1" si="1183"/>
        <v>0</v>
      </c>
      <c r="X3613" s="24">
        <f ca="1">IF(AND(O3613="Yes",Q3613&lt;=0),MIN(-Q3613,'Inputs and Output'!C$55*'Inputs and Output'!C$14-F3613),0)</f>
        <v>0</v>
      </c>
      <c r="Y3613" s="24">
        <f ca="1">MIN(X3613,'Inputs and Output'!C$15)</f>
        <v>0</v>
      </c>
      <c r="Z3613" s="24">
        <f ca="1">IF(AND(O3613="No",Q3613&lt;=0),MIN(I3613,'Inputs and Output'!C$15),0)</f>
        <v>0</v>
      </c>
      <c r="AA3613" s="24">
        <f t="shared" ca="1" si="1184"/>
        <v>0</v>
      </c>
      <c r="AB3613" s="24">
        <f ca="1">MIN(AA3613,'Inputs and Output'!C$55*'Inputs and Output'!C$14,'Inputs and Output'!C$14-Model!P3613)</f>
        <v>0</v>
      </c>
      <c r="AC3613" s="24">
        <f ca="1">IF(AND(O3613="No",Q3613&lt;=0),MIN('Inputs and Output'!C$15-Model!Z3613,'Inputs and Output'!C$55*'Inputs and Output'!C$14),0)</f>
        <v>0</v>
      </c>
      <c r="AD3613" s="24">
        <f t="shared" ca="1" si="1185"/>
        <v>0</v>
      </c>
      <c r="AE3613" s="27">
        <f t="shared" ca="1" si="1186"/>
        <v>70</v>
      </c>
      <c r="AF3613" s="27">
        <f t="shared" ca="1" si="1187"/>
        <v>0</v>
      </c>
      <c r="AG3613">
        <f>'real time electricity price'!G3612</f>
        <v>16.450000000000003</v>
      </c>
      <c r="AH3613" s="21">
        <f>'real time electricity price'!H3612</f>
        <v>15.83</v>
      </c>
      <c r="AI3613" s="24">
        <f t="shared" ca="1" si="1188"/>
        <v>156.79477499999999</v>
      </c>
      <c r="AJ3613">
        <f t="shared" si="1189"/>
        <v>1072.8690000000001</v>
      </c>
      <c r="AK3613" s="1">
        <f>SLN('Inputs and Output'!$C$27,0,'Inputs and Output'!$C$31)</f>
        <v>2968.0365296803652</v>
      </c>
      <c r="AL3613" s="1">
        <f>SLN('Inputs and Output'!$C$51,0,'Inputs and Output'!$C$31)</f>
        <v>319.634703196347</v>
      </c>
      <c r="AM3613" s="16">
        <f>-'PVWatt simulated dispatch'!$B$7*'Inputs and Output'!$C$13*'Inputs and Output'!$C$29</f>
        <v>-964.6118721461188</v>
      </c>
      <c r="AN3613" s="19">
        <f>-'Inputs and Output'!$C$54*'Inputs and Output'!$C$14/(365*24)</f>
        <v>-95.890410958904113</v>
      </c>
      <c r="AO3613" s="19">
        <f t="shared" si="1190"/>
        <v>-3275.3045159817348</v>
      </c>
      <c r="AP3613" s="10">
        <f t="shared" si="1191"/>
        <v>158123238.423215</v>
      </c>
      <c r="AQ3613">
        <v>1.5812323842321501E+20</v>
      </c>
      <c r="AR3613">
        <v>441467.282846872</v>
      </c>
      <c r="AS3613" s="10">
        <f ca="1">IFERROR((AI3613/('Inputs and Output'!$C$15))*('Inputs and Output'!$C$39*'Inputs and Output'!$C$40),0)</f>
        <v>4813234.9534883723</v>
      </c>
      <c r="AT3613" s="13">
        <f t="shared" ca="1" si="1192"/>
        <v>3.0439769647303865E-2</v>
      </c>
      <c r="AU3613" s="12">
        <f t="shared" ca="1" si="1193"/>
        <v>13438.162396679925</v>
      </c>
      <c r="AV3613" s="14">
        <f ca="1">IF(AS3613&gt;0,('Inputs and Output'!$C$42*'Inputs and Output'!$C$15),0)</f>
        <v>5325.12</v>
      </c>
      <c r="AW3613" s="17">
        <f>SLN('Inputs and Output'!$C$45,0,'Inputs and Output'!$C$44)</f>
        <v>7068.4931506849316</v>
      </c>
      <c r="AX3613" s="15">
        <f t="shared" ca="1" si="1194"/>
        <v>1044.5492459949937</v>
      </c>
      <c r="AY3613" s="18">
        <f t="shared" ca="1" si="1195"/>
        <v>-2230.755269986741</v>
      </c>
    </row>
    <row r="3614" spans="1:51">
      <c r="A3614" t="str">
        <f>'hourly electricity demand texas'!B3613</f>
        <v>5/31/2020 12 p.m. CDT</v>
      </c>
      <c r="B3614">
        <f>'PVWatt simulated dispatch'!K3630</f>
        <v>582259.375</v>
      </c>
      <c r="C3614">
        <f>'hourly electricity demand texas'!I3613*'Inputs and Output'!$C$20</f>
        <v>71.180000000000007</v>
      </c>
      <c r="D3614">
        <f>MIN(MAX(C3614-'Inputs and Output'!C$16,0),'Inputs and Output'!C$19-'Inputs and Output'!C$16)</f>
        <v>71.180000000000007</v>
      </c>
      <c r="E3614">
        <f>B3614*'Inputs and Output'!C$13/1000000</f>
        <v>378.46859375000003</v>
      </c>
      <c r="F3614">
        <f>IF(E3614&lt;=D3614,MIN(P3614,D3614-E3614,'Inputs and Output'!C$14*'Inputs and Output'!C$55),0)</f>
        <v>0</v>
      </c>
      <c r="G3614">
        <f t="shared" si="1196"/>
        <v>71.180000000000007</v>
      </c>
      <c r="H3614" s="4">
        <f t="shared" si="1197"/>
        <v>0</v>
      </c>
      <c r="I3614">
        <f t="shared" si="1178"/>
        <v>307.28859375000002</v>
      </c>
      <c r="J3614">
        <f t="shared" ca="1" si="1179"/>
        <v>39.86</v>
      </c>
      <c r="K3614" s="24">
        <f>AR3614/AP3614*(1/('Inputs and Output'!C$36/'Inputs and Output'!C$39))-'Inputs and Output'!C$42</f>
        <v>42.343857543208046</v>
      </c>
      <c r="L3614" s="24">
        <f ca="1">IFERROR(AVERAGE(OFFSET(K3614,-1,0,-'Inputs and Output'!C$46)),K3614)</f>
        <v>80.861204556396416</v>
      </c>
      <c r="M3614" s="24">
        <f ca="1">_xlfn.XLOOKUP(J3614/L3614,'Battery dispatch curve multiple'!C$3:C$103,'Battery dispatch curve multiple'!A$3:A$103,,1,2)</f>
        <v>0.90000000000000058</v>
      </c>
      <c r="N3614" t="str">
        <f ca="1">IF(P3614/'Inputs and Output'!C$14&lt;=M3614,"battery","miner")</f>
        <v>battery</v>
      </c>
      <c r="O3614" t="str">
        <f t="shared" si="1180"/>
        <v>No</v>
      </c>
      <c r="P3614" s="27">
        <f t="shared" ca="1" si="1198"/>
        <v>245.49697189999998</v>
      </c>
      <c r="Q3614" s="24">
        <f ca="1">-(P3614/'Inputs and Output'!C$14-M3614)*'Inputs and Output'!C$14-F3614</f>
        <v>6.5030281000001899</v>
      </c>
      <c r="R3614" s="24">
        <f ca="1">IF(Q3614&gt;0,MIN(Q3614,'Inputs and Output'!C$55*'Inputs and Output'!C$14,Model!I3614),0)</f>
        <v>6.5030281000001899</v>
      </c>
      <c r="S3614" s="24">
        <f t="shared" ca="1" si="1181"/>
        <v>300.78556564999985</v>
      </c>
      <c r="T3614" s="24">
        <f ca="1">MIN('Inputs and Output'!C$15,Model!S3614)</f>
        <v>177.50399999999999</v>
      </c>
      <c r="U3614" s="24">
        <f t="shared" ca="1" si="1182"/>
        <v>123.28156564999986</v>
      </c>
      <c r="V3614" s="24">
        <f ca="1">MIN(U3614+R3614,'Inputs and Output'!C$55*'Inputs and Output'!C$14,'Inputs and Output'!C$14-Model!P3614)-R3614</f>
        <v>27.999999999999833</v>
      </c>
      <c r="W3614" s="24">
        <f t="shared" ca="1" si="1183"/>
        <v>95.281565650000033</v>
      </c>
      <c r="X3614" s="24">
        <f ca="1">IF(AND(O3614="Yes",Q3614&lt;=0),MIN(-Q3614,'Inputs and Output'!C$55*'Inputs and Output'!C$14-F3614),0)</f>
        <v>0</v>
      </c>
      <c r="Y3614" s="24">
        <f ca="1">MIN(X3614,'Inputs and Output'!C$15)</f>
        <v>0</v>
      </c>
      <c r="Z3614" s="24">
        <f ca="1">IF(AND(O3614="No",Q3614&lt;=0),MIN(I3614,'Inputs and Output'!C$15),0)</f>
        <v>0</v>
      </c>
      <c r="AA3614" s="24">
        <f t="shared" ca="1" si="1184"/>
        <v>0</v>
      </c>
      <c r="AB3614" s="24">
        <f ca="1">MIN(AA3614,'Inputs and Output'!C$55*'Inputs and Output'!C$14,'Inputs and Output'!C$14-Model!P3614)</f>
        <v>0</v>
      </c>
      <c r="AC3614" s="24">
        <f ca="1">IF(AND(O3614="No",Q3614&lt;=0),MIN('Inputs and Output'!C$15-Model!Z3614,'Inputs and Output'!C$55*'Inputs and Output'!C$14),0)</f>
        <v>0</v>
      </c>
      <c r="AD3614" s="24">
        <f t="shared" ca="1" si="1185"/>
        <v>0</v>
      </c>
      <c r="AE3614" s="27">
        <f t="shared" ca="1" si="1186"/>
        <v>34.503028100000023</v>
      </c>
      <c r="AF3614" s="27">
        <f t="shared" ca="1" si="1187"/>
        <v>95.281565650000033</v>
      </c>
      <c r="AG3614">
        <f>'real time electricity price'!G3613</f>
        <v>17.107500000000002</v>
      </c>
      <c r="AH3614" s="21">
        <f>'real time electricity price'!H3613</f>
        <v>17.05</v>
      </c>
      <c r="AI3614" s="24">
        <f t="shared" ca="1" si="1188"/>
        <v>177.50399999999999</v>
      </c>
      <c r="AJ3614">
        <f t="shared" si="1189"/>
        <v>1217.7118500000001</v>
      </c>
      <c r="AK3614" s="1">
        <f>SLN('Inputs and Output'!$C$27,0,'Inputs and Output'!$C$31)</f>
        <v>2968.0365296803652</v>
      </c>
      <c r="AL3614" s="1">
        <f>SLN('Inputs and Output'!$C$51,0,'Inputs and Output'!$C$31)</f>
        <v>319.634703196347</v>
      </c>
      <c r="AM3614" s="16">
        <f>-'PVWatt simulated dispatch'!$B$7*'Inputs and Output'!$C$13*'Inputs and Output'!$C$29</f>
        <v>-964.6118721461188</v>
      </c>
      <c r="AN3614" s="19">
        <f>-'Inputs and Output'!$C$54*'Inputs and Output'!$C$14/(365*24)</f>
        <v>-95.890410958904113</v>
      </c>
      <c r="AO3614" s="19">
        <f t="shared" si="1190"/>
        <v>-3130.4616659817348</v>
      </c>
      <c r="AP3614" s="10">
        <f t="shared" si="1191"/>
        <v>160834633.69611499</v>
      </c>
      <c r="AQ3614">
        <v>1.60834633696115E+20</v>
      </c>
      <c r="AR3614">
        <v>379031.89894652198</v>
      </c>
      <c r="AS3614" s="10">
        <f ca="1">IFERROR((AI3614/('Inputs and Output'!$C$15))*('Inputs and Output'!$C$39*'Inputs and Output'!$C$40),0)</f>
        <v>5448960</v>
      </c>
      <c r="AT3614" s="13">
        <f t="shared" ca="1" si="1192"/>
        <v>3.3879270122226302E-2</v>
      </c>
      <c r="AU3614" s="12">
        <f t="shared" ca="1" si="1193"/>
        <v>12841.3240893496</v>
      </c>
      <c r="AV3614" s="14">
        <f ca="1">IF(AS3614&gt;0,('Inputs and Output'!$C$42*'Inputs and Output'!$C$15),0)</f>
        <v>5325.12</v>
      </c>
      <c r="AW3614" s="17">
        <f>SLN('Inputs and Output'!$C$45,0,'Inputs and Output'!$C$44)</f>
        <v>7068.4931506849316</v>
      </c>
      <c r="AX3614" s="15">
        <f t="shared" ca="1" si="1194"/>
        <v>447.7109386646689</v>
      </c>
      <c r="AY3614" s="18">
        <f t="shared" ca="1" si="1195"/>
        <v>-2682.7507273170659</v>
      </c>
    </row>
    <row r="3615" spans="1:51">
      <c r="A3615" t="str">
        <f>'hourly electricity demand texas'!B3614</f>
        <v>5/31/2020 1 p.m. CDT</v>
      </c>
      <c r="B3615">
        <f>'PVWatt simulated dispatch'!K3631</f>
        <v>723570.75</v>
      </c>
      <c r="C3615">
        <f>'hourly electricity demand texas'!I3614*'Inputs and Output'!$C$20</f>
        <v>75.540000000000006</v>
      </c>
      <c r="D3615">
        <f>MIN(MAX(C3615-'Inputs and Output'!C$16,0),'Inputs and Output'!C$19-'Inputs and Output'!C$16)</f>
        <v>75.540000000000006</v>
      </c>
      <c r="E3615">
        <f>B3615*'Inputs and Output'!C$13/1000000</f>
        <v>470.3209875</v>
      </c>
      <c r="F3615">
        <f>IF(E3615&lt;=D3615,MIN(P3615,D3615-E3615,'Inputs and Output'!C$14*'Inputs and Output'!C$55),0)</f>
        <v>0</v>
      </c>
      <c r="G3615">
        <f t="shared" si="1196"/>
        <v>75.540000000000006</v>
      </c>
      <c r="H3615" s="4">
        <f t="shared" si="1197"/>
        <v>0</v>
      </c>
      <c r="I3615">
        <f t="shared" si="1178"/>
        <v>394.78098749999998</v>
      </c>
      <c r="J3615">
        <f t="shared" ca="1" si="1179"/>
        <v>39.86</v>
      </c>
      <c r="K3615" s="24">
        <f>AR3615/AP3615*(1/('Inputs and Output'!C$36/'Inputs and Output'!C$39))-'Inputs and Output'!C$42</f>
        <v>45.188214752156654</v>
      </c>
      <c r="L3615" s="24">
        <f ca="1">IFERROR(AVERAGE(OFFSET(K3615,-1,0,-'Inputs and Output'!C$46)),K3615)</f>
        <v>78.62326050588544</v>
      </c>
      <c r="M3615" s="24">
        <f ca="1">_xlfn.XLOOKUP(J3615/L3615,'Battery dispatch curve multiple'!C$3:C$103,'Battery dispatch curve multiple'!A$3:A$103,,1,2)</f>
        <v>0.91000000000000059</v>
      </c>
      <c r="N3615" t="str">
        <f ca="1">IF(P3615/'Inputs and Output'!C$14&lt;=M3615,"battery","miner")</f>
        <v>miner</v>
      </c>
      <c r="O3615" t="str">
        <f t="shared" si="1180"/>
        <v>No</v>
      </c>
      <c r="P3615" s="27">
        <f t="shared" ca="1" si="1198"/>
        <v>280</v>
      </c>
      <c r="Q3615" s="24">
        <f ca="1">-(P3615/'Inputs and Output'!C$14-M3615)*'Inputs and Output'!C$14-F3615</f>
        <v>-25.199999999999836</v>
      </c>
      <c r="R3615" s="24">
        <f ca="1">IF(Q3615&gt;0,MIN(Q3615,'Inputs and Output'!C$55*'Inputs and Output'!C$14,Model!I3615),0)</f>
        <v>0</v>
      </c>
      <c r="S3615" s="24">
        <f t="shared" ca="1" si="1181"/>
        <v>0</v>
      </c>
      <c r="T3615" s="24">
        <f ca="1">MIN('Inputs and Output'!C$15,Model!S3615)</f>
        <v>0</v>
      </c>
      <c r="U3615" s="24">
        <f t="shared" ca="1" si="1182"/>
        <v>0</v>
      </c>
      <c r="V3615" s="24">
        <f ca="1">MIN(U3615+R3615,'Inputs and Output'!C$55*'Inputs and Output'!C$14,'Inputs and Output'!C$14-Model!P3615)-R3615</f>
        <v>0</v>
      </c>
      <c r="W3615" s="24">
        <f t="shared" ca="1" si="1183"/>
        <v>0</v>
      </c>
      <c r="X3615" s="24">
        <f ca="1">IF(AND(O3615="Yes",Q3615&lt;=0),MIN(-Q3615,'Inputs and Output'!C$55*'Inputs and Output'!C$14-F3615),0)</f>
        <v>0</v>
      </c>
      <c r="Y3615" s="24">
        <f ca="1">MIN(X3615,'Inputs and Output'!C$15)</f>
        <v>0</v>
      </c>
      <c r="Z3615" s="24">
        <f ca="1">IF(AND(O3615="No",Q3615&lt;=0),MIN(I3615,'Inputs and Output'!C$15),0)</f>
        <v>177.50399999999999</v>
      </c>
      <c r="AA3615" s="24">
        <f t="shared" ca="1" si="1184"/>
        <v>217.27698749999999</v>
      </c>
      <c r="AB3615" s="24">
        <f ca="1">MIN(AA3615,'Inputs and Output'!C$55*'Inputs and Output'!C$14,'Inputs and Output'!C$14-Model!P3615)</f>
        <v>0</v>
      </c>
      <c r="AC3615" s="24">
        <f ca="1">IF(AND(O3615="No",Q3615&lt;=0),MIN('Inputs and Output'!C$15-Model!Z3615,'Inputs and Output'!C$55*'Inputs and Output'!C$14),0)</f>
        <v>0</v>
      </c>
      <c r="AD3615" s="24">
        <f t="shared" ca="1" si="1185"/>
        <v>217.27698749999999</v>
      </c>
      <c r="AE3615" s="27">
        <f t="shared" ca="1" si="1186"/>
        <v>0</v>
      </c>
      <c r="AF3615" s="27">
        <f t="shared" ca="1" si="1187"/>
        <v>217.27698749999999</v>
      </c>
      <c r="AG3615">
        <f>'real time electricity price'!G3614</f>
        <v>17.9925</v>
      </c>
      <c r="AH3615" s="21">
        <f>'real time electricity price'!H3614</f>
        <v>23.62</v>
      </c>
      <c r="AI3615" s="24">
        <f t="shared" ca="1" si="1188"/>
        <v>177.50399999999999</v>
      </c>
      <c r="AJ3615">
        <f t="shared" si="1189"/>
        <v>1359.15345</v>
      </c>
      <c r="AK3615" s="1">
        <f>SLN('Inputs and Output'!$C$27,0,'Inputs and Output'!$C$31)</f>
        <v>2968.0365296803652</v>
      </c>
      <c r="AL3615" s="1">
        <f>SLN('Inputs and Output'!$C$51,0,'Inputs and Output'!$C$31)</f>
        <v>319.634703196347</v>
      </c>
      <c r="AM3615" s="16">
        <f>-'PVWatt simulated dispatch'!$B$7*'Inputs and Output'!$C$13*'Inputs and Output'!$C$29</f>
        <v>-964.6118721461188</v>
      </c>
      <c r="AN3615" s="19">
        <f>-'Inputs and Output'!$C$54*'Inputs and Output'!$C$14/(365*24)</f>
        <v>-95.890410958904113</v>
      </c>
      <c r="AO3615" s="19">
        <f t="shared" si="1190"/>
        <v>-2989.0200659817356</v>
      </c>
      <c r="AP3615" s="10">
        <f t="shared" si="1191"/>
        <v>156442253.781652</v>
      </c>
      <c r="AQ3615">
        <v>1.5644225378165201E+20</v>
      </c>
      <c r="AR3615">
        <v>383176.05474756699</v>
      </c>
      <c r="AS3615" s="10">
        <f ca="1">IFERROR((AI3615/('Inputs and Output'!$C$15))*('Inputs and Output'!$C$39*'Inputs and Output'!$C$40),0)</f>
        <v>5448960</v>
      </c>
      <c r="AT3615" s="13">
        <f t="shared" ca="1" si="1192"/>
        <v>3.483048772491585E-2</v>
      </c>
      <c r="AU3615" s="12">
        <f t="shared" ca="1" si="1193"/>
        <v>13346.208871366816</v>
      </c>
      <c r="AV3615" s="14">
        <f ca="1">IF(AS3615&gt;0,('Inputs and Output'!$C$42*'Inputs and Output'!$C$15),0)</f>
        <v>5325.12</v>
      </c>
      <c r="AW3615" s="17">
        <f>SLN('Inputs and Output'!$C$45,0,'Inputs and Output'!$C$44)</f>
        <v>7068.4931506849316</v>
      </c>
      <c r="AX3615" s="15">
        <f t="shared" ca="1" si="1194"/>
        <v>952.59572068188481</v>
      </c>
      <c r="AY3615" s="18">
        <f t="shared" ca="1" si="1195"/>
        <v>-2036.4243452998508</v>
      </c>
    </row>
    <row r="3616" spans="1:51">
      <c r="A3616" t="str">
        <f>'hourly electricity demand texas'!B3615</f>
        <v>5/31/2020 2 p.m. CDT</v>
      </c>
      <c r="B3616">
        <f>'PVWatt simulated dispatch'!K3632</f>
        <v>719891.625</v>
      </c>
      <c r="C3616">
        <f>'hourly electricity demand texas'!I3615*'Inputs and Output'!$C$20</f>
        <v>77.680000000000007</v>
      </c>
      <c r="D3616">
        <f>MIN(MAX(C3616-'Inputs and Output'!C$16,0),'Inputs and Output'!C$19-'Inputs and Output'!C$16)</f>
        <v>77.680000000000007</v>
      </c>
      <c r="E3616">
        <f>B3616*'Inputs and Output'!C$13/1000000</f>
        <v>467.92955625000002</v>
      </c>
      <c r="F3616">
        <f>IF(E3616&lt;=D3616,MIN(P3616,D3616-E3616,'Inputs and Output'!C$14*'Inputs and Output'!C$55),0)</f>
        <v>0</v>
      </c>
      <c r="G3616">
        <f t="shared" si="1196"/>
        <v>77.680000000000007</v>
      </c>
      <c r="H3616" s="4">
        <f t="shared" si="1197"/>
        <v>0</v>
      </c>
      <c r="I3616">
        <f t="shared" si="1178"/>
        <v>390.24955625000001</v>
      </c>
      <c r="J3616">
        <f t="shared" ca="1" si="1179"/>
        <v>39.86</v>
      </c>
      <c r="K3616" s="24">
        <f>AR3616/AP3616*(1/('Inputs and Output'!C$36/'Inputs and Output'!C$39))-'Inputs and Output'!C$42</f>
        <v>12.339585665581481</v>
      </c>
      <c r="L3616" s="24">
        <f ca="1">IFERROR(AVERAGE(OFFSET(K3616,-1,0,-'Inputs and Output'!C$46)),K3616)</f>
        <v>76.975437734353193</v>
      </c>
      <c r="M3616" s="24">
        <f ca="1">_xlfn.XLOOKUP(J3616/L3616,'Battery dispatch curve multiple'!C$3:C$103,'Battery dispatch curve multiple'!A$3:A$103,,1,2)</f>
        <v>0.91000000000000059</v>
      </c>
      <c r="N3616" t="str">
        <f ca="1">IF(P3616/'Inputs and Output'!C$14&lt;=M3616,"battery","miner")</f>
        <v>miner</v>
      </c>
      <c r="O3616" t="str">
        <f t="shared" si="1180"/>
        <v>No</v>
      </c>
      <c r="P3616" s="27">
        <f t="shared" ca="1" si="1198"/>
        <v>280</v>
      </c>
      <c r="Q3616" s="24">
        <f ca="1">-(P3616/'Inputs and Output'!C$14-M3616)*'Inputs and Output'!C$14-F3616</f>
        <v>-25.199999999999836</v>
      </c>
      <c r="R3616" s="24">
        <f ca="1">IF(Q3616&gt;0,MIN(Q3616,'Inputs and Output'!C$55*'Inputs and Output'!C$14,Model!I3616),0)</f>
        <v>0</v>
      </c>
      <c r="S3616" s="24">
        <f t="shared" ca="1" si="1181"/>
        <v>0</v>
      </c>
      <c r="T3616" s="24">
        <f ca="1">MIN('Inputs and Output'!C$15,Model!S3616)</f>
        <v>0</v>
      </c>
      <c r="U3616" s="24">
        <f t="shared" ca="1" si="1182"/>
        <v>0</v>
      </c>
      <c r="V3616" s="24">
        <f ca="1">MIN(U3616+R3616,'Inputs and Output'!C$55*'Inputs and Output'!C$14,'Inputs and Output'!C$14-Model!P3616)-R3616</f>
        <v>0</v>
      </c>
      <c r="W3616" s="24">
        <f t="shared" ca="1" si="1183"/>
        <v>0</v>
      </c>
      <c r="X3616" s="24">
        <f ca="1">IF(AND(O3616="Yes",Q3616&lt;=0),MIN(-Q3616,'Inputs and Output'!C$55*'Inputs and Output'!C$14-F3616),0)</f>
        <v>0</v>
      </c>
      <c r="Y3616" s="24">
        <f ca="1">MIN(X3616,'Inputs and Output'!C$15)</f>
        <v>0</v>
      </c>
      <c r="Z3616" s="24">
        <f ca="1">IF(AND(O3616="No",Q3616&lt;=0),MIN(I3616,'Inputs and Output'!C$15),0)</f>
        <v>177.50399999999999</v>
      </c>
      <c r="AA3616" s="24">
        <f t="shared" ca="1" si="1184"/>
        <v>212.74555625000002</v>
      </c>
      <c r="AB3616" s="24">
        <f ca="1">MIN(AA3616,'Inputs and Output'!C$55*'Inputs and Output'!C$14,'Inputs and Output'!C$14-Model!P3616)</f>
        <v>0</v>
      </c>
      <c r="AC3616" s="24">
        <f ca="1">IF(AND(O3616="No",Q3616&lt;=0),MIN('Inputs and Output'!C$15-Model!Z3616,'Inputs and Output'!C$55*'Inputs and Output'!C$14),0)</f>
        <v>0</v>
      </c>
      <c r="AD3616" s="24">
        <f t="shared" ca="1" si="1185"/>
        <v>212.74555625000002</v>
      </c>
      <c r="AE3616" s="27">
        <f t="shared" ca="1" si="1186"/>
        <v>0</v>
      </c>
      <c r="AF3616" s="27">
        <f t="shared" ca="1" si="1187"/>
        <v>212.74555625000002</v>
      </c>
      <c r="AG3616">
        <f>'real time electricity price'!G3615</f>
        <v>19.28</v>
      </c>
      <c r="AH3616" s="21">
        <f>'real time electricity price'!H3615</f>
        <v>23.94</v>
      </c>
      <c r="AI3616" s="24">
        <f t="shared" ca="1" si="1188"/>
        <v>177.50399999999999</v>
      </c>
      <c r="AJ3616">
        <f t="shared" si="1189"/>
        <v>1497.6704000000002</v>
      </c>
      <c r="AK3616" s="1">
        <f>SLN('Inputs and Output'!$C$27,0,'Inputs and Output'!$C$31)</f>
        <v>2968.0365296803652</v>
      </c>
      <c r="AL3616" s="1">
        <f>SLN('Inputs and Output'!$C$51,0,'Inputs and Output'!$C$31)</f>
        <v>319.634703196347</v>
      </c>
      <c r="AM3616" s="16">
        <f>-'PVWatt simulated dispatch'!$B$7*'Inputs and Output'!$C$13*'Inputs and Output'!$C$29</f>
        <v>-964.6118721461188</v>
      </c>
      <c r="AN3616" s="19">
        <f>-'Inputs and Output'!$C$54*'Inputs and Output'!$C$14/(365*24)</f>
        <v>-95.890410958904113</v>
      </c>
      <c r="AO3616" s="19">
        <f t="shared" si="1190"/>
        <v>-2850.5031159817354</v>
      </c>
      <c r="AP3616" s="10">
        <f t="shared" si="1191"/>
        <v>202126634.21239799</v>
      </c>
      <c r="AQ3616">
        <v>2.0212663421239801E+20</v>
      </c>
      <c r="AR3616">
        <v>278781.96334458602</v>
      </c>
      <c r="AS3616" s="10">
        <f ca="1">IFERROR((AI3616/('Inputs and Output'!$C$15))*('Inputs and Output'!$C$39*'Inputs and Output'!$C$40),0)</f>
        <v>5448960</v>
      </c>
      <c r="AT3616" s="13">
        <f t="shared" ca="1" si="1192"/>
        <v>2.695814938606331E-2</v>
      </c>
      <c r="AU3616" s="12">
        <f t="shared" ca="1" si="1193"/>
        <v>7515.445813983376</v>
      </c>
      <c r="AV3616" s="14">
        <f ca="1">IF(AS3616&gt;0,('Inputs and Output'!$C$42*'Inputs and Output'!$C$15),0)</f>
        <v>5325.12</v>
      </c>
      <c r="AW3616" s="17">
        <f>SLN('Inputs and Output'!$C$45,0,'Inputs and Output'!$C$44)</f>
        <v>7068.4931506849316</v>
      </c>
      <c r="AX3616" s="15">
        <f t="shared" ca="1" si="1194"/>
        <v>-4878.1673367015555</v>
      </c>
      <c r="AY3616" s="18">
        <f t="shared" ca="1" si="1195"/>
        <v>-7728.6704526832909</v>
      </c>
    </row>
    <row r="3617" spans="1:51">
      <c r="A3617" t="str">
        <f>'hourly electricity demand texas'!B3616</f>
        <v>5/31/2020 3 p.m. CDT</v>
      </c>
      <c r="B3617">
        <f>'PVWatt simulated dispatch'!K3633</f>
        <v>710460.93799999997</v>
      </c>
      <c r="C3617">
        <f>'hourly electricity demand texas'!I3616*'Inputs and Output'!$C$20</f>
        <v>77.77</v>
      </c>
      <c r="D3617">
        <f>MIN(MAX(C3617-'Inputs and Output'!C$16,0),'Inputs and Output'!C$19-'Inputs and Output'!C$16)</f>
        <v>77.77</v>
      </c>
      <c r="E3617">
        <f>B3617*'Inputs and Output'!C$13/1000000</f>
        <v>461.79960969999996</v>
      </c>
      <c r="F3617">
        <f>IF(E3617&lt;=D3617,MIN(P3617,D3617-E3617,'Inputs and Output'!C$14*'Inputs and Output'!C$55),0)</f>
        <v>0</v>
      </c>
      <c r="G3617">
        <f t="shared" si="1196"/>
        <v>77.77</v>
      </c>
      <c r="H3617" s="4">
        <f t="shared" si="1197"/>
        <v>0</v>
      </c>
      <c r="I3617">
        <f t="shared" si="1178"/>
        <v>384.02960969999998</v>
      </c>
      <c r="J3617">
        <f t="shared" ca="1" si="1179"/>
        <v>39.86</v>
      </c>
      <c r="K3617" s="24">
        <f>AR3617/AP3617*(1/('Inputs and Output'!C$36/'Inputs and Output'!C$39))-'Inputs and Output'!C$42</f>
        <v>183.42749455111752</v>
      </c>
      <c r="L3617" s="24">
        <f ca="1">IFERROR(AVERAGE(OFFSET(K3617,-1,0,-'Inputs and Output'!C$46)),K3617)</f>
        <v>74.643473008802928</v>
      </c>
      <c r="M3617" s="24">
        <f ca="1">_xlfn.XLOOKUP(J3617/L3617,'Battery dispatch curve multiple'!C$3:C$103,'Battery dispatch curve multiple'!A$3:A$103,,1,2)</f>
        <v>0.91000000000000059</v>
      </c>
      <c r="N3617" t="str">
        <f ca="1">IF(P3617/'Inputs and Output'!C$14&lt;=M3617,"battery","miner")</f>
        <v>miner</v>
      </c>
      <c r="O3617" t="str">
        <f t="shared" si="1180"/>
        <v>No</v>
      </c>
      <c r="P3617" s="27">
        <f t="shared" ca="1" si="1198"/>
        <v>280</v>
      </c>
      <c r="Q3617" s="24">
        <f ca="1">-(P3617/'Inputs and Output'!C$14-M3617)*'Inputs and Output'!C$14-F3617</f>
        <v>-25.199999999999836</v>
      </c>
      <c r="R3617" s="24">
        <f ca="1">IF(Q3617&gt;0,MIN(Q3617,'Inputs and Output'!C$55*'Inputs and Output'!C$14,Model!I3617),0)</f>
        <v>0</v>
      </c>
      <c r="S3617" s="24">
        <f t="shared" ca="1" si="1181"/>
        <v>0</v>
      </c>
      <c r="T3617" s="24">
        <f ca="1">MIN('Inputs and Output'!C$15,Model!S3617)</f>
        <v>0</v>
      </c>
      <c r="U3617" s="24">
        <f t="shared" ca="1" si="1182"/>
        <v>0</v>
      </c>
      <c r="V3617" s="24">
        <f ca="1">MIN(U3617+R3617,'Inputs and Output'!C$55*'Inputs and Output'!C$14,'Inputs and Output'!C$14-Model!P3617)-R3617</f>
        <v>0</v>
      </c>
      <c r="W3617" s="24">
        <f t="shared" ca="1" si="1183"/>
        <v>0</v>
      </c>
      <c r="X3617" s="24">
        <f ca="1">IF(AND(O3617="Yes",Q3617&lt;=0),MIN(-Q3617,'Inputs and Output'!C$55*'Inputs and Output'!C$14-F3617),0)</f>
        <v>0</v>
      </c>
      <c r="Y3617" s="24">
        <f ca="1">MIN(X3617,'Inputs and Output'!C$15)</f>
        <v>0</v>
      </c>
      <c r="Z3617" s="24">
        <f ca="1">IF(AND(O3617="No",Q3617&lt;=0),MIN(I3617,'Inputs and Output'!C$15),0)</f>
        <v>177.50399999999999</v>
      </c>
      <c r="AA3617" s="24">
        <f t="shared" ca="1" si="1184"/>
        <v>206.52560969999999</v>
      </c>
      <c r="AB3617" s="24">
        <f ca="1">MIN(AA3617,'Inputs and Output'!C$55*'Inputs and Output'!C$14,'Inputs and Output'!C$14-Model!P3617)</f>
        <v>0</v>
      </c>
      <c r="AC3617" s="24">
        <f ca="1">IF(AND(O3617="No",Q3617&lt;=0),MIN('Inputs and Output'!C$15-Model!Z3617,'Inputs and Output'!C$55*'Inputs and Output'!C$14),0)</f>
        <v>0</v>
      </c>
      <c r="AD3617" s="24">
        <f t="shared" ca="1" si="1185"/>
        <v>206.52560969999999</v>
      </c>
      <c r="AE3617" s="27">
        <f t="shared" ca="1" si="1186"/>
        <v>0</v>
      </c>
      <c r="AF3617" s="27">
        <f t="shared" ca="1" si="1187"/>
        <v>206.52560969999999</v>
      </c>
      <c r="AG3617">
        <f>'real time electricity price'!G3616</f>
        <v>20.2075</v>
      </c>
      <c r="AH3617" s="21">
        <f>'real time electricity price'!H3616</f>
        <v>39.86</v>
      </c>
      <c r="AI3617" s="24">
        <f t="shared" ca="1" si="1188"/>
        <v>177.50399999999999</v>
      </c>
      <c r="AJ3617">
        <f t="shared" si="1189"/>
        <v>1571.5372749999999</v>
      </c>
      <c r="AK3617" s="1">
        <f>SLN('Inputs and Output'!$C$27,0,'Inputs and Output'!$C$31)</f>
        <v>2968.0365296803652</v>
      </c>
      <c r="AL3617" s="1">
        <f>SLN('Inputs and Output'!$C$51,0,'Inputs and Output'!$C$31)</f>
        <v>319.634703196347</v>
      </c>
      <c r="AM3617" s="16">
        <f>-'PVWatt simulated dispatch'!$B$7*'Inputs and Output'!$C$13*'Inputs and Output'!$C$29</f>
        <v>-964.6118721461188</v>
      </c>
      <c r="AN3617" s="19">
        <f>-'Inputs and Output'!$C$54*'Inputs and Output'!$C$14/(365*24)</f>
        <v>-95.890410958904113</v>
      </c>
      <c r="AO3617" s="19">
        <f t="shared" si="1190"/>
        <v>-2776.6362409817357</v>
      </c>
      <c r="AP3617" s="10">
        <f t="shared" si="1191"/>
        <v>84424477.418152392</v>
      </c>
      <c r="AQ3617">
        <v>8.4424477418152395E+19</v>
      </c>
      <c r="AR3617">
        <v>586966.44079407398</v>
      </c>
      <c r="AS3617" s="10">
        <f ca="1">IFERROR((AI3617/('Inputs and Output'!$C$15))*('Inputs and Output'!$C$39*'Inputs and Output'!$C$40),0)</f>
        <v>5448960</v>
      </c>
      <c r="AT3617" s="13">
        <f t="shared" ca="1" si="1192"/>
        <v>6.4542419054742062E-2</v>
      </c>
      <c r="AU3617" s="12">
        <f t="shared" ca="1" si="1193"/>
        <v>37884.233992801572</v>
      </c>
      <c r="AV3617" s="14">
        <f ca="1">IF(AS3617&gt;0,('Inputs and Output'!$C$42*'Inputs and Output'!$C$15),0)</f>
        <v>5325.12</v>
      </c>
      <c r="AW3617" s="17">
        <f>SLN('Inputs and Output'!$C$45,0,'Inputs and Output'!$C$44)</f>
        <v>7068.4931506849316</v>
      </c>
      <c r="AX3617" s="15">
        <f t="shared" ca="1" si="1194"/>
        <v>25490.620842116641</v>
      </c>
      <c r="AY3617" s="18">
        <f t="shared" ca="1" si="1195"/>
        <v>22713.984601134907</v>
      </c>
    </row>
    <row r="3618" spans="1:51">
      <c r="A3618" t="str">
        <f>'hourly electricity demand texas'!B3617</f>
        <v>5/31/2020 4 p.m. CDT</v>
      </c>
      <c r="B3618">
        <f>'PVWatt simulated dispatch'!K3634</f>
        <v>695784.125</v>
      </c>
      <c r="C3618">
        <f>'hourly electricity demand texas'!I3617*'Inputs and Output'!$C$20</f>
        <v>77.210000000000008</v>
      </c>
      <c r="D3618">
        <f>MIN(MAX(C3618-'Inputs and Output'!C$16,0),'Inputs and Output'!C$19-'Inputs and Output'!C$16)</f>
        <v>77.210000000000008</v>
      </c>
      <c r="E3618">
        <f>B3618*'Inputs and Output'!C$13/1000000</f>
        <v>452.25968125000003</v>
      </c>
      <c r="F3618">
        <f>IF(E3618&lt;=D3618,MIN(P3618,D3618-E3618,'Inputs and Output'!C$14*'Inputs and Output'!C$55),0)</f>
        <v>0</v>
      </c>
      <c r="G3618">
        <f t="shared" si="1196"/>
        <v>77.210000000000008</v>
      </c>
      <c r="H3618" s="4">
        <f t="shared" si="1197"/>
        <v>0</v>
      </c>
      <c r="I3618">
        <f t="shared" si="1178"/>
        <v>375.04968125000005</v>
      </c>
      <c r="J3618">
        <f t="shared" ca="1" si="1179"/>
        <v>37.36</v>
      </c>
      <c r="K3618" s="24">
        <f>AR3618/AP3618*(1/('Inputs and Output'!C$36/'Inputs and Output'!C$39))-'Inputs and Output'!C$42</f>
        <v>80.114348535444975</v>
      </c>
      <c r="L3618" s="24">
        <f ca="1">IFERROR(AVERAGE(OFFSET(K3618,-1,0,-'Inputs and Output'!C$46)),K3618)</f>
        <v>80.955049473022044</v>
      </c>
      <c r="M3618" s="24">
        <f ca="1">_xlfn.XLOOKUP(J3618/L3618,'Battery dispatch curve multiple'!C$3:C$103,'Battery dispatch curve multiple'!A$3:A$103,,1,2)</f>
        <v>0.90000000000000058</v>
      </c>
      <c r="N3618" t="str">
        <f ca="1">IF(P3618/'Inputs and Output'!C$14&lt;=M3618,"battery","miner")</f>
        <v>miner</v>
      </c>
      <c r="O3618" t="str">
        <f t="shared" si="1180"/>
        <v>No</v>
      </c>
      <c r="P3618" s="27">
        <f t="shared" ca="1" si="1198"/>
        <v>280</v>
      </c>
      <c r="Q3618" s="24">
        <f ca="1">-(P3618/'Inputs and Output'!C$14-M3618)*'Inputs and Output'!C$14-F3618</f>
        <v>-27.999999999999837</v>
      </c>
      <c r="R3618" s="24">
        <f ca="1">IF(Q3618&gt;0,MIN(Q3618,'Inputs and Output'!C$55*'Inputs and Output'!C$14,Model!I3618),0)</f>
        <v>0</v>
      </c>
      <c r="S3618" s="24">
        <f t="shared" ca="1" si="1181"/>
        <v>0</v>
      </c>
      <c r="T3618" s="24">
        <f ca="1">MIN('Inputs and Output'!C$15,Model!S3618)</f>
        <v>0</v>
      </c>
      <c r="U3618" s="24">
        <f t="shared" ca="1" si="1182"/>
        <v>0</v>
      </c>
      <c r="V3618" s="24">
        <f ca="1">MIN(U3618+R3618,'Inputs and Output'!C$55*'Inputs and Output'!C$14,'Inputs and Output'!C$14-Model!P3618)-R3618</f>
        <v>0</v>
      </c>
      <c r="W3618" s="24">
        <f t="shared" ca="1" si="1183"/>
        <v>0</v>
      </c>
      <c r="X3618" s="24">
        <f ca="1">IF(AND(O3618="Yes",Q3618&lt;=0),MIN(-Q3618,'Inputs and Output'!C$55*'Inputs and Output'!C$14-F3618),0)</f>
        <v>0</v>
      </c>
      <c r="Y3618" s="24">
        <f ca="1">MIN(X3618,'Inputs and Output'!C$15)</f>
        <v>0</v>
      </c>
      <c r="Z3618" s="24">
        <f ca="1">IF(AND(O3618="No",Q3618&lt;=0),MIN(I3618,'Inputs and Output'!C$15),0)</f>
        <v>177.50399999999999</v>
      </c>
      <c r="AA3618" s="24">
        <f t="shared" ca="1" si="1184"/>
        <v>197.54568125000006</v>
      </c>
      <c r="AB3618" s="24">
        <f ca="1">MIN(AA3618,'Inputs and Output'!C$55*'Inputs and Output'!C$14,'Inputs and Output'!C$14-Model!P3618)</f>
        <v>0</v>
      </c>
      <c r="AC3618" s="24">
        <f ca="1">IF(AND(O3618="No",Q3618&lt;=0),MIN('Inputs and Output'!C$15-Model!Z3618,'Inputs and Output'!C$55*'Inputs and Output'!C$14),0)</f>
        <v>0</v>
      </c>
      <c r="AD3618" s="24">
        <f t="shared" ca="1" si="1185"/>
        <v>197.54568125000006</v>
      </c>
      <c r="AE3618" s="27">
        <f t="shared" ca="1" si="1186"/>
        <v>0</v>
      </c>
      <c r="AF3618" s="27">
        <f t="shared" ca="1" si="1187"/>
        <v>197.54568125000006</v>
      </c>
      <c r="AG3618">
        <f>'real time electricity price'!G3617</f>
        <v>20.919999999999998</v>
      </c>
      <c r="AH3618" s="21">
        <f>'real time electricity price'!H3617</f>
        <v>37.36</v>
      </c>
      <c r="AI3618" s="24">
        <f t="shared" ca="1" si="1188"/>
        <v>177.50399999999999</v>
      </c>
      <c r="AJ3618">
        <f t="shared" si="1189"/>
        <v>1615.2332000000001</v>
      </c>
      <c r="AK3618" s="1">
        <f>SLN('Inputs and Output'!$C$27,0,'Inputs and Output'!$C$31)</f>
        <v>2968.0365296803652</v>
      </c>
      <c r="AL3618" s="1">
        <f>SLN('Inputs and Output'!$C$51,0,'Inputs and Output'!$C$31)</f>
        <v>319.634703196347</v>
      </c>
      <c r="AM3618" s="16">
        <f>-'PVWatt simulated dispatch'!$B$7*'Inputs and Output'!$C$13*'Inputs and Output'!$C$29</f>
        <v>-964.6118721461188</v>
      </c>
      <c r="AN3618" s="19">
        <f>-'Inputs and Output'!$C$54*'Inputs and Output'!$C$14/(365*24)</f>
        <v>-95.890410958904113</v>
      </c>
      <c r="AO3618" s="19">
        <f t="shared" si="1190"/>
        <v>-2732.9403159817348</v>
      </c>
      <c r="AP3618" s="10">
        <f t="shared" si="1191"/>
        <v>124237071.347111</v>
      </c>
      <c r="AQ3618">
        <v>1.24237071347111E+20</v>
      </c>
      <c r="AR3618">
        <v>445645.62086330698</v>
      </c>
      <c r="AS3618" s="10">
        <f ca="1">IFERROR((AI3618/('Inputs and Output'!$C$15))*('Inputs and Output'!$C$39*'Inputs and Output'!$C$40),0)</f>
        <v>5448960</v>
      </c>
      <c r="AT3618" s="13">
        <f t="shared" ca="1" si="1192"/>
        <v>4.3859372576289482E-2</v>
      </c>
      <c r="AU3618" s="12">
        <f t="shared" ca="1" si="1193"/>
        <v>19545.737322435627</v>
      </c>
      <c r="AV3618" s="14">
        <f ca="1">IF(AS3618&gt;0,('Inputs and Output'!$C$42*'Inputs and Output'!$C$15),0)</f>
        <v>5325.12</v>
      </c>
      <c r="AW3618" s="17">
        <f>SLN('Inputs and Output'!$C$45,0,'Inputs and Output'!$C$44)</f>
        <v>7068.4931506849316</v>
      </c>
      <c r="AX3618" s="15">
        <f t="shared" ca="1" si="1194"/>
        <v>7152.1241717506964</v>
      </c>
      <c r="AY3618" s="18">
        <f t="shared" ca="1" si="1195"/>
        <v>4419.1838557689616</v>
      </c>
    </row>
    <row r="3619" spans="1:51">
      <c r="A3619" t="str">
        <f>'hourly electricity demand texas'!B3618</f>
        <v>5/31/2020 5 p.m. CDT</v>
      </c>
      <c r="B3619">
        <f>'PVWatt simulated dispatch'!K3635</f>
        <v>646742.06299999997</v>
      </c>
      <c r="C3619">
        <f>'hourly electricity demand texas'!I3618*'Inputs and Output'!$C$20</f>
        <v>77.17</v>
      </c>
      <c r="D3619">
        <f>MIN(MAX(C3619-'Inputs and Output'!C$16,0),'Inputs and Output'!C$19-'Inputs and Output'!C$16)</f>
        <v>77.17</v>
      </c>
      <c r="E3619">
        <f>B3619*'Inputs and Output'!C$13/1000000</f>
        <v>420.38234095000001</v>
      </c>
      <c r="F3619">
        <f>IF(E3619&lt;=D3619,MIN(P3619,D3619-E3619,'Inputs and Output'!C$14*'Inputs and Output'!C$55),0)</f>
        <v>0</v>
      </c>
      <c r="G3619">
        <f t="shared" si="1196"/>
        <v>77.17</v>
      </c>
      <c r="H3619" s="4">
        <f t="shared" si="1197"/>
        <v>0</v>
      </c>
      <c r="I3619">
        <f t="shared" si="1178"/>
        <v>343.21234095</v>
      </c>
      <c r="J3619">
        <f t="shared" ca="1" si="1179"/>
        <v>34.229999999999997</v>
      </c>
      <c r="K3619" s="24">
        <f>AR3619/AP3619*(1/('Inputs and Output'!C$36/'Inputs and Output'!C$39))-'Inputs and Output'!C$42</f>
        <v>45.055102997501052</v>
      </c>
      <c r="L3619" s="24">
        <f ca="1">IFERROR(AVERAGE(OFFSET(K3619,-1,0,-'Inputs and Output'!C$46)),K3619)</f>
        <v>78.246028026589286</v>
      </c>
      <c r="M3619" s="24">
        <f ca="1">_xlfn.XLOOKUP(J3619/L3619,'Battery dispatch curve multiple'!C$3:C$103,'Battery dispatch curve multiple'!A$3:A$103,,1,2)</f>
        <v>0.90000000000000058</v>
      </c>
      <c r="N3619" t="str">
        <f ca="1">IF(P3619/'Inputs and Output'!C$14&lt;=M3619,"battery","miner")</f>
        <v>miner</v>
      </c>
      <c r="O3619" t="str">
        <f t="shared" si="1180"/>
        <v>No</v>
      </c>
      <c r="P3619" s="27">
        <f t="shared" ca="1" si="1198"/>
        <v>280</v>
      </c>
      <c r="Q3619" s="24">
        <f ca="1">-(P3619/'Inputs and Output'!C$14-M3619)*'Inputs and Output'!C$14-F3619</f>
        <v>-27.999999999999837</v>
      </c>
      <c r="R3619" s="24">
        <f ca="1">IF(Q3619&gt;0,MIN(Q3619,'Inputs and Output'!C$55*'Inputs and Output'!C$14,Model!I3619),0)</f>
        <v>0</v>
      </c>
      <c r="S3619" s="24">
        <f t="shared" ca="1" si="1181"/>
        <v>0</v>
      </c>
      <c r="T3619" s="24">
        <f ca="1">MIN('Inputs and Output'!C$15,Model!S3619)</f>
        <v>0</v>
      </c>
      <c r="U3619" s="24">
        <f t="shared" ca="1" si="1182"/>
        <v>0</v>
      </c>
      <c r="V3619" s="24">
        <f ca="1">MIN(U3619+R3619,'Inputs and Output'!C$55*'Inputs and Output'!C$14,'Inputs and Output'!C$14-Model!P3619)-R3619</f>
        <v>0</v>
      </c>
      <c r="W3619" s="24">
        <f t="shared" ca="1" si="1183"/>
        <v>0</v>
      </c>
      <c r="X3619" s="24">
        <f ca="1">IF(AND(O3619="Yes",Q3619&lt;=0),MIN(-Q3619,'Inputs and Output'!C$55*'Inputs and Output'!C$14-F3619),0)</f>
        <v>0</v>
      </c>
      <c r="Y3619" s="24">
        <f ca="1">MIN(X3619,'Inputs and Output'!C$15)</f>
        <v>0</v>
      </c>
      <c r="Z3619" s="24">
        <f ca="1">IF(AND(O3619="No",Q3619&lt;=0),MIN(I3619,'Inputs and Output'!C$15),0)</f>
        <v>177.50399999999999</v>
      </c>
      <c r="AA3619" s="24">
        <f t="shared" ca="1" si="1184"/>
        <v>165.70834095000001</v>
      </c>
      <c r="AB3619" s="24">
        <f ca="1">MIN(AA3619,'Inputs and Output'!C$55*'Inputs and Output'!C$14,'Inputs and Output'!C$14-Model!P3619)</f>
        <v>0</v>
      </c>
      <c r="AC3619" s="24">
        <f ca="1">IF(AND(O3619="No",Q3619&lt;=0),MIN('Inputs and Output'!C$15-Model!Z3619,'Inputs and Output'!C$55*'Inputs and Output'!C$14),0)</f>
        <v>0</v>
      </c>
      <c r="AD3619" s="24">
        <f t="shared" ca="1" si="1185"/>
        <v>165.70834095000001</v>
      </c>
      <c r="AE3619" s="27">
        <f t="shared" ca="1" si="1186"/>
        <v>0</v>
      </c>
      <c r="AF3619" s="27">
        <f t="shared" ca="1" si="1187"/>
        <v>165.70834095000001</v>
      </c>
      <c r="AG3619">
        <f>'real time electricity price'!G3618</f>
        <v>19.395000000000003</v>
      </c>
      <c r="AH3619" s="21">
        <f>'real time electricity price'!H3618</f>
        <v>26.92</v>
      </c>
      <c r="AI3619" s="24">
        <f t="shared" ca="1" si="1188"/>
        <v>177.50399999999999</v>
      </c>
      <c r="AJ3619">
        <f t="shared" si="1189"/>
        <v>1496.7121500000003</v>
      </c>
      <c r="AK3619" s="1">
        <f>SLN('Inputs and Output'!$C$27,0,'Inputs and Output'!$C$31)</f>
        <v>2968.0365296803652</v>
      </c>
      <c r="AL3619" s="1">
        <f>SLN('Inputs and Output'!$C$51,0,'Inputs and Output'!$C$31)</f>
        <v>319.634703196347</v>
      </c>
      <c r="AM3619" s="16">
        <f>-'PVWatt simulated dispatch'!$B$7*'Inputs and Output'!$C$13*'Inputs and Output'!$C$29</f>
        <v>-964.6118721461188</v>
      </c>
      <c r="AN3619" s="19">
        <f>-'Inputs and Output'!$C$54*'Inputs and Output'!$C$14/(365*24)</f>
        <v>-95.890410958904113</v>
      </c>
      <c r="AO3619" s="19">
        <f t="shared" si="1190"/>
        <v>-2851.4613659817351</v>
      </c>
      <c r="AP3619" s="10">
        <f t="shared" si="1191"/>
        <v>84394341.47411029</v>
      </c>
      <c r="AQ3619">
        <v>8.4394341474110292E+19</v>
      </c>
      <c r="AR3619">
        <v>206342.21033716801</v>
      </c>
      <c r="AS3619" s="10">
        <f ca="1">IFERROR((AI3619/('Inputs and Output'!$C$15))*('Inputs and Output'!$C$39*'Inputs and Output'!$C$40),0)</f>
        <v>5448960</v>
      </c>
      <c r="AT3619" s="13">
        <f t="shared" ca="1" si="1192"/>
        <v>6.4565466177274239E-2</v>
      </c>
      <c r="AU3619" s="12">
        <f t="shared" ca="1" si="1193"/>
        <v>13322.581002468429</v>
      </c>
      <c r="AV3619" s="14">
        <f ca="1">IF(AS3619&gt;0,('Inputs and Output'!$C$42*'Inputs and Output'!$C$15),0)</f>
        <v>5325.12</v>
      </c>
      <c r="AW3619" s="17">
        <f>SLN('Inputs and Output'!$C$45,0,'Inputs and Output'!$C$44)</f>
        <v>7068.4931506849316</v>
      </c>
      <c r="AX3619" s="15">
        <f t="shared" ca="1" si="1194"/>
        <v>928.96785178349728</v>
      </c>
      <c r="AY3619" s="18">
        <f t="shared" ca="1" si="1195"/>
        <v>-1922.4935141982378</v>
      </c>
    </row>
    <row r="3620" spans="1:51">
      <c r="A3620" t="str">
        <f>'hourly electricity demand texas'!B3619</f>
        <v>5/31/2020 6 p.m. CDT</v>
      </c>
      <c r="B3620">
        <f>'PVWatt simulated dispatch'!K3636</f>
        <v>533558.5</v>
      </c>
      <c r="C3620">
        <f>'hourly electricity demand texas'!I3619*'Inputs and Output'!$C$20</f>
        <v>77.989999999999995</v>
      </c>
      <c r="D3620">
        <f>MIN(MAX(C3620-'Inputs and Output'!C$16,0),'Inputs and Output'!C$19-'Inputs and Output'!C$16)</f>
        <v>77.989999999999995</v>
      </c>
      <c r="E3620">
        <f>B3620*'Inputs and Output'!C$13/1000000</f>
        <v>346.81302499999998</v>
      </c>
      <c r="F3620">
        <f>IF(E3620&lt;=D3620,MIN(P3620,D3620-E3620,'Inputs and Output'!C$14*'Inputs and Output'!C$55),0)</f>
        <v>0</v>
      </c>
      <c r="G3620">
        <f t="shared" si="1196"/>
        <v>77.989999999999995</v>
      </c>
      <c r="H3620" s="4">
        <f t="shared" si="1197"/>
        <v>0</v>
      </c>
      <c r="I3620">
        <f t="shared" si="1178"/>
        <v>268.82302499999997</v>
      </c>
      <c r="J3620">
        <f t="shared" ca="1" si="1179"/>
        <v>34.229999999999997</v>
      </c>
      <c r="K3620" s="24">
        <f>AR3620/AP3620*(1/('Inputs and Output'!C$36/'Inputs and Output'!C$39))-'Inputs and Output'!C$42</f>
        <v>22.820346573568095</v>
      </c>
      <c r="L3620" s="24">
        <f ca="1">IFERROR(AVERAGE(OFFSET(K3620,-1,0,-'Inputs and Output'!C$46)),K3620)</f>
        <v>80.780394142416526</v>
      </c>
      <c r="M3620" s="24">
        <f ca="1">_xlfn.XLOOKUP(J3620/L3620,'Battery dispatch curve multiple'!C$3:C$103,'Battery dispatch curve multiple'!A$3:A$103,,1,2)</f>
        <v>0.89000000000000057</v>
      </c>
      <c r="N3620" t="str">
        <f ca="1">IF(P3620/'Inputs and Output'!C$14&lt;=M3620,"battery","miner")</f>
        <v>miner</v>
      </c>
      <c r="O3620" t="str">
        <f t="shared" si="1180"/>
        <v>No</v>
      </c>
      <c r="P3620" s="27">
        <f t="shared" ca="1" si="1198"/>
        <v>280</v>
      </c>
      <c r="Q3620" s="24">
        <f ca="1">-(P3620/'Inputs and Output'!C$14-M3620)*'Inputs and Output'!C$14-F3620</f>
        <v>-30.799999999999841</v>
      </c>
      <c r="R3620" s="24">
        <f ca="1">IF(Q3620&gt;0,MIN(Q3620,'Inputs and Output'!C$55*'Inputs and Output'!C$14,Model!I3620),0)</f>
        <v>0</v>
      </c>
      <c r="S3620" s="24">
        <f t="shared" ca="1" si="1181"/>
        <v>0</v>
      </c>
      <c r="T3620" s="24">
        <f ca="1">MIN('Inputs and Output'!C$15,Model!S3620)</f>
        <v>0</v>
      </c>
      <c r="U3620" s="24">
        <f t="shared" ca="1" si="1182"/>
        <v>0</v>
      </c>
      <c r="V3620" s="24">
        <f ca="1">MIN(U3620+R3620,'Inputs and Output'!C$55*'Inputs and Output'!C$14,'Inputs and Output'!C$14-Model!P3620)-R3620</f>
        <v>0</v>
      </c>
      <c r="W3620" s="24">
        <f t="shared" ca="1" si="1183"/>
        <v>0</v>
      </c>
      <c r="X3620" s="24">
        <f ca="1">IF(AND(O3620="Yes",Q3620&lt;=0),MIN(-Q3620,'Inputs and Output'!C$55*'Inputs and Output'!C$14-F3620),0)</f>
        <v>0</v>
      </c>
      <c r="Y3620" s="24">
        <f ca="1">MIN(X3620,'Inputs and Output'!C$15)</f>
        <v>0</v>
      </c>
      <c r="Z3620" s="24">
        <f ca="1">IF(AND(O3620="No",Q3620&lt;=0),MIN(I3620,'Inputs and Output'!C$15),0)</f>
        <v>177.50399999999999</v>
      </c>
      <c r="AA3620" s="24">
        <f t="shared" ca="1" si="1184"/>
        <v>91.319024999999982</v>
      </c>
      <c r="AB3620" s="24">
        <f ca="1">MIN(AA3620,'Inputs and Output'!C$55*'Inputs and Output'!C$14,'Inputs and Output'!C$14-Model!P3620)</f>
        <v>0</v>
      </c>
      <c r="AC3620" s="24">
        <f ca="1">IF(AND(O3620="No",Q3620&lt;=0),MIN('Inputs and Output'!C$15-Model!Z3620,'Inputs and Output'!C$55*'Inputs and Output'!C$14),0)</f>
        <v>0</v>
      </c>
      <c r="AD3620" s="24">
        <f t="shared" ca="1" si="1185"/>
        <v>91.319024999999982</v>
      </c>
      <c r="AE3620" s="27">
        <f t="shared" ca="1" si="1186"/>
        <v>0</v>
      </c>
      <c r="AF3620" s="27">
        <f t="shared" ca="1" si="1187"/>
        <v>91.319024999999982</v>
      </c>
      <c r="AG3620">
        <f>'real time electricity price'!G3619</f>
        <v>19.0275</v>
      </c>
      <c r="AH3620" s="21">
        <f>'real time electricity price'!H3619</f>
        <v>21.4</v>
      </c>
      <c r="AI3620" s="24">
        <f t="shared" ca="1" si="1188"/>
        <v>177.50399999999999</v>
      </c>
      <c r="AJ3620">
        <f t="shared" si="1189"/>
        <v>1483.9547249999998</v>
      </c>
      <c r="AK3620" s="1">
        <f>SLN('Inputs and Output'!$C$27,0,'Inputs and Output'!$C$31)</f>
        <v>2968.0365296803652</v>
      </c>
      <c r="AL3620" s="1">
        <f>SLN('Inputs and Output'!$C$51,0,'Inputs and Output'!$C$31)</f>
        <v>319.634703196347</v>
      </c>
      <c r="AM3620" s="16">
        <f>-'PVWatt simulated dispatch'!$B$7*'Inputs and Output'!$C$13*'Inputs and Output'!$C$29</f>
        <v>-964.6118721461188</v>
      </c>
      <c r="AN3620" s="19">
        <f>-'Inputs and Output'!$C$54*'Inputs and Output'!$C$14/(365*24)</f>
        <v>-95.890410958904113</v>
      </c>
      <c r="AO3620" s="19">
        <f t="shared" si="1190"/>
        <v>-2864.2187909817358</v>
      </c>
      <c r="AP3620" s="10">
        <f t="shared" si="1191"/>
        <v>265811122.94216898</v>
      </c>
      <c r="AQ3620">
        <v>2.6581112294216899E+20</v>
      </c>
      <c r="AR3620">
        <v>457371.31241464498</v>
      </c>
      <c r="AS3620" s="10">
        <f ca="1">IFERROR((AI3620/('Inputs and Output'!$C$15))*('Inputs and Output'!$C$39*'Inputs and Output'!$C$40),0)</f>
        <v>5448960</v>
      </c>
      <c r="AT3620" s="13">
        <f t="shared" ca="1" si="1192"/>
        <v>2.0499367895847984E-2</v>
      </c>
      <c r="AU3620" s="12">
        <f t="shared" ca="1" si="1193"/>
        <v>9375.8227981946311</v>
      </c>
      <c r="AV3620" s="14">
        <f ca="1">IF(AS3620&gt;0,('Inputs and Output'!$C$42*'Inputs and Output'!$C$15),0)</f>
        <v>5325.12</v>
      </c>
      <c r="AW3620" s="17">
        <f>SLN('Inputs and Output'!$C$45,0,'Inputs and Output'!$C$44)</f>
        <v>7068.4931506849316</v>
      </c>
      <c r="AX3620" s="15">
        <f t="shared" ca="1" si="1194"/>
        <v>-3017.7903524903004</v>
      </c>
      <c r="AY3620" s="18">
        <f t="shared" ca="1" si="1195"/>
        <v>-5882.0091434720362</v>
      </c>
    </row>
    <row r="3621" spans="1:51">
      <c r="A3621" t="str">
        <f>'hourly electricity demand texas'!B3620</f>
        <v>5/31/2020 7 p.m. CDT</v>
      </c>
      <c r="B3621">
        <f>'PVWatt simulated dispatch'!K3637</f>
        <v>358189.90600000002</v>
      </c>
      <c r="C3621">
        <f>'hourly electricity demand texas'!I3620*'Inputs and Output'!$C$20</f>
        <v>76.820000000000007</v>
      </c>
      <c r="D3621">
        <f>MIN(MAX(C3621-'Inputs and Output'!C$16,0),'Inputs and Output'!C$19-'Inputs and Output'!C$16)</f>
        <v>76.820000000000007</v>
      </c>
      <c r="E3621">
        <f>B3621*'Inputs and Output'!C$13/1000000</f>
        <v>232.82343890000001</v>
      </c>
      <c r="F3621">
        <f>IF(E3621&lt;=D3621,MIN(P3621,D3621-E3621,'Inputs and Output'!C$14*'Inputs and Output'!C$55),0)</f>
        <v>0</v>
      </c>
      <c r="G3621">
        <f t="shared" si="1196"/>
        <v>76.820000000000007</v>
      </c>
      <c r="H3621" s="4">
        <f t="shared" si="1197"/>
        <v>0</v>
      </c>
      <c r="I3621">
        <f t="shared" si="1178"/>
        <v>156.00343889999999</v>
      </c>
      <c r="J3621">
        <f t="shared" ca="1" si="1179"/>
        <v>34.229999999999997</v>
      </c>
      <c r="K3621" s="24">
        <f>AR3621/AP3621*(1/('Inputs and Output'!C$36/'Inputs and Output'!C$39))-'Inputs and Output'!C$42</f>
        <v>63.080085796473398</v>
      </c>
      <c r="L3621" s="24">
        <f ca="1">IFERROR(AVERAGE(OFFSET(K3621,-1,0,-'Inputs and Output'!C$46)),K3621)</f>
        <v>76.545608145468606</v>
      </c>
      <c r="M3621" s="24">
        <f ca="1">_xlfn.XLOOKUP(J3621/L3621,'Battery dispatch curve multiple'!C$3:C$103,'Battery dispatch curve multiple'!A$3:A$103,,1,2)</f>
        <v>0.90000000000000058</v>
      </c>
      <c r="N3621" t="str">
        <f ca="1">IF(P3621/'Inputs and Output'!C$14&lt;=M3621,"battery","miner")</f>
        <v>miner</v>
      </c>
      <c r="O3621" t="str">
        <f t="shared" si="1180"/>
        <v>No</v>
      </c>
      <c r="P3621" s="27">
        <f t="shared" ca="1" si="1198"/>
        <v>280</v>
      </c>
      <c r="Q3621" s="24">
        <f ca="1">-(P3621/'Inputs and Output'!C$14-M3621)*'Inputs and Output'!C$14-F3621</f>
        <v>-27.999999999999837</v>
      </c>
      <c r="R3621" s="24">
        <f ca="1">IF(Q3621&gt;0,MIN(Q3621,'Inputs and Output'!C$55*'Inputs and Output'!C$14,Model!I3621),0)</f>
        <v>0</v>
      </c>
      <c r="S3621" s="24">
        <f t="shared" ca="1" si="1181"/>
        <v>0</v>
      </c>
      <c r="T3621" s="24">
        <f ca="1">MIN('Inputs and Output'!C$15,Model!S3621)</f>
        <v>0</v>
      </c>
      <c r="U3621" s="24">
        <f t="shared" ca="1" si="1182"/>
        <v>0</v>
      </c>
      <c r="V3621" s="24">
        <f ca="1">MIN(U3621+R3621,'Inputs and Output'!C$55*'Inputs and Output'!C$14,'Inputs and Output'!C$14-Model!P3621)-R3621</f>
        <v>0</v>
      </c>
      <c r="W3621" s="24">
        <f t="shared" ca="1" si="1183"/>
        <v>0</v>
      </c>
      <c r="X3621" s="24">
        <f ca="1">IF(AND(O3621="Yes",Q3621&lt;=0),MIN(-Q3621,'Inputs and Output'!C$55*'Inputs and Output'!C$14-F3621),0)</f>
        <v>0</v>
      </c>
      <c r="Y3621" s="24">
        <f ca="1">MIN(X3621,'Inputs and Output'!C$15)</f>
        <v>0</v>
      </c>
      <c r="Z3621" s="24">
        <f ca="1">IF(AND(O3621="No",Q3621&lt;=0),MIN(I3621,'Inputs and Output'!C$15),0)</f>
        <v>156.00343889999999</v>
      </c>
      <c r="AA3621" s="24">
        <f t="shared" ca="1" si="1184"/>
        <v>0</v>
      </c>
      <c r="AB3621" s="24">
        <f ca="1">MIN(AA3621,'Inputs and Output'!C$55*'Inputs and Output'!C$14,'Inputs and Output'!C$14-Model!P3621)</f>
        <v>0</v>
      </c>
      <c r="AC3621" s="24">
        <f ca="1">IF(AND(O3621="No",Q3621&lt;=0),MIN('Inputs and Output'!C$15-Model!Z3621,'Inputs and Output'!C$55*'Inputs and Output'!C$14),0)</f>
        <v>21.500561099999999</v>
      </c>
      <c r="AD3621" s="24">
        <f t="shared" ca="1" si="1185"/>
        <v>0</v>
      </c>
      <c r="AE3621" s="27">
        <f t="shared" ca="1" si="1186"/>
        <v>-21.500561099999999</v>
      </c>
      <c r="AF3621" s="27">
        <f t="shared" ca="1" si="1187"/>
        <v>0</v>
      </c>
      <c r="AG3621">
        <f>'real time electricity price'!G3620</f>
        <v>17.6875</v>
      </c>
      <c r="AH3621" s="21">
        <f>'real time electricity price'!H3620</f>
        <v>18.190000000000001</v>
      </c>
      <c r="AI3621" s="24">
        <f t="shared" ca="1" si="1188"/>
        <v>177.50399999999999</v>
      </c>
      <c r="AJ3621">
        <f t="shared" si="1189"/>
        <v>1358.7537500000001</v>
      </c>
      <c r="AK3621" s="1">
        <f>SLN('Inputs and Output'!$C$27,0,'Inputs and Output'!$C$31)</f>
        <v>2968.0365296803652</v>
      </c>
      <c r="AL3621" s="1">
        <f>SLN('Inputs and Output'!$C$51,0,'Inputs and Output'!$C$31)</f>
        <v>319.634703196347</v>
      </c>
      <c r="AM3621" s="16">
        <f>-'PVWatt simulated dispatch'!$B$7*'Inputs and Output'!$C$13*'Inputs and Output'!$C$29</f>
        <v>-964.6118721461188</v>
      </c>
      <c r="AN3621" s="19">
        <f>-'Inputs and Output'!$C$54*'Inputs and Output'!$C$14/(365*24)</f>
        <v>-95.890410958904113</v>
      </c>
      <c r="AO3621" s="19">
        <f t="shared" si="1190"/>
        <v>-2989.4197659817355</v>
      </c>
      <c r="AP3621" s="10">
        <f t="shared" si="1191"/>
        <v>87905899.167354599</v>
      </c>
      <c r="AQ3621">
        <v>8.7905899167354601E+19</v>
      </c>
      <c r="AR3621">
        <v>266544.25103793998</v>
      </c>
      <c r="AS3621" s="10">
        <f ca="1">IFERROR((AI3621/('Inputs and Output'!$C$15))*('Inputs and Output'!$C$39*'Inputs and Output'!$C$40),0)</f>
        <v>5448960</v>
      </c>
      <c r="AT3621" s="13">
        <f t="shared" ca="1" si="1192"/>
        <v>6.1986283646633437E-2</v>
      </c>
      <c r="AU3621" s="12">
        <f t="shared" ca="1" si="1193"/>
        <v>16522.087549217216</v>
      </c>
      <c r="AV3621" s="14">
        <f ca="1">IF(AS3621&gt;0,('Inputs and Output'!$C$42*'Inputs and Output'!$C$15),0)</f>
        <v>5325.12</v>
      </c>
      <c r="AW3621" s="17">
        <f>SLN('Inputs and Output'!$C$45,0,'Inputs and Output'!$C$44)</f>
        <v>7068.4931506849316</v>
      </c>
      <c r="AX3621" s="15">
        <f t="shared" ca="1" si="1194"/>
        <v>4128.4743985322857</v>
      </c>
      <c r="AY3621" s="18">
        <f t="shared" ca="1" si="1195"/>
        <v>1139.0546325505502</v>
      </c>
    </row>
    <row r="3622" spans="1:51">
      <c r="A3622" t="str">
        <f>'hourly electricity demand texas'!B3621</f>
        <v>5/31/2020 8 p.m. CDT</v>
      </c>
      <c r="B3622">
        <f>'PVWatt simulated dispatch'!K3638</f>
        <v>0</v>
      </c>
      <c r="C3622">
        <f>'hourly electricity demand texas'!I3621*'Inputs and Output'!$C$20</f>
        <v>74.92</v>
      </c>
      <c r="D3622">
        <f>MIN(MAX(C3622-'Inputs and Output'!C$16,0),'Inputs and Output'!C$19-'Inputs and Output'!C$16)</f>
        <v>74.92</v>
      </c>
      <c r="E3622">
        <f>B3622*'Inputs and Output'!C$13/1000000</f>
        <v>0</v>
      </c>
      <c r="F3622">
        <f ca="1">IF(E3622&lt;=D3622,MIN(P3622,D3622-E3622,'Inputs and Output'!C$14*'Inputs and Output'!C$55),0)</f>
        <v>70</v>
      </c>
      <c r="G3622">
        <f t="shared" ca="1" si="1196"/>
        <v>70</v>
      </c>
      <c r="H3622" s="4">
        <f t="shared" ca="1" si="1197"/>
        <v>-4.9200000000000017</v>
      </c>
      <c r="I3622">
        <f t="shared" si="1178"/>
        <v>0</v>
      </c>
      <c r="J3622">
        <f t="shared" ca="1" si="1179"/>
        <v>34.229999999999997</v>
      </c>
      <c r="K3622" s="24">
        <f>AR3622/AP3622*(1/('Inputs and Output'!C$36/'Inputs and Output'!C$39))-'Inputs and Output'!C$42</f>
        <v>102.69622753823126</v>
      </c>
      <c r="L3622" s="24">
        <f ca="1">IFERROR(AVERAGE(OFFSET(K3622,-1,0,-'Inputs and Output'!C$46)),K3622)</f>
        <v>74.953024283687071</v>
      </c>
      <c r="M3622" s="24">
        <f ca="1">_xlfn.XLOOKUP(J3622/L3622,'Battery dispatch curve multiple'!C$3:C$103,'Battery dispatch curve multiple'!A$3:A$103,,1,2)</f>
        <v>0.90000000000000058</v>
      </c>
      <c r="N3622" t="str">
        <f ca="1">IF(P3622/'Inputs and Output'!C$14&lt;=M3622,"battery","miner")</f>
        <v>miner</v>
      </c>
      <c r="O3622" t="str">
        <f t="shared" ca="1" si="1180"/>
        <v>Yes</v>
      </c>
      <c r="P3622" s="27">
        <f t="shared" ca="1" si="1198"/>
        <v>258.49943889999997</v>
      </c>
      <c r="Q3622" s="24">
        <f ca="1">-(P3622/'Inputs and Output'!C$14-M3622)*'Inputs and Output'!C$14-F3622</f>
        <v>-76.499438899999831</v>
      </c>
      <c r="R3622" s="24">
        <f ca="1">IF(Q3622&gt;0,MIN(Q3622,'Inputs and Output'!C$55*'Inputs and Output'!C$14,Model!I3622),0)</f>
        <v>0</v>
      </c>
      <c r="S3622" s="24">
        <f t="shared" ca="1" si="1181"/>
        <v>0</v>
      </c>
      <c r="T3622" s="24">
        <f ca="1">MIN('Inputs and Output'!C$15,Model!S3622)</f>
        <v>0</v>
      </c>
      <c r="U3622" s="24">
        <f t="shared" ca="1" si="1182"/>
        <v>0</v>
      </c>
      <c r="V3622" s="24">
        <f ca="1">MIN(U3622+R3622,'Inputs and Output'!C$55*'Inputs and Output'!C$14,'Inputs and Output'!C$14-Model!P3622)-R3622</f>
        <v>0</v>
      </c>
      <c r="W3622" s="24">
        <f t="shared" ca="1" si="1183"/>
        <v>0</v>
      </c>
      <c r="X3622" s="24">
        <f ca="1">IF(AND(O3622="Yes",Q3622&lt;=0),MIN(-Q3622,'Inputs and Output'!C$55*'Inputs and Output'!C$14-F3622),0)</f>
        <v>0</v>
      </c>
      <c r="Y3622" s="24">
        <f ca="1">MIN(X3622,'Inputs and Output'!C$15)</f>
        <v>0</v>
      </c>
      <c r="Z3622" s="24">
        <f ca="1">IF(AND(O3622="No",Q3622&lt;=0),MIN(I3622,'Inputs and Output'!C$15),0)</f>
        <v>0</v>
      </c>
      <c r="AA3622" s="24">
        <f t="shared" ca="1" si="1184"/>
        <v>0</v>
      </c>
      <c r="AB3622" s="24">
        <f ca="1">MIN(AA3622,'Inputs and Output'!C$55*'Inputs and Output'!C$14,'Inputs and Output'!C$14-Model!P3622)</f>
        <v>0</v>
      </c>
      <c r="AC3622" s="24">
        <f ca="1">IF(AND(O3622="No",Q3622&lt;=0),MIN('Inputs and Output'!C$15-Model!Z3622,'Inputs and Output'!C$55*'Inputs and Output'!C$14),0)</f>
        <v>0</v>
      </c>
      <c r="AD3622" s="24">
        <f t="shared" ca="1" si="1185"/>
        <v>0</v>
      </c>
      <c r="AE3622" s="27">
        <f t="shared" ca="1" si="1186"/>
        <v>-70</v>
      </c>
      <c r="AF3622" s="27">
        <f t="shared" ca="1" si="1187"/>
        <v>0</v>
      </c>
      <c r="AG3622">
        <f>'real time electricity price'!G3621</f>
        <v>18.274999999999999</v>
      </c>
      <c r="AH3622" s="21">
        <f>'real time electricity price'!H3621</f>
        <v>17.559999999999999</v>
      </c>
      <c r="AI3622" s="24">
        <f t="shared" ca="1" si="1188"/>
        <v>0</v>
      </c>
      <c r="AJ3622">
        <f t="shared" ca="1" si="1189"/>
        <v>1279.25</v>
      </c>
      <c r="AK3622" s="1">
        <f>SLN('Inputs and Output'!$C$27,0,'Inputs and Output'!$C$31)</f>
        <v>2968.0365296803652</v>
      </c>
      <c r="AL3622" s="1">
        <f>SLN('Inputs and Output'!$C$51,0,'Inputs and Output'!$C$31)</f>
        <v>319.634703196347</v>
      </c>
      <c r="AM3622" s="16">
        <f>-'PVWatt simulated dispatch'!$B$7*'Inputs and Output'!$C$13*'Inputs and Output'!$C$29</f>
        <v>-964.6118721461188</v>
      </c>
      <c r="AN3622" s="19">
        <f>-'Inputs and Output'!$C$54*'Inputs and Output'!$C$14/(365*24)</f>
        <v>-95.890410958904113</v>
      </c>
      <c r="AO3622" s="19">
        <f t="shared" ca="1" si="1190"/>
        <v>-3068.9235159817354</v>
      </c>
      <c r="AP3622" s="10">
        <f t="shared" si="1191"/>
        <v>89827853.926021814</v>
      </c>
      <c r="AQ3622">
        <v>8.9827853926021808E+19</v>
      </c>
      <c r="AR3622">
        <v>388297.08014019002</v>
      </c>
      <c r="AS3622" s="10">
        <f ca="1">IFERROR((AI3622/('Inputs and Output'!$C$15))*('Inputs and Output'!$C$39*'Inputs and Output'!$C$40),0)</f>
        <v>0</v>
      </c>
      <c r="AT3622" s="13">
        <f t="shared" ca="1" si="1192"/>
        <v>0</v>
      </c>
      <c r="AU3622" s="12">
        <f t="shared" ca="1" si="1193"/>
        <v>0</v>
      </c>
      <c r="AV3622" s="14">
        <f ca="1">IF(AS3622&gt;0,('Inputs and Output'!$C$42*'Inputs and Output'!$C$15),0)</f>
        <v>0</v>
      </c>
      <c r="AW3622" s="17">
        <f>SLN('Inputs and Output'!$C$45,0,'Inputs and Output'!$C$44)</f>
        <v>7068.4931506849316</v>
      </c>
      <c r="AX3622" s="15">
        <f t="shared" ca="1" si="1194"/>
        <v>-7068.4931506849316</v>
      </c>
      <c r="AY3622" s="18">
        <f t="shared" ca="1" si="1195"/>
        <v>-10137.416666666668</v>
      </c>
    </row>
    <row r="3623" spans="1:51">
      <c r="A3623" t="str">
        <f>'hourly electricity demand texas'!B3622</f>
        <v>5/31/2020 9 p.m. CDT</v>
      </c>
      <c r="B3623">
        <f>'PVWatt simulated dispatch'!K3639</f>
        <v>0</v>
      </c>
      <c r="C3623">
        <f>'hourly electricity demand texas'!I3622*'Inputs and Output'!$C$20</f>
        <v>73.61</v>
      </c>
      <c r="D3623">
        <f>MIN(MAX(C3623-'Inputs and Output'!C$16,0),'Inputs and Output'!C$19-'Inputs and Output'!C$16)</f>
        <v>73.61</v>
      </c>
      <c r="E3623">
        <f>B3623*'Inputs and Output'!C$13/1000000</f>
        <v>0</v>
      </c>
      <c r="F3623">
        <f ca="1">IF(E3623&lt;=D3623,MIN(P3623,D3623-E3623,'Inputs and Output'!C$14*'Inputs and Output'!C$55),0)</f>
        <v>70</v>
      </c>
      <c r="G3623">
        <f t="shared" ca="1" si="1196"/>
        <v>70</v>
      </c>
      <c r="H3623" s="4">
        <f t="shared" ca="1" si="1197"/>
        <v>-3.6099999999999994</v>
      </c>
      <c r="I3623">
        <f t="shared" si="1178"/>
        <v>0</v>
      </c>
      <c r="J3623">
        <f t="shared" ca="1" si="1179"/>
        <v>34.229999999999997</v>
      </c>
      <c r="K3623" s="24">
        <f>AR3623/AP3623*(1/('Inputs and Output'!C$36/'Inputs and Output'!C$39))-'Inputs and Output'!C$42</f>
        <v>115.03306832237217</v>
      </c>
      <c r="L3623" s="24">
        <f ca="1">IFERROR(AVERAGE(OFFSET(K3623,-1,0,-'Inputs and Output'!C$46)),K3623)</f>
        <v>72.427764950583722</v>
      </c>
      <c r="M3623" s="24">
        <f ca="1">_xlfn.XLOOKUP(J3623/L3623,'Battery dispatch curve multiple'!C$3:C$103,'Battery dispatch curve multiple'!A$3:A$103,,1,2)</f>
        <v>0.90000000000000058</v>
      </c>
      <c r="N3623" t="str">
        <f ca="1">IF(P3623/'Inputs and Output'!C$14&lt;=M3623,"battery","miner")</f>
        <v>battery</v>
      </c>
      <c r="O3623" t="str">
        <f t="shared" ca="1" si="1180"/>
        <v>Yes</v>
      </c>
      <c r="P3623" s="27">
        <f t="shared" ca="1" si="1198"/>
        <v>188.49943889999997</v>
      </c>
      <c r="Q3623" s="24">
        <f ca="1">-(P3623/'Inputs and Output'!C$14-M3623)*'Inputs and Output'!C$14-F3623</f>
        <v>-6.4994388999998236</v>
      </c>
      <c r="R3623" s="24">
        <f ca="1">IF(Q3623&gt;0,MIN(Q3623,'Inputs and Output'!C$55*'Inputs and Output'!C$14,Model!I3623),0)</f>
        <v>0</v>
      </c>
      <c r="S3623" s="24">
        <f t="shared" ca="1" si="1181"/>
        <v>0</v>
      </c>
      <c r="T3623" s="24">
        <f ca="1">MIN('Inputs and Output'!C$15,Model!S3623)</f>
        <v>0</v>
      </c>
      <c r="U3623" s="24">
        <f t="shared" ca="1" si="1182"/>
        <v>0</v>
      </c>
      <c r="V3623" s="24">
        <f ca="1">MIN(U3623+R3623,'Inputs and Output'!C$55*'Inputs and Output'!C$14,'Inputs and Output'!C$14-Model!P3623)-R3623</f>
        <v>0</v>
      </c>
      <c r="W3623" s="24">
        <f t="shared" ca="1" si="1183"/>
        <v>0</v>
      </c>
      <c r="X3623" s="24">
        <f ca="1">IF(AND(O3623="Yes",Q3623&lt;=0),MIN(-Q3623,'Inputs and Output'!C$55*'Inputs and Output'!C$14-F3623),0)</f>
        <v>0</v>
      </c>
      <c r="Y3623" s="24">
        <f ca="1">MIN(X3623,'Inputs and Output'!C$15)</f>
        <v>0</v>
      </c>
      <c r="Z3623" s="24">
        <f ca="1">IF(AND(O3623="No",Q3623&lt;=0),MIN(I3623,'Inputs and Output'!C$15),0)</f>
        <v>0</v>
      </c>
      <c r="AA3623" s="24">
        <f t="shared" ca="1" si="1184"/>
        <v>0</v>
      </c>
      <c r="AB3623" s="24">
        <f ca="1">MIN(AA3623,'Inputs and Output'!C$55*'Inputs and Output'!C$14,'Inputs and Output'!C$14-Model!P3623)</f>
        <v>0</v>
      </c>
      <c r="AC3623" s="24">
        <f ca="1">IF(AND(O3623="No",Q3623&lt;=0),MIN('Inputs and Output'!C$15-Model!Z3623,'Inputs and Output'!C$55*'Inputs and Output'!C$14),0)</f>
        <v>0</v>
      </c>
      <c r="AD3623" s="24">
        <f t="shared" ca="1" si="1185"/>
        <v>0</v>
      </c>
      <c r="AE3623" s="27">
        <f t="shared" ca="1" si="1186"/>
        <v>-70</v>
      </c>
      <c r="AF3623" s="27">
        <f t="shared" ca="1" si="1187"/>
        <v>0</v>
      </c>
      <c r="AG3623">
        <f>'real time electricity price'!G3622</f>
        <v>17.61</v>
      </c>
      <c r="AH3623" s="21">
        <f>'real time electricity price'!H3622</f>
        <v>16.86</v>
      </c>
      <c r="AI3623" s="24">
        <f t="shared" ca="1" si="1188"/>
        <v>0</v>
      </c>
      <c r="AJ3623">
        <f t="shared" ca="1" si="1189"/>
        <v>1232.7</v>
      </c>
      <c r="AK3623" s="1">
        <f>SLN('Inputs and Output'!$C$27,0,'Inputs and Output'!$C$31)</f>
        <v>2968.0365296803652</v>
      </c>
      <c r="AL3623" s="1">
        <f>SLN('Inputs and Output'!$C$51,0,'Inputs and Output'!$C$31)</f>
        <v>319.634703196347</v>
      </c>
      <c r="AM3623" s="16">
        <f>-'PVWatt simulated dispatch'!$B$7*'Inputs and Output'!$C$13*'Inputs and Output'!$C$29</f>
        <v>-964.6118721461188</v>
      </c>
      <c r="AN3623" s="19">
        <f>-'Inputs and Output'!$C$54*'Inputs and Output'!$C$14/(365*24)</f>
        <v>-95.890410958904113</v>
      </c>
      <c r="AO3623" s="19">
        <f t="shared" ca="1" si="1190"/>
        <v>-3115.4735159817355</v>
      </c>
      <c r="AP3623" s="10">
        <f t="shared" si="1191"/>
        <v>146501578.800484</v>
      </c>
      <c r="AQ3623">
        <v>1.4650157880048401E+20</v>
      </c>
      <c r="AR3623">
        <v>692155.80300208903</v>
      </c>
      <c r="AS3623" s="10">
        <f ca="1">IFERROR((AI3623/('Inputs and Output'!$C$15))*('Inputs and Output'!$C$39*'Inputs and Output'!$C$40),0)</f>
        <v>0</v>
      </c>
      <c r="AT3623" s="13">
        <f t="shared" ca="1" si="1192"/>
        <v>0</v>
      </c>
      <c r="AU3623" s="12">
        <f t="shared" ca="1" si="1193"/>
        <v>0</v>
      </c>
      <c r="AV3623" s="14">
        <f ca="1">IF(AS3623&gt;0,('Inputs and Output'!$C$42*'Inputs and Output'!$C$15),0)</f>
        <v>0</v>
      </c>
      <c r="AW3623" s="17">
        <f>SLN('Inputs and Output'!$C$45,0,'Inputs and Output'!$C$44)</f>
        <v>7068.4931506849316</v>
      </c>
      <c r="AX3623" s="15">
        <f t="shared" ca="1" si="1194"/>
        <v>-7068.4931506849316</v>
      </c>
      <c r="AY3623" s="18">
        <f t="shared" ca="1" si="1195"/>
        <v>-10183.966666666667</v>
      </c>
    </row>
    <row r="3624" spans="1:51">
      <c r="A3624" t="str">
        <f>'hourly electricity demand texas'!B3623</f>
        <v>5/31/2020 10 p.m. CDT</v>
      </c>
      <c r="B3624">
        <f>'PVWatt simulated dispatch'!K3640</f>
        <v>0</v>
      </c>
      <c r="C3624">
        <f>'hourly electricity demand texas'!I3623*'Inputs and Output'!$C$20</f>
        <v>72.02</v>
      </c>
      <c r="D3624">
        <f>MIN(MAX(C3624-'Inputs and Output'!C$16,0),'Inputs and Output'!C$19-'Inputs and Output'!C$16)</f>
        <v>72.02</v>
      </c>
      <c r="E3624">
        <f>B3624*'Inputs and Output'!C$13/1000000</f>
        <v>0</v>
      </c>
      <c r="F3624">
        <f ca="1">IF(E3624&lt;=D3624,MIN(P3624,D3624-E3624,'Inputs and Output'!C$14*'Inputs and Output'!C$55),0)</f>
        <v>70</v>
      </c>
      <c r="G3624">
        <f t="shared" ca="1" si="1196"/>
        <v>70</v>
      </c>
      <c r="H3624" s="4">
        <f t="shared" ca="1" si="1197"/>
        <v>-2.019999999999996</v>
      </c>
      <c r="I3624">
        <f t="shared" si="1178"/>
        <v>0</v>
      </c>
      <c r="J3624">
        <f t="shared" ca="1" si="1179"/>
        <v>34.229999999999997</v>
      </c>
      <c r="K3624" s="24">
        <f>AR3624/AP3624*(1/('Inputs and Output'!C$36/'Inputs and Output'!C$39))-'Inputs and Output'!C$42</f>
        <v>168.66255367245097</v>
      </c>
      <c r="L3624" s="24">
        <f ca="1">IFERROR(AVERAGE(OFFSET(K3624,-1,0,-'Inputs and Output'!C$46)),K3624)</f>
        <v>75.49375650699433</v>
      </c>
      <c r="M3624" s="24">
        <f ca="1">_xlfn.XLOOKUP(J3624/L3624,'Battery dispatch curve multiple'!C$3:C$103,'Battery dispatch curve multiple'!A$3:A$103,,1,2)</f>
        <v>0.90000000000000058</v>
      </c>
      <c r="N3624" t="str">
        <f ca="1">IF(P3624/'Inputs and Output'!C$14&lt;=M3624,"battery","miner")</f>
        <v>battery</v>
      </c>
      <c r="O3624" t="str">
        <f t="shared" ca="1" si="1180"/>
        <v>Yes</v>
      </c>
      <c r="P3624" s="27">
        <f t="shared" ca="1" si="1198"/>
        <v>118.49943889999997</v>
      </c>
      <c r="Q3624" s="24">
        <f ca="1">-(P3624/'Inputs and Output'!C$14-M3624)*'Inputs and Output'!C$14-F3624</f>
        <v>63.500561100000198</v>
      </c>
      <c r="R3624" s="24">
        <f ca="1">IF(Q3624&gt;0,MIN(Q3624,'Inputs and Output'!C$55*'Inputs and Output'!C$14,Model!I3624),0)</f>
        <v>0</v>
      </c>
      <c r="S3624" s="24">
        <f t="shared" ca="1" si="1181"/>
        <v>0</v>
      </c>
      <c r="T3624" s="24">
        <f ca="1">MIN('Inputs and Output'!C$15,Model!S3624)</f>
        <v>0</v>
      </c>
      <c r="U3624" s="24">
        <f t="shared" ca="1" si="1182"/>
        <v>0</v>
      </c>
      <c r="V3624" s="24">
        <f ca="1">MIN(U3624+R3624,'Inputs and Output'!C$55*'Inputs and Output'!C$14,'Inputs and Output'!C$14-Model!P3624)-R3624</f>
        <v>0</v>
      </c>
      <c r="W3624" s="24">
        <f t="shared" ca="1" si="1183"/>
        <v>0</v>
      </c>
      <c r="X3624" s="24">
        <f ca="1">IF(AND(O3624="Yes",Q3624&lt;=0),MIN(-Q3624,'Inputs and Output'!C$55*'Inputs and Output'!C$14-F3624),0)</f>
        <v>0</v>
      </c>
      <c r="Y3624" s="24">
        <f ca="1">MIN(X3624,'Inputs and Output'!C$15)</f>
        <v>0</v>
      </c>
      <c r="Z3624" s="24">
        <f ca="1">IF(AND(O3624="No",Q3624&lt;=0),MIN(I3624,'Inputs and Output'!C$15),0)</f>
        <v>0</v>
      </c>
      <c r="AA3624" s="24">
        <f t="shared" ca="1" si="1184"/>
        <v>0</v>
      </c>
      <c r="AB3624" s="24">
        <f ca="1">MIN(AA3624,'Inputs and Output'!C$55*'Inputs and Output'!C$14,'Inputs and Output'!C$14-Model!P3624)</f>
        <v>0</v>
      </c>
      <c r="AC3624" s="24">
        <f ca="1">IF(AND(O3624="No",Q3624&lt;=0),MIN('Inputs and Output'!C$15-Model!Z3624,'Inputs and Output'!C$55*'Inputs and Output'!C$14),0)</f>
        <v>0</v>
      </c>
      <c r="AD3624" s="24">
        <f t="shared" ca="1" si="1185"/>
        <v>0</v>
      </c>
      <c r="AE3624" s="27">
        <f t="shared" ca="1" si="1186"/>
        <v>-70</v>
      </c>
      <c r="AF3624" s="27">
        <f t="shared" ca="1" si="1187"/>
        <v>0</v>
      </c>
      <c r="AG3624">
        <f>'real time electricity price'!G3623</f>
        <v>16.392500000000002</v>
      </c>
      <c r="AH3624" s="21">
        <f>'real time electricity price'!H3623</f>
        <v>14.1</v>
      </c>
      <c r="AI3624" s="24">
        <f t="shared" ca="1" si="1188"/>
        <v>0</v>
      </c>
      <c r="AJ3624">
        <f t="shared" ca="1" si="1189"/>
        <v>1147.4750000000001</v>
      </c>
      <c r="AK3624" s="1">
        <f>SLN('Inputs and Output'!$C$27,0,'Inputs and Output'!$C$31)</f>
        <v>2968.0365296803652</v>
      </c>
      <c r="AL3624" s="1">
        <f>SLN('Inputs and Output'!$C$51,0,'Inputs and Output'!$C$31)</f>
        <v>319.634703196347</v>
      </c>
      <c r="AM3624" s="16">
        <f>-'PVWatt simulated dispatch'!$B$7*'Inputs and Output'!$C$13*'Inputs and Output'!$C$29</f>
        <v>-964.6118721461188</v>
      </c>
      <c r="AN3624" s="19">
        <f>-'Inputs and Output'!$C$54*'Inputs and Output'!$C$14/(365*24)</f>
        <v>-95.890410958904113</v>
      </c>
      <c r="AO3624" s="19">
        <f t="shared" ca="1" si="1190"/>
        <v>-3200.698515981735</v>
      </c>
      <c r="AP3624" s="10">
        <f t="shared" si="1191"/>
        <v>76566124.441595197</v>
      </c>
      <c r="AQ3624">
        <v>7.6566124441595199E+19</v>
      </c>
      <c r="AR3624">
        <v>495504.04369235499</v>
      </c>
      <c r="AS3624" s="10">
        <f ca="1">IFERROR((AI3624/('Inputs and Output'!$C$15))*('Inputs and Output'!$C$39*'Inputs and Output'!$C$40),0)</f>
        <v>0</v>
      </c>
      <c r="AT3624" s="13">
        <f t="shared" ca="1" si="1192"/>
        <v>0</v>
      </c>
      <c r="AU3624" s="12">
        <f t="shared" ca="1" si="1193"/>
        <v>0</v>
      </c>
      <c r="AV3624" s="14">
        <f ca="1">IF(AS3624&gt;0,('Inputs and Output'!$C$42*'Inputs and Output'!$C$15),0)</f>
        <v>0</v>
      </c>
      <c r="AW3624" s="17">
        <f>SLN('Inputs and Output'!$C$45,0,'Inputs and Output'!$C$44)</f>
        <v>7068.4931506849316</v>
      </c>
      <c r="AX3624" s="15">
        <f t="shared" ca="1" si="1194"/>
        <v>-7068.4931506849316</v>
      </c>
      <c r="AY3624" s="18">
        <f t="shared" ca="1" si="1195"/>
        <v>-10269.191666666666</v>
      </c>
    </row>
    <row r="3625" spans="1:51">
      <c r="A3625" t="str">
        <f>'hourly electricity demand texas'!B3624</f>
        <v>5/31/2020 11 p.m. CDT</v>
      </c>
      <c r="B3625">
        <f>'PVWatt simulated dispatch'!K3641</f>
        <v>0</v>
      </c>
      <c r="C3625">
        <f>'hourly electricity demand texas'!I3624*'Inputs and Output'!$C$20</f>
        <v>67.64</v>
      </c>
      <c r="D3625">
        <f>MIN(MAX(C3625-'Inputs and Output'!C$16,0),'Inputs and Output'!C$19-'Inputs and Output'!C$16)</f>
        <v>67.64</v>
      </c>
      <c r="E3625">
        <f>B3625*'Inputs and Output'!C$13/1000000</f>
        <v>0</v>
      </c>
      <c r="F3625">
        <f ca="1">IF(E3625&lt;=D3625,MIN(P3625,D3625-E3625,'Inputs and Output'!C$14*'Inputs and Output'!C$55),0)</f>
        <v>48.499438899999973</v>
      </c>
      <c r="G3625">
        <f t="shared" ca="1" si="1196"/>
        <v>48.499438899999973</v>
      </c>
      <c r="H3625" s="4">
        <f t="shared" ca="1" si="1197"/>
        <v>-19.140561100000028</v>
      </c>
      <c r="I3625">
        <f t="shared" si="1178"/>
        <v>0</v>
      </c>
      <c r="J3625">
        <f t="shared" ca="1" si="1179"/>
        <v>34.229999999999997</v>
      </c>
      <c r="K3625" s="24">
        <f>AR3625/AP3625*(1/('Inputs and Output'!C$36/'Inputs and Output'!C$39))-'Inputs and Output'!C$42</f>
        <v>98.133344338435222</v>
      </c>
      <c r="L3625" s="24">
        <f ca="1">IFERROR(AVERAGE(OFFSET(K3625,-1,0,-'Inputs and Output'!C$46)),K3625)</f>
        <v>80.231690476089483</v>
      </c>
      <c r="M3625" s="24">
        <f ca="1">_xlfn.XLOOKUP(J3625/L3625,'Battery dispatch curve multiple'!C$3:C$103,'Battery dispatch curve multiple'!A$3:A$103,,1,2)</f>
        <v>0.89000000000000057</v>
      </c>
      <c r="N3625" t="str">
        <f ca="1">IF(P3625/'Inputs and Output'!C$14&lt;=M3625,"battery","miner")</f>
        <v>battery</v>
      </c>
      <c r="O3625" t="str">
        <f t="shared" ca="1" si="1180"/>
        <v>Yes</v>
      </c>
      <c r="P3625" s="27">
        <f t="shared" ca="1" si="1198"/>
        <v>48.499438899999973</v>
      </c>
      <c r="Q3625" s="24">
        <f ca="1">-(P3625/'Inputs and Output'!C$14-M3625)*'Inputs and Output'!C$14-F3625</f>
        <v>152.20112220000021</v>
      </c>
      <c r="R3625" s="24">
        <f ca="1">IF(Q3625&gt;0,MIN(Q3625,'Inputs and Output'!C$55*'Inputs and Output'!C$14,Model!I3625),0)</f>
        <v>0</v>
      </c>
      <c r="S3625" s="24">
        <f t="shared" ca="1" si="1181"/>
        <v>0</v>
      </c>
      <c r="T3625" s="24">
        <f ca="1">MIN('Inputs and Output'!C$15,Model!S3625)</f>
        <v>0</v>
      </c>
      <c r="U3625" s="24">
        <f t="shared" ca="1" si="1182"/>
        <v>0</v>
      </c>
      <c r="V3625" s="24">
        <f ca="1">MIN(U3625+R3625,'Inputs and Output'!C$55*'Inputs and Output'!C$14,'Inputs and Output'!C$14-Model!P3625)-R3625</f>
        <v>0</v>
      </c>
      <c r="W3625" s="24">
        <f t="shared" ca="1" si="1183"/>
        <v>0</v>
      </c>
      <c r="X3625" s="24">
        <f ca="1">IF(AND(O3625="Yes",Q3625&lt;=0),MIN(-Q3625,'Inputs and Output'!C$55*'Inputs and Output'!C$14-F3625),0)</f>
        <v>0</v>
      </c>
      <c r="Y3625" s="24">
        <f ca="1">MIN(X3625,'Inputs and Output'!C$15)</f>
        <v>0</v>
      </c>
      <c r="Z3625" s="24">
        <f ca="1">IF(AND(O3625="No",Q3625&lt;=0),MIN(I3625,'Inputs and Output'!C$15),0)</f>
        <v>0</v>
      </c>
      <c r="AA3625" s="24">
        <f t="shared" ca="1" si="1184"/>
        <v>0</v>
      </c>
      <c r="AB3625" s="24">
        <f ca="1">MIN(AA3625,'Inputs and Output'!C$55*'Inputs and Output'!C$14,'Inputs and Output'!C$14-Model!P3625)</f>
        <v>0</v>
      </c>
      <c r="AC3625" s="24">
        <f ca="1">IF(AND(O3625="No",Q3625&lt;=0),MIN('Inputs and Output'!C$15-Model!Z3625,'Inputs and Output'!C$55*'Inputs and Output'!C$14),0)</f>
        <v>0</v>
      </c>
      <c r="AD3625" s="24">
        <f t="shared" ca="1" si="1185"/>
        <v>0</v>
      </c>
      <c r="AE3625" s="27">
        <f t="shared" ca="1" si="1186"/>
        <v>-48.499438899999973</v>
      </c>
      <c r="AF3625" s="27">
        <f t="shared" ca="1" si="1187"/>
        <v>0</v>
      </c>
      <c r="AG3625">
        <f>'real time electricity price'!G3624</f>
        <v>14.602499999999999</v>
      </c>
      <c r="AH3625" s="21">
        <f>'real time electricity price'!H3624</f>
        <v>13.1</v>
      </c>
      <c r="AI3625" s="24">
        <f t="shared" ca="1" si="1188"/>
        <v>0</v>
      </c>
      <c r="AJ3625">
        <f t="shared" ca="1" si="1189"/>
        <v>708.2130565372496</v>
      </c>
      <c r="AK3625" s="1">
        <f>SLN('Inputs and Output'!$C$27,0,'Inputs and Output'!$C$31)</f>
        <v>2968.0365296803652</v>
      </c>
      <c r="AL3625" s="1">
        <f>SLN('Inputs and Output'!$C$51,0,'Inputs and Output'!$C$31)</f>
        <v>319.634703196347</v>
      </c>
      <c r="AM3625" s="16">
        <f>-'PVWatt simulated dispatch'!$B$7*'Inputs and Output'!$C$13*'Inputs and Output'!$C$29</f>
        <v>-964.6118721461188</v>
      </c>
      <c r="AN3625" s="19">
        <f>-'Inputs and Output'!$C$54*'Inputs and Output'!$C$14/(365*24)</f>
        <v>-95.890410958904113</v>
      </c>
      <c r="AO3625" s="19">
        <f t="shared" ca="1" si="1190"/>
        <v>-3639.9604594444854</v>
      </c>
      <c r="AP3625" s="10">
        <f t="shared" si="1191"/>
        <v>149336550.494757</v>
      </c>
      <c r="AQ3625">
        <v>1.49336550494757E+20</v>
      </c>
      <c r="AR3625">
        <v>623336.84910221898</v>
      </c>
      <c r="AS3625" s="10">
        <f ca="1">IFERROR((AI3625/('Inputs and Output'!$C$15))*('Inputs and Output'!$C$39*'Inputs and Output'!$C$40),0)</f>
        <v>0</v>
      </c>
      <c r="AT3625" s="13">
        <f t="shared" ca="1" si="1192"/>
        <v>0</v>
      </c>
      <c r="AU3625" s="12">
        <f t="shared" ca="1" si="1193"/>
        <v>0</v>
      </c>
      <c r="AV3625" s="14">
        <f ca="1">IF(AS3625&gt;0,('Inputs and Output'!$C$42*'Inputs and Output'!$C$15),0)</f>
        <v>0</v>
      </c>
      <c r="AW3625" s="17">
        <f>SLN('Inputs and Output'!$C$45,0,'Inputs and Output'!$C$44)</f>
        <v>7068.4931506849316</v>
      </c>
      <c r="AX3625" s="15">
        <f t="shared" ca="1" si="1194"/>
        <v>-7068.4931506849316</v>
      </c>
      <c r="AY3625" s="18">
        <f t="shared" ca="1" si="1195"/>
        <v>-10708.453610129418</v>
      </c>
    </row>
    <row r="3626" spans="1:51">
      <c r="A3626" t="str">
        <f>'hourly electricity demand texas'!B3625</f>
        <v>6/1/2020 12 a.m. CDT</v>
      </c>
      <c r="B3626">
        <f>'PVWatt simulated dispatch'!K3642</f>
        <v>0</v>
      </c>
      <c r="C3626">
        <f>'hourly electricity demand texas'!I3625*'Inputs and Output'!$C$20</f>
        <v>62.29</v>
      </c>
      <c r="D3626">
        <f>MIN(MAX(C3626-'Inputs and Output'!C$16,0),'Inputs and Output'!C$19-'Inputs and Output'!C$16)</f>
        <v>62.29</v>
      </c>
      <c r="E3626">
        <f>B3626*'Inputs and Output'!C$13/1000000</f>
        <v>0</v>
      </c>
      <c r="F3626">
        <f ca="1">IF(E3626&lt;=D3626,MIN(P3626,D3626-E3626,'Inputs and Output'!C$14*'Inputs and Output'!C$55),0)</f>
        <v>0</v>
      </c>
      <c r="G3626">
        <f t="shared" ca="1" si="1196"/>
        <v>0</v>
      </c>
      <c r="H3626" s="4">
        <f t="shared" ca="1" si="1197"/>
        <v>-62.29</v>
      </c>
      <c r="I3626">
        <f t="shared" si="1178"/>
        <v>0</v>
      </c>
      <c r="J3626">
        <f t="shared" ca="1" si="1179"/>
        <v>34.229999999999997</v>
      </c>
      <c r="K3626" s="24">
        <f>AR3626/AP3626*(1/('Inputs and Output'!C$36/'Inputs and Output'!C$39))-'Inputs and Output'!C$42</f>
        <v>16.613468670432525</v>
      </c>
      <c r="L3626" s="24">
        <f ca="1">IFERROR(AVERAGE(OFFSET(K3626,-1,0,-'Inputs and Output'!C$46)),K3626)</f>
        <v>84.551279785232893</v>
      </c>
      <c r="M3626" s="24">
        <f ca="1">_xlfn.XLOOKUP(J3626/L3626,'Battery dispatch curve multiple'!C$3:C$103,'Battery dispatch curve multiple'!A$3:A$103,,1,2)</f>
        <v>0.89000000000000057</v>
      </c>
      <c r="N3626" t="str">
        <f ca="1">IF(P3626/'Inputs and Output'!C$14&lt;=M3626,"battery","miner")</f>
        <v>battery</v>
      </c>
      <c r="O3626" t="str">
        <f t="shared" ca="1" si="1180"/>
        <v>No</v>
      </c>
      <c r="P3626" s="27">
        <f t="shared" ca="1" si="1198"/>
        <v>0</v>
      </c>
      <c r="Q3626" s="24">
        <f ca="1">-(P3626/'Inputs and Output'!C$14-M3626)*'Inputs and Output'!C$14-F3626</f>
        <v>249.20000000000016</v>
      </c>
      <c r="R3626" s="24">
        <f ca="1">IF(Q3626&gt;0,MIN(Q3626,'Inputs and Output'!C$55*'Inputs and Output'!C$14,Model!I3626),0)</f>
        <v>0</v>
      </c>
      <c r="S3626" s="24">
        <f t="shared" ca="1" si="1181"/>
        <v>0</v>
      </c>
      <c r="T3626" s="24">
        <f ca="1">MIN('Inputs and Output'!C$15,Model!S3626)</f>
        <v>0</v>
      </c>
      <c r="U3626" s="24">
        <f t="shared" ca="1" si="1182"/>
        <v>0</v>
      </c>
      <c r="V3626" s="24">
        <f ca="1">MIN(U3626+R3626,'Inputs and Output'!C$55*'Inputs and Output'!C$14,'Inputs and Output'!C$14-Model!P3626)-R3626</f>
        <v>0</v>
      </c>
      <c r="W3626" s="24">
        <f t="shared" ca="1" si="1183"/>
        <v>0</v>
      </c>
      <c r="X3626" s="24">
        <f ca="1">IF(AND(O3626="Yes",Q3626&lt;=0),MIN(-Q3626,'Inputs and Output'!C$55*'Inputs and Output'!C$14-F3626),0)</f>
        <v>0</v>
      </c>
      <c r="Y3626" s="24">
        <f ca="1">MIN(X3626,'Inputs and Output'!C$15)</f>
        <v>0</v>
      </c>
      <c r="Z3626" s="24">
        <f ca="1">IF(AND(O3626="No",Q3626&lt;=0),MIN(I3626,'Inputs and Output'!C$15),0)</f>
        <v>0</v>
      </c>
      <c r="AA3626" s="24">
        <f t="shared" ca="1" si="1184"/>
        <v>0</v>
      </c>
      <c r="AB3626" s="24">
        <f ca="1">MIN(AA3626,'Inputs and Output'!C$55*'Inputs and Output'!C$14,'Inputs and Output'!C$14-Model!P3626)</f>
        <v>0</v>
      </c>
      <c r="AC3626" s="24">
        <f ca="1">IF(AND(O3626="No",Q3626&lt;=0),MIN('Inputs and Output'!C$15-Model!Z3626,'Inputs and Output'!C$55*'Inputs and Output'!C$14),0)</f>
        <v>0</v>
      </c>
      <c r="AD3626" s="24">
        <f t="shared" ca="1" si="1185"/>
        <v>0</v>
      </c>
      <c r="AE3626" s="27">
        <f t="shared" ca="1" si="1186"/>
        <v>0</v>
      </c>
      <c r="AF3626" s="27">
        <f t="shared" ca="1" si="1187"/>
        <v>0</v>
      </c>
      <c r="AG3626">
        <f>'real time electricity price'!G3625</f>
        <v>15.355</v>
      </c>
      <c r="AH3626" s="21">
        <f>'real time electricity price'!H3625</f>
        <v>12.22</v>
      </c>
      <c r="AI3626" s="24">
        <f t="shared" ca="1" si="1188"/>
        <v>0</v>
      </c>
      <c r="AJ3626">
        <f t="shared" ca="1" si="1189"/>
        <v>0</v>
      </c>
      <c r="AK3626" s="1">
        <f>SLN('Inputs and Output'!$C$27,0,'Inputs and Output'!$C$31)</f>
        <v>2968.0365296803652</v>
      </c>
      <c r="AL3626" s="1">
        <f>SLN('Inputs and Output'!$C$51,0,'Inputs and Output'!$C$31)</f>
        <v>319.634703196347</v>
      </c>
      <c r="AM3626" s="16">
        <f>-'PVWatt simulated dispatch'!$B$7*'Inputs and Output'!$C$13*'Inputs and Output'!$C$29</f>
        <v>-964.6118721461188</v>
      </c>
      <c r="AN3626" s="19">
        <f>-'Inputs and Output'!$C$54*'Inputs and Output'!$C$14/(365*24)</f>
        <v>-95.890410958904113</v>
      </c>
      <c r="AO3626" s="19">
        <f t="shared" ca="1" si="1190"/>
        <v>-4348.1735159817345</v>
      </c>
      <c r="AP3626" s="10">
        <f t="shared" si="1191"/>
        <v>124759266.63968801</v>
      </c>
      <c r="AQ3626">
        <v>1.2475926663968801E+20</v>
      </c>
      <c r="AR3626">
        <v>189443.085738466</v>
      </c>
      <c r="AS3626" s="10">
        <f ca="1">IFERROR((AI3626/('Inputs and Output'!$C$15))*('Inputs and Output'!$C$39*'Inputs and Output'!$C$40),0)</f>
        <v>0</v>
      </c>
      <c r="AT3626" s="13">
        <f t="shared" ca="1" si="1192"/>
        <v>0</v>
      </c>
      <c r="AU3626" s="12">
        <f t="shared" ca="1" si="1193"/>
        <v>0</v>
      </c>
      <c r="AV3626" s="14">
        <f ca="1">IF(AS3626&gt;0,('Inputs and Output'!$C$42*'Inputs and Output'!$C$15),0)</f>
        <v>0</v>
      </c>
      <c r="AW3626" s="17">
        <f>SLN('Inputs and Output'!$C$45,0,'Inputs and Output'!$C$44)</f>
        <v>7068.4931506849316</v>
      </c>
      <c r="AX3626" s="15">
        <f t="shared" ca="1" si="1194"/>
        <v>-7068.4931506849316</v>
      </c>
      <c r="AY3626" s="18">
        <f t="shared" ca="1" si="1195"/>
        <v>-11416.666666666666</v>
      </c>
    </row>
    <row r="3627" spans="1:51">
      <c r="A3627" t="str">
        <f>'hourly electricity demand texas'!B3626</f>
        <v>6/1/2020 1 a.m. CDT</v>
      </c>
      <c r="B3627">
        <f>'PVWatt simulated dispatch'!K3643</f>
        <v>0</v>
      </c>
      <c r="C3627">
        <f>'hourly electricity demand texas'!I3626*'Inputs and Output'!$C$20</f>
        <v>57.22</v>
      </c>
      <c r="D3627">
        <f>MIN(MAX(C3627-'Inputs and Output'!C$16,0),'Inputs and Output'!C$19-'Inputs and Output'!C$16)</f>
        <v>57.22</v>
      </c>
      <c r="E3627">
        <f>B3627*'Inputs and Output'!C$13/1000000</f>
        <v>0</v>
      </c>
      <c r="F3627">
        <f ca="1">IF(E3627&lt;=D3627,MIN(P3627,D3627-E3627,'Inputs and Output'!C$14*'Inputs and Output'!C$55),0)</f>
        <v>0</v>
      </c>
      <c r="G3627">
        <f t="shared" ca="1" si="1196"/>
        <v>0</v>
      </c>
      <c r="H3627" s="4">
        <f t="shared" ca="1" si="1197"/>
        <v>-57.22</v>
      </c>
      <c r="I3627">
        <f t="shared" si="1178"/>
        <v>0</v>
      </c>
      <c r="J3627">
        <f t="shared" ca="1" si="1179"/>
        <v>34.229999999999997</v>
      </c>
      <c r="K3627" s="24">
        <f>AR3627/AP3627*(1/('Inputs and Output'!C$36/'Inputs and Output'!C$39))-'Inputs and Output'!C$42</f>
        <v>97.119734649376085</v>
      </c>
      <c r="L3627" s="24">
        <f ca="1">IFERROR(AVERAGE(OFFSET(K3627,-1,0,-'Inputs and Output'!C$46)),K3627)</f>
        <v>83.96958110316011</v>
      </c>
      <c r="M3627" s="24">
        <f ca="1">_xlfn.XLOOKUP(J3627/L3627,'Battery dispatch curve multiple'!C$3:C$103,'Battery dispatch curve multiple'!A$3:A$103,,1,2)</f>
        <v>0.89000000000000057</v>
      </c>
      <c r="N3627" t="str">
        <f ca="1">IF(P3627/'Inputs and Output'!C$14&lt;=M3627,"battery","miner")</f>
        <v>battery</v>
      </c>
      <c r="O3627" t="str">
        <f t="shared" ca="1" si="1180"/>
        <v>No</v>
      </c>
      <c r="P3627" s="27">
        <f t="shared" ca="1" si="1198"/>
        <v>0</v>
      </c>
      <c r="Q3627" s="24">
        <f ca="1">-(P3627/'Inputs and Output'!C$14-M3627)*'Inputs and Output'!C$14-F3627</f>
        <v>249.20000000000016</v>
      </c>
      <c r="R3627" s="24">
        <f ca="1">IF(Q3627&gt;0,MIN(Q3627,'Inputs and Output'!C$55*'Inputs and Output'!C$14,Model!I3627),0)</f>
        <v>0</v>
      </c>
      <c r="S3627" s="24">
        <f t="shared" ca="1" si="1181"/>
        <v>0</v>
      </c>
      <c r="T3627" s="24">
        <f ca="1">MIN('Inputs and Output'!C$15,Model!S3627)</f>
        <v>0</v>
      </c>
      <c r="U3627" s="24">
        <f t="shared" ca="1" si="1182"/>
        <v>0</v>
      </c>
      <c r="V3627" s="24">
        <f ca="1">MIN(U3627+R3627,'Inputs and Output'!C$55*'Inputs and Output'!C$14,'Inputs and Output'!C$14-Model!P3627)-R3627</f>
        <v>0</v>
      </c>
      <c r="W3627" s="24">
        <f t="shared" ca="1" si="1183"/>
        <v>0</v>
      </c>
      <c r="X3627" s="24">
        <f ca="1">IF(AND(O3627="Yes",Q3627&lt;=0),MIN(-Q3627,'Inputs and Output'!C$55*'Inputs and Output'!C$14-F3627),0)</f>
        <v>0</v>
      </c>
      <c r="Y3627" s="24">
        <f ca="1">MIN(X3627,'Inputs and Output'!C$15)</f>
        <v>0</v>
      </c>
      <c r="Z3627" s="24">
        <f ca="1">IF(AND(O3627="No",Q3627&lt;=0),MIN(I3627,'Inputs and Output'!C$15),0)</f>
        <v>0</v>
      </c>
      <c r="AA3627" s="24">
        <f t="shared" ca="1" si="1184"/>
        <v>0</v>
      </c>
      <c r="AB3627" s="24">
        <f ca="1">MIN(AA3627,'Inputs and Output'!C$55*'Inputs and Output'!C$14,'Inputs and Output'!C$14-Model!P3627)</f>
        <v>0</v>
      </c>
      <c r="AC3627" s="24">
        <f ca="1">IF(AND(O3627="No",Q3627&lt;=0),MIN('Inputs and Output'!C$15-Model!Z3627,'Inputs and Output'!C$55*'Inputs and Output'!C$14),0)</f>
        <v>0</v>
      </c>
      <c r="AD3627" s="24">
        <f t="shared" ca="1" si="1185"/>
        <v>0</v>
      </c>
      <c r="AE3627" s="27">
        <f t="shared" ca="1" si="1186"/>
        <v>0</v>
      </c>
      <c r="AF3627" s="27">
        <f t="shared" ca="1" si="1187"/>
        <v>0</v>
      </c>
      <c r="AG3627">
        <f>'real time electricity price'!G3626</f>
        <v>14.745000000000001</v>
      </c>
      <c r="AH3627" s="21">
        <f>'real time electricity price'!H3626</f>
        <v>11.6</v>
      </c>
      <c r="AI3627" s="24">
        <f t="shared" ca="1" si="1188"/>
        <v>0</v>
      </c>
      <c r="AJ3627">
        <f t="shared" ca="1" si="1189"/>
        <v>0</v>
      </c>
      <c r="AK3627" s="1">
        <f>SLN('Inputs and Output'!$C$27,0,'Inputs and Output'!$C$31)</f>
        <v>2968.0365296803652</v>
      </c>
      <c r="AL3627" s="1">
        <f>SLN('Inputs and Output'!$C$51,0,'Inputs and Output'!$C$31)</f>
        <v>319.634703196347</v>
      </c>
      <c r="AM3627" s="16">
        <f>-'PVWatt simulated dispatch'!$B$7*'Inputs and Output'!$C$13*'Inputs and Output'!$C$29</f>
        <v>-964.6118721461188</v>
      </c>
      <c r="AN3627" s="19">
        <f>-'Inputs and Output'!$C$54*'Inputs and Output'!$C$14/(365*24)</f>
        <v>-95.890410958904113</v>
      </c>
      <c r="AO3627" s="19">
        <f t="shared" ca="1" si="1190"/>
        <v>-4348.1735159817345</v>
      </c>
      <c r="AP3627" s="10">
        <f t="shared" si="1191"/>
        <v>124725076.65157101</v>
      </c>
      <c r="AQ3627">
        <v>1.24725076651571E+20</v>
      </c>
      <c r="AR3627">
        <v>516489.24383867002</v>
      </c>
      <c r="AS3627" s="10">
        <f ca="1">IFERROR((AI3627/('Inputs and Output'!$C$15))*('Inputs and Output'!$C$39*'Inputs and Output'!$C$40),0)</f>
        <v>0</v>
      </c>
      <c r="AT3627" s="13">
        <f t="shared" ca="1" si="1192"/>
        <v>0</v>
      </c>
      <c r="AU3627" s="12">
        <f t="shared" ca="1" si="1193"/>
        <v>0</v>
      </c>
      <c r="AV3627" s="14">
        <f ca="1">IF(AS3627&gt;0,('Inputs and Output'!$C$42*'Inputs and Output'!$C$15),0)</f>
        <v>0</v>
      </c>
      <c r="AW3627" s="17">
        <f>SLN('Inputs and Output'!$C$45,0,'Inputs and Output'!$C$44)</f>
        <v>7068.4931506849316</v>
      </c>
      <c r="AX3627" s="15">
        <f t="shared" ca="1" si="1194"/>
        <v>-7068.4931506849316</v>
      </c>
      <c r="AY3627" s="18">
        <f t="shared" ca="1" si="1195"/>
        <v>-11416.666666666666</v>
      </c>
    </row>
    <row r="3628" spans="1:51">
      <c r="A3628" t="str">
        <f>'hourly electricity demand texas'!B3627</f>
        <v>6/1/2020 2 a.m. CDT</v>
      </c>
      <c r="B3628">
        <f>'PVWatt simulated dispatch'!K3644</f>
        <v>0</v>
      </c>
      <c r="C3628">
        <f>'hourly electricity demand texas'!I3627*'Inputs and Output'!$C$20</f>
        <v>53.6</v>
      </c>
      <c r="D3628">
        <f>MIN(MAX(C3628-'Inputs and Output'!C$16,0),'Inputs and Output'!C$19-'Inputs and Output'!C$16)</f>
        <v>53.6</v>
      </c>
      <c r="E3628">
        <f>B3628*'Inputs and Output'!C$13/1000000</f>
        <v>0</v>
      </c>
      <c r="F3628">
        <f ca="1">IF(E3628&lt;=D3628,MIN(P3628,D3628-E3628,'Inputs and Output'!C$14*'Inputs and Output'!C$55),0)</f>
        <v>0</v>
      </c>
      <c r="G3628">
        <f t="shared" ca="1" si="1196"/>
        <v>0</v>
      </c>
      <c r="H3628" s="4">
        <f t="shared" ca="1" si="1197"/>
        <v>-53.6</v>
      </c>
      <c r="I3628">
        <f t="shared" si="1178"/>
        <v>0</v>
      </c>
      <c r="J3628">
        <f t="shared" ca="1" si="1179"/>
        <v>34.229999999999997</v>
      </c>
      <c r="K3628" s="24">
        <f>AR3628/AP3628*(1/('Inputs and Output'!C$36/'Inputs and Output'!C$39))-'Inputs and Output'!C$42</f>
        <v>92.802827029068595</v>
      </c>
      <c r="L3628" s="24">
        <f ca="1">IFERROR(AVERAGE(OFFSET(K3628,-1,0,-'Inputs and Output'!C$46)),K3628)</f>
        <v>85.099355364476821</v>
      </c>
      <c r="M3628" s="24">
        <f ca="1">_xlfn.XLOOKUP(J3628/L3628,'Battery dispatch curve multiple'!C$3:C$103,'Battery dispatch curve multiple'!A$3:A$103,,1,2)</f>
        <v>0.89000000000000057</v>
      </c>
      <c r="N3628" t="str">
        <f ca="1">IF(P3628/'Inputs and Output'!C$14&lt;=M3628,"battery","miner")</f>
        <v>battery</v>
      </c>
      <c r="O3628" t="str">
        <f t="shared" ca="1" si="1180"/>
        <v>No</v>
      </c>
      <c r="P3628" s="27">
        <f t="shared" ca="1" si="1198"/>
        <v>0</v>
      </c>
      <c r="Q3628" s="24">
        <f ca="1">-(P3628/'Inputs and Output'!C$14-M3628)*'Inputs and Output'!C$14-F3628</f>
        <v>249.20000000000016</v>
      </c>
      <c r="R3628" s="24">
        <f ca="1">IF(Q3628&gt;0,MIN(Q3628,'Inputs and Output'!C$55*'Inputs and Output'!C$14,Model!I3628),0)</f>
        <v>0</v>
      </c>
      <c r="S3628" s="24">
        <f t="shared" ca="1" si="1181"/>
        <v>0</v>
      </c>
      <c r="T3628" s="24">
        <f ca="1">MIN('Inputs and Output'!C$15,Model!S3628)</f>
        <v>0</v>
      </c>
      <c r="U3628" s="24">
        <f t="shared" ca="1" si="1182"/>
        <v>0</v>
      </c>
      <c r="V3628" s="24">
        <f ca="1">MIN(U3628+R3628,'Inputs and Output'!C$55*'Inputs and Output'!C$14,'Inputs and Output'!C$14-Model!P3628)-R3628</f>
        <v>0</v>
      </c>
      <c r="W3628" s="24">
        <f t="shared" ca="1" si="1183"/>
        <v>0</v>
      </c>
      <c r="X3628" s="24">
        <f ca="1">IF(AND(O3628="Yes",Q3628&lt;=0),MIN(-Q3628,'Inputs and Output'!C$55*'Inputs and Output'!C$14-F3628),0)</f>
        <v>0</v>
      </c>
      <c r="Y3628" s="24">
        <f ca="1">MIN(X3628,'Inputs and Output'!C$15)</f>
        <v>0</v>
      </c>
      <c r="Z3628" s="24">
        <f ca="1">IF(AND(O3628="No",Q3628&lt;=0),MIN(I3628,'Inputs and Output'!C$15),0)</f>
        <v>0</v>
      </c>
      <c r="AA3628" s="24">
        <f t="shared" ca="1" si="1184"/>
        <v>0</v>
      </c>
      <c r="AB3628" s="24">
        <f ca="1">MIN(AA3628,'Inputs and Output'!C$55*'Inputs and Output'!C$14,'Inputs and Output'!C$14-Model!P3628)</f>
        <v>0</v>
      </c>
      <c r="AC3628" s="24">
        <f ca="1">IF(AND(O3628="No",Q3628&lt;=0),MIN('Inputs and Output'!C$15-Model!Z3628,'Inputs and Output'!C$55*'Inputs and Output'!C$14),0)</f>
        <v>0</v>
      </c>
      <c r="AD3628" s="24">
        <f t="shared" ca="1" si="1185"/>
        <v>0</v>
      </c>
      <c r="AE3628" s="27">
        <f t="shared" ca="1" si="1186"/>
        <v>0</v>
      </c>
      <c r="AF3628" s="27">
        <f t="shared" ca="1" si="1187"/>
        <v>0</v>
      </c>
      <c r="AG3628">
        <f>'real time electricity price'!G3627</f>
        <v>13.11</v>
      </c>
      <c r="AH3628" s="21">
        <f>'real time electricity price'!H3627</f>
        <v>10.94</v>
      </c>
      <c r="AI3628" s="24">
        <f t="shared" ca="1" si="1188"/>
        <v>0</v>
      </c>
      <c r="AJ3628">
        <f t="shared" ca="1" si="1189"/>
        <v>0</v>
      </c>
      <c r="AK3628" s="1">
        <f>SLN('Inputs and Output'!$C$27,0,'Inputs and Output'!$C$31)</f>
        <v>2968.0365296803652</v>
      </c>
      <c r="AL3628" s="1">
        <f>SLN('Inputs and Output'!$C$51,0,'Inputs and Output'!$C$31)</f>
        <v>319.634703196347</v>
      </c>
      <c r="AM3628" s="16">
        <f>-'PVWatt simulated dispatch'!$B$7*'Inputs and Output'!$C$13*'Inputs and Output'!$C$29</f>
        <v>-964.6118721461188</v>
      </c>
      <c r="AN3628" s="19">
        <f>-'Inputs and Output'!$C$54*'Inputs and Output'!$C$14/(365*24)</f>
        <v>-95.890410958904113</v>
      </c>
      <c r="AO3628" s="19">
        <f t="shared" ca="1" si="1190"/>
        <v>-4348.1735159817345</v>
      </c>
      <c r="AP3628" s="10">
        <f t="shared" si="1191"/>
        <v>94777551.999496505</v>
      </c>
      <c r="AQ3628">
        <v>9.4777551999496503E+19</v>
      </c>
      <c r="AR3628">
        <v>379147.65678076301</v>
      </c>
      <c r="AS3628" s="10">
        <f ca="1">IFERROR((AI3628/('Inputs and Output'!$C$15))*('Inputs and Output'!$C$39*'Inputs and Output'!$C$40),0)</f>
        <v>0</v>
      </c>
      <c r="AT3628" s="13">
        <f t="shared" ca="1" si="1192"/>
        <v>0</v>
      </c>
      <c r="AU3628" s="12">
        <f t="shared" ca="1" si="1193"/>
        <v>0</v>
      </c>
      <c r="AV3628" s="14">
        <f ca="1">IF(AS3628&gt;0,('Inputs and Output'!$C$42*'Inputs and Output'!$C$15),0)</f>
        <v>0</v>
      </c>
      <c r="AW3628" s="17">
        <f>SLN('Inputs and Output'!$C$45,0,'Inputs and Output'!$C$44)</f>
        <v>7068.4931506849316</v>
      </c>
      <c r="AX3628" s="15">
        <f t="shared" ca="1" si="1194"/>
        <v>-7068.4931506849316</v>
      </c>
      <c r="AY3628" s="18">
        <f t="shared" ca="1" si="1195"/>
        <v>-11416.666666666666</v>
      </c>
    </row>
    <row r="3629" spans="1:51">
      <c r="A3629" t="str">
        <f>'hourly electricity demand texas'!B3628</f>
        <v>6/1/2020 3 a.m. CDT</v>
      </c>
      <c r="B3629">
        <f>'PVWatt simulated dispatch'!K3645</f>
        <v>0</v>
      </c>
      <c r="C3629">
        <f>'hourly electricity demand texas'!I3628*'Inputs and Output'!$C$20</f>
        <v>51.5</v>
      </c>
      <c r="D3629">
        <f>MIN(MAX(C3629-'Inputs and Output'!C$16,0),'Inputs and Output'!C$19-'Inputs and Output'!C$16)</f>
        <v>51.5</v>
      </c>
      <c r="E3629">
        <f>B3629*'Inputs and Output'!C$13/1000000</f>
        <v>0</v>
      </c>
      <c r="F3629">
        <f ca="1">IF(E3629&lt;=D3629,MIN(P3629,D3629-E3629,'Inputs and Output'!C$14*'Inputs and Output'!C$55),0)</f>
        <v>0</v>
      </c>
      <c r="G3629">
        <f t="shared" ca="1" si="1196"/>
        <v>0</v>
      </c>
      <c r="H3629" s="4">
        <f t="shared" ca="1" si="1197"/>
        <v>-51.5</v>
      </c>
      <c r="I3629">
        <f t="shared" si="1178"/>
        <v>0</v>
      </c>
      <c r="J3629">
        <f t="shared" ca="1" si="1179"/>
        <v>34.229999999999997</v>
      </c>
      <c r="K3629" s="24">
        <f>AR3629/AP3629*(1/('Inputs and Output'!C$36/'Inputs and Output'!C$39))-'Inputs and Output'!C$42</f>
        <v>54.383180936170163</v>
      </c>
      <c r="L3629" s="24">
        <f ca="1">IFERROR(AVERAGE(OFFSET(K3629,-1,0,-'Inputs and Output'!C$46)),K3629)</f>
        <v>86.827920926814329</v>
      </c>
      <c r="M3629" s="24">
        <f ca="1">_xlfn.XLOOKUP(J3629/L3629,'Battery dispatch curve multiple'!C$3:C$103,'Battery dispatch curve multiple'!A$3:A$103,,1,2)</f>
        <v>0.89000000000000057</v>
      </c>
      <c r="N3629" t="str">
        <f ca="1">IF(P3629/'Inputs and Output'!C$14&lt;=M3629,"battery","miner")</f>
        <v>battery</v>
      </c>
      <c r="O3629" t="str">
        <f t="shared" ca="1" si="1180"/>
        <v>No</v>
      </c>
      <c r="P3629" s="27">
        <f t="shared" ca="1" si="1198"/>
        <v>0</v>
      </c>
      <c r="Q3629" s="24">
        <f ca="1">-(P3629/'Inputs and Output'!C$14-M3629)*'Inputs and Output'!C$14-F3629</f>
        <v>249.20000000000016</v>
      </c>
      <c r="R3629" s="24">
        <f ca="1">IF(Q3629&gt;0,MIN(Q3629,'Inputs and Output'!C$55*'Inputs and Output'!C$14,Model!I3629),0)</f>
        <v>0</v>
      </c>
      <c r="S3629" s="24">
        <f t="shared" ca="1" si="1181"/>
        <v>0</v>
      </c>
      <c r="T3629" s="24">
        <f ca="1">MIN('Inputs and Output'!C$15,Model!S3629)</f>
        <v>0</v>
      </c>
      <c r="U3629" s="24">
        <f t="shared" ca="1" si="1182"/>
        <v>0</v>
      </c>
      <c r="V3629" s="24">
        <f ca="1">MIN(U3629+R3629,'Inputs and Output'!C$55*'Inputs and Output'!C$14,'Inputs and Output'!C$14-Model!P3629)-R3629</f>
        <v>0</v>
      </c>
      <c r="W3629" s="24">
        <f t="shared" ca="1" si="1183"/>
        <v>0</v>
      </c>
      <c r="X3629" s="24">
        <f ca="1">IF(AND(O3629="Yes",Q3629&lt;=0),MIN(-Q3629,'Inputs and Output'!C$55*'Inputs and Output'!C$14-F3629),0)</f>
        <v>0</v>
      </c>
      <c r="Y3629" s="24">
        <f ca="1">MIN(X3629,'Inputs and Output'!C$15)</f>
        <v>0</v>
      </c>
      <c r="Z3629" s="24">
        <f ca="1">IF(AND(O3629="No",Q3629&lt;=0),MIN(I3629,'Inputs and Output'!C$15),0)</f>
        <v>0</v>
      </c>
      <c r="AA3629" s="24">
        <f t="shared" ca="1" si="1184"/>
        <v>0</v>
      </c>
      <c r="AB3629" s="24">
        <f ca="1">MIN(AA3629,'Inputs and Output'!C$55*'Inputs and Output'!C$14,'Inputs and Output'!C$14-Model!P3629)</f>
        <v>0</v>
      </c>
      <c r="AC3629" s="24">
        <f ca="1">IF(AND(O3629="No",Q3629&lt;=0),MIN('Inputs and Output'!C$15-Model!Z3629,'Inputs and Output'!C$55*'Inputs and Output'!C$14),0)</f>
        <v>0</v>
      </c>
      <c r="AD3629" s="24">
        <f t="shared" ca="1" si="1185"/>
        <v>0</v>
      </c>
      <c r="AE3629" s="27">
        <f t="shared" ca="1" si="1186"/>
        <v>0</v>
      </c>
      <c r="AF3629" s="27">
        <f t="shared" ca="1" si="1187"/>
        <v>0</v>
      </c>
      <c r="AG3629">
        <f>'real time electricity price'!G3628</f>
        <v>12.995000000000001</v>
      </c>
      <c r="AH3629" s="21">
        <f>'real time electricity price'!H3628</f>
        <v>10.74</v>
      </c>
      <c r="AI3629" s="24">
        <f t="shared" ca="1" si="1188"/>
        <v>0</v>
      </c>
      <c r="AJ3629">
        <f t="shared" ca="1" si="1189"/>
        <v>0</v>
      </c>
      <c r="AK3629" s="1">
        <f>SLN('Inputs and Output'!$C$27,0,'Inputs and Output'!$C$31)</f>
        <v>2968.0365296803652</v>
      </c>
      <c r="AL3629" s="1">
        <f>SLN('Inputs and Output'!$C$51,0,'Inputs and Output'!$C$31)</f>
        <v>319.634703196347</v>
      </c>
      <c r="AM3629" s="16">
        <f>-'PVWatt simulated dispatch'!$B$7*'Inputs and Output'!$C$13*'Inputs and Output'!$C$29</f>
        <v>-964.6118721461188</v>
      </c>
      <c r="AN3629" s="19">
        <f>-'Inputs and Output'!$C$54*'Inputs and Output'!$C$14/(365*24)</f>
        <v>-95.890410958904113</v>
      </c>
      <c r="AO3629" s="19">
        <f t="shared" ca="1" si="1190"/>
        <v>-4348.1735159817345</v>
      </c>
      <c r="AP3629" s="10">
        <f t="shared" si="1191"/>
        <v>118132910.600326</v>
      </c>
      <c r="AQ3629">
        <v>1.18132910600326E+20</v>
      </c>
      <c r="AR3629">
        <v>324729.18416459102</v>
      </c>
      <c r="AS3629" s="10">
        <f ca="1">IFERROR((AI3629/('Inputs and Output'!$C$15))*('Inputs and Output'!$C$39*'Inputs and Output'!$C$40),0)</f>
        <v>0</v>
      </c>
      <c r="AT3629" s="13">
        <f t="shared" ca="1" si="1192"/>
        <v>0</v>
      </c>
      <c r="AU3629" s="12">
        <f t="shared" ca="1" si="1193"/>
        <v>0</v>
      </c>
      <c r="AV3629" s="14">
        <f ca="1">IF(AS3629&gt;0,('Inputs and Output'!$C$42*'Inputs and Output'!$C$15),0)</f>
        <v>0</v>
      </c>
      <c r="AW3629" s="17">
        <f>SLN('Inputs and Output'!$C$45,0,'Inputs and Output'!$C$44)</f>
        <v>7068.4931506849316</v>
      </c>
      <c r="AX3629" s="15">
        <f t="shared" ca="1" si="1194"/>
        <v>-7068.4931506849316</v>
      </c>
      <c r="AY3629" s="18">
        <f t="shared" ca="1" si="1195"/>
        <v>-11416.666666666666</v>
      </c>
    </row>
    <row r="3630" spans="1:51">
      <c r="A3630" t="str">
        <f>'hourly electricity demand texas'!B3629</f>
        <v>6/1/2020 4 a.m. CDT</v>
      </c>
      <c r="B3630">
        <f>'PVWatt simulated dispatch'!K3646</f>
        <v>0</v>
      </c>
      <c r="C3630">
        <f>'hourly electricity demand texas'!I3629*'Inputs and Output'!$C$20</f>
        <v>50.18</v>
      </c>
      <c r="D3630">
        <f>MIN(MAX(C3630-'Inputs and Output'!C$16,0),'Inputs and Output'!C$19-'Inputs and Output'!C$16)</f>
        <v>50.18</v>
      </c>
      <c r="E3630">
        <f>B3630*'Inputs and Output'!C$13/1000000</f>
        <v>0</v>
      </c>
      <c r="F3630">
        <f ca="1">IF(E3630&lt;=D3630,MIN(P3630,D3630-E3630,'Inputs and Output'!C$14*'Inputs and Output'!C$55),0)</f>
        <v>0</v>
      </c>
      <c r="G3630">
        <f t="shared" ca="1" si="1196"/>
        <v>0</v>
      </c>
      <c r="H3630" s="4">
        <f t="shared" ca="1" si="1197"/>
        <v>-50.18</v>
      </c>
      <c r="I3630">
        <f t="shared" si="1178"/>
        <v>0</v>
      </c>
      <c r="J3630">
        <f t="shared" ca="1" si="1179"/>
        <v>34.229999999999997</v>
      </c>
      <c r="K3630" s="24">
        <f>AR3630/AP3630*(1/('Inputs and Output'!C$36/'Inputs and Output'!C$39))-'Inputs and Output'!C$42</f>
        <v>29.24132091041588</v>
      </c>
      <c r="L3630" s="24">
        <f ca="1">IFERROR(AVERAGE(OFFSET(K3630,-1,0,-'Inputs and Output'!C$46)),K3630)</f>
        <v>82.770171031855455</v>
      </c>
      <c r="M3630" s="24">
        <f ca="1">_xlfn.XLOOKUP(J3630/L3630,'Battery dispatch curve multiple'!C$3:C$103,'Battery dispatch curve multiple'!A$3:A$103,,1,2)</f>
        <v>0.89000000000000057</v>
      </c>
      <c r="N3630" t="str">
        <f ca="1">IF(P3630/'Inputs and Output'!C$14&lt;=M3630,"battery","miner")</f>
        <v>battery</v>
      </c>
      <c r="O3630" t="str">
        <f t="shared" ca="1" si="1180"/>
        <v>No</v>
      </c>
      <c r="P3630" s="27">
        <f t="shared" ca="1" si="1198"/>
        <v>0</v>
      </c>
      <c r="Q3630" s="24">
        <f ca="1">-(P3630/'Inputs and Output'!C$14-M3630)*'Inputs and Output'!C$14-F3630</f>
        <v>249.20000000000016</v>
      </c>
      <c r="R3630" s="24">
        <f ca="1">IF(Q3630&gt;0,MIN(Q3630,'Inputs and Output'!C$55*'Inputs and Output'!C$14,Model!I3630),0)</f>
        <v>0</v>
      </c>
      <c r="S3630" s="24">
        <f t="shared" ca="1" si="1181"/>
        <v>0</v>
      </c>
      <c r="T3630" s="24">
        <f ca="1">MIN('Inputs and Output'!C$15,Model!S3630)</f>
        <v>0</v>
      </c>
      <c r="U3630" s="24">
        <f t="shared" ca="1" si="1182"/>
        <v>0</v>
      </c>
      <c r="V3630" s="24">
        <f ca="1">MIN(U3630+R3630,'Inputs and Output'!C$55*'Inputs and Output'!C$14,'Inputs and Output'!C$14-Model!P3630)-R3630</f>
        <v>0</v>
      </c>
      <c r="W3630" s="24">
        <f t="shared" ca="1" si="1183"/>
        <v>0</v>
      </c>
      <c r="X3630" s="24">
        <f ca="1">IF(AND(O3630="Yes",Q3630&lt;=0),MIN(-Q3630,'Inputs and Output'!C$55*'Inputs and Output'!C$14-F3630),0)</f>
        <v>0</v>
      </c>
      <c r="Y3630" s="24">
        <f ca="1">MIN(X3630,'Inputs and Output'!C$15)</f>
        <v>0</v>
      </c>
      <c r="Z3630" s="24">
        <f ca="1">IF(AND(O3630="No",Q3630&lt;=0),MIN(I3630,'Inputs and Output'!C$15),0)</f>
        <v>0</v>
      </c>
      <c r="AA3630" s="24">
        <f t="shared" ca="1" si="1184"/>
        <v>0</v>
      </c>
      <c r="AB3630" s="24">
        <f ca="1">MIN(AA3630,'Inputs and Output'!C$55*'Inputs and Output'!C$14,'Inputs and Output'!C$14-Model!P3630)</f>
        <v>0</v>
      </c>
      <c r="AC3630" s="24">
        <f ca="1">IF(AND(O3630="No",Q3630&lt;=0),MIN('Inputs and Output'!C$15-Model!Z3630,'Inputs and Output'!C$55*'Inputs and Output'!C$14),0)</f>
        <v>0</v>
      </c>
      <c r="AD3630" s="24">
        <f t="shared" ca="1" si="1185"/>
        <v>0</v>
      </c>
      <c r="AE3630" s="27">
        <f t="shared" ca="1" si="1186"/>
        <v>0</v>
      </c>
      <c r="AF3630" s="27">
        <f t="shared" ca="1" si="1187"/>
        <v>0</v>
      </c>
      <c r="AG3630">
        <f>'real time electricity price'!G3629</f>
        <v>12.942499999999999</v>
      </c>
      <c r="AH3630" s="21">
        <f>'real time electricity price'!H3629</f>
        <v>10.75</v>
      </c>
      <c r="AI3630" s="24">
        <f t="shared" ca="1" si="1188"/>
        <v>0</v>
      </c>
      <c r="AJ3630">
        <f t="shared" ca="1" si="1189"/>
        <v>0</v>
      </c>
      <c r="AK3630" s="1">
        <f>SLN('Inputs and Output'!$C$27,0,'Inputs and Output'!$C$31)</f>
        <v>2968.0365296803652</v>
      </c>
      <c r="AL3630" s="1">
        <f>SLN('Inputs and Output'!$C$51,0,'Inputs and Output'!$C$31)</f>
        <v>319.634703196347</v>
      </c>
      <c r="AM3630" s="16">
        <f>-'PVWatt simulated dispatch'!$B$7*'Inputs and Output'!$C$13*'Inputs and Output'!$C$29</f>
        <v>-964.6118721461188</v>
      </c>
      <c r="AN3630" s="19">
        <f>-'Inputs and Output'!$C$54*'Inputs and Output'!$C$14/(365*24)</f>
        <v>-95.890410958904113</v>
      </c>
      <c r="AO3630" s="19">
        <f t="shared" ca="1" si="1190"/>
        <v>-4348.1735159817345</v>
      </c>
      <c r="AP3630" s="10">
        <f t="shared" si="1191"/>
        <v>159434528.375808</v>
      </c>
      <c r="AQ3630">
        <v>1.59434528375808E+20</v>
      </c>
      <c r="AR3630">
        <v>307681.68073304399</v>
      </c>
      <c r="AS3630" s="10">
        <f ca="1">IFERROR((AI3630/('Inputs and Output'!$C$15))*('Inputs and Output'!$C$39*'Inputs and Output'!$C$40),0)</f>
        <v>0</v>
      </c>
      <c r="AT3630" s="13">
        <f t="shared" ca="1" si="1192"/>
        <v>0</v>
      </c>
      <c r="AU3630" s="12">
        <f t="shared" ca="1" si="1193"/>
        <v>0</v>
      </c>
      <c r="AV3630" s="14">
        <f ca="1">IF(AS3630&gt;0,('Inputs and Output'!$C$42*'Inputs and Output'!$C$15),0)</f>
        <v>0</v>
      </c>
      <c r="AW3630" s="17">
        <f>SLN('Inputs and Output'!$C$45,0,'Inputs and Output'!$C$44)</f>
        <v>7068.4931506849316</v>
      </c>
      <c r="AX3630" s="15">
        <f t="shared" ca="1" si="1194"/>
        <v>-7068.4931506849316</v>
      </c>
      <c r="AY3630" s="18">
        <f t="shared" ca="1" si="1195"/>
        <v>-11416.666666666666</v>
      </c>
    </row>
    <row r="3631" spans="1:51">
      <c r="A3631" t="str">
        <f>'hourly electricity demand texas'!B3630</f>
        <v>6/1/2020 5 a.m. CDT</v>
      </c>
      <c r="B3631">
        <f>'PVWatt simulated dispatch'!K3647</f>
        <v>0</v>
      </c>
      <c r="C3631">
        <f>'hourly electricity demand texas'!I3630*'Inputs and Output'!$C$20</f>
        <v>50.07</v>
      </c>
      <c r="D3631">
        <f>MIN(MAX(C3631-'Inputs and Output'!C$16,0),'Inputs and Output'!C$19-'Inputs and Output'!C$16)</f>
        <v>50.07</v>
      </c>
      <c r="E3631">
        <f>B3631*'Inputs and Output'!C$13/1000000</f>
        <v>0</v>
      </c>
      <c r="F3631">
        <f ca="1">IF(E3631&lt;=D3631,MIN(P3631,D3631-E3631,'Inputs and Output'!C$14*'Inputs and Output'!C$55),0)</f>
        <v>0</v>
      </c>
      <c r="G3631">
        <f t="shared" ca="1" si="1196"/>
        <v>0</v>
      </c>
      <c r="H3631" s="4">
        <f t="shared" ca="1" si="1197"/>
        <v>-50.07</v>
      </c>
      <c r="I3631">
        <f t="shared" si="1178"/>
        <v>0</v>
      </c>
      <c r="J3631">
        <f t="shared" ca="1" si="1179"/>
        <v>34.229999999999997</v>
      </c>
      <c r="K3631" s="24">
        <f>AR3631/AP3631*(1/('Inputs and Output'!C$36/'Inputs and Output'!C$39))-'Inputs and Output'!C$42</f>
        <v>253.65060624454151</v>
      </c>
      <c r="L3631" s="24">
        <f ca="1">IFERROR(AVERAGE(OFFSET(K3631,-1,0,-'Inputs and Output'!C$46)),K3631)</f>
        <v>75.884705803600212</v>
      </c>
      <c r="M3631" s="24">
        <f ca="1">_xlfn.XLOOKUP(J3631/L3631,'Battery dispatch curve multiple'!C$3:C$103,'Battery dispatch curve multiple'!A$3:A$103,,1,2)</f>
        <v>0.90000000000000058</v>
      </c>
      <c r="N3631" t="str">
        <f ca="1">IF(P3631/'Inputs and Output'!C$14&lt;=M3631,"battery","miner")</f>
        <v>battery</v>
      </c>
      <c r="O3631" t="str">
        <f t="shared" ca="1" si="1180"/>
        <v>No</v>
      </c>
      <c r="P3631" s="27">
        <f t="shared" ca="1" si="1198"/>
        <v>0</v>
      </c>
      <c r="Q3631" s="24">
        <f ca="1">-(P3631/'Inputs and Output'!C$14-M3631)*'Inputs and Output'!C$14-F3631</f>
        <v>252.00000000000017</v>
      </c>
      <c r="R3631" s="24">
        <f ca="1">IF(Q3631&gt;0,MIN(Q3631,'Inputs and Output'!C$55*'Inputs and Output'!C$14,Model!I3631),0)</f>
        <v>0</v>
      </c>
      <c r="S3631" s="24">
        <f t="shared" ca="1" si="1181"/>
        <v>0</v>
      </c>
      <c r="T3631" s="24">
        <f ca="1">MIN('Inputs and Output'!C$15,Model!S3631)</f>
        <v>0</v>
      </c>
      <c r="U3631" s="24">
        <f t="shared" ca="1" si="1182"/>
        <v>0</v>
      </c>
      <c r="V3631" s="24">
        <f ca="1">MIN(U3631+R3631,'Inputs and Output'!C$55*'Inputs and Output'!C$14,'Inputs and Output'!C$14-Model!P3631)-R3631</f>
        <v>0</v>
      </c>
      <c r="W3631" s="24">
        <f t="shared" ca="1" si="1183"/>
        <v>0</v>
      </c>
      <c r="X3631" s="24">
        <f ca="1">IF(AND(O3631="Yes",Q3631&lt;=0),MIN(-Q3631,'Inputs and Output'!C$55*'Inputs and Output'!C$14-F3631),0)</f>
        <v>0</v>
      </c>
      <c r="Y3631" s="24">
        <f ca="1">MIN(X3631,'Inputs and Output'!C$15)</f>
        <v>0</v>
      </c>
      <c r="Z3631" s="24">
        <f ca="1">IF(AND(O3631="No",Q3631&lt;=0),MIN(I3631,'Inputs and Output'!C$15),0)</f>
        <v>0</v>
      </c>
      <c r="AA3631" s="24">
        <f t="shared" ca="1" si="1184"/>
        <v>0</v>
      </c>
      <c r="AB3631" s="24">
        <f ca="1">MIN(AA3631,'Inputs and Output'!C$55*'Inputs and Output'!C$14,'Inputs and Output'!C$14-Model!P3631)</f>
        <v>0</v>
      </c>
      <c r="AC3631" s="24">
        <f ca="1">IF(AND(O3631="No",Q3631&lt;=0),MIN('Inputs and Output'!C$15-Model!Z3631,'Inputs and Output'!C$55*'Inputs and Output'!C$14),0)</f>
        <v>0</v>
      </c>
      <c r="AD3631" s="24">
        <f t="shared" ca="1" si="1185"/>
        <v>0</v>
      </c>
      <c r="AE3631" s="27">
        <f t="shared" ca="1" si="1186"/>
        <v>0</v>
      </c>
      <c r="AF3631" s="27">
        <f t="shared" ca="1" si="1187"/>
        <v>0</v>
      </c>
      <c r="AG3631">
        <f>'real time electricity price'!G3630</f>
        <v>13.467500000000001</v>
      </c>
      <c r="AH3631" s="21">
        <f>'real time electricity price'!H3630</f>
        <v>10.32</v>
      </c>
      <c r="AI3631" s="24">
        <f t="shared" ca="1" si="1188"/>
        <v>0</v>
      </c>
      <c r="AJ3631">
        <f t="shared" ca="1" si="1189"/>
        <v>0</v>
      </c>
      <c r="AK3631" s="1">
        <f>SLN('Inputs and Output'!$C$27,0,'Inputs and Output'!$C$31)</f>
        <v>2968.0365296803652</v>
      </c>
      <c r="AL3631" s="1">
        <f>SLN('Inputs and Output'!$C$51,0,'Inputs and Output'!$C$31)</f>
        <v>319.634703196347</v>
      </c>
      <c r="AM3631" s="16">
        <f>-'PVWatt simulated dispatch'!$B$7*'Inputs and Output'!$C$13*'Inputs and Output'!$C$29</f>
        <v>-964.6118721461188</v>
      </c>
      <c r="AN3631" s="19">
        <f>-'Inputs and Output'!$C$54*'Inputs and Output'!$C$14/(365*24)</f>
        <v>-95.890410958904113</v>
      </c>
      <c r="AO3631" s="19">
        <f t="shared" ca="1" si="1190"/>
        <v>-4348.1735159817345</v>
      </c>
      <c r="AP3631" s="10">
        <f t="shared" si="1191"/>
        <v>54789944.386225797</v>
      </c>
      <c r="AQ3631">
        <v>5.4789944386225799E+19</v>
      </c>
      <c r="AR3631">
        <v>506266.39429854503</v>
      </c>
      <c r="AS3631" s="10">
        <f ca="1">IFERROR((AI3631/('Inputs and Output'!$C$15))*('Inputs and Output'!$C$39*'Inputs and Output'!$C$40),0)</f>
        <v>0</v>
      </c>
      <c r="AT3631" s="13">
        <f t="shared" ca="1" si="1192"/>
        <v>0</v>
      </c>
      <c r="AU3631" s="12">
        <f t="shared" ca="1" si="1193"/>
        <v>0</v>
      </c>
      <c r="AV3631" s="14">
        <f ca="1">IF(AS3631&gt;0,('Inputs and Output'!$C$42*'Inputs and Output'!$C$15),0)</f>
        <v>0</v>
      </c>
      <c r="AW3631" s="17">
        <f>SLN('Inputs and Output'!$C$45,0,'Inputs and Output'!$C$44)</f>
        <v>7068.4931506849316</v>
      </c>
      <c r="AX3631" s="15">
        <f t="shared" ca="1" si="1194"/>
        <v>-7068.4931506849316</v>
      </c>
      <c r="AY3631" s="18">
        <f t="shared" ca="1" si="1195"/>
        <v>-11416.666666666666</v>
      </c>
    </row>
    <row r="3632" spans="1:51">
      <c r="A3632" t="str">
        <f>'hourly electricity demand texas'!B3631</f>
        <v>6/1/2020 6 a.m. CDT</v>
      </c>
      <c r="B3632">
        <f>'PVWatt simulated dispatch'!K3648</f>
        <v>0</v>
      </c>
      <c r="C3632">
        <f>'hourly electricity demand texas'!I3631*'Inputs and Output'!$C$20</f>
        <v>52.27</v>
      </c>
      <c r="D3632">
        <f>MIN(MAX(C3632-'Inputs and Output'!C$16,0),'Inputs and Output'!C$19-'Inputs and Output'!C$16)</f>
        <v>52.27</v>
      </c>
      <c r="E3632">
        <f>B3632*'Inputs and Output'!C$13/1000000</f>
        <v>0</v>
      </c>
      <c r="F3632">
        <f ca="1">IF(E3632&lt;=D3632,MIN(P3632,D3632-E3632,'Inputs and Output'!C$14*'Inputs and Output'!C$55),0)</f>
        <v>0</v>
      </c>
      <c r="G3632">
        <f t="shared" ca="1" si="1196"/>
        <v>0</v>
      </c>
      <c r="H3632" s="4">
        <f t="shared" ca="1" si="1197"/>
        <v>-52.27</v>
      </c>
      <c r="I3632">
        <f t="shared" si="1178"/>
        <v>0</v>
      </c>
      <c r="J3632">
        <f t="shared" ca="1" si="1179"/>
        <v>34.229999999999997</v>
      </c>
      <c r="K3632" s="24">
        <f>AR3632/AP3632*(1/('Inputs and Output'!C$36/'Inputs and Output'!C$39))-'Inputs and Output'!C$42</f>
        <v>122.22284248512079</v>
      </c>
      <c r="L3632" s="24">
        <f ca="1">IFERROR(AVERAGE(OFFSET(K3632,-1,0,-'Inputs and Output'!C$46)),K3632)</f>
        <v>85.025780287590834</v>
      </c>
      <c r="M3632" s="24">
        <f ca="1">_xlfn.XLOOKUP(J3632/L3632,'Battery dispatch curve multiple'!C$3:C$103,'Battery dispatch curve multiple'!A$3:A$103,,1,2)</f>
        <v>0.89000000000000057</v>
      </c>
      <c r="N3632" t="str">
        <f ca="1">IF(P3632/'Inputs and Output'!C$14&lt;=M3632,"battery","miner")</f>
        <v>battery</v>
      </c>
      <c r="O3632" t="str">
        <f t="shared" ca="1" si="1180"/>
        <v>No</v>
      </c>
      <c r="P3632" s="27">
        <f t="shared" ca="1" si="1198"/>
        <v>0</v>
      </c>
      <c r="Q3632" s="24">
        <f ca="1">-(P3632/'Inputs and Output'!C$14-M3632)*'Inputs and Output'!C$14-F3632</f>
        <v>249.20000000000016</v>
      </c>
      <c r="R3632" s="24">
        <f ca="1">IF(Q3632&gt;0,MIN(Q3632,'Inputs and Output'!C$55*'Inputs and Output'!C$14,Model!I3632),0)</f>
        <v>0</v>
      </c>
      <c r="S3632" s="24">
        <f t="shared" ca="1" si="1181"/>
        <v>0</v>
      </c>
      <c r="T3632" s="24">
        <f ca="1">MIN('Inputs and Output'!C$15,Model!S3632)</f>
        <v>0</v>
      </c>
      <c r="U3632" s="24">
        <f t="shared" ca="1" si="1182"/>
        <v>0</v>
      </c>
      <c r="V3632" s="24">
        <f ca="1">MIN(U3632+R3632,'Inputs and Output'!C$55*'Inputs and Output'!C$14,'Inputs and Output'!C$14-Model!P3632)-R3632</f>
        <v>0</v>
      </c>
      <c r="W3632" s="24">
        <f t="shared" ca="1" si="1183"/>
        <v>0</v>
      </c>
      <c r="X3632" s="24">
        <f ca="1">IF(AND(O3632="Yes",Q3632&lt;=0),MIN(-Q3632,'Inputs and Output'!C$55*'Inputs and Output'!C$14-F3632),0)</f>
        <v>0</v>
      </c>
      <c r="Y3632" s="24">
        <f ca="1">MIN(X3632,'Inputs and Output'!C$15)</f>
        <v>0</v>
      </c>
      <c r="Z3632" s="24">
        <f ca="1">IF(AND(O3632="No",Q3632&lt;=0),MIN(I3632,'Inputs and Output'!C$15),0)</f>
        <v>0</v>
      </c>
      <c r="AA3632" s="24">
        <f t="shared" ca="1" si="1184"/>
        <v>0</v>
      </c>
      <c r="AB3632" s="24">
        <f ca="1">MIN(AA3632,'Inputs and Output'!C$55*'Inputs and Output'!C$14,'Inputs and Output'!C$14-Model!P3632)</f>
        <v>0</v>
      </c>
      <c r="AC3632" s="24">
        <f ca="1">IF(AND(O3632="No",Q3632&lt;=0),MIN('Inputs and Output'!C$15-Model!Z3632,'Inputs and Output'!C$55*'Inputs and Output'!C$14),0)</f>
        <v>0</v>
      </c>
      <c r="AD3632" s="24">
        <f t="shared" ca="1" si="1185"/>
        <v>0</v>
      </c>
      <c r="AE3632" s="27">
        <f t="shared" ca="1" si="1186"/>
        <v>0</v>
      </c>
      <c r="AF3632" s="27">
        <f t="shared" ca="1" si="1187"/>
        <v>0</v>
      </c>
      <c r="AG3632">
        <f>'real time electricity price'!G3631</f>
        <v>13.555</v>
      </c>
      <c r="AH3632" s="21">
        <f>'real time electricity price'!H3631</f>
        <v>11.8</v>
      </c>
      <c r="AI3632" s="24">
        <f t="shared" ca="1" si="1188"/>
        <v>0</v>
      </c>
      <c r="AJ3632">
        <f t="shared" ca="1" si="1189"/>
        <v>0</v>
      </c>
      <c r="AK3632" s="1">
        <f>SLN('Inputs and Output'!$C$27,0,'Inputs and Output'!$C$31)</f>
        <v>2968.0365296803652</v>
      </c>
      <c r="AL3632" s="1">
        <f>SLN('Inputs and Output'!$C$51,0,'Inputs and Output'!$C$31)</f>
        <v>319.634703196347</v>
      </c>
      <c r="AM3632" s="16">
        <f>-'PVWatt simulated dispatch'!$B$7*'Inputs and Output'!$C$13*'Inputs and Output'!$C$29</f>
        <v>-964.6118721461188</v>
      </c>
      <c r="AN3632" s="19">
        <f>-'Inputs and Output'!$C$54*'Inputs and Output'!$C$14/(365*24)</f>
        <v>-95.890410958904113</v>
      </c>
      <c r="AO3632" s="19">
        <f t="shared" ca="1" si="1190"/>
        <v>-4348.1735159817345</v>
      </c>
      <c r="AP3632" s="10">
        <f t="shared" si="1191"/>
        <v>63659334.861280598</v>
      </c>
      <c r="AQ3632">
        <v>6.36593348612806E+19</v>
      </c>
      <c r="AR3632">
        <v>315672.28094071202</v>
      </c>
      <c r="AS3632" s="10">
        <f ca="1">IFERROR((AI3632/('Inputs and Output'!$C$15))*('Inputs and Output'!$C$39*'Inputs and Output'!$C$40),0)</f>
        <v>0</v>
      </c>
      <c r="AT3632" s="13">
        <f t="shared" ca="1" si="1192"/>
        <v>0</v>
      </c>
      <c r="AU3632" s="12">
        <f t="shared" ca="1" si="1193"/>
        <v>0</v>
      </c>
      <c r="AV3632" s="14">
        <f ca="1">IF(AS3632&gt;0,('Inputs and Output'!$C$42*'Inputs and Output'!$C$15),0)</f>
        <v>0</v>
      </c>
      <c r="AW3632" s="17">
        <f>SLN('Inputs and Output'!$C$45,0,'Inputs and Output'!$C$44)</f>
        <v>7068.4931506849316</v>
      </c>
      <c r="AX3632" s="15">
        <f t="shared" ca="1" si="1194"/>
        <v>-7068.4931506849316</v>
      </c>
      <c r="AY3632" s="18">
        <f t="shared" ca="1" si="1195"/>
        <v>-11416.666666666666</v>
      </c>
    </row>
    <row r="3633" spans="1:51">
      <c r="A3633" t="str">
        <f>'hourly electricity demand texas'!B3632</f>
        <v>6/1/2020 7 a.m. CDT</v>
      </c>
      <c r="B3633">
        <f>'PVWatt simulated dispatch'!K3649</f>
        <v>368981.53100000002</v>
      </c>
      <c r="C3633">
        <f>'hourly electricity demand texas'!I3632*'Inputs and Output'!$C$20</f>
        <v>55.370000000000005</v>
      </c>
      <c r="D3633">
        <f>MIN(MAX(C3633-'Inputs and Output'!C$16,0),'Inputs and Output'!C$19-'Inputs and Output'!C$16)</f>
        <v>55.370000000000005</v>
      </c>
      <c r="E3633">
        <f>B3633*'Inputs and Output'!C$13/1000000</f>
        <v>239.83799515000001</v>
      </c>
      <c r="F3633">
        <f>IF(E3633&lt;=D3633,MIN(P3633,D3633-E3633,'Inputs and Output'!C$14*'Inputs and Output'!C$55),0)</f>
        <v>0</v>
      </c>
      <c r="G3633">
        <f t="shared" si="1196"/>
        <v>55.370000000000005</v>
      </c>
      <c r="H3633" s="4">
        <f t="shared" si="1197"/>
        <v>0</v>
      </c>
      <c r="I3633">
        <f t="shared" si="1178"/>
        <v>184.46799515000001</v>
      </c>
      <c r="J3633">
        <f t="shared" ca="1" si="1179"/>
        <v>34.229999999999997</v>
      </c>
      <c r="K3633" s="24">
        <f>AR3633/AP3633*(1/('Inputs and Output'!C$36/'Inputs and Output'!C$39))-'Inputs and Output'!C$42</f>
        <v>49.604965171914415</v>
      </c>
      <c r="L3633" s="24">
        <f ca="1">IFERROR(AVERAGE(OFFSET(K3633,-1,0,-'Inputs and Output'!C$46)),K3633)</f>
        <v>87.749335934348309</v>
      </c>
      <c r="M3633" s="24">
        <f ca="1">_xlfn.XLOOKUP(J3633/L3633,'Battery dispatch curve multiple'!C$3:C$103,'Battery dispatch curve multiple'!A$3:A$103,,1,2)</f>
        <v>0.89000000000000057</v>
      </c>
      <c r="N3633" t="str">
        <f ca="1">IF(P3633/'Inputs and Output'!C$14&lt;=M3633,"battery","miner")</f>
        <v>battery</v>
      </c>
      <c r="O3633" t="str">
        <f t="shared" si="1180"/>
        <v>No</v>
      </c>
      <c r="P3633" s="27">
        <f t="shared" ca="1" si="1198"/>
        <v>0</v>
      </c>
      <c r="Q3633" s="24">
        <f ca="1">-(P3633/'Inputs and Output'!C$14-M3633)*'Inputs and Output'!C$14-F3633</f>
        <v>249.20000000000016</v>
      </c>
      <c r="R3633" s="24">
        <f ca="1">IF(Q3633&gt;0,MIN(Q3633,'Inputs and Output'!C$55*'Inputs and Output'!C$14,Model!I3633),0)</f>
        <v>70</v>
      </c>
      <c r="S3633" s="24">
        <f t="shared" ca="1" si="1181"/>
        <v>114.46799515000001</v>
      </c>
      <c r="T3633" s="24">
        <f ca="1">MIN('Inputs and Output'!C$15,Model!S3633)</f>
        <v>114.46799515000001</v>
      </c>
      <c r="U3633" s="24">
        <f t="shared" ca="1" si="1182"/>
        <v>0</v>
      </c>
      <c r="V3633" s="24">
        <f ca="1">MIN(U3633+R3633,'Inputs and Output'!C$55*'Inputs and Output'!C$14,'Inputs and Output'!C$14-Model!P3633)-R3633</f>
        <v>0</v>
      </c>
      <c r="W3633" s="24">
        <f t="shared" ca="1" si="1183"/>
        <v>0</v>
      </c>
      <c r="X3633" s="24">
        <f ca="1">IF(AND(O3633="Yes",Q3633&lt;=0),MIN(-Q3633,'Inputs and Output'!C$55*'Inputs and Output'!C$14-F3633),0)</f>
        <v>0</v>
      </c>
      <c r="Y3633" s="24">
        <f ca="1">MIN(X3633,'Inputs and Output'!C$15)</f>
        <v>0</v>
      </c>
      <c r="Z3633" s="24">
        <f ca="1">IF(AND(O3633="No",Q3633&lt;=0),MIN(I3633,'Inputs and Output'!C$15),0)</f>
        <v>0</v>
      </c>
      <c r="AA3633" s="24">
        <f t="shared" ca="1" si="1184"/>
        <v>0</v>
      </c>
      <c r="AB3633" s="24">
        <f ca="1">MIN(AA3633,'Inputs and Output'!C$55*'Inputs and Output'!C$14,'Inputs and Output'!C$14-Model!P3633)</f>
        <v>0</v>
      </c>
      <c r="AC3633" s="24">
        <f ca="1">IF(AND(O3633="No",Q3633&lt;=0),MIN('Inputs and Output'!C$15-Model!Z3633,'Inputs and Output'!C$55*'Inputs and Output'!C$14),0)</f>
        <v>0</v>
      </c>
      <c r="AD3633" s="24">
        <f t="shared" ca="1" si="1185"/>
        <v>0</v>
      </c>
      <c r="AE3633" s="27">
        <f t="shared" ca="1" si="1186"/>
        <v>70</v>
      </c>
      <c r="AF3633" s="27">
        <f t="shared" ca="1" si="1187"/>
        <v>0</v>
      </c>
      <c r="AG3633">
        <f>'real time electricity price'!G3632</f>
        <v>13.3325</v>
      </c>
      <c r="AH3633" s="21">
        <f>'real time electricity price'!H3632</f>
        <v>12.43</v>
      </c>
      <c r="AI3633" s="24">
        <f t="shared" ca="1" si="1188"/>
        <v>114.46799515000001</v>
      </c>
      <c r="AJ3633">
        <f t="shared" si="1189"/>
        <v>738.22052500000007</v>
      </c>
      <c r="AK3633" s="1">
        <f>SLN('Inputs and Output'!$C$27,0,'Inputs and Output'!$C$31)</f>
        <v>2968.0365296803652</v>
      </c>
      <c r="AL3633" s="1">
        <f>SLN('Inputs and Output'!$C$51,0,'Inputs and Output'!$C$31)</f>
        <v>319.634703196347</v>
      </c>
      <c r="AM3633" s="16">
        <f>-'PVWatt simulated dispatch'!$B$7*'Inputs and Output'!$C$13*'Inputs and Output'!$C$29</f>
        <v>-964.6118721461188</v>
      </c>
      <c r="AN3633" s="19">
        <f>-'Inputs and Output'!$C$54*'Inputs and Output'!$C$14/(365*24)</f>
        <v>-95.890410958904113</v>
      </c>
      <c r="AO3633" s="19">
        <f t="shared" si="1190"/>
        <v>-3609.9529909817347</v>
      </c>
      <c r="AP3633" s="10">
        <f t="shared" si="1191"/>
        <v>119930644.54075101</v>
      </c>
      <c r="AQ3633">
        <v>1.19930644540751E+20</v>
      </c>
      <c r="AR3633">
        <v>311003.19364667003</v>
      </c>
      <c r="AS3633" s="10">
        <f ca="1">IFERROR((AI3633/('Inputs and Output'!$C$15))*('Inputs and Output'!$C$39*'Inputs and Output'!$C$40),0)</f>
        <v>3513901.2464651167</v>
      </c>
      <c r="AT3633" s="13">
        <f t="shared" ca="1" si="1192"/>
        <v>2.9299444357368851E-2</v>
      </c>
      <c r="AU3633" s="12">
        <f t="shared" ca="1" si="1193"/>
        <v>9112.2207672146178</v>
      </c>
      <c r="AV3633" s="14">
        <f ca="1">IF(AS3633&gt;0,('Inputs and Output'!$C$42*'Inputs and Output'!$C$15),0)</f>
        <v>5325.12</v>
      </c>
      <c r="AW3633" s="17">
        <f>SLN('Inputs and Output'!$C$45,0,'Inputs and Output'!$C$44)</f>
        <v>7068.4931506849316</v>
      </c>
      <c r="AX3633" s="15">
        <f t="shared" ca="1" si="1194"/>
        <v>-3281.3923834703137</v>
      </c>
      <c r="AY3633" s="18">
        <f t="shared" ca="1" si="1195"/>
        <v>-6891.3453744520484</v>
      </c>
    </row>
    <row r="3634" spans="1:51">
      <c r="A3634" t="str">
        <f>'hourly electricity demand texas'!B3633</f>
        <v>6/1/2020 8 a.m. CDT</v>
      </c>
      <c r="B3634">
        <f>'PVWatt simulated dispatch'!K3650</f>
        <v>578666.06299999997</v>
      </c>
      <c r="C3634">
        <f>'hourly electricity demand texas'!I3633*'Inputs and Output'!$C$20</f>
        <v>57.68</v>
      </c>
      <c r="D3634">
        <f>MIN(MAX(C3634-'Inputs and Output'!C$16,0),'Inputs and Output'!C$19-'Inputs and Output'!C$16)</f>
        <v>57.68</v>
      </c>
      <c r="E3634">
        <f>B3634*'Inputs and Output'!C$13/1000000</f>
        <v>376.13294094999998</v>
      </c>
      <c r="F3634">
        <f>IF(E3634&lt;=D3634,MIN(P3634,D3634-E3634,'Inputs and Output'!C$14*'Inputs and Output'!C$55),0)</f>
        <v>0</v>
      </c>
      <c r="G3634">
        <f t="shared" si="1196"/>
        <v>57.68</v>
      </c>
      <c r="H3634" s="4">
        <f t="shared" si="1197"/>
        <v>0</v>
      </c>
      <c r="I3634">
        <f t="shared" si="1178"/>
        <v>318.45294094999997</v>
      </c>
      <c r="J3634">
        <f t="shared" ca="1" si="1179"/>
        <v>34.229999999999997</v>
      </c>
      <c r="K3634" s="24">
        <f>AR3634/AP3634*(1/('Inputs and Output'!C$36/'Inputs and Output'!C$39))-'Inputs and Output'!C$42</f>
        <v>48.207046667430831</v>
      </c>
      <c r="L3634" s="24">
        <f ca="1">IFERROR(AVERAGE(OFFSET(K3634,-1,0,-'Inputs and Output'!C$46)),K3634)</f>
        <v>84.085865438149526</v>
      </c>
      <c r="M3634" s="24">
        <f ca="1">_xlfn.XLOOKUP(J3634/L3634,'Battery dispatch curve multiple'!C$3:C$103,'Battery dispatch curve multiple'!A$3:A$103,,1,2)</f>
        <v>0.89000000000000057</v>
      </c>
      <c r="N3634" t="str">
        <f ca="1">IF(P3634/'Inputs and Output'!C$14&lt;=M3634,"battery","miner")</f>
        <v>battery</v>
      </c>
      <c r="O3634" t="str">
        <f t="shared" si="1180"/>
        <v>No</v>
      </c>
      <c r="P3634" s="27">
        <f t="shared" ca="1" si="1198"/>
        <v>70</v>
      </c>
      <c r="Q3634" s="24">
        <f ca="1">-(P3634/'Inputs and Output'!C$14-M3634)*'Inputs and Output'!C$14-F3634</f>
        <v>179.20000000000016</v>
      </c>
      <c r="R3634" s="24">
        <f ca="1">IF(Q3634&gt;0,MIN(Q3634,'Inputs and Output'!C$55*'Inputs and Output'!C$14,Model!I3634),0)</f>
        <v>70</v>
      </c>
      <c r="S3634" s="24">
        <f t="shared" ca="1" si="1181"/>
        <v>248.45294094999997</v>
      </c>
      <c r="T3634" s="24">
        <f ca="1">MIN('Inputs and Output'!C$15,Model!S3634)</f>
        <v>177.50399999999999</v>
      </c>
      <c r="U3634" s="24">
        <f t="shared" ca="1" si="1182"/>
        <v>70.948940949999979</v>
      </c>
      <c r="V3634" s="24">
        <f ca="1">MIN(U3634+R3634,'Inputs and Output'!C$55*'Inputs and Output'!C$14,'Inputs and Output'!C$14-Model!P3634)-R3634</f>
        <v>0</v>
      </c>
      <c r="W3634" s="24">
        <f t="shared" ca="1" si="1183"/>
        <v>70.948940949999979</v>
      </c>
      <c r="X3634" s="24">
        <f ca="1">IF(AND(O3634="Yes",Q3634&lt;=0),MIN(-Q3634,'Inputs and Output'!C$55*'Inputs and Output'!C$14-F3634),0)</f>
        <v>0</v>
      </c>
      <c r="Y3634" s="24">
        <f ca="1">MIN(X3634,'Inputs and Output'!C$15)</f>
        <v>0</v>
      </c>
      <c r="Z3634" s="24">
        <f ca="1">IF(AND(O3634="No",Q3634&lt;=0),MIN(I3634,'Inputs and Output'!C$15),0)</f>
        <v>0</v>
      </c>
      <c r="AA3634" s="24">
        <f t="shared" ca="1" si="1184"/>
        <v>0</v>
      </c>
      <c r="AB3634" s="24">
        <f ca="1">MIN(AA3634,'Inputs and Output'!C$55*'Inputs and Output'!C$14,'Inputs and Output'!C$14-Model!P3634)</f>
        <v>0</v>
      </c>
      <c r="AC3634" s="24">
        <f ca="1">IF(AND(O3634="No",Q3634&lt;=0),MIN('Inputs and Output'!C$15-Model!Z3634,'Inputs and Output'!C$55*'Inputs and Output'!C$14),0)</f>
        <v>0</v>
      </c>
      <c r="AD3634" s="24">
        <f t="shared" ca="1" si="1185"/>
        <v>0</v>
      </c>
      <c r="AE3634" s="27">
        <f t="shared" ca="1" si="1186"/>
        <v>70</v>
      </c>
      <c r="AF3634" s="27">
        <f t="shared" ca="1" si="1187"/>
        <v>70.948940949999979</v>
      </c>
      <c r="AG3634">
        <f>'real time electricity price'!G3633</f>
        <v>14.78</v>
      </c>
      <c r="AH3634" s="21">
        <f>'real time electricity price'!H3633</f>
        <v>13.44</v>
      </c>
      <c r="AI3634" s="24">
        <f t="shared" ca="1" si="1188"/>
        <v>177.50399999999999</v>
      </c>
      <c r="AJ3634">
        <f t="shared" si="1189"/>
        <v>852.5104</v>
      </c>
      <c r="AK3634" s="1">
        <f>SLN('Inputs and Output'!$C$27,0,'Inputs and Output'!$C$31)</f>
        <v>2968.0365296803652</v>
      </c>
      <c r="AL3634" s="1">
        <f>SLN('Inputs and Output'!$C$51,0,'Inputs and Output'!$C$31)</f>
        <v>319.634703196347</v>
      </c>
      <c r="AM3634" s="16">
        <f>-'PVWatt simulated dispatch'!$B$7*'Inputs and Output'!$C$13*'Inputs and Output'!$C$29</f>
        <v>-964.6118721461188</v>
      </c>
      <c r="AN3634" s="19">
        <f>-'Inputs and Output'!$C$54*'Inputs and Output'!$C$14/(365*24)</f>
        <v>-95.890410958904113</v>
      </c>
      <c r="AO3634" s="19">
        <f t="shared" si="1190"/>
        <v>-3495.6631159817352</v>
      </c>
      <c r="AP3634" s="10">
        <f t="shared" si="1191"/>
        <v>151242338.08345598</v>
      </c>
      <c r="AQ3634">
        <v>1.5124233808345599E+20</v>
      </c>
      <c r="AR3634">
        <v>385313.11627357599</v>
      </c>
      <c r="AS3634" s="10">
        <f ca="1">IFERROR((AI3634/('Inputs and Output'!$C$15))*('Inputs and Output'!$C$39*'Inputs and Output'!$C$40),0)</f>
        <v>5448960</v>
      </c>
      <c r="AT3634" s="13">
        <f t="shared" ca="1" si="1192"/>
        <v>3.6028006899716448E-2</v>
      </c>
      <c r="AU3634" s="12">
        <f t="shared" ca="1" si="1193"/>
        <v>13882.063611655642</v>
      </c>
      <c r="AV3634" s="14">
        <f ca="1">IF(AS3634&gt;0,('Inputs and Output'!$C$42*'Inputs and Output'!$C$15),0)</f>
        <v>5325.12</v>
      </c>
      <c r="AW3634" s="17">
        <f>SLN('Inputs and Output'!$C$45,0,'Inputs and Output'!$C$44)</f>
        <v>7068.4931506849316</v>
      </c>
      <c r="AX3634" s="15">
        <f t="shared" ca="1" si="1194"/>
        <v>1488.450460970711</v>
      </c>
      <c r="AY3634" s="18">
        <f t="shared" ca="1" si="1195"/>
        <v>-2007.2126550110243</v>
      </c>
    </row>
    <row r="3635" spans="1:51">
      <c r="A3635" t="str">
        <f>'hourly electricity demand texas'!B3634</f>
        <v>6/1/2020 9 a.m. CDT</v>
      </c>
      <c r="B3635">
        <f>'PVWatt simulated dispatch'!K3651</f>
        <v>677010.18799999997</v>
      </c>
      <c r="C3635">
        <f>'hourly electricity demand texas'!I3634*'Inputs and Output'!$C$20</f>
        <v>60.82</v>
      </c>
      <c r="D3635">
        <f>MIN(MAX(C3635-'Inputs and Output'!C$16,0),'Inputs and Output'!C$19-'Inputs and Output'!C$16)</f>
        <v>60.82</v>
      </c>
      <c r="E3635">
        <f>B3635*'Inputs and Output'!C$13/1000000</f>
        <v>440.05662219999999</v>
      </c>
      <c r="F3635">
        <f>IF(E3635&lt;=D3635,MIN(P3635,D3635-E3635,'Inputs and Output'!C$14*'Inputs and Output'!C$55),0)</f>
        <v>0</v>
      </c>
      <c r="G3635">
        <f t="shared" si="1196"/>
        <v>60.82</v>
      </c>
      <c r="H3635" s="4">
        <f t="shared" si="1197"/>
        <v>0</v>
      </c>
      <c r="I3635">
        <f t="shared" si="1178"/>
        <v>379.2366222</v>
      </c>
      <c r="J3635">
        <f t="shared" ca="1" si="1179"/>
        <v>34.229999999999997</v>
      </c>
      <c r="K3635" s="24">
        <f>AR3635/AP3635*(1/('Inputs and Output'!C$36/'Inputs and Output'!C$39))-'Inputs and Output'!C$42</f>
        <v>62.849669035953795</v>
      </c>
      <c r="L3635" s="24">
        <f ca="1">IFERROR(AVERAGE(OFFSET(K3635,-1,0,-'Inputs and Output'!C$46)),K3635)</f>
        <v>84.879004416365021</v>
      </c>
      <c r="M3635" s="24">
        <f ca="1">_xlfn.XLOOKUP(J3635/L3635,'Battery dispatch curve multiple'!C$3:C$103,'Battery dispatch curve multiple'!A$3:A$103,,1,2)</f>
        <v>0.89000000000000057</v>
      </c>
      <c r="N3635" t="str">
        <f ca="1">IF(P3635/'Inputs and Output'!C$14&lt;=M3635,"battery","miner")</f>
        <v>battery</v>
      </c>
      <c r="O3635" t="str">
        <f t="shared" si="1180"/>
        <v>No</v>
      </c>
      <c r="P3635" s="27">
        <f t="shared" ca="1" si="1198"/>
        <v>140</v>
      </c>
      <c r="Q3635" s="24">
        <f ca="1">-(P3635/'Inputs and Output'!C$14-M3635)*'Inputs and Output'!C$14-F3635</f>
        <v>109.20000000000016</v>
      </c>
      <c r="R3635" s="24">
        <f ca="1">IF(Q3635&gt;0,MIN(Q3635,'Inputs and Output'!C$55*'Inputs and Output'!C$14,Model!I3635),0)</f>
        <v>70</v>
      </c>
      <c r="S3635" s="24">
        <f t="shared" ca="1" si="1181"/>
        <v>309.2366222</v>
      </c>
      <c r="T3635" s="24">
        <f ca="1">MIN('Inputs and Output'!C$15,Model!S3635)</f>
        <v>177.50399999999999</v>
      </c>
      <c r="U3635" s="24">
        <f t="shared" ca="1" si="1182"/>
        <v>131.73262220000001</v>
      </c>
      <c r="V3635" s="24">
        <f ca="1">MIN(U3635+R3635,'Inputs and Output'!C$55*'Inputs and Output'!C$14,'Inputs and Output'!C$14-Model!P3635)-R3635</f>
        <v>0</v>
      </c>
      <c r="W3635" s="24">
        <f t="shared" ca="1" si="1183"/>
        <v>131.73262220000001</v>
      </c>
      <c r="X3635" s="24">
        <f ca="1">IF(AND(O3635="Yes",Q3635&lt;=0),MIN(-Q3635,'Inputs and Output'!C$55*'Inputs and Output'!C$14-F3635),0)</f>
        <v>0</v>
      </c>
      <c r="Y3635" s="24">
        <f ca="1">MIN(X3635,'Inputs and Output'!C$15)</f>
        <v>0</v>
      </c>
      <c r="Z3635" s="24">
        <f ca="1">IF(AND(O3635="No",Q3635&lt;=0),MIN(I3635,'Inputs and Output'!C$15),0)</f>
        <v>0</v>
      </c>
      <c r="AA3635" s="24">
        <f t="shared" ca="1" si="1184"/>
        <v>0</v>
      </c>
      <c r="AB3635" s="24">
        <f ca="1">MIN(AA3635,'Inputs and Output'!C$55*'Inputs and Output'!C$14,'Inputs and Output'!C$14-Model!P3635)</f>
        <v>0</v>
      </c>
      <c r="AC3635" s="24">
        <f ca="1">IF(AND(O3635="No",Q3635&lt;=0),MIN('Inputs and Output'!C$15-Model!Z3635,'Inputs and Output'!C$55*'Inputs and Output'!C$14),0)</f>
        <v>0</v>
      </c>
      <c r="AD3635" s="24">
        <f t="shared" ca="1" si="1185"/>
        <v>0</v>
      </c>
      <c r="AE3635" s="27">
        <f t="shared" ca="1" si="1186"/>
        <v>70</v>
      </c>
      <c r="AF3635" s="27">
        <f t="shared" ca="1" si="1187"/>
        <v>131.73262220000001</v>
      </c>
      <c r="AG3635">
        <f>'real time electricity price'!G3634</f>
        <v>15.65</v>
      </c>
      <c r="AH3635" s="21">
        <f>'real time electricity price'!H3634</f>
        <v>15.7</v>
      </c>
      <c r="AI3635" s="24">
        <f t="shared" ca="1" si="1188"/>
        <v>177.50399999999999</v>
      </c>
      <c r="AJ3635">
        <f t="shared" si="1189"/>
        <v>951.83299999999997</v>
      </c>
      <c r="AK3635" s="1">
        <f>SLN('Inputs and Output'!$C$27,0,'Inputs and Output'!$C$31)</f>
        <v>2968.0365296803652</v>
      </c>
      <c r="AL3635" s="1">
        <f>SLN('Inputs and Output'!$C$51,0,'Inputs and Output'!$C$31)</f>
        <v>319.634703196347</v>
      </c>
      <c r="AM3635" s="16">
        <f>-'PVWatt simulated dispatch'!$B$7*'Inputs and Output'!$C$13*'Inputs and Output'!$C$29</f>
        <v>-964.6118721461188</v>
      </c>
      <c r="AN3635" s="19">
        <f>-'Inputs and Output'!$C$54*'Inputs and Output'!$C$14/(365*24)</f>
        <v>-95.890410958904113</v>
      </c>
      <c r="AO3635" s="19">
        <f t="shared" si="1190"/>
        <v>-3396.3405159817348</v>
      </c>
      <c r="AP3635" s="10">
        <f t="shared" si="1191"/>
        <v>165391918.04547501</v>
      </c>
      <c r="AQ3635">
        <v>1.6539191804547501E+20</v>
      </c>
      <c r="AR3635">
        <v>500252.38532196201</v>
      </c>
      <c r="AS3635" s="10">
        <f ca="1">IFERROR((AI3635/('Inputs and Output'!$C$15))*('Inputs and Output'!$C$39*'Inputs and Output'!$C$40),0)</f>
        <v>5448960</v>
      </c>
      <c r="AT3635" s="13">
        <f t="shared" ca="1" si="1192"/>
        <v>3.2945745260066411E-2</v>
      </c>
      <c r="AU3635" s="12">
        <f t="shared" ca="1" si="1193"/>
        <v>16481.187652557946</v>
      </c>
      <c r="AV3635" s="14">
        <f ca="1">IF(AS3635&gt;0,('Inputs and Output'!$C$42*'Inputs and Output'!$C$15),0)</f>
        <v>5325.12</v>
      </c>
      <c r="AW3635" s="17">
        <f>SLN('Inputs and Output'!$C$45,0,'Inputs and Output'!$C$44)</f>
        <v>7068.4931506849316</v>
      </c>
      <c r="AX3635" s="15">
        <f t="shared" ca="1" si="1194"/>
        <v>4087.5745018730158</v>
      </c>
      <c r="AY3635" s="18">
        <f t="shared" ca="1" si="1195"/>
        <v>691.23398589128101</v>
      </c>
    </row>
    <row r="3636" spans="1:51">
      <c r="A3636" t="str">
        <f>'hourly electricity demand texas'!B3635</f>
        <v>6/1/2020 10 a.m. CDT</v>
      </c>
      <c r="B3636">
        <f>'PVWatt simulated dispatch'!K3652</f>
        <v>717697.06299999997</v>
      </c>
      <c r="C3636">
        <f>'hourly electricity demand texas'!I3635*'Inputs and Output'!$C$20</f>
        <v>65.11</v>
      </c>
      <c r="D3636">
        <f>MIN(MAX(C3636-'Inputs and Output'!C$16,0),'Inputs and Output'!C$19-'Inputs and Output'!C$16)</f>
        <v>65.11</v>
      </c>
      <c r="E3636">
        <f>B3636*'Inputs and Output'!C$13/1000000</f>
        <v>466.50309095</v>
      </c>
      <c r="F3636">
        <f>IF(E3636&lt;=D3636,MIN(P3636,D3636-E3636,'Inputs and Output'!C$14*'Inputs and Output'!C$55),0)</f>
        <v>0</v>
      </c>
      <c r="G3636">
        <f t="shared" si="1196"/>
        <v>65.11</v>
      </c>
      <c r="H3636" s="4">
        <f t="shared" si="1197"/>
        <v>0</v>
      </c>
      <c r="I3636">
        <f t="shared" si="1178"/>
        <v>401.39309094999999</v>
      </c>
      <c r="J3636">
        <f t="shared" ca="1" si="1179"/>
        <v>34.229999999999997</v>
      </c>
      <c r="K3636" s="24">
        <f>AR3636/AP3636*(1/('Inputs and Output'!C$36/'Inputs and Output'!C$39))-'Inputs and Output'!C$42</f>
        <v>71.602148487683351</v>
      </c>
      <c r="L3636" s="24">
        <f ca="1">IFERROR(AVERAGE(OFFSET(K3636,-1,0,-'Inputs and Output'!C$46)),K3636)</f>
        <v>81.268238013628562</v>
      </c>
      <c r="M3636" s="24">
        <f ca="1">_xlfn.XLOOKUP(J3636/L3636,'Battery dispatch curve multiple'!C$3:C$103,'Battery dispatch curve multiple'!A$3:A$103,,1,2)</f>
        <v>0.89000000000000057</v>
      </c>
      <c r="N3636" t="str">
        <f ca="1">IF(P3636/'Inputs and Output'!C$14&lt;=M3636,"battery","miner")</f>
        <v>battery</v>
      </c>
      <c r="O3636" t="str">
        <f t="shared" si="1180"/>
        <v>No</v>
      </c>
      <c r="P3636" s="27">
        <f t="shared" ca="1" si="1198"/>
        <v>210</v>
      </c>
      <c r="Q3636" s="24">
        <f ca="1">-(P3636/'Inputs and Output'!C$14-M3636)*'Inputs and Output'!C$14-F3636</f>
        <v>39.200000000000159</v>
      </c>
      <c r="R3636" s="24">
        <f ca="1">IF(Q3636&gt;0,MIN(Q3636,'Inputs and Output'!C$55*'Inputs and Output'!C$14,Model!I3636),0)</f>
        <v>39.200000000000159</v>
      </c>
      <c r="S3636" s="24">
        <f t="shared" ca="1" si="1181"/>
        <v>362.19309094999983</v>
      </c>
      <c r="T3636" s="24">
        <f ca="1">MIN('Inputs and Output'!C$15,Model!S3636)</f>
        <v>177.50399999999999</v>
      </c>
      <c r="U3636" s="24">
        <f t="shared" ca="1" si="1182"/>
        <v>184.68909094999984</v>
      </c>
      <c r="V3636" s="24">
        <f ca="1">MIN(U3636+R3636,'Inputs and Output'!C$55*'Inputs and Output'!C$14,'Inputs and Output'!C$14-Model!P3636)-R3636</f>
        <v>30.799999999999841</v>
      </c>
      <c r="W3636" s="24">
        <f t="shared" ca="1" si="1183"/>
        <v>153.88909095</v>
      </c>
      <c r="X3636" s="24">
        <f ca="1">IF(AND(O3636="Yes",Q3636&lt;=0),MIN(-Q3636,'Inputs and Output'!C$55*'Inputs and Output'!C$14-F3636),0)</f>
        <v>0</v>
      </c>
      <c r="Y3636" s="24">
        <f ca="1">MIN(X3636,'Inputs and Output'!C$15)</f>
        <v>0</v>
      </c>
      <c r="Z3636" s="24">
        <f ca="1">IF(AND(O3636="No",Q3636&lt;=0),MIN(I3636,'Inputs and Output'!C$15),0)</f>
        <v>0</v>
      </c>
      <c r="AA3636" s="24">
        <f t="shared" ca="1" si="1184"/>
        <v>0</v>
      </c>
      <c r="AB3636" s="24">
        <f ca="1">MIN(AA3636,'Inputs and Output'!C$55*'Inputs and Output'!C$14,'Inputs and Output'!C$14-Model!P3636)</f>
        <v>0</v>
      </c>
      <c r="AC3636" s="24">
        <f ca="1">IF(AND(O3636="No",Q3636&lt;=0),MIN('Inputs and Output'!C$15-Model!Z3636,'Inputs and Output'!C$55*'Inputs and Output'!C$14),0)</f>
        <v>0</v>
      </c>
      <c r="AD3636" s="24">
        <f t="shared" ca="1" si="1185"/>
        <v>0</v>
      </c>
      <c r="AE3636" s="27">
        <f t="shared" ca="1" si="1186"/>
        <v>70</v>
      </c>
      <c r="AF3636" s="27">
        <f t="shared" ca="1" si="1187"/>
        <v>153.88909095</v>
      </c>
      <c r="AG3636">
        <f>'real time electricity price'!G3635</f>
        <v>18.7925</v>
      </c>
      <c r="AH3636" s="21">
        <f>'real time electricity price'!H3635</f>
        <v>16.440000000000001</v>
      </c>
      <c r="AI3636" s="24">
        <f t="shared" ca="1" si="1188"/>
        <v>177.50399999999999</v>
      </c>
      <c r="AJ3636">
        <f t="shared" si="1189"/>
        <v>1223.579675</v>
      </c>
      <c r="AK3636" s="1">
        <f>SLN('Inputs and Output'!$C$27,0,'Inputs and Output'!$C$31)</f>
        <v>2968.0365296803652</v>
      </c>
      <c r="AL3636" s="1">
        <f>SLN('Inputs and Output'!$C$51,0,'Inputs and Output'!$C$31)</f>
        <v>319.634703196347</v>
      </c>
      <c r="AM3636" s="16">
        <f>-'PVWatt simulated dispatch'!$B$7*'Inputs and Output'!$C$13*'Inputs and Output'!$C$29</f>
        <v>-964.6118721461188</v>
      </c>
      <c r="AN3636" s="19">
        <f>-'Inputs and Output'!$C$54*'Inputs and Output'!$C$14/(365*24)</f>
        <v>-95.890410958904113</v>
      </c>
      <c r="AO3636" s="19">
        <f t="shared" si="1190"/>
        <v>-3124.5938409817354</v>
      </c>
      <c r="AP3636" s="10">
        <f t="shared" si="1191"/>
        <v>132418331.306832</v>
      </c>
      <c r="AQ3636">
        <v>1.32418331306832E+20</v>
      </c>
      <c r="AR3636">
        <v>438273.81763401802</v>
      </c>
      <c r="AS3636" s="10">
        <f ca="1">IFERROR((AI3636/('Inputs and Output'!$C$15))*('Inputs and Output'!$C$39*'Inputs and Output'!$C$40),0)</f>
        <v>5448960</v>
      </c>
      <c r="AT3636" s="13">
        <f t="shared" ca="1" si="1192"/>
        <v>4.1149589684633538E-2</v>
      </c>
      <c r="AU3636" s="12">
        <f t="shared" ca="1" si="1193"/>
        <v>18034.787765157747</v>
      </c>
      <c r="AV3636" s="14">
        <f ca="1">IF(AS3636&gt;0,('Inputs and Output'!$C$42*'Inputs and Output'!$C$15),0)</f>
        <v>5325.12</v>
      </c>
      <c r="AW3636" s="17">
        <f>SLN('Inputs and Output'!$C$45,0,'Inputs and Output'!$C$44)</f>
        <v>7068.4931506849316</v>
      </c>
      <c r="AX3636" s="15">
        <f t="shared" ca="1" si="1194"/>
        <v>5641.1746144728168</v>
      </c>
      <c r="AY3636" s="18">
        <f t="shared" ca="1" si="1195"/>
        <v>2516.5807734910813</v>
      </c>
    </row>
    <row r="3637" spans="1:51">
      <c r="A3637" t="str">
        <f>'hourly electricity demand texas'!B3636</f>
        <v>6/1/2020 11 a.m. CDT</v>
      </c>
      <c r="B3637">
        <f>'PVWatt simulated dispatch'!K3653</f>
        <v>734263.93799999997</v>
      </c>
      <c r="C3637">
        <f>'hourly electricity demand texas'!I3636*'Inputs and Output'!$C$20</f>
        <v>68.59</v>
      </c>
      <c r="D3637">
        <f>MIN(MAX(C3637-'Inputs and Output'!C$16,0),'Inputs and Output'!C$19-'Inputs and Output'!C$16)</f>
        <v>68.59</v>
      </c>
      <c r="E3637">
        <f>B3637*'Inputs and Output'!C$13/1000000</f>
        <v>477.27155970000001</v>
      </c>
      <c r="F3637">
        <f>IF(E3637&lt;=D3637,MIN(P3637,D3637-E3637,'Inputs and Output'!C$14*'Inputs and Output'!C$55),0)</f>
        <v>0</v>
      </c>
      <c r="G3637">
        <f t="shared" si="1196"/>
        <v>68.59</v>
      </c>
      <c r="H3637" s="4">
        <f t="shared" si="1197"/>
        <v>0</v>
      </c>
      <c r="I3637">
        <f t="shared" si="1178"/>
        <v>408.68155969999998</v>
      </c>
      <c r="J3637">
        <f t="shared" ca="1" si="1179"/>
        <v>34.229999999999997</v>
      </c>
      <c r="K3637" s="24">
        <f>AR3637/AP3637*(1/('Inputs and Output'!C$36/'Inputs and Output'!C$39))-'Inputs and Output'!C$42</f>
        <v>91.240402799424899</v>
      </c>
      <c r="L3637" s="24">
        <f ca="1">IFERROR(AVERAGE(OFFSET(K3637,-1,0,-'Inputs and Output'!C$46)),K3637)</f>
        <v>80.537394284017878</v>
      </c>
      <c r="M3637" s="24">
        <f ca="1">_xlfn.XLOOKUP(J3637/L3637,'Battery dispatch curve multiple'!C$3:C$103,'Battery dispatch curve multiple'!A$3:A$103,,1,2)</f>
        <v>0.89000000000000057</v>
      </c>
      <c r="N3637" t="str">
        <f ca="1">IF(P3637/'Inputs and Output'!C$14&lt;=M3637,"battery","miner")</f>
        <v>miner</v>
      </c>
      <c r="O3637" t="str">
        <f t="shared" si="1180"/>
        <v>No</v>
      </c>
      <c r="P3637" s="27">
        <f t="shared" ca="1" si="1198"/>
        <v>280</v>
      </c>
      <c r="Q3637" s="24">
        <f ca="1">-(P3637/'Inputs and Output'!C$14-M3637)*'Inputs and Output'!C$14-F3637</f>
        <v>-30.799999999999841</v>
      </c>
      <c r="R3637" s="24">
        <f ca="1">IF(Q3637&gt;0,MIN(Q3637,'Inputs and Output'!C$55*'Inputs and Output'!C$14,Model!I3637),0)</f>
        <v>0</v>
      </c>
      <c r="S3637" s="24">
        <f t="shared" ca="1" si="1181"/>
        <v>0</v>
      </c>
      <c r="T3637" s="24">
        <f ca="1">MIN('Inputs and Output'!C$15,Model!S3637)</f>
        <v>0</v>
      </c>
      <c r="U3637" s="24">
        <f t="shared" ca="1" si="1182"/>
        <v>0</v>
      </c>
      <c r="V3637" s="24">
        <f ca="1">MIN(U3637+R3637,'Inputs and Output'!C$55*'Inputs and Output'!C$14,'Inputs and Output'!C$14-Model!P3637)-R3637</f>
        <v>0</v>
      </c>
      <c r="W3637" s="24">
        <f t="shared" ca="1" si="1183"/>
        <v>0</v>
      </c>
      <c r="X3637" s="24">
        <f ca="1">IF(AND(O3637="Yes",Q3637&lt;=0),MIN(-Q3637,'Inputs and Output'!C$55*'Inputs and Output'!C$14-F3637),0)</f>
        <v>0</v>
      </c>
      <c r="Y3637" s="24">
        <f ca="1">MIN(X3637,'Inputs and Output'!C$15)</f>
        <v>0</v>
      </c>
      <c r="Z3637" s="24">
        <f ca="1">IF(AND(O3637="No",Q3637&lt;=0),MIN(I3637,'Inputs and Output'!C$15),0)</f>
        <v>177.50399999999999</v>
      </c>
      <c r="AA3637" s="24">
        <f t="shared" ca="1" si="1184"/>
        <v>231.17755969999999</v>
      </c>
      <c r="AB3637" s="24">
        <f ca="1">MIN(AA3637,'Inputs and Output'!C$55*'Inputs and Output'!C$14,'Inputs and Output'!C$14-Model!P3637)</f>
        <v>0</v>
      </c>
      <c r="AC3637" s="24">
        <f ca="1">IF(AND(O3637="No",Q3637&lt;=0),MIN('Inputs and Output'!C$15-Model!Z3637,'Inputs and Output'!C$55*'Inputs and Output'!C$14),0)</f>
        <v>0</v>
      </c>
      <c r="AD3637" s="24">
        <f t="shared" ca="1" si="1185"/>
        <v>231.17755969999999</v>
      </c>
      <c r="AE3637" s="27">
        <f t="shared" ca="1" si="1186"/>
        <v>0</v>
      </c>
      <c r="AF3637" s="27">
        <f t="shared" ca="1" si="1187"/>
        <v>231.17755969999999</v>
      </c>
      <c r="AG3637">
        <f>'real time electricity price'!G3636</f>
        <v>19.217500000000001</v>
      </c>
      <c r="AH3637" s="21">
        <f>'real time electricity price'!H3636</f>
        <v>18.02</v>
      </c>
      <c r="AI3637" s="24">
        <f t="shared" ca="1" si="1188"/>
        <v>177.50399999999999</v>
      </c>
      <c r="AJ3637">
        <f t="shared" si="1189"/>
        <v>1318.1283250000001</v>
      </c>
      <c r="AK3637" s="1">
        <f>SLN('Inputs and Output'!$C$27,0,'Inputs and Output'!$C$31)</f>
        <v>2968.0365296803652</v>
      </c>
      <c r="AL3637" s="1">
        <f>SLN('Inputs and Output'!$C$51,0,'Inputs and Output'!$C$31)</f>
        <v>319.634703196347</v>
      </c>
      <c r="AM3637" s="16">
        <f>-'PVWatt simulated dispatch'!$B$7*'Inputs and Output'!$C$13*'Inputs and Output'!$C$29</f>
        <v>-964.6118721461188</v>
      </c>
      <c r="AN3637" s="19">
        <f>-'Inputs and Output'!$C$54*'Inputs and Output'!$C$14/(365*24)</f>
        <v>-95.890410958904113</v>
      </c>
      <c r="AO3637" s="19">
        <f t="shared" si="1190"/>
        <v>-3030.0451909817348</v>
      </c>
      <c r="AP3637" s="10">
        <f t="shared" si="1191"/>
        <v>111554018.881878</v>
      </c>
      <c r="AQ3637">
        <v>1.11554018881878E+20</v>
      </c>
      <c r="AR3637">
        <v>440582.37111722899</v>
      </c>
      <c r="AS3637" s="10">
        <f ca="1">IFERROR((AI3637/('Inputs and Output'!$C$15))*('Inputs and Output'!$C$39*'Inputs and Output'!$C$40),0)</f>
        <v>5448960</v>
      </c>
      <c r="AT3637" s="13">
        <f t="shared" ca="1" si="1192"/>
        <v>4.8845931815058849E-2</v>
      </c>
      <c r="AU3637" s="12">
        <f t="shared" ca="1" si="1193"/>
        <v>21520.656458509122</v>
      </c>
      <c r="AV3637" s="14">
        <f ca="1">IF(AS3637&gt;0,('Inputs and Output'!$C$42*'Inputs and Output'!$C$15),0)</f>
        <v>5325.12</v>
      </c>
      <c r="AW3637" s="17">
        <f>SLN('Inputs and Output'!$C$45,0,'Inputs and Output'!$C$44)</f>
        <v>7068.4931506849316</v>
      </c>
      <c r="AX3637" s="15">
        <f t="shared" ca="1" si="1194"/>
        <v>9127.0433078241913</v>
      </c>
      <c r="AY3637" s="18">
        <f t="shared" ca="1" si="1195"/>
        <v>6096.9981168424565</v>
      </c>
    </row>
    <row r="3638" spans="1:51">
      <c r="A3638" t="str">
        <f>'hourly electricity demand texas'!B3637</f>
        <v>6/1/2020 12 p.m. CDT</v>
      </c>
      <c r="B3638">
        <f>'PVWatt simulated dispatch'!K3654</f>
        <v>742500.06299999997</v>
      </c>
      <c r="C3638">
        <f>'hourly electricity demand texas'!I3637*'Inputs and Output'!$C$20</f>
        <v>72.180000000000007</v>
      </c>
      <c r="D3638">
        <f>MIN(MAX(C3638-'Inputs and Output'!C$16,0),'Inputs and Output'!C$19-'Inputs and Output'!C$16)</f>
        <v>72.180000000000007</v>
      </c>
      <c r="E3638">
        <f>B3638*'Inputs and Output'!C$13/1000000</f>
        <v>482.62504094999997</v>
      </c>
      <c r="F3638">
        <f>IF(E3638&lt;=D3638,MIN(P3638,D3638-E3638,'Inputs and Output'!C$14*'Inputs and Output'!C$55),0)</f>
        <v>0</v>
      </c>
      <c r="G3638">
        <f t="shared" si="1196"/>
        <v>72.180000000000007</v>
      </c>
      <c r="H3638" s="4">
        <f t="shared" si="1197"/>
        <v>0</v>
      </c>
      <c r="I3638">
        <f t="shared" si="1178"/>
        <v>410.44504094999996</v>
      </c>
      <c r="J3638">
        <f t="shared" ca="1" si="1179"/>
        <v>34.229999999999997</v>
      </c>
      <c r="K3638" s="24">
        <f>AR3638/AP3638*(1/('Inputs and Output'!C$36/'Inputs and Output'!C$39))-'Inputs and Output'!C$42</f>
        <v>30.920923192343018</v>
      </c>
      <c r="L3638" s="24">
        <f ca="1">IFERROR(AVERAGE(OFFSET(K3638,-1,0,-'Inputs and Output'!C$46)),K3638)</f>
        <v>82.018018473919739</v>
      </c>
      <c r="M3638" s="24">
        <f ca="1">_xlfn.XLOOKUP(J3638/L3638,'Battery dispatch curve multiple'!C$3:C$103,'Battery dispatch curve multiple'!A$3:A$103,,1,2)</f>
        <v>0.89000000000000057</v>
      </c>
      <c r="N3638" t="str">
        <f ca="1">IF(P3638/'Inputs and Output'!C$14&lt;=M3638,"battery","miner")</f>
        <v>miner</v>
      </c>
      <c r="O3638" t="str">
        <f t="shared" si="1180"/>
        <v>No</v>
      </c>
      <c r="P3638" s="27">
        <f t="shared" ca="1" si="1198"/>
        <v>280</v>
      </c>
      <c r="Q3638" s="24">
        <f ca="1">-(P3638/'Inputs and Output'!C$14-M3638)*'Inputs and Output'!C$14-F3638</f>
        <v>-30.799999999999841</v>
      </c>
      <c r="R3638" s="24">
        <f ca="1">IF(Q3638&gt;0,MIN(Q3638,'Inputs and Output'!C$55*'Inputs and Output'!C$14,Model!I3638),0)</f>
        <v>0</v>
      </c>
      <c r="S3638" s="24">
        <f t="shared" ca="1" si="1181"/>
        <v>0</v>
      </c>
      <c r="T3638" s="24">
        <f ca="1">MIN('Inputs and Output'!C$15,Model!S3638)</f>
        <v>0</v>
      </c>
      <c r="U3638" s="24">
        <f t="shared" ca="1" si="1182"/>
        <v>0</v>
      </c>
      <c r="V3638" s="24">
        <f ca="1">MIN(U3638+R3638,'Inputs and Output'!C$55*'Inputs and Output'!C$14,'Inputs and Output'!C$14-Model!P3638)-R3638</f>
        <v>0</v>
      </c>
      <c r="W3638" s="24">
        <f t="shared" ca="1" si="1183"/>
        <v>0</v>
      </c>
      <c r="X3638" s="24">
        <f ca="1">IF(AND(O3638="Yes",Q3638&lt;=0),MIN(-Q3638,'Inputs and Output'!C$55*'Inputs and Output'!C$14-F3638),0)</f>
        <v>0</v>
      </c>
      <c r="Y3638" s="24">
        <f ca="1">MIN(X3638,'Inputs and Output'!C$15)</f>
        <v>0</v>
      </c>
      <c r="Z3638" s="24">
        <f ca="1">IF(AND(O3638="No",Q3638&lt;=0),MIN(I3638,'Inputs and Output'!C$15),0)</f>
        <v>177.50399999999999</v>
      </c>
      <c r="AA3638" s="24">
        <f t="shared" ca="1" si="1184"/>
        <v>232.94104094999997</v>
      </c>
      <c r="AB3638" s="24">
        <f ca="1">MIN(AA3638,'Inputs and Output'!C$55*'Inputs and Output'!C$14,'Inputs and Output'!C$14-Model!P3638)</f>
        <v>0</v>
      </c>
      <c r="AC3638" s="24">
        <f ca="1">IF(AND(O3638="No",Q3638&lt;=0),MIN('Inputs and Output'!C$15-Model!Z3638,'Inputs and Output'!C$55*'Inputs and Output'!C$14),0)</f>
        <v>0</v>
      </c>
      <c r="AD3638" s="24">
        <f t="shared" ca="1" si="1185"/>
        <v>232.94104094999997</v>
      </c>
      <c r="AE3638" s="27">
        <f t="shared" ca="1" si="1186"/>
        <v>0</v>
      </c>
      <c r="AF3638" s="27">
        <f t="shared" ca="1" si="1187"/>
        <v>232.94104094999997</v>
      </c>
      <c r="AG3638">
        <f>'real time electricity price'!G3637</f>
        <v>23.155000000000001</v>
      </c>
      <c r="AH3638" s="21">
        <f>'real time electricity price'!H3637</f>
        <v>18.72</v>
      </c>
      <c r="AI3638" s="24">
        <f t="shared" ca="1" si="1188"/>
        <v>177.50399999999999</v>
      </c>
      <c r="AJ3638">
        <f t="shared" si="1189"/>
        <v>1671.3279000000002</v>
      </c>
      <c r="AK3638" s="1">
        <f>SLN('Inputs and Output'!$C$27,0,'Inputs and Output'!$C$31)</f>
        <v>2968.0365296803652</v>
      </c>
      <c r="AL3638" s="1">
        <f>SLN('Inputs and Output'!$C$51,0,'Inputs and Output'!$C$31)</f>
        <v>319.634703196347</v>
      </c>
      <c r="AM3638" s="16">
        <f>-'PVWatt simulated dispatch'!$B$7*'Inputs and Output'!$C$13*'Inputs and Output'!$C$29</f>
        <v>-964.6118721461188</v>
      </c>
      <c r="AN3638" s="19">
        <f>-'Inputs and Output'!$C$54*'Inputs and Output'!$C$14/(365*24)</f>
        <v>-95.890410958904113</v>
      </c>
      <c r="AO3638" s="19">
        <f t="shared" si="1190"/>
        <v>-2676.8456159817351</v>
      </c>
      <c r="AP3638" s="10">
        <f t="shared" si="1191"/>
        <v>96704116.021300897</v>
      </c>
      <c r="AQ3638">
        <v>9.6704116021300904E+19</v>
      </c>
      <c r="AR3638">
        <v>191913.69170775401</v>
      </c>
      <c r="AS3638" s="10">
        <f ca="1">IFERROR((AI3638/('Inputs and Output'!$C$15))*('Inputs and Output'!$C$39*'Inputs and Output'!$C$40),0)</f>
        <v>5448960</v>
      </c>
      <c r="AT3638" s="13">
        <f t="shared" ca="1" si="1192"/>
        <v>5.6346722602787294E-2</v>
      </c>
      <c r="AU3638" s="12">
        <f t="shared" ca="1" si="1193"/>
        <v>10813.707550333656</v>
      </c>
      <c r="AV3638" s="14">
        <f ca="1">IF(AS3638&gt;0,('Inputs and Output'!$C$42*'Inputs and Output'!$C$15),0)</f>
        <v>5325.12</v>
      </c>
      <c r="AW3638" s="17">
        <f>SLN('Inputs and Output'!$C$45,0,'Inputs and Output'!$C$44)</f>
        <v>7068.4931506849316</v>
      </c>
      <c r="AX3638" s="15">
        <f t="shared" ca="1" si="1194"/>
        <v>-1579.9056003512751</v>
      </c>
      <c r="AY3638" s="18">
        <f t="shared" ca="1" si="1195"/>
        <v>-4256.7512163330102</v>
      </c>
    </row>
    <row r="3639" spans="1:51">
      <c r="A3639" t="str">
        <f>'hourly electricity demand texas'!B3638</f>
        <v>6/1/2020 1 p.m. CDT</v>
      </c>
      <c r="B3639">
        <f>'PVWatt simulated dispatch'!K3655</f>
        <v>744500.68799999997</v>
      </c>
      <c r="C3639">
        <f>'hourly electricity demand texas'!I3638*'Inputs and Output'!$C$20</f>
        <v>76.36</v>
      </c>
      <c r="D3639">
        <f>MIN(MAX(C3639-'Inputs and Output'!C$16,0),'Inputs and Output'!C$19-'Inputs and Output'!C$16)</f>
        <v>76.36</v>
      </c>
      <c r="E3639">
        <f>B3639*'Inputs and Output'!C$13/1000000</f>
        <v>483.92544720000001</v>
      </c>
      <c r="F3639">
        <f>IF(E3639&lt;=D3639,MIN(P3639,D3639-E3639,'Inputs and Output'!C$14*'Inputs and Output'!C$55),0)</f>
        <v>0</v>
      </c>
      <c r="G3639">
        <f t="shared" si="1196"/>
        <v>76.36</v>
      </c>
      <c r="H3639" s="4">
        <f t="shared" si="1197"/>
        <v>0</v>
      </c>
      <c r="I3639">
        <f t="shared" si="1178"/>
        <v>407.56544719999999</v>
      </c>
      <c r="J3639">
        <f t="shared" ca="1" si="1179"/>
        <v>34.229999999999997</v>
      </c>
      <c r="K3639" s="24">
        <f>AR3639/AP3639*(1/('Inputs and Output'!C$36/'Inputs and Output'!C$39))-'Inputs and Output'!C$42</f>
        <v>188.25951590850855</v>
      </c>
      <c r="L3639" s="24">
        <f ca="1">IFERROR(AVERAGE(OFFSET(K3639,-1,0,-'Inputs and Output'!C$46)),K3639)</f>
        <v>81.542062875967034</v>
      </c>
      <c r="M3639" s="24">
        <f ca="1">_xlfn.XLOOKUP(J3639/L3639,'Battery dispatch curve multiple'!C$3:C$103,'Battery dispatch curve multiple'!A$3:A$103,,1,2)</f>
        <v>0.89000000000000057</v>
      </c>
      <c r="N3639" t="str">
        <f ca="1">IF(P3639/'Inputs and Output'!C$14&lt;=M3639,"battery","miner")</f>
        <v>miner</v>
      </c>
      <c r="O3639" t="str">
        <f t="shared" si="1180"/>
        <v>No</v>
      </c>
      <c r="P3639" s="27">
        <f t="shared" ca="1" si="1198"/>
        <v>280</v>
      </c>
      <c r="Q3639" s="24">
        <f ca="1">-(P3639/'Inputs and Output'!C$14-M3639)*'Inputs and Output'!C$14-F3639</f>
        <v>-30.799999999999841</v>
      </c>
      <c r="R3639" s="24">
        <f ca="1">IF(Q3639&gt;0,MIN(Q3639,'Inputs and Output'!C$55*'Inputs and Output'!C$14,Model!I3639),0)</f>
        <v>0</v>
      </c>
      <c r="S3639" s="24">
        <f t="shared" ca="1" si="1181"/>
        <v>0</v>
      </c>
      <c r="T3639" s="24">
        <f ca="1">MIN('Inputs and Output'!C$15,Model!S3639)</f>
        <v>0</v>
      </c>
      <c r="U3639" s="24">
        <f t="shared" ca="1" si="1182"/>
        <v>0</v>
      </c>
      <c r="V3639" s="24">
        <f ca="1">MIN(U3639+R3639,'Inputs and Output'!C$55*'Inputs and Output'!C$14,'Inputs and Output'!C$14-Model!P3639)-R3639</f>
        <v>0</v>
      </c>
      <c r="W3639" s="24">
        <f t="shared" ca="1" si="1183"/>
        <v>0</v>
      </c>
      <c r="X3639" s="24">
        <f ca="1">IF(AND(O3639="Yes",Q3639&lt;=0),MIN(-Q3639,'Inputs and Output'!C$55*'Inputs and Output'!C$14-F3639),0)</f>
        <v>0</v>
      </c>
      <c r="Y3639" s="24">
        <f ca="1">MIN(X3639,'Inputs and Output'!C$15)</f>
        <v>0</v>
      </c>
      <c r="Z3639" s="24">
        <f ca="1">IF(AND(O3639="No",Q3639&lt;=0),MIN(I3639,'Inputs and Output'!C$15),0)</f>
        <v>177.50399999999999</v>
      </c>
      <c r="AA3639" s="24">
        <f t="shared" ca="1" si="1184"/>
        <v>230.0614472</v>
      </c>
      <c r="AB3639" s="24">
        <f ca="1">MIN(AA3639,'Inputs and Output'!C$55*'Inputs and Output'!C$14,'Inputs and Output'!C$14-Model!P3639)</f>
        <v>0</v>
      </c>
      <c r="AC3639" s="24">
        <f ca="1">IF(AND(O3639="No",Q3639&lt;=0),MIN('Inputs and Output'!C$15-Model!Z3639,'Inputs and Output'!C$55*'Inputs and Output'!C$14),0)</f>
        <v>0</v>
      </c>
      <c r="AD3639" s="24">
        <f t="shared" ca="1" si="1185"/>
        <v>230.0614472</v>
      </c>
      <c r="AE3639" s="27">
        <f t="shared" ca="1" si="1186"/>
        <v>0</v>
      </c>
      <c r="AF3639" s="27">
        <f t="shared" ca="1" si="1187"/>
        <v>230.0614472</v>
      </c>
      <c r="AG3639">
        <f>'real time electricity price'!G3638</f>
        <v>19.414999999999999</v>
      </c>
      <c r="AH3639" s="21">
        <f>'real time electricity price'!H3638</f>
        <v>24.32</v>
      </c>
      <c r="AI3639" s="24">
        <f t="shared" ca="1" si="1188"/>
        <v>177.50399999999999</v>
      </c>
      <c r="AJ3639">
        <f t="shared" si="1189"/>
        <v>1482.5293999999999</v>
      </c>
      <c r="AK3639" s="1">
        <f>SLN('Inputs and Output'!$C$27,0,'Inputs and Output'!$C$31)</f>
        <v>2968.0365296803652</v>
      </c>
      <c r="AL3639" s="1">
        <f>SLN('Inputs and Output'!$C$51,0,'Inputs and Output'!$C$31)</f>
        <v>319.634703196347</v>
      </c>
      <c r="AM3639" s="16">
        <f>-'PVWatt simulated dispatch'!$B$7*'Inputs and Output'!$C$13*'Inputs and Output'!$C$29</f>
        <v>-964.6118721461188</v>
      </c>
      <c r="AN3639" s="19">
        <f>-'Inputs and Output'!$C$54*'Inputs and Output'!$C$14/(365*24)</f>
        <v>-95.890410958904113</v>
      </c>
      <c r="AO3639" s="19">
        <f t="shared" si="1190"/>
        <v>-2865.644115981735</v>
      </c>
      <c r="AP3639" s="10">
        <f t="shared" si="1191"/>
        <v>71395388.731685206</v>
      </c>
      <c r="AQ3639">
        <v>7.13953887316852E+19</v>
      </c>
      <c r="AR3639">
        <v>507619.00625388499</v>
      </c>
      <c r="AS3639" s="10">
        <f ca="1">IFERROR((AI3639/('Inputs and Output'!$C$15))*('Inputs and Output'!$C$39*'Inputs and Output'!$C$40),0)</f>
        <v>5448960</v>
      </c>
      <c r="AT3639" s="13">
        <f t="shared" ca="1" si="1192"/>
        <v>7.6320895463963714E-2</v>
      </c>
      <c r="AU3639" s="12">
        <f t="shared" ca="1" si="1193"/>
        <v>38741.9371118239</v>
      </c>
      <c r="AV3639" s="14">
        <f ca="1">IF(AS3639&gt;0,('Inputs and Output'!$C$42*'Inputs and Output'!$C$15),0)</f>
        <v>5325.12</v>
      </c>
      <c r="AW3639" s="17">
        <f>SLN('Inputs and Output'!$C$45,0,'Inputs and Output'!$C$44)</f>
        <v>7068.4931506849316</v>
      </c>
      <c r="AX3639" s="15">
        <f t="shared" ca="1" si="1194"/>
        <v>26348.323961138965</v>
      </c>
      <c r="AY3639" s="18">
        <f t="shared" ca="1" si="1195"/>
        <v>23482.679845157232</v>
      </c>
    </row>
    <row r="3640" spans="1:51">
      <c r="A3640" t="str">
        <f>'hourly electricity demand texas'!B3639</f>
        <v>6/1/2020 2 p.m. CDT</v>
      </c>
      <c r="B3640">
        <f>'PVWatt simulated dispatch'!K3656</f>
        <v>740516.5</v>
      </c>
      <c r="C3640">
        <f>'hourly electricity demand texas'!I3639*'Inputs and Output'!$C$20</f>
        <v>78.91</v>
      </c>
      <c r="D3640">
        <f>MIN(MAX(C3640-'Inputs and Output'!C$16,0),'Inputs and Output'!C$19-'Inputs and Output'!C$16)</f>
        <v>78.91</v>
      </c>
      <c r="E3640">
        <f>B3640*'Inputs and Output'!C$13/1000000</f>
        <v>481.33572500000002</v>
      </c>
      <c r="F3640">
        <f>IF(E3640&lt;=D3640,MIN(P3640,D3640-E3640,'Inputs and Output'!C$14*'Inputs and Output'!C$55),0)</f>
        <v>0</v>
      </c>
      <c r="G3640">
        <f t="shared" si="1196"/>
        <v>78.91</v>
      </c>
      <c r="H3640" s="4">
        <f t="shared" si="1197"/>
        <v>0</v>
      </c>
      <c r="I3640">
        <f t="shared" si="1178"/>
        <v>402.42572500000006</v>
      </c>
      <c r="J3640">
        <f t="shared" ca="1" si="1179"/>
        <v>34.229999999999997</v>
      </c>
      <c r="K3640" s="24">
        <f>AR3640/AP3640*(1/('Inputs and Output'!C$36/'Inputs and Output'!C$39))-'Inputs and Output'!C$42</f>
        <v>181.49427940468968</v>
      </c>
      <c r="L3640" s="24">
        <f ca="1">IFERROR(AVERAGE(OFFSET(K3640,-1,0,-'Inputs and Output'!C$46)),K3640)</f>
        <v>87.503367090815019</v>
      </c>
      <c r="M3640" s="24">
        <f ca="1">_xlfn.XLOOKUP(J3640/L3640,'Battery dispatch curve multiple'!C$3:C$103,'Battery dispatch curve multiple'!A$3:A$103,,1,2)</f>
        <v>0.89000000000000057</v>
      </c>
      <c r="N3640" t="str">
        <f ca="1">IF(P3640/'Inputs and Output'!C$14&lt;=M3640,"battery","miner")</f>
        <v>miner</v>
      </c>
      <c r="O3640" t="str">
        <f t="shared" si="1180"/>
        <v>No</v>
      </c>
      <c r="P3640" s="27">
        <f t="shared" ca="1" si="1198"/>
        <v>280</v>
      </c>
      <c r="Q3640" s="24">
        <f ca="1">-(P3640/'Inputs and Output'!C$14-M3640)*'Inputs and Output'!C$14-F3640</f>
        <v>-30.799999999999841</v>
      </c>
      <c r="R3640" s="24">
        <f ca="1">IF(Q3640&gt;0,MIN(Q3640,'Inputs and Output'!C$55*'Inputs and Output'!C$14,Model!I3640),0)</f>
        <v>0</v>
      </c>
      <c r="S3640" s="24">
        <f t="shared" ca="1" si="1181"/>
        <v>0</v>
      </c>
      <c r="T3640" s="24">
        <f ca="1">MIN('Inputs and Output'!C$15,Model!S3640)</f>
        <v>0</v>
      </c>
      <c r="U3640" s="24">
        <f t="shared" ca="1" si="1182"/>
        <v>0</v>
      </c>
      <c r="V3640" s="24">
        <f ca="1">MIN(U3640+R3640,'Inputs and Output'!C$55*'Inputs and Output'!C$14,'Inputs and Output'!C$14-Model!P3640)-R3640</f>
        <v>0</v>
      </c>
      <c r="W3640" s="24">
        <f t="shared" ca="1" si="1183"/>
        <v>0</v>
      </c>
      <c r="X3640" s="24">
        <f ca="1">IF(AND(O3640="Yes",Q3640&lt;=0),MIN(-Q3640,'Inputs and Output'!C$55*'Inputs and Output'!C$14-F3640),0)</f>
        <v>0</v>
      </c>
      <c r="Y3640" s="24">
        <f ca="1">MIN(X3640,'Inputs and Output'!C$15)</f>
        <v>0</v>
      </c>
      <c r="Z3640" s="24">
        <f ca="1">IF(AND(O3640="No",Q3640&lt;=0),MIN(I3640,'Inputs and Output'!C$15),0)</f>
        <v>177.50399999999999</v>
      </c>
      <c r="AA3640" s="24">
        <f t="shared" ca="1" si="1184"/>
        <v>224.92172500000007</v>
      </c>
      <c r="AB3640" s="24">
        <f ca="1">MIN(AA3640,'Inputs and Output'!C$55*'Inputs and Output'!C$14,'Inputs and Output'!C$14-Model!P3640)</f>
        <v>0</v>
      </c>
      <c r="AC3640" s="24">
        <f ca="1">IF(AND(O3640="No",Q3640&lt;=0),MIN('Inputs and Output'!C$15-Model!Z3640,'Inputs and Output'!C$55*'Inputs and Output'!C$14),0)</f>
        <v>0</v>
      </c>
      <c r="AD3640" s="24">
        <f t="shared" ca="1" si="1185"/>
        <v>224.92172500000007</v>
      </c>
      <c r="AE3640" s="27">
        <f t="shared" ca="1" si="1186"/>
        <v>0</v>
      </c>
      <c r="AF3640" s="27">
        <f t="shared" ca="1" si="1187"/>
        <v>224.92172500000007</v>
      </c>
      <c r="AG3640">
        <f>'real time electricity price'!G3639</f>
        <v>18.682500000000001</v>
      </c>
      <c r="AH3640" s="21">
        <f>'real time electricity price'!H3639</f>
        <v>28.26</v>
      </c>
      <c r="AI3640" s="24">
        <f t="shared" ca="1" si="1188"/>
        <v>177.50399999999999</v>
      </c>
      <c r="AJ3640">
        <f t="shared" si="1189"/>
        <v>1474.236075</v>
      </c>
      <c r="AK3640" s="1">
        <f>SLN('Inputs and Output'!$C$27,0,'Inputs and Output'!$C$31)</f>
        <v>2968.0365296803652</v>
      </c>
      <c r="AL3640" s="1">
        <f>SLN('Inputs and Output'!$C$51,0,'Inputs and Output'!$C$31)</f>
        <v>319.634703196347</v>
      </c>
      <c r="AM3640" s="16">
        <f>-'PVWatt simulated dispatch'!$B$7*'Inputs and Output'!$C$13*'Inputs and Output'!$C$29</f>
        <v>-964.6118721461188</v>
      </c>
      <c r="AN3640" s="19">
        <f>-'Inputs and Output'!$C$54*'Inputs and Output'!$C$14/(365*24)</f>
        <v>-95.890410958904113</v>
      </c>
      <c r="AO3640" s="19">
        <f t="shared" si="1190"/>
        <v>-2873.9374409817356</v>
      </c>
      <c r="AP3640" s="10">
        <f t="shared" si="1191"/>
        <v>93460566.37037079</v>
      </c>
      <c r="AQ3640">
        <v>9.3460566370370798E+19</v>
      </c>
      <c r="AR3640">
        <v>643904.64462272497</v>
      </c>
      <c r="AS3640" s="10">
        <f ca="1">IFERROR((AI3640/('Inputs and Output'!$C$15))*('Inputs and Output'!$C$39*'Inputs and Output'!$C$40),0)</f>
        <v>5448960</v>
      </c>
      <c r="AT3640" s="13">
        <f t="shared" ca="1" si="1192"/>
        <v>5.8302236029755636E-2</v>
      </c>
      <c r="AU3640" s="12">
        <f t="shared" ca="1" si="1193"/>
        <v>37541.080571450031</v>
      </c>
      <c r="AV3640" s="14">
        <f ca="1">IF(AS3640&gt;0,('Inputs and Output'!$C$42*'Inputs and Output'!$C$15),0)</f>
        <v>5325.12</v>
      </c>
      <c r="AW3640" s="17">
        <f>SLN('Inputs and Output'!$C$45,0,'Inputs and Output'!$C$44)</f>
        <v>7068.4931506849316</v>
      </c>
      <c r="AX3640" s="15">
        <f t="shared" ca="1" si="1194"/>
        <v>25147.467420765101</v>
      </c>
      <c r="AY3640" s="18">
        <f t="shared" ca="1" si="1195"/>
        <v>22273.529979783365</v>
      </c>
    </row>
    <row r="3641" spans="1:51">
      <c r="A3641" t="str">
        <f>'hourly electricity demand texas'!B3640</f>
        <v>6/1/2020 3 p.m. CDT</v>
      </c>
      <c r="B3641">
        <f>'PVWatt simulated dispatch'!K3657</f>
        <v>733989.875</v>
      </c>
      <c r="C3641">
        <f>'hourly electricity demand texas'!I3640*'Inputs and Output'!$C$20</f>
        <v>80.22</v>
      </c>
      <c r="D3641">
        <f>MIN(MAX(C3641-'Inputs and Output'!C$16,0),'Inputs and Output'!C$19-'Inputs and Output'!C$16)</f>
        <v>80.22</v>
      </c>
      <c r="E3641">
        <f>B3641*'Inputs and Output'!C$13/1000000</f>
        <v>477.09341875000001</v>
      </c>
      <c r="F3641">
        <f>IF(E3641&lt;=D3641,MIN(P3641,D3641-E3641,'Inputs and Output'!C$14*'Inputs and Output'!C$55),0)</f>
        <v>0</v>
      </c>
      <c r="G3641">
        <f t="shared" si="1196"/>
        <v>80.22</v>
      </c>
      <c r="H3641" s="4">
        <f t="shared" si="1197"/>
        <v>0</v>
      </c>
      <c r="I3641">
        <f t="shared" si="1178"/>
        <v>396.87341875000004</v>
      </c>
      <c r="J3641">
        <f t="shared" ca="1" si="1179"/>
        <v>34.229999999999997</v>
      </c>
      <c r="K3641" s="24">
        <f>AR3641/AP3641*(1/('Inputs and Output'!C$36/'Inputs and Output'!C$39))-'Inputs and Output'!C$42</f>
        <v>360.76715677573196</v>
      </c>
      <c r="L3641" s="24">
        <f ca="1">IFERROR(AVERAGE(OFFSET(K3641,-1,0,-'Inputs and Output'!C$46)),K3641)</f>
        <v>94.551479329944527</v>
      </c>
      <c r="M3641" s="24">
        <f ca="1">_xlfn.XLOOKUP(J3641/L3641,'Battery dispatch curve multiple'!C$3:C$103,'Battery dispatch curve multiple'!A$3:A$103,,1,2)</f>
        <v>0.88000000000000056</v>
      </c>
      <c r="N3641" t="str">
        <f ca="1">IF(P3641/'Inputs and Output'!C$14&lt;=M3641,"battery","miner")</f>
        <v>miner</v>
      </c>
      <c r="O3641" t="str">
        <f t="shared" si="1180"/>
        <v>No</v>
      </c>
      <c r="P3641" s="27">
        <f t="shared" ca="1" si="1198"/>
        <v>280</v>
      </c>
      <c r="Q3641" s="24">
        <f ca="1">-(P3641/'Inputs and Output'!C$14-M3641)*'Inputs and Output'!C$14-F3641</f>
        <v>-33.599999999999845</v>
      </c>
      <c r="R3641" s="24">
        <f ca="1">IF(Q3641&gt;0,MIN(Q3641,'Inputs and Output'!C$55*'Inputs and Output'!C$14,Model!I3641),0)</f>
        <v>0</v>
      </c>
      <c r="S3641" s="24">
        <f t="shared" ca="1" si="1181"/>
        <v>0</v>
      </c>
      <c r="T3641" s="24">
        <f ca="1">MIN('Inputs and Output'!C$15,Model!S3641)</f>
        <v>0</v>
      </c>
      <c r="U3641" s="24">
        <f t="shared" ca="1" si="1182"/>
        <v>0</v>
      </c>
      <c r="V3641" s="24">
        <f ca="1">MIN(U3641+R3641,'Inputs and Output'!C$55*'Inputs and Output'!C$14,'Inputs and Output'!C$14-Model!P3641)-R3641</f>
        <v>0</v>
      </c>
      <c r="W3641" s="24">
        <f t="shared" ca="1" si="1183"/>
        <v>0</v>
      </c>
      <c r="X3641" s="24">
        <f ca="1">IF(AND(O3641="Yes",Q3641&lt;=0),MIN(-Q3641,'Inputs and Output'!C$55*'Inputs and Output'!C$14-F3641),0)</f>
        <v>0</v>
      </c>
      <c r="Y3641" s="24">
        <f ca="1">MIN(X3641,'Inputs and Output'!C$15)</f>
        <v>0</v>
      </c>
      <c r="Z3641" s="24">
        <f ca="1">IF(AND(O3641="No",Q3641&lt;=0),MIN(I3641,'Inputs and Output'!C$15),0)</f>
        <v>177.50399999999999</v>
      </c>
      <c r="AA3641" s="24">
        <f t="shared" ca="1" si="1184"/>
        <v>219.36941875000005</v>
      </c>
      <c r="AB3641" s="24">
        <f ca="1">MIN(AA3641,'Inputs and Output'!C$55*'Inputs and Output'!C$14,'Inputs and Output'!C$14-Model!P3641)</f>
        <v>0</v>
      </c>
      <c r="AC3641" s="24">
        <f ca="1">IF(AND(O3641="No",Q3641&lt;=0),MIN('Inputs and Output'!C$15-Model!Z3641,'Inputs and Output'!C$55*'Inputs and Output'!C$14),0)</f>
        <v>0</v>
      </c>
      <c r="AD3641" s="24">
        <f t="shared" ca="1" si="1185"/>
        <v>219.36941875000005</v>
      </c>
      <c r="AE3641" s="27">
        <f t="shared" ca="1" si="1186"/>
        <v>0</v>
      </c>
      <c r="AF3641" s="27">
        <f t="shared" ca="1" si="1187"/>
        <v>219.36941875000005</v>
      </c>
      <c r="AG3641">
        <f>'real time electricity price'!G3640</f>
        <v>18.529999999999998</v>
      </c>
      <c r="AH3641" s="21">
        <f>'real time electricity price'!H3640</f>
        <v>34.229999999999997</v>
      </c>
      <c r="AI3641" s="24">
        <f t="shared" ca="1" si="1188"/>
        <v>177.50399999999999</v>
      </c>
      <c r="AJ3641">
        <f t="shared" si="1189"/>
        <v>1486.4765999999997</v>
      </c>
      <c r="AK3641" s="1">
        <f>SLN('Inputs and Output'!$C$27,0,'Inputs and Output'!$C$31)</f>
        <v>2968.0365296803652</v>
      </c>
      <c r="AL3641" s="1">
        <f>SLN('Inputs and Output'!$C$51,0,'Inputs and Output'!$C$31)</f>
        <v>319.634703196347</v>
      </c>
      <c r="AM3641" s="16">
        <f>-'PVWatt simulated dispatch'!$B$7*'Inputs and Output'!$C$13*'Inputs and Output'!$C$29</f>
        <v>-964.6118721461188</v>
      </c>
      <c r="AN3641" s="19">
        <f>-'Inputs and Output'!$C$54*'Inputs and Output'!$C$14/(365*24)</f>
        <v>-95.890410958904113</v>
      </c>
      <c r="AO3641" s="19">
        <f t="shared" si="1190"/>
        <v>-2861.6969159817354</v>
      </c>
      <c r="AP3641" s="10">
        <f t="shared" si="1191"/>
        <v>15827020.611405699</v>
      </c>
      <c r="AQ3641">
        <v>1.5827020611405699E+19</v>
      </c>
      <c r="AR3641">
        <v>201470.63129973199</v>
      </c>
      <c r="AS3641" s="10">
        <f ca="1">IFERROR((AI3641/('Inputs and Output'!$C$15))*('Inputs and Output'!$C$39*'Inputs and Output'!$C$40),0)</f>
        <v>5448960</v>
      </c>
      <c r="AT3641" s="13">
        <f t="shared" ca="1" si="1192"/>
        <v>0.34428210677082344</v>
      </c>
      <c r="AU3641" s="12">
        <f t="shared" ca="1" si="1193"/>
        <v>69362.733396319527</v>
      </c>
      <c r="AV3641" s="14">
        <f ca="1">IF(AS3641&gt;0,('Inputs and Output'!$C$42*'Inputs and Output'!$C$15),0)</f>
        <v>5325.12</v>
      </c>
      <c r="AW3641" s="17">
        <f>SLN('Inputs and Output'!$C$45,0,'Inputs and Output'!$C$44)</f>
        <v>7068.4931506849316</v>
      </c>
      <c r="AX3641" s="15">
        <f t="shared" ca="1" si="1194"/>
        <v>56969.120245634593</v>
      </c>
      <c r="AY3641" s="18">
        <f t="shared" ca="1" si="1195"/>
        <v>54107.423329652855</v>
      </c>
    </row>
    <row r="3642" spans="1:51">
      <c r="A3642" t="str">
        <f>'hourly electricity demand texas'!B3641</f>
        <v>6/1/2020 4 p.m. CDT</v>
      </c>
      <c r="B3642">
        <f>'PVWatt simulated dispatch'!K3658</f>
        <v>725076.875</v>
      </c>
      <c r="C3642">
        <f>'hourly electricity demand texas'!I3641*'Inputs and Output'!$C$20</f>
        <v>81.64</v>
      </c>
      <c r="D3642">
        <f>MIN(MAX(C3642-'Inputs and Output'!C$16,0),'Inputs and Output'!C$19-'Inputs and Output'!C$16)</f>
        <v>81.64</v>
      </c>
      <c r="E3642">
        <f>B3642*'Inputs and Output'!C$13/1000000</f>
        <v>471.29996875000001</v>
      </c>
      <c r="F3642">
        <f>IF(E3642&lt;=D3642,MIN(P3642,D3642-E3642,'Inputs and Output'!C$14*'Inputs and Output'!C$55),0)</f>
        <v>0</v>
      </c>
      <c r="G3642">
        <f t="shared" si="1196"/>
        <v>81.64</v>
      </c>
      <c r="H3642" s="4">
        <f t="shared" si="1197"/>
        <v>0</v>
      </c>
      <c r="I3642">
        <f t="shared" si="1178"/>
        <v>389.65996875000002</v>
      </c>
      <c r="J3642">
        <f t="shared" ca="1" si="1179"/>
        <v>36.99</v>
      </c>
      <c r="K3642" s="24">
        <f>AR3642/AP3642*(1/('Inputs and Output'!C$36/'Inputs and Output'!C$39))-'Inputs and Output'!C$42</f>
        <v>39.48774485092504</v>
      </c>
      <c r="L3642" s="24">
        <f ca="1">IFERROR(AVERAGE(OFFSET(K3642,-1,0,-'Inputs and Output'!C$46)),K3642)</f>
        <v>101.9406319226368</v>
      </c>
      <c r="M3642" s="24">
        <f ca="1">_xlfn.XLOOKUP(J3642/L3642,'Battery dispatch curve multiple'!C$3:C$103,'Battery dispatch curve multiple'!A$3:A$103,,1,2)</f>
        <v>0.88000000000000056</v>
      </c>
      <c r="N3642" t="str">
        <f ca="1">IF(P3642/'Inputs and Output'!C$14&lt;=M3642,"battery","miner")</f>
        <v>miner</v>
      </c>
      <c r="O3642" t="str">
        <f t="shared" si="1180"/>
        <v>No</v>
      </c>
      <c r="P3642" s="27">
        <f t="shared" ca="1" si="1198"/>
        <v>280</v>
      </c>
      <c r="Q3642" s="24">
        <f ca="1">-(P3642/'Inputs and Output'!C$14-M3642)*'Inputs and Output'!C$14-F3642</f>
        <v>-33.599999999999845</v>
      </c>
      <c r="R3642" s="24">
        <f ca="1">IF(Q3642&gt;0,MIN(Q3642,'Inputs and Output'!C$55*'Inputs and Output'!C$14,Model!I3642),0)</f>
        <v>0</v>
      </c>
      <c r="S3642" s="24">
        <f t="shared" ca="1" si="1181"/>
        <v>0</v>
      </c>
      <c r="T3642" s="24">
        <f ca="1">MIN('Inputs and Output'!C$15,Model!S3642)</f>
        <v>0</v>
      </c>
      <c r="U3642" s="24">
        <f t="shared" ca="1" si="1182"/>
        <v>0</v>
      </c>
      <c r="V3642" s="24">
        <f ca="1">MIN(U3642+R3642,'Inputs and Output'!C$55*'Inputs and Output'!C$14,'Inputs and Output'!C$14-Model!P3642)-R3642</f>
        <v>0</v>
      </c>
      <c r="W3642" s="24">
        <f t="shared" ca="1" si="1183"/>
        <v>0</v>
      </c>
      <c r="X3642" s="24">
        <f ca="1">IF(AND(O3642="Yes",Q3642&lt;=0),MIN(-Q3642,'Inputs and Output'!C$55*'Inputs and Output'!C$14-F3642),0)</f>
        <v>0</v>
      </c>
      <c r="Y3642" s="24">
        <f ca="1">MIN(X3642,'Inputs and Output'!C$15)</f>
        <v>0</v>
      </c>
      <c r="Z3642" s="24">
        <f ca="1">IF(AND(O3642="No",Q3642&lt;=0),MIN(I3642,'Inputs and Output'!C$15),0)</f>
        <v>177.50399999999999</v>
      </c>
      <c r="AA3642" s="24">
        <f t="shared" ca="1" si="1184"/>
        <v>212.15596875000003</v>
      </c>
      <c r="AB3642" s="24">
        <f ca="1">MIN(AA3642,'Inputs and Output'!C$55*'Inputs and Output'!C$14,'Inputs and Output'!C$14-Model!P3642)</f>
        <v>0</v>
      </c>
      <c r="AC3642" s="24">
        <f ca="1">IF(AND(O3642="No",Q3642&lt;=0),MIN('Inputs and Output'!C$15-Model!Z3642,'Inputs and Output'!C$55*'Inputs and Output'!C$14),0)</f>
        <v>0</v>
      </c>
      <c r="AD3642" s="24">
        <f t="shared" ca="1" si="1185"/>
        <v>212.15596875000003</v>
      </c>
      <c r="AE3642" s="27">
        <f t="shared" ca="1" si="1186"/>
        <v>0</v>
      </c>
      <c r="AF3642" s="27">
        <f t="shared" ca="1" si="1187"/>
        <v>212.15596875000003</v>
      </c>
      <c r="AG3642">
        <f>'real time electricity price'!G3641</f>
        <v>18.432499999999997</v>
      </c>
      <c r="AH3642" s="21">
        <f>'real time electricity price'!H3641</f>
        <v>30.06</v>
      </c>
      <c r="AI3642" s="24">
        <f t="shared" ca="1" si="1188"/>
        <v>177.50399999999999</v>
      </c>
      <c r="AJ3642">
        <f t="shared" si="1189"/>
        <v>1504.8292999999999</v>
      </c>
      <c r="AK3642" s="1">
        <f>SLN('Inputs and Output'!$C$27,0,'Inputs and Output'!$C$31)</f>
        <v>2968.0365296803652</v>
      </c>
      <c r="AL3642" s="1">
        <f>SLN('Inputs and Output'!$C$51,0,'Inputs and Output'!$C$31)</f>
        <v>319.634703196347</v>
      </c>
      <c r="AM3642" s="16">
        <f>-'PVWatt simulated dispatch'!$B$7*'Inputs and Output'!$C$13*'Inputs and Output'!$C$29</f>
        <v>-964.6118721461188</v>
      </c>
      <c r="AN3642" s="19">
        <f>-'Inputs and Output'!$C$54*'Inputs and Output'!$C$14/(365*24)</f>
        <v>-95.890410958904113</v>
      </c>
      <c r="AO3642" s="19">
        <f t="shared" si="1190"/>
        <v>-2843.344215981735</v>
      </c>
      <c r="AP3642" s="10">
        <f t="shared" si="1191"/>
        <v>90327036.220692694</v>
      </c>
      <c r="AQ3642">
        <v>9.0327036220692693E+19</v>
      </c>
      <c r="AR3642">
        <v>204465.71816657699</v>
      </c>
      <c r="AS3642" s="10">
        <f ca="1">IFERROR((AI3642/('Inputs and Output'!$C$15))*('Inputs and Output'!$C$39*'Inputs and Output'!$C$40),0)</f>
        <v>5448960</v>
      </c>
      <c r="AT3642" s="13">
        <f t="shared" ca="1" si="1192"/>
        <v>6.0324795631362886E-2</v>
      </c>
      <c r="AU3642" s="12">
        <f t="shared" ca="1" si="1193"/>
        <v>12334.352662018598</v>
      </c>
      <c r="AV3642" s="14">
        <f ca="1">IF(AS3642&gt;0,('Inputs and Output'!$C$42*'Inputs and Output'!$C$15),0)</f>
        <v>5325.12</v>
      </c>
      <c r="AW3642" s="17">
        <f>SLN('Inputs and Output'!$C$45,0,'Inputs and Output'!$C$44)</f>
        <v>7068.4931506849316</v>
      </c>
      <c r="AX3642" s="15">
        <f t="shared" ca="1" si="1194"/>
        <v>-59.260488666333003</v>
      </c>
      <c r="AY3642" s="18">
        <f t="shared" ca="1" si="1195"/>
        <v>-2902.604704648068</v>
      </c>
    </row>
    <row r="3643" spans="1:51">
      <c r="A3643" t="str">
        <f>'hourly electricity demand texas'!B3642</f>
        <v>6/1/2020 5 p.m. CDT</v>
      </c>
      <c r="B3643">
        <f>'PVWatt simulated dispatch'!K3659</f>
        <v>684038.75</v>
      </c>
      <c r="C3643">
        <f>'hourly electricity demand texas'!I3642*'Inputs and Output'!$C$20</f>
        <v>82.31</v>
      </c>
      <c r="D3643">
        <f>MIN(MAX(C3643-'Inputs and Output'!C$16,0),'Inputs and Output'!C$19-'Inputs and Output'!C$16)</f>
        <v>82.31</v>
      </c>
      <c r="E3643">
        <f>B3643*'Inputs and Output'!C$13/1000000</f>
        <v>444.62518749999998</v>
      </c>
      <c r="F3643">
        <f>IF(E3643&lt;=D3643,MIN(P3643,D3643-E3643,'Inputs and Output'!C$14*'Inputs and Output'!C$55),0)</f>
        <v>0</v>
      </c>
      <c r="G3643">
        <f t="shared" si="1196"/>
        <v>82.31</v>
      </c>
      <c r="H3643" s="4">
        <f t="shared" si="1197"/>
        <v>0</v>
      </c>
      <c r="I3643">
        <f t="shared" si="1178"/>
        <v>362.31518749999998</v>
      </c>
      <c r="J3643">
        <f t="shared" ca="1" si="1179"/>
        <v>39.83</v>
      </c>
      <c r="K3643" s="24">
        <f>AR3643/AP3643*(1/('Inputs and Output'!C$36/'Inputs and Output'!C$39))-'Inputs and Output'!C$42</f>
        <v>157.15794677168503</v>
      </c>
      <c r="L3643" s="24">
        <f ca="1">IFERROR(AVERAGE(OFFSET(K3643,-1,0,-'Inputs and Output'!C$46)),K3643)</f>
        <v>100.24785676911513</v>
      </c>
      <c r="M3643" s="24">
        <f ca="1">_xlfn.XLOOKUP(J3643/L3643,'Battery dispatch curve multiple'!C$3:C$103,'Battery dispatch curve multiple'!A$3:A$103,,1,2)</f>
        <v>0.89000000000000057</v>
      </c>
      <c r="N3643" t="str">
        <f ca="1">IF(P3643/'Inputs and Output'!C$14&lt;=M3643,"battery","miner")</f>
        <v>miner</v>
      </c>
      <c r="O3643" t="str">
        <f t="shared" si="1180"/>
        <v>No</v>
      </c>
      <c r="P3643" s="27">
        <f t="shared" ca="1" si="1198"/>
        <v>280</v>
      </c>
      <c r="Q3643" s="24">
        <f ca="1">-(P3643/'Inputs and Output'!C$14-M3643)*'Inputs and Output'!C$14-F3643</f>
        <v>-30.799999999999841</v>
      </c>
      <c r="R3643" s="24">
        <f ca="1">IF(Q3643&gt;0,MIN(Q3643,'Inputs and Output'!C$55*'Inputs and Output'!C$14,Model!I3643),0)</f>
        <v>0</v>
      </c>
      <c r="S3643" s="24">
        <f t="shared" ca="1" si="1181"/>
        <v>0</v>
      </c>
      <c r="T3643" s="24">
        <f ca="1">MIN('Inputs and Output'!C$15,Model!S3643)</f>
        <v>0</v>
      </c>
      <c r="U3643" s="24">
        <f t="shared" ca="1" si="1182"/>
        <v>0</v>
      </c>
      <c r="V3643" s="24">
        <f ca="1">MIN(U3643+R3643,'Inputs and Output'!C$55*'Inputs and Output'!C$14,'Inputs and Output'!C$14-Model!P3643)-R3643</f>
        <v>0</v>
      </c>
      <c r="W3643" s="24">
        <f t="shared" ca="1" si="1183"/>
        <v>0</v>
      </c>
      <c r="X3643" s="24">
        <f ca="1">IF(AND(O3643="Yes",Q3643&lt;=0),MIN(-Q3643,'Inputs and Output'!C$55*'Inputs and Output'!C$14-F3643),0)</f>
        <v>0</v>
      </c>
      <c r="Y3643" s="24">
        <f ca="1">MIN(X3643,'Inputs and Output'!C$15)</f>
        <v>0</v>
      </c>
      <c r="Z3643" s="24">
        <f ca="1">IF(AND(O3643="No",Q3643&lt;=0),MIN(I3643,'Inputs and Output'!C$15),0)</f>
        <v>177.50399999999999</v>
      </c>
      <c r="AA3643" s="24">
        <f t="shared" ca="1" si="1184"/>
        <v>184.81118749999999</v>
      </c>
      <c r="AB3643" s="24">
        <f ca="1">MIN(AA3643,'Inputs and Output'!C$55*'Inputs and Output'!C$14,'Inputs and Output'!C$14-Model!P3643)</f>
        <v>0</v>
      </c>
      <c r="AC3643" s="24">
        <f ca="1">IF(AND(O3643="No",Q3643&lt;=0),MIN('Inputs and Output'!C$15-Model!Z3643,'Inputs and Output'!C$55*'Inputs and Output'!C$14),0)</f>
        <v>0</v>
      </c>
      <c r="AD3643" s="24">
        <f t="shared" ca="1" si="1185"/>
        <v>184.81118749999999</v>
      </c>
      <c r="AE3643" s="27">
        <f t="shared" ca="1" si="1186"/>
        <v>0</v>
      </c>
      <c r="AF3643" s="27">
        <f t="shared" ca="1" si="1187"/>
        <v>184.81118749999999</v>
      </c>
      <c r="AG3643">
        <f>'real time electricity price'!G3642</f>
        <v>18.0975</v>
      </c>
      <c r="AH3643" s="21">
        <f>'real time electricity price'!H3642</f>
        <v>21.78</v>
      </c>
      <c r="AI3643" s="24">
        <f t="shared" ca="1" si="1188"/>
        <v>177.50399999999999</v>
      </c>
      <c r="AJ3643">
        <f t="shared" si="1189"/>
        <v>1489.605225</v>
      </c>
      <c r="AK3643" s="1">
        <f>SLN('Inputs and Output'!$C$27,0,'Inputs and Output'!$C$31)</f>
        <v>2968.0365296803652</v>
      </c>
      <c r="AL3643" s="1">
        <f>SLN('Inputs and Output'!$C$51,0,'Inputs and Output'!$C$31)</f>
        <v>319.634703196347</v>
      </c>
      <c r="AM3643" s="16">
        <f>-'PVWatt simulated dispatch'!$B$7*'Inputs and Output'!$C$13*'Inputs and Output'!$C$29</f>
        <v>-964.6118721461188</v>
      </c>
      <c r="AN3643" s="19">
        <f>-'Inputs and Output'!$C$54*'Inputs and Output'!$C$14/(365*24)</f>
        <v>-95.890410958904113</v>
      </c>
      <c r="AO3643" s="19">
        <f t="shared" si="1190"/>
        <v>-2858.5682909817351</v>
      </c>
      <c r="AP3643" s="10">
        <f t="shared" si="1191"/>
        <v>84438182.690460503</v>
      </c>
      <c r="AQ3643">
        <v>8.44381826904605E+19</v>
      </c>
      <c r="AR3643">
        <v>514803.71724515001</v>
      </c>
      <c r="AS3643" s="10">
        <f ca="1">IFERROR((AI3643/('Inputs and Output'!$C$15))*('Inputs and Output'!$C$39*'Inputs and Output'!$C$40),0)</f>
        <v>5448960</v>
      </c>
      <c r="AT3643" s="13">
        <f t="shared" ca="1" si="1192"/>
        <v>6.453194308995476E-2</v>
      </c>
      <c r="AU3643" s="12">
        <f t="shared" ca="1" si="1193"/>
        <v>33221.284183761185</v>
      </c>
      <c r="AV3643" s="14">
        <f ca="1">IF(AS3643&gt;0,('Inputs and Output'!$C$42*'Inputs and Output'!$C$15),0)</f>
        <v>5325.12</v>
      </c>
      <c r="AW3643" s="17">
        <f>SLN('Inputs and Output'!$C$45,0,'Inputs and Output'!$C$44)</f>
        <v>7068.4931506849316</v>
      </c>
      <c r="AX3643" s="15">
        <f t="shared" ca="1" si="1194"/>
        <v>20827.671033076254</v>
      </c>
      <c r="AY3643" s="18">
        <f t="shared" ca="1" si="1195"/>
        <v>17969.102742094517</v>
      </c>
    </row>
    <row r="3644" spans="1:51">
      <c r="A3644" t="str">
        <f>'hourly electricity demand texas'!B3643</f>
        <v>6/1/2020 6 p.m. CDT</v>
      </c>
      <c r="B3644">
        <f>'PVWatt simulated dispatch'!K3660</f>
        <v>394124.28100000002</v>
      </c>
      <c r="C3644">
        <f>'hourly electricity demand texas'!I3643*'Inputs and Output'!$C$20</f>
        <v>82.93</v>
      </c>
      <c r="D3644">
        <f>MIN(MAX(C3644-'Inputs and Output'!C$16,0),'Inputs and Output'!C$19-'Inputs and Output'!C$16)</f>
        <v>82.93</v>
      </c>
      <c r="E3644">
        <f>B3644*'Inputs and Output'!C$13/1000000</f>
        <v>256.18078265000003</v>
      </c>
      <c r="F3644">
        <f>IF(E3644&lt;=D3644,MIN(P3644,D3644-E3644,'Inputs and Output'!C$14*'Inputs and Output'!C$55),0)</f>
        <v>0</v>
      </c>
      <c r="G3644">
        <f t="shared" si="1196"/>
        <v>82.93</v>
      </c>
      <c r="H3644" s="4">
        <f t="shared" si="1197"/>
        <v>0</v>
      </c>
      <c r="I3644">
        <f t="shared" si="1178"/>
        <v>173.25078265000002</v>
      </c>
      <c r="J3644">
        <f t="shared" ca="1" si="1179"/>
        <v>39.83</v>
      </c>
      <c r="K3644" s="24">
        <f>AR3644/AP3644*(1/('Inputs and Output'!C$36/'Inputs and Output'!C$39))-'Inputs and Output'!C$42</f>
        <v>332.78919754510787</v>
      </c>
      <c r="L3644" s="24">
        <f ca="1">IFERROR(AVERAGE(OFFSET(K3644,-1,0,-'Inputs and Output'!C$46)),K3644)</f>
        <v>104.91880859303946</v>
      </c>
      <c r="M3644" s="24">
        <f ca="1">_xlfn.XLOOKUP(J3644/L3644,'Battery dispatch curve multiple'!C$3:C$103,'Battery dispatch curve multiple'!A$3:A$103,,1,2)</f>
        <v>0.89000000000000057</v>
      </c>
      <c r="N3644" t="str">
        <f ca="1">IF(P3644/'Inputs and Output'!C$14&lt;=M3644,"battery","miner")</f>
        <v>miner</v>
      </c>
      <c r="O3644" t="str">
        <f t="shared" si="1180"/>
        <v>No</v>
      </c>
      <c r="P3644" s="27">
        <f t="shared" ca="1" si="1198"/>
        <v>280</v>
      </c>
      <c r="Q3644" s="24">
        <f ca="1">-(P3644/'Inputs and Output'!C$14-M3644)*'Inputs and Output'!C$14-F3644</f>
        <v>-30.799999999999841</v>
      </c>
      <c r="R3644" s="24">
        <f ca="1">IF(Q3644&gt;0,MIN(Q3644,'Inputs and Output'!C$55*'Inputs and Output'!C$14,Model!I3644),0)</f>
        <v>0</v>
      </c>
      <c r="S3644" s="24">
        <f t="shared" ca="1" si="1181"/>
        <v>0</v>
      </c>
      <c r="T3644" s="24">
        <f ca="1">MIN('Inputs and Output'!C$15,Model!S3644)</f>
        <v>0</v>
      </c>
      <c r="U3644" s="24">
        <f t="shared" ca="1" si="1182"/>
        <v>0</v>
      </c>
      <c r="V3644" s="24">
        <f ca="1">MIN(U3644+R3644,'Inputs and Output'!C$55*'Inputs and Output'!C$14,'Inputs and Output'!C$14-Model!P3644)-R3644</f>
        <v>0</v>
      </c>
      <c r="W3644" s="24">
        <f t="shared" ca="1" si="1183"/>
        <v>0</v>
      </c>
      <c r="X3644" s="24">
        <f ca="1">IF(AND(O3644="Yes",Q3644&lt;=0),MIN(-Q3644,'Inputs and Output'!C$55*'Inputs and Output'!C$14-F3644),0)</f>
        <v>0</v>
      </c>
      <c r="Y3644" s="24">
        <f ca="1">MIN(X3644,'Inputs and Output'!C$15)</f>
        <v>0</v>
      </c>
      <c r="Z3644" s="24">
        <f ca="1">IF(AND(O3644="No",Q3644&lt;=0),MIN(I3644,'Inputs and Output'!C$15),0)</f>
        <v>173.25078265000002</v>
      </c>
      <c r="AA3644" s="24">
        <f t="shared" ca="1" si="1184"/>
        <v>0</v>
      </c>
      <c r="AB3644" s="24">
        <f ca="1">MIN(AA3644,'Inputs and Output'!C$55*'Inputs and Output'!C$14,'Inputs and Output'!C$14-Model!P3644)</f>
        <v>0</v>
      </c>
      <c r="AC3644" s="24">
        <f ca="1">IF(AND(O3644="No",Q3644&lt;=0),MIN('Inputs and Output'!C$15-Model!Z3644,'Inputs and Output'!C$55*'Inputs and Output'!C$14),0)</f>
        <v>4.2532173499999715</v>
      </c>
      <c r="AD3644" s="24">
        <f t="shared" ca="1" si="1185"/>
        <v>0</v>
      </c>
      <c r="AE3644" s="27">
        <f t="shared" ca="1" si="1186"/>
        <v>-4.2532173499999715</v>
      </c>
      <c r="AF3644" s="27">
        <f t="shared" ca="1" si="1187"/>
        <v>0</v>
      </c>
      <c r="AG3644">
        <f>'real time electricity price'!G3643</f>
        <v>17.564999999999998</v>
      </c>
      <c r="AH3644" s="21">
        <f>'real time electricity price'!H3643</f>
        <v>20</v>
      </c>
      <c r="AI3644" s="24">
        <f t="shared" ca="1" si="1188"/>
        <v>177.50399999999999</v>
      </c>
      <c r="AJ3644">
        <f t="shared" si="1189"/>
        <v>1456.66545</v>
      </c>
      <c r="AK3644" s="1">
        <f>SLN('Inputs and Output'!$C$27,0,'Inputs and Output'!$C$31)</f>
        <v>2968.0365296803652</v>
      </c>
      <c r="AL3644" s="1">
        <f>SLN('Inputs and Output'!$C$51,0,'Inputs and Output'!$C$31)</f>
        <v>319.634703196347</v>
      </c>
      <c r="AM3644" s="16">
        <f>-'PVWatt simulated dispatch'!$B$7*'Inputs and Output'!$C$13*'Inputs and Output'!$C$29</f>
        <v>-964.6118721461188</v>
      </c>
      <c r="AN3644" s="19">
        <f>-'Inputs and Output'!$C$54*'Inputs and Output'!$C$14/(365*24)</f>
        <v>-95.890410958904113</v>
      </c>
      <c r="AO3644" s="19">
        <f t="shared" si="1190"/>
        <v>-2891.5080659817349</v>
      </c>
      <c r="AP3644" s="10">
        <f t="shared" si="1191"/>
        <v>47912601.821410902</v>
      </c>
      <c r="AQ3644">
        <v>4.7912601821410902E+19</v>
      </c>
      <c r="AR3644">
        <v>566237.49832180399</v>
      </c>
      <c r="AS3644" s="10">
        <f ca="1">IFERROR((AI3644/('Inputs and Output'!$C$15))*('Inputs and Output'!$C$39*'Inputs and Output'!$C$40),0)</f>
        <v>5448960</v>
      </c>
      <c r="AT3644" s="13">
        <f t="shared" ca="1" si="1192"/>
        <v>0.11372707373125791</v>
      </c>
      <c r="AU3644" s="12">
        <f t="shared" ca="1" si="1193"/>
        <v>64396.533721046828</v>
      </c>
      <c r="AV3644" s="14">
        <f ca="1">IF(AS3644&gt;0,('Inputs and Output'!$C$42*'Inputs and Output'!$C$15),0)</f>
        <v>5325.12</v>
      </c>
      <c r="AW3644" s="17">
        <f>SLN('Inputs and Output'!$C$45,0,'Inputs and Output'!$C$44)</f>
        <v>7068.4931506849316</v>
      </c>
      <c r="AX3644" s="15">
        <f t="shared" ca="1" si="1194"/>
        <v>52002.920570361894</v>
      </c>
      <c r="AY3644" s="18">
        <f t="shared" ca="1" si="1195"/>
        <v>49111.412504380161</v>
      </c>
    </row>
    <row r="3645" spans="1:51">
      <c r="A3645" t="str">
        <f>'hourly electricity demand texas'!B3644</f>
        <v>6/1/2020 7 p.m. CDT</v>
      </c>
      <c r="B3645">
        <f>'PVWatt simulated dispatch'!K3661</f>
        <v>403806.875</v>
      </c>
      <c r="C3645">
        <f>'hourly electricity demand texas'!I3644*'Inputs and Output'!$C$20</f>
        <v>82.97</v>
      </c>
      <c r="D3645">
        <f>MIN(MAX(C3645-'Inputs and Output'!C$16,0),'Inputs and Output'!C$19-'Inputs and Output'!C$16)</f>
        <v>82.97</v>
      </c>
      <c r="E3645">
        <f>B3645*'Inputs and Output'!C$13/1000000</f>
        <v>262.47446875000003</v>
      </c>
      <c r="F3645">
        <f>IF(E3645&lt;=D3645,MIN(P3645,D3645-E3645,'Inputs and Output'!C$14*'Inputs and Output'!C$55),0)</f>
        <v>0</v>
      </c>
      <c r="G3645">
        <f t="shared" si="1196"/>
        <v>82.97</v>
      </c>
      <c r="H3645" s="4">
        <f t="shared" si="1197"/>
        <v>0</v>
      </c>
      <c r="I3645">
        <f t="shared" si="1178"/>
        <v>179.50446875000003</v>
      </c>
      <c r="J3645">
        <f t="shared" ca="1" si="1179"/>
        <v>39.83</v>
      </c>
      <c r="K3645" s="24">
        <f>AR3645/AP3645*(1/('Inputs and Output'!C$36/'Inputs and Output'!C$39))-'Inputs and Output'!C$42</f>
        <v>118.22410437428834</v>
      </c>
      <c r="L3645" s="24">
        <f ca="1">IFERROR(AVERAGE(OFFSET(K3645,-1,0,-'Inputs and Output'!C$46)),K3645)</f>
        <v>117.8341773835203</v>
      </c>
      <c r="M3645" s="24">
        <f ca="1">_xlfn.XLOOKUP(J3645/L3645,'Battery dispatch curve multiple'!C$3:C$103,'Battery dispatch curve multiple'!A$3:A$103,,1,2)</f>
        <v>0.88000000000000056</v>
      </c>
      <c r="N3645" t="str">
        <f ca="1">IF(P3645/'Inputs and Output'!C$14&lt;=M3645,"battery","miner")</f>
        <v>miner</v>
      </c>
      <c r="O3645" t="str">
        <f t="shared" si="1180"/>
        <v>No</v>
      </c>
      <c r="P3645" s="27">
        <f t="shared" ca="1" si="1198"/>
        <v>275.74678265</v>
      </c>
      <c r="Q3645" s="24">
        <f ca="1">-(P3645/'Inputs and Output'!C$14-M3645)*'Inputs and Output'!C$14-F3645</f>
        <v>-29.346782649999838</v>
      </c>
      <c r="R3645" s="24">
        <f ca="1">IF(Q3645&gt;0,MIN(Q3645,'Inputs and Output'!C$55*'Inputs and Output'!C$14,Model!I3645),0)</f>
        <v>0</v>
      </c>
      <c r="S3645" s="24">
        <f t="shared" ca="1" si="1181"/>
        <v>0</v>
      </c>
      <c r="T3645" s="24">
        <f ca="1">MIN('Inputs and Output'!C$15,Model!S3645)</f>
        <v>0</v>
      </c>
      <c r="U3645" s="24">
        <f t="shared" ca="1" si="1182"/>
        <v>0</v>
      </c>
      <c r="V3645" s="24">
        <f ca="1">MIN(U3645+R3645,'Inputs and Output'!C$55*'Inputs and Output'!C$14,'Inputs and Output'!C$14-Model!P3645)-R3645</f>
        <v>0</v>
      </c>
      <c r="W3645" s="24">
        <f t="shared" ca="1" si="1183"/>
        <v>0</v>
      </c>
      <c r="X3645" s="24">
        <f ca="1">IF(AND(O3645="Yes",Q3645&lt;=0),MIN(-Q3645,'Inputs and Output'!C$55*'Inputs and Output'!C$14-F3645),0)</f>
        <v>0</v>
      </c>
      <c r="Y3645" s="24">
        <f ca="1">MIN(X3645,'Inputs and Output'!C$15)</f>
        <v>0</v>
      </c>
      <c r="Z3645" s="24">
        <f ca="1">IF(AND(O3645="No",Q3645&lt;=0),MIN(I3645,'Inputs and Output'!C$15),0)</f>
        <v>177.50399999999999</v>
      </c>
      <c r="AA3645" s="24">
        <f t="shared" ca="1" si="1184"/>
        <v>2.0004687500000387</v>
      </c>
      <c r="AB3645" s="24">
        <f ca="1">MIN(AA3645,'Inputs and Output'!C$55*'Inputs and Output'!C$14,'Inputs and Output'!C$14-Model!P3645)</f>
        <v>2.0004687500000387</v>
      </c>
      <c r="AC3645" s="24">
        <f ca="1">IF(AND(O3645="No",Q3645&lt;=0),MIN('Inputs and Output'!C$15-Model!Z3645,'Inputs and Output'!C$55*'Inputs and Output'!C$14),0)</f>
        <v>0</v>
      </c>
      <c r="AD3645" s="24">
        <f t="shared" ca="1" si="1185"/>
        <v>0</v>
      </c>
      <c r="AE3645" s="27">
        <f t="shared" ca="1" si="1186"/>
        <v>2.0004687500000387</v>
      </c>
      <c r="AF3645" s="27">
        <f t="shared" ca="1" si="1187"/>
        <v>0</v>
      </c>
      <c r="AG3645">
        <f>'real time electricity price'!G3644</f>
        <v>16.6175</v>
      </c>
      <c r="AH3645" s="21">
        <f>'real time electricity price'!H3644</f>
        <v>17.79</v>
      </c>
      <c r="AI3645" s="24">
        <f t="shared" ca="1" si="1188"/>
        <v>177.50399999999999</v>
      </c>
      <c r="AJ3645">
        <f t="shared" si="1189"/>
        <v>1378.7539749999999</v>
      </c>
      <c r="AK3645" s="1">
        <f>SLN('Inputs and Output'!$C$27,0,'Inputs and Output'!$C$31)</f>
        <v>2968.0365296803652</v>
      </c>
      <c r="AL3645" s="1">
        <f>SLN('Inputs and Output'!$C$51,0,'Inputs and Output'!$C$31)</f>
        <v>319.634703196347</v>
      </c>
      <c r="AM3645" s="16">
        <f>-'PVWatt simulated dispatch'!$B$7*'Inputs and Output'!$C$13*'Inputs and Output'!$C$29</f>
        <v>-964.6118721461188</v>
      </c>
      <c r="AN3645" s="19">
        <f>-'Inputs and Output'!$C$54*'Inputs and Output'!$C$14/(365*24)</f>
        <v>-95.890410958904113</v>
      </c>
      <c r="AO3645" s="19">
        <f t="shared" si="1190"/>
        <v>-2969.4195409817357</v>
      </c>
      <c r="AP3645" s="10">
        <f t="shared" si="1191"/>
        <v>117430585.198654</v>
      </c>
      <c r="AQ3645">
        <v>1.17430585198654E+20</v>
      </c>
      <c r="AR3645">
        <v>567015.04745486297</v>
      </c>
      <c r="AS3645" s="10">
        <f ca="1">IFERROR((AI3645/('Inputs and Output'!$C$15))*('Inputs and Output'!$C$39*'Inputs and Output'!$C$40),0)</f>
        <v>5448960</v>
      </c>
      <c r="AT3645" s="13">
        <f t="shared" ca="1" si="1192"/>
        <v>4.6401540031348297E-2</v>
      </c>
      <c r="AU3645" s="12">
        <f t="shared" ca="1" si="1193"/>
        <v>26310.371422853677</v>
      </c>
      <c r="AV3645" s="14">
        <f ca="1">IF(AS3645&gt;0,('Inputs and Output'!$C$42*'Inputs and Output'!$C$15),0)</f>
        <v>5325.12</v>
      </c>
      <c r="AW3645" s="17">
        <f>SLN('Inputs and Output'!$C$45,0,'Inputs and Output'!$C$44)</f>
        <v>7068.4931506849316</v>
      </c>
      <c r="AX3645" s="15">
        <f t="shared" ca="1" si="1194"/>
        <v>13916.758272168747</v>
      </c>
      <c r="AY3645" s="18">
        <f t="shared" ca="1" si="1195"/>
        <v>10947.33873118701</v>
      </c>
    </row>
    <row r="3646" spans="1:51">
      <c r="A3646" t="str">
        <f>'hourly electricity demand texas'!B3645</f>
        <v>6/1/2020 8 p.m. CDT</v>
      </c>
      <c r="B3646">
        <f>'PVWatt simulated dispatch'!K3662</f>
        <v>0</v>
      </c>
      <c r="C3646">
        <f>'hourly electricity demand texas'!I3645*'Inputs and Output'!$C$20</f>
        <v>81.25</v>
      </c>
      <c r="D3646">
        <f>MIN(MAX(C3646-'Inputs and Output'!C$16,0),'Inputs and Output'!C$19-'Inputs and Output'!C$16)</f>
        <v>81.25</v>
      </c>
      <c r="E3646">
        <f>B3646*'Inputs and Output'!C$13/1000000</f>
        <v>0</v>
      </c>
      <c r="F3646">
        <f ca="1">IF(E3646&lt;=D3646,MIN(P3646,D3646-E3646,'Inputs and Output'!C$14*'Inputs and Output'!C$55),0)</f>
        <v>70</v>
      </c>
      <c r="G3646">
        <f t="shared" ca="1" si="1196"/>
        <v>70</v>
      </c>
      <c r="H3646" s="4">
        <f t="shared" ca="1" si="1197"/>
        <v>-11.25</v>
      </c>
      <c r="I3646">
        <f t="shared" si="1178"/>
        <v>0</v>
      </c>
      <c r="J3646">
        <f t="shared" ca="1" si="1179"/>
        <v>39.83</v>
      </c>
      <c r="K3646" s="24">
        <f>AR3646/AP3646*(1/('Inputs and Output'!C$36/'Inputs and Output'!C$39))-'Inputs and Output'!C$42</f>
        <v>189.0557240003368</v>
      </c>
      <c r="L3646" s="24">
        <f ca="1">IFERROR(AVERAGE(OFFSET(K3646,-1,0,-'Inputs and Output'!C$46)),K3646)</f>
        <v>120.13184482426259</v>
      </c>
      <c r="M3646" s="24">
        <f ca="1">_xlfn.XLOOKUP(J3646/L3646,'Battery dispatch curve multiple'!C$3:C$103,'Battery dispatch curve multiple'!A$3:A$103,,1,2)</f>
        <v>0.88000000000000056</v>
      </c>
      <c r="N3646" t="str">
        <f ca="1">IF(P3646/'Inputs and Output'!C$14&lt;=M3646,"battery","miner")</f>
        <v>miner</v>
      </c>
      <c r="O3646" t="str">
        <f t="shared" ca="1" si="1180"/>
        <v>Yes</v>
      </c>
      <c r="P3646" s="27">
        <f t="shared" ca="1" si="1198"/>
        <v>277.74725140000004</v>
      </c>
      <c r="Q3646" s="24">
        <f ca="1">-(P3646/'Inputs and Output'!C$14-M3646)*'Inputs and Output'!C$14-F3646</f>
        <v>-101.34725139999988</v>
      </c>
      <c r="R3646" s="24">
        <f ca="1">IF(Q3646&gt;0,MIN(Q3646,'Inputs and Output'!C$55*'Inputs and Output'!C$14,Model!I3646),0)</f>
        <v>0</v>
      </c>
      <c r="S3646" s="24">
        <f t="shared" ca="1" si="1181"/>
        <v>0</v>
      </c>
      <c r="T3646" s="24">
        <f ca="1">MIN('Inputs and Output'!C$15,Model!S3646)</f>
        <v>0</v>
      </c>
      <c r="U3646" s="24">
        <f t="shared" ca="1" si="1182"/>
        <v>0</v>
      </c>
      <c r="V3646" s="24">
        <f ca="1">MIN(U3646+R3646,'Inputs and Output'!C$55*'Inputs and Output'!C$14,'Inputs and Output'!C$14-Model!P3646)-R3646</f>
        <v>0</v>
      </c>
      <c r="W3646" s="24">
        <f t="shared" ca="1" si="1183"/>
        <v>0</v>
      </c>
      <c r="X3646" s="24">
        <f ca="1">IF(AND(O3646="Yes",Q3646&lt;=0),MIN(-Q3646,'Inputs and Output'!C$55*'Inputs and Output'!C$14-F3646),0)</f>
        <v>0</v>
      </c>
      <c r="Y3646" s="24">
        <f ca="1">MIN(X3646,'Inputs and Output'!C$15)</f>
        <v>0</v>
      </c>
      <c r="Z3646" s="24">
        <f ca="1">IF(AND(O3646="No",Q3646&lt;=0),MIN(I3646,'Inputs and Output'!C$15),0)</f>
        <v>0</v>
      </c>
      <c r="AA3646" s="24">
        <f t="shared" ca="1" si="1184"/>
        <v>0</v>
      </c>
      <c r="AB3646" s="24">
        <f ca="1">MIN(AA3646,'Inputs and Output'!C$55*'Inputs and Output'!C$14,'Inputs and Output'!C$14-Model!P3646)</f>
        <v>0</v>
      </c>
      <c r="AC3646" s="24">
        <f ca="1">IF(AND(O3646="No",Q3646&lt;=0),MIN('Inputs and Output'!C$15-Model!Z3646,'Inputs and Output'!C$55*'Inputs and Output'!C$14),0)</f>
        <v>0</v>
      </c>
      <c r="AD3646" s="24">
        <f t="shared" ca="1" si="1185"/>
        <v>0</v>
      </c>
      <c r="AE3646" s="27">
        <f t="shared" ca="1" si="1186"/>
        <v>-70</v>
      </c>
      <c r="AF3646" s="27">
        <f t="shared" ca="1" si="1187"/>
        <v>0</v>
      </c>
      <c r="AG3646">
        <f>'real time electricity price'!G3645</f>
        <v>16.61</v>
      </c>
      <c r="AH3646" s="21">
        <f>'real time electricity price'!H3645</f>
        <v>18.02</v>
      </c>
      <c r="AI3646" s="24">
        <f t="shared" ca="1" si="1188"/>
        <v>0</v>
      </c>
      <c r="AJ3646">
        <f t="shared" ca="1" si="1189"/>
        <v>1162.7</v>
      </c>
      <c r="AK3646" s="1">
        <f>SLN('Inputs and Output'!$C$27,0,'Inputs and Output'!$C$31)</f>
        <v>2968.0365296803652</v>
      </c>
      <c r="AL3646" s="1">
        <f>SLN('Inputs and Output'!$C$51,0,'Inputs and Output'!$C$31)</f>
        <v>319.634703196347</v>
      </c>
      <c r="AM3646" s="16">
        <f>-'PVWatt simulated dispatch'!$B$7*'Inputs and Output'!$C$13*'Inputs and Output'!$C$29</f>
        <v>-964.6118721461188</v>
      </c>
      <c r="AN3646" s="19">
        <f>-'Inputs and Output'!$C$54*'Inputs and Output'!$C$14/(365*24)</f>
        <v>-95.890410958904113</v>
      </c>
      <c r="AO3646" s="19">
        <f t="shared" ca="1" si="1190"/>
        <v>-3185.4735159817355</v>
      </c>
      <c r="AP3646" s="10">
        <f t="shared" si="1191"/>
        <v>54136053.848172002</v>
      </c>
      <c r="AQ3646">
        <v>5.4136053848172003E+19</v>
      </c>
      <c r="AR3646">
        <v>386309.80016666598</v>
      </c>
      <c r="AS3646" s="10">
        <f ca="1">IFERROR((AI3646/('Inputs and Output'!$C$15))*('Inputs and Output'!$C$39*'Inputs and Output'!$C$40),0)</f>
        <v>0</v>
      </c>
      <c r="AT3646" s="13">
        <f t="shared" ca="1" si="1192"/>
        <v>0</v>
      </c>
      <c r="AU3646" s="12">
        <f t="shared" ca="1" si="1193"/>
        <v>0</v>
      </c>
      <c r="AV3646" s="14">
        <f ca="1">IF(AS3646&gt;0,('Inputs and Output'!$C$42*'Inputs and Output'!$C$15),0)</f>
        <v>0</v>
      </c>
      <c r="AW3646" s="17">
        <f>SLN('Inputs and Output'!$C$45,0,'Inputs and Output'!$C$44)</f>
        <v>7068.4931506849316</v>
      </c>
      <c r="AX3646" s="15">
        <f t="shared" ca="1" si="1194"/>
        <v>-7068.4931506849316</v>
      </c>
      <c r="AY3646" s="18">
        <f t="shared" ca="1" si="1195"/>
        <v>-10253.966666666667</v>
      </c>
    </row>
    <row r="3647" spans="1:51">
      <c r="A3647" t="str">
        <f>'hourly electricity demand texas'!B3646</f>
        <v>6/1/2020 9 p.m. CDT</v>
      </c>
      <c r="B3647">
        <f>'PVWatt simulated dispatch'!K3663</f>
        <v>0</v>
      </c>
      <c r="C3647">
        <f>'hourly electricity demand texas'!I3646*'Inputs and Output'!$C$20</f>
        <v>78.739999999999995</v>
      </c>
      <c r="D3647">
        <f>MIN(MAX(C3647-'Inputs and Output'!C$16,0),'Inputs and Output'!C$19-'Inputs and Output'!C$16)</f>
        <v>78.739999999999995</v>
      </c>
      <c r="E3647">
        <f>B3647*'Inputs and Output'!C$13/1000000</f>
        <v>0</v>
      </c>
      <c r="F3647">
        <f ca="1">IF(E3647&lt;=D3647,MIN(P3647,D3647-E3647,'Inputs and Output'!C$14*'Inputs and Output'!C$55),0)</f>
        <v>70</v>
      </c>
      <c r="G3647">
        <f t="shared" ca="1" si="1196"/>
        <v>70</v>
      </c>
      <c r="H3647" s="4">
        <f t="shared" ca="1" si="1197"/>
        <v>-8.7399999999999949</v>
      </c>
      <c r="I3647">
        <f t="shared" si="1178"/>
        <v>0</v>
      </c>
      <c r="J3647">
        <f t="shared" ca="1" si="1179"/>
        <v>39.83</v>
      </c>
      <c r="K3647" s="24">
        <f>AR3647/AP3647*(1/('Inputs and Output'!C$36/'Inputs and Output'!C$39))-'Inputs and Output'!C$42</f>
        <v>115.74628159654952</v>
      </c>
      <c r="L3647" s="24">
        <f ca="1">IFERROR(AVERAGE(OFFSET(K3647,-1,0,-'Inputs and Output'!C$46)),K3647)</f>
        <v>123.73015717685031</v>
      </c>
      <c r="M3647" s="24">
        <f ca="1">_xlfn.XLOOKUP(J3647/L3647,'Battery dispatch curve multiple'!C$3:C$103,'Battery dispatch curve multiple'!A$3:A$103,,1,2)</f>
        <v>0.88000000000000056</v>
      </c>
      <c r="N3647" t="str">
        <f ca="1">IF(P3647/'Inputs and Output'!C$14&lt;=M3647,"battery","miner")</f>
        <v>battery</v>
      </c>
      <c r="O3647" t="str">
        <f t="shared" ca="1" si="1180"/>
        <v>Yes</v>
      </c>
      <c r="P3647" s="27">
        <f t="shared" ca="1" si="1198"/>
        <v>207.74725140000004</v>
      </c>
      <c r="Q3647" s="24">
        <f ca="1">-(P3647/'Inputs and Output'!C$14-M3647)*'Inputs and Output'!C$14-F3647</f>
        <v>-31.347251399999877</v>
      </c>
      <c r="R3647" s="24">
        <f ca="1">IF(Q3647&gt;0,MIN(Q3647,'Inputs and Output'!C$55*'Inputs and Output'!C$14,Model!I3647),0)</f>
        <v>0</v>
      </c>
      <c r="S3647" s="24">
        <f t="shared" ca="1" si="1181"/>
        <v>0</v>
      </c>
      <c r="T3647" s="24">
        <f ca="1">MIN('Inputs and Output'!C$15,Model!S3647)</f>
        <v>0</v>
      </c>
      <c r="U3647" s="24">
        <f t="shared" ca="1" si="1182"/>
        <v>0</v>
      </c>
      <c r="V3647" s="24">
        <f ca="1">MIN(U3647+R3647,'Inputs and Output'!C$55*'Inputs and Output'!C$14,'Inputs and Output'!C$14-Model!P3647)-R3647</f>
        <v>0</v>
      </c>
      <c r="W3647" s="24">
        <f t="shared" ca="1" si="1183"/>
        <v>0</v>
      </c>
      <c r="X3647" s="24">
        <f ca="1">IF(AND(O3647="Yes",Q3647&lt;=0),MIN(-Q3647,'Inputs and Output'!C$55*'Inputs and Output'!C$14-F3647),0)</f>
        <v>0</v>
      </c>
      <c r="Y3647" s="24">
        <f ca="1">MIN(X3647,'Inputs and Output'!C$15)</f>
        <v>0</v>
      </c>
      <c r="Z3647" s="24">
        <f ca="1">IF(AND(O3647="No",Q3647&lt;=0),MIN(I3647,'Inputs and Output'!C$15),0)</f>
        <v>0</v>
      </c>
      <c r="AA3647" s="24">
        <f t="shared" ca="1" si="1184"/>
        <v>0</v>
      </c>
      <c r="AB3647" s="24">
        <f ca="1">MIN(AA3647,'Inputs and Output'!C$55*'Inputs and Output'!C$14,'Inputs and Output'!C$14-Model!P3647)</f>
        <v>0</v>
      </c>
      <c r="AC3647" s="24">
        <f ca="1">IF(AND(O3647="No",Q3647&lt;=0),MIN('Inputs and Output'!C$15-Model!Z3647,'Inputs and Output'!C$55*'Inputs and Output'!C$14),0)</f>
        <v>0</v>
      </c>
      <c r="AD3647" s="24">
        <f t="shared" ca="1" si="1185"/>
        <v>0</v>
      </c>
      <c r="AE3647" s="27">
        <f t="shared" ca="1" si="1186"/>
        <v>-70</v>
      </c>
      <c r="AF3647" s="27">
        <f t="shared" ca="1" si="1187"/>
        <v>0</v>
      </c>
      <c r="AG3647">
        <f>'real time electricity price'!G3646</f>
        <v>17.28</v>
      </c>
      <c r="AH3647" s="21">
        <f>'real time electricity price'!H3646</f>
        <v>16.8</v>
      </c>
      <c r="AI3647" s="24">
        <f t="shared" ca="1" si="1188"/>
        <v>0</v>
      </c>
      <c r="AJ3647">
        <f t="shared" ca="1" si="1189"/>
        <v>1209.6000000000001</v>
      </c>
      <c r="AK3647" s="1">
        <f>SLN('Inputs and Output'!$C$27,0,'Inputs and Output'!$C$31)</f>
        <v>2968.0365296803652</v>
      </c>
      <c r="AL3647" s="1">
        <f>SLN('Inputs and Output'!$C$51,0,'Inputs and Output'!$C$31)</f>
        <v>319.634703196347</v>
      </c>
      <c r="AM3647" s="16">
        <f>-'PVWatt simulated dispatch'!$B$7*'Inputs and Output'!$C$13*'Inputs and Output'!$C$29</f>
        <v>-964.6118721461188</v>
      </c>
      <c r="AN3647" s="19">
        <f>-'Inputs and Output'!$C$54*'Inputs and Output'!$C$14/(365*24)</f>
        <v>-95.890410958904113</v>
      </c>
      <c r="AO3647" s="19">
        <f t="shared" ca="1" si="1190"/>
        <v>-3138.573515981735</v>
      </c>
      <c r="AP3647" s="10">
        <f t="shared" si="1191"/>
        <v>81322577.450474799</v>
      </c>
      <c r="AQ3647">
        <v>8.1322577450474799E+19</v>
      </c>
      <c r="AR3647">
        <v>386102.970265096</v>
      </c>
      <c r="AS3647" s="10">
        <f ca="1">IFERROR((AI3647/('Inputs and Output'!$C$15))*('Inputs and Output'!$C$39*'Inputs and Output'!$C$40),0)</f>
        <v>0</v>
      </c>
      <c r="AT3647" s="13">
        <f t="shared" ca="1" si="1192"/>
        <v>0</v>
      </c>
      <c r="AU3647" s="12">
        <f t="shared" ca="1" si="1193"/>
        <v>0</v>
      </c>
      <c r="AV3647" s="14">
        <f ca="1">IF(AS3647&gt;0,('Inputs and Output'!$C$42*'Inputs and Output'!$C$15),0)</f>
        <v>0</v>
      </c>
      <c r="AW3647" s="17">
        <f>SLN('Inputs and Output'!$C$45,0,'Inputs and Output'!$C$44)</f>
        <v>7068.4931506849316</v>
      </c>
      <c r="AX3647" s="15">
        <f t="shared" ca="1" si="1194"/>
        <v>-7068.4931506849316</v>
      </c>
      <c r="AY3647" s="18">
        <f t="shared" ca="1" si="1195"/>
        <v>-10207.066666666666</v>
      </c>
    </row>
    <row r="3648" spans="1:51">
      <c r="A3648" t="str">
        <f>'hourly electricity demand texas'!B3647</f>
        <v>6/1/2020 10 p.m. CDT</v>
      </c>
      <c r="B3648">
        <f>'PVWatt simulated dispatch'!K3664</f>
        <v>0</v>
      </c>
      <c r="C3648">
        <f>'hourly electricity demand texas'!I3647*'Inputs and Output'!$C$20</f>
        <v>76.600000000000009</v>
      </c>
      <c r="D3648">
        <f>MIN(MAX(C3648-'Inputs and Output'!C$16,0),'Inputs and Output'!C$19-'Inputs and Output'!C$16)</f>
        <v>76.600000000000009</v>
      </c>
      <c r="E3648">
        <f>B3648*'Inputs and Output'!C$13/1000000</f>
        <v>0</v>
      </c>
      <c r="F3648">
        <f ca="1">IF(E3648&lt;=D3648,MIN(P3648,D3648-E3648,'Inputs and Output'!C$14*'Inputs and Output'!C$55),0)</f>
        <v>70</v>
      </c>
      <c r="G3648">
        <f t="shared" ca="1" si="1196"/>
        <v>70</v>
      </c>
      <c r="H3648" s="4">
        <f t="shared" ca="1" si="1197"/>
        <v>-6.6000000000000085</v>
      </c>
      <c r="I3648">
        <f t="shared" si="1178"/>
        <v>0</v>
      </c>
      <c r="J3648">
        <f t="shared" ca="1" si="1179"/>
        <v>39.83</v>
      </c>
      <c r="K3648" s="24">
        <f>AR3648/AP3648*(1/('Inputs and Output'!C$36/'Inputs and Output'!C$39))-'Inputs and Output'!C$42</f>
        <v>98.908918920769594</v>
      </c>
      <c r="L3648" s="24">
        <f ca="1">IFERROR(AVERAGE(OFFSET(K3648,-1,0,-'Inputs and Output'!C$46)),K3648)</f>
        <v>123.7598743966077</v>
      </c>
      <c r="M3648" s="24">
        <f ca="1">_xlfn.XLOOKUP(J3648/L3648,'Battery dispatch curve multiple'!C$3:C$103,'Battery dispatch curve multiple'!A$3:A$103,,1,2)</f>
        <v>0.88000000000000056</v>
      </c>
      <c r="N3648" t="str">
        <f ca="1">IF(P3648/'Inputs and Output'!C$14&lt;=M3648,"battery","miner")</f>
        <v>battery</v>
      </c>
      <c r="O3648" t="str">
        <f t="shared" ca="1" si="1180"/>
        <v>Yes</v>
      </c>
      <c r="P3648" s="27">
        <f t="shared" ca="1" si="1198"/>
        <v>137.74725140000004</v>
      </c>
      <c r="Q3648" s="24">
        <f ca="1">-(P3648/'Inputs and Output'!C$14-M3648)*'Inputs and Output'!C$14-F3648</f>
        <v>38.652748600000123</v>
      </c>
      <c r="R3648" s="24">
        <f ca="1">IF(Q3648&gt;0,MIN(Q3648,'Inputs and Output'!C$55*'Inputs and Output'!C$14,Model!I3648),0)</f>
        <v>0</v>
      </c>
      <c r="S3648" s="24">
        <f t="shared" ca="1" si="1181"/>
        <v>0</v>
      </c>
      <c r="T3648" s="24">
        <f ca="1">MIN('Inputs and Output'!C$15,Model!S3648)</f>
        <v>0</v>
      </c>
      <c r="U3648" s="24">
        <f t="shared" ca="1" si="1182"/>
        <v>0</v>
      </c>
      <c r="V3648" s="24">
        <f ca="1">MIN(U3648+R3648,'Inputs and Output'!C$55*'Inputs and Output'!C$14,'Inputs and Output'!C$14-Model!P3648)-R3648</f>
        <v>0</v>
      </c>
      <c r="W3648" s="24">
        <f t="shared" ca="1" si="1183"/>
        <v>0</v>
      </c>
      <c r="X3648" s="24">
        <f ca="1">IF(AND(O3648="Yes",Q3648&lt;=0),MIN(-Q3648,'Inputs and Output'!C$55*'Inputs and Output'!C$14-F3648),0)</f>
        <v>0</v>
      </c>
      <c r="Y3648" s="24">
        <f ca="1">MIN(X3648,'Inputs and Output'!C$15)</f>
        <v>0</v>
      </c>
      <c r="Z3648" s="24">
        <f ca="1">IF(AND(O3648="No",Q3648&lt;=0),MIN(I3648,'Inputs and Output'!C$15),0)</f>
        <v>0</v>
      </c>
      <c r="AA3648" s="24">
        <f t="shared" ca="1" si="1184"/>
        <v>0</v>
      </c>
      <c r="AB3648" s="24">
        <f ca="1">MIN(AA3648,'Inputs and Output'!C$55*'Inputs and Output'!C$14,'Inputs and Output'!C$14-Model!P3648)</f>
        <v>0</v>
      </c>
      <c r="AC3648" s="24">
        <f ca="1">IF(AND(O3648="No",Q3648&lt;=0),MIN('Inputs and Output'!C$15-Model!Z3648,'Inputs and Output'!C$55*'Inputs and Output'!C$14),0)</f>
        <v>0</v>
      </c>
      <c r="AD3648" s="24">
        <f t="shared" ca="1" si="1185"/>
        <v>0</v>
      </c>
      <c r="AE3648" s="27">
        <f t="shared" ca="1" si="1186"/>
        <v>-70</v>
      </c>
      <c r="AF3648" s="27">
        <f t="shared" ca="1" si="1187"/>
        <v>0</v>
      </c>
      <c r="AG3648">
        <f>'real time electricity price'!G3647</f>
        <v>15.5975</v>
      </c>
      <c r="AH3648" s="21">
        <f>'real time electricity price'!H3647</f>
        <v>14.48</v>
      </c>
      <c r="AI3648" s="24">
        <f t="shared" ca="1" si="1188"/>
        <v>0</v>
      </c>
      <c r="AJ3648">
        <f t="shared" ca="1" si="1189"/>
        <v>1091.825</v>
      </c>
      <c r="AK3648" s="1">
        <f>SLN('Inputs and Output'!$C$27,0,'Inputs and Output'!$C$31)</f>
        <v>2968.0365296803652</v>
      </c>
      <c r="AL3648" s="1">
        <f>SLN('Inputs and Output'!$C$51,0,'Inputs and Output'!$C$31)</f>
        <v>319.634703196347</v>
      </c>
      <c r="AM3648" s="16">
        <f>-'PVWatt simulated dispatch'!$B$7*'Inputs and Output'!$C$13*'Inputs and Output'!$C$29</f>
        <v>-964.6118721461188</v>
      </c>
      <c r="AN3648" s="19">
        <f>-'Inputs and Output'!$C$54*'Inputs and Output'!$C$14/(365*24)</f>
        <v>-95.890410958904113</v>
      </c>
      <c r="AO3648" s="19">
        <f t="shared" ca="1" si="1190"/>
        <v>-3256.3485159817355</v>
      </c>
      <c r="AP3648" s="10">
        <f t="shared" si="1191"/>
        <v>91265301.335843101</v>
      </c>
      <c r="AQ3648">
        <v>9.1265301335843095E+19</v>
      </c>
      <c r="AR3648">
        <v>383250.89939228602</v>
      </c>
      <c r="AS3648" s="10">
        <f ca="1">IFERROR((AI3648/('Inputs and Output'!$C$15))*('Inputs and Output'!$C$39*'Inputs and Output'!$C$40),0)</f>
        <v>0</v>
      </c>
      <c r="AT3648" s="13">
        <f t="shared" ca="1" si="1192"/>
        <v>0</v>
      </c>
      <c r="AU3648" s="12">
        <f t="shared" ca="1" si="1193"/>
        <v>0</v>
      </c>
      <c r="AV3648" s="14">
        <f ca="1">IF(AS3648&gt;0,('Inputs and Output'!$C$42*'Inputs and Output'!$C$15),0)</f>
        <v>0</v>
      </c>
      <c r="AW3648" s="17">
        <f>SLN('Inputs and Output'!$C$45,0,'Inputs and Output'!$C$44)</f>
        <v>7068.4931506849316</v>
      </c>
      <c r="AX3648" s="15">
        <f t="shared" ca="1" si="1194"/>
        <v>-7068.4931506849316</v>
      </c>
      <c r="AY3648" s="18">
        <f t="shared" ca="1" si="1195"/>
        <v>-10324.841666666667</v>
      </c>
    </row>
    <row r="3649" spans="1:51">
      <c r="A3649" t="str">
        <f>'hourly electricity demand texas'!B3648</f>
        <v>6/1/2020 11 p.m. CDT</v>
      </c>
      <c r="B3649">
        <f>'PVWatt simulated dispatch'!K3665</f>
        <v>0</v>
      </c>
      <c r="C3649">
        <f>'hourly electricity demand texas'!I3648*'Inputs and Output'!$C$20</f>
        <v>71.540000000000006</v>
      </c>
      <c r="D3649">
        <f>MIN(MAX(C3649-'Inputs and Output'!C$16,0),'Inputs and Output'!C$19-'Inputs and Output'!C$16)</f>
        <v>71.540000000000006</v>
      </c>
      <c r="E3649">
        <f>B3649*'Inputs and Output'!C$13/1000000</f>
        <v>0</v>
      </c>
      <c r="F3649">
        <f ca="1">IF(E3649&lt;=D3649,MIN(P3649,D3649-E3649,'Inputs and Output'!C$14*'Inputs and Output'!C$55),0)</f>
        <v>67.747251400000039</v>
      </c>
      <c r="G3649">
        <f t="shared" ca="1" si="1196"/>
        <v>67.747251400000039</v>
      </c>
      <c r="H3649" s="4">
        <f t="shared" ca="1" si="1197"/>
        <v>-3.7927485999999675</v>
      </c>
      <c r="I3649">
        <f t="shared" si="1178"/>
        <v>0</v>
      </c>
      <c r="J3649">
        <f t="shared" ca="1" si="1179"/>
        <v>39.83</v>
      </c>
      <c r="K3649" s="24">
        <f>AR3649/AP3649*(1/('Inputs and Output'!C$36/'Inputs and Output'!C$39))-'Inputs and Output'!C$42</f>
        <v>54.849704475649432</v>
      </c>
      <c r="L3649" s="24">
        <f ca="1">IFERROR(AVERAGE(OFFSET(K3649,-1,0,-'Inputs and Output'!C$46)),K3649)</f>
        <v>120.853472948621</v>
      </c>
      <c r="M3649" s="24">
        <f ca="1">_xlfn.XLOOKUP(J3649/L3649,'Battery dispatch curve multiple'!C$3:C$103,'Battery dispatch curve multiple'!A$3:A$103,,1,2)</f>
        <v>0.88000000000000056</v>
      </c>
      <c r="N3649" t="str">
        <f ca="1">IF(P3649/'Inputs and Output'!C$14&lt;=M3649,"battery","miner")</f>
        <v>battery</v>
      </c>
      <c r="O3649" t="str">
        <f t="shared" ca="1" si="1180"/>
        <v>Yes</v>
      </c>
      <c r="P3649" s="27">
        <f t="shared" ca="1" si="1198"/>
        <v>67.747251400000039</v>
      </c>
      <c r="Q3649" s="24">
        <f ca="1">-(P3649/'Inputs and Output'!C$14-M3649)*'Inputs and Output'!C$14-F3649</f>
        <v>110.9054972000001</v>
      </c>
      <c r="R3649" s="24">
        <f ca="1">IF(Q3649&gt;0,MIN(Q3649,'Inputs and Output'!C$55*'Inputs and Output'!C$14,Model!I3649),0)</f>
        <v>0</v>
      </c>
      <c r="S3649" s="24">
        <f t="shared" ca="1" si="1181"/>
        <v>0</v>
      </c>
      <c r="T3649" s="24">
        <f ca="1">MIN('Inputs and Output'!C$15,Model!S3649)</f>
        <v>0</v>
      </c>
      <c r="U3649" s="24">
        <f t="shared" ca="1" si="1182"/>
        <v>0</v>
      </c>
      <c r="V3649" s="24">
        <f ca="1">MIN(U3649+R3649,'Inputs and Output'!C$55*'Inputs and Output'!C$14,'Inputs and Output'!C$14-Model!P3649)-R3649</f>
        <v>0</v>
      </c>
      <c r="W3649" s="24">
        <f t="shared" ca="1" si="1183"/>
        <v>0</v>
      </c>
      <c r="X3649" s="24">
        <f ca="1">IF(AND(O3649="Yes",Q3649&lt;=0),MIN(-Q3649,'Inputs and Output'!C$55*'Inputs and Output'!C$14-F3649),0)</f>
        <v>0</v>
      </c>
      <c r="Y3649" s="24">
        <f ca="1">MIN(X3649,'Inputs and Output'!C$15)</f>
        <v>0</v>
      </c>
      <c r="Z3649" s="24">
        <f ca="1">IF(AND(O3649="No",Q3649&lt;=0),MIN(I3649,'Inputs and Output'!C$15),0)</f>
        <v>0</v>
      </c>
      <c r="AA3649" s="24">
        <f t="shared" ca="1" si="1184"/>
        <v>0</v>
      </c>
      <c r="AB3649" s="24">
        <f ca="1">MIN(AA3649,'Inputs and Output'!C$55*'Inputs and Output'!C$14,'Inputs and Output'!C$14-Model!P3649)</f>
        <v>0</v>
      </c>
      <c r="AC3649" s="24">
        <f ca="1">IF(AND(O3649="No",Q3649&lt;=0),MIN('Inputs and Output'!C$15-Model!Z3649,'Inputs and Output'!C$55*'Inputs and Output'!C$14),0)</f>
        <v>0</v>
      </c>
      <c r="AD3649" s="24">
        <f t="shared" ca="1" si="1185"/>
        <v>0</v>
      </c>
      <c r="AE3649" s="27">
        <f t="shared" ca="1" si="1186"/>
        <v>-67.747251400000039</v>
      </c>
      <c r="AF3649" s="27">
        <f t="shared" ca="1" si="1187"/>
        <v>0</v>
      </c>
      <c r="AG3649">
        <f>'real time electricity price'!G3648</f>
        <v>13.145000000000001</v>
      </c>
      <c r="AH3649" s="21">
        <f>'real time electricity price'!H3648</f>
        <v>13.2</v>
      </c>
      <c r="AI3649" s="24">
        <f t="shared" ca="1" si="1188"/>
        <v>0</v>
      </c>
      <c r="AJ3649">
        <f t="shared" ca="1" si="1189"/>
        <v>890.53761965300055</v>
      </c>
      <c r="AK3649" s="1">
        <f>SLN('Inputs and Output'!$C$27,0,'Inputs and Output'!$C$31)</f>
        <v>2968.0365296803652</v>
      </c>
      <c r="AL3649" s="1">
        <f>SLN('Inputs and Output'!$C$51,0,'Inputs and Output'!$C$31)</f>
        <v>319.634703196347</v>
      </c>
      <c r="AM3649" s="16">
        <f>-'PVWatt simulated dispatch'!$B$7*'Inputs and Output'!$C$13*'Inputs and Output'!$C$29</f>
        <v>-964.6118721461188</v>
      </c>
      <c r="AN3649" s="19">
        <f>-'Inputs and Output'!$C$54*'Inputs and Output'!$C$14/(365*24)</f>
        <v>-95.890410958904113</v>
      </c>
      <c r="AO3649" s="19">
        <f t="shared" ca="1" si="1190"/>
        <v>-3457.6358963287348</v>
      </c>
      <c r="AP3649" s="10">
        <f t="shared" si="1191"/>
        <v>69438306.164102495</v>
      </c>
      <c r="AQ3649">
        <v>6.9438306164102496E+19</v>
      </c>
      <c r="AR3649">
        <v>191930.49209431201</v>
      </c>
      <c r="AS3649" s="10">
        <f ca="1">IFERROR((AI3649/('Inputs and Output'!$C$15))*('Inputs and Output'!$C$39*'Inputs and Output'!$C$40),0)</f>
        <v>0</v>
      </c>
      <c r="AT3649" s="13">
        <f t="shared" ca="1" si="1192"/>
        <v>0</v>
      </c>
      <c r="AU3649" s="12">
        <f t="shared" ca="1" si="1193"/>
        <v>0</v>
      </c>
      <c r="AV3649" s="14">
        <f ca="1">IF(AS3649&gt;0,('Inputs and Output'!$C$42*'Inputs and Output'!$C$15),0)</f>
        <v>0</v>
      </c>
      <c r="AW3649" s="17">
        <f>SLN('Inputs and Output'!$C$45,0,'Inputs and Output'!$C$44)</f>
        <v>7068.4931506849316</v>
      </c>
      <c r="AX3649" s="15">
        <f t="shared" ca="1" si="1194"/>
        <v>-7068.4931506849316</v>
      </c>
      <c r="AY3649" s="18">
        <f t="shared" ca="1" si="1195"/>
        <v>-10526.129047013666</v>
      </c>
    </row>
    <row r="3650" spans="1:51">
      <c r="A3650" t="str">
        <f>'hourly electricity demand texas'!B3649</f>
        <v>6/2/2020 12 a.m. CDT</v>
      </c>
      <c r="B3650">
        <f>'PVWatt simulated dispatch'!K3666</f>
        <v>0</v>
      </c>
      <c r="C3650">
        <f>'hourly electricity demand texas'!I3649*'Inputs and Output'!$C$20</f>
        <v>65.31</v>
      </c>
      <c r="D3650">
        <f>MIN(MAX(C3650-'Inputs and Output'!C$16,0),'Inputs and Output'!C$19-'Inputs and Output'!C$16)</f>
        <v>65.31</v>
      </c>
      <c r="E3650">
        <f>B3650*'Inputs and Output'!C$13/1000000</f>
        <v>0</v>
      </c>
      <c r="F3650">
        <f ca="1">IF(E3650&lt;=D3650,MIN(P3650,D3650-E3650,'Inputs and Output'!C$14*'Inputs and Output'!C$55),0)</f>
        <v>0</v>
      </c>
      <c r="G3650">
        <f t="shared" ca="1" si="1196"/>
        <v>0</v>
      </c>
      <c r="H3650" s="4">
        <f t="shared" ca="1" si="1197"/>
        <v>-65.31</v>
      </c>
      <c r="I3650">
        <f t="shared" si="1178"/>
        <v>0</v>
      </c>
      <c r="J3650">
        <f t="shared" ca="1" si="1179"/>
        <v>39.83</v>
      </c>
      <c r="K3650" s="24">
        <f>AR3650/AP3650*(1/('Inputs and Output'!C$36/'Inputs and Output'!C$39))-'Inputs and Output'!C$42</f>
        <v>36.908324216021455</v>
      </c>
      <c r="L3650" s="24">
        <f ca="1">IFERROR(AVERAGE(OFFSET(K3650,-1,0,-'Inputs and Output'!C$46)),K3650)</f>
        <v>119.04998795433825</v>
      </c>
      <c r="M3650" s="24">
        <f ca="1">_xlfn.XLOOKUP(J3650/L3650,'Battery dispatch curve multiple'!C$3:C$103,'Battery dispatch curve multiple'!A$3:A$103,,1,2)</f>
        <v>0.88000000000000056</v>
      </c>
      <c r="N3650" t="str">
        <f ca="1">IF(P3650/'Inputs and Output'!C$14&lt;=M3650,"battery","miner")</f>
        <v>battery</v>
      </c>
      <c r="O3650" t="str">
        <f t="shared" ca="1" si="1180"/>
        <v>No</v>
      </c>
      <c r="P3650" s="27">
        <f t="shared" ca="1" si="1198"/>
        <v>0</v>
      </c>
      <c r="Q3650" s="24">
        <f ca="1">-(P3650/'Inputs and Output'!C$14-M3650)*'Inputs and Output'!C$14-F3650</f>
        <v>246.40000000000015</v>
      </c>
      <c r="R3650" s="24">
        <f ca="1">IF(Q3650&gt;0,MIN(Q3650,'Inputs and Output'!C$55*'Inputs and Output'!C$14,Model!I3650),0)</f>
        <v>0</v>
      </c>
      <c r="S3650" s="24">
        <f t="shared" ca="1" si="1181"/>
        <v>0</v>
      </c>
      <c r="T3650" s="24">
        <f ca="1">MIN('Inputs and Output'!C$15,Model!S3650)</f>
        <v>0</v>
      </c>
      <c r="U3650" s="24">
        <f t="shared" ca="1" si="1182"/>
        <v>0</v>
      </c>
      <c r="V3650" s="24">
        <f ca="1">MIN(U3650+R3650,'Inputs and Output'!C$55*'Inputs and Output'!C$14,'Inputs and Output'!C$14-Model!P3650)-R3650</f>
        <v>0</v>
      </c>
      <c r="W3650" s="24">
        <f t="shared" ca="1" si="1183"/>
        <v>0</v>
      </c>
      <c r="X3650" s="24">
        <f ca="1">IF(AND(O3650="Yes",Q3650&lt;=0),MIN(-Q3650,'Inputs and Output'!C$55*'Inputs and Output'!C$14-F3650),0)</f>
        <v>0</v>
      </c>
      <c r="Y3650" s="24">
        <f ca="1">MIN(X3650,'Inputs and Output'!C$15)</f>
        <v>0</v>
      </c>
      <c r="Z3650" s="24">
        <f ca="1">IF(AND(O3650="No",Q3650&lt;=0),MIN(I3650,'Inputs and Output'!C$15),0)</f>
        <v>0</v>
      </c>
      <c r="AA3650" s="24">
        <f t="shared" ca="1" si="1184"/>
        <v>0</v>
      </c>
      <c r="AB3650" s="24">
        <f ca="1">MIN(AA3650,'Inputs and Output'!C$55*'Inputs and Output'!C$14,'Inputs and Output'!C$14-Model!P3650)</f>
        <v>0</v>
      </c>
      <c r="AC3650" s="24">
        <f ca="1">IF(AND(O3650="No",Q3650&lt;=0),MIN('Inputs and Output'!C$15-Model!Z3650,'Inputs and Output'!C$55*'Inputs and Output'!C$14),0)</f>
        <v>0</v>
      </c>
      <c r="AD3650" s="24">
        <f t="shared" ca="1" si="1185"/>
        <v>0</v>
      </c>
      <c r="AE3650" s="27">
        <f t="shared" ca="1" si="1186"/>
        <v>0</v>
      </c>
      <c r="AF3650" s="27">
        <f t="shared" ca="1" si="1187"/>
        <v>0</v>
      </c>
      <c r="AG3650">
        <f>'real time electricity price'!G3649</f>
        <v>12.095000000000001</v>
      </c>
      <c r="AH3650" s="21">
        <f>'real time electricity price'!H3649</f>
        <v>12.55</v>
      </c>
      <c r="AI3650" s="24">
        <f t="shared" ca="1" si="1188"/>
        <v>0</v>
      </c>
      <c r="AJ3650">
        <f t="shared" ca="1" si="1189"/>
        <v>0</v>
      </c>
      <c r="AK3650" s="1">
        <f>SLN('Inputs and Output'!$C$27,0,'Inputs and Output'!$C$31)</f>
        <v>2968.0365296803652</v>
      </c>
      <c r="AL3650" s="1">
        <f>SLN('Inputs and Output'!$C$51,0,'Inputs and Output'!$C$31)</f>
        <v>319.634703196347</v>
      </c>
      <c r="AM3650" s="16">
        <f>-'PVWatt simulated dispatch'!$B$7*'Inputs and Output'!$C$13*'Inputs and Output'!$C$29</f>
        <v>-964.6118721461188</v>
      </c>
      <c r="AN3650" s="19">
        <f>-'Inputs and Output'!$C$54*'Inputs and Output'!$C$14/(365*24)</f>
        <v>-95.890410958904113</v>
      </c>
      <c r="AO3650" s="19">
        <f t="shared" ca="1" si="1190"/>
        <v>-4348.1735159817345</v>
      </c>
      <c r="AP3650" s="10">
        <f t="shared" si="1191"/>
        <v>172876820.73681399</v>
      </c>
      <c r="AQ3650">
        <v>1.7287682073681399E+20</v>
      </c>
      <c r="AR3650">
        <v>376800.47724669101</v>
      </c>
      <c r="AS3650" s="10">
        <f ca="1">IFERROR((AI3650/('Inputs and Output'!$C$15))*('Inputs and Output'!$C$39*'Inputs and Output'!$C$40),0)</f>
        <v>0</v>
      </c>
      <c r="AT3650" s="13">
        <f t="shared" ca="1" si="1192"/>
        <v>0</v>
      </c>
      <c r="AU3650" s="12">
        <f t="shared" ca="1" si="1193"/>
        <v>0</v>
      </c>
      <c r="AV3650" s="14">
        <f ca="1">IF(AS3650&gt;0,('Inputs and Output'!$C$42*'Inputs and Output'!$C$15),0)</f>
        <v>0</v>
      </c>
      <c r="AW3650" s="17">
        <f>SLN('Inputs and Output'!$C$45,0,'Inputs and Output'!$C$44)</f>
        <v>7068.4931506849316</v>
      </c>
      <c r="AX3650" s="15">
        <f t="shared" ca="1" si="1194"/>
        <v>-7068.4931506849316</v>
      </c>
      <c r="AY3650" s="18">
        <f t="shared" ca="1" si="1195"/>
        <v>-11416.666666666666</v>
      </c>
    </row>
    <row r="3651" spans="1:51">
      <c r="A3651" t="str">
        <f>'hourly electricity demand texas'!B3650</f>
        <v>6/2/2020 1 a.m. CDT</v>
      </c>
      <c r="B3651">
        <f>'PVWatt simulated dispatch'!K3667</f>
        <v>0</v>
      </c>
      <c r="C3651">
        <f>'hourly electricity demand texas'!I3650*'Inputs and Output'!$C$20</f>
        <v>59.67</v>
      </c>
      <c r="D3651">
        <f>MIN(MAX(C3651-'Inputs and Output'!C$16,0),'Inputs and Output'!C$19-'Inputs and Output'!C$16)</f>
        <v>59.67</v>
      </c>
      <c r="E3651">
        <f>B3651*'Inputs and Output'!C$13/1000000</f>
        <v>0</v>
      </c>
      <c r="F3651">
        <f ca="1">IF(E3651&lt;=D3651,MIN(P3651,D3651-E3651,'Inputs and Output'!C$14*'Inputs and Output'!C$55),0)</f>
        <v>0</v>
      </c>
      <c r="G3651">
        <f t="shared" ca="1" si="1196"/>
        <v>0</v>
      </c>
      <c r="H3651" s="4">
        <f t="shared" ca="1" si="1197"/>
        <v>-59.67</v>
      </c>
      <c r="I3651">
        <f t="shared" ref="I3651:I3714" si="1199">IF(E3651&gt;D3651,E3651-D3651,0)</f>
        <v>0</v>
      </c>
      <c r="J3651">
        <f t="shared" ref="J3651:J3714" ca="1" si="1200">MAX(OFFSET(AH3651,0,0,24))</f>
        <v>39.83</v>
      </c>
      <c r="K3651" s="24">
        <f>AR3651/AP3651*(1/('Inputs and Output'!C$36/'Inputs and Output'!C$39))-'Inputs and Output'!C$42</f>
        <v>-7.5350991632854907</v>
      </c>
      <c r="L3651" s="24">
        <f ca="1">IFERROR(AVERAGE(OFFSET(K3651,-1,0,-'Inputs and Output'!C$46)),K3651)</f>
        <v>119.89560693540447</v>
      </c>
      <c r="M3651" s="24">
        <f ca="1">_xlfn.XLOOKUP(J3651/L3651,'Battery dispatch curve multiple'!C$3:C$103,'Battery dispatch curve multiple'!A$3:A$103,,1,2)</f>
        <v>0.88000000000000056</v>
      </c>
      <c r="N3651" t="str">
        <f ca="1">IF(P3651/'Inputs and Output'!C$14&lt;=M3651,"battery","miner")</f>
        <v>battery</v>
      </c>
      <c r="O3651" t="str">
        <f t="shared" ref="O3651:O3714" ca="1" si="1201">IF(F3651&gt;0,"Yes","No")</f>
        <v>No</v>
      </c>
      <c r="P3651" s="27">
        <f t="shared" ca="1" si="1198"/>
        <v>0</v>
      </c>
      <c r="Q3651" s="24">
        <f ca="1">-(P3651/'Inputs and Output'!C$14-M3651)*'Inputs and Output'!C$14-F3651</f>
        <v>246.40000000000015</v>
      </c>
      <c r="R3651" s="24">
        <f ca="1">IF(Q3651&gt;0,MIN(Q3651,'Inputs and Output'!C$55*'Inputs and Output'!C$14,Model!I3651),0)</f>
        <v>0</v>
      </c>
      <c r="S3651" s="24">
        <f t="shared" ref="S3651:S3714" ca="1" si="1202">IF(Q3651&gt;0,I3651-R3651,0)</f>
        <v>0</v>
      </c>
      <c r="T3651" s="24">
        <f ca="1">MIN('Inputs and Output'!C$15,Model!S3651)</f>
        <v>0</v>
      </c>
      <c r="U3651" s="24">
        <f t="shared" ref="U3651:U3714" ca="1" si="1203">S3651-T3651</f>
        <v>0</v>
      </c>
      <c r="V3651" s="24">
        <f ca="1">MIN(U3651+R3651,'Inputs and Output'!C$55*'Inputs and Output'!C$14,'Inputs and Output'!C$14-Model!P3651)-R3651</f>
        <v>0</v>
      </c>
      <c r="W3651" s="24">
        <f t="shared" ref="W3651:W3714" ca="1" si="1204">U3651-V3651</f>
        <v>0</v>
      </c>
      <c r="X3651" s="24">
        <f ca="1">IF(AND(O3651="Yes",Q3651&lt;=0),MIN(-Q3651,'Inputs and Output'!C$55*'Inputs and Output'!C$14-F3651),0)</f>
        <v>0</v>
      </c>
      <c r="Y3651" s="24">
        <f ca="1">MIN(X3651,'Inputs and Output'!C$15)</f>
        <v>0</v>
      </c>
      <c r="Z3651" s="24">
        <f ca="1">IF(AND(O3651="No",Q3651&lt;=0),MIN(I3651,'Inputs and Output'!C$15),0)</f>
        <v>0</v>
      </c>
      <c r="AA3651" s="24">
        <f t="shared" ref="AA3651:AA3714" ca="1" si="1205">IF(AND(O3651="No",Q3651&lt;=0),I3651-Z3651,0)</f>
        <v>0</v>
      </c>
      <c r="AB3651" s="24">
        <f ca="1">MIN(AA3651,'Inputs and Output'!C$55*'Inputs and Output'!C$14,'Inputs and Output'!C$14-Model!P3651)</f>
        <v>0</v>
      </c>
      <c r="AC3651" s="24">
        <f ca="1">IF(AND(O3651="No",Q3651&lt;=0),MIN('Inputs and Output'!C$15-Model!Z3651,'Inputs and Output'!C$55*'Inputs and Output'!C$14),0)</f>
        <v>0</v>
      </c>
      <c r="AD3651" s="24">
        <f t="shared" ref="AD3651:AD3714" ca="1" si="1206">AA3651-AB3651</f>
        <v>0</v>
      </c>
      <c r="AE3651" s="27">
        <f t="shared" ref="AE3651:AE3714" ca="1" si="1207">-AC3651+AB3651-Y3651+V3651+R3651-F3651</f>
        <v>0</v>
      </c>
      <c r="AF3651" s="27">
        <f t="shared" ref="AF3651:AF3714" ca="1" si="1208">AD3651+W3651</f>
        <v>0</v>
      </c>
      <c r="AG3651">
        <f>'real time electricity price'!G3650</f>
        <v>12.130000000000003</v>
      </c>
      <c r="AH3651" s="21">
        <f>'real time electricity price'!H3650</f>
        <v>11.72</v>
      </c>
      <c r="AI3651" s="24">
        <f t="shared" ref="AI3651:AI3714" ca="1" si="1209">AC3651+Z3651+Y3651+T3651</f>
        <v>0</v>
      </c>
      <c r="AJ3651">
        <f t="shared" ref="AJ3651:AJ3714" ca="1" si="1210">G3651*AG3651</f>
        <v>0</v>
      </c>
      <c r="AK3651" s="1">
        <f>SLN('Inputs and Output'!$C$27,0,'Inputs and Output'!$C$31)</f>
        <v>2968.0365296803652</v>
      </c>
      <c r="AL3651" s="1">
        <f>SLN('Inputs and Output'!$C$51,0,'Inputs and Output'!$C$31)</f>
        <v>319.634703196347</v>
      </c>
      <c r="AM3651" s="16">
        <f>-'PVWatt simulated dispatch'!$B$7*'Inputs and Output'!$C$13*'Inputs and Output'!$C$29</f>
        <v>-964.6118721461188</v>
      </c>
      <c r="AN3651" s="19">
        <f>-'Inputs and Output'!$C$54*'Inputs and Output'!$C$14/(365*24)</f>
        <v>-95.890410958904113</v>
      </c>
      <c r="AO3651" s="19">
        <f t="shared" ref="AO3651:AO3714" ca="1" si="1211">AJ3651-AK3651-AL3651+AM3651+AN3651</f>
        <v>-4348.1735159817345</v>
      </c>
      <c r="AP3651" s="10">
        <f t="shared" ref="AP3651:AP3714" si="1212">AQ3651/1000000000000</f>
        <v>96872213.565912008</v>
      </c>
      <c r="AQ3651">
        <v>9.6872213565912007E+19</v>
      </c>
      <c r="AR3651">
        <v>70892.167332138997</v>
      </c>
      <c r="AS3651" s="10">
        <f ca="1">IFERROR((AI3651/('Inputs and Output'!$C$15))*('Inputs and Output'!$C$39*'Inputs and Output'!$C$40),0)</f>
        <v>0</v>
      </c>
      <c r="AT3651" s="13">
        <f t="shared" ref="AT3651:AT3714" ca="1" si="1213">AS3651/AP3651</f>
        <v>0</v>
      </c>
      <c r="AU3651" s="12">
        <f t="shared" ref="AU3651:AU3714" ca="1" si="1214">AT3651*AR3651</f>
        <v>0</v>
      </c>
      <c r="AV3651" s="14">
        <f ca="1">IF(AS3651&gt;0,('Inputs and Output'!$C$42*'Inputs and Output'!$C$15),0)</f>
        <v>0</v>
      </c>
      <c r="AW3651" s="17">
        <f>SLN('Inputs and Output'!$C$45,0,'Inputs and Output'!$C$44)</f>
        <v>7068.4931506849316</v>
      </c>
      <c r="AX3651" s="15">
        <f t="shared" ref="AX3651:AX3714" ca="1" si="1215">AU3651-AV3651-AW3651</f>
        <v>-7068.4931506849316</v>
      </c>
      <c r="AY3651" s="18">
        <f t="shared" ref="AY3651:AY3714" ca="1" si="1216">AO3651+AX3651</f>
        <v>-11416.666666666666</v>
      </c>
    </row>
    <row r="3652" spans="1:51">
      <c r="A3652" t="str">
        <f>'hourly electricity demand texas'!B3651</f>
        <v>6/2/2020 2 a.m. CDT</v>
      </c>
      <c r="B3652">
        <f>'PVWatt simulated dispatch'!K3668</f>
        <v>0</v>
      </c>
      <c r="C3652">
        <f>'hourly electricity demand texas'!I3651*'Inputs and Output'!$C$20</f>
        <v>55.59</v>
      </c>
      <c r="D3652">
        <f>MIN(MAX(C3652-'Inputs and Output'!C$16,0),'Inputs and Output'!C$19-'Inputs and Output'!C$16)</f>
        <v>55.59</v>
      </c>
      <c r="E3652">
        <f>B3652*'Inputs and Output'!C$13/1000000</f>
        <v>0</v>
      </c>
      <c r="F3652">
        <f ca="1">IF(E3652&lt;=D3652,MIN(P3652,D3652-E3652,'Inputs and Output'!C$14*'Inputs and Output'!C$55),0)</f>
        <v>0</v>
      </c>
      <c r="G3652">
        <f t="shared" ref="G3652:G3715" ca="1" si="1217">MIN(D3652,E3652+F3652)</f>
        <v>0</v>
      </c>
      <c r="H3652" s="4">
        <f t="shared" ref="H3652:H3715" ca="1" si="1218">G3652-D3652</f>
        <v>-55.59</v>
      </c>
      <c r="I3652">
        <f t="shared" si="1199"/>
        <v>0</v>
      </c>
      <c r="J3652">
        <f t="shared" ca="1" si="1200"/>
        <v>39.83</v>
      </c>
      <c r="K3652" s="24">
        <f>AR3652/AP3652*(1/('Inputs and Output'!C$36/'Inputs and Output'!C$39))-'Inputs and Output'!C$42</f>
        <v>79.842245179448881</v>
      </c>
      <c r="L3652" s="24">
        <f ca="1">IFERROR(AVERAGE(OFFSET(K3652,-1,0,-'Inputs and Output'!C$46)),K3652)</f>
        <v>115.53498885987689</v>
      </c>
      <c r="M3652" s="24">
        <f ca="1">_xlfn.XLOOKUP(J3652/L3652,'Battery dispatch curve multiple'!C$3:C$103,'Battery dispatch curve multiple'!A$3:A$103,,1,2)</f>
        <v>0.88000000000000056</v>
      </c>
      <c r="N3652" t="str">
        <f ca="1">IF(P3652/'Inputs and Output'!C$14&lt;=M3652,"battery","miner")</f>
        <v>battery</v>
      </c>
      <c r="O3652" t="str">
        <f t="shared" ca="1" si="1201"/>
        <v>No</v>
      </c>
      <c r="P3652" s="27">
        <f t="shared" ref="P3652:P3715" ca="1" si="1219">P3651+AE3651</f>
        <v>0</v>
      </c>
      <c r="Q3652" s="24">
        <f ca="1">-(P3652/'Inputs and Output'!C$14-M3652)*'Inputs and Output'!C$14-F3652</f>
        <v>246.40000000000015</v>
      </c>
      <c r="R3652" s="24">
        <f ca="1">IF(Q3652&gt;0,MIN(Q3652,'Inputs and Output'!C$55*'Inputs and Output'!C$14,Model!I3652),0)</f>
        <v>0</v>
      </c>
      <c r="S3652" s="24">
        <f t="shared" ca="1" si="1202"/>
        <v>0</v>
      </c>
      <c r="T3652" s="24">
        <f ca="1">MIN('Inputs and Output'!C$15,Model!S3652)</f>
        <v>0</v>
      </c>
      <c r="U3652" s="24">
        <f t="shared" ca="1" si="1203"/>
        <v>0</v>
      </c>
      <c r="V3652" s="24">
        <f ca="1">MIN(U3652+R3652,'Inputs and Output'!C$55*'Inputs and Output'!C$14,'Inputs and Output'!C$14-Model!P3652)-R3652</f>
        <v>0</v>
      </c>
      <c r="W3652" s="24">
        <f t="shared" ca="1" si="1204"/>
        <v>0</v>
      </c>
      <c r="X3652" s="24">
        <f ca="1">IF(AND(O3652="Yes",Q3652&lt;=0),MIN(-Q3652,'Inputs and Output'!C$55*'Inputs and Output'!C$14-F3652),0)</f>
        <v>0</v>
      </c>
      <c r="Y3652" s="24">
        <f ca="1">MIN(X3652,'Inputs and Output'!C$15)</f>
        <v>0</v>
      </c>
      <c r="Z3652" s="24">
        <f ca="1">IF(AND(O3652="No",Q3652&lt;=0),MIN(I3652,'Inputs and Output'!C$15),0)</f>
        <v>0</v>
      </c>
      <c r="AA3652" s="24">
        <f t="shared" ca="1" si="1205"/>
        <v>0</v>
      </c>
      <c r="AB3652" s="24">
        <f ca="1">MIN(AA3652,'Inputs and Output'!C$55*'Inputs and Output'!C$14,'Inputs and Output'!C$14-Model!P3652)</f>
        <v>0</v>
      </c>
      <c r="AC3652" s="24">
        <f ca="1">IF(AND(O3652="No",Q3652&lt;=0),MIN('Inputs and Output'!C$15-Model!Z3652,'Inputs and Output'!C$55*'Inputs and Output'!C$14),0)</f>
        <v>0</v>
      </c>
      <c r="AD3652" s="24">
        <f t="shared" ca="1" si="1206"/>
        <v>0</v>
      </c>
      <c r="AE3652" s="27">
        <f t="shared" ca="1" si="1207"/>
        <v>0</v>
      </c>
      <c r="AF3652" s="27">
        <f t="shared" ca="1" si="1208"/>
        <v>0</v>
      </c>
      <c r="AG3652">
        <f>'real time electricity price'!G3651</f>
        <v>11.904999999999999</v>
      </c>
      <c r="AH3652" s="21">
        <f>'real time electricity price'!H3651</f>
        <v>11.31</v>
      </c>
      <c r="AI3652" s="24">
        <f t="shared" ca="1" si="1209"/>
        <v>0</v>
      </c>
      <c r="AJ3652">
        <f t="shared" ca="1" si="1210"/>
        <v>0</v>
      </c>
      <c r="AK3652" s="1">
        <f>SLN('Inputs and Output'!$C$27,0,'Inputs and Output'!$C$31)</f>
        <v>2968.0365296803652</v>
      </c>
      <c r="AL3652" s="1">
        <f>SLN('Inputs and Output'!$C$51,0,'Inputs and Output'!$C$31)</f>
        <v>319.634703196347</v>
      </c>
      <c r="AM3652" s="16">
        <f>-'PVWatt simulated dispatch'!$B$7*'Inputs and Output'!$C$13*'Inputs and Output'!$C$29</f>
        <v>-964.6118721461188</v>
      </c>
      <c r="AN3652" s="19">
        <f>-'Inputs and Output'!$C$54*'Inputs and Output'!$C$14/(365*24)</f>
        <v>-95.890410958904113</v>
      </c>
      <c r="AO3652" s="19">
        <f t="shared" ca="1" si="1211"/>
        <v>-4348.1735159817345</v>
      </c>
      <c r="AP3652" s="10">
        <f t="shared" si="1212"/>
        <v>89927248.508512601</v>
      </c>
      <c r="AQ3652">
        <v>8.99272485085126E+19</v>
      </c>
      <c r="AR3652">
        <v>321777.17257300502</v>
      </c>
      <c r="AS3652" s="10">
        <f ca="1">IFERROR((AI3652/('Inputs and Output'!$C$15))*('Inputs and Output'!$C$39*'Inputs and Output'!$C$40),0)</f>
        <v>0</v>
      </c>
      <c r="AT3652" s="13">
        <f t="shared" ca="1" si="1213"/>
        <v>0</v>
      </c>
      <c r="AU3652" s="12">
        <f t="shared" ca="1" si="1214"/>
        <v>0</v>
      </c>
      <c r="AV3652" s="14">
        <f ca="1">IF(AS3652&gt;0,('Inputs and Output'!$C$42*'Inputs and Output'!$C$15),0)</f>
        <v>0</v>
      </c>
      <c r="AW3652" s="17">
        <f>SLN('Inputs and Output'!$C$45,0,'Inputs and Output'!$C$44)</f>
        <v>7068.4931506849316</v>
      </c>
      <c r="AX3652" s="15">
        <f t="shared" ca="1" si="1215"/>
        <v>-7068.4931506849316</v>
      </c>
      <c r="AY3652" s="18">
        <f t="shared" ca="1" si="1216"/>
        <v>-11416.666666666666</v>
      </c>
    </row>
    <row r="3653" spans="1:51">
      <c r="A3653" t="str">
        <f>'hourly electricity demand texas'!B3652</f>
        <v>6/2/2020 3 a.m. CDT</v>
      </c>
      <c r="B3653">
        <f>'PVWatt simulated dispatch'!K3669</f>
        <v>0</v>
      </c>
      <c r="C3653">
        <f>'hourly electricity demand texas'!I3652*'Inputs and Output'!$C$20</f>
        <v>52.81</v>
      </c>
      <c r="D3653">
        <f>MIN(MAX(C3653-'Inputs and Output'!C$16,0),'Inputs and Output'!C$19-'Inputs and Output'!C$16)</f>
        <v>52.81</v>
      </c>
      <c r="E3653">
        <f>B3653*'Inputs and Output'!C$13/1000000</f>
        <v>0</v>
      </c>
      <c r="F3653">
        <f ca="1">IF(E3653&lt;=D3653,MIN(P3653,D3653-E3653,'Inputs and Output'!C$14*'Inputs and Output'!C$55),0)</f>
        <v>0</v>
      </c>
      <c r="G3653">
        <f t="shared" ca="1" si="1217"/>
        <v>0</v>
      </c>
      <c r="H3653" s="4">
        <f t="shared" ca="1" si="1218"/>
        <v>-52.81</v>
      </c>
      <c r="I3653">
        <f t="shared" si="1199"/>
        <v>0</v>
      </c>
      <c r="J3653">
        <f t="shared" ca="1" si="1200"/>
        <v>39.83</v>
      </c>
      <c r="K3653" s="24">
        <f>AR3653/AP3653*(1/('Inputs and Output'!C$36/'Inputs and Output'!C$39))-'Inputs and Output'!C$42</f>
        <v>98.431664819244418</v>
      </c>
      <c r="L3653" s="24">
        <f ca="1">IFERROR(AVERAGE(OFFSET(K3653,-1,0,-'Inputs and Output'!C$46)),K3653)</f>
        <v>114.99496461614275</v>
      </c>
      <c r="M3653" s="24">
        <f ca="1">_xlfn.XLOOKUP(J3653/L3653,'Battery dispatch curve multiple'!C$3:C$103,'Battery dispatch curve multiple'!A$3:A$103,,1,2)</f>
        <v>0.88000000000000056</v>
      </c>
      <c r="N3653" t="str">
        <f ca="1">IF(P3653/'Inputs and Output'!C$14&lt;=M3653,"battery","miner")</f>
        <v>battery</v>
      </c>
      <c r="O3653" t="str">
        <f t="shared" ca="1" si="1201"/>
        <v>No</v>
      </c>
      <c r="P3653" s="27">
        <f t="shared" ca="1" si="1219"/>
        <v>0</v>
      </c>
      <c r="Q3653" s="24">
        <f ca="1">-(P3653/'Inputs and Output'!C$14-M3653)*'Inputs and Output'!C$14-F3653</f>
        <v>246.40000000000015</v>
      </c>
      <c r="R3653" s="24">
        <f ca="1">IF(Q3653&gt;0,MIN(Q3653,'Inputs and Output'!C$55*'Inputs and Output'!C$14,Model!I3653),0)</f>
        <v>0</v>
      </c>
      <c r="S3653" s="24">
        <f t="shared" ca="1" si="1202"/>
        <v>0</v>
      </c>
      <c r="T3653" s="24">
        <f ca="1">MIN('Inputs and Output'!C$15,Model!S3653)</f>
        <v>0</v>
      </c>
      <c r="U3653" s="24">
        <f t="shared" ca="1" si="1203"/>
        <v>0</v>
      </c>
      <c r="V3653" s="24">
        <f ca="1">MIN(U3653+R3653,'Inputs and Output'!C$55*'Inputs and Output'!C$14,'Inputs and Output'!C$14-Model!P3653)-R3653</f>
        <v>0</v>
      </c>
      <c r="W3653" s="24">
        <f t="shared" ca="1" si="1204"/>
        <v>0</v>
      </c>
      <c r="X3653" s="24">
        <f ca="1">IF(AND(O3653="Yes",Q3653&lt;=0),MIN(-Q3653,'Inputs and Output'!C$55*'Inputs and Output'!C$14-F3653),0)</f>
        <v>0</v>
      </c>
      <c r="Y3653" s="24">
        <f ca="1">MIN(X3653,'Inputs and Output'!C$15)</f>
        <v>0</v>
      </c>
      <c r="Z3653" s="24">
        <f ca="1">IF(AND(O3653="No",Q3653&lt;=0),MIN(I3653,'Inputs and Output'!C$15),0)</f>
        <v>0</v>
      </c>
      <c r="AA3653" s="24">
        <f t="shared" ca="1" si="1205"/>
        <v>0</v>
      </c>
      <c r="AB3653" s="24">
        <f ca="1">MIN(AA3653,'Inputs and Output'!C$55*'Inputs and Output'!C$14,'Inputs and Output'!C$14-Model!P3653)</f>
        <v>0</v>
      </c>
      <c r="AC3653" s="24">
        <f ca="1">IF(AND(O3653="No",Q3653&lt;=0),MIN('Inputs and Output'!C$15-Model!Z3653,'Inputs and Output'!C$55*'Inputs and Output'!C$14),0)</f>
        <v>0</v>
      </c>
      <c r="AD3653" s="24">
        <f t="shared" ca="1" si="1206"/>
        <v>0</v>
      </c>
      <c r="AE3653" s="27">
        <f t="shared" ca="1" si="1207"/>
        <v>0</v>
      </c>
      <c r="AF3653" s="27">
        <f t="shared" ca="1" si="1208"/>
        <v>0</v>
      </c>
      <c r="AG3653">
        <f>'real time electricity price'!G3652</f>
        <v>12.3925</v>
      </c>
      <c r="AH3653" s="21">
        <f>'real time electricity price'!H3652</f>
        <v>11.28</v>
      </c>
      <c r="AI3653" s="24">
        <f t="shared" ca="1" si="1209"/>
        <v>0</v>
      </c>
      <c r="AJ3653">
        <f t="shared" ca="1" si="1210"/>
        <v>0</v>
      </c>
      <c r="AK3653" s="1">
        <f>SLN('Inputs and Output'!$C$27,0,'Inputs and Output'!$C$31)</f>
        <v>2968.0365296803652</v>
      </c>
      <c r="AL3653" s="1">
        <f>SLN('Inputs and Output'!$C$51,0,'Inputs and Output'!$C$31)</f>
        <v>319.634703196347</v>
      </c>
      <c r="AM3653" s="16">
        <f>-'PVWatt simulated dispatch'!$B$7*'Inputs and Output'!$C$13*'Inputs and Output'!$C$29</f>
        <v>-964.6118721461188</v>
      </c>
      <c r="AN3653" s="19">
        <f>-'Inputs and Output'!$C$54*'Inputs and Output'!$C$14/(365*24)</f>
        <v>-95.890410958904113</v>
      </c>
      <c r="AO3653" s="19">
        <f t="shared" ca="1" si="1211"/>
        <v>-4348.1735159817345</v>
      </c>
      <c r="AP3653" s="10">
        <f t="shared" si="1212"/>
        <v>61705853.215743102</v>
      </c>
      <c r="AQ3653">
        <v>6.1705853215743099E+19</v>
      </c>
      <c r="AR3653">
        <v>258162.40505785</v>
      </c>
      <c r="AS3653" s="10">
        <f ca="1">IFERROR((AI3653/('Inputs and Output'!$C$15))*('Inputs and Output'!$C$39*'Inputs and Output'!$C$40),0)</f>
        <v>0</v>
      </c>
      <c r="AT3653" s="13">
        <f t="shared" ca="1" si="1213"/>
        <v>0</v>
      </c>
      <c r="AU3653" s="12">
        <f t="shared" ca="1" si="1214"/>
        <v>0</v>
      </c>
      <c r="AV3653" s="14">
        <f ca="1">IF(AS3653&gt;0,('Inputs and Output'!$C$42*'Inputs and Output'!$C$15),0)</f>
        <v>0</v>
      </c>
      <c r="AW3653" s="17">
        <f>SLN('Inputs and Output'!$C$45,0,'Inputs and Output'!$C$44)</f>
        <v>7068.4931506849316</v>
      </c>
      <c r="AX3653" s="15">
        <f t="shared" ca="1" si="1215"/>
        <v>-7068.4931506849316</v>
      </c>
      <c r="AY3653" s="18">
        <f t="shared" ca="1" si="1216"/>
        <v>-11416.666666666666</v>
      </c>
    </row>
    <row r="3654" spans="1:51">
      <c r="A3654" t="str">
        <f>'hourly electricity demand texas'!B3653</f>
        <v>6/2/2020 4 a.m. CDT</v>
      </c>
      <c r="B3654">
        <f>'PVWatt simulated dispatch'!K3670</f>
        <v>0</v>
      </c>
      <c r="C3654">
        <f>'hourly electricity demand texas'!I3653*'Inputs and Output'!$C$20</f>
        <v>50.870000000000005</v>
      </c>
      <c r="D3654">
        <f>MIN(MAX(C3654-'Inputs and Output'!C$16,0),'Inputs and Output'!C$19-'Inputs and Output'!C$16)</f>
        <v>50.870000000000005</v>
      </c>
      <c r="E3654">
        <f>B3654*'Inputs and Output'!C$13/1000000</f>
        <v>0</v>
      </c>
      <c r="F3654">
        <f ca="1">IF(E3654&lt;=D3654,MIN(P3654,D3654-E3654,'Inputs and Output'!C$14*'Inputs and Output'!C$55),0)</f>
        <v>0</v>
      </c>
      <c r="G3654">
        <f t="shared" ca="1" si="1217"/>
        <v>0</v>
      </c>
      <c r="H3654" s="4">
        <f t="shared" ca="1" si="1218"/>
        <v>-50.870000000000005</v>
      </c>
      <c r="I3654">
        <f t="shared" si="1199"/>
        <v>0</v>
      </c>
      <c r="J3654">
        <f t="shared" ca="1" si="1200"/>
        <v>39.83</v>
      </c>
      <c r="K3654" s="24">
        <f>AR3654/AP3654*(1/('Inputs and Output'!C$36/'Inputs and Output'!C$39))-'Inputs and Output'!C$42</f>
        <v>44.028534002795723</v>
      </c>
      <c r="L3654" s="24">
        <f ca="1">IFERROR(AVERAGE(OFFSET(K3654,-1,0,-'Inputs and Output'!C$46)),K3654)</f>
        <v>116.83031811127086</v>
      </c>
      <c r="M3654" s="24">
        <f ca="1">_xlfn.XLOOKUP(J3654/L3654,'Battery dispatch curve multiple'!C$3:C$103,'Battery dispatch curve multiple'!A$3:A$103,,1,2)</f>
        <v>0.88000000000000056</v>
      </c>
      <c r="N3654" t="str">
        <f ca="1">IF(P3654/'Inputs and Output'!C$14&lt;=M3654,"battery","miner")</f>
        <v>battery</v>
      </c>
      <c r="O3654" t="str">
        <f t="shared" ca="1" si="1201"/>
        <v>No</v>
      </c>
      <c r="P3654" s="27">
        <f t="shared" ca="1" si="1219"/>
        <v>0</v>
      </c>
      <c r="Q3654" s="24">
        <f ca="1">-(P3654/'Inputs and Output'!C$14-M3654)*'Inputs and Output'!C$14-F3654</f>
        <v>246.40000000000015</v>
      </c>
      <c r="R3654" s="24">
        <f ca="1">IF(Q3654&gt;0,MIN(Q3654,'Inputs and Output'!C$55*'Inputs and Output'!C$14,Model!I3654),0)</f>
        <v>0</v>
      </c>
      <c r="S3654" s="24">
        <f t="shared" ca="1" si="1202"/>
        <v>0</v>
      </c>
      <c r="T3654" s="24">
        <f ca="1">MIN('Inputs and Output'!C$15,Model!S3654)</f>
        <v>0</v>
      </c>
      <c r="U3654" s="24">
        <f t="shared" ca="1" si="1203"/>
        <v>0</v>
      </c>
      <c r="V3654" s="24">
        <f ca="1">MIN(U3654+R3654,'Inputs and Output'!C$55*'Inputs and Output'!C$14,'Inputs and Output'!C$14-Model!P3654)-R3654</f>
        <v>0</v>
      </c>
      <c r="W3654" s="24">
        <f t="shared" ca="1" si="1204"/>
        <v>0</v>
      </c>
      <c r="X3654" s="24">
        <f ca="1">IF(AND(O3654="Yes",Q3654&lt;=0),MIN(-Q3654,'Inputs and Output'!C$55*'Inputs and Output'!C$14-F3654),0)</f>
        <v>0</v>
      </c>
      <c r="Y3654" s="24">
        <f ca="1">MIN(X3654,'Inputs and Output'!C$15)</f>
        <v>0</v>
      </c>
      <c r="Z3654" s="24">
        <f ca="1">IF(AND(O3654="No",Q3654&lt;=0),MIN(I3654,'Inputs and Output'!C$15),0)</f>
        <v>0</v>
      </c>
      <c r="AA3654" s="24">
        <f t="shared" ca="1" si="1205"/>
        <v>0</v>
      </c>
      <c r="AB3654" s="24">
        <f ca="1">MIN(AA3654,'Inputs and Output'!C$55*'Inputs and Output'!C$14,'Inputs and Output'!C$14-Model!P3654)</f>
        <v>0</v>
      </c>
      <c r="AC3654" s="24">
        <f ca="1">IF(AND(O3654="No",Q3654&lt;=0),MIN('Inputs and Output'!C$15-Model!Z3654,'Inputs and Output'!C$55*'Inputs and Output'!C$14),0)</f>
        <v>0</v>
      </c>
      <c r="AD3654" s="24">
        <f t="shared" ca="1" si="1206"/>
        <v>0</v>
      </c>
      <c r="AE3654" s="27">
        <f t="shared" ca="1" si="1207"/>
        <v>0</v>
      </c>
      <c r="AF3654" s="27">
        <f t="shared" ca="1" si="1208"/>
        <v>0</v>
      </c>
      <c r="AG3654">
        <f>'real time electricity price'!G3653</f>
        <v>12.8375</v>
      </c>
      <c r="AH3654" s="21">
        <f>'real time electricity price'!H3653</f>
        <v>12.55</v>
      </c>
      <c r="AI3654" s="24">
        <f t="shared" ca="1" si="1209"/>
        <v>0</v>
      </c>
      <c r="AJ3654">
        <f t="shared" ca="1" si="1210"/>
        <v>0</v>
      </c>
      <c r="AK3654" s="1">
        <f>SLN('Inputs and Output'!$C$27,0,'Inputs and Output'!$C$31)</f>
        <v>2968.0365296803652</v>
      </c>
      <c r="AL3654" s="1">
        <f>SLN('Inputs and Output'!$C$51,0,'Inputs and Output'!$C$31)</f>
        <v>319.634703196347</v>
      </c>
      <c r="AM3654" s="16">
        <f>-'PVWatt simulated dispatch'!$B$7*'Inputs and Output'!$C$13*'Inputs and Output'!$C$29</f>
        <v>-964.6118721461188</v>
      </c>
      <c r="AN3654" s="19">
        <f>-'Inputs and Output'!$C$54*'Inputs and Output'!$C$14/(365*24)</f>
        <v>-95.890410958904113</v>
      </c>
      <c r="AO3654" s="19">
        <f t="shared" ca="1" si="1211"/>
        <v>-4348.1735159817345</v>
      </c>
      <c r="AP3654" s="10">
        <f t="shared" si="1212"/>
        <v>82951519.101371005</v>
      </c>
      <c r="AQ3654">
        <v>8.2951519101371007E+19</v>
      </c>
      <c r="AR3654">
        <v>200040.53950932901</v>
      </c>
      <c r="AS3654" s="10">
        <f ca="1">IFERROR((AI3654/('Inputs and Output'!$C$15))*('Inputs and Output'!$C$39*'Inputs and Output'!$C$40),0)</f>
        <v>0</v>
      </c>
      <c r="AT3654" s="13">
        <f t="shared" ca="1" si="1213"/>
        <v>0</v>
      </c>
      <c r="AU3654" s="12">
        <f t="shared" ca="1" si="1214"/>
        <v>0</v>
      </c>
      <c r="AV3654" s="14">
        <f ca="1">IF(AS3654&gt;0,('Inputs and Output'!$C$42*'Inputs and Output'!$C$15),0)</f>
        <v>0</v>
      </c>
      <c r="AW3654" s="17">
        <f>SLN('Inputs and Output'!$C$45,0,'Inputs and Output'!$C$44)</f>
        <v>7068.4931506849316</v>
      </c>
      <c r="AX3654" s="15">
        <f t="shared" ca="1" si="1215"/>
        <v>-7068.4931506849316</v>
      </c>
      <c r="AY3654" s="18">
        <f t="shared" ca="1" si="1216"/>
        <v>-11416.666666666666</v>
      </c>
    </row>
    <row r="3655" spans="1:51">
      <c r="A3655" t="str">
        <f>'hourly electricity demand texas'!B3654</f>
        <v>6/2/2020 5 a.m. CDT</v>
      </c>
      <c r="B3655">
        <f>'PVWatt simulated dispatch'!K3671</f>
        <v>0</v>
      </c>
      <c r="C3655">
        <f>'hourly electricity demand texas'!I3654*'Inputs and Output'!$C$20</f>
        <v>50.660000000000004</v>
      </c>
      <c r="D3655">
        <f>MIN(MAX(C3655-'Inputs and Output'!C$16,0),'Inputs and Output'!C$19-'Inputs and Output'!C$16)</f>
        <v>50.660000000000004</v>
      </c>
      <c r="E3655">
        <f>B3655*'Inputs and Output'!C$13/1000000</f>
        <v>0</v>
      </c>
      <c r="F3655">
        <f ca="1">IF(E3655&lt;=D3655,MIN(P3655,D3655-E3655,'Inputs and Output'!C$14*'Inputs and Output'!C$55),0)</f>
        <v>0</v>
      </c>
      <c r="G3655">
        <f t="shared" ca="1" si="1217"/>
        <v>0</v>
      </c>
      <c r="H3655" s="4">
        <f t="shared" ca="1" si="1218"/>
        <v>-50.660000000000004</v>
      </c>
      <c r="I3655">
        <f t="shared" si="1199"/>
        <v>0</v>
      </c>
      <c r="J3655">
        <f t="shared" ca="1" si="1200"/>
        <v>39.83</v>
      </c>
      <c r="K3655" s="24">
        <f>AR3655/AP3655*(1/('Inputs and Output'!C$36/'Inputs and Output'!C$39))-'Inputs and Output'!C$42</f>
        <v>131.09884496737641</v>
      </c>
      <c r="L3655" s="24">
        <f ca="1">IFERROR(AVERAGE(OFFSET(K3655,-1,0,-'Inputs and Output'!C$46)),K3655)</f>
        <v>117.44645199012001</v>
      </c>
      <c r="M3655" s="24">
        <f ca="1">_xlfn.XLOOKUP(J3655/L3655,'Battery dispatch curve multiple'!C$3:C$103,'Battery dispatch curve multiple'!A$3:A$103,,1,2)</f>
        <v>0.88000000000000056</v>
      </c>
      <c r="N3655" t="str">
        <f ca="1">IF(P3655/'Inputs and Output'!C$14&lt;=M3655,"battery","miner")</f>
        <v>battery</v>
      </c>
      <c r="O3655" t="str">
        <f t="shared" ca="1" si="1201"/>
        <v>No</v>
      </c>
      <c r="P3655" s="27">
        <f t="shared" ca="1" si="1219"/>
        <v>0</v>
      </c>
      <c r="Q3655" s="24">
        <f ca="1">-(P3655/'Inputs and Output'!C$14-M3655)*'Inputs and Output'!C$14-F3655</f>
        <v>246.40000000000015</v>
      </c>
      <c r="R3655" s="24">
        <f ca="1">IF(Q3655&gt;0,MIN(Q3655,'Inputs and Output'!C$55*'Inputs and Output'!C$14,Model!I3655),0)</f>
        <v>0</v>
      </c>
      <c r="S3655" s="24">
        <f t="shared" ca="1" si="1202"/>
        <v>0</v>
      </c>
      <c r="T3655" s="24">
        <f ca="1">MIN('Inputs and Output'!C$15,Model!S3655)</f>
        <v>0</v>
      </c>
      <c r="U3655" s="24">
        <f t="shared" ca="1" si="1203"/>
        <v>0</v>
      </c>
      <c r="V3655" s="24">
        <f ca="1">MIN(U3655+R3655,'Inputs and Output'!C$55*'Inputs and Output'!C$14,'Inputs and Output'!C$14-Model!P3655)-R3655</f>
        <v>0</v>
      </c>
      <c r="W3655" s="24">
        <f t="shared" ca="1" si="1204"/>
        <v>0</v>
      </c>
      <c r="X3655" s="24">
        <f ca="1">IF(AND(O3655="Yes",Q3655&lt;=0),MIN(-Q3655,'Inputs and Output'!C$55*'Inputs and Output'!C$14-F3655),0)</f>
        <v>0</v>
      </c>
      <c r="Y3655" s="24">
        <f ca="1">MIN(X3655,'Inputs and Output'!C$15)</f>
        <v>0</v>
      </c>
      <c r="Z3655" s="24">
        <f ca="1">IF(AND(O3655="No",Q3655&lt;=0),MIN(I3655,'Inputs and Output'!C$15),0)</f>
        <v>0</v>
      </c>
      <c r="AA3655" s="24">
        <f t="shared" ca="1" si="1205"/>
        <v>0</v>
      </c>
      <c r="AB3655" s="24">
        <f ca="1">MIN(AA3655,'Inputs and Output'!C$55*'Inputs and Output'!C$14,'Inputs and Output'!C$14-Model!P3655)</f>
        <v>0</v>
      </c>
      <c r="AC3655" s="24">
        <f ca="1">IF(AND(O3655="No",Q3655&lt;=0),MIN('Inputs and Output'!C$15-Model!Z3655,'Inputs and Output'!C$55*'Inputs and Output'!C$14),0)</f>
        <v>0</v>
      </c>
      <c r="AD3655" s="24">
        <f t="shared" ca="1" si="1206"/>
        <v>0</v>
      </c>
      <c r="AE3655" s="27">
        <f t="shared" ca="1" si="1207"/>
        <v>0</v>
      </c>
      <c r="AF3655" s="27">
        <f t="shared" ca="1" si="1208"/>
        <v>0</v>
      </c>
      <c r="AG3655">
        <f>'real time electricity price'!G3654</f>
        <v>12.397500000000001</v>
      </c>
      <c r="AH3655" s="21">
        <f>'real time electricity price'!H3654</f>
        <v>12.63</v>
      </c>
      <c r="AI3655" s="24">
        <f t="shared" ca="1" si="1209"/>
        <v>0</v>
      </c>
      <c r="AJ3655">
        <f t="shared" ca="1" si="1210"/>
        <v>0</v>
      </c>
      <c r="AK3655" s="1">
        <f>SLN('Inputs and Output'!$C$27,0,'Inputs and Output'!$C$31)</f>
        <v>2968.0365296803652</v>
      </c>
      <c r="AL3655" s="1">
        <f>SLN('Inputs and Output'!$C$51,0,'Inputs and Output'!$C$31)</f>
        <v>319.634703196347</v>
      </c>
      <c r="AM3655" s="16">
        <f>-'PVWatt simulated dispatch'!$B$7*'Inputs and Output'!$C$13*'Inputs and Output'!$C$29</f>
        <v>-964.6118721461188</v>
      </c>
      <c r="AN3655" s="19">
        <f>-'Inputs and Output'!$C$54*'Inputs and Output'!$C$14/(365*24)</f>
        <v>-95.890410958904113</v>
      </c>
      <c r="AO3655" s="19">
        <f t="shared" ca="1" si="1211"/>
        <v>-4348.1735159817345</v>
      </c>
      <c r="AP3655" s="10">
        <f t="shared" si="1212"/>
        <v>71902018.989941493</v>
      </c>
      <c r="AQ3655">
        <v>7.1902018989941498E+19</v>
      </c>
      <c r="AR3655">
        <v>377335.82199574501</v>
      </c>
      <c r="AS3655" s="10">
        <f ca="1">IFERROR((AI3655/('Inputs and Output'!$C$15))*('Inputs and Output'!$C$39*'Inputs and Output'!$C$40),0)</f>
        <v>0</v>
      </c>
      <c r="AT3655" s="13">
        <f t="shared" ca="1" si="1213"/>
        <v>0</v>
      </c>
      <c r="AU3655" s="12">
        <f t="shared" ca="1" si="1214"/>
        <v>0</v>
      </c>
      <c r="AV3655" s="14">
        <f ca="1">IF(AS3655&gt;0,('Inputs and Output'!$C$42*'Inputs and Output'!$C$15),0)</f>
        <v>0</v>
      </c>
      <c r="AW3655" s="17">
        <f>SLN('Inputs and Output'!$C$45,0,'Inputs and Output'!$C$44)</f>
        <v>7068.4931506849316</v>
      </c>
      <c r="AX3655" s="15">
        <f t="shared" ca="1" si="1215"/>
        <v>-7068.4931506849316</v>
      </c>
      <c r="AY3655" s="18">
        <f t="shared" ca="1" si="1216"/>
        <v>-11416.666666666666</v>
      </c>
    </row>
    <row r="3656" spans="1:51">
      <c r="A3656" t="str">
        <f>'hourly electricity demand texas'!B3655</f>
        <v>6/2/2020 6 a.m. CDT</v>
      </c>
      <c r="B3656">
        <f>'PVWatt simulated dispatch'!K3672</f>
        <v>0</v>
      </c>
      <c r="C3656">
        <f>'hourly electricity demand texas'!I3655*'Inputs and Output'!$C$20</f>
        <v>52.44</v>
      </c>
      <c r="D3656">
        <f>MIN(MAX(C3656-'Inputs and Output'!C$16,0),'Inputs and Output'!C$19-'Inputs and Output'!C$16)</f>
        <v>52.44</v>
      </c>
      <c r="E3656">
        <f>B3656*'Inputs and Output'!C$13/1000000</f>
        <v>0</v>
      </c>
      <c r="F3656">
        <f ca="1">IF(E3656&lt;=D3656,MIN(P3656,D3656-E3656,'Inputs and Output'!C$14*'Inputs and Output'!C$55),0)</f>
        <v>0</v>
      </c>
      <c r="G3656">
        <f t="shared" ca="1" si="1217"/>
        <v>0</v>
      </c>
      <c r="H3656" s="4">
        <f t="shared" ca="1" si="1218"/>
        <v>-52.44</v>
      </c>
      <c r="I3656">
        <f t="shared" si="1199"/>
        <v>0</v>
      </c>
      <c r="J3656">
        <f t="shared" ca="1" si="1200"/>
        <v>39.83</v>
      </c>
      <c r="K3656" s="24">
        <f>AR3656/AP3656*(1/('Inputs and Output'!C$36/'Inputs and Output'!C$39))-'Inputs and Output'!C$42</f>
        <v>-18.556506668101548</v>
      </c>
      <c r="L3656" s="24">
        <f ca="1">IFERROR(AVERAGE(OFFSET(K3656,-1,0,-'Inputs and Output'!C$46)),K3656)</f>
        <v>112.34012860357147</v>
      </c>
      <c r="M3656" s="24">
        <f ca="1">_xlfn.XLOOKUP(J3656/L3656,'Battery dispatch curve multiple'!C$3:C$103,'Battery dispatch curve multiple'!A$3:A$103,,1,2)</f>
        <v>0.88000000000000056</v>
      </c>
      <c r="N3656" t="str">
        <f ca="1">IF(P3656/'Inputs and Output'!C$14&lt;=M3656,"battery","miner")</f>
        <v>battery</v>
      </c>
      <c r="O3656" t="str">
        <f t="shared" ca="1" si="1201"/>
        <v>No</v>
      </c>
      <c r="P3656" s="27">
        <f t="shared" ca="1" si="1219"/>
        <v>0</v>
      </c>
      <c r="Q3656" s="24">
        <f ca="1">-(P3656/'Inputs and Output'!C$14-M3656)*'Inputs and Output'!C$14-F3656</f>
        <v>246.40000000000015</v>
      </c>
      <c r="R3656" s="24">
        <f ca="1">IF(Q3656&gt;0,MIN(Q3656,'Inputs and Output'!C$55*'Inputs and Output'!C$14,Model!I3656),0)</f>
        <v>0</v>
      </c>
      <c r="S3656" s="24">
        <f t="shared" ca="1" si="1202"/>
        <v>0</v>
      </c>
      <c r="T3656" s="24">
        <f ca="1">MIN('Inputs and Output'!C$15,Model!S3656)</f>
        <v>0</v>
      </c>
      <c r="U3656" s="24">
        <f t="shared" ca="1" si="1203"/>
        <v>0</v>
      </c>
      <c r="V3656" s="24">
        <f ca="1">MIN(U3656+R3656,'Inputs and Output'!C$55*'Inputs and Output'!C$14,'Inputs and Output'!C$14-Model!P3656)-R3656</f>
        <v>0</v>
      </c>
      <c r="W3656" s="24">
        <f t="shared" ca="1" si="1204"/>
        <v>0</v>
      </c>
      <c r="X3656" s="24">
        <f ca="1">IF(AND(O3656="Yes",Q3656&lt;=0),MIN(-Q3656,'Inputs and Output'!C$55*'Inputs and Output'!C$14-F3656),0)</f>
        <v>0</v>
      </c>
      <c r="Y3656" s="24">
        <f ca="1">MIN(X3656,'Inputs and Output'!C$15)</f>
        <v>0</v>
      </c>
      <c r="Z3656" s="24">
        <f ca="1">IF(AND(O3656="No",Q3656&lt;=0),MIN(I3656,'Inputs and Output'!C$15),0)</f>
        <v>0</v>
      </c>
      <c r="AA3656" s="24">
        <f t="shared" ca="1" si="1205"/>
        <v>0</v>
      </c>
      <c r="AB3656" s="24">
        <f ca="1">MIN(AA3656,'Inputs and Output'!C$55*'Inputs and Output'!C$14,'Inputs and Output'!C$14-Model!P3656)</f>
        <v>0</v>
      </c>
      <c r="AC3656" s="24">
        <f ca="1">IF(AND(O3656="No",Q3656&lt;=0),MIN('Inputs and Output'!C$15-Model!Z3656,'Inputs and Output'!C$55*'Inputs and Output'!C$14),0)</f>
        <v>0</v>
      </c>
      <c r="AD3656" s="24">
        <f t="shared" ca="1" si="1206"/>
        <v>0</v>
      </c>
      <c r="AE3656" s="27">
        <f t="shared" ca="1" si="1207"/>
        <v>0</v>
      </c>
      <c r="AF3656" s="27">
        <f t="shared" ca="1" si="1208"/>
        <v>0</v>
      </c>
      <c r="AG3656">
        <f>'real time electricity price'!G3655</f>
        <v>13.7</v>
      </c>
      <c r="AH3656" s="21">
        <f>'real time electricity price'!H3655</f>
        <v>14.93</v>
      </c>
      <c r="AI3656" s="24">
        <f t="shared" ca="1" si="1209"/>
        <v>0</v>
      </c>
      <c r="AJ3656">
        <f t="shared" ca="1" si="1210"/>
        <v>0</v>
      </c>
      <c r="AK3656" s="1">
        <f>SLN('Inputs and Output'!$C$27,0,'Inputs and Output'!$C$31)</f>
        <v>2968.0365296803652</v>
      </c>
      <c r="AL3656" s="1">
        <f>SLN('Inputs and Output'!$C$51,0,'Inputs and Output'!$C$31)</f>
        <v>319.634703196347</v>
      </c>
      <c r="AM3656" s="16">
        <f>-'PVWatt simulated dispatch'!$B$7*'Inputs and Output'!$C$13*'Inputs and Output'!$C$29</f>
        <v>-964.6118721461188</v>
      </c>
      <c r="AN3656" s="19">
        <f>-'Inputs and Output'!$C$54*'Inputs and Output'!$C$14/(365*24)</f>
        <v>-95.890410958904113</v>
      </c>
      <c r="AO3656" s="19">
        <f t="shared" ca="1" si="1211"/>
        <v>-4348.1735159817345</v>
      </c>
      <c r="AP3656" s="10">
        <f t="shared" si="1212"/>
        <v>172459948.731179</v>
      </c>
      <c r="AQ3656">
        <v>1.7245994873117901E+20</v>
      </c>
      <c r="AR3656">
        <v>64289.6998128532</v>
      </c>
      <c r="AS3656" s="10">
        <f ca="1">IFERROR((AI3656/('Inputs and Output'!$C$15))*('Inputs and Output'!$C$39*'Inputs and Output'!$C$40),0)</f>
        <v>0</v>
      </c>
      <c r="AT3656" s="13">
        <f t="shared" ca="1" si="1213"/>
        <v>0</v>
      </c>
      <c r="AU3656" s="12">
        <f t="shared" ca="1" si="1214"/>
        <v>0</v>
      </c>
      <c r="AV3656" s="14">
        <f ca="1">IF(AS3656&gt;0,('Inputs and Output'!$C$42*'Inputs and Output'!$C$15),0)</f>
        <v>0</v>
      </c>
      <c r="AW3656" s="17">
        <f>SLN('Inputs and Output'!$C$45,0,'Inputs and Output'!$C$44)</f>
        <v>7068.4931506849316</v>
      </c>
      <c r="AX3656" s="15">
        <f t="shared" ca="1" si="1215"/>
        <v>-7068.4931506849316</v>
      </c>
      <c r="AY3656" s="18">
        <f t="shared" ca="1" si="1216"/>
        <v>-11416.666666666666</v>
      </c>
    </row>
    <row r="3657" spans="1:51">
      <c r="A3657" t="str">
        <f>'hourly electricity demand texas'!B3656</f>
        <v>6/2/2020 7 a.m. CDT</v>
      </c>
      <c r="B3657">
        <f>'PVWatt simulated dispatch'!K3673</f>
        <v>351037.75</v>
      </c>
      <c r="C3657">
        <f>'hourly electricity demand texas'!I3656*'Inputs and Output'!$C$20</f>
        <v>55.5</v>
      </c>
      <c r="D3657">
        <f>MIN(MAX(C3657-'Inputs and Output'!C$16,0),'Inputs and Output'!C$19-'Inputs and Output'!C$16)</f>
        <v>55.5</v>
      </c>
      <c r="E3657">
        <f>B3657*'Inputs and Output'!C$13/1000000</f>
        <v>228.17453750000001</v>
      </c>
      <c r="F3657">
        <f>IF(E3657&lt;=D3657,MIN(P3657,D3657-E3657,'Inputs and Output'!C$14*'Inputs and Output'!C$55),0)</f>
        <v>0</v>
      </c>
      <c r="G3657">
        <f t="shared" si="1217"/>
        <v>55.5</v>
      </c>
      <c r="H3657" s="4">
        <f t="shared" si="1218"/>
        <v>0</v>
      </c>
      <c r="I3657">
        <f t="shared" si="1199"/>
        <v>172.67453750000001</v>
      </c>
      <c r="J3657">
        <f t="shared" ca="1" si="1200"/>
        <v>39.83</v>
      </c>
      <c r="K3657" s="24">
        <f>AR3657/AP3657*(1/('Inputs and Output'!C$36/'Inputs and Output'!C$39))-'Inputs and Output'!C$42</f>
        <v>75.662325042942712</v>
      </c>
      <c r="L3657" s="24">
        <f ca="1">IFERROR(AVERAGE(OFFSET(K3657,-1,0,-'Inputs and Output'!C$46)),K3657)</f>
        <v>106.47432238885386</v>
      </c>
      <c r="M3657" s="24">
        <f ca="1">_xlfn.XLOOKUP(J3657/L3657,'Battery dispatch curve multiple'!C$3:C$103,'Battery dispatch curve multiple'!A$3:A$103,,1,2)</f>
        <v>0.89000000000000057</v>
      </c>
      <c r="N3657" t="str">
        <f ca="1">IF(P3657/'Inputs and Output'!C$14&lt;=M3657,"battery","miner")</f>
        <v>battery</v>
      </c>
      <c r="O3657" t="str">
        <f t="shared" si="1201"/>
        <v>No</v>
      </c>
      <c r="P3657" s="27">
        <f t="shared" ca="1" si="1219"/>
        <v>0</v>
      </c>
      <c r="Q3657" s="24">
        <f ca="1">-(P3657/'Inputs and Output'!C$14-M3657)*'Inputs and Output'!C$14-F3657</f>
        <v>249.20000000000016</v>
      </c>
      <c r="R3657" s="24">
        <f ca="1">IF(Q3657&gt;0,MIN(Q3657,'Inputs and Output'!C$55*'Inputs and Output'!C$14,Model!I3657),0)</f>
        <v>70</v>
      </c>
      <c r="S3657" s="24">
        <f t="shared" ca="1" si="1202"/>
        <v>102.67453750000001</v>
      </c>
      <c r="T3657" s="24">
        <f ca="1">MIN('Inputs and Output'!C$15,Model!S3657)</f>
        <v>102.67453750000001</v>
      </c>
      <c r="U3657" s="24">
        <f t="shared" ca="1" si="1203"/>
        <v>0</v>
      </c>
      <c r="V3657" s="24">
        <f ca="1">MIN(U3657+R3657,'Inputs and Output'!C$55*'Inputs and Output'!C$14,'Inputs and Output'!C$14-Model!P3657)-R3657</f>
        <v>0</v>
      </c>
      <c r="W3657" s="24">
        <f t="shared" ca="1" si="1204"/>
        <v>0</v>
      </c>
      <c r="X3657" s="24">
        <f ca="1">IF(AND(O3657="Yes",Q3657&lt;=0),MIN(-Q3657,'Inputs and Output'!C$55*'Inputs and Output'!C$14-F3657),0)</f>
        <v>0</v>
      </c>
      <c r="Y3657" s="24">
        <f ca="1">MIN(X3657,'Inputs and Output'!C$15)</f>
        <v>0</v>
      </c>
      <c r="Z3657" s="24">
        <f ca="1">IF(AND(O3657="No",Q3657&lt;=0),MIN(I3657,'Inputs and Output'!C$15),0)</f>
        <v>0</v>
      </c>
      <c r="AA3657" s="24">
        <f t="shared" ca="1" si="1205"/>
        <v>0</v>
      </c>
      <c r="AB3657" s="24">
        <f ca="1">MIN(AA3657,'Inputs and Output'!C$55*'Inputs and Output'!C$14,'Inputs and Output'!C$14-Model!P3657)</f>
        <v>0</v>
      </c>
      <c r="AC3657" s="24">
        <f ca="1">IF(AND(O3657="No",Q3657&lt;=0),MIN('Inputs and Output'!C$15-Model!Z3657,'Inputs and Output'!C$55*'Inputs and Output'!C$14),0)</f>
        <v>0</v>
      </c>
      <c r="AD3657" s="24">
        <f t="shared" ca="1" si="1206"/>
        <v>0</v>
      </c>
      <c r="AE3657" s="27">
        <f t="shared" ca="1" si="1207"/>
        <v>70</v>
      </c>
      <c r="AF3657" s="27">
        <f t="shared" ca="1" si="1208"/>
        <v>0</v>
      </c>
      <c r="AG3657">
        <f>'real time electricity price'!G3656</f>
        <v>14.8925</v>
      </c>
      <c r="AH3657" s="21">
        <f>'real time electricity price'!H3656</f>
        <v>15.74</v>
      </c>
      <c r="AI3657" s="24">
        <f t="shared" ca="1" si="1209"/>
        <v>102.67453750000001</v>
      </c>
      <c r="AJ3657">
        <f t="shared" si="1210"/>
        <v>826.53375000000005</v>
      </c>
      <c r="AK3657" s="1">
        <f>SLN('Inputs and Output'!$C$27,0,'Inputs and Output'!$C$31)</f>
        <v>2968.0365296803652</v>
      </c>
      <c r="AL3657" s="1">
        <f>SLN('Inputs and Output'!$C$51,0,'Inputs and Output'!$C$31)</f>
        <v>319.634703196347</v>
      </c>
      <c r="AM3657" s="16">
        <f>-'PVWatt simulated dispatch'!$B$7*'Inputs and Output'!$C$13*'Inputs and Output'!$C$29</f>
        <v>-964.6118721461188</v>
      </c>
      <c r="AN3657" s="19">
        <f>-'Inputs and Output'!$C$54*'Inputs and Output'!$C$14/(365*24)</f>
        <v>-95.890410958904113</v>
      </c>
      <c r="AO3657" s="19">
        <f t="shared" si="1211"/>
        <v>-3521.6397659817349</v>
      </c>
      <c r="AP3657" s="10">
        <f t="shared" si="1212"/>
        <v>148976040.818849</v>
      </c>
      <c r="AQ3657">
        <v>1.4897604081884899E+20</v>
      </c>
      <c r="AR3657">
        <v>512780.04431084299</v>
      </c>
      <c r="AS3657" s="10">
        <f ca="1">IFERROR((AI3657/('Inputs and Output'!$C$15))*('Inputs and Output'!$C$39*'Inputs and Output'!$C$40),0)</f>
        <v>3151869.5232558148</v>
      </c>
      <c r="AT3657" s="13">
        <f t="shared" ca="1" si="1213"/>
        <v>2.1156888758296417E-2</v>
      </c>
      <c r="AU3657" s="12">
        <f t="shared" ca="1" si="1214"/>
        <v>10848.830354958813</v>
      </c>
      <c r="AV3657" s="14">
        <f ca="1">IF(AS3657&gt;0,('Inputs and Output'!$C$42*'Inputs and Output'!$C$15),0)</f>
        <v>5325.12</v>
      </c>
      <c r="AW3657" s="17">
        <f>SLN('Inputs and Output'!$C$45,0,'Inputs and Output'!$C$44)</f>
        <v>7068.4931506849316</v>
      </c>
      <c r="AX3657" s="15">
        <f t="shared" ca="1" si="1215"/>
        <v>-1544.7827957261188</v>
      </c>
      <c r="AY3657" s="18">
        <f t="shared" ca="1" si="1216"/>
        <v>-5066.4225617078537</v>
      </c>
    </row>
    <row r="3658" spans="1:51">
      <c r="A3658" t="str">
        <f>'hourly electricity demand texas'!B3657</f>
        <v>6/2/2020 8 a.m. CDT</v>
      </c>
      <c r="B3658">
        <f>'PVWatt simulated dispatch'!K3674</f>
        <v>112145.102</v>
      </c>
      <c r="C3658">
        <f>'hourly electricity demand texas'!I3657*'Inputs and Output'!$C$20</f>
        <v>58.28</v>
      </c>
      <c r="D3658">
        <f>MIN(MAX(C3658-'Inputs and Output'!C$16,0),'Inputs and Output'!C$19-'Inputs and Output'!C$16)</f>
        <v>58.28</v>
      </c>
      <c r="E3658">
        <f>B3658*'Inputs and Output'!C$13/1000000</f>
        <v>72.8943163</v>
      </c>
      <c r="F3658">
        <f>IF(E3658&lt;=D3658,MIN(P3658,D3658-E3658,'Inputs and Output'!C$14*'Inputs and Output'!C$55),0)</f>
        <v>0</v>
      </c>
      <c r="G3658">
        <f t="shared" si="1217"/>
        <v>58.28</v>
      </c>
      <c r="H3658" s="4">
        <f t="shared" si="1218"/>
        <v>0</v>
      </c>
      <c r="I3658">
        <f t="shared" si="1199"/>
        <v>14.614316299999999</v>
      </c>
      <c r="J3658">
        <f t="shared" ca="1" si="1200"/>
        <v>39.83</v>
      </c>
      <c r="K3658" s="24">
        <f>AR3658/AP3658*(1/('Inputs and Output'!C$36/'Inputs and Output'!C$39))-'Inputs and Output'!C$42</f>
        <v>69.119334071101122</v>
      </c>
      <c r="L3658" s="24">
        <f ca="1">IFERROR(AVERAGE(OFFSET(K3658,-1,0,-'Inputs and Output'!C$46)),K3658)</f>
        <v>107.56004571681338</v>
      </c>
      <c r="M3658" s="24">
        <f ca="1">_xlfn.XLOOKUP(J3658/L3658,'Battery dispatch curve multiple'!C$3:C$103,'Battery dispatch curve multiple'!A$3:A$103,,1,2)</f>
        <v>0.89000000000000057</v>
      </c>
      <c r="N3658" t="str">
        <f ca="1">IF(P3658/'Inputs and Output'!C$14&lt;=M3658,"battery","miner")</f>
        <v>battery</v>
      </c>
      <c r="O3658" t="str">
        <f t="shared" si="1201"/>
        <v>No</v>
      </c>
      <c r="P3658" s="27">
        <f t="shared" ca="1" si="1219"/>
        <v>70</v>
      </c>
      <c r="Q3658" s="24">
        <f ca="1">-(P3658/'Inputs and Output'!C$14-M3658)*'Inputs and Output'!C$14-F3658</f>
        <v>179.20000000000016</v>
      </c>
      <c r="R3658" s="24">
        <f ca="1">IF(Q3658&gt;0,MIN(Q3658,'Inputs and Output'!C$55*'Inputs and Output'!C$14,Model!I3658),0)</f>
        <v>14.614316299999999</v>
      </c>
      <c r="S3658" s="24">
        <f t="shared" ca="1" si="1202"/>
        <v>0</v>
      </c>
      <c r="T3658" s="24">
        <f ca="1">MIN('Inputs and Output'!C$15,Model!S3658)</f>
        <v>0</v>
      </c>
      <c r="U3658" s="24">
        <f t="shared" ca="1" si="1203"/>
        <v>0</v>
      </c>
      <c r="V3658" s="24">
        <f ca="1">MIN(U3658+R3658,'Inputs and Output'!C$55*'Inputs and Output'!C$14,'Inputs and Output'!C$14-Model!P3658)-R3658</f>
        <v>0</v>
      </c>
      <c r="W3658" s="24">
        <f t="shared" ca="1" si="1204"/>
        <v>0</v>
      </c>
      <c r="X3658" s="24">
        <f ca="1">IF(AND(O3658="Yes",Q3658&lt;=0),MIN(-Q3658,'Inputs and Output'!C$55*'Inputs and Output'!C$14-F3658),0)</f>
        <v>0</v>
      </c>
      <c r="Y3658" s="24">
        <f ca="1">MIN(X3658,'Inputs and Output'!C$15)</f>
        <v>0</v>
      </c>
      <c r="Z3658" s="24">
        <f ca="1">IF(AND(O3658="No",Q3658&lt;=0),MIN(I3658,'Inputs and Output'!C$15),0)</f>
        <v>0</v>
      </c>
      <c r="AA3658" s="24">
        <f t="shared" ca="1" si="1205"/>
        <v>0</v>
      </c>
      <c r="AB3658" s="24">
        <f ca="1">MIN(AA3658,'Inputs and Output'!C$55*'Inputs and Output'!C$14,'Inputs and Output'!C$14-Model!P3658)</f>
        <v>0</v>
      </c>
      <c r="AC3658" s="24">
        <f ca="1">IF(AND(O3658="No",Q3658&lt;=0),MIN('Inputs and Output'!C$15-Model!Z3658,'Inputs and Output'!C$55*'Inputs and Output'!C$14),0)</f>
        <v>0</v>
      </c>
      <c r="AD3658" s="24">
        <f t="shared" ca="1" si="1206"/>
        <v>0</v>
      </c>
      <c r="AE3658" s="27">
        <f t="shared" ca="1" si="1207"/>
        <v>14.614316299999999</v>
      </c>
      <c r="AF3658" s="27">
        <f t="shared" ca="1" si="1208"/>
        <v>0</v>
      </c>
      <c r="AG3658">
        <f>'real time electricity price'!G3657</f>
        <v>16.155000000000001</v>
      </c>
      <c r="AH3658" s="21">
        <f>'real time electricity price'!H3657</f>
        <v>17.79</v>
      </c>
      <c r="AI3658" s="24">
        <f t="shared" ca="1" si="1209"/>
        <v>0</v>
      </c>
      <c r="AJ3658">
        <f t="shared" si="1210"/>
        <v>941.51340000000005</v>
      </c>
      <c r="AK3658" s="1">
        <f>SLN('Inputs and Output'!$C$27,0,'Inputs and Output'!$C$31)</f>
        <v>2968.0365296803652</v>
      </c>
      <c r="AL3658" s="1">
        <f>SLN('Inputs and Output'!$C$51,0,'Inputs and Output'!$C$31)</f>
        <v>319.634703196347</v>
      </c>
      <c r="AM3658" s="16">
        <f>-'PVWatt simulated dispatch'!$B$7*'Inputs and Output'!$C$13*'Inputs and Output'!$C$29</f>
        <v>-964.6118721461188</v>
      </c>
      <c r="AN3658" s="19">
        <f>-'Inputs and Output'!$C$54*'Inputs and Output'!$C$14/(365*24)</f>
        <v>-95.890410958904113</v>
      </c>
      <c r="AO3658" s="19">
        <f t="shared" si="1211"/>
        <v>-3406.6601159817355</v>
      </c>
      <c r="AP3658" s="10">
        <f t="shared" si="1212"/>
        <v>99796470.716277197</v>
      </c>
      <c r="AQ3658">
        <v>9.9796470716277195E+19</v>
      </c>
      <c r="AR3658">
        <v>322231.56663778197</v>
      </c>
      <c r="AS3658" s="10">
        <f ca="1">IFERROR((AI3658/('Inputs and Output'!$C$15))*('Inputs and Output'!$C$39*'Inputs and Output'!$C$40),0)</f>
        <v>0</v>
      </c>
      <c r="AT3658" s="13">
        <f t="shared" ca="1" si="1213"/>
        <v>0</v>
      </c>
      <c r="AU3658" s="12">
        <f t="shared" ca="1" si="1214"/>
        <v>0</v>
      </c>
      <c r="AV3658" s="14">
        <f ca="1">IF(AS3658&gt;0,('Inputs and Output'!$C$42*'Inputs and Output'!$C$15),0)</f>
        <v>0</v>
      </c>
      <c r="AW3658" s="17">
        <f>SLN('Inputs and Output'!$C$45,0,'Inputs and Output'!$C$44)</f>
        <v>7068.4931506849316</v>
      </c>
      <c r="AX3658" s="15">
        <f t="shared" ca="1" si="1215"/>
        <v>-7068.4931506849316</v>
      </c>
      <c r="AY3658" s="18">
        <f t="shared" ca="1" si="1216"/>
        <v>-10475.153266666668</v>
      </c>
    </row>
    <row r="3659" spans="1:51">
      <c r="A3659" t="str">
        <f>'hourly electricity demand texas'!B3658</f>
        <v>6/2/2020 9 a.m. CDT</v>
      </c>
      <c r="B3659">
        <f>'PVWatt simulated dispatch'!K3675</f>
        <v>102836.492</v>
      </c>
      <c r="C3659">
        <f>'hourly electricity demand texas'!I3658*'Inputs and Output'!$C$20</f>
        <v>61.940000000000005</v>
      </c>
      <c r="D3659">
        <f>MIN(MAX(C3659-'Inputs and Output'!C$16,0),'Inputs and Output'!C$19-'Inputs and Output'!C$16)</f>
        <v>61.940000000000005</v>
      </c>
      <c r="E3659">
        <f>B3659*'Inputs and Output'!C$13/1000000</f>
        <v>66.843719800000002</v>
      </c>
      <c r="F3659">
        <f>IF(E3659&lt;=D3659,MIN(P3659,D3659-E3659,'Inputs and Output'!C$14*'Inputs and Output'!C$55),0)</f>
        <v>0</v>
      </c>
      <c r="G3659">
        <f t="shared" si="1217"/>
        <v>61.940000000000005</v>
      </c>
      <c r="H3659" s="4">
        <f t="shared" si="1218"/>
        <v>0</v>
      </c>
      <c r="I3659">
        <f t="shared" si="1199"/>
        <v>4.9037197999999975</v>
      </c>
      <c r="J3659">
        <f t="shared" ca="1" si="1200"/>
        <v>39.83</v>
      </c>
      <c r="K3659" s="24">
        <f>AR3659/AP3659*(1/('Inputs and Output'!C$36/'Inputs and Output'!C$39))-'Inputs and Output'!C$42</f>
        <v>98.557290750308795</v>
      </c>
      <c r="L3659" s="24">
        <f ca="1">IFERROR(AVERAGE(OFFSET(K3659,-1,0,-'Inputs and Output'!C$46)),K3659)</f>
        <v>108.43139102529962</v>
      </c>
      <c r="M3659" s="24">
        <f ca="1">_xlfn.XLOOKUP(J3659/L3659,'Battery dispatch curve multiple'!C$3:C$103,'Battery dispatch curve multiple'!A$3:A$103,,1,2)</f>
        <v>0.89000000000000057</v>
      </c>
      <c r="N3659" t="str">
        <f ca="1">IF(P3659/'Inputs and Output'!C$14&lt;=M3659,"battery","miner")</f>
        <v>battery</v>
      </c>
      <c r="O3659" t="str">
        <f t="shared" si="1201"/>
        <v>No</v>
      </c>
      <c r="P3659" s="27">
        <f t="shared" ca="1" si="1219"/>
        <v>84.614316299999999</v>
      </c>
      <c r="Q3659" s="24">
        <f ca="1">-(P3659/'Inputs and Output'!C$14-M3659)*'Inputs and Output'!C$14-F3659</f>
        <v>164.58568370000015</v>
      </c>
      <c r="R3659" s="24">
        <f ca="1">IF(Q3659&gt;0,MIN(Q3659,'Inputs and Output'!C$55*'Inputs and Output'!C$14,Model!I3659),0)</f>
        <v>4.9037197999999975</v>
      </c>
      <c r="S3659" s="24">
        <f t="shared" ca="1" si="1202"/>
        <v>0</v>
      </c>
      <c r="T3659" s="24">
        <f ca="1">MIN('Inputs and Output'!C$15,Model!S3659)</f>
        <v>0</v>
      </c>
      <c r="U3659" s="24">
        <f t="shared" ca="1" si="1203"/>
        <v>0</v>
      </c>
      <c r="V3659" s="24">
        <f ca="1">MIN(U3659+R3659,'Inputs and Output'!C$55*'Inputs and Output'!C$14,'Inputs and Output'!C$14-Model!P3659)-R3659</f>
        <v>0</v>
      </c>
      <c r="W3659" s="24">
        <f t="shared" ca="1" si="1204"/>
        <v>0</v>
      </c>
      <c r="X3659" s="24">
        <f ca="1">IF(AND(O3659="Yes",Q3659&lt;=0),MIN(-Q3659,'Inputs and Output'!C$55*'Inputs and Output'!C$14-F3659),0)</f>
        <v>0</v>
      </c>
      <c r="Y3659" s="24">
        <f ca="1">MIN(X3659,'Inputs and Output'!C$15)</f>
        <v>0</v>
      </c>
      <c r="Z3659" s="24">
        <f ca="1">IF(AND(O3659="No",Q3659&lt;=0),MIN(I3659,'Inputs and Output'!C$15),0)</f>
        <v>0</v>
      </c>
      <c r="AA3659" s="24">
        <f t="shared" ca="1" si="1205"/>
        <v>0</v>
      </c>
      <c r="AB3659" s="24">
        <f ca="1">MIN(AA3659,'Inputs and Output'!C$55*'Inputs and Output'!C$14,'Inputs and Output'!C$14-Model!P3659)</f>
        <v>0</v>
      </c>
      <c r="AC3659" s="24">
        <f ca="1">IF(AND(O3659="No",Q3659&lt;=0),MIN('Inputs and Output'!C$15-Model!Z3659,'Inputs and Output'!C$55*'Inputs and Output'!C$14),0)</f>
        <v>0</v>
      </c>
      <c r="AD3659" s="24">
        <f t="shared" ca="1" si="1206"/>
        <v>0</v>
      </c>
      <c r="AE3659" s="27">
        <f t="shared" ca="1" si="1207"/>
        <v>4.9037197999999975</v>
      </c>
      <c r="AF3659" s="27">
        <f t="shared" ca="1" si="1208"/>
        <v>0</v>
      </c>
      <c r="AG3659">
        <f>'real time electricity price'!G3658</f>
        <v>16.5825</v>
      </c>
      <c r="AH3659" s="21">
        <f>'real time electricity price'!H3658</f>
        <v>18.79</v>
      </c>
      <c r="AI3659" s="24">
        <f t="shared" ca="1" si="1209"/>
        <v>0</v>
      </c>
      <c r="AJ3659">
        <f t="shared" si="1210"/>
        <v>1027.12005</v>
      </c>
      <c r="AK3659" s="1">
        <f>SLN('Inputs and Output'!$C$27,0,'Inputs and Output'!$C$31)</f>
        <v>2968.0365296803652</v>
      </c>
      <c r="AL3659" s="1">
        <f>SLN('Inputs and Output'!$C$51,0,'Inputs and Output'!$C$31)</f>
        <v>319.634703196347</v>
      </c>
      <c r="AM3659" s="16">
        <f>-'PVWatt simulated dispatch'!$B$7*'Inputs and Output'!$C$13*'Inputs and Output'!$C$29</f>
        <v>-964.6118721461188</v>
      </c>
      <c r="AN3659" s="19">
        <f>-'Inputs and Output'!$C$54*'Inputs and Output'!$C$14/(365*24)</f>
        <v>-95.890410958904113</v>
      </c>
      <c r="AO3659" s="19">
        <f t="shared" si="1211"/>
        <v>-3321.0534659817349</v>
      </c>
      <c r="AP3659" s="10">
        <f t="shared" si="1212"/>
        <v>47701687.9469219</v>
      </c>
      <c r="AQ3659">
        <v>4.7701687946921902E+19</v>
      </c>
      <c r="AR3659">
        <v>199767.56815676999</v>
      </c>
      <c r="AS3659" s="10">
        <f ca="1">IFERROR((AI3659/('Inputs and Output'!$C$15))*('Inputs and Output'!$C$39*'Inputs and Output'!$C$40),0)</f>
        <v>0</v>
      </c>
      <c r="AT3659" s="13">
        <f t="shared" ca="1" si="1213"/>
        <v>0</v>
      </c>
      <c r="AU3659" s="12">
        <f t="shared" ca="1" si="1214"/>
        <v>0</v>
      </c>
      <c r="AV3659" s="14">
        <f ca="1">IF(AS3659&gt;0,('Inputs and Output'!$C$42*'Inputs and Output'!$C$15),0)</f>
        <v>0</v>
      </c>
      <c r="AW3659" s="17">
        <f>SLN('Inputs and Output'!$C$45,0,'Inputs and Output'!$C$44)</f>
        <v>7068.4931506849316</v>
      </c>
      <c r="AX3659" s="15">
        <f t="shared" ca="1" si="1215"/>
        <v>-7068.4931506849316</v>
      </c>
      <c r="AY3659" s="18">
        <f t="shared" ca="1" si="1216"/>
        <v>-10389.546616666667</v>
      </c>
    </row>
    <row r="3660" spans="1:51">
      <c r="A3660" t="str">
        <f>'hourly electricity demand texas'!B3659</f>
        <v>6/2/2020 10 a.m. CDT</v>
      </c>
      <c r="B3660">
        <f>'PVWatt simulated dispatch'!K3676</f>
        <v>401924.03100000002</v>
      </c>
      <c r="C3660">
        <f>'hourly electricity demand texas'!I3659*'Inputs and Output'!$C$20</f>
        <v>66.260000000000005</v>
      </c>
      <c r="D3660">
        <f>MIN(MAX(C3660-'Inputs and Output'!C$16,0),'Inputs and Output'!C$19-'Inputs and Output'!C$16)</f>
        <v>66.260000000000005</v>
      </c>
      <c r="E3660">
        <f>B3660*'Inputs and Output'!C$13/1000000</f>
        <v>261.25062015000003</v>
      </c>
      <c r="F3660">
        <f>IF(E3660&lt;=D3660,MIN(P3660,D3660-E3660,'Inputs and Output'!C$14*'Inputs and Output'!C$55),0)</f>
        <v>0</v>
      </c>
      <c r="G3660">
        <f t="shared" si="1217"/>
        <v>66.260000000000005</v>
      </c>
      <c r="H3660" s="4">
        <f t="shared" si="1218"/>
        <v>0</v>
      </c>
      <c r="I3660">
        <f t="shared" si="1199"/>
        <v>194.99062015000004</v>
      </c>
      <c r="J3660">
        <f t="shared" ca="1" si="1200"/>
        <v>39.83</v>
      </c>
      <c r="K3660" s="24">
        <f>AR3660/AP3660*(1/('Inputs and Output'!C$36/'Inputs and Output'!C$39))-'Inputs and Output'!C$42</f>
        <v>155.17883204471732</v>
      </c>
      <c r="L3660" s="24">
        <f ca="1">IFERROR(AVERAGE(OFFSET(K3660,-1,0,-'Inputs and Output'!C$46)),K3660)</f>
        <v>109.91920859673105</v>
      </c>
      <c r="M3660" s="24">
        <f ca="1">_xlfn.XLOOKUP(J3660/L3660,'Battery dispatch curve multiple'!C$3:C$103,'Battery dispatch curve multiple'!A$3:A$103,,1,2)</f>
        <v>0.88000000000000056</v>
      </c>
      <c r="N3660" t="str">
        <f ca="1">IF(P3660/'Inputs and Output'!C$14&lt;=M3660,"battery","miner")</f>
        <v>battery</v>
      </c>
      <c r="O3660" t="str">
        <f t="shared" si="1201"/>
        <v>No</v>
      </c>
      <c r="P3660" s="27">
        <f t="shared" ca="1" si="1219"/>
        <v>89.518036099999989</v>
      </c>
      <c r="Q3660" s="24">
        <f ca="1">-(P3660/'Inputs and Output'!C$14-M3660)*'Inputs and Output'!C$14-F3660</f>
        <v>156.88196390000016</v>
      </c>
      <c r="R3660" s="24">
        <f ca="1">IF(Q3660&gt;0,MIN(Q3660,'Inputs and Output'!C$55*'Inputs and Output'!C$14,Model!I3660),0)</f>
        <v>70</v>
      </c>
      <c r="S3660" s="24">
        <f t="shared" ca="1" si="1202"/>
        <v>124.99062015000004</v>
      </c>
      <c r="T3660" s="24">
        <f ca="1">MIN('Inputs and Output'!C$15,Model!S3660)</f>
        <v>124.99062015000004</v>
      </c>
      <c r="U3660" s="24">
        <f t="shared" ca="1" si="1203"/>
        <v>0</v>
      </c>
      <c r="V3660" s="24">
        <f ca="1">MIN(U3660+R3660,'Inputs and Output'!C$55*'Inputs and Output'!C$14,'Inputs and Output'!C$14-Model!P3660)-R3660</f>
        <v>0</v>
      </c>
      <c r="W3660" s="24">
        <f t="shared" ca="1" si="1204"/>
        <v>0</v>
      </c>
      <c r="X3660" s="24">
        <f ca="1">IF(AND(O3660="Yes",Q3660&lt;=0),MIN(-Q3660,'Inputs and Output'!C$55*'Inputs and Output'!C$14-F3660),0)</f>
        <v>0</v>
      </c>
      <c r="Y3660" s="24">
        <f ca="1">MIN(X3660,'Inputs and Output'!C$15)</f>
        <v>0</v>
      </c>
      <c r="Z3660" s="24">
        <f ca="1">IF(AND(O3660="No",Q3660&lt;=0),MIN(I3660,'Inputs and Output'!C$15),0)</f>
        <v>0</v>
      </c>
      <c r="AA3660" s="24">
        <f t="shared" ca="1" si="1205"/>
        <v>0</v>
      </c>
      <c r="AB3660" s="24">
        <f ca="1">MIN(AA3660,'Inputs and Output'!C$55*'Inputs and Output'!C$14,'Inputs and Output'!C$14-Model!P3660)</f>
        <v>0</v>
      </c>
      <c r="AC3660" s="24">
        <f ca="1">IF(AND(O3660="No",Q3660&lt;=0),MIN('Inputs and Output'!C$15-Model!Z3660,'Inputs and Output'!C$55*'Inputs and Output'!C$14),0)</f>
        <v>0</v>
      </c>
      <c r="AD3660" s="24">
        <f t="shared" ca="1" si="1206"/>
        <v>0</v>
      </c>
      <c r="AE3660" s="27">
        <f t="shared" ca="1" si="1207"/>
        <v>70</v>
      </c>
      <c r="AF3660" s="27">
        <f t="shared" ca="1" si="1208"/>
        <v>0</v>
      </c>
      <c r="AG3660">
        <f>'real time electricity price'!G3659</f>
        <v>16.7925</v>
      </c>
      <c r="AH3660" s="21">
        <f>'real time electricity price'!H3659</f>
        <v>19.95</v>
      </c>
      <c r="AI3660" s="24">
        <f t="shared" ca="1" si="1209"/>
        <v>124.99062015000004</v>
      </c>
      <c r="AJ3660">
        <f t="shared" si="1210"/>
        <v>1112.6710500000002</v>
      </c>
      <c r="AK3660" s="1">
        <f>SLN('Inputs and Output'!$C$27,0,'Inputs and Output'!$C$31)</f>
        <v>2968.0365296803652</v>
      </c>
      <c r="AL3660" s="1">
        <f>SLN('Inputs and Output'!$C$51,0,'Inputs and Output'!$C$31)</f>
        <v>319.634703196347</v>
      </c>
      <c r="AM3660" s="16">
        <f>-'PVWatt simulated dispatch'!$B$7*'Inputs and Output'!$C$13*'Inputs and Output'!$C$29</f>
        <v>-964.6118721461188</v>
      </c>
      <c r="AN3660" s="19">
        <f>-'Inputs and Output'!$C$54*'Inputs and Output'!$C$14/(365*24)</f>
        <v>-95.890410958904113</v>
      </c>
      <c r="AO3660" s="19">
        <f t="shared" si="1211"/>
        <v>-3235.5024659817354</v>
      </c>
      <c r="AP3660" s="10">
        <f t="shared" si="1212"/>
        <v>114299561.68471399</v>
      </c>
      <c r="AQ3660">
        <v>1.14299561684714E+20</v>
      </c>
      <c r="AR3660">
        <v>689493.90261207102</v>
      </c>
      <c r="AS3660" s="10">
        <f ca="1">IFERROR((AI3660/('Inputs and Output'!$C$15))*('Inputs and Output'!$C$39*'Inputs and Output'!$C$40),0)</f>
        <v>3836921.3627441875</v>
      </c>
      <c r="AT3660" s="13">
        <f t="shared" ca="1" si="1213"/>
        <v>3.3568994545473602E-2</v>
      </c>
      <c r="AU3660" s="12">
        <f t="shared" ca="1" si="1214"/>
        <v>23145.617055921917</v>
      </c>
      <c r="AV3660" s="14">
        <f ca="1">IF(AS3660&gt;0,('Inputs and Output'!$C$42*'Inputs and Output'!$C$15),0)</f>
        <v>5325.12</v>
      </c>
      <c r="AW3660" s="17">
        <f>SLN('Inputs and Output'!$C$45,0,'Inputs and Output'!$C$44)</f>
        <v>7068.4931506849316</v>
      </c>
      <c r="AX3660" s="15">
        <f t="shared" ca="1" si="1215"/>
        <v>10752.003905236987</v>
      </c>
      <c r="AY3660" s="18">
        <f t="shared" ca="1" si="1216"/>
        <v>7516.5014392552512</v>
      </c>
    </row>
    <row r="3661" spans="1:51">
      <c r="A3661" t="str">
        <f>'hourly electricity demand texas'!B3660</f>
        <v>6/2/2020 11 a.m. CDT</v>
      </c>
      <c r="B3661">
        <f>'PVWatt simulated dispatch'!K3677</f>
        <v>727322.68799999997</v>
      </c>
      <c r="C3661">
        <f>'hourly electricity demand texas'!I3660*'Inputs and Output'!$C$20</f>
        <v>71.02</v>
      </c>
      <c r="D3661">
        <f>MIN(MAX(C3661-'Inputs and Output'!C$16,0),'Inputs and Output'!C$19-'Inputs and Output'!C$16)</f>
        <v>71.02</v>
      </c>
      <c r="E3661">
        <f>B3661*'Inputs and Output'!C$13/1000000</f>
        <v>472.75974719999999</v>
      </c>
      <c r="F3661">
        <f>IF(E3661&lt;=D3661,MIN(P3661,D3661-E3661,'Inputs and Output'!C$14*'Inputs and Output'!C$55),0)</f>
        <v>0</v>
      </c>
      <c r="G3661">
        <f t="shared" si="1217"/>
        <v>71.02</v>
      </c>
      <c r="H3661" s="4">
        <f t="shared" si="1218"/>
        <v>0</v>
      </c>
      <c r="I3661">
        <f t="shared" si="1199"/>
        <v>401.73974720000001</v>
      </c>
      <c r="J3661">
        <f t="shared" ca="1" si="1200"/>
        <v>39.83</v>
      </c>
      <c r="K3661" s="24">
        <f>AR3661/AP3661*(1/('Inputs and Output'!C$36/'Inputs and Output'!C$39))-'Inputs and Output'!C$42</f>
        <v>70.24640118990672</v>
      </c>
      <c r="L3661" s="24">
        <f ca="1">IFERROR(AVERAGE(OFFSET(K3661,-1,0,-'Inputs and Output'!C$46)),K3661)</f>
        <v>113.40157041160749</v>
      </c>
      <c r="M3661" s="24">
        <f ca="1">_xlfn.XLOOKUP(J3661/L3661,'Battery dispatch curve multiple'!C$3:C$103,'Battery dispatch curve multiple'!A$3:A$103,,1,2)</f>
        <v>0.88000000000000056</v>
      </c>
      <c r="N3661" t="str">
        <f ca="1">IF(P3661/'Inputs and Output'!C$14&lt;=M3661,"battery","miner")</f>
        <v>battery</v>
      </c>
      <c r="O3661" t="str">
        <f t="shared" si="1201"/>
        <v>No</v>
      </c>
      <c r="P3661" s="27">
        <f t="shared" ca="1" si="1219"/>
        <v>159.51803609999999</v>
      </c>
      <c r="Q3661" s="24">
        <f ca="1">-(P3661/'Inputs and Output'!C$14-M3661)*'Inputs and Output'!C$14-F3661</f>
        <v>86.881963900000173</v>
      </c>
      <c r="R3661" s="24">
        <f ca="1">IF(Q3661&gt;0,MIN(Q3661,'Inputs and Output'!C$55*'Inputs and Output'!C$14,Model!I3661),0)</f>
        <v>70</v>
      </c>
      <c r="S3661" s="24">
        <f t="shared" ca="1" si="1202"/>
        <v>331.73974720000001</v>
      </c>
      <c r="T3661" s="24">
        <f ca="1">MIN('Inputs and Output'!C$15,Model!S3661)</f>
        <v>177.50399999999999</v>
      </c>
      <c r="U3661" s="24">
        <f t="shared" ca="1" si="1203"/>
        <v>154.23574720000002</v>
      </c>
      <c r="V3661" s="24">
        <f ca="1">MIN(U3661+R3661,'Inputs and Output'!C$55*'Inputs and Output'!C$14,'Inputs and Output'!C$14-Model!P3661)-R3661</f>
        <v>0</v>
      </c>
      <c r="W3661" s="24">
        <f t="shared" ca="1" si="1204"/>
        <v>154.23574720000002</v>
      </c>
      <c r="X3661" s="24">
        <f ca="1">IF(AND(O3661="Yes",Q3661&lt;=0),MIN(-Q3661,'Inputs and Output'!C$55*'Inputs and Output'!C$14-F3661),0)</f>
        <v>0</v>
      </c>
      <c r="Y3661" s="24">
        <f ca="1">MIN(X3661,'Inputs and Output'!C$15)</f>
        <v>0</v>
      </c>
      <c r="Z3661" s="24">
        <f ca="1">IF(AND(O3661="No",Q3661&lt;=0),MIN(I3661,'Inputs and Output'!C$15),0)</f>
        <v>0</v>
      </c>
      <c r="AA3661" s="24">
        <f t="shared" ca="1" si="1205"/>
        <v>0</v>
      </c>
      <c r="AB3661" s="24">
        <f ca="1">MIN(AA3661,'Inputs and Output'!C$55*'Inputs and Output'!C$14,'Inputs and Output'!C$14-Model!P3661)</f>
        <v>0</v>
      </c>
      <c r="AC3661" s="24">
        <f ca="1">IF(AND(O3661="No",Q3661&lt;=0),MIN('Inputs and Output'!C$15-Model!Z3661,'Inputs and Output'!C$55*'Inputs and Output'!C$14),0)</f>
        <v>0</v>
      </c>
      <c r="AD3661" s="24">
        <f t="shared" ca="1" si="1206"/>
        <v>0</v>
      </c>
      <c r="AE3661" s="27">
        <f t="shared" ca="1" si="1207"/>
        <v>70</v>
      </c>
      <c r="AF3661" s="27">
        <f t="shared" ca="1" si="1208"/>
        <v>154.23574720000002</v>
      </c>
      <c r="AG3661">
        <f>'real time electricity price'!G3660</f>
        <v>17.200000000000003</v>
      </c>
      <c r="AH3661" s="21">
        <f>'real time electricity price'!H3660</f>
        <v>20.69</v>
      </c>
      <c r="AI3661" s="24">
        <f t="shared" ca="1" si="1209"/>
        <v>177.50399999999999</v>
      </c>
      <c r="AJ3661">
        <f t="shared" si="1210"/>
        <v>1221.5440000000001</v>
      </c>
      <c r="AK3661" s="1">
        <f>SLN('Inputs and Output'!$C$27,0,'Inputs and Output'!$C$31)</f>
        <v>2968.0365296803652</v>
      </c>
      <c r="AL3661" s="1">
        <f>SLN('Inputs and Output'!$C$51,0,'Inputs and Output'!$C$31)</f>
        <v>319.634703196347</v>
      </c>
      <c r="AM3661" s="16">
        <f>-'PVWatt simulated dispatch'!$B$7*'Inputs and Output'!$C$13*'Inputs and Output'!$C$29</f>
        <v>-964.6118721461188</v>
      </c>
      <c r="AN3661" s="19">
        <f>-'Inputs and Output'!$C$54*'Inputs and Output'!$C$14/(365*24)</f>
        <v>-95.890410958904113</v>
      </c>
      <c r="AO3661" s="19">
        <f t="shared" si="1211"/>
        <v>-3126.6295159817355</v>
      </c>
      <c r="AP3661" s="10">
        <f t="shared" si="1212"/>
        <v>120402593.83639701</v>
      </c>
      <c r="AQ3661">
        <v>1.20402593836397E+20</v>
      </c>
      <c r="AR3661">
        <v>393187.00698427297</v>
      </c>
      <c r="AS3661" s="10">
        <f ca="1">IFERROR((AI3661/('Inputs and Output'!$C$15))*('Inputs and Output'!$C$39*'Inputs and Output'!$C$40),0)</f>
        <v>5448960</v>
      </c>
      <c r="AT3661" s="13">
        <f t="shared" ca="1" si="1213"/>
        <v>4.5256167881267115E-2</v>
      </c>
      <c r="AU3661" s="12">
        <f t="shared" ca="1" si="1214"/>
        <v>17794.137196813204</v>
      </c>
      <c r="AV3661" s="14">
        <f ca="1">IF(AS3661&gt;0,('Inputs and Output'!$C$42*'Inputs and Output'!$C$15),0)</f>
        <v>5325.12</v>
      </c>
      <c r="AW3661" s="17">
        <f>SLN('Inputs and Output'!$C$45,0,'Inputs and Output'!$C$44)</f>
        <v>7068.4931506849316</v>
      </c>
      <c r="AX3661" s="15">
        <f t="shared" ca="1" si="1215"/>
        <v>5400.5240461282738</v>
      </c>
      <c r="AY3661" s="18">
        <f t="shared" ca="1" si="1216"/>
        <v>2273.8945301465383</v>
      </c>
    </row>
    <row r="3662" spans="1:51">
      <c r="A3662" t="str">
        <f>'hourly electricity demand texas'!B3661</f>
        <v>6/2/2020 12 p.m. CDT</v>
      </c>
      <c r="B3662">
        <f>'PVWatt simulated dispatch'!K3678</f>
        <v>727706.875</v>
      </c>
      <c r="C3662">
        <f>'hourly electricity demand texas'!I3661*'Inputs and Output'!$C$20</f>
        <v>75.17</v>
      </c>
      <c r="D3662">
        <f>MIN(MAX(C3662-'Inputs and Output'!C$16,0),'Inputs and Output'!C$19-'Inputs and Output'!C$16)</f>
        <v>75.17</v>
      </c>
      <c r="E3662">
        <f>B3662*'Inputs and Output'!C$13/1000000</f>
        <v>473.00946875</v>
      </c>
      <c r="F3662">
        <f>IF(E3662&lt;=D3662,MIN(P3662,D3662-E3662,'Inputs and Output'!C$14*'Inputs and Output'!C$55),0)</f>
        <v>0</v>
      </c>
      <c r="G3662">
        <f t="shared" si="1217"/>
        <v>75.17</v>
      </c>
      <c r="H3662" s="4">
        <f t="shared" si="1218"/>
        <v>0</v>
      </c>
      <c r="I3662">
        <f t="shared" si="1199"/>
        <v>397.83946874999998</v>
      </c>
      <c r="J3662">
        <f t="shared" ca="1" si="1200"/>
        <v>39.83</v>
      </c>
      <c r="K3662" s="24">
        <f>AR3662/AP3662*(1/('Inputs and Output'!C$36/'Inputs and Output'!C$39))-'Inputs and Output'!C$42</f>
        <v>40.445869018503259</v>
      </c>
      <c r="L3662" s="24">
        <f ca="1">IFERROR(AVERAGE(OFFSET(K3662,-1,0,-'Inputs and Output'!C$46)),K3662)</f>
        <v>112.52682034454422</v>
      </c>
      <c r="M3662" s="24">
        <f ca="1">_xlfn.XLOOKUP(J3662/L3662,'Battery dispatch curve multiple'!C$3:C$103,'Battery dispatch curve multiple'!A$3:A$103,,1,2)</f>
        <v>0.88000000000000056</v>
      </c>
      <c r="N3662" t="str">
        <f ca="1">IF(P3662/'Inputs and Output'!C$14&lt;=M3662,"battery","miner")</f>
        <v>battery</v>
      </c>
      <c r="O3662" t="str">
        <f t="shared" si="1201"/>
        <v>No</v>
      </c>
      <c r="P3662" s="27">
        <f t="shared" ca="1" si="1219"/>
        <v>229.51803609999999</v>
      </c>
      <c r="Q3662" s="24">
        <f ca="1">-(P3662/'Inputs and Output'!C$14-M3662)*'Inputs and Output'!C$14-F3662</f>
        <v>16.881963900000173</v>
      </c>
      <c r="R3662" s="24">
        <f ca="1">IF(Q3662&gt;0,MIN(Q3662,'Inputs and Output'!C$55*'Inputs and Output'!C$14,Model!I3662),0)</f>
        <v>16.881963900000173</v>
      </c>
      <c r="S3662" s="24">
        <f t="shared" ca="1" si="1202"/>
        <v>380.95750484999979</v>
      </c>
      <c r="T3662" s="24">
        <f ca="1">MIN('Inputs and Output'!C$15,Model!S3662)</f>
        <v>177.50399999999999</v>
      </c>
      <c r="U3662" s="24">
        <f t="shared" ca="1" si="1203"/>
        <v>203.4535048499998</v>
      </c>
      <c r="V3662" s="24">
        <f ca="1">MIN(U3662+R3662,'Inputs and Output'!C$55*'Inputs and Output'!C$14,'Inputs and Output'!C$14-Model!P3662)-R3662</f>
        <v>33.599999999999838</v>
      </c>
      <c r="W3662" s="24">
        <f t="shared" ca="1" si="1204"/>
        <v>169.85350484999998</v>
      </c>
      <c r="X3662" s="24">
        <f ca="1">IF(AND(O3662="Yes",Q3662&lt;=0),MIN(-Q3662,'Inputs and Output'!C$55*'Inputs and Output'!C$14-F3662),0)</f>
        <v>0</v>
      </c>
      <c r="Y3662" s="24">
        <f ca="1">MIN(X3662,'Inputs and Output'!C$15)</f>
        <v>0</v>
      </c>
      <c r="Z3662" s="24">
        <f ca="1">IF(AND(O3662="No",Q3662&lt;=0),MIN(I3662,'Inputs and Output'!C$15),0)</f>
        <v>0</v>
      </c>
      <c r="AA3662" s="24">
        <f t="shared" ca="1" si="1205"/>
        <v>0</v>
      </c>
      <c r="AB3662" s="24">
        <f ca="1">MIN(AA3662,'Inputs and Output'!C$55*'Inputs and Output'!C$14,'Inputs and Output'!C$14-Model!P3662)</f>
        <v>0</v>
      </c>
      <c r="AC3662" s="24">
        <f ca="1">IF(AND(O3662="No",Q3662&lt;=0),MIN('Inputs and Output'!C$15-Model!Z3662,'Inputs and Output'!C$55*'Inputs and Output'!C$14),0)</f>
        <v>0</v>
      </c>
      <c r="AD3662" s="24">
        <f t="shared" ca="1" si="1206"/>
        <v>0</v>
      </c>
      <c r="AE3662" s="27">
        <f t="shared" ca="1" si="1207"/>
        <v>50.481963900000011</v>
      </c>
      <c r="AF3662" s="27">
        <f t="shared" ca="1" si="1208"/>
        <v>169.85350484999998</v>
      </c>
      <c r="AG3662">
        <f>'real time electricity price'!G3661</f>
        <v>17.964999999999996</v>
      </c>
      <c r="AH3662" s="21">
        <f>'real time electricity price'!H3661</f>
        <v>23.42</v>
      </c>
      <c r="AI3662" s="24">
        <f t="shared" ca="1" si="1209"/>
        <v>177.50399999999999</v>
      </c>
      <c r="AJ3662">
        <f t="shared" si="1210"/>
        <v>1350.4290499999997</v>
      </c>
      <c r="AK3662" s="1">
        <f>SLN('Inputs and Output'!$C$27,0,'Inputs and Output'!$C$31)</f>
        <v>2968.0365296803652</v>
      </c>
      <c r="AL3662" s="1">
        <f>SLN('Inputs and Output'!$C$51,0,'Inputs and Output'!$C$31)</f>
        <v>319.634703196347</v>
      </c>
      <c r="AM3662" s="16">
        <f>-'PVWatt simulated dispatch'!$B$7*'Inputs and Output'!$C$13*'Inputs and Output'!$C$29</f>
        <v>-964.6118721461188</v>
      </c>
      <c r="AN3662" s="19">
        <f>-'Inputs and Output'!$C$54*'Inputs and Output'!$C$14/(365*24)</f>
        <v>-95.890410958904113</v>
      </c>
      <c r="AO3662" s="19">
        <f t="shared" si="1211"/>
        <v>-2997.7444659817356</v>
      </c>
      <c r="AP3662" s="10">
        <f t="shared" si="1212"/>
        <v>145313475.31979001</v>
      </c>
      <c r="AQ3662">
        <v>1.4531347531978999E+20</v>
      </c>
      <c r="AR3662">
        <v>333469.36674777401</v>
      </c>
      <c r="AS3662" s="10">
        <f ca="1">IFERROR((AI3662/('Inputs and Output'!$C$15))*('Inputs and Output'!$C$39*'Inputs and Output'!$C$40),0)</f>
        <v>5448960</v>
      </c>
      <c r="AT3662" s="13">
        <f t="shared" ca="1" si="1213"/>
        <v>3.7497967673049762E-2</v>
      </c>
      <c r="AU3662" s="12">
        <f t="shared" ca="1" si="1214"/>
        <v>12504.423534260404</v>
      </c>
      <c r="AV3662" s="14">
        <f ca="1">IF(AS3662&gt;0,('Inputs and Output'!$C$42*'Inputs and Output'!$C$15),0)</f>
        <v>5325.12</v>
      </c>
      <c r="AW3662" s="17">
        <f>SLN('Inputs and Output'!$C$45,0,'Inputs and Output'!$C$44)</f>
        <v>7068.4931506849316</v>
      </c>
      <c r="AX3662" s="15">
        <f t="shared" ca="1" si="1215"/>
        <v>110.81038357547277</v>
      </c>
      <c r="AY3662" s="18">
        <f t="shared" ca="1" si="1216"/>
        <v>-2886.9340824062629</v>
      </c>
    </row>
    <row r="3663" spans="1:51">
      <c r="A3663" t="str">
        <f>'hourly electricity demand texas'!B3662</f>
        <v>6/2/2020 1 p.m. CDT</v>
      </c>
      <c r="B3663">
        <f>'PVWatt simulated dispatch'!K3679</f>
        <v>724244.68799999997</v>
      </c>
      <c r="C3663">
        <f>'hourly electricity demand texas'!I3662*'Inputs and Output'!$C$20</f>
        <v>79.150000000000006</v>
      </c>
      <c r="D3663">
        <f>MIN(MAX(C3663-'Inputs and Output'!C$16,0),'Inputs and Output'!C$19-'Inputs and Output'!C$16)</f>
        <v>79.150000000000006</v>
      </c>
      <c r="E3663">
        <f>B3663*'Inputs and Output'!C$13/1000000</f>
        <v>470.7590472</v>
      </c>
      <c r="F3663">
        <f>IF(E3663&lt;=D3663,MIN(P3663,D3663-E3663,'Inputs and Output'!C$14*'Inputs and Output'!C$55),0)</f>
        <v>0</v>
      </c>
      <c r="G3663">
        <f t="shared" si="1217"/>
        <v>79.150000000000006</v>
      </c>
      <c r="H3663" s="4">
        <f t="shared" si="1218"/>
        <v>0</v>
      </c>
      <c r="I3663">
        <f t="shared" si="1199"/>
        <v>391.60904719999996</v>
      </c>
      <c r="J3663">
        <f t="shared" ca="1" si="1200"/>
        <v>39.83</v>
      </c>
      <c r="K3663" s="24">
        <f>AR3663/AP3663*(1/('Inputs and Output'!C$36/'Inputs and Output'!C$39))-'Inputs and Output'!C$42</f>
        <v>19.80085290105481</v>
      </c>
      <c r="L3663" s="24">
        <f ca="1">IFERROR(AVERAGE(OFFSET(K3663,-1,0,-'Inputs and Output'!C$46)),K3663)</f>
        <v>112.92369308730089</v>
      </c>
      <c r="M3663" s="24">
        <f ca="1">_xlfn.XLOOKUP(J3663/L3663,'Battery dispatch curve multiple'!C$3:C$103,'Battery dispatch curve multiple'!A$3:A$103,,1,2)</f>
        <v>0.88000000000000056</v>
      </c>
      <c r="N3663" t="str">
        <f ca="1">IF(P3663/'Inputs and Output'!C$14&lt;=M3663,"battery","miner")</f>
        <v>miner</v>
      </c>
      <c r="O3663" t="str">
        <f t="shared" si="1201"/>
        <v>No</v>
      </c>
      <c r="P3663" s="27">
        <f t="shared" ca="1" si="1219"/>
        <v>280</v>
      </c>
      <c r="Q3663" s="24">
        <f ca="1">-(P3663/'Inputs and Output'!C$14-M3663)*'Inputs and Output'!C$14-F3663</f>
        <v>-33.599999999999845</v>
      </c>
      <c r="R3663" s="24">
        <f ca="1">IF(Q3663&gt;0,MIN(Q3663,'Inputs and Output'!C$55*'Inputs and Output'!C$14,Model!I3663),0)</f>
        <v>0</v>
      </c>
      <c r="S3663" s="24">
        <f t="shared" ca="1" si="1202"/>
        <v>0</v>
      </c>
      <c r="T3663" s="24">
        <f ca="1">MIN('Inputs and Output'!C$15,Model!S3663)</f>
        <v>0</v>
      </c>
      <c r="U3663" s="24">
        <f t="shared" ca="1" si="1203"/>
        <v>0</v>
      </c>
      <c r="V3663" s="24">
        <f ca="1">MIN(U3663+R3663,'Inputs and Output'!C$55*'Inputs and Output'!C$14,'Inputs and Output'!C$14-Model!P3663)-R3663</f>
        <v>0</v>
      </c>
      <c r="W3663" s="24">
        <f t="shared" ca="1" si="1204"/>
        <v>0</v>
      </c>
      <c r="X3663" s="24">
        <f ca="1">IF(AND(O3663="Yes",Q3663&lt;=0),MIN(-Q3663,'Inputs and Output'!C$55*'Inputs and Output'!C$14-F3663),0)</f>
        <v>0</v>
      </c>
      <c r="Y3663" s="24">
        <f ca="1">MIN(X3663,'Inputs and Output'!C$15)</f>
        <v>0</v>
      </c>
      <c r="Z3663" s="24">
        <f ca="1">IF(AND(O3663="No",Q3663&lt;=0),MIN(I3663,'Inputs and Output'!C$15),0)</f>
        <v>177.50399999999999</v>
      </c>
      <c r="AA3663" s="24">
        <f t="shared" ca="1" si="1205"/>
        <v>214.10504719999997</v>
      </c>
      <c r="AB3663" s="24">
        <f ca="1">MIN(AA3663,'Inputs and Output'!C$55*'Inputs and Output'!C$14,'Inputs and Output'!C$14-Model!P3663)</f>
        <v>0</v>
      </c>
      <c r="AC3663" s="24">
        <f ca="1">IF(AND(O3663="No",Q3663&lt;=0),MIN('Inputs and Output'!C$15-Model!Z3663,'Inputs and Output'!C$55*'Inputs and Output'!C$14),0)</f>
        <v>0</v>
      </c>
      <c r="AD3663" s="24">
        <f t="shared" ca="1" si="1206"/>
        <v>214.10504719999997</v>
      </c>
      <c r="AE3663" s="27">
        <f t="shared" ca="1" si="1207"/>
        <v>0</v>
      </c>
      <c r="AF3663" s="27">
        <f t="shared" ca="1" si="1208"/>
        <v>214.10504719999997</v>
      </c>
      <c r="AG3663">
        <f>'real time electricity price'!G3662</f>
        <v>17.877500000000001</v>
      </c>
      <c r="AH3663" s="21">
        <f>'real time electricity price'!H3662</f>
        <v>24.06</v>
      </c>
      <c r="AI3663" s="24">
        <f t="shared" ca="1" si="1209"/>
        <v>177.50399999999999</v>
      </c>
      <c r="AJ3663">
        <f t="shared" si="1210"/>
        <v>1415.0041250000002</v>
      </c>
      <c r="AK3663" s="1">
        <f>SLN('Inputs and Output'!$C$27,0,'Inputs and Output'!$C$31)</f>
        <v>2968.0365296803652</v>
      </c>
      <c r="AL3663" s="1">
        <f>SLN('Inputs and Output'!$C$51,0,'Inputs and Output'!$C$31)</f>
        <v>319.634703196347</v>
      </c>
      <c r="AM3663" s="16">
        <f>-'PVWatt simulated dispatch'!$B$7*'Inputs and Output'!$C$13*'Inputs and Output'!$C$29</f>
        <v>-964.6118721461188</v>
      </c>
      <c r="AN3663" s="19">
        <f>-'Inputs and Output'!$C$54*'Inputs and Output'!$C$14/(365*24)</f>
        <v>-95.890410958904113</v>
      </c>
      <c r="AO3663" s="19">
        <f t="shared" si="1211"/>
        <v>-2933.169390981735</v>
      </c>
      <c r="AP3663" s="10">
        <f t="shared" si="1212"/>
        <v>125637489.220589</v>
      </c>
      <c r="AQ3663">
        <v>1.2563748922058899E+20</v>
      </c>
      <c r="AR3663">
        <v>203821.76298476799</v>
      </c>
      <c r="AS3663" s="10">
        <f ca="1">IFERROR((AI3663/('Inputs and Output'!$C$15))*('Inputs and Output'!$C$39*'Inputs and Output'!$C$40),0)</f>
        <v>5448960</v>
      </c>
      <c r="AT3663" s="13">
        <f t="shared" ca="1" si="1213"/>
        <v>4.3370494219547369E-2</v>
      </c>
      <c r="AU3663" s="12">
        <f t="shared" ca="1" si="1214"/>
        <v>8839.8505933488341</v>
      </c>
      <c r="AV3663" s="14">
        <f ca="1">IF(AS3663&gt;0,('Inputs and Output'!$C$42*'Inputs and Output'!$C$15),0)</f>
        <v>5325.12</v>
      </c>
      <c r="AW3663" s="17">
        <f>SLN('Inputs and Output'!$C$45,0,'Inputs and Output'!$C$44)</f>
        <v>7068.4931506849316</v>
      </c>
      <c r="AX3663" s="15">
        <f t="shared" ca="1" si="1215"/>
        <v>-3553.7625573360974</v>
      </c>
      <c r="AY3663" s="18">
        <f t="shared" ca="1" si="1216"/>
        <v>-6486.9319483178324</v>
      </c>
    </row>
    <row r="3664" spans="1:51">
      <c r="A3664" t="str">
        <f>'hourly electricity demand texas'!B3663</f>
        <v>6/2/2020 2 p.m. CDT</v>
      </c>
      <c r="B3664">
        <f>'PVWatt simulated dispatch'!K3680</f>
        <v>722775</v>
      </c>
      <c r="C3664">
        <f>'hourly electricity demand texas'!I3663*'Inputs and Output'!$C$20</f>
        <v>83.53</v>
      </c>
      <c r="D3664">
        <f>MIN(MAX(C3664-'Inputs and Output'!C$16,0),'Inputs and Output'!C$19-'Inputs and Output'!C$16)</f>
        <v>83.53</v>
      </c>
      <c r="E3664">
        <f>B3664*'Inputs and Output'!C$13/1000000</f>
        <v>469.80374999999998</v>
      </c>
      <c r="F3664">
        <f>IF(E3664&lt;=D3664,MIN(P3664,D3664-E3664,'Inputs and Output'!C$14*'Inputs and Output'!C$55),0)</f>
        <v>0</v>
      </c>
      <c r="G3664">
        <f t="shared" si="1217"/>
        <v>83.53</v>
      </c>
      <c r="H3664" s="4">
        <f t="shared" si="1218"/>
        <v>0</v>
      </c>
      <c r="I3664">
        <f t="shared" si="1199"/>
        <v>386.27374999999995</v>
      </c>
      <c r="J3664">
        <f t="shared" ca="1" si="1200"/>
        <v>39.83</v>
      </c>
      <c r="K3664" s="24">
        <f>AR3664/AP3664*(1/('Inputs and Output'!C$36/'Inputs and Output'!C$39))-'Inputs and Output'!C$42</f>
        <v>22.904977578674625</v>
      </c>
      <c r="L3664" s="24">
        <f ca="1">IFERROR(AVERAGE(OFFSET(K3664,-1,0,-'Inputs and Output'!C$46)),K3664)</f>
        <v>105.904582128657</v>
      </c>
      <c r="M3664" s="24">
        <f ca="1">_xlfn.XLOOKUP(J3664/L3664,'Battery dispatch curve multiple'!C$3:C$103,'Battery dispatch curve multiple'!A$3:A$103,,1,2)</f>
        <v>0.89000000000000057</v>
      </c>
      <c r="N3664" t="str">
        <f ca="1">IF(P3664/'Inputs and Output'!C$14&lt;=M3664,"battery","miner")</f>
        <v>miner</v>
      </c>
      <c r="O3664" t="str">
        <f t="shared" si="1201"/>
        <v>No</v>
      </c>
      <c r="P3664" s="27">
        <f t="shared" ca="1" si="1219"/>
        <v>280</v>
      </c>
      <c r="Q3664" s="24">
        <f ca="1">-(P3664/'Inputs and Output'!C$14-M3664)*'Inputs and Output'!C$14-F3664</f>
        <v>-30.799999999999841</v>
      </c>
      <c r="R3664" s="24">
        <f ca="1">IF(Q3664&gt;0,MIN(Q3664,'Inputs and Output'!C$55*'Inputs and Output'!C$14,Model!I3664),0)</f>
        <v>0</v>
      </c>
      <c r="S3664" s="24">
        <f t="shared" ca="1" si="1202"/>
        <v>0</v>
      </c>
      <c r="T3664" s="24">
        <f ca="1">MIN('Inputs and Output'!C$15,Model!S3664)</f>
        <v>0</v>
      </c>
      <c r="U3664" s="24">
        <f t="shared" ca="1" si="1203"/>
        <v>0</v>
      </c>
      <c r="V3664" s="24">
        <f ca="1">MIN(U3664+R3664,'Inputs and Output'!C$55*'Inputs and Output'!C$14,'Inputs and Output'!C$14-Model!P3664)-R3664</f>
        <v>0</v>
      </c>
      <c r="W3664" s="24">
        <f t="shared" ca="1" si="1204"/>
        <v>0</v>
      </c>
      <c r="X3664" s="24">
        <f ca="1">IF(AND(O3664="Yes",Q3664&lt;=0),MIN(-Q3664,'Inputs and Output'!C$55*'Inputs and Output'!C$14-F3664),0)</f>
        <v>0</v>
      </c>
      <c r="Y3664" s="24">
        <f ca="1">MIN(X3664,'Inputs and Output'!C$15)</f>
        <v>0</v>
      </c>
      <c r="Z3664" s="24">
        <f ca="1">IF(AND(O3664="No",Q3664&lt;=0),MIN(I3664,'Inputs and Output'!C$15),0)</f>
        <v>177.50399999999999</v>
      </c>
      <c r="AA3664" s="24">
        <f t="shared" ca="1" si="1205"/>
        <v>208.76974999999996</v>
      </c>
      <c r="AB3664" s="24">
        <f ca="1">MIN(AA3664,'Inputs and Output'!C$55*'Inputs and Output'!C$14,'Inputs and Output'!C$14-Model!P3664)</f>
        <v>0</v>
      </c>
      <c r="AC3664" s="24">
        <f ca="1">IF(AND(O3664="No",Q3664&lt;=0),MIN('Inputs and Output'!C$15-Model!Z3664,'Inputs and Output'!C$55*'Inputs and Output'!C$14),0)</f>
        <v>0</v>
      </c>
      <c r="AD3664" s="24">
        <f t="shared" ca="1" si="1206"/>
        <v>208.76974999999996</v>
      </c>
      <c r="AE3664" s="27">
        <f t="shared" ca="1" si="1207"/>
        <v>0</v>
      </c>
      <c r="AF3664" s="27">
        <f t="shared" ca="1" si="1208"/>
        <v>208.76974999999996</v>
      </c>
      <c r="AG3664">
        <f>'real time electricity price'!G3663</f>
        <v>18.25</v>
      </c>
      <c r="AH3664" s="21">
        <f>'real time electricity price'!H3663</f>
        <v>30.6</v>
      </c>
      <c r="AI3664" s="24">
        <f t="shared" ca="1" si="1209"/>
        <v>177.50399999999999</v>
      </c>
      <c r="AJ3664">
        <f t="shared" si="1210"/>
        <v>1524.4225000000001</v>
      </c>
      <c r="AK3664" s="1">
        <f>SLN('Inputs and Output'!$C$27,0,'Inputs and Output'!$C$31)</f>
        <v>2968.0365296803652</v>
      </c>
      <c r="AL3664" s="1">
        <f>SLN('Inputs and Output'!$C$51,0,'Inputs and Output'!$C$31)</f>
        <v>319.634703196347</v>
      </c>
      <c r="AM3664" s="16">
        <f>-'PVWatt simulated dispatch'!$B$7*'Inputs and Output'!$C$13*'Inputs and Output'!$C$29</f>
        <v>-964.6118721461188</v>
      </c>
      <c r="AN3664" s="19">
        <f>-'Inputs and Output'!$C$54*'Inputs and Output'!$C$14/(365*24)</f>
        <v>-95.890410958904113</v>
      </c>
      <c r="AO3664" s="19">
        <f t="shared" si="1211"/>
        <v>-2823.7510159817348</v>
      </c>
      <c r="AP3664" s="10">
        <f t="shared" si="1212"/>
        <v>198995939.72960499</v>
      </c>
      <c r="AQ3664">
        <v>1.98995939729605E+20</v>
      </c>
      <c r="AR3664">
        <v>342953.527556521</v>
      </c>
      <c r="AS3664" s="10">
        <f ca="1">IFERROR((AI3664/('Inputs and Output'!$C$15))*('Inputs and Output'!$C$39*'Inputs and Output'!$C$40),0)</f>
        <v>5448960</v>
      </c>
      <c r="AT3664" s="13">
        <f t="shared" ca="1" si="1213"/>
        <v>2.7382267233211032E-2</v>
      </c>
      <c r="AU3664" s="12">
        <f t="shared" ca="1" si="1214"/>
        <v>9390.8451401250622</v>
      </c>
      <c r="AV3664" s="14">
        <f ca="1">IF(AS3664&gt;0,('Inputs and Output'!$C$42*'Inputs and Output'!$C$15),0)</f>
        <v>5325.12</v>
      </c>
      <c r="AW3664" s="17">
        <f>SLN('Inputs and Output'!$C$45,0,'Inputs and Output'!$C$44)</f>
        <v>7068.4931506849316</v>
      </c>
      <c r="AX3664" s="15">
        <f t="shared" ca="1" si="1215"/>
        <v>-3002.7680105598693</v>
      </c>
      <c r="AY3664" s="18">
        <f t="shared" ca="1" si="1216"/>
        <v>-5826.519026541604</v>
      </c>
    </row>
    <row r="3665" spans="1:51">
      <c r="A3665" t="str">
        <f>'hourly electricity demand texas'!B3664</f>
        <v>6/2/2020 3 p.m. CDT</v>
      </c>
      <c r="B3665">
        <f>'PVWatt simulated dispatch'!K3681</f>
        <v>713010.125</v>
      </c>
      <c r="C3665">
        <f>'hourly electricity demand texas'!I3664*'Inputs and Output'!$C$20</f>
        <v>86.99</v>
      </c>
      <c r="D3665">
        <f>MIN(MAX(C3665-'Inputs and Output'!C$16,0),'Inputs and Output'!C$19-'Inputs and Output'!C$16)</f>
        <v>86.99</v>
      </c>
      <c r="E3665">
        <f>B3665*'Inputs and Output'!C$13/1000000</f>
        <v>463.45658125</v>
      </c>
      <c r="F3665">
        <f>IF(E3665&lt;=D3665,MIN(P3665,D3665-E3665,'Inputs and Output'!C$14*'Inputs and Output'!C$55),0)</f>
        <v>0</v>
      </c>
      <c r="G3665">
        <f t="shared" si="1217"/>
        <v>86.99</v>
      </c>
      <c r="H3665" s="4">
        <f t="shared" si="1218"/>
        <v>0</v>
      </c>
      <c r="I3665">
        <f t="shared" si="1199"/>
        <v>376.46658124999999</v>
      </c>
      <c r="J3665">
        <f t="shared" ca="1" si="1200"/>
        <v>39.83</v>
      </c>
      <c r="K3665" s="24">
        <f>AR3665/AP3665*(1/('Inputs and Output'!C$36/'Inputs and Output'!C$39))-'Inputs and Output'!C$42</f>
        <v>21.940095739620382</v>
      </c>
      <c r="L3665" s="24">
        <f ca="1">IFERROR(AVERAGE(OFFSET(K3665,-1,0,-'Inputs and Output'!C$46)),K3665)</f>
        <v>99.296694552573044</v>
      </c>
      <c r="M3665" s="24">
        <f ca="1">_xlfn.XLOOKUP(J3665/L3665,'Battery dispatch curve multiple'!C$3:C$103,'Battery dispatch curve multiple'!A$3:A$103,,1,2)</f>
        <v>0.89000000000000057</v>
      </c>
      <c r="N3665" t="str">
        <f ca="1">IF(P3665/'Inputs and Output'!C$14&lt;=M3665,"battery","miner")</f>
        <v>miner</v>
      </c>
      <c r="O3665" t="str">
        <f t="shared" si="1201"/>
        <v>No</v>
      </c>
      <c r="P3665" s="27">
        <f t="shared" ca="1" si="1219"/>
        <v>280</v>
      </c>
      <c r="Q3665" s="24">
        <f ca="1">-(P3665/'Inputs and Output'!C$14-M3665)*'Inputs and Output'!C$14-F3665</f>
        <v>-30.799999999999841</v>
      </c>
      <c r="R3665" s="24">
        <f ca="1">IF(Q3665&gt;0,MIN(Q3665,'Inputs and Output'!C$55*'Inputs and Output'!C$14,Model!I3665),0)</f>
        <v>0</v>
      </c>
      <c r="S3665" s="24">
        <f t="shared" ca="1" si="1202"/>
        <v>0</v>
      </c>
      <c r="T3665" s="24">
        <f ca="1">MIN('Inputs and Output'!C$15,Model!S3665)</f>
        <v>0</v>
      </c>
      <c r="U3665" s="24">
        <f t="shared" ca="1" si="1203"/>
        <v>0</v>
      </c>
      <c r="V3665" s="24">
        <f ca="1">MIN(U3665+R3665,'Inputs and Output'!C$55*'Inputs and Output'!C$14,'Inputs and Output'!C$14-Model!P3665)-R3665</f>
        <v>0</v>
      </c>
      <c r="W3665" s="24">
        <f t="shared" ca="1" si="1204"/>
        <v>0</v>
      </c>
      <c r="X3665" s="24">
        <f ca="1">IF(AND(O3665="Yes",Q3665&lt;=0),MIN(-Q3665,'Inputs and Output'!C$55*'Inputs and Output'!C$14-F3665),0)</f>
        <v>0</v>
      </c>
      <c r="Y3665" s="24">
        <f ca="1">MIN(X3665,'Inputs and Output'!C$15)</f>
        <v>0</v>
      </c>
      <c r="Z3665" s="24">
        <f ca="1">IF(AND(O3665="No",Q3665&lt;=0),MIN(I3665,'Inputs and Output'!C$15),0)</f>
        <v>177.50399999999999</v>
      </c>
      <c r="AA3665" s="24">
        <f t="shared" ca="1" si="1205"/>
        <v>198.96258125</v>
      </c>
      <c r="AB3665" s="24">
        <f ca="1">MIN(AA3665,'Inputs and Output'!C$55*'Inputs and Output'!C$14,'Inputs and Output'!C$14-Model!P3665)</f>
        <v>0</v>
      </c>
      <c r="AC3665" s="24">
        <f ca="1">IF(AND(O3665="No",Q3665&lt;=0),MIN('Inputs and Output'!C$15-Model!Z3665,'Inputs and Output'!C$55*'Inputs and Output'!C$14),0)</f>
        <v>0</v>
      </c>
      <c r="AD3665" s="24">
        <f t="shared" ca="1" si="1206"/>
        <v>198.96258125</v>
      </c>
      <c r="AE3665" s="27">
        <f t="shared" ca="1" si="1207"/>
        <v>0</v>
      </c>
      <c r="AF3665" s="27">
        <f t="shared" ca="1" si="1208"/>
        <v>198.96258125</v>
      </c>
      <c r="AG3665">
        <f>'real time electricity price'!G3664</f>
        <v>18.329999999999998</v>
      </c>
      <c r="AH3665" s="21">
        <f>'real time electricity price'!H3664</f>
        <v>36.99</v>
      </c>
      <c r="AI3665" s="24">
        <f t="shared" ca="1" si="1209"/>
        <v>177.50399999999999</v>
      </c>
      <c r="AJ3665">
        <f t="shared" si="1210"/>
        <v>1594.5266999999997</v>
      </c>
      <c r="AK3665" s="1">
        <f>SLN('Inputs and Output'!$C$27,0,'Inputs and Output'!$C$31)</f>
        <v>2968.0365296803652</v>
      </c>
      <c r="AL3665" s="1">
        <f>SLN('Inputs and Output'!$C$51,0,'Inputs and Output'!$C$31)</f>
        <v>319.634703196347</v>
      </c>
      <c r="AM3665" s="16">
        <f>-'PVWatt simulated dispatch'!$B$7*'Inputs and Output'!$C$13*'Inputs and Output'!$C$29</f>
        <v>-964.6118721461188</v>
      </c>
      <c r="AN3665" s="19">
        <f>-'Inputs and Output'!$C$54*'Inputs and Output'!$C$14/(365*24)</f>
        <v>-95.890410958904113</v>
      </c>
      <c r="AO3665" s="19">
        <f t="shared" si="1211"/>
        <v>-2753.6468159817359</v>
      </c>
      <c r="AP3665" s="10">
        <f t="shared" si="1212"/>
        <v>163617239.81542501</v>
      </c>
      <c r="AQ3665">
        <v>1.63617239815425E+20</v>
      </c>
      <c r="AR3665">
        <v>276838.40100653103</v>
      </c>
      <c r="AS3665" s="10">
        <f ca="1">IFERROR((AI3665/('Inputs and Output'!$C$15))*('Inputs and Output'!$C$39*'Inputs and Output'!$C$40),0)</f>
        <v>5448960</v>
      </c>
      <c r="AT3665" s="13">
        <f t="shared" ca="1" si="1213"/>
        <v>3.3303092058923116E-2</v>
      </c>
      <c r="AU3665" s="12">
        <f t="shared" ca="1" si="1214"/>
        <v>9219.5747541655765</v>
      </c>
      <c r="AV3665" s="14">
        <f ca="1">IF(AS3665&gt;0,('Inputs and Output'!$C$42*'Inputs and Output'!$C$15),0)</f>
        <v>5325.12</v>
      </c>
      <c r="AW3665" s="17">
        <f>SLN('Inputs and Output'!$C$45,0,'Inputs and Output'!$C$44)</f>
        <v>7068.4931506849316</v>
      </c>
      <c r="AX3665" s="15">
        <f t="shared" ca="1" si="1215"/>
        <v>-3174.038396519355</v>
      </c>
      <c r="AY3665" s="18">
        <f t="shared" ca="1" si="1216"/>
        <v>-5927.685212501091</v>
      </c>
    </row>
    <row r="3666" spans="1:51">
      <c r="A3666" t="str">
        <f>'hourly electricity demand texas'!B3665</f>
        <v>6/2/2020 4 p.m. CDT</v>
      </c>
      <c r="B3666">
        <f>'PVWatt simulated dispatch'!K3682</f>
        <v>491447.5</v>
      </c>
      <c r="C3666">
        <f>'hourly electricity demand texas'!I3665*'Inputs and Output'!$C$20</f>
        <v>89.68</v>
      </c>
      <c r="D3666">
        <f>MIN(MAX(C3666-'Inputs and Output'!C$16,0),'Inputs and Output'!C$19-'Inputs and Output'!C$16)</f>
        <v>89.68</v>
      </c>
      <c r="E3666">
        <f>B3666*'Inputs and Output'!C$13/1000000</f>
        <v>319.44087500000001</v>
      </c>
      <c r="F3666">
        <f>IF(E3666&lt;=D3666,MIN(P3666,D3666-E3666,'Inputs and Output'!C$14*'Inputs and Output'!C$55),0)</f>
        <v>0</v>
      </c>
      <c r="G3666">
        <f t="shared" si="1217"/>
        <v>89.68</v>
      </c>
      <c r="H3666" s="4">
        <f t="shared" si="1218"/>
        <v>0</v>
      </c>
      <c r="I3666">
        <f t="shared" si="1199"/>
        <v>229.760875</v>
      </c>
      <c r="J3666">
        <f t="shared" ca="1" si="1200"/>
        <v>39.94</v>
      </c>
      <c r="K3666" s="24">
        <f>AR3666/AP3666*(1/('Inputs and Output'!C$36/'Inputs and Output'!C$39))-'Inputs and Output'!C$42</f>
        <v>333.11856984958519</v>
      </c>
      <c r="L3666" s="24">
        <f ca="1">IFERROR(AVERAGE(OFFSET(K3666,-1,0,-'Inputs and Output'!C$46)),K3666)</f>
        <v>85.178900342735048</v>
      </c>
      <c r="M3666" s="24">
        <f ca="1">_xlfn.XLOOKUP(J3666/L3666,'Battery dispatch curve multiple'!C$3:C$103,'Battery dispatch curve multiple'!A$3:A$103,,1,2)</f>
        <v>0.90000000000000058</v>
      </c>
      <c r="N3666" t="str">
        <f ca="1">IF(P3666/'Inputs and Output'!C$14&lt;=M3666,"battery","miner")</f>
        <v>miner</v>
      </c>
      <c r="O3666" t="str">
        <f t="shared" si="1201"/>
        <v>No</v>
      </c>
      <c r="P3666" s="27">
        <f t="shared" ca="1" si="1219"/>
        <v>280</v>
      </c>
      <c r="Q3666" s="24">
        <f ca="1">-(P3666/'Inputs and Output'!C$14-M3666)*'Inputs and Output'!C$14-F3666</f>
        <v>-27.999999999999837</v>
      </c>
      <c r="R3666" s="24">
        <f ca="1">IF(Q3666&gt;0,MIN(Q3666,'Inputs and Output'!C$55*'Inputs and Output'!C$14,Model!I3666),0)</f>
        <v>0</v>
      </c>
      <c r="S3666" s="24">
        <f t="shared" ca="1" si="1202"/>
        <v>0</v>
      </c>
      <c r="T3666" s="24">
        <f ca="1">MIN('Inputs and Output'!C$15,Model!S3666)</f>
        <v>0</v>
      </c>
      <c r="U3666" s="24">
        <f t="shared" ca="1" si="1203"/>
        <v>0</v>
      </c>
      <c r="V3666" s="24">
        <f ca="1">MIN(U3666+R3666,'Inputs and Output'!C$55*'Inputs and Output'!C$14,'Inputs and Output'!C$14-Model!P3666)-R3666</f>
        <v>0</v>
      </c>
      <c r="W3666" s="24">
        <f t="shared" ca="1" si="1204"/>
        <v>0</v>
      </c>
      <c r="X3666" s="24">
        <f ca="1">IF(AND(O3666="Yes",Q3666&lt;=0),MIN(-Q3666,'Inputs and Output'!C$55*'Inputs and Output'!C$14-F3666),0)</f>
        <v>0</v>
      </c>
      <c r="Y3666" s="24">
        <f ca="1">MIN(X3666,'Inputs and Output'!C$15)</f>
        <v>0</v>
      </c>
      <c r="Z3666" s="24">
        <f ca="1">IF(AND(O3666="No",Q3666&lt;=0),MIN(I3666,'Inputs and Output'!C$15),0)</f>
        <v>177.50399999999999</v>
      </c>
      <c r="AA3666" s="24">
        <f t="shared" ca="1" si="1205"/>
        <v>52.256875000000008</v>
      </c>
      <c r="AB3666" s="24">
        <f ca="1">MIN(AA3666,'Inputs and Output'!C$55*'Inputs and Output'!C$14,'Inputs and Output'!C$14-Model!P3666)</f>
        <v>0</v>
      </c>
      <c r="AC3666" s="24">
        <f ca="1">IF(AND(O3666="No",Q3666&lt;=0),MIN('Inputs and Output'!C$15-Model!Z3666,'Inputs and Output'!C$55*'Inputs and Output'!C$14),0)</f>
        <v>0</v>
      </c>
      <c r="AD3666" s="24">
        <f t="shared" ca="1" si="1206"/>
        <v>52.256875000000008</v>
      </c>
      <c r="AE3666" s="27">
        <f t="shared" ca="1" si="1207"/>
        <v>0</v>
      </c>
      <c r="AF3666" s="27">
        <f t="shared" ca="1" si="1208"/>
        <v>52.256875000000008</v>
      </c>
      <c r="AG3666">
        <f>'real time electricity price'!G3665</f>
        <v>17.502500000000001</v>
      </c>
      <c r="AH3666" s="21">
        <f>'real time electricity price'!H3665</f>
        <v>39.83</v>
      </c>
      <c r="AI3666" s="24">
        <f t="shared" ca="1" si="1209"/>
        <v>177.50399999999999</v>
      </c>
      <c r="AJ3666">
        <f t="shared" si="1210"/>
        <v>1569.6242000000002</v>
      </c>
      <c r="AK3666" s="1">
        <f>SLN('Inputs and Output'!$C$27,0,'Inputs and Output'!$C$31)</f>
        <v>2968.0365296803652</v>
      </c>
      <c r="AL3666" s="1">
        <f>SLN('Inputs and Output'!$C$51,0,'Inputs and Output'!$C$31)</f>
        <v>319.634703196347</v>
      </c>
      <c r="AM3666" s="16">
        <f>-'PVWatt simulated dispatch'!$B$7*'Inputs and Output'!$C$13*'Inputs and Output'!$C$29</f>
        <v>-964.6118721461188</v>
      </c>
      <c r="AN3666" s="19">
        <f>-'Inputs and Output'!$C$54*'Inputs and Output'!$C$14/(365*24)</f>
        <v>-95.890410958904113</v>
      </c>
      <c r="AO3666" s="19">
        <f t="shared" si="1211"/>
        <v>-2778.5493159817352</v>
      </c>
      <c r="AP3666" s="10">
        <f t="shared" si="1212"/>
        <v>50814693.764481902</v>
      </c>
      <c r="AQ3666">
        <v>5.0814693764481901E+19</v>
      </c>
      <c r="AR3666">
        <v>601080.02565563796</v>
      </c>
      <c r="AS3666" s="10">
        <f ca="1">IFERROR((AI3666/('Inputs and Output'!$C$15))*('Inputs and Output'!$C$39*'Inputs and Output'!$C$40),0)</f>
        <v>5448960</v>
      </c>
      <c r="AT3666" s="13">
        <f t="shared" ca="1" si="1213"/>
        <v>0.10723197556311312</v>
      </c>
      <c r="AU3666" s="12">
        <f t="shared" ca="1" si="1214"/>
        <v>64454.998622580773</v>
      </c>
      <c r="AV3666" s="14">
        <f ca="1">IF(AS3666&gt;0,('Inputs and Output'!$C$42*'Inputs and Output'!$C$15),0)</f>
        <v>5325.12</v>
      </c>
      <c r="AW3666" s="17">
        <f>SLN('Inputs and Output'!$C$45,0,'Inputs and Output'!$C$44)</f>
        <v>7068.4931506849316</v>
      </c>
      <c r="AX3666" s="15">
        <f t="shared" ca="1" si="1215"/>
        <v>52061.385471895839</v>
      </c>
      <c r="AY3666" s="18">
        <f t="shared" ca="1" si="1216"/>
        <v>49282.836155914105</v>
      </c>
    </row>
    <row r="3667" spans="1:51">
      <c r="A3667" t="str">
        <f>'hourly electricity demand texas'!B3666</f>
        <v>6/2/2020 5 p.m. CDT</v>
      </c>
      <c r="B3667">
        <f>'PVWatt simulated dispatch'!K3683</f>
        <v>342394.03100000002</v>
      </c>
      <c r="C3667">
        <f>'hourly electricity demand texas'!I3666*'Inputs and Output'!$C$20</f>
        <v>91.09</v>
      </c>
      <c r="D3667">
        <f>MIN(MAX(C3667-'Inputs and Output'!C$16,0),'Inputs and Output'!C$19-'Inputs and Output'!C$16)</f>
        <v>91.09</v>
      </c>
      <c r="E3667">
        <f>B3667*'Inputs and Output'!C$13/1000000</f>
        <v>222.55612015</v>
      </c>
      <c r="F3667">
        <f>IF(E3667&lt;=D3667,MIN(P3667,D3667-E3667,'Inputs and Output'!C$14*'Inputs and Output'!C$55),0)</f>
        <v>0</v>
      </c>
      <c r="G3667">
        <f t="shared" si="1217"/>
        <v>91.09</v>
      </c>
      <c r="H3667" s="4">
        <f t="shared" si="1218"/>
        <v>0</v>
      </c>
      <c r="I3667">
        <f t="shared" si="1199"/>
        <v>131.46612014999999</v>
      </c>
      <c r="J3667">
        <f t="shared" ca="1" si="1200"/>
        <v>39.94</v>
      </c>
      <c r="K3667" s="24">
        <f>AR3667/AP3667*(1/('Inputs and Output'!C$36/'Inputs and Output'!C$39))-'Inputs and Output'!C$42</f>
        <v>110.8445016795381</v>
      </c>
      <c r="L3667" s="24">
        <f ca="1">IFERROR(AVERAGE(OFFSET(K3667,-1,0,-'Inputs and Output'!C$46)),K3667)</f>
        <v>97.413518051012559</v>
      </c>
      <c r="M3667" s="24">
        <f ca="1">_xlfn.XLOOKUP(J3667/L3667,'Battery dispatch curve multiple'!C$3:C$103,'Battery dispatch curve multiple'!A$3:A$103,,1,2)</f>
        <v>0.89000000000000057</v>
      </c>
      <c r="N3667" t="str">
        <f ca="1">IF(P3667/'Inputs and Output'!C$14&lt;=M3667,"battery","miner")</f>
        <v>miner</v>
      </c>
      <c r="O3667" t="str">
        <f t="shared" si="1201"/>
        <v>No</v>
      </c>
      <c r="P3667" s="27">
        <f t="shared" ca="1" si="1219"/>
        <v>280</v>
      </c>
      <c r="Q3667" s="24">
        <f ca="1">-(P3667/'Inputs and Output'!C$14-M3667)*'Inputs and Output'!C$14-F3667</f>
        <v>-30.799999999999841</v>
      </c>
      <c r="R3667" s="24">
        <f ca="1">IF(Q3667&gt;0,MIN(Q3667,'Inputs and Output'!C$55*'Inputs and Output'!C$14,Model!I3667),0)</f>
        <v>0</v>
      </c>
      <c r="S3667" s="24">
        <f t="shared" ca="1" si="1202"/>
        <v>0</v>
      </c>
      <c r="T3667" s="24">
        <f ca="1">MIN('Inputs and Output'!C$15,Model!S3667)</f>
        <v>0</v>
      </c>
      <c r="U3667" s="24">
        <f t="shared" ca="1" si="1203"/>
        <v>0</v>
      </c>
      <c r="V3667" s="24">
        <f ca="1">MIN(U3667+R3667,'Inputs and Output'!C$55*'Inputs and Output'!C$14,'Inputs and Output'!C$14-Model!P3667)-R3667</f>
        <v>0</v>
      </c>
      <c r="W3667" s="24">
        <f t="shared" ca="1" si="1204"/>
        <v>0</v>
      </c>
      <c r="X3667" s="24">
        <f ca="1">IF(AND(O3667="Yes",Q3667&lt;=0),MIN(-Q3667,'Inputs and Output'!C$55*'Inputs and Output'!C$14-F3667),0)</f>
        <v>0</v>
      </c>
      <c r="Y3667" s="24">
        <f ca="1">MIN(X3667,'Inputs and Output'!C$15)</f>
        <v>0</v>
      </c>
      <c r="Z3667" s="24">
        <f ca="1">IF(AND(O3667="No",Q3667&lt;=0),MIN(I3667,'Inputs and Output'!C$15),0)</f>
        <v>131.46612014999999</v>
      </c>
      <c r="AA3667" s="24">
        <f t="shared" ca="1" si="1205"/>
        <v>0</v>
      </c>
      <c r="AB3667" s="24">
        <f ca="1">MIN(AA3667,'Inputs and Output'!C$55*'Inputs and Output'!C$14,'Inputs and Output'!C$14-Model!P3667)</f>
        <v>0</v>
      </c>
      <c r="AC3667" s="24">
        <f ca="1">IF(AND(O3667="No",Q3667&lt;=0),MIN('Inputs and Output'!C$15-Model!Z3667,'Inputs and Output'!C$55*'Inputs and Output'!C$14),0)</f>
        <v>46.037879849999996</v>
      </c>
      <c r="AD3667" s="24">
        <f t="shared" ca="1" si="1206"/>
        <v>0</v>
      </c>
      <c r="AE3667" s="27">
        <f t="shared" ca="1" si="1207"/>
        <v>-46.037879849999996</v>
      </c>
      <c r="AF3667" s="27">
        <f t="shared" ca="1" si="1208"/>
        <v>0</v>
      </c>
      <c r="AG3667">
        <f>'real time electricity price'!G3666</f>
        <v>16.655000000000001</v>
      </c>
      <c r="AH3667" s="21">
        <f>'real time electricity price'!H3666</f>
        <v>23.05</v>
      </c>
      <c r="AI3667" s="24">
        <f t="shared" ca="1" si="1209"/>
        <v>177.50399999999999</v>
      </c>
      <c r="AJ3667">
        <f t="shared" si="1210"/>
        <v>1517.1039500000002</v>
      </c>
      <c r="AK3667" s="1">
        <f>SLN('Inputs and Output'!$C$27,0,'Inputs and Output'!$C$31)</f>
        <v>2968.0365296803652</v>
      </c>
      <c r="AL3667" s="1">
        <f>SLN('Inputs and Output'!$C$51,0,'Inputs and Output'!$C$31)</f>
        <v>319.634703196347</v>
      </c>
      <c r="AM3667" s="16">
        <f>-'PVWatt simulated dispatch'!$B$7*'Inputs and Output'!$C$13*'Inputs and Output'!$C$29</f>
        <v>-964.6118721461188</v>
      </c>
      <c r="AN3667" s="19">
        <f>-'Inputs and Output'!$C$54*'Inputs and Output'!$C$14/(365*24)</f>
        <v>-95.890410958904113</v>
      </c>
      <c r="AO3667" s="19">
        <f t="shared" si="1211"/>
        <v>-2831.0695659817347</v>
      </c>
      <c r="AP3667" s="10">
        <f t="shared" si="1212"/>
        <v>100712946.38229299</v>
      </c>
      <c r="AQ3667">
        <v>1.0071294638229299E+20</v>
      </c>
      <c r="AR3667">
        <v>462082.71520709101</v>
      </c>
      <c r="AS3667" s="10">
        <f ca="1">IFERROR((AI3667/('Inputs and Output'!$C$15))*('Inputs and Output'!$C$39*'Inputs and Output'!$C$40),0)</f>
        <v>5448960</v>
      </c>
      <c r="AT3667" s="13">
        <f t="shared" ca="1" si="1213"/>
        <v>5.410386842736653E-2</v>
      </c>
      <c r="AU3667" s="12">
        <f t="shared" ca="1" si="1214"/>
        <v>25000.46242612473</v>
      </c>
      <c r="AV3667" s="14">
        <f ca="1">IF(AS3667&gt;0,('Inputs and Output'!$C$42*'Inputs and Output'!$C$15),0)</f>
        <v>5325.12</v>
      </c>
      <c r="AW3667" s="17">
        <f>SLN('Inputs and Output'!$C$45,0,'Inputs and Output'!$C$44)</f>
        <v>7068.4931506849316</v>
      </c>
      <c r="AX3667" s="15">
        <f t="shared" ca="1" si="1215"/>
        <v>12606.849275439799</v>
      </c>
      <c r="AY3667" s="18">
        <f t="shared" ca="1" si="1216"/>
        <v>9775.7797094580637</v>
      </c>
    </row>
    <row r="3668" spans="1:51">
      <c r="A3668" t="str">
        <f>'hourly electricity demand texas'!B3667</f>
        <v>6/2/2020 6 p.m. CDT</v>
      </c>
      <c r="B3668">
        <f>'PVWatt simulated dispatch'!K3684</f>
        <v>107032.727</v>
      </c>
      <c r="C3668">
        <f>'hourly electricity demand texas'!I3667*'Inputs and Output'!$C$20</f>
        <v>90.45</v>
      </c>
      <c r="D3668">
        <f>MIN(MAX(C3668-'Inputs and Output'!C$16,0),'Inputs and Output'!C$19-'Inputs and Output'!C$16)</f>
        <v>90.45</v>
      </c>
      <c r="E3668">
        <f>B3668*'Inputs and Output'!C$13/1000000</f>
        <v>69.571272550000003</v>
      </c>
      <c r="F3668">
        <f ca="1">IF(E3668&lt;=D3668,MIN(P3668,D3668-E3668,'Inputs and Output'!C$14*'Inputs and Output'!C$55),0)</f>
        <v>20.87872745</v>
      </c>
      <c r="G3668">
        <f t="shared" ca="1" si="1217"/>
        <v>90.45</v>
      </c>
      <c r="H3668" s="4">
        <f t="shared" ca="1" si="1218"/>
        <v>0</v>
      </c>
      <c r="I3668">
        <f t="shared" si="1199"/>
        <v>0</v>
      </c>
      <c r="J3668">
        <f t="shared" ca="1" si="1200"/>
        <v>39.94</v>
      </c>
      <c r="K3668" s="24">
        <f>AR3668/AP3668*(1/('Inputs and Output'!C$36/'Inputs and Output'!C$39))-'Inputs and Output'!C$42</f>
        <v>124.23293264048698</v>
      </c>
      <c r="L3668" s="24">
        <f ca="1">IFERROR(AVERAGE(OFFSET(K3668,-1,0,-'Inputs and Output'!C$46)),K3668)</f>
        <v>95.483791172173099</v>
      </c>
      <c r="M3668" s="24">
        <f ca="1">_xlfn.XLOOKUP(J3668/L3668,'Battery dispatch curve multiple'!C$3:C$103,'Battery dispatch curve multiple'!A$3:A$103,,1,2)</f>
        <v>0.89000000000000057</v>
      </c>
      <c r="N3668" t="str">
        <f ca="1">IF(P3668/'Inputs and Output'!C$14&lt;=M3668,"battery","miner")</f>
        <v>battery</v>
      </c>
      <c r="O3668" t="str">
        <f t="shared" ca="1" si="1201"/>
        <v>Yes</v>
      </c>
      <c r="P3668" s="27">
        <f t="shared" ca="1" si="1219"/>
        <v>233.96212015</v>
      </c>
      <c r="Q3668" s="24">
        <f ca="1">-(P3668/'Inputs and Output'!C$14-M3668)*'Inputs and Output'!C$14-F3668</f>
        <v>-5.6408475999998515</v>
      </c>
      <c r="R3668" s="24">
        <f ca="1">IF(Q3668&gt;0,MIN(Q3668,'Inputs and Output'!C$55*'Inputs and Output'!C$14,Model!I3668),0)</f>
        <v>0</v>
      </c>
      <c r="S3668" s="24">
        <f t="shared" ca="1" si="1202"/>
        <v>0</v>
      </c>
      <c r="T3668" s="24">
        <f ca="1">MIN('Inputs and Output'!C$15,Model!S3668)</f>
        <v>0</v>
      </c>
      <c r="U3668" s="24">
        <f t="shared" ca="1" si="1203"/>
        <v>0</v>
      </c>
      <c r="V3668" s="24">
        <f ca="1">MIN(U3668+R3668,'Inputs and Output'!C$55*'Inputs and Output'!C$14,'Inputs and Output'!C$14-Model!P3668)-R3668</f>
        <v>0</v>
      </c>
      <c r="W3668" s="24">
        <f t="shared" ca="1" si="1204"/>
        <v>0</v>
      </c>
      <c r="X3668" s="24">
        <f ca="1">IF(AND(O3668="Yes",Q3668&lt;=0),MIN(-Q3668,'Inputs and Output'!C$55*'Inputs and Output'!C$14-F3668),0)</f>
        <v>5.6408475999998515</v>
      </c>
      <c r="Y3668" s="24">
        <f ca="1">MIN(X3668,'Inputs and Output'!C$15)</f>
        <v>5.6408475999998515</v>
      </c>
      <c r="Z3668" s="24">
        <f ca="1">IF(AND(O3668="No",Q3668&lt;=0),MIN(I3668,'Inputs and Output'!C$15),0)</f>
        <v>0</v>
      </c>
      <c r="AA3668" s="24">
        <f t="shared" ca="1" si="1205"/>
        <v>0</v>
      </c>
      <c r="AB3668" s="24">
        <f ca="1">MIN(AA3668,'Inputs and Output'!C$55*'Inputs and Output'!C$14,'Inputs and Output'!C$14-Model!P3668)</f>
        <v>0</v>
      </c>
      <c r="AC3668" s="24">
        <f ca="1">IF(AND(O3668="No",Q3668&lt;=0),MIN('Inputs and Output'!C$15-Model!Z3668,'Inputs and Output'!C$55*'Inputs and Output'!C$14),0)</f>
        <v>0</v>
      </c>
      <c r="AD3668" s="24">
        <f t="shared" ca="1" si="1206"/>
        <v>0</v>
      </c>
      <c r="AE3668" s="27">
        <f t="shared" ca="1" si="1207"/>
        <v>-26.519575049999851</v>
      </c>
      <c r="AF3668" s="27">
        <f t="shared" ca="1" si="1208"/>
        <v>0</v>
      </c>
      <c r="AG3668">
        <f>'real time electricity price'!G3667</f>
        <v>15.6275</v>
      </c>
      <c r="AH3668" s="21">
        <f>'real time electricity price'!H3667</f>
        <v>20.170000000000002</v>
      </c>
      <c r="AI3668" s="24">
        <f t="shared" ca="1" si="1209"/>
        <v>5.6408475999998515</v>
      </c>
      <c r="AJ3668">
        <f t="shared" ca="1" si="1210"/>
        <v>1413.5073749999999</v>
      </c>
      <c r="AK3668" s="1">
        <f>SLN('Inputs and Output'!$C$27,0,'Inputs and Output'!$C$31)</f>
        <v>2968.0365296803652</v>
      </c>
      <c r="AL3668" s="1">
        <f>SLN('Inputs and Output'!$C$51,0,'Inputs and Output'!$C$31)</f>
        <v>319.634703196347</v>
      </c>
      <c r="AM3668" s="16">
        <f>-'PVWatt simulated dispatch'!$B$7*'Inputs and Output'!$C$13*'Inputs and Output'!$C$29</f>
        <v>-964.6118721461188</v>
      </c>
      <c r="AN3668" s="19">
        <f>-'Inputs and Output'!$C$54*'Inputs and Output'!$C$14/(365*24)</f>
        <v>-95.890410958904113</v>
      </c>
      <c r="AO3668" s="19">
        <f t="shared" ca="1" si="1211"/>
        <v>-2934.6661409817352</v>
      </c>
      <c r="AP3668" s="10">
        <f t="shared" si="1212"/>
        <v>81659634.101550594</v>
      </c>
      <c r="AQ3668">
        <v>8.1659634101550596E+19</v>
      </c>
      <c r="AR3668">
        <v>410278.79422026098</v>
      </c>
      <c r="AS3668" s="10">
        <f ca="1">IFERROR((AI3668/('Inputs and Output'!$C$15))*('Inputs and Output'!$C$39*'Inputs and Output'!$C$40),0)</f>
        <v>173160.90306976289</v>
      </c>
      <c r="AT3668" s="13">
        <f t="shared" ca="1" si="1213"/>
        <v>2.1205201930542916E-3</v>
      </c>
      <c r="AU3668" s="12">
        <f t="shared" ca="1" si="1214"/>
        <v>870.00446792602975</v>
      </c>
      <c r="AV3668" s="14">
        <f ca="1">IF(AS3668&gt;0,('Inputs and Output'!$C$42*'Inputs and Output'!$C$15),0)</f>
        <v>5325.12</v>
      </c>
      <c r="AW3668" s="17">
        <f>SLN('Inputs and Output'!$C$45,0,'Inputs and Output'!$C$44)</f>
        <v>7068.4931506849316</v>
      </c>
      <c r="AX3668" s="15">
        <f t="shared" ca="1" si="1215"/>
        <v>-11523.608682758902</v>
      </c>
      <c r="AY3668" s="18">
        <f t="shared" ca="1" si="1216"/>
        <v>-14458.274823740638</v>
      </c>
    </row>
    <row r="3669" spans="1:51">
      <c r="A3669" t="str">
        <f>'hourly electricity demand texas'!B3668</f>
        <v>6/2/2020 7 p.m. CDT</v>
      </c>
      <c r="B3669">
        <f>'PVWatt simulated dispatch'!K3685</f>
        <v>2883.2869999999998</v>
      </c>
      <c r="C3669">
        <f>'hourly electricity demand texas'!I3668*'Inputs and Output'!$C$20</f>
        <v>88.3</v>
      </c>
      <c r="D3669">
        <f>MIN(MAX(C3669-'Inputs and Output'!C$16,0),'Inputs and Output'!C$19-'Inputs and Output'!C$16)</f>
        <v>88.3</v>
      </c>
      <c r="E3669">
        <f>B3669*'Inputs and Output'!C$13/1000000</f>
        <v>1.8741365499999998</v>
      </c>
      <c r="F3669">
        <f ca="1">IF(E3669&lt;=D3669,MIN(P3669,D3669-E3669,'Inputs and Output'!C$14*'Inputs and Output'!C$55),0)</f>
        <v>70</v>
      </c>
      <c r="G3669">
        <f t="shared" ca="1" si="1217"/>
        <v>71.874136550000003</v>
      </c>
      <c r="H3669" s="4">
        <f t="shared" ca="1" si="1218"/>
        <v>-16.425863449999994</v>
      </c>
      <c r="I3669">
        <f t="shared" si="1199"/>
        <v>0</v>
      </c>
      <c r="J3669">
        <f t="shared" ca="1" si="1200"/>
        <v>39.94</v>
      </c>
      <c r="K3669" s="24">
        <f>AR3669/AP3669*(1/('Inputs and Output'!C$36/'Inputs and Output'!C$39))-'Inputs and Output'!C$42</f>
        <v>92.53151790840613</v>
      </c>
      <c r="L3669" s="24">
        <f ca="1">IFERROR(AVERAGE(OFFSET(K3669,-1,0,-'Inputs and Output'!C$46)),K3669)</f>
        <v>86.793946801147243</v>
      </c>
      <c r="M3669" s="24">
        <f ca="1">_xlfn.XLOOKUP(J3669/L3669,'Battery dispatch curve multiple'!C$3:C$103,'Battery dispatch curve multiple'!A$3:A$103,,1,2)</f>
        <v>0.90000000000000058</v>
      </c>
      <c r="N3669" t="str">
        <f ca="1">IF(P3669/'Inputs and Output'!C$14&lt;=M3669,"battery","miner")</f>
        <v>battery</v>
      </c>
      <c r="O3669" t="str">
        <f t="shared" ca="1" si="1201"/>
        <v>Yes</v>
      </c>
      <c r="P3669" s="27">
        <f t="shared" ca="1" si="1219"/>
        <v>207.44254510000016</v>
      </c>
      <c r="Q3669" s="24">
        <f ca="1">-(P3669/'Inputs and Output'!C$14-M3669)*'Inputs and Output'!C$14-F3669</f>
        <v>-25.442545100000011</v>
      </c>
      <c r="R3669" s="24">
        <f ca="1">IF(Q3669&gt;0,MIN(Q3669,'Inputs and Output'!C$55*'Inputs and Output'!C$14,Model!I3669),0)</f>
        <v>0</v>
      </c>
      <c r="S3669" s="24">
        <f t="shared" ca="1" si="1202"/>
        <v>0</v>
      </c>
      <c r="T3669" s="24">
        <f ca="1">MIN('Inputs and Output'!C$15,Model!S3669)</f>
        <v>0</v>
      </c>
      <c r="U3669" s="24">
        <f t="shared" ca="1" si="1203"/>
        <v>0</v>
      </c>
      <c r="V3669" s="24">
        <f ca="1">MIN(U3669+R3669,'Inputs and Output'!C$55*'Inputs and Output'!C$14,'Inputs and Output'!C$14-Model!P3669)-R3669</f>
        <v>0</v>
      </c>
      <c r="W3669" s="24">
        <f t="shared" ca="1" si="1204"/>
        <v>0</v>
      </c>
      <c r="X3669" s="24">
        <f ca="1">IF(AND(O3669="Yes",Q3669&lt;=0),MIN(-Q3669,'Inputs and Output'!C$55*'Inputs and Output'!C$14-F3669),0)</f>
        <v>0</v>
      </c>
      <c r="Y3669" s="24">
        <f ca="1">MIN(X3669,'Inputs and Output'!C$15)</f>
        <v>0</v>
      </c>
      <c r="Z3669" s="24">
        <f ca="1">IF(AND(O3669="No",Q3669&lt;=0),MIN(I3669,'Inputs and Output'!C$15),0)</f>
        <v>0</v>
      </c>
      <c r="AA3669" s="24">
        <f t="shared" ca="1" si="1205"/>
        <v>0</v>
      </c>
      <c r="AB3669" s="24">
        <f ca="1">MIN(AA3669,'Inputs and Output'!C$55*'Inputs and Output'!C$14,'Inputs and Output'!C$14-Model!P3669)</f>
        <v>0</v>
      </c>
      <c r="AC3669" s="24">
        <f ca="1">IF(AND(O3669="No",Q3669&lt;=0),MIN('Inputs and Output'!C$15-Model!Z3669,'Inputs and Output'!C$55*'Inputs and Output'!C$14),0)</f>
        <v>0</v>
      </c>
      <c r="AD3669" s="24">
        <f t="shared" ca="1" si="1206"/>
        <v>0</v>
      </c>
      <c r="AE3669" s="27">
        <f t="shared" ca="1" si="1207"/>
        <v>-70</v>
      </c>
      <c r="AF3669" s="27">
        <f t="shared" ca="1" si="1208"/>
        <v>0</v>
      </c>
      <c r="AG3669">
        <f>'real time electricity price'!G3668</f>
        <v>15.745000000000001</v>
      </c>
      <c r="AH3669" s="21">
        <f>'real time electricity price'!H3668</f>
        <v>19.16</v>
      </c>
      <c r="AI3669" s="24">
        <f t="shared" ca="1" si="1209"/>
        <v>0</v>
      </c>
      <c r="AJ3669">
        <f t="shared" ca="1" si="1210"/>
        <v>1131.6582799797502</v>
      </c>
      <c r="AK3669" s="1">
        <f>SLN('Inputs and Output'!$C$27,0,'Inputs and Output'!$C$31)</f>
        <v>2968.0365296803652</v>
      </c>
      <c r="AL3669" s="1">
        <f>SLN('Inputs and Output'!$C$51,0,'Inputs and Output'!$C$31)</f>
        <v>319.634703196347</v>
      </c>
      <c r="AM3669" s="16">
        <f>-'PVWatt simulated dispatch'!$B$7*'Inputs and Output'!$C$13*'Inputs and Output'!$C$29</f>
        <v>-964.6118721461188</v>
      </c>
      <c r="AN3669" s="19">
        <f>-'Inputs and Output'!$C$54*'Inputs and Output'!$C$14/(365*24)</f>
        <v>-95.890410958904113</v>
      </c>
      <c r="AO3669" s="19">
        <f t="shared" ca="1" si="1211"/>
        <v>-3216.5152360019847</v>
      </c>
      <c r="AP3669" s="10">
        <f t="shared" si="1212"/>
        <v>52180899.415453099</v>
      </c>
      <c r="AQ3669">
        <v>5.2180899415453098E+19</v>
      </c>
      <c r="AR3669">
        <v>208283.03551640699</v>
      </c>
      <c r="AS3669" s="10">
        <f ca="1">IFERROR((AI3669/('Inputs and Output'!$C$15))*('Inputs and Output'!$C$39*'Inputs and Output'!$C$40),0)</f>
        <v>0</v>
      </c>
      <c r="AT3669" s="13">
        <f t="shared" ca="1" si="1213"/>
        <v>0</v>
      </c>
      <c r="AU3669" s="12">
        <f t="shared" ca="1" si="1214"/>
        <v>0</v>
      </c>
      <c r="AV3669" s="14">
        <f ca="1">IF(AS3669&gt;0,('Inputs and Output'!$C$42*'Inputs and Output'!$C$15),0)</f>
        <v>0</v>
      </c>
      <c r="AW3669" s="17">
        <f>SLN('Inputs and Output'!$C$45,0,'Inputs and Output'!$C$44)</f>
        <v>7068.4931506849316</v>
      </c>
      <c r="AX3669" s="15">
        <f t="shared" ca="1" si="1215"/>
        <v>-7068.4931506849316</v>
      </c>
      <c r="AY3669" s="18">
        <f t="shared" ca="1" si="1216"/>
        <v>-10285.008386686917</v>
      </c>
    </row>
    <row r="3670" spans="1:51">
      <c r="A3670" t="str">
        <f>'hourly electricity demand texas'!B3669</f>
        <v>6/2/2020 8 p.m. CDT</v>
      </c>
      <c r="B3670">
        <f>'PVWatt simulated dispatch'!K3686</f>
        <v>0</v>
      </c>
      <c r="C3670">
        <f>'hourly electricity demand texas'!I3669*'Inputs and Output'!$C$20</f>
        <v>85.68</v>
      </c>
      <c r="D3670">
        <f>MIN(MAX(C3670-'Inputs and Output'!C$16,0),'Inputs and Output'!C$19-'Inputs and Output'!C$16)</f>
        <v>85.68</v>
      </c>
      <c r="E3670">
        <f>B3670*'Inputs and Output'!C$13/1000000</f>
        <v>0</v>
      </c>
      <c r="F3670">
        <f ca="1">IF(E3670&lt;=D3670,MIN(P3670,D3670-E3670,'Inputs and Output'!C$14*'Inputs and Output'!C$55),0)</f>
        <v>70</v>
      </c>
      <c r="G3670">
        <f t="shared" ca="1" si="1217"/>
        <v>70</v>
      </c>
      <c r="H3670" s="4">
        <f t="shared" ca="1" si="1218"/>
        <v>-15.680000000000007</v>
      </c>
      <c r="I3670">
        <f t="shared" si="1199"/>
        <v>0</v>
      </c>
      <c r="J3670">
        <f t="shared" ca="1" si="1200"/>
        <v>39.94</v>
      </c>
      <c r="K3670" s="24">
        <f>AR3670/AP3670*(1/('Inputs and Output'!C$36/'Inputs and Output'!C$39))-'Inputs and Output'!C$42</f>
        <v>92.888185360475646</v>
      </c>
      <c r="L3670" s="24">
        <f ca="1">IFERROR(AVERAGE(OFFSET(K3670,-1,0,-'Inputs and Output'!C$46)),K3670)</f>
        <v>85.723422365068814</v>
      </c>
      <c r="M3670" s="24">
        <f ca="1">_xlfn.XLOOKUP(J3670/L3670,'Battery dispatch curve multiple'!C$3:C$103,'Battery dispatch curve multiple'!A$3:A$103,,1,2)</f>
        <v>0.90000000000000058</v>
      </c>
      <c r="N3670" t="str">
        <f ca="1">IF(P3670/'Inputs and Output'!C$14&lt;=M3670,"battery","miner")</f>
        <v>battery</v>
      </c>
      <c r="O3670" t="str">
        <f t="shared" ca="1" si="1201"/>
        <v>Yes</v>
      </c>
      <c r="P3670" s="27">
        <f t="shared" ca="1" si="1219"/>
        <v>137.44254510000016</v>
      </c>
      <c r="Q3670" s="24">
        <f ca="1">-(P3670/'Inputs and Output'!C$14-M3670)*'Inputs and Output'!C$14-F3670</f>
        <v>44.55745490000001</v>
      </c>
      <c r="R3670" s="24">
        <f ca="1">IF(Q3670&gt;0,MIN(Q3670,'Inputs and Output'!C$55*'Inputs and Output'!C$14,Model!I3670),0)</f>
        <v>0</v>
      </c>
      <c r="S3670" s="24">
        <f t="shared" ca="1" si="1202"/>
        <v>0</v>
      </c>
      <c r="T3670" s="24">
        <f ca="1">MIN('Inputs and Output'!C$15,Model!S3670)</f>
        <v>0</v>
      </c>
      <c r="U3670" s="24">
        <f t="shared" ca="1" si="1203"/>
        <v>0</v>
      </c>
      <c r="V3670" s="24">
        <f ca="1">MIN(U3670+R3670,'Inputs and Output'!C$55*'Inputs and Output'!C$14,'Inputs and Output'!C$14-Model!P3670)-R3670</f>
        <v>0</v>
      </c>
      <c r="W3670" s="24">
        <f t="shared" ca="1" si="1204"/>
        <v>0</v>
      </c>
      <c r="X3670" s="24">
        <f ca="1">IF(AND(O3670="Yes",Q3670&lt;=0),MIN(-Q3670,'Inputs and Output'!C$55*'Inputs and Output'!C$14-F3670),0)</f>
        <v>0</v>
      </c>
      <c r="Y3670" s="24">
        <f ca="1">MIN(X3670,'Inputs and Output'!C$15)</f>
        <v>0</v>
      </c>
      <c r="Z3670" s="24">
        <f ca="1">IF(AND(O3670="No",Q3670&lt;=0),MIN(I3670,'Inputs and Output'!C$15),0)</f>
        <v>0</v>
      </c>
      <c r="AA3670" s="24">
        <f t="shared" ca="1" si="1205"/>
        <v>0</v>
      </c>
      <c r="AB3670" s="24">
        <f ca="1">MIN(AA3670,'Inputs and Output'!C$55*'Inputs and Output'!C$14,'Inputs and Output'!C$14-Model!P3670)</f>
        <v>0</v>
      </c>
      <c r="AC3670" s="24">
        <f ca="1">IF(AND(O3670="No",Q3670&lt;=0),MIN('Inputs and Output'!C$15-Model!Z3670,'Inputs and Output'!C$55*'Inputs and Output'!C$14),0)</f>
        <v>0</v>
      </c>
      <c r="AD3670" s="24">
        <f t="shared" ca="1" si="1206"/>
        <v>0</v>
      </c>
      <c r="AE3670" s="27">
        <f t="shared" ca="1" si="1207"/>
        <v>-70</v>
      </c>
      <c r="AF3670" s="27">
        <f t="shared" ca="1" si="1208"/>
        <v>0</v>
      </c>
      <c r="AG3670">
        <f>'real time electricity price'!G3669</f>
        <v>16.809999999999999</v>
      </c>
      <c r="AH3670" s="21">
        <f>'real time electricity price'!H3669</f>
        <v>19.54</v>
      </c>
      <c r="AI3670" s="24">
        <f t="shared" ca="1" si="1209"/>
        <v>0</v>
      </c>
      <c r="AJ3670">
        <f t="shared" ca="1" si="1210"/>
        <v>1176.6999999999998</v>
      </c>
      <c r="AK3670" s="1">
        <f>SLN('Inputs and Output'!$C$27,0,'Inputs and Output'!$C$31)</f>
        <v>2968.0365296803652</v>
      </c>
      <c r="AL3670" s="1">
        <f>SLN('Inputs and Output'!$C$51,0,'Inputs and Output'!$C$31)</f>
        <v>319.634703196347</v>
      </c>
      <c r="AM3670" s="16">
        <f>-'PVWatt simulated dispatch'!$B$7*'Inputs and Output'!$C$13*'Inputs and Output'!$C$29</f>
        <v>-964.6118721461188</v>
      </c>
      <c r="AN3670" s="19">
        <f>-'Inputs and Output'!$C$54*'Inputs and Output'!$C$14/(365*24)</f>
        <v>-95.890410958904113</v>
      </c>
      <c r="AO3670" s="19">
        <f t="shared" ca="1" si="1211"/>
        <v>-3171.4735159817355</v>
      </c>
      <c r="AP3670" s="10">
        <f t="shared" si="1212"/>
        <v>100770924.785578</v>
      </c>
      <c r="AQ3670">
        <v>1.00770924785578E+20</v>
      </c>
      <c r="AR3670">
        <v>403403.72091807303</v>
      </c>
      <c r="AS3670" s="10">
        <f ca="1">IFERROR((AI3670/('Inputs and Output'!$C$15))*('Inputs and Output'!$C$39*'Inputs and Output'!$C$40),0)</f>
        <v>0</v>
      </c>
      <c r="AT3670" s="13">
        <f t="shared" ca="1" si="1213"/>
        <v>0</v>
      </c>
      <c r="AU3670" s="12">
        <f t="shared" ca="1" si="1214"/>
        <v>0</v>
      </c>
      <c r="AV3670" s="14">
        <f ca="1">IF(AS3670&gt;0,('Inputs and Output'!$C$42*'Inputs and Output'!$C$15),0)</f>
        <v>0</v>
      </c>
      <c r="AW3670" s="17">
        <f>SLN('Inputs and Output'!$C$45,0,'Inputs and Output'!$C$44)</f>
        <v>7068.4931506849316</v>
      </c>
      <c r="AX3670" s="15">
        <f t="shared" ca="1" si="1215"/>
        <v>-7068.4931506849316</v>
      </c>
      <c r="AY3670" s="18">
        <f t="shared" ca="1" si="1216"/>
        <v>-10239.966666666667</v>
      </c>
    </row>
    <row r="3671" spans="1:51">
      <c r="A3671" t="str">
        <f>'hourly electricity demand texas'!B3670</f>
        <v>6/2/2020 9 p.m. CDT</v>
      </c>
      <c r="B3671">
        <f>'PVWatt simulated dispatch'!K3687</f>
        <v>0</v>
      </c>
      <c r="C3671">
        <f>'hourly electricity demand texas'!I3670*'Inputs and Output'!$C$20</f>
        <v>82.49</v>
      </c>
      <c r="D3671">
        <f>MIN(MAX(C3671-'Inputs and Output'!C$16,0),'Inputs and Output'!C$19-'Inputs and Output'!C$16)</f>
        <v>82.49</v>
      </c>
      <c r="E3671">
        <f>B3671*'Inputs and Output'!C$13/1000000</f>
        <v>0</v>
      </c>
      <c r="F3671">
        <f ca="1">IF(E3671&lt;=D3671,MIN(P3671,D3671-E3671,'Inputs and Output'!C$14*'Inputs and Output'!C$55),0)</f>
        <v>67.44254510000016</v>
      </c>
      <c r="G3671">
        <f t="shared" ca="1" si="1217"/>
        <v>67.44254510000016</v>
      </c>
      <c r="H3671" s="4">
        <f t="shared" ca="1" si="1218"/>
        <v>-15.047454899999835</v>
      </c>
      <c r="I3671">
        <f t="shared" si="1199"/>
        <v>0</v>
      </c>
      <c r="J3671">
        <f t="shared" ca="1" si="1200"/>
        <v>39.94</v>
      </c>
      <c r="K3671" s="24">
        <f>AR3671/AP3671*(1/('Inputs and Output'!C$36/'Inputs and Output'!C$39))-'Inputs and Output'!C$42</f>
        <v>173.45144090674452</v>
      </c>
      <c r="L3671" s="24">
        <f ca="1">IFERROR(AVERAGE(OFFSET(K3671,-1,0,-'Inputs and Output'!C$46)),K3671)</f>
        <v>81.716441588407932</v>
      </c>
      <c r="M3671" s="24">
        <f ca="1">_xlfn.XLOOKUP(J3671/L3671,'Battery dispatch curve multiple'!C$3:C$103,'Battery dispatch curve multiple'!A$3:A$103,,1,2)</f>
        <v>0.90000000000000058</v>
      </c>
      <c r="N3671" t="str">
        <f ca="1">IF(P3671/'Inputs and Output'!C$14&lt;=M3671,"battery","miner")</f>
        <v>battery</v>
      </c>
      <c r="O3671" t="str">
        <f t="shared" ca="1" si="1201"/>
        <v>Yes</v>
      </c>
      <c r="P3671" s="27">
        <f t="shared" ca="1" si="1219"/>
        <v>67.44254510000016</v>
      </c>
      <c r="Q3671" s="24">
        <f ca="1">-(P3671/'Inputs and Output'!C$14-M3671)*'Inputs and Output'!C$14-F3671</f>
        <v>117.11490979999982</v>
      </c>
      <c r="R3671" s="24">
        <f ca="1">IF(Q3671&gt;0,MIN(Q3671,'Inputs and Output'!C$55*'Inputs and Output'!C$14,Model!I3671),0)</f>
        <v>0</v>
      </c>
      <c r="S3671" s="24">
        <f t="shared" ca="1" si="1202"/>
        <v>0</v>
      </c>
      <c r="T3671" s="24">
        <f ca="1">MIN('Inputs and Output'!C$15,Model!S3671)</f>
        <v>0</v>
      </c>
      <c r="U3671" s="24">
        <f t="shared" ca="1" si="1203"/>
        <v>0</v>
      </c>
      <c r="V3671" s="24">
        <f ca="1">MIN(U3671+R3671,'Inputs and Output'!C$55*'Inputs and Output'!C$14,'Inputs and Output'!C$14-Model!P3671)-R3671</f>
        <v>0</v>
      </c>
      <c r="W3671" s="24">
        <f t="shared" ca="1" si="1204"/>
        <v>0</v>
      </c>
      <c r="X3671" s="24">
        <f ca="1">IF(AND(O3671="Yes",Q3671&lt;=0),MIN(-Q3671,'Inputs and Output'!C$55*'Inputs and Output'!C$14-F3671),0)</f>
        <v>0</v>
      </c>
      <c r="Y3671" s="24">
        <f ca="1">MIN(X3671,'Inputs and Output'!C$15)</f>
        <v>0</v>
      </c>
      <c r="Z3671" s="24">
        <f ca="1">IF(AND(O3671="No",Q3671&lt;=0),MIN(I3671,'Inputs and Output'!C$15),0)</f>
        <v>0</v>
      </c>
      <c r="AA3671" s="24">
        <f t="shared" ca="1" si="1205"/>
        <v>0</v>
      </c>
      <c r="AB3671" s="24">
        <f ca="1">MIN(AA3671,'Inputs and Output'!C$55*'Inputs and Output'!C$14,'Inputs and Output'!C$14-Model!P3671)</f>
        <v>0</v>
      </c>
      <c r="AC3671" s="24">
        <f ca="1">IF(AND(O3671="No",Q3671&lt;=0),MIN('Inputs and Output'!C$15-Model!Z3671,'Inputs and Output'!C$55*'Inputs and Output'!C$14),0)</f>
        <v>0</v>
      </c>
      <c r="AD3671" s="24">
        <f t="shared" ca="1" si="1206"/>
        <v>0</v>
      </c>
      <c r="AE3671" s="27">
        <f t="shared" ca="1" si="1207"/>
        <v>-67.44254510000016</v>
      </c>
      <c r="AF3671" s="27">
        <f t="shared" ca="1" si="1208"/>
        <v>0</v>
      </c>
      <c r="AG3671">
        <f>'real time electricity price'!G3670</f>
        <v>16.945</v>
      </c>
      <c r="AH3671" s="21">
        <f>'real time electricity price'!H3670</f>
        <v>19.420000000000002</v>
      </c>
      <c r="AI3671" s="24">
        <f t="shared" ca="1" si="1209"/>
        <v>0</v>
      </c>
      <c r="AJ3671">
        <f t="shared" ca="1" si="1210"/>
        <v>1142.8139267195027</v>
      </c>
      <c r="AK3671" s="1">
        <f>SLN('Inputs and Output'!$C$27,0,'Inputs and Output'!$C$31)</f>
        <v>2968.0365296803652</v>
      </c>
      <c r="AL3671" s="1">
        <f>SLN('Inputs and Output'!$C$51,0,'Inputs and Output'!$C$31)</f>
        <v>319.634703196347</v>
      </c>
      <c r="AM3671" s="16">
        <f>-'PVWatt simulated dispatch'!$B$7*'Inputs and Output'!$C$13*'Inputs and Output'!$C$29</f>
        <v>-964.6118721461188</v>
      </c>
      <c r="AN3671" s="19">
        <f>-'Inputs and Output'!$C$54*'Inputs and Output'!$C$14/(365*24)</f>
        <v>-95.890410958904113</v>
      </c>
      <c r="AO3671" s="19">
        <f t="shared" ca="1" si="1211"/>
        <v>-3205.3595892622325</v>
      </c>
      <c r="AP3671" s="10">
        <f t="shared" si="1212"/>
        <v>69277997.519077897</v>
      </c>
      <c r="AQ3671">
        <v>6.92779975190779E+19</v>
      </c>
      <c r="AR3671">
        <v>459145.80453847098</v>
      </c>
      <c r="AS3671" s="10">
        <f ca="1">IFERROR((AI3671/('Inputs and Output'!$C$15))*('Inputs and Output'!$C$39*'Inputs and Output'!$C$40),0)</f>
        <v>0</v>
      </c>
      <c r="AT3671" s="13">
        <f t="shared" ca="1" si="1213"/>
        <v>0</v>
      </c>
      <c r="AU3671" s="12">
        <f t="shared" ca="1" si="1214"/>
        <v>0</v>
      </c>
      <c r="AV3671" s="14">
        <f ca="1">IF(AS3671&gt;0,('Inputs and Output'!$C$42*'Inputs and Output'!$C$15),0)</f>
        <v>0</v>
      </c>
      <c r="AW3671" s="17">
        <f>SLN('Inputs and Output'!$C$45,0,'Inputs and Output'!$C$44)</f>
        <v>7068.4931506849316</v>
      </c>
      <c r="AX3671" s="15">
        <f t="shared" ca="1" si="1215"/>
        <v>-7068.4931506849316</v>
      </c>
      <c r="AY3671" s="18">
        <f t="shared" ca="1" si="1216"/>
        <v>-10273.852739947164</v>
      </c>
    </row>
    <row r="3672" spans="1:51">
      <c r="A3672" t="str">
        <f>'hourly electricity demand texas'!B3671</f>
        <v>6/2/2020 10 p.m. CDT</v>
      </c>
      <c r="B3672">
        <f>'PVWatt simulated dispatch'!K3688</f>
        <v>0</v>
      </c>
      <c r="C3672">
        <f>'hourly electricity demand texas'!I3671*'Inputs and Output'!$C$20</f>
        <v>80.61</v>
      </c>
      <c r="D3672">
        <f>MIN(MAX(C3672-'Inputs and Output'!C$16,0),'Inputs and Output'!C$19-'Inputs and Output'!C$16)</f>
        <v>80.61</v>
      </c>
      <c r="E3672">
        <f>B3672*'Inputs and Output'!C$13/1000000</f>
        <v>0</v>
      </c>
      <c r="F3672">
        <f ca="1">IF(E3672&lt;=D3672,MIN(P3672,D3672-E3672,'Inputs and Output'!C$14*'Inputs and Output'!C$55),0)</f>
        <v>0</v>
      </c>
      <c r="G3672">
        <f t="shared" ca="1" si="1217"/>
        <v>0</v>
      </c>
      <c r="H3672" s="4">
        <f t="shared" ca="1" si="1218"/>
        <v>-80.61</v>
      </c>
      <c r="I3672">
        <f t="shared" si="1199"/>
        <v>0</v>
      </c>
      <c r="J3672">
        <f t="shared" ca="1" si="1200"/>
        <v>39.94</v>
      </c>
      <c r="K3672" s="24">
        <f>AR3672/AP3672*(1/('Inputs and Output'!C$36/'Inputs and Output'!C$39))-'Inputs and Output'!C$42</f>
        <v>164.86357769716776</v>
      </c>
      <c r="L3672" s="24">
        <f ca="1">IFERROR(AVERAGE(OFFSET(K3672,-1,0,-'Inputs and Output'!C$46)),K3672)</f>
        <v>84.120823226332718</v>
      </c>
      <c r="M3672" s="24">
        <f ca="1">_xlfn.XLOOKUP(J3672/L3672,'Battery dispatch curve multiple'!C$3:C$103,'Battery dispatch curve multiple'!A$3:A$103,,1,2)</f>
        <v>0.90000000000000058</v>
      </c>
      <c r="N3672" t="str">
        <f ca="1">IF(P3672/'Inputs and Output'!C$14&lt;=M3672,"battery","miner")</f>
        <v>battery</v>
      </c>
      <c r="O3672" t="str">
        <f t="shared" ca="1" si="1201"/>
        <v>No</v>
      </c>
      <c r="P3672" s="27">
        <f t="shared" ca="1" si="1219"/>
        <v>0</v>
      </c>
      <c r="Q3672" s="24">
        <f ca="1">-(P3672/'Inputs and Output'!C$14-M3672)*'Inputs and Output'!C$14-F3672</f>
        <v>252.00000000000017</v>
      </c>
      <c r="R3672" s="24">
        <f ca="1">IF(Q3672&gt;0,MIN(Q3672,'Inputs and Output'!C$55*'Inputs and Output'!C$14,Model!I3672),0)</f>
        <v>0</v>
      </c>
      <c r="S3672" s="24">
        <f t="shared" ca="1" si="1202"/>
        <v>0</v>
      </c>
      <c r="T3672" s="24">
        <f ca="1">MIN('Inputs and Output'!C$15,Model!S3672)</f>
        <v>0</v>
      </c>
      <c r="U3672" s="24">
        <f t="shared" ca="1" si="1203"/>
        <v>0</v>
      </c>
      <c r="V3672" s="24">
        <f ca="1">MIN(U3672+R3672,'Inputs and Output'!C$55*'Inputs and Output'!C$14,'Inputs and Output'!C$14-Model!P3672)-R3672</f>
        <v>0</v>
      </c>
      <c r="W3672" s="24">
        <f t="shared" ca="1" si="1204"/>
        <v>0</v>
      </c>
      <c r="X3672" s="24">
        <f ca="1">IF(AND(O3672="Yes",Q3672&lt;=0),MIN(-Q3672,'Inputs and Output'!C$55*'Inputs and Output'!C$14-F3672),0)</f>
        <v>0</v>
      </c>
      <c r="Y3672" s="24">
        <f ca="1">MIN(X3672,'Inputs and Output'!C$15)</f>
        <v>0</v>
      </c>
      <c r="Z3672" s="24">
        <f ca="1">IF(AND(O3672="No",Q3672&lt;=0),MIN(I3672,'Inputs and Output'!C$15),0)</f>
        <v>0</v>
      </c>
      <c r="AA3672" s="24">
        <f t="shared" ca="1" si="1205"/>
        <v>0</v>
      </c>
      <c r="AB3672" s="24">
        <f ca="1">MIN(AA3672,'Inputs and Output'!C$55*'Inputs and Output'!C$14,'Inputs and Output'!C$14-Model!P3672)</f>
        <v>0</v>
      </c>
      <c r="AC3672" s="24">
        <f ca="1">IF(AND(O3672="No",Q3672&lt;=0),MIN('Inputs and Output'!C$15-Model!Z3672,'Inputs and Output'!C$55*'Inputs and Output'!C$14),0)</f>
        <v>0</v>
      </c>
      <c r="AD3672" s="24">
        <f t="shared" ca="1" si="1206"/>
        <v>0</v>
      </c>
      <c r="AE3672" s="27">
        <f t="shared" ca="1" si="1207"/>
        <v>0</v>
      </c>
      <c r="AF3672" s="27">
        <f t="shared" ca="1" si="1208"/>
        <v>0</v>
      </c>
      <c r="AG3672">
        <f>'real time electricity price'!G3671</f>
        <v>15.902500000000002</v>
      </c>
      <c r="AH3672" s="21">
        <f>'real time electricity price'!H3671</f>
        <v>14.98</v>
      </c>
      <c r="AI3672" s="24">
        <f t="shared" ca="1" si="1209"/>
        <v>0</v>
      </c>
      <c r="AJ3672">
        <f t="shared" ca="1" si="1210"/>
        <v>0</v>
      </c>
      <c r="AK3672" s="1">
        <f>SLN('Inputs and Output'!$C$27,0,'Inputs and Output'!$C$31)</f>
        <v>2968.0365296803652</v>
      </c>
      <c r="AL3672" s="1">
        <f>SLN('Inputs and Output'!$C$51,0,'Inputs and Output'!$C$31)</f>
        <v>319.634703196347</v>
      </c>
      <c r="AM3672" s="16">
        <f>-'PVWatt simulated dispatch'!$B$7*'Inputs and Output'!$C$13*'Inputs and Output'!$C$29</f>
        <v>-964.6118721461188</v>
      </c>
      <c r="AN3672" s="19">
        <f>-'Inputs and Output'!$C$54*'Inputs and Output'!$C$14/(365*24)</f>
        <v>-95.890410958904113</v>
      </c>
      <c r="AO3672" s="19">
        <f t="shared" ca="1" si="1211"/>
        <v>-4348.1735159817345</v>
      </c>
      <c r="AP3672" s="10">
        <f t="shared" si="1212"/>
        <v>71291009.508393198</v>
      </c>
      <c r="AQ3672">
        <v>7.1291009508393198E+19</v>
      </c>
      <c r="AR3672">
        <v>452543.11388581601</v>
      </c>
      <c r="AS3672" s="10">
        <f ca="1">IFERROR((AI3672/('Inputs and Output'!$C$15))*('Inputs and Output'!$C$39*'Inputs and Output'!$C$40),0)</f>
        <v>0</v>
      </c>
      <c r="AT3672" s="13">
        <f t="shared" ca="1" si="1213"/>
        <v>0</v>
      </c>
      <c r="AU3672" s="12">
        <f t="shared" ca="1" si="1214"/>
        <v>0</v>
      </c>
      <c r="AV3672" s="14">
        <f ca="1">IF(AS3672&gt;0,('Inputs and Output'!$C$42*'Inputs and Output'!$C$15),0)</f>
        <v>0</v>
      </c>
      <c r="AW3672" s="17">
        <f>SLN('Inputs and Output'!$C$45,0,'Inputs and Output'!$C$44)</f>
        <v>7068.4931506849316</v>
      </c>
      <c r="AX3672" s="15">
        <f t="shared" ca="1" si="1215"/>
        <v>-7068.4931506849316</v>
      </c>
      <c r="AY3672" s="18">
        <f t="shared" ca="1" si="1216"/>
        <v>-11416.666666666666</v>
      </c>
    </row>
    <row r="3673" spans="1:51">
      <c r="A3673" t="str">
        <f>'hourly electricity demand texas'!B3672</f>
        <v>6/2/2020 11 p.m. CDT</v>
      </c>
      <c r="B3673">
        <f>'PVWatt simulated dispatch'!K3689</f>
        <v>0</v>
      </c>
      <c r="C3673">
        <f>'hourly electricity demand texas'!I3672*'Inputs and Output'!$C$20</f>
        <v>75.350000000000009</v>
      </c>
      <c r="D3673">
        <f>MIN(MAX(C3673-'Inputs and Output'!C$16,0),'Inputs and Output'!C$19-'Inputs and Output'!C$16)</f>
        <v>75.350000000000009</v>
      </c>
      <c r="E3673">
        <f>B3673*'Inputs and Output'!C$13/1000000</f>
        <v>0</v>
      </c>
      <c r="F3673">
        <f ca="1">IF(E3673&lt;=D3673,MIN(P3673,D3673-E3673,'Inputs and Output'!C$14*'Inputs and Output'!C$55),0)</f>
        <v>0</v>
      </c>
      <c r="G3673">
        <f t="shared" ca="1" si="1217"/>
        <v>0</v>
      </c>
      <c r="H3673" s="4">
        <f t="shared" ca="1" si="1218"/>
        <v>-75.350000000000009</v>
      </c>
      <c r="I3673">
        <f t="shared" si="1199"/>
        <v>0</v>
      </c>
      <c r="J3673">
        <f t="shared" ca="1" si="1200"/>
        <v>39.94</v>
      </c>
      <c r="K3673" s="24">
        <f>AR3673/AP3673*(1/('Inputs and Output'!C$36/'Inputs and Output'!C$39))-'Inputs and Output'!C$42</f>
        <v>49.837588528837017</v>
      </c>
      <c r="L3673" s="24">
        <f ca="1">IFERROR(AVERAGE(OFFSET(K3673,-1,0,-'Inputs and Output'!C$46)),K3673)</f>
        <v>86.868934008682629</v>
      </c>
      <c r="M3673" s="24">
        <f ca="1">_xlfn.XLOOKUP(J3673/L3673,'Battery dispatch curve multiple'!C$3:C$103,'Battery dispatch curve multiple'!A$3:A$103,,1,2)</f>
        <v>0.90000000000000058</v>
      </c>
      <c r="N3673" t="str">
        <f ca="1">IF(P3673/'Inputs and Output'!C$14&lt;=M3673,"battery","miner")</f>
        <v>battery</v>
      </c>
      <c r="O3673" t="str">
        <f t="shared" ca="1" si="1201"/>
        <v>No</v>
      </c>
      <c r="P3673" s="27">
        <f t="shared" ca="1" si="1219"/>
        <v>0</v>
      </c>
      <c r="Q3673" s="24">
        <f ca="1">-(P3673/'Inputs and Output'!C$14-M3673)*'Inputs and Output'!C$14-F3673</f>
        <v>252.00000000000017</v>
      </c>
      <c r="R3673" s="24">
        <f ca="1">IF(Q3673&gt;0,MIN(Q3673,'Inputs and Output'!C$55*'Inputs and Output'!C$14,Model!I3673),0)</f>
        <v>0</v>
      </c>
      <c r="S3673" s="24">
        <f t="shared" ca="1" si="1202"/>
        <v>0</v>
      </c>
      <c r="T3673" s="24">
        <f ca="1">MIN('Inputs and Output'!C$15,Model!S3673)</f>
        <v>0</v>
      </c>
      <c r="U3673" s="24">
        <f t="shared" ca="1" si="1203"/>
        <v>0</v>
      </c>
      <c r="V3673" s="24">
        <f ca="1">MIN(U3673+R3673,'Inputs and Output'!C$55*'Inputs and Output'!C$14,'Inputs and Output'!C$14-Model!P3673)-R3673</f>
        <v>0</v>
      </c>
      <c r="W3673" s="24">
        <f t="shared" ca="1" si="1204"/>
        <v>0</v>
      </c>
      <c r="X3673" s="24">
        <f ca="1">IF(AND(O3673="Yes",Q3673&lt;=0),MIN(-Q3673,'Inputs and Output'!C$55*'Inputs and Output'!C$14-F3673),0)</f>
        <v>0</v>
      </c>
      <c r="Y3673" s="24">
        <f ca="1">MIN(X3673,'Inputs and Output'!C$15)</f>
        <v>0</v>
      </c>
      <c r="Z3673" s="24">
        <f ca="1">IF(AND(O3673="No",Q3673&lt;=0),MIN(I3673,'Inputs and Output'!C$15),0)</f>
        <v>0</v>
      </c>
      <c r="AA3673" s="24">
        <f t="shared" ca="1" si="1205"/>
        <v>0</v>
      </c>
      <c r="AB3673" s="24">
        <f ca="1">MIN(AA3673,'Inputs and Output'!C$55*'Inputs and Output'!C$14,'Inputs and Output'!C$14-Model!P3673)</f>
        <v>0</v>
      </c>
      <c r="AC3673" s="24">
        <f ca="1">IF(AND(O3673="No",Q3673&lt;=0),MIN('Inputs and Output'!C$15-Model!Z3673,'Inputs and Output'!C$55*'Inputs and Output'!C$14),0)</f>
        <v>0</v>
      </c>
      <c r="AD3673" s="24">
        <f t="shared" ca="1" si="1206"/>
        <v>0</v>
      </c>
      <c r="AE3673" s="27">
        <f t="shared" ca="1" si="1207"/>
        <v>0</v>
      </c>
      <c r="AF3673" s="27">
        <f t="shared" ca="1" si="1208"/>
        <v>0</v>
      </c>
      <c r="AG3673">
        <f>'real time electricity price'!G3672</f>
        <v>15.41</v>
      </c>
      <c r="AH3673" s="21">
        <f>'real time electricity price'!H3672</f>
        <v>12.85</v>
      </c>
      <c r="AI3673" s="24">
        <f t="shared" ca="1" si="1209"/>
        <v>0</v>
      </c>
      <c r="AJ3673">
        <f t="shared" ca="1" si="1210"/>
        <v>0</v>
      </c>
      <c r="AK3673" s="1">
        <f>SLN('Inputs and Output'!$C$27,0,'Inputs and Output'!$C$31)</f>
        <v>2968.0365296803652</v>
      </c>
      <c r="AL3673" s="1">
        <f>SLN('Inputs and Output'!$C$51,0,'Inputs and Output'!$C$31)</f>
        <v>319.634703196347</v>
      </c>
      <c r="AM3673" s="16">
        <f>-'PVWatt simulated dispatch'!$B$7*'Inputs and Output'!$C$13*'Inputs and Output'!$C$29</f>
        <v>-964.6118721461188</v>
      </c>
      <c r="AN3673" s="19">
        <f>-'Inputs and Output'!$C$54*'Inputs and Output'!$C$14/(365*24)</f>
        <v>-95.890410958904113</v>
      </c>
      <c r="AO3673" s="19">
        <f t="shared" ca="1" si="1211"/>
        <v>-4348.1735159817345</v>
      </c>
      <c r="AP3673" s="10">
        <f t="shared" si="1212"/>
        <v>199273170.071942</v>
      </c>
      <c r="AQ3673">
        <v>1.99273170071942E+20</v>
      </c>
      <c r="AR3673">
        <v>518263.66844905203</v>
      </c>
      <c r="AS3673" s="10">
        <f ca="1">IFERROR((AI3673/('Inputs and Output'!$C$15))*('Inputs and Output'!$C$39*'Inputs and Output'!$C$40),0)</f>
        <v>0</v>
      </c>
      <c r="AT3673" s="13">
        <f t="shared" ca="1" si="1213"/>
        <v>0</v>
      </c>
      <c r="AU3673" s="12">
        <f t="shared" ca="1" si="1214"/>
        <v>0</v>
      </c>
      <c r="AV3673" s="14">
        <f ca="1">IF(AS3673&gt;0,('Inputs and Output'!$C$42*'Inputs and Output'!$C$15),0)</f>
        <v>0</v>
      </c>
      <c r="AW3673" s="17">
        <f>SLN('Inputs and Output'!$C$45,0,'Inputs and Output'!$C$44)</f>
        <v>7068.4931506849316</v>
      </c>
      <c r="AX3673" s="15">
        <f t="shared" ca="1" si="1215"/>
        <v>-7068.4931506849316</v>
      </c>
      <c r="AY3673" s="18">
        <f t="shared" ca="1" si="1216"/>
        <v>-11416.666666666666</v>
      </c>
    </row>
    <row r="3674" spans="1:51">
      <c r="A3674" t="str">
        <f>'hourly electricity demand texas'!B3673</f>
        <v>6/3/2020 12 a.m. CDT</v>
      </c>
      <c r="B3674">
        <f>'PVWatt simulated dispatch'!K3690</f>
        <v>0</v>
      </c>
      <c r="C3674">
        <f>'hourly electricity demand texas'!I3673*'Inputs and Output'!$C$20</f>
        <v>69.47</v>
      </c>
      <c r="D3674">
        <f>MIN(MAX(C3674-'Inputs and Output'!C$16,0),'Inputs and Output'!C$19-'Inputs and Output'!C$16)</f>
        <v>69.47</v>
      </c>
      <c r="E3674">
        <f>B3674*'Inputs and Output'!C$13/1000000</f>
        <v>0</v>
      </c>
      <c r="F3674">
        <f ca="1">IF(E3674&lt;=D3674,MIN(P3674,D3674-E3674,'Inputs and Output'!C$14*'Inputs and Output'!C$55),0)</f>
        <v>0</v>
      </c>
      <c r="G3674">
        <f t="shared" ca="1" si="1217"/>
        <v>0</v>
      </c>
      <c r="H3674" s="4">
        <f t="shared" ca="1" si="1218"/>
        <v>-69.47</v>
      </c>
      <c r="I3674">
        <f t="shared" si="1199"/>
        <v>0</v>
      </c>
      <c r="J3674">
        <f t="shared" ca="1" si="1200"/>
        <v>39.94</v>
      </c>
      <c r="K3674" s="24">
        <f>AR3674/AP3674*(1/('Inputs and Output'!C$36/'Inputs and Output'!C$39))-'Inputs and Output'!C$42</f>
        <v>420.3248734178157</v>
      </c>
      <c r="L3674" s="24">
        <f ca="1">IFERROR(AVERAGE(OFFSET(K3674,-1,0,-'Inputs and Output'!C$46)),K3674)</f>
        <v>86.660095844232117</v>
      </c>
      <c r="M3674" s="24">
        <f ca="1">_xlfn.XLOOKUP(J3674/L3674,'Battery dispatch curve multiple'!C$3:C$103,'Battery dispatch curve multiple'!A$3:A$103,,1,2)</f>
        <v>0.90000000000000058</v>
      </c>
      <c r="N3674" t="str">
        <f ca="1">IF(P3674/'Inputs and Output'!C$14&lt;=M3674,"battery","miner")</f>
        <v>battery</v>
      </c>
      <c r="O3674" t="str">
        <f t="shared" ca="1" si="1201"/>
        <v>No</v>
      </c>
      <c r="P3674" s="27">
        <f t="shared" ca="1" si="1219"/>
        <v>0</v>
      </c>
      <c r="Q3674" s="24">
        <f ca="1">-(P3674/'Inputs and Output'!C$14-M3674)*'Inputs and Output'!C$14-F3674</f>
        <v>252.00000000000017</v>
      </c>
      <c r="R3674" s="24">
        <f ca="1">IF(Q3674&gt;0,MIN(Q3674,'Inputs and Output'!C$55*'Inputs and Output'!C$14,Model!I3674),0)</f>
        <v>0</v>
      </c>
      <c r="S3674" s="24">
        <f t="shared" ca="1" si="1202"/>
        <v>0</v>
      </c>
      <c r="T3674" s="24">
        <f ca="1">MIN('Inputs and Output'!C$15,Model!S3674)</f>
        <v>0</v>
      </c>
      <c r="U3674" s="24">
        <f t="shared" ca="1" si="1203"/>
        <v>0</v>
      </c>
      <c r="V3674" s="24">
        <f ca="1">MIN(U3674+R3674,'Inputs and Output'!C$55*'Inputs and Output'!C$14,'Inputs and Output'!C$14-Model!P3674)-R3674</f>
        <v>0</v>
      </c>
      <c r="W3674" s="24">
        <f t="shared" ca="1" si="1204"/>
        <v>0</v>
      </c>
      <c r="X3674" s="24">
        <f ca="1">IF(AND(O3674="Yes",Q3674&lt;=0),MIN(-Q3674,'Inputs and Output'!C$55*'Inputs and Output'!C$14-F3674),0)</f>
        <v>0</v>
      </c>
      <c r="Y3674" s="24">
        <f ca="1">MIN(X3674,'Inputs and Output'!C$15)</f>
        <v>0</v>
      </c>
      <c r="Z3674" s="24">
        <f ca="1">IF(AND(O3674="No",Q3674&lt;=0),MIN(I3674,'Inputs and Output'!C$15),0)</f>
        <v>0</v>
      </c>
      <c r="AA3674" s="24">
        <f t="shared" ca="1" si="1205"/>
        <v>0</v>
      </c>
      <c r="AB3674" s="24">
        <f ca="1">MIN(AA3674,'Inputs and Output'!C$55*'Inputs and Output'!C$14,'Inputs and Output'!C$14-Model!P3674)</f>
        <v>0</v>
      </c>
      <c r="AC3674" s="24">
        <f ca="1">IF(AND(O3674="No",Q3674&lt;=0),MIN('Inputs and Output'!C$15-Model!Z3674,'Inputs and Output'!C$55*'Inputs and Output'!C$14),0)</f>
        <v>0</v>
      </c>
      <c r="AD3674" s="24">
        <f t="shared" ca="1" si="1206"/>
        <v>0</v>
      </c>
      <c r="AE3674" s="27">
        <f t="shared" ca="1" si="1207"/>
        <v>0</v>
      </c>
      <c r="AF3674" s="27">
        <f t="shared" ca="1" si="1208"/>
        <v>0</v>
      </c>
      <c r="AG3674">
        <f>'real time electricity price'!G3673</f>
        <v>15.0075</v>
      </c>
      <c r="AH3674" s="21">
        <f>'real time electricity price'!H3673</f>
        <v>11.81</v>
      </c>
      <c r="AI3674" s="24">
        <f t="shared" ca="1" si="1209"/>
        <v>0</v>
      </c>
      <c r="AJ3674">
        <f t="shared" ca="1" si="1210"/>
        <v>0</v>
      </c>
      <c r="AK3674" s="1">
        <f>SLN('Inputs and Output'!$C$27,0,'Inputs and Output'!$C$31)</f>
        <v>2968.0365296803652</v>
      </c>
      <c r="AL3674" s="1">
        <f>SLN('Inputs and Output'!$C$51,0,'Inputs and Output'!$C$31)</f>
        <v>319.634703196347</v>
      </c>
      <c r="AM3674" s="16">
        <f>-'PVWatt simulated dispatch'!$B$7*'Inputs and Output'!$C$13*'Inputs and Output'!$C$29</f>
        <v>-964.6118721461188</v>
      </c>
      <c r="AN3674" s="19">
        <f>-'Inputs and Output'!$C$54*'Inputs and Output'!$C$14/(365*24)</f>
        <v>-95.890410958904113</v>
      </c>
      <c r="AO3674" s="19">
        <f t="shared" ca="1" si="1211"/>
        <v>-4348.1735159817345</v>
      </c>
      <c r="AP3674" s="10">
        <f t="shared" si="1212"/>
        <v>49537067.178403497</v>
      </c>
      <c r="AQ3674">
        <v>4.9537067178403496E+19</v>
      </c>
      <c r="AR3674">
        <v>726692.62180605205</v>
      </c>
      <c r="AS3674" s="10">
        <f ca="1">IFERROR((AI3674/('Inputs and Output'!$C$15))*('Inputs and Output'!$C$39*'Inputs and Output'!$C$40),0)</f>
        <v>0</v>
      </c>
      <c r="AT3674" s="13">
        <f t="shared" ca="1" si="1213"/>
        <v>0</v>
      </c>
      <c r="AU3674" s="12">
        <f t="shared" ca="1" si="1214"/>
        <v>0</v>
      </c>
      <c r="AV3674" s="14">
        <f ca="1">IF(AS3674&gt;0,('Inputs and Output'!$C$42*'Inputs and Output'!$C$15),0)</f>
        <v>0</v>
      </c>
      <c r="AW3674" s="17">
        <f>SLN('Inputs and Output'!$C$45,0,'Inputs and Output'!$C$44)</f>
        <v>7068.4931506849316</v>
      </c>
      <c r="AX3674" s="15">
        <f t="shared" ca="1" si="1215"/>
        <v>-7068.4931506849316</v>
      </c>
      <c r="AY3674" s="18">
        <f t="shared" ca="1" si="1216"/>
        <v>-11416.666666666666</v>
      </c>
    </row>
    <row r="3675" spans="1:51">
      <c r="A3675" t="str">
        <f>'hourly electricity demand texas'!B3674</f>
        <v>6/3/2020 1 a.m. CDT</v>
      </c>
      <c r="B3675">
        <f>'PVWatt simulated dispatch'!K3691</f>
        <v>0</v>
      </c>
      <c r="C3675">
        <f>'hourly electricity demand texas'!I3674*'Inputs and Output'!$C$20</f>
        <v>63.02</v>
      </c>
      <c r="D3675">
        <f>MIN(MAX(C3675-'Inputs and Output'!C$16,0),'Inputs and Output'!C$19-'Inputs and Output'!C$16)</f>
        <v>63.02</v>
      </c>
      <c r="E3675">
        <f>B3675*'Inputs and Output'!C$13/1000000</f>
        <v>0</v>
      </c>
      <c r="F3675">
        <f ca="1">IF(E3675&lt;=D3675,MIN(P3675,D3675-E3675,'Inputs and Output'!C$14*'Inputs and Output'!C$55),0)</f>
        <v>0</v>
      </c>
      <c r="G3675">
        <f t="shared" ca="1" si="1217"/>
        <v>0</v>
      </c>
      <c r="H3675" s="4">
        <f t="shared" ca="1" si="1218"/>
        <v>-63.02</v>
      </c>
      <c r="I3675">
        <f t="shared" si="1199"/>
        <v>0</v>
      </c>
      <c r="J3675">
        <f t="shared" ca="1" si="1200"/>
        <v>39.94</v>
      </c>
      <c r="K3675" s="24">
        <f>AR3675/AP3675*(1/('Inputs and Output'!C$36/'Inputs and Output'!C$39))-'Inputs and Output'!C$42</f>
        <v>175.22788426418256</v>
      </c>
      <c r="L3675" s="24">
        <f ca="1">IFERROR(AVERAGE(OFFSET(K3675,-1,0,-'Inputs and Output'!C$46)),K3675)</f>
        <v>102.63578539430688</v>
      </c>
      <c r="M3675" s="24">
        <f ca="1">_xlfn.XLOOKUP(J3675/L3675,'Battery dispatch curve multiple'!C$3:C$103,'Battery dispatch curve multiple'!A$3:A$103,,1,2)</f>
        <v>0.89000000000000057</v>
      </c>
      <c r="N3675" t="str">
        <f ca="1">IF(P3675/'Inputs and Output'!C$14&lt;=M3675,"battery","miner")</f>
        <v>battery</v>
      </c>
      <c r="O3675" t="str">
        <f t="shared" ca="1" si="1201"/>
        <v>No</v>
      </c>
      <c r="P3675" s="27">
        <f t="shared" ca="1" si="1219"/>
        <v>0</v>
      </c>
      <c r="Q3675" s="24">
        <f ca="1">-(P3675/'Inputs and Output'!C$14-M3675)*'Inputs and Output'!C$14-F3675</f>
        <v>249.20000000000016</v>
      </c>
      <c r="R3675" s="24">
        <f ca="1">IF(Q3675&gt;0,MIN(Q3675,'Inputs and Output'!C$55*'Inputs and Output'!C$14,Model!I3675),0)</f>
        <v>0</v>
      </c>
      <c r="S3675" s="24">
        <f t="shared" ca="1" si="1202"/>
        <v>0</v>
      </c>
      <c r="T3675" s="24">
        <f ca="1">MIN('Inputs and Output'!C$15,Model!S3675)</f>
        <v>0</v>
      </c>
      <c r="U3675" s="24">
        <f t="shared" ca="1" si="1203"/>
        <v>0</v>
      </c>
      <c r="V3675" s="24">
        <f ca="1">MIN(U3675+R3675,'Inputs and Output'!C$55*'Inputs and Output'!C$14,'Inputs and Output'!C$14-Model!P3675)-R3675</f>
        <v>0</v>
      </c>
      <c r="W3675" s="24">
        <f t="shared" ca="1" si="1204"/>
        <v>0</v>
      </c>
      <c r="X3675" s="24">
        <f ca="1">IF(AND(O3675="Yes",Q3675&lt;=0),MIN(-Q3675,'Inputs and Output'!C$55*'Inputs and Output'!C$14-F3675),0)</f>
        <v>0</v>
      </c>
      <c r="Y3675" s="24">
        <f ca="1">MIN(X3675,'Inputs and Output'!C$15)</f>
        <v>0</v>
      </c>
      <c r="Z3675" s="24">
        <f ca="1">IF(AND(O3675="No",Q3675&lt;=0),MIN(I3675,'Inputs and Output'!C$15),0)</f>
        <v>0</v>
      </c>
      <c r="AA3675" s="24">
        <f t="shared" ca="1" si="1205"/>
        <v>0</v>
      </c>
      <c r="AB3675" s="24">
        <f ca="1">MIN(AA3675,'Inputs and Output'!C$55*'Inputs and Output'!C$14,'Inputs and Output'!C$14-Model!P3675)</f>
        <v>0</v>
      </c>
      <c r="AC3675" s="24">
        <f ca="1">IF(AND(O3675="No",Q3675&lt;=0),MIN('Inputs and Output'!C$15-Model!Z3675,'Inputs and Output'!C$55*'Inputs and Output'!C$14),0)</f>
        <v>0</v>
      </c>
      <c r="AD3675" s="24">
        <f t="shared" ca="1" si="1206"/>
        <v>0</v>
      </c>
      <c r="AE3675" s="27">
        <f t="shared" ca="1" si="1207"/>
        <v>0</v>
      </c>
      <c r="AF3675" s="27">
        <f t="shared" ca="1" si="1208"/>
        <v>0</v>
      </c>
      <c r="AG3675">
        <f>'real time electricity price'!G3674</f>
        <v>13.257499999999999</v>
      </c>
      <c r="AH3675" s="21">
        <f>'real time electricity price'!H3674</f>
        <v>11.01</v>
      </c>
      <c r="AI3675" s="24">
        <f t="shared" ca="1" si="1209"/>
        <v>0</v>
      </c>
      <c r="AJ3675">
        <f t="shared" ca="1" si="1210"/>
        <v>0</v>
      </c>
      <c r="AK3675" s="1">
        <f>SLN('Inputs and Output'!$C$27,0,'Inputs and Output'!$C$31)</f>
        <v>2968.0365296803652</v>
      </c>
      <c r="AL3675" s="1">
        <f>SLN('Inputs and Output'!$C$51,0,'Inputs and Output'!$C$31)</f>
        <v>319.634703196347</v>
      </c>
      <c r="AM3675" s="16">
        <f>-'PVWatt simulated dispatch'!$B$7*'Inputs and Output'!$C$13*'Inputs and Output'!$C$29</f>
        <v>-964.6118721461188</v>
      </c>
      <c r="AN3675" s="19">
        <f>-'Inputs and Output'!$C$54*'Inputs and Output'!$C$14/(365*24)</f>
        <v>-95.890410958904113</v>
      </c>
      <c r="AO3675" s="19">
        <f t="shared" ca="1" si="1211"/>
        <v>-4348.1735159817345</v>
      </c>
      <c r="AP3675" s="10">
        <f t="shared" si="1212"/>
        <v>81390445.238875002</v>
      </c>
      <c r="AQ3675">
        <v>8.1390445238874997E+19</v>
      </c>
      <c r="AR3675">
        <v>544132.06185973296</v>
      </c>
      <c r="AS3675" s="10">
        <f ca="1">IFERROR((AI3675/('Inputs and Output'!$C$15))*('Inputs and Output'!$C$39*'Inputs and Output'!$C$40),0)</f>
        <v>0</v>
      </c>
      <c r="AT3675" s="13">
        <f t="shared" ca="1" si="1213"/>
        <v>0</v>
      </c>
      <c r="AU3675" s="12">
        <f t="shared" ca="1" si="1214"/>
        <v>0</v>
      </c>
      <c r="AV3675" s="14">
        <f ca="1">IF(AS3675&gt;0,('Inputs and Output'!$C$42*'Inputs and Output'!$C$15),0)</f>
        <v>0</v>
      </c>
      <c r="AW3675" s="17">
        <f>SLN('Inputs and Output'!$C$45,0,'Inputs and Output'!$C$44)</f>
        <v>7068.4931506849316</v>
      </c>
      <c r="AX3675" s="15">
        <f t="shared" ca="1" si="1215"/>
        <v>-7068.4931506849316</v>
      </c>
      <c r="AY3675" s="18">
        <f t="shared" ca="1" si="1216"/>
        <v>-11416.666666666666</v>
      </c>
    </row>
    <row r="3676" spans="1:51">
      <c r="A3676" t="str">
        <f>'hourly electricity demand texas'!B3675</f>
        <v>6/3/2020 2 a.m. CDT</v>
      </c>
      <c r="B3676">
        <f>'PVWatt simulated dispatch'!K3692</f>
        <v>0</v>
      </c>
      <c r="C3676">
        <f>'hourly electricity demand texas'!I3675*'Inputs and Output'!$C$20</f>
        <v>59.11</v>
      </c>
      <c r="D3676">
        <f>MIN(MAX(C3676-'Inputs and Output'!C$16,0),'Inputs and Output'!C$19-'Inputs and Output'!C$16)</f>
        <v>59.11</v>
      </c>
      <c r="E3676">
        <f>B3676*'Inputs and Output'!C$13/1000000</f>
        <v>0</v>
      </c>
      <c r="F3676">
        <f ca="1">IF(E3676&lt;=D3676,MIN(P3676,D3676-E3676,'Inputs and Output'!C$14*'Inputs and Output'!C$55),0)</f>
        <v>0</v>
      </c>
      <c r="G3676">
        <f t="shared" ca="1" si="1217"/>
        <v>0</v>
      </c>
      <c r="H3676" s="4">
        <f t="shared" ca="1" si="1218"/>
        <v>-59.11</v>
      </c>
      <c r="I3676">
        <f t="shared" si="1199"/>
        <v>0</v>
      </c>
      <c r="J3676">
        <f t="shared" ca="1" si="1200"/>
        <v>39.94</v>
      </c>
      <c r="K3676" s="24">
        <f>AR3676/AP3676*(1/('Inputs and Output'!C$36/'Inputs and Output'!C$39))-'Inputs and Output'!C$42</f>
        <v>41.443544743450346</v>
      </c>
      <c r="L3676" s="24">
        <f ca="1">IFERROR(AVERAGE(OFFSET(K3676,-1,0,-'Inputs and Output'!C$46)),K3676)</f>
        <v>110.25090970378471</v>
      </c>
      <c r="M3676" s="24">
        <f ca="1">_xlfn.XLOOKUP(J3676/L3676,'Battery dispatch curve multiple'!C$3:C$103,'Battery dispatch curve multiple'!A$3:A$103,,1,2)</f>
        <v>0.88000000000000056</v>
      </c>
      <c r="N3676" t="str">
        <f ca="1">IF(P3676/'Inputs and Output'!C$14&lt;=M3676,"battery","miner")</f>
        <v>battery</v>
      </c>
      <c r="O3676" t="str">
        <f t="shared" ca="1" si="1201"/>
        <v>No</v>
      </c>
      <c r="P3676" s="27">
        <f t="shared" ca="1" si="1219"/>
        <v>0</v>
      </c>
      <c r="Q3676" s="24">
        <f ca="1">-(P3676/'Inputs and Output'!C$14-M3676)*'Inputs and Output'!C$14-F3676</f>
        <v>246.40000000000015</v>
      </c>
      <c r="R3676" s="24">
        <f ca="1">IF(Q3676&gt;0,MIN(Q3676,'Inputs and Output'!C$55*'Inputs and Output'!C$14,Model!I3676),0)</f>
        <v>0</v>
      </c>
      <c r="S3676" s="24">
        <f t="shared" ca="1" si="1202"/>
        <v>0</v>
      </c>
      <c r="T3676" s="24">
        <f ca="1">MIN('Inputs and Output'!C$15,Model!S3676)</f>
        <v>0</v>
      </c>
      <c r="U3676" s="24">
        <f t="shared" ca="1" si="1203"/>
        <v>0</v>
      </c>
      <c r="V3676" s="24">
        <f ca="1">MIN(U3676+R3676,'Inputs and Output'!C$55*'Inputs and Output'!C$14,'Inputs and Output'!C$14-Model!P3676)-R3676</f>
        <v>0</v>
      </c>
      <c r="W3676" s="24">
        <f t="shared" ca="1" si="1204"/>
        <v>0</v>
      </c>
      <c r="X3676" s="24">
        <f ca="1">IF(AND(O3676="Yes",Q3676&lt;=0),MIN(-Q3676,'Inputs and Output'!C$55*'Inputs and Output'!C$14-F3676),0)</f>
        <v>0</v>
      </c>
      <c r="Y3676" s="24">
        <f ca="1">MIN(X3676,'Inputs and Output'!C$15)</f>
        <v>0</v>
      </c>
      <c r="Z3676" s="24">
        <f ca="1">IF(AND(O3676="No",Q3676&lt;=0),MIN(I3676,'Inputs and Output'!C$15),0)</f>
        <v>0</v>
      </c>
      <c r="AA3676" s="24">
        <f t="shared" ca="1" si="1205"/>
        <v>0</v>
      </c>
      <c r="AB3676" s="24">
        <f ca="1">MIN(AA3676,'Inputs and Output'!C$55*'Inputs and Output'!C$14,'Inputs and Output'!C$14-Model!P3676)</f>
        <v>0</v>
      </c>
      <c r="AC3676" s="24">
        <f ca="1">IF(AND(O3676="No",Q3676&lt;=0),MIN('Inputs and Output'!C$15-Model!Z3676,'Inputs and Output'!C$55*'Inputs and Output'!C$14),0)</f>
        <v>0</v>
      </c>
      <c r="AD3676" s="24">
        <f t="shared" ca="1" si="1206"/>
        <v>0</v>
      </c>
      <c r="AE3676" s="27">
        <f t="shared" ca="1" si="1207"/>
        <v>0</v>
      </c>
      <c r="AF3676" s="27">
        <f t="shared" ca="1" si="1208"/>
        <v>0</v>
      </c>
      <c r="AG3676">
        <f>'real time electricity price'!G3675</f>
        <v>11.772499999999999</v>
      </c>
      <c r="AH3676" s="21">
        <f>'real time electricity price'!H3675</f>
        <v>10.46</v>
      </c>
      <c r="AI3676" s="24">
        <f t="shared" ca="1" si="1209"/>
        <v>0</v>
      </c>
      <c r="AJ3676">
        <f t="shared" ca="1" si="1210"/>
        <v>0</v>
      </c>
      <c r="AK3676" s="1">
        <f>SLN('Inputs and Output'!$C$27,0,'Inputs and Output'!$C$31)</f>
        <v>2968.0365296803652</v>
      </c>
      <c r="AL3676" s="1">
        <f>SLN('Inputs and Output'!$C$51,0,'Inputs and Output'!$C$31)</f>
        <v>319.634703196347</v>
      </c>
      <c r="AM3676" s="16">
        <f>-'PVWatt simulated dispatch'!$B$7*'Inputs and Output'!$C$13*'Inputs and Output'!$C$29</f>
        <v>-964.6118721461188</v>
      </c>
      <c r="AN3676" s="19">
        <f>-'Inputs and Output'!$C$54*'Inputs and Output'!$C$14/(365*24)</f>
        <v>-95.890410958904113</v>
      </c>
      <c r="AO3676" s="19">
        <f t="shared" ca="1" si="1211"/>
        <v>-4348.1735159817345</v>
      </c>
      <c r="AP3676" s="10">
        <f t="shared" si="1212"/>
        <v>62637187.544946596</v>
      </c>
      <c r="AQ3676">
        <v>6.2637187544946598E+19</v>
      </c>
      <c r="AR3676">
        <v>145777.25497861</v>
      </c>
      <c r="AS3676" s="10">
        <f ca="1">IFERROR((AI3676/('Inputs and Output'!$C$15))*('Inputs and Output'!$C$39*'Inputs and Output'!$C$40),0)</f>
        <v>0</v>
      </c>
      <c r="AT3676" s="13">
        <f t="shared" ca="1" si="1213"/>
        <v>0</v>
      </c>
      <c r="AU3676" s="12">
        <f t="shared" ca="1" si="1214"/>
        <v>0</v>
      </c>
      <c r="AV3676" s="14">
        <f ca="1">IF(AS3676&gt;0,('Inputs and Output'!$C$42*'Inputs and Output'!$C$15),0)</f>
        <v>0</v>
      </c>
      <c r="AW3676" s="17">
        <f>SLN('Inputs and Output'!$C$45,0,'Inputs and Output'!$C$44)</f>
        <v>7068.4931506849316</v>
      </c>
      <c r="AX3676" s="15">
        <f t="shared" ca="1" si="1215"/>
        <v>-7068.4931506849316</v>
      </c>
      <c r="AY3676" s="18">
        <f t="shared" ca="1" si="1216"/>
        <v>-11416.666666666666</v>
      </c>
    </row>
    <row r="3677" spans="1:51">
      <c r="A3677" t="str">
        <f>'hourly electricity demand texas'!B3676</f>
        <v>6/3/2020 3 a.m. CDT</v>
      </c>
      <c r="B3677">
        <f>'PVWatt simulated dispatch'!K3693</f>
        <v>0</v>
      </c>
      <c r="C3677">
        <f>'hourly electricity demand texas'!I3676*'Inputs and Output'!$C$20</f>
        <v>56.01</v>
      </c>
      <c r="D3677">
        <f>MIN(MAX(C3677-'Inputs and Output'!C$16,0),'Inputs and Output'!C$19-'Inputs and Output'!C$16)</f>
        <v>56.01</v>
      </c>
      <c r="E3677">
        <f>B3677*'Inputs and Output'!C$13/1000000</f>
        <v>0</v>
      </c>
      <c r="F3677">
        <f ca="1">IF(E3677&lt;=D3677,MIN(P3677,D3677-E3677,'Inputs and Output'!C$14*'Inputs and Output'!C$55),0)</f>
        <v>0</v>
      </c>
      <c r="G3677">
        <f t="shared" ca="1" si="1217"/>
        <v>0</v>
      </c>
      <c r="H3677" s="4">
        <f t="shared" ca="1" si="1218"/>
        <v>-56.01</v>
      </c>
      <c r="I3677">
        <f t="shared" si="1199"/>
        <v>0</v>
      </c>
      <c r="J3677">
        <f t="shared" ca="1" si="1200"/>
        <v>39.94</v>
      </c>
      <c r="K3677" s="24">
        <f>AR3677/AP3677*(1/('Inputs and Output'!C$36/'Inputs and Output'!C$39))-'Inputs and Output'!C$42</f>
        <v>398.28588099072471</v>
      </c>
      <c r="L3677" s="24">
        <f ca="1">IFERROR(AVERAGE(OFFSET(K3677,-1,0,-'Inputs and Output'!C$46)),K3677)</f>
        <v>108.65096385228476</v>
      </c>
      <c r="M3677" s="24">
        <f ca="1">_xlfn.XLOOKUP(J3677/L3677,'Battery dispatch curve multiple'!C$3:C$103,'Battery dispatch curve multiple'!A$3:A$103,,1,2)</f>
        <v>0.89000000000000057</v>
      </c>
      <c r="N3677" t="str">
        <f ca="1">IF(P3677/'Inputs and Output'!C$14&lt;=M3677,"battery","miner")</f>
        <v>battery</v>
      </c>
      <c r="O3677" t="str">
        <f t="shared" ca="1" si="1201"/>
        <v>No</v>
      </c>
      <c r="P3677" s="27">
        <f t="shared" ca="1" si="1219"/>
        <v>0</v>
      </c>
      <c r="Q3677" s="24">
        <f ca="1">-(P3677/'Inputs and Output'!C$14-M3677)*'Inputs and Output'!C$14-F3677</f>
        <v>249.20000000000016</v>
      </c>
      <c r="R3677" s="24">
        <f ca="1">IF(Q3677&gt;0,MIN(Q3677,'Inputs and Output'!C$55*'Inputs and Output'!C$14,Model!I3677),0)</f>
        <v>0</v>
      </c>
      <c r="S3677" s="24">
        <f t="shared" ca="1" si="1202"/>
        <v>0</v>
      </c>
      <c r="T3677" s="24">
        <f ca="1">MIN('Inputs and Output'!C$15,Model!S3677)</f>
        <v>0</v>
      </c>
      <c r="U3677" s="24">
        <f t="shared" ca="1" si="1203"/>
        <v>0</v>
      </c>
      <c r="V3677" s="24">
        <f ca="1">MIN(U3677+R3677,'Inputs and Output'!C$55*'Inputs and Output'!C$14,'Inputs and Output'!C$14-Model!P3677)-R3677</f>
        <v>0</v>
      </c>
      <c r="W3677" s="24">
        <f t="shared" ca="1" si="1204"/>
        <v>0</v>
      </c>
      <c r="X3677" s="24">
        <f ca="1">IF(AND(O3677="Yes",Q3677&lt;=0),MIN(-Q3677,'Inputs and Output'!C$55*'Inputs and Output'!C$14-F3677),0)</f>
        <v>0</v>
      </c>
      <c r="Y3677" s="24">
        <f ca="1">MIN(X3677,'Inputs and Output'!C$15)</f>
        <v>0</v>
      </c>
      <c r="Z3677" s="24">
        <f ca="1">IF(AND(O3677="No",Q3677&lt;=0),MIN(I3677,'Inputs and Output'!C$15),0)</f>
        <v>0</v>
      </c>
      <c r="AA3677" s="24">
        <f t="shared" ca="1" si="1205"/>
        <v>0</v>
      </c>
      <c r="AB3677" s="24">
        <f ca="1">MIN(AA3677,'Inputs and Output'!C$55*'Inputs and Output'!C$14,'Inputs and Output'!C$14-Model!P3677)</f>
        <v>0</v>
      </c>
      <c r="AC3677" s="24">
        <f ca="1">IF(AND(O3677="No",Q3677&lt;=0),MIN('Inputs and Output'!C$15-Model!Z3677,'Inputs and Output'!C$55*'Inputs and Output'!C$14),0)</f>
        <v>0</v>
      </c>
      <c r="AD3677" s="24">
        <f t="shared" ca="1" si="1206"/>
        <v>0</v>
      </c>
      <c r="AE3677" s="27">
        <f t="shared" ca="1" si="1207"/>
        <v>0</v>
      </c>
      <c r="AF3677" s="27">
        <f t="shared" ca="1" si="1208"/>
        <v>0</v>
      </c>
      <c r="AG3677">
        <f>'real time electricity price'!G3676</f>
        <v>10.895</v>
      </c>
      <c r="AH3677" s="21">
        <f>'real time electricity price'!H3676</f>
        <v>10.16</v>
      </c>
      <c r="AI3677" s="24">
        <f t="shared" ca="1" si="1209"/>
        <v>0</v>
      </c>
      <c r="AJ3677">
        <f t="shared" ca="1" si="1210"/>
        <v>0</v>
      </c>
      <c r="AK3677" s="1">
        <f>SLN('Inputs and Output'!$C$27,0,'Inputs and Output'!$C$31)</f>
        <v>2968.0365296803652</v>
      </c>
      <c r="AL3677" s="1">
        <f>SLN('Inputs and Output'!$C$51,0,'Inputs and Output'!$C$31)</f>
        <v>319.634703196347</v>
      </c>
      <c r="AM3677" s="16">
        <f>-'PVWatt simulated dispatch'!$B$7*'Inputs and Output'!$C$13*'Inputs and Output'!$C$29</f>
        <v>-964.6118721461188</v>
      </c>
      <c r="AN3677" s="19">
        <f>-'Inputs and Output'!$C$54*'Inputs and Output'!$C$14/(365*24)</f>
        <v>-95.890410958904113</v>
      </c>
      <c r="AO3677" s="19">
        <f t="shared" ca="1" si="1211"/>
        <v>-4348.1735159817345</v>
      </c>
      <c r="AP3677" s="10">
        <f t="shared" si="1212"/>
        <v>34964990.950069696</v>
      </c>
      <c r="AQ3677">
        <v>3.4964990950069699E+19</v>
      </c>
      <c r="AR3677">
        <v>487822.35907119903</v>
      </c>
      <c r="AS3677" s="10">
        <f ca="1">IFERROR((AI3677/('Inputs and Output'!$C$15))*('Inputs and Output'!$C$39*'Inputs and Output'!$C$40),0)</f>
        <v>0</v>
      </c>
      <c r="AT3677" s="13">
        <f t="shared" ca="1" si="1213"/>
        <v>0</v>
      </c>
      <c r="AU3677" s="12">
        <f t="shared" ca="1" si="1214"/>
        <v>0</v>
      </c>
      <c r="AV3677" s="14">
        <f ca="1">IF(AS3677&gt;0,('Inputs and Output'!$C$42*'Inputs and Output'!$C$15),0)</f>
        <v>0</v>
      </c>
      <c r="AW3677" s="17">
        <f>SLN('Inputs and Output'!$C$45,0,'Inputs and Output'!$C$44)</f>
        <v>7068.4931506849316</v>
      </c>
      <c r="AX3677" s="15">
        <f t="shared" ca="1" si="1215"/>
        <v>-7068.4931506849316</v>
      </c>
      <c r="AY3677" s="18">
        <f t="shared" ca="1" si="1216"/>
        <v>-11416.666666666666</v>
      </c>
    </row>
    <row r="3678" spans="1:51">
      <c r="A3678" t="str">
        <f>'hourly electricity demand texas'!B3677</f>
        <v>6/3/2020 4 a.m. CDT</v>
      </c>
      <c r="B3678">
        <f>'PVWatt simulated dispatch'!K3694</f>
        <v>0</v>
      </c>
      <c r="C3678">
        <f>'hourly electricity demand texas'!I3677*'Inputs and Output'!$C$20</f>
        <v>54.24</v>
      </c>
      <c r="D3678">
        <f>MIN(MAX(C3678-'Inputs and Output'!C$16,0),'Inputs and Output'!C$19-'Inputs and Output'!C$16)</f>
        <v>54.24</v>
      </c>
      <c r="E3678">
        <f>B3678*'Inputs and Output'!C$13/1000000</f>
        <v>0</v>
      </c>
      <c r="F3678">
        <f ca="1">IF(E3678&lt;=D3678,MIN(P3678,D3678-E3678,'Inputs and Output'!C$14*'Inputs and Output'!C$55),0)</f>
        <v>0</v>
      </c>
      <c r="G3678">
        <f t="shared" ca="1" si="1217"/>
        <v>0</v>
      </c>
      <c r="H3678" s="4">
        <f t="shared" ca="1" si="1218"/>
        <v>-54.24</v>
      </c>
      <c r="I3678">
        <f t="shared" si="1199"/>
        <v>0</v>
      </c>
      <c r="J3678">
        <f t="shared" ca="1" si="1200"/>
        <v>39.94</v>
      </c>
      <c r="K3678" s="24">
        <f>AR3678/AP3678*(1/('Inputs and Output'!C$36/'Inputs and Output'!C$39))-'Inputs and Output'!C$42</f>
        <v>60.869409438421869</v>
      </c>
      <c r="L3678" s="24">
        <f ca="1">IFERROR(AVERAGE(OFFSET(K3678,-1,0,-'Inputs and Output'!C$46)),K3678)</f>
        <v>121.14488952609645</v>
      </c>
      <c r="M3678" s="24">
        <f ca="1">_xlfn.XLOOKUP(J3678/L3678,'Battery dispatch curve multiple'!C$3:C$103,'Battery dispatch curve multiple'!A$3:A$103,,1,2)</f>
        <v>0.88000000000000056</v>
      </c>
      <c r="N3678" t="str">
        <f ca="1">IF(P3678/'Inputs and Output'!C$14&lt;=M3678,"battery","miner")</f>
        <v>battery</v>
      </c>
      <c r="O3678" t="str">
        <f t="shared" ca="1" si="1201"/>
        <v>No</v>
      </c>
      <c r="P3678" s="27">
        <f t="shared" ca="1" si="1219"/>
        <v>0</v>
      </c>
      <c r="Q3678" s="24">
        <f ca="1">-(P3678/'Inputs and Output'!C$14-M3678)*'Inputs and Output'!C$14-F3678</f>
        <v>246.40000000000015</v>
      </c>
      <c r="R3678" s="24">
        <f ca="1">IF(Q3678&gt;0,MIN(Q3678,'Inputs and Output'!C$55*'Inputs and Output'!C$14,Model!I3678),0)</f>
        <v>0</v>
      </c>
      <c r="S3678" s="24">
        <f t="shared" ca="1" si="1202"/>
        <v>0</v>
      </c>
      <c r="T3678" s="24">
        <f ca="1">MIN('Inputs and Output'!C$15,Model!S3678)</f>
        <v>0</v>
      </c>
      <c r="U3678" s="24">
        <f t="shared" ca="1" si="1203"/>
        <v>0</v>
      </c>
      <c r="V3678" s="24">
        <f ca="1">MIN(U3678+R3678,'Inputs and Output'!C$55*'Inputs and Output'!C$14,'Inputs and Output'!C$14-Model!P3678)-R3678</f>
        <v>0</v>
      </c>
      <c r="W3678" s="24">
        <f t="shared" ca="1" si="1204"/>
        <v>0</v>
      </c>
      <c r="X3678" s="24">
        <f ca="1">IF(AND(O3678="Yes",Q3678&lt;=0),MIN(-Q3678,'Inputs and Output'!C$55*'Inputs and Output'!C$14-F3678),0)</f>
        <v>0</v>
      </c>
      <c r="Y3678" s="24">
        <f ca="1">MIN(X3678,'Inputs and Output'!C$15)</f>
        <v>0</v>
      </c>
      <c r="Z3678" s="24">
        <f ca="1">IF(AND(O3678="No",Q3678&lt;=0),MIN(I3678,'Inputs and Output'!C$15),0)</f>
        <v>0</v>
      </c>
      <c r="AA3678" s="24">
        <f t="shared" ca="1" si="1205"/>
        <v>0</v>
      </c>
      <c r="AB3678" s="24">
        <f ca="1">MIN(AA3678,'Inputs and Output'!C$55*'Inputs and Output'!C$14,'Inputs and Output'!C$14-Model!P3678)</f>
        <v>0</v>
      </c>
      <c r="AC3678" s="24">
        <f ca="1">IF(AND(O3678="No",Q3678&lt;=0),MIN('Inputs and Output'!C$15-Model!Z3678,'Inputs and Output'!C$55*'Inputs and Output'!C$14),0)</f>
        <v>0</v>
      </c>
      <c r="AD3678" s="24">
        <f t="shared" ca="1" si="1206"/>
        <v>0</v>
      </c>
      <c r="AE3678" s="27">
        <f t="shared" ca="1" si="1207"/>
        <v>0</v>
      </c>
      <c r="AF3678" s="27">
        <f t="shared" ca="1" si="1208"/>
        <v>0</v>
      </c>
      <c r="AG3678">
        <f>'real time electricity price'!G3677</f>
        <v>10.872499999999999</v>
      </c>
      <c r="AH3678" s="21">
        <f>'real time electricity price'!H3677</f>
        <v>10.45</v>
      </c>
      <c r="AI3678" s="24">
        <f t="shared" ca="1" si="1209"/>
        <v>0</v>
      </c>
      <c r="AJ3678">
        <f t="shared" ca="1" si="1210"/>
        <v>0</v>
      </c>
      <c r="AK3678" s="1">
        <f>SLN('Inputs and Output'!$C$27,0,'Inputs and Output'!$C$31)</f>
        <v>2968.0365296803652</v>
      </c>
      <c r="AL3678" s="1">
        <f>SLN('Inputs and Output'!$C$51,0,'Inputs and Output'!$C$31)</f>
        <v>319.634703196347</v>
      </c>
      <c r="AM3678" s="16">
        <f>-'PVWatt simulated dispatch'!$B$7*'Inputs and Output'!$C$13*'Inputs and Output'!$C$29</f>
        <v>-964.6118721461188</v>
      </c>
      <c r="AN3678" s="19">
        <f>-'Inputs and Output'!$C$54*'Inputs and Output'!$C$14/(365*24)</f>
        <v>-95.890410958904113</v>
      </c>
      <c r="AO3678" s="19">
        <f t="shared" ca="1" si="1211"/>
        <v>-4348.1735159817345</v>
      </c>
      <c r="AP3678" s="10">
        <f t="shared" si="1212"/>
        <v>116518639.196514</v>
      </c>
      <c r="AQ3678">
        <v>1.1651863919651399E+20</v>
      </c>
      <c r="AR3678">
        <v>344911.46749340801</v>
      </c>
      <c r="AS3678" s="10">
        <f ca="1">IFERROR((AI3678/('Inputs and Output'!$C$15))*('Inputs and Output'!$C$39*'Inputs and Output'!$C$40),0)</f>
        <v>0</v>
      </c>
      <c r="AT3678" s="13">
        <f t="shared" ca="1" si="1213"/>
        <v>0</v>
      </c>
      <c r="AU3678" s="12">
        <f t="shared" ca="1" si="1214"/>
        <v>0</v>
      </c>
      <c r="AV3678" s="14">
        <f ca="1">IF(AS3678&gt;0,('Inputs and Output'!$C$42*'Inputs and Output'!$C$15),0)</f>
        <v>0</v>
      </c>
      <c r="AW3678" s="17">
        <f>SLN('Inputs and Output'!$C$45,0,'Inputs and Output'!$C$44)</f>
        <v>7068.4931506849316</v>
      </c>
      <c r="AX3678" s="15">
        <f t="shared" ca="1" si="1215"/>
        <v>-7068.4931506849316</v>
      </c>
      <c r="AY3678" s="18">
        <f t="shared" ca="1" si="1216"/>
        <v>-11416.666666666666</v>
      </c>
    </row>
    <row r="3679" spans="1:51">
      <c r="A3679" t="str">
        <f>'hourly electricity demand texas'!B3678</f>
        <v>6/3/2020 5 a.m. CDT</v>
      </c>
      <c r="B3679">
        <f>'PVWatt simulated dispatch'!K3695</f>
        <v>0</v>
      </c>
      <c r="C3679">
        <f>'hourly electricity demand texas'!I3678*'Inputs and Output'!$C$20</f>
        <v>53.99</v>
      </c>
      <c r="D3679">
        <f>MIN(MAX(C3679-'Inputs and Output'!C$16,0),'Inputs and Output'!C$19-'Inputs and Output'!C$16)</f>
        <v>53.99</v>
      </c>
      <c r="E3679">
        <f>B3679*'Inputs and Output'!C$13/1000000</f>
        <v>0</v>
      </c>
      <c r="F3679">
        <f ca="1">IF(E3679&lt;=D3679,MIN(P3679,D3679-E3679,'Inputs and Output'!C$14*'Inputs and Output'!C$55),0)</f>
        <v>0</v>
      </c>
      <c r="G3679">
        <f t="shared" ca="1" si="1217"/>
        <v>0</v>
      </c>
      <c r="H3679" s="4">
        <f t="shared" ca="1" si="1218"/>
        <v>-53.99</v>
      </c>
      <c r="I3679">
        <f t="shared" si="1199"/>
        <v>0</v>
      </c>
      <c r="J3679">
        <f t="shared" ca="1" si="1200"/>
        <v>39.94</v>
      </c>
      <c r="K3679" s="24">
        <f>AR3679/AP3679*(1/('Inputs and Output'!C$36/'Inputs and Output'!C$39))-'Inputs and Output'!C$42</f>
        <v>9.3897158338941153</v>
      </c>
      <c r="L3679" s="24">
        <f ca="1">IFERROR(AVERAGE(OFFSET(K3679,-1,0,-'Inputs and Output'!C$46)),K3679)</f>
        <v>121.84659266924753</v>
      </c>
      <c r="M3679" s="24">
        <f ca="1">_xlfn.XLOOKUP(J3679/L3679,'Battery dispatch curve multiple'!C$3:C$103,'Battery dispatch curve multiple'!A$3:A$103,,1,2)</f>
        <v>0.88000000000000056</v>
      </c>
      <c r="N3679" t="str">
        <f ca="1">IF(P3679/'Inputs and Output'!C$14&lt;=M3679,"battery","miner")</f>
        <v>battery</v>
      </c>
      <c r="O3679" t="str">
        <f t="shared" ca="1" si="1201"/>
        <v>No</v>
      </c>
      <c r="P3679" s="27">
        <f t="shared" ca="1" si="1219"/>
        <v>0</v>
      </c>
      <c r="Q3679" s="24">
        <f ca="1">-(P3679/'Inputs and Output'!C$14-M3679)*'Inputs and Output'!C$14-F3679</f>
        <v>246.40000000000015</v>
      </c>
      <c r="R3679" s="24">
        <f ca="1">IF(Q3679&gt;0,MIN(Q3679,'Inputs and Output'!C$55*'Inputs and Output'!C$14,Model!I3679),0)</f>
        <v>0</v>
      </c>
      <c r="S3679" s="24">
        <f t="shared" ca="1" si="1202"/>
        <v>0</v>
      </c>
      <c r="T3679" s="24">
        <f ca="1">MIN('Inputs and Output'!C$15,Model!S3679)</f>
        <v>0</v>
      </c>
      <c r="U3679" s="24">
        <f t="shared" ca="1" si="1203"/>
        <v>0</v>
      </c>
      <c r="V3679" s="24">
        <f ca="1">MIN(U3679+R3679,'Inputs and Output'!C$55*'Inputs and Output'!C$14,'Inputs and Output'!C$14-Model!P3679)-R3679</f>
        <v>0</v>
      </c>
      <c r="W3679" s="24">
        <f t="shared" ca="1" si="1204"/>
        <v>0</v>
      </c>
      <c r="X3679" s="24">
        <f ca="1">IF(AND(O3679="Yes",Q3679&lt;=0),MIN(-Q3679,'Inputs and Output'!C$55*'Inputs and Output'!C$14-F3679),0)</f>
        <v>0</v>
      </c>
      <c r="Y3679" s="24">
        <f ca="1">MIN(X3679,'Inputs and Output'!C$15)</f>
        <v>0</v>
      </c>
      <c r="Z3679" s="24">
        <f ca="1">IF(AND(O3679="No",Q3679&lt;=0),MIN(I3679,'Inputs and Output'!C$15),0)</f>
        <v>0</v>
      </c>
      <c r="AA3679" s="24">
        <f t="shared" ca="1" si="1205"/>
        <v>0</v>
      </c>
      <c r="AB3679" s="24">
        <f ca="1">MIN(AA3679,'Inputs and Output'!C$55*'Inputs and Output'!C$14,'Inputs and Output'!C$14-Model!P3679)</f>
        <v>0</v>
      </c>
      <c r="AC3679" s="24">
        <f ca="1">IF(AND(O3679="No",Q3679&lt;=0),MIN('Inputs and Output'!C$15-Model!Z3679,'Inputs and Output'!C$55*'Inputs and Output'!C$14),0)</f>
        <v>0</v>
      </c>
      <c r="AD3679" s="24">
        <f t="shared" ca="1" si="1206"/>
        <v>0</v>
      </c>
      <c r="AE3679" s="27">
        <f t="shared" ca="1" si="1207"/>
        <v>0</v>
      </c>
      <c r="AF3679" s="27">
        <f t="shared" ca="1" si="1208"/>
        <v>0</v>
      </c>
      <c r="AG3679">
        <f>'real time electricity price'!G3678</f>
        <v>11.615</v>
      </c>
      <c r="AH3679" s="21">
        <f>'real time electricity price'!H3678</f>
        <v>11.18</v>
      </c>
      <c r="AI3679" s="24">
        <f t="shared" ca="1" si="1209"/>
        <v>0</v>
      </c>
      <c r="AJ3679">
        <f t="shared" ca="1" si="1210"/>
        <v>0</v>
      </c>
      <c r="AK3679" s="1">
        <f>SLN('Inputs and Output'!$C$27,0,'Inputs and Output'!$C$31)</f>
        <v>2968.0365296803652</v>
      </c>
      <c r="AL3679" s="1">
        <f>SLN('Inputs and Output'!$C$51,0,'Inputs and Output'!$C$31)</f>
        <v>319.634703196347</v>
      </c>
      <c r="AM3679" s="16">
        <f>-'PVWatt simulated dispatch'!$B$7*'Inputs and Output'!$C$13*'Inputs and Output'!$C$29</f>
        <v>-964.6118721461188</v>
      </c>
      <c r="AN3679" s="19">
        <f>-'Inputs and Output'!$C$54*'Inputs and Output'!$C$14/(365*24)</f>
        <v>-95.890410958904113</v>
      </c>
      <c r="AO3679" s="19">
        <f t="shared" ca="1" si="1211"/>
        <v>-4348.1735159817345</v>
      </c>
      <c r="AP3679" s="10">
        <f t="shared" si="1212"/>
        <v>168161628.82393602</v>
      </c>
      <c r="AQ3679">
        <v>1.6816162882393601E+20</v>
      </c>
      <c r="AR3679">
        <v>215776.56610773</v>
      </c>
      <c r="AS3679" s="10">
        <f ca="1">IFERROR((AI3679/('Inputs and Output'!$C$15))*('Inputs and Output'!$C$39*'Inputs and Output'!$C$40),0)</f>
        <v>0</v>
      </c>
      <c r="AT3679" s="13">
        <f t="shared" ca="1" si="1213"/>
        <v>0</v>
      </c>
      <c r="AU3679" s="12">
        <f t="shared" ca="1" si="1214"/>
        <v>0</v>
      </c>
      <c r="AV3679" s="14">
        <f ca="1">IF(AS3679&gt;0,('Inputs and Output'!$C$42*'Inputs and Output'!$C$15),0)</f>
        <v>0</v>
      </c>
      <c r="AW3679" s="17">
        <f>SLN('Inputs and Output'!$C$45,0,'Inputs and Output'!$C$44)</f>
        <v>7068.4931506849316</v>
      </c>
      <c r="AX3679" s="15">
        <f t="shared" ca="1" si="1215"/>
        <v>-7068.4931506849316</v>
      </c>
      <c r="AY3679" s="18">
        <f t="shared" ca="1" si="1216"/>
        <v>-11416.666666666666</v>
      </c>
    </row>
    <row r="3680" spans="1:51">
      <c r="A3680" t="str">
        <f>'hourly electricity demand texas'!B3679</f>
        <v>6/3/2020 6 a.m. CDT</v>
      </c>
      <c r="B3680">
        <f>'PVWatt simulated dispatch'!K3696</f>
        <v>0</v>
      </c>
      <c r="C3680">
        <f>'hourly electricity demand texas'!I3679*'Inputs and Output'!$C$20</f>
        <v>55.72</v>
      </c>
      <c r="D3680">
        <f>MIN(MAX(C3680-'Inputs and Output'!C$16,0),'Inputs and Output'!C$19-'Inputs and Output'!C$16)</f>
        <v>55.72</v>
      </c>
      <c r="E3680">
        <f>B3680*'Inputs and Output'!C$13/1000000</f>
        <v>0</v>
      </c>
      <c r="F3680">
        <f ca="1">IF(E3680&lt;=D3680,MIN(P3680,D3680-E3680,'Inputs and Output'!C$14*'Inputs and Output'!C$55),0)</f>
        <v>0</v>
      </c>
      <c r="G3680">
        <f t="shared" ca="1" si="1217"/>
        <v>0</v>
      </c>
      <c r="H3680" s="4">
        <f t="shared" ca="1" si="1218"/>
        <v>-55.72</v>
      </c>
      <c r="I3680">
        <f t="shared" si="1199"/>
        <v>0</v>
      </c>
      <c r="J3680">
        <f t="shared" ca="1" si="1200"/>
        <v>39.94</v>
      </c>
      <c r="K3680" s="24">
        <f>AR3680/AP3680*(1/('Inputs and Output'!C$36/'Inputs and Output'!C$39))-'Inputs and Output'!C$42</f>
        <v>57.736678572479846</v>
      </c>
      <c r="L3680" s="24">
        <f ca="1">IFERROR(AVERAGE(OFFSET(K3680,-1,0,-'Inputs and Output'!C$46)),K3680)</f>
        <v>116.77537895535245</v>
      </c>
      <c r="M3680" s="24">
        <f ca="1">_xlfn.XLOOKUP(J3680/L3680,'Battery dispatch curve multiple'!C$3:C$103,'Battery dispatch curve multiple'!A$3:A$103,,1,2)</f>
        <v>0.88000000000000056</v>
      </c>
      <c r="N3680" t="str">
        <f ca="1">IF(P3680/'Inputs and Output'!C$14&lt;=M3680,"battery","miner")</f>
        <v>battery</v>
      </c>
      <c r="O3680" t="str">
        <f t="shared" ca="1" si="1201"/>
        <v>No</v>
      </c>
      <c r="P3680" s="27">
        <f t="shared" ca="1" si="1219"/>
        <v>0</v>
      </c>
      <c r="Q3680" s="24">
        <f ca="1">-(P3680/'Inputs and Output'!C$14-M3680)*'Inputs and Output'!C$14-F3680</f>
        <v>246.40000000000015</v>
      </c>
      <c r="R3680" s="24">
        <f ca="1">IF(Q3680&gt;0,MIN(Q3680,'Inputs and Output'!C$55*'Inputs and Output'!C$14,Model!I3680),0)</f>
        <v>0</v>
      </c>
      <c r="S3680" s="24">
        <f t="shared" ca="1" si="1202"/>
        <v>0</v>
      </c>
      <c r="T3680" s="24">
        <f ca="1">MIN('Inputs and Output'!C$15,Model!S3680)</f>
        <v>0</v>
      </c>
      <c r="U3680" s="24">
        <f t="shared" ca="1" si="1203"/>
        <v>0</v>
      </c>
      <c r="V3680" s="24">
        <f ca="1">MIN(U3680+R3680,'Inputs and Output'!C$55*'Inputs and Output'!C$14,'Inputs and Output'!C$14-Model!P3680)-R3680</f>
        <v>0</v>
      </c>
      <c r="W3680" s="24">
        <f t="shared" ca="1" si="1204"/>
        <v>0</v>
      </c>
      <c r="X3680" s="24">
        <f ca="1">IF(AND(O3680="Yes",Q3680&lt;=0),MIN(-Q3680,'Inputs and Output'!C$55*'Inputs and Output'!C$14-F3680),0)</f>
        <v>0</v>
      </c>
      <c r="Y3680" s="24">
        <f ca="1">MIN(X3680,'Inputs and Output'!C$15)</f>
        <v>0</v>
      </c>
      <c r="Z3680" s="24">
        <f ca="1">IF(AND(O3680="No",Q3680&lt;=0),MIN(I3680,'Inputs and Output'!C$15),0)</f>
        <v>0</v>
      </c>
      <c r="AA3680" s="24">
        <f t="shared" ca="1" si="1205"/>
        <v>0</v>
      </c>
      <c r="AB3680" s="24">
        <f ca="1">MIN(AA3680,'Inputs and Output'!C$55*'Inputs and Output'!C$14,'Inputs and Output'!C$14-Model!P3680)</f>
        <v>0</v>
      </c>
      <c r="AC3680" s="24">
        <f ca="1">IF(AND(O3680="No",Q3680&lt;=0),MIN('Inputs and Output'!C$15-Model!Z3680,'Inputs and Output'!C$55*'Inputs and Output'!C$14),0)</f>
        <v>0</v>
      </c>
      <c r="AD3680" s="24">
        <f t="shared" ca="1" si="1206"/>
        <v>0</v>
      </c>
      <c r="AE3680" s="27">
        <f t="shared" ca="1" si="1207"/>
        <v>0</v>
      </c>
      <c r="AF3680" s="27">
        <f t="shared" ca="1" si="1208"/>
        <v>0</v>
      </c>
      <c r="AG3680">
        <f>'real time electricity price'!G3679</f>
        <v>12.52</v>
      </c>
      <c r="AH3680" s="21">
        <f>'real time electricity price'!H3679</f>
        <v>13.67</v>
      </c>
      <c r="AI3680" s="24">
        <f t="shared" ca="1" si="1209"/>
        <v>0</v>
      </c>
      <c r="AJ3680">
        <f t="shared" ca="1" si="1210"/>
        <v>0</v>
      </c>
      <c r="AK3680" s="1">
        <f>SLN('Inputs and Output'!$C$27,0,'Inputs and Output'!$C$31)</f>
        <v>2968.0365296803652</v>
      </c>
      <c r="AL3680" s="1">
        <f>SLN('Inputs and Output'!$C$51,0,'Inputs and Output'!$C$31)</f>
        <v>319.634703196347</v>
      </c>
      <c r="AM3680" s="16">
        <f>-'PVWatt simulated dispatch'!$B$7*'Inputs and Output'!$C$13*'Inputs and Output'!$C$29</f>
        <v>-964.6118721461188</v>
      </c>
      <c r="AN3680" s="19">
        <f>-'Inputs and Output'!$C$54*'Inputs and Output'!$C$14/(365*24)</f>
        <v>-95.890410958904113</v>
      </c>
      <c r="AO3680" s="19">
        <f t="shared" ca="1" si="1211"/>
        <v>-4348.1735159817345</v>
      </c>
      <c r="AP3680" s="10">
        <f t="shared" si="1212"/>
        <v>120476962.33166401</v>
      </c>
      <c r="AQ3680">
        <v>1.2047696233166401E+20</v>
      </c>
      <c r="AR3680">
        <v>344333.85328615498</v>
      </c>
      <c r="AS3680" s="10">
        <f ca="1">IFERROR((AI3680/('Inputs and Output'!$C$15))*('Inputs and Output'!$C$39*'Inputs and Output'!$C$40),0)</f>
        <v>0</v>
      </c>
      <c r="AT3680" s="13">
        <f t="shared" ca="1" si="1213"/>
        <v>0</v>
      </c>
      <c r="AU3680" s="12">
        <f t="shared" ca="1" si="1214"/>
        <v>0</v>
      </c>
      <c r="AV3680" s="14">
        <f ca="1">IF(AS3680&gt;0,('Inputs and Output'!$C$42*'Inputs and Output'!$C$15),0)</f>
        <v>0</v>
      </c>
      <c r="AW3680" s="17">
        <f>SLN('Inputs and Output'!$C$45,0,'Inputs and Output'!$C$44)</f>
        <v>7068.4931506849316</v>
      </c>
      <c r="AX3680" s="15">
        <f t="shared" ca="1" si="1215"/>
        <v>-7068.4931506849316</v>
      </c>
      <c r="AY3680" s="18">
        <f t="shared" ca="1" si="1216"/>
        <v>-11416.666666666666</v>
      </c>
    </row>
    <row r="3681" spans="1:51">
      <c r="A3681" t="str">
        <f>'hourly electricity demand texas'!B3680</f>
        <v>6/3/2020 7 a.m. CDT</v>
      </c>
      <c r="B3681">
        <f>'PVWatt simulated dispatch'!K3697</f>
        <v>25264.053</v>
      </c>
      <c r="C3681">
        <f>'hourly electricity demand texas'!I3680*'Inputs and Output'!$C$20</f>
        <v>58.06</v>
      </c>
      <c r="D3681">
        <f>MIN(MAX(C3681-'Inputs and Output'!C$16,0),'Inputs and Output'!C$19-'Inputs and Output'!C$16)</f>
        <v>58.06</v>
      </c>
      <c r="E3681">
        <f>B3681*'Inputs and Output'!C$13/1000000</f>
        <v>16.421634449999999</v>
      </c>
      <c r="F3681">
        <f ca="1">IF(E3681&lt;=D3681,MIN(P3681,D3681-E3681,'Inputs and Output'!C$14*'Inputs and Output'!C$55),0)</f>
        <v>0</v>
      </c>
      <c r="G3681">
        <f t="shared" ca="1" si="1217"/>
        <v>16.421634449999999</v>
      </c>
      <c r="H3681" s="4">
        <f t="shared" ca="1" si="1218"/>
        <v>-41.638365550000003</v>
      </c>
      <c r="I3681">
        <f t="shared" si="1199"/>
        <v>0</v>
      </c>
      <c r="J3681">
        <f t="shared" ca="1" si="1200"/>
        <v>39.94</v>
      </c>
      <c r="K3681" s="24">
        <f>AR3681/AP3681*(1/('Inputs and Output'!C$36/'Inputs and Output'!C$39))-'Inputs and Output'!C$42</f>
        <v>92.067288795181113</v>
      </c>
      <c r="L3681" s="24">
        <f ca="1">IFERROR(AVERAGE(OFFSET(K3681,-1,0,-'Inputs and Output'!C$46)),K3681)</f>
        <v>119.95426167371001</v>
      </c>
      <c r="M3681" s="24">
        <f ca="1">_xlfn.XLOOKUP(J3681/L3681,'Battery dispatch curve multiple'!C$3:C$103,'Battery dispatch curve multiple'!A$3:A$103,,1,2)</f>
        <v>0.88000000000000056</v>
      </c>
      <c r="N3681" t="str">
        <f ca="1">IF(P3681/'Inputs and Output'!C$14&lt;=M3681,"battery","miner")</f>
        <v>battery</v>
      </c>
      <c r="O3681" t="str">
        <f t="shared" ca="1" si="1201"/>
        <v>No</v>
      </c>
      <c r="P3681" s="27">
        <f t="shared" ca="1" si="1219"/>
        <v>0</v>
      </c>
      <c r="Q3681" s="24">
        <f ca="1">-(P3681/'Inputs and Output'!C$14-M3681)*'Inputs and Output'!C$14-F3681</f>
        <v>246.40000000000015</v>
      </c>
      <c r="R3681" s="24">
        <f ca="1">IF(Q3681&gt;0,MIN(Q3681,'Inputs and Output'!C$55*'Inputs and Output'!C$14,Model!I3681),0)</f>
        <v>0</v>
      </c>
      <c r="S3681" s="24">
        <f t="shared" ca="1" si="1202"/>
        <v>0</v>
      </c>
      <c r="T3681" s="24">
        <f ca="1">MIN('Inputs and Output'!C$15,Model!S3681)</f>
        <v>0</v>
      </c>
      <c r="U3681" s="24">
        <f t="shared" ca="1" si="1203"/>
        <v>0</v>
      </c>
      <c r="V3681" s="24">
        <f ca="1">MIN(U3681+R3681,'Inputs and Output'!C$55*'Inputs and Output'!C$14,'Inputs and Output'!C$14-Model!P3681)-R3681</f>
        <v>0</v>
      </c>
      <c r="W3681" s="24">
        <f t="shared" ca="1" si="1204"/>
        <v>0</v>
      </c>
      <c r="X3681" s="24">
        <f ca="1">IF(AND(O3681="Yes",Q3681&lt;=0),MIN(-Q3681,'Inputs and Output'!C$55*'Inputs and Output'!C$14-F3681),0)</f>
        <v>0</v>
      </c>
      <c r="Y3681" s="24">
        <f ca="1">MIN(X3681,'Inputs and Output'!C$15)</f>
        <v>0</v>
      </c>
      <c r="Z3681" s="24">
        <f ca="1">IF(AND(O3681="No",Q3681&lt;=0),MIN(I3681,'Inputs and Output'!C$15),0)</f>
        <v>0</v>
      </c>
      <c r="AA3681" s="24">
        <f t="shared" ca="1" si="1205"/>
        <v>0</v>
      </c>
      <c r="AB3681" s="24">
        <f ca="1">MIN(AA3681,'Inputs and Output'!C$55*'Inputs and Output'!C$14,'Inputs and Output'!C$14-Model!P3681)</f>
        <v>0</v>
      </c>
      <c r="AC3681" s="24">
        <f ca="1">IF(AND(O3681="No",Q3681&lt;=0),MIN('Inputs and Output'!C$15-Model!Z3681,'Inputs and Output'!C$55*'Inputs and Output'!C$14),0)</f>
        <v>0</v>
      </c>
      <c r="AD3681" s="24">
        <f t="shared" ca="1" si="1206"/>
        <v>0</v>
      </c>
      <c r="AE3681" s="27">
        <f t="shared" ca="1" si="1207"/>
        <v>0</v>
      </c>
      <c r="AF3681" s="27">
        <f t="shared" ca="1" si="1208"/>
        <v>0</v>
      </c>
      <c r="AG3681">
        <f>'real time electricity price'!G3680</f>
        <v>13.2575</v>
      </c>
      <c r="AH3681" s="21">
        <f>'real time electricity price'!H3680</f>
        <v>14.08</v>
      </c>
      <c r="AI3681" s="24">
        <f t="shared" ca="1" si="1209"/>
        <v>0</v>
      </c>
      <c r="AJ3681">
        <f t="shared" ca="1" si="1210"/>
        <v>217.70981872087501</v>
      </c>
      <c r="AK3681" s="1">
        <f>SLN('Inputs and Output'!$C$27,0,'Inputs and Output'!$C$31)</f>
        <v>2968.0365296803652</v>
      </c>
      <c r="AL3681" s="1">
        <f>SLN('Inputs and Output'!$C$51,0,'Inputs and Output'!$C$31)</f>
        <v>319.634703196347</v>
      </c>
      <c r="AM3681" s="16">
        <f>-'PVWatt simulated dispatch'!$B$7*'Inputs and Output'!$C$13*'Inputs and Output'!$C$29</f>
        <v>-964.6118721461188</v>
      </c>
      <c r="AN3681" s="19">
        <f>-'Inputs and Output'!$C$54*'Inputs and Output'!$C$14/(365*24)</f>
        <v>-95.890410958904113</v>
      </c>
      <c r="AO3681" s="19">
        <f t="shared" ca="1" si="1211"/>
        <v>-4130.4636972608605</v>
      </c>
      <c r="AP3681" s="10">
        <f t="shared" si="1212"/>
        <v>71135011.675770894</v>
      </c>
      <c r="AQ3681">
        <v>7.1135011675770896E+19</v>
      </c>
      <c r="AR3681">
        <v>282863.70802122803</v>
      </c>
      <c r="AS3681" s="10">
        <f ca="1">IFERROR((AI3681/('Inputs and Output'!$C$15))*('Inputs and Output'!$C$39*'Inputs and Output'!$C$40),0)</f>
        <v>0</v>
      </c>
      <c r="AT3681" s="13">
        <f t="shared" ca="1" si="1213"/>
        <v>0</v>
      </c>
      <c r="AU3681" s="12">
        <f t="shared" ca="1" si="1214"/>
        <v>0</v>
      </c>
      <c r="AV3681" s="14">
        <f ca="1">IF(AS3681&gt;0,('Inputs and Output'!$C$42*'Inputs and Output'!$C$15),0)</f>
        <v>0</v>
      </c>
      <c r="AW3681" s="17">
        <f>SLN('Inputs and Output'!$C$45,0,'Inputs and Output'!$C$44)</f>
        <v>7068.4931506849316</v>
      </c>
      <c r="AX3681" s="15">
        <f t="shared" ca="1" si="1215"/>
        <v>-7068.4931506849316</v>
      </c>
      <c r="AY3681" s="18">
        <f t="shared" ca="1" si="1216"/>
        <v>-11198.956847945792</v>
      </c>
    </row>
    <row r="3682" spans="1:51">
      <c r="A3682" t="str">
        <f>'hourly electricity demand texas'!B3681</f>
        <v>6/3/2020 8 a.m. CDT</v>
      </c>
      <c r="B3682">
        <f>'PVWatt simulated dispatch'!K3698</f>
        <v>190407.42199999999</v>
      </c>
      <c r="C3682">
        <f>'hourly electricity demand texas'!I3681*'Inputs and Output'!$C$20</f>
        <v>60.61</v>
      </c>
      <c r="D3682">
        <f>MIN(MAX(C3682-'Inputs and Output'!C$16,0),'Inputs and Output'!C$19-'Inputs and Output'!C$16)</f>
        <v>60.61</v>
      </c>
      <c r="E3682">
        <f>B3682*'Inputs and Output'!C$13/1000000</f>
        <v>123.7648243</v>
      </c>
      <c r="F3682">
        <f>IF(E3682&lt;=D3682,MIN(P3682,D3682-E3682,'Inputs and Output'!C$14*'Inputs and Output'!C$55),0)</f>
        <v>0</v>
      </c>
      <c r="G3682">
        <f t="shared" si="1217"/>
        <v>60.61</v>
      </c>
      <c r="H3682" s="4">
        <f t="shared" si="1218"/>
        <v>0</v>
      </c>
      <c r="I3682">
        <f t="shared" si="1199"/>
        <v>63.154824300000001</v>
      </c>
      <c r="J3682">
        <f t="shared" ca="1" si="1200"/>
        <v>39.94</v>
      </c>
      <c r="K3682" s="24">
        <f>AR3682/AP3682*(1/('Inputs and Output'!C$36/'Inputs and Output'!C$39))-'Inputs and Output'!C$42</f>
        <v>50.763068968377439</v>
      </c>
      <c r="L3682" s="24">
        <f ca="1">IFERROR(AVERAGE(OFFSET(K3682,-1,0,-'Inputs and Output'!C$46)),K3682)</f>
        <v>120.63780183005326</v>
      </c>
      <c r="M3682" s="24">
        <f ca="1">_xlfn.XLOOKUP(J3682/L3682,'Battery dispatch curve multiple'!C$3:C$103,'Battery dispatch curve multiple'!A$3:A$103,,1,2)</f>
        <v>0.88000000000000056</v>
      </c>
      <c r="N3682" t="str">
        <f ca="1">IF(P3682/'Inputs and Output'!C$14&lt;=M3682,"battery","miner")</f>
        <v>battery</v>
      </c>
      <c r="O3682" t="str">
        <f t="shared" si="1201"/>
        <v>No</v>
      </c>
      <c r="P3682" s="27">
        <f t="shared" ca="1" si="1219"/>
        <v>0</v>
      </c>
      <c r="Q3682" s="24">
        <f ca="1">-(P3682/'Inputs and Output'!C$14-M3682)*'Inputs and Output'!C$14-F3682</f>
        <v>246.40000000000015</v>
      </c>
      <c r="R3682" s="24">
        <f ca="1">IF(Q3682&gt;0,MIN(Q3682,'Inputs and Output'!C$55*'Inputs and Output'!C$14,Model!I3682),0)</f>
        <v>63.154824300000001</v>
      </c>
      <c r="S3682" s="24">
        <f t="shared" ca="1" si="1202"/>
        <v>0</v>
      </c>
      <c r="T3682" s="24">
        <f ca="1">MIN('Inputs and Output'!C$15,Model!S3682)</f>
        <v>0</v>
      </c>
      <c r="U3682" s="24">
        <f t="shared" ca="1" si="1203"/>
        <v>0</v>
      </c>
      <c r="V3682" s="24">
        <f ca="1">MIN(U3682+R3682,'Inputs and Output'!C$55*'Inputs and Output'!C$14,'Inputs and Output'!C$14-Model!P3682)-R3682</f>
        <v>0</v>
      </c>
      <c r="W3682" s="24">
        <f t="shared" ca="1" si="1204"/>
        <v>0</v>
      </c>
      <c r="X3682" s="24">
        <f ca="1">IF(AND(O3682="Yes",Q3682&lt;=0),MIN(-Q3682,'Inputs and Output'!C$55*'Inputs and Output'!C$14-F3682),0)</f>
        <v>0</v>
      </c>
      <c r="Y3682" s="24">
        <f ca="1">MIN(X3682,'Inputs and Output'!C$15)</f>
        <v>0</v>
      </c>
      <c r="Z3682" s="24">
        <f ca="1">IF(AND(O3682="No",Q3682&lt;=0),MIN(I3682,'Inputs and Output'!C$15),0)</f>
        <v>0</v>
      </c>
      <c r="AA3682" s="24">
        <f t="shared" ca="1" si="1205"/>
        <v>0</v>
      </c>
      <c r="AB3682" s="24">
        <f ca="1">MIN(AA3682,'Inputs and Output'!C$55*'Inputs and Output'!C$14,'Inputs and Output'!C$14-Model!P3682)</f>
        <v>0</v>
      </c>
      <c r="AC3682" s="24">
        <f ca="1">IF(AND(O3682="No",Q3682&lt;=0),MIN('Inputs and Output'!C$15-Model!Z3682,'Inputs and Output'!C$55*'Inputs and Output'!C$14),0)</f>
        <v>0</v>
      </c>
      <c r="AD3682" s="24">
        <f t="shared" ca="1" si="1206"/>
        <v>0</v>
      </c>
      <c r="AE3682" s="27">
        <f t="shared" ca="1" si="1207"/>
        <v>63.154824300000001</v>
      </c>
      <c r="AF3682" s="27">
        <f t="shared" ca="1" si="1208"/>
        <v>0</v>
      </c>
      <c r="AG3682">
        <f>'real time electricity price'!G3681</f>
        <v>13.767499999999998</v>
      </c>
      <c r="AH3682" s="21">
        <f>'real time electricity price'!H3681</f>
        <v>15.66</v>
      </c>
      <c r="AI3682" s="24">
        <f t="shared" ca="1" si="1209"/>
        <v>0</v>
      </c>
      <c r="AJ3682">
        <f t="shared" si="1210"/>
        <v>834.44817499999988</v>
      </c>
      <c r="AK3682" s="1">
        <f>SLN('Inputs and Output'!$C$27,0,'Inputs and Output'!$C$31)</f>
        <v>2968.0365296803652</v>
      </c>
      <c r="AL3682" s="1">
        <f>SLN('Inputs and Output'!$C$51,0,'Inputs and Output'!$C$31)</f>
        <v>319.634703196347</v>
      </c>
      <c r="AM3682" s="16">
        <f>-'PVWatt simulated dispatch'!$B$7*'Inputs and Output'!$C$13*'Inputs and Output'!$C$29</f>
        <v>-964.6118721461188</v>
      </c>
      <c r="AN3682" s="19">
        <f>-'Inputs and Output'!$C$54*'Inputs and Output'!$C$14/(365*24)</f>
        <v>-95.890410958904113</v>
      </c>
      <c r="AO3682" s="19">
        <f t="shared" si="1211"/>
        <v>-3513.7253409817349</v>
      </c>
      <c r="AP3682" s="10">
        <f t="shared" si="1212"/>
        <v>107230457.402399</v>
      </c>
      <c r="AQ3682">
        <v>1.07230457402399E+20</v>
      </c>
      <c r="AR3682">
        <v>282114.55723342899</v>
      </c>
      <c r="AS3682" s="10">
        <f ca="1">IFERROR((AI3682/('Inputs and Output'!$C$15))*('Inputs and Output'!$C$39*'Inputs and Output'!$C$40),0)</f>
        <v>0</v>
      </c>
      <c r="AT3682" s="13">
        <f t="shared" ca="1" si="1213"/>
        <v>0</v>
      </c>
      <c r="AU3682" s="12">
        <f t="shared" ca="1" si="1214"/>
        <v>0</v>
      </c>
      <c r="AV3682" s="14">
        <f ca="1">IF(AS3682&gt;0,('Inputs and Output'!$C$42*'Inputs and Output'!$C$15),0)</f>
        <v>0</v>
      </c>
      <c r="AW3682" s="17">
        <f>SLN('Inputs and Output'!$C$45,0,'Inputs and Output'!$C$44)</f>
        <v>7068.4931506849316</v>
      </c>
      <c r="AX3682" s="15">
        <f t="shared" ca="1" si="1215"/>
        <v>-7068.4931506849316</v>
      </c>
      <c r="AY3682" s="18">
        <f t="shared" ca="1" si="1216"/>
        <v>-10582.218491666667</v>
      </c>
    </row>
    <row r="3683" spans="1:51">
      <c r="A3683" t="str">
        <f>'hourly electricity demand texas'!B3682</f>
        <v>6/3/2020 9 a.m. CDT</v>
      </c>
      <c r="B3683">
        <f>'PVWatt simulated dispatch'!K3699</f>
        <v>46855.906000000003</v>
      </c>
      <c r="C3683">
        <f>'hourly electricity demand texas'!I3682*'Inputs and Output'!$C$20</f>
        <v>64.17</v>
      </c>
      <c r="D3683">
        <f>MIN(MAX(C3683-'Inputs and Output'!C$16,0),'Inputs and Output'!C$19-'Inputs and Output'!C$16)</f>
        <v>64.17</v>
      </c>
      <c r="E3683">
        <f>B3683*'Inputs and Output'!C$13/1000000</f>
        <v>30.456338900000002</v>
      </c>
      <c r="F3683">
        <f ca="1">IF(E3683&lt;=D3683,MIN(P3683,D3683-E3683,'Inputs and Output'!C$14*'Inputs and Output'!C$55),0)</f>
        <v>33.713661099999996</v>
      </c>
      <c r="G3683">
        <f t="shared" ca="1" si="1217"/>
        <v>64.17</v>
      </c>
      <c r="H3683" s="4">
        <f t="shared" ca="1" si="1218"/>
        <v>0</v>
      </c>
      <c r="I3683">
        <f t="shared" si="1199"/>
        <v>0</v>
      </c>
      <c r="J3683">
        <f t="shared" ca="1" si="1200"/>
        <v>39.94</v>
      </c>
      <c r="K3683" s="24">
        <f>AR3683/AP3683*(1/('Inputs and Output'!C$36/'Inputs and Output'!C$39))-'Inputs and Output'!C$42</f>
        <v>150.96439969442588</v>
      </c>
      <c r="L3683" s="24">
        <f ca="1">IFERROR(AVERAGE(OFFSET(K3683,-1,0,-'Inputs and Output'!C$46)),K3683)</f>
        <v>119.87295745077311</v>
      </c>
      <c r="M3683" s="24">
        <f ca="1">_xlfn.XLOOKUP(J3683/L3683,'Battery dispatch curve multiple'!C$3:C$103,'Battery dispatch curve multiple'!A$3:A$103,,1,2)</f>
        <v>0.88000000000000056</v>
      </c>
      <c r="N3683" t="str">
        <f ca="1">IF(P3683/'Inputs and Output'!C$14&lt;=M3683,"battery","miner")</f>
        <v>battery</v>
      </c>
      <c r="O3683" t="str">
        <f t="shared" ca="1" si="1201"/>
        <v>Yes</v>
      </c>
      <c r="P3683" s="27">
        <f t="shared" ca="1" si="1219"/>
        <v>63.154824300000001</v>
      </c>
      <c r="Q3683" s="24">
        <f ca="1">-(P3683/'Inputs and Output'!C$14-M3683)*'Inputs and Output'!C$14-F3683</f>
        <v>149.53151460000018</v>
      </c>
      <c r="R3683" s="24">
        <f ca="1">IF(Q3683&gt;0,MIN(Q3683,'Inputs and Output'!C$55*'Inputs and Output'!C$14,Model!I3683),0)</f>
        <v>0</v>
      </c>
      <c r="S3683" s="24">
        <f t="shared" ca="1" si="1202"/>
        <v>0</v>
      </c>
      <c r="T3683" s="24">
        <f ca="1">MIN('Inputs and Output'!C$15,Model!S3683)</f>
        <v>0</v>
      </c>
      <c r="U3683" s="24">
        <f t="shared" ca="1" si="1203"/>
        <v>0</v>
      </c>
      <c r="V3683" s="24">
        <f ca="1">MIN(U3683+R3683,'Inputs and Output'!C$55*'Inputs and Output'!C$14,'Inputs and Output'!C$14-Model!P3683)-R3683</f>
        <v>0</v>
      </c>
      <c r="W3683" s="24">
        <f t="shared" ca="1" si="1204"/>
        <v>0</v>
      </c>
      <c r="X3683" s="24">
        <f ca="1">IF(AND(O3683="Yes",Q3683&lt;=0),MIN(-Q3683,'Inputs and Output'!C$55*'Inputs and Output'!C$14-F3683),0)</f>
        <v>0</v>
      </c>
      <c r="Y3683" s="24">
        <f ca="1">MIN(X3683,'Inputs and Output'!C$15)</f>
        <v>0</v>
      </c>
      <c r="Z3683" s="24">
        <f ca="1">IF(AND(O3683="No",Q3683&lt;=0),MIN(I3683,'Inputs and Output'!C$15),0)</f>
        <v>0</v>
      </c>
      <c r="AA3683" s="24">
        <f t="shared" ca="1" si="1205"/>
        <v>0</v>
      </c>
      <c r="AB3683" s="24">
        <f ca="1">MIN(AA3683,'Inputs and Output'!C$55*'Inputs and Output'!C$14,'Inputs and Output'!C$14-Model!P3683)</f>
        <v>0</v>
      </c>
      <c r="AC3683" s="24">
        <f ca="1">IF(AND(O3683="No",Q3683&lt;=0),MIN('Inputs and Output'!C$15-Model!Z3683,'Inputs and Output'!C$55*'Inputs and Output'!C$14),0)</f>
        <v>0</v>
      </c>
      <c r="AD3683" s="24">
        <f t="shared" ca="1" si="1206"/>
        <v>0</v>
      </c>
      <c r="AE3683" s="27">
        <f t="shared" ca="1" si="1207"/>
        <v>-33.713661099999996</v>
      </c>
      <c r="AF3683" s="27">
        <f t="shared" ca="1" si="1208"/>
        <v>0</v>
      </c>
      <c r="AG3683">
        <f>'real time electricity price'!G3682</f>
        <v>15.477499999999999</v>
      </c>
      <c r="AH3683" s="21">
        <f>'real time electricity price'!H3682</f>
        <v>17.37</v>
      </c>
      <c r="AI3683" s="24">
        <f t="shared" ca="1" si="1209"/>
        <v>0</v>
      </c>
      <c r="AJ3683">
        <f t="shared" ca="1" si="1210"/>
        <v>993.19117499999993</v>
      </c>
      <c r="AK3683" s="1">
        <f>SLN('Inputs and Output'!$C$27,0,'Inputs and Output'!$C$31)</f>
        <v>2968.0365296803652</v>
      </c>
      <c r="AL3683" s="1">
        <f>SLN('Inputs and Output'!$C$51,0,'Inputs and Output'!$C$31)</f>
        <v>319.634703196347</v>
      </c>
      <c r="AM3683" s="16">
        <f>-'PVWatt simulated dispatch'!$B$7*'Inputs and Output'!$C$13*'Inputs and Output'!$C$29</f>
        <v>-964.6118721461188</v>
      </c>
      <c r="AN3683" s="19">
        <f>-'Inputs and Output'!$C$54*'Inputs and Output'!$C$14/(365*24)</f>
        <v>-95.890410958904113</v>
      </c>
      <c r="AO3683" s="19">
        <f t="shared" ca="1" si="1211"/>
        <v>-3354.9823409817354</v>
      </c>
      <c r="AP3683" s="10">
        <f t="shared" si="1212"/>
        <v>125412456.51738299</v>
      </c>
      <c r="AQ3683">
        <v>1.25412456517383E+20</v>
      </c>
      <c r="AR3683">
        <v>739313.004574602</v>
      </c>
      <c r="AS3683" s="10">
        <f ca="1">IFERROR((AI3683/('Inputs and Output'!$C$15))*('Inputs and Output'!$C$39*'Inputs and Output'!$C$40),0)</f>
        <v>0</v>
      </c>
      <c r="AT3683" s="13">
        <f t="shared" ca="1" si="1213"/>
        <v>0</v>
      </c>
      <c r="AU3683" s="12">
        <f t="shared" ca="1" si="1214"/>
        <v>0</v>
      </c>
      <c r="AV3683" s="14">
        <f ca="1">IF(AS3683&gt;0,('Inputs and Output'!$C$42*'Inputs and Output'!$C$15),0)</f>
        <v>0</v>
      </c>
      <c r="AW3683" s="17">
        <f>SLN('Inputs and Output'!$C$45,0,'Inputs and Output'!$C$44)</f>
        <v>7068.4931506849316</v>
      </c>
      <c r="AX3683" s="15">
        <f t="shared" ca="1" si="1215"/>
        <v>-7068.4931506849316</v>
      </c>
      <c r="AY3683" s="18">
        <f t="shared" ca="1" si="1216"/>
        <v>-10423.475491666668</v>
      </c>
    </row>
    <row r="3684" spans="1:51">
      <c r="A3684" t="str">
        <f>'hourly electricity demand texas'!B3683</f>
        <v>6/3/2020 10 a.m. CDT</v>
      </c>
      <c r="B3684">
        <f>'PVWatt simulated dispatch'!K3700</f>
        <v>261860.31299999999</v>
      </c>
      <c r="C3684">
        <f>'hourly electricity demand texas'!I3683*'Inputs and Output'!$C$20</f>
        <v>68.88</v>
      </c>
      <c r="D3684">
        <f>MIN(MAX(C3684-'Inputs and Output'!C$16,0),'Inputs and Output'!C$19-'Inputs and Output'!C$16)</f>
        <v>68.88</v>
      </c>
      <c r="E3684">
        <f>B3684*'Inputs and Output'!C$13/1000000</f>
        <v>170.20920344999999</v>
      </c>
      <c r="F3684">
        <f>IF(E3684&lt;=D3684,MIN(P3684,D3684-E3684,'Inputs and Output'!C$14*'Inputs and Output'!C$55),0)</f>
        <v>0</v>
      </c>
      <c r="G3684">
        <f t="shared" si="1217"/>
        <v>68.88</v>
      </c>
      <c r="H3684" s="4">
        <f t="shared" si="1218"/>
        <v>0</v>
      </c>
      <c r="I3684">
        <f t="shared" si="1199"/>
        <v>101.32920344999999</v>
      </c>
      <c r="J3684">
        <f t="shared" ca="1" si="1200"/>
        <v>39.94</v>
      </c>
      <c r="K3684" s="24">
        <f>AR3684/AP3684*(1/('Inputs and Output'!C$36/'Inputs and Output'!C$39))-'Inputs and Output'!C$42</f>
        <v>15.619925140748173</v>
      </c>
      <c r="L3684" s="24">
        <f ca="1">IFERROR(AVERAGE(OFFSET(K3684,-1,0,-'Inputs and Output'!C$46)),K3684)</f>
        <v>122.05658699011133</v>
      </c>
      <c r="M3684" s="24">
        <f ca="1">_xlfn.XLOOKUP(J3684/L3684,'Battery dispatch curve multiple'!C$3:C$103,'Battery dispatch curve multiple'!A$3:A$103,,1,2)</f>
        <v>0.88000000000000056</v>
      </c>
      <c r="N3684" t="str">
        <f ca="1">IF(P3684/'Inputs and Output'!C$14&lt;=M3684,"battery","miner")</f>
        <v>battery</v>
      </c>
      <c r="O3684" t="str">
        <f t="shared" si="1201"/>
        <v>No</v>
      </c>
      <c r="P3684" s="27">
        <f t="shared" ca="1" si="1219"/>
        <v>29.441163200000005</v>
      </c>
      <c r="Q3684" s="24">
        <f ca="1">-(P3684/'Inputs and Output'!C$14-M3684)*'Inputs and Output'!C$14-F3684</f>
        <v>216.95883680000017</v>
      </c>
      <c r="R3684" s="24">
        <f ca="1">IF(Q3684&gt;0,MIN(Q3684,'Inputs and Output'!C$55*'Inputs and Output'!C$14,Model!I3684),0)</f>
        <v>70</v>
      </c>
      <c r="S3684" s="24">
        <f t="shared" ca="1" si="1202"/>
        <v>31.329203449999994</v>
      </c>
      <c r="T3684" s="24">
        <f ca="1">MIN('Inputs and Output'!C$15,Model!S3684)</f>
        <v>31.329203449999994</v>
      </c>
      <c r="U3684" s="24">
        <f t="shared" ca="1" si="1203"/>
        <v>0</v>
      </c>
      <c r="V3684" s="24">
        <f ca="1">MIN(U3684+R3684,'Inputs and Output'!C$55*'Inputs and Output'!C$14,'Inputs and Output'!C$14-Model!P3684)-R3684</f>
        <v>0</v>
      </c>
      <c r="W3684" s="24">
        <f t="shared" ca="1" si="1204"/>
        <v>0</v>
      </c>
      <c r="X3684" s="24">
        <f ca="1">IF(AND(O3684="Yes",Q3684&lt;=0),MIN(-Q3684,'Inputs and Output'!C$55*'Inputs and Output'!C$14-F3684),0)</f>
        <v>0</v>
      </c>
      <c r="Y3684" s="24">
        <f ca="1">MIN(X3684,'Inputs and Output'!C$15)</f>
        <v>0</v>
      </c>
      <c r="Z3684" s="24">
        <f ca="1">IF(AND(O3684="No",Q3684&lt;=0),MIN(I3684,'Inputs and Output'!C$15),0)</f>
        <v>0</v>
      </c>
      <c r="AA3684" s="24">
        <f t="shared" ca="1" si="1205"/>
        <v>0</v>
      </c>
      <c r="AB3684" s="24">
        <f ca="1">MIN(AA3684,'Inputs and Output'!C$55*'Inputs and Output'!C$14,'Inputs and Output'!C$14-Model!P3684)</f>
        <v>0</v>
      </c>
      <c r="AC3684" s="24">
        <f ca="1">IF(AND(O3684="No",Q3684&lt;=0),MIN('Inputs and Output'!C$15-Model!Z3684,'Inputs and Output'!C$55*'Inputs and Output'!C$14),0)</f>
        <v>0</v>
      </c>
      <c r="AD3684" s="24">
        <f t="shared" ca="1" si="1206"/>
        <v>0</v>
      </c>
      <c r="AE3684" s="27">
        <f t="shared" ca="1" si="1207"/>
        <v>70</v>
      </c>
      <c r="AF3684" s="27">
        <f t="shared" ca="1" si="1208"/>
        <v>0</v>
      </c>
      <c r="AG3684">
        <f>'real time electricity price'!G3683</f>
        <v>17.3</v>
      </c>
      <c r="AH3684" s="21">
        <f>'real time electricity price'!H3683</f>
        <v>18.93</v>
      </c>
      <c r="AI3684" s="24">
        <f t="shared" ca="1" si="1209"/>
        <v>31.329203449999994</v>
      </c>
      <c r="AJ3684">
        <f t="shared" si="1210"/>
        <v>1191.624</v>
      </c>
      <c r="AK3684" s="1">
        <f>SLN('Inputs and Output'!$C$27,0,'Inputs and Output'!$C$31)</f>
        <v>2968.0365296803652</v>
      </c>
      <c r="AL3684" s="1">
        <f>SLN('Inputs and Output'!$C$51,0,'Inputs and Output'!$C$31)</f>
        <v>319.634703196347</v>
      </c>
      <c r="AM3684" s="16">
        <f>-'PVWatt simulated dispatch'!$B$7*'Inputs and Output'!$C$13*'Inputs and Output'!$C$29</f>
        <v>-964.6118721461188</v>
      </c>
      <c r="AN3684" s="19">
        <f>-'Inputs and Output'!$C$54*'Inputs and Output'!$C$14/(365*24)</f>
        <v>-95.890410958904113</v>
      </c>
      <c r="AO3684" s="19">
        <f t="shared" si="1211"/>
        <v>-3156.5495159817356</v>
      </c>
      <c r="AP3684" s="10">
        <f t="shared" si="1212"/>
        <v>98623285.053704411</v>
      </c>
      <c r="AQ3684">
        <v>9.8623285053704405E+19</v>
      </c>
      <c r="AR3684">
        <v>146564.421132758</v>
      </c>
      <c r="AS3684" s="10">
        <f ca="1">IFERROR((AI3684/('Inputs and Output'!$C$15))*('Inputs and Output'!$C$39*'Inputs and Output'!$C$40),0)</f>
        <v>961733.68730232539</v>
      </c>
      <c r="AT3684" s="13">
        <f t="shared" ca="1" si="1213"/>
        <v>9.7515884486977095E-3</v>
      </c>
      <c r="AU3684" s="12">
        <f t="shared" ca="1" si="1214"/>
        <v>1429.2359161082693</v>
      </c>
      <c r="AV3684" s="14">
        <f ca="1">IF(AS3684&gt;0,('Inputs and Output'!$C$42*'Inputs and Output'!$C$15),0)</f>
        <v>5325.12</v>
      </c>
      <c r="AW3684" s="17">
        <f>SLN('Inputs and Output'!$C$45,0,'Inputs and Output'!$C$44)</f>
        <v>7068.4931506849316</v>
      </c>
      <c r="AX3684" s="15">
        <f t="shared" ca="1" si="1215"/>
        <v>-10964.377234576663</v>
      </c>
      <c r="AY3684" s="18">
        <f t="shared" ca="1" si="1216"/>
        <v>-14120.926750558399</v>
      </c>
    </row>
    <row r="3685" spans="1:51">
      <c r="A3685" t="str">
        <f>'hourly electricity demand texas'!B3684</f>
        <v>6/3/2020 11 a.m. CDT</v>
      </c>
      <c r="B3685">
        <f>'PVWatt simulated dispatch'!K3701</f>
        <v>183108.43799999999</v>
      </c>
      <c r="C3685">
        <f>'hourly electricity demand texas'!I3684*'Inputs and Output'!$C$20</f>
        <v>74.47</v>
      </c>
      <c r="D3685">
        <f>MIN(MAX(C3685-'Inputs and Output'!C$16,0),'Inputs and Output'!C$19-'Inputs and Output'!C$16)</f>
        <v>74.47</v>
      </c>
      <c r="E3685">
        <f>B3685*'Inputs and Output'!C$13/1000000</f>
        <v>119.0204847</v>
      </c>
      <c r="F3685">
        <f>IF(E3685&lt;=D3685,MIN(P3685,D3685-E3685,'Inputs and Output'!C$14*'Inputs and Output'!C$55),0)</f>
        <v>0</v>
      </c>
      <c r="G3685">
        <f t="shared" si="1217"/>
        <v>74.47</v>
      </c>
      <c r="H3685" s="4">
        <f t="shared" si="1218"/>
        <v>0</v>
      </c>
      <c r="I3685">
        <f t="shared" si="1199"/>
        <v>44.550484699999998</v>
      </c>
      <c r="J3685">
        <f t="shared" ca="1" si="1200"/>
        <v>39.94</v>
      </c>
      <c r="K3685" s="24">
        <f>AR3685/AP3685*(1/('Inputs and Output'!C$36/'Inputs and Output'!C$39))-'Inputs and Output'!C$42</f>
        <v>107.04744768759181</v>
      </c>
      <c r="L3685" s="24">
        <f ca="1">IFERROR(AVERAGE(OFFSET(K3685,-1,0,-'Inputs and Output'!C$46)),K3685)</f>
        <v>116.24163253577929</v>
      </c>
      <c r="M3685" s="24">
        <f ca="1">_xlfn.XLOOKUP(J3685/L3685,'Battery dispatch curve multiple'!C$3:C$103,'Battery dispatch curve multiple'!A$3:A$103,,1,2)</f>
        <v>0.88000000000000056</v>
      </c>
      <c r="N3685" t="str">
        <f ca="1">IF(P3685/'Inputs and Output'!C$14&lt;=M3685,"battery","miner")</f>
        <v>battery</v>
      </c>
      <c r="O3685" t="str">
        <f t="shared" si="1201"/>
        <v>No</v>
      </c>
      <c r="P3685" s="27">
        <f t="shared" ca="1" si="1219"/>
        <v>99.441163200000005</v>
      </c>
      <c r="Q3685" s="24">
        <f ca="1">-(P3685/'Inputs and Output'!C$14-M3685)*'Inputs and Output'!C$14-F3685</f>
        <v>146.95883680000014</v>
      </c>
      <c r="R3685" s="24">
        <f ca="1">IF(Q3685&gt;0,MIN(Q3685,'Inputs and Output'!C$55*'Inputs and Output'!C$14,Model!I3685),0)</f>
        <v>44.550484699999998</v>
      </c>
      <c r="S3685" s="24">
        <f t="shared" ca="1" si="1202"/>
        <v>0</v>
      </c>
      <c r="T3685" s="24">
        <f ca="1">MIN('Inputs and Output'!C$15,Model!S3685)</f>
        <v>0</v>
      </c>
      <c r="U3685" s="24">
        <f t="shared" ca="1" si="1203"/>
        <v>0</v>
      </c>
      <c r="V3685" s="24">
        <f ca="1">MIN(U3685+R3685,'Inputs and Output'!C$55*'Inputs and Output'!C$14,'Inputs and Output'!C$14-Model!P3685)-R3685</f>
        <v>0</v>
      </c>
      <c r="W3685" s="24">
        <f t="shared" ca="1" si="1204"/>
        <v>0</v>
      </c>
      <c r="X3685" s="24">
        <f ca="1">IF(AND(O3685="Yes",Q3685&lt;=0),MIN(-Q3685,'Inputs and Output'!C$55*'Inputs and Output'!C$14-F3685),0)</f>
        <v>0</v>
      </c>
      <c r="Y3685" s="24">
        <f ca="1">MIN(X3685,'Inputs and Output'!C$15)</f>
        <v>0</v>
      </c>
      <c r="Z3685" s="24">
        <f ca="1">IF(AND(O3685="No",Q3685&lt;=0),MIN(I3685,'Inputs and Output'!C$15),0)</f>
        <v>0</v>
      </c>
      <c r="AA3685" s="24">
        <f t="shared" ca="1" si="1205"/>
        <v>0</v>
      </c>
      <c r="AB3685" s="24">
        <f ca="1">MIN(AA3685,'Inputs and Output'!C$55*'Inputs and Output'!C$14,'Inputs and Output'!C$14-Model!P3685)</f>
        <v>0</v>
      </c>
      <c r="AC3685" s="24">
        <f ca="1">IF(AND(O3685="No",Q3685&lt;=0),MIN('Inputs and Output'!C$15-Model!Z3685,'Inputs and Output'!C$55*'Inputs and Output'!C$14),0)</f>
        <v>0</v>
      </c>
      <c r="AD3685" s="24">
        <f t="shared" ca="1" si="1206"/>
        <v>0</v>
      </c>
      <c r="AE3685" s="27">
        <f t="shared" ca="1" si="1207"/>
        <v>44.550484699999998</v>
      </c>
      <c r="AF3685" s="27">
        <f t="shared" ca="1" si="1208"/>
        <v>0</v>
      </c>
      <c r="AG3685">
        <f>'real time electricity price'!G3684</f>
        <v>20.372499999999999</v>
      </c>
      <c r="AH3685" s="21">
        <f>'real time electricity price'!H3684</f>
        <v>20.309999999999999</v>
      </c>
      <c r="AI3685" s="24">
        <f t="shared" ca="1" si="1209"/>
        <v>0</v>
      </c>
      <c r="AJ3685">
        <f t="shared" si="1210"/>
        <v>1517.1400749999998</v>
      </c>
      <c r="AK3685" s="1">
        <f>SLN('Inputs and Output'!$C$27,0,'Inputs and Output'!$C$31)</f>
        <v>2968.0365296803652</v>
      </c>
      <c r="AL3685" s="1">
        <f>SLN('Inputs and Output'!$C$51,0,'Inputs and Output'!$C$31)</f>
        <v>319.634703196347</v>
      </c>
      <c r="AM3685" s="16">
        <f>-'PVWatt simulated dispatch'!$B$7*'Inputs and Output'!$C$13*'Inputs and Output'!$C$29</f>
        <v>-964.6118721461188</v>
      </c>
      <c r="AN3685" s="19">
        <f>-'Inputs and Output'!$C$54*'Inputs and Output'!$C$14/(365*24)</f>
        <v>-95.890410958904113</v>
      </c>
      <c r="AO3685" s="19">
        <f t="shared" si="1211"/>
        <v>-2831.0334409817351</v>
      </c>
      <c r="AP3685" s="10">
        <f t="shared" si="1212"/>
        <v>95916081.075149</v>
      </c>
      <c r="AQ3685">
        <v>9.5916081075148997E+19</v>
      </c>
      <c r="AR3685">
        <v>428210.09579730901</v>
      </c>
      <c r="AS3685" s="10">
        <f ca="1">IFERROR((AI3685/('Inputs and Output'!$C$15))*('Inputs and Output'!$C$39*'Inputs and Output'!$C$40),0)</f>
        <v>0</v>
      </c>
      <c r="AT3685" s="13">
        <f t="shared" ca="1" si="1213"/>
        <v>0</v>
      </c>
      <c r="AU3685" s="12">
        <f t="shared" ca="1" si="1214"/>
        <v>0</v>
      </c>
      <c r="AV3685" s="14">
        <f ca="1">IF(AS3685&gt;0,('Inputs and Output'!$C$42*'Inputs and Output'!$C$15),0)</f>
        <v>0</v>
      </c>
      <c r="AW3685" s="17">
        <f>SLN('Inputs and Output'!$C$45,0,'Inputs and Output'!$C$44)</f>
        <v>7068.4931506849316</v>
      </c>
      <c r="AX3685" s="15">
        <f t="shared" ca="1" si="1215"/>
        <v>-7068.4931506849316</v>
      </c>
      <c r="AY3685" s="18">
        <f t="shared" ca="1" si="1216"/>
        <v>-9899.5265916666667</v>
      </c>
    </row>
    <row r="3686" spans="1:51">
      <c r="A3686" t="str">
        <f>'hourly electricity demand texas'!B3685</f>
        <v>6/3/2020 12 p.m. CDT</v>
      </c>
      <c r="B3686">
        <f>'PVWatt simulated dispatch'!K3702</f>
        <v>286210.34399999998</v>
      </c>
      <c r="C3686">
        <f>'hourly electricity demand texas'!I3685*'Inputs and Output'!$C$20</f>
        <v>80.710000000000008</v>
      </c>
      <c r="D3686">
        <f>MIN(MAX(C3686-'Inputs and Output'!C$16,0),'Inputs and Output'!C$19-'Inputs and Output'!C$16)</f>
        <v>80.710000000000008</v>
      </c>
      <c r="E3686">
        <f>B3686*'Inputs and Output'!C$13/1000000</f>
        <v>186.03672359999999</v>
      </c>
      <c r="F3686">
        <f>IF(E3686&lt;=D3686,MIN(P3686,D3686-E3686,'Inputs and Output'!C$14*'Inputs and Output'!C$55),0)</f>
        <v>0</v>
      </c>
      <c r="G3686">
        <f t="shared" si="1217"/>
        <v>80.710000000000008</v>
      </c>
      <c r="H3686" s="4">
        <f t="shared" si="1218"/>
        <v>0</v>
      </c>
      <c r="I3686">
        <f t="shared" si="1199"/>
        <v>105.32672359999998</v>
      </c>
      <c r="J3686">
        <f t="shared" ca="1" si="1200"/>
        <v>39.94</v>
      </c>
      <c r="K3686" s="24">
        <f>AR3686/AP3686*(1/('Inputs and Output'!C$36/'Inputs and Output'!C$39))-'Inputs and Output'!C$42</f>
        <v>37.141863467612097</v>
      </c>
      <c r="L3686" s="24">
        <f ca="1">IFERROR(AVERAGE(OFFSET(K3686,-1,0,-'Inputs and Output'!C$46)),K3686)</f>
        <v>117.77500947318283</v>
      </c>
      <c r="M3686" s="24">
        <f ca="1">_xlfn.XLOOKUP(J3686/L3686,'Battery dispatch curve multiple'!C$3:C$103,'Battery dispatch curve multiple'!A$3:A$103,,1,2)</f>
        <v>0.88000000000000056</v>
      </c>
      <c r="N3686" t="str">
        <f ca="1">IF(P3686/'Inputs and Output'!C$14&lt;=M3686,"battery","miner")</f>
        <v>battery</v>
      </c>
      <c r="O3686" t="str">
        <f t="shared" si="1201"/>
        <v>No</v>
      </c>
      <c r="P3686" s="27">
        <f t="shared" ca="1" si="1219"/>
        <v>143.9916479</v>
      </c>
      <c r="Q3686" s="24">
        <f ca="1">-(P3686/'Inputs and Output'!C$14-M3686)*'Inputs and Output'!C$14-F3686</f>
        <v>102.40835210000016</v>
      </c>
      <c r="R3686" s="24">
        <f ca="1">IF(Q3686&gt;0,MIN(Q3686,'Inputs and Output'!C$55*'Inputs and Output'!C$14,Model!I3686),0)</f>
        <v>70</v>
      </c>
      <c r="S3686" s="24">
        <f t="shared" ca="1" si="1202"/>
        <v>35.32672359999998</v>
      </c>
      <c r="T3686" s="24">
        <f ca="1">MIN('Inputs and Output'!C$15,Model!S3686)</f>
        <v>35.32672359999998</v>
      </c>
      <c r="U3686" s="24">
        <f t="shared" ca="1" si="1203"/>
        <v>0</v>
      </c>
      <c r="V3686" s="24">
        <f ca="1">MIN(U3686+R3686,'Inputs and Output'!C$55*'Inputs and Output'!C$14,'Inputs and Output'!C$14-Model!P3686)-R3686</f>
        <v>0</v>
      </c>
      <c r="W3686" s="24">
        <f t="shared" ca="1" si="1204"/>
        <v>0</v>
      </c>
      <c r="X3686" s="24">
        <f ca="1">IF(AND(O3686="Yes",Q3686&lt;=0),MIN(-Q3686,'Inputs and Output'!C$55*'Inputs and Output'!C$14-F3686),0)</f>
        <v>0</v>
      </c>
      <c r="Y3686" s="24">
        <f ca="1">MIN(X3686,'Inputs and Output'!C$15)</f>
        <v>0</v>
      </c>
      <c r="Z3686" s="24">
        <f ca="1">IF(AND(O3686="No",Q3686&lt;=0),MIN(I3686,'Inputs and Output'!C$15),0)</f>
        <v>0</v>
      </c>
      <c r="AA3686" s="24">
        <f t="shared" ca="1" si="1205"/>
        <v>0</v>
      </c>
      <c r="AB3686" s="24">
        <f ca="1">MIN(AA3686,'Inputs and Output'!C$55*'Inputs and Output'!C$14,'Inputs and Output'!C$14-Model!P3686)</f>
        <v>0</v>
      </c>
      <c r="AC3686" s="24">
        <f ca="1">IF(AND(O3686="No",Q3686&lt;=0),MIN('Inputs and Output'!C$15-Model!Z3686,'Inputs and Output'!C$55*'Inputs and Output'!C$14),0)</f>
        <v>0</v>
      </c>
      <c r="AD3686" s="24">
        <f t="shared" ca="1" si="1206"/>
        <v>0</v>
      </c>
      <c r="AE3686" s="27">
        <f t="shared" ca="1" si="1207"/>
        <v>70</v>
      </c>
      <c r="AF3686" s="27">
        <f t="shared" ca="1" si="1208"/>
        <v>0</v>
      </c>
      <c r="AG3686">
        <f>'real time electricity price'!G3685</f>
        <v>19.759999999999998</v>
      </c>
      <c r="AH3686" s="21">
        <f>'real time electricity price'!H3685</f>
        <v>23.81</v>
      </c>
      <c r="AI3686" s="24">
        <f t="shared" ca="1" si="1209"/>
        <v>35.32672359999998</v>
      </c>
      <c r="AJ3686">
        <f t="shared" si="1210"/>
        <v>1594.8296</v>
      </c>
      <c r="AK3686" s="1">
        <f>SLN('Inputs and Output'!$C$27,0,'Inputs and Output'!$C$31)</f>
        <v>2968.0365296803652</v>
      </c>
      <c r="AL3686" s="1">
        <f>SLN('Inputs and Output'!$C$51,0,'Inputs and Output'!$C$31)</f>
        <v>319.634703196347</v>
      </c>
      <c r="AM3686" s="16">
        <f>-'PVWatt simulated dispatch'!$B$7*'Inputs and Output'!$C$13*'Inputs and Output'!$C$29</f>
        <v>-964.6118721461188</v>
      </c>
      <c r="AN3686" s="19">
        <f>-'Inputs and Output'!$C$54*'Inputs and Output'!$C$14/(365*24)</f>
        <v>-95.890410958904113</v>
      </c>
      <c r="AO3686" s="19">
        <f t="shared" si="1211"/>
        <v>-2753.3439159817353</v>
      </c>
      <c r="AP3686" s="10">
        <f t="shared" si="1212"/>
        <v>98780614.815640599</v>
      </c>
      <c r="AQ3686">
        <v>9.8780614815640601E+19</v>
      </c>
      <c r="AR3686">
        <v>216052.67105116401</v>
      </c>
      <c r="AS3686" s="10">
        <f ca="1">IFERROR((AI3686/('Inputs and Output'!$C$15))*('Inputs and Output'!$C$39*'Inputs and Output'!$C$40),0)</f>
        <v>1084448.2593488367</v>
      </c>
      <c r="AT3686" s="13">
        <f t="shared" ca="1" si="1213"/>
        <v>1.0978350978810964E-2</v>
      </c>
      <c r="AU3686" s="12">
        <f t="shared" ca="1" si="1214"/>
        <v>2371.9020527092698</v>
      </c>
      <c r="AV3686" s="14">
        <f ca="1">IF(AS3686&gt;0,('Inputs and Output'!$C$42*'Inputs and Output'!$C$15),0)</f>
        <v>5325.12</v>
      </c>
      <c r="AW3686" s="17">
        <f>SLN('Inputs and Output'!$C$45,0,'Inputs and Output'!$C$44)</f>
        <v>7068.4931506849316</v>
      </c>
      <c r="AX3686" s="15">
        <f t="shared" ca="1" si="1215"/>
        <v>-10021.711097975662</v>
      </c>
      <c r="AY3686" s="18">
        <f t="shared" ca="1" si="1216"/>
        <v>-12775.055013957397</v>
      </c>
    </row>
    <row r="3687" spans="1:51">
      <c r="A3687" t="str">
        <f>'hourly electricity demand texas'!B3686</f>
        <v>6/3/2020 1 p.m. CDT</v>
      </c>
      <c r="B3687">
        <f>'PVWatt simulated dispatch'!K3703</f>
        <v>150112.40599999999</v>
      </c>
      <c r="C3687">
        <f>'hourly electricity demand texas'!I3686*'Inputs and Output'!$C$20</f>
        <v>87</v>
      </c>
      <c r="D3687">
        <f>MIN(MAX(C3687-'Inputs and Output'!C$16,0),'Inputs and Output'!C$19-'Inputs and Output'!C$16)</f>
        <v>87</v>
      </c>
      <c r="E3687">
        <f>B3687*'Inputs and Output'!C$13/1000000</f>
        <v>97.573063899999994</v>
      </c>
      <c r="F3687">
        <f>IF(E3687&lt;=D3687,MIN(P3687,D3687-E3687,'Inputs and Output'!C$14*'Inputs and Output'!C$55),0)</f>
        <v>0</v>
      </c>
      <c r="G3687">
        <f t="shared" si="1217"/>
        <v>87</v>
      </c>
      <c r="H3687" s="4">
        <f t="shared" si="1218"/>
        <v>0</v>
      </c>
      <c r="I3687">
        <f t="shared" si="1199"/>
        <v>10.573063899999994</v>
      </c>
      <c r="J3687">
        <f t="shared" ca="1" si="1200"/>
        <v>39.94</v>
      </c>
      <c r="K3687" s="24">
        <f>AR3687/AP3687*(1/('Inputs and Output'!C$36/'Inputs and Output'!C$39))-'Inputs and Output'!C$42</f>
        <v>3.3419746340623249</v>
      </c>
      <c r="L3687" s="24">
        <f ca="1">IFERROR(AVERAGE(OFFSET(K3687,-1,0,-'Inputs and Output'!C$46)),K3687)</f>
        <v>117.63734257522903</v>
      </c>
      <c r="M3687" s="24">
        <f ca="1">_xlfn.XLOOKUP(J3687/L3687,'Battery dispatch curve multiple'!C$3:C$103,'Battery dispatch curve multiple'!A$3:A$103,,1,2)</f>
        <v>0.88000000000000056</v>
      </c>
      <c r="N3687" t="str">
        <f ca="1">IF(P3687/'Inputs and Output'!C$14&lt;=M3687,"battery","miner")</f>
        <v>battery</v>
      </c>
      <c r="O3687" t="str">
        <f t="shared" si="1201"/>
        <v>No</v>
      </c>
      <c r="P3687" s="27">
        <f t="shared" ca="1" si="1219"/>
        <v>213.9916479</v>
      </c>
      <c r="Q3687" s="24">
        <f ca="1">-(P3687/'Inputs and Output'!C$14-M3687)*'Inputs and Output'!C$14-F3687</f>
        <v>32.408352100000158</v>
      </c>
      <c r="R3687" s="24">
        <f ca="1">IF(Q3687&gt;0,MIN(Q3687,'Inputs and Output'!C$55*'Inputs and Output'!C$14,Model!I3687),0)</f>
        <v>10.573063899999994</v>
      </c>
      <c r="S3687" s="24">
        <f t="shared" ca="1" si="1202"/>
        <v>0</v>
      </c>
      <c r="T3687" s="24">
        <f ca="1">MIN('Inputs and Output'!C$15,Model!S3687)</f>
        <v>0</v>
      </c>
      <c r="U3687" s="24">
        <f t="shared" ca="1" si="1203"/>
        <v>0</v>
      </c>
      <c r="V3687" s="24">
        <f ca="1">MIN(U3687+R3687,'Inputs and Output'!C$55*'Inputs and Output'!C$14,'Inputs and Output'!C$14-Model!P3687)-R3687</f>
        <v>0</v>
      </c>
      <c r="W3687" s="24">
        <f t="shared" ca="1" si="1204"/>
        <v>0</v>
      </c>
      <c r="X3687" s="24">
        <f ca="1">IF(AND(O3687="Yes",Q3687&lt;=0),MIN(-Q3687,'Inputs and Output'!C$55*'Inputs and Output'!C$14-F3687),0)</f>
        <v>0</v>
      </c>
      <c r="Y3687" s="24">
        <f ca="1">MIN(X3687,'Inputs and Output'!C$15)</f>
        <v>0</v>
      </c>
      <c r="Z3687" s="24">
        <f ca="1">IF(AND(O3687="No",Q3687&lt;=0),MIN(I3687,'Inputs and Output'!C$15),0)</f>
        <v>0</v>
      </c>
      <c r="AA3687" s="24">
        <f t="shared" ca="1" si="1205"/>
        <v>0</v>
      </c>
      <c r="AB3687" s="24">
        <f ca="1">MIN(AA3687,'Inputs and Output'!C$55*'Inputs and Output'!C$14,'Inputs and Output'!C$14-Model!P3687)</f>
        <v>0</v>
      </c>
      <c r="AC3687" s="24">
        <f ca="1">IF(AND(O3687="No",Q3687&lt;=0),MIN('Inputs and Output'!C$15-Model!Z3687,'Inputs and Output'!C$55*'Inputs and Output'!C$14),0)</f>
        <v>0</v>
      </c>
      <c r="AD3687" s="24">
        <f t="shared" ca="1" si="1206"/>
        <v>0</v>
      </c>
      <c r="AE3687" s="27">
        <f t="shared" ca="1" si="1207"/>
        <v>10.573063899999994</v>
      </c>
      <c r="AF3687" s="27">
        <f t="shared" ca="1" si="1208"/>
        <v>0</v>
      </c>
      <c r="AG3687">
        <f>'real time electricity price'!G3686</f>
        <v>21.447499999999998</v>
      </c>
      <c r="AH3687" s="21">
        <f>'real time electricity price'!H3686</f>
        <v>27.29</v>
      </c>
      <c r="AI3687" s="24">
        <f t="shared" ca="1" si="1209"/>
        <v>0</v>
      </c>
      <c r="AJ3687">
        <f t="shared" si="1210"/>
        <v>1865.9324999999999</v>
      </c>
      <c r="AK3687" s="1">
        <f>SLN('Inputs and Output'!$C$27,0,'Inputs and Output'!$C$31)</f>
        <v>2968.0365296803652</v>
      </c>
      <c r="AL3687" s="1">
        <f>SLN('Inputs and Output'!$C$51,0,'Inputs and Output'!$C$31)</f>
        <v>319.634703196347</v>
      </c>
      <c r="AM3687" s="16">
        <f>-'PVWatt simulated dispatch'!$B$7*'Inputs and Output'!$C$13*'Inputs and Output'!$C$29</f>
        <v>-964.6118721461188</v>
      </c>
      <c r="AN3687" s="19">
        <f>-'Inputs and Output'!$C$54*'Inputs and Output'!$C$14/(365*24)</f>
        <v>-95.890410958904113</v>
      </c>
      <c r="AO3687" s="19">
        <f t="shared" si="1211"/>
        <v>-2482.2410159817355</v>
      </c>
      <c r="AP3687" s="10">
        <f t="shared" si="1212"/>
        <v>137499034.65304601</v>
      </c>
      <c r="AQ3687">
        <v>1.37499034653046E+20</v>
      </c>
      <c r="AR3687">
        <v>149343.212879717</v>
      </c>
      <c r="AS3687" s="10">
        <f ca="1">IFERROR((AI3687/('Inputs and Output'!$C$15))*('Inputs and Output'!$C$39*'Inputs and Output'!$C$40),0)</f>
        <v>0</v>
      </c>
      <c r="AT3687" s="13">
        <f t="shared" ca="1" si="1213"/>
        <v>0</v>
      </c>
      <c r="AU3687" s="12">
        <f t="shared" ca="1" si="1214"/>
        <v>0</v>
      </c>
      <c r="AV3687" s="14">
        <f ca="1">IF(AS3687&gt;0,('Inputs and Output'!$C$42*'Inputs and Output'!$C$15),0)</f>
        <v>0</v>
      </c>
      <c r="AW3687" s="17">
        <f>SLN('Inputs and Output'!$C$45,0,'Inputs and Output'!$C$44)</f>
        <v>7068.4931506849316</v>
      </c>
      <c r="AX3687" s="15">
        <f t="shared" ca="1" si="1215"/>
        <v>-7068.4931506849316</v>
      </c>
      <c r="AY3687" s="18">
        <f t="shared" ca="1" si="1216"/>
        <v>-9550.7341666666671</v>
      </c>
    </row>
    <row r="3688" spans="1:51">
      <c r="A3688" t="str">
        <f>'hourly electricity demand texas'!B3687</f>
        <v>6/3/2020 2 p.m. CDT</v>
      </c>
      <c r="B3688">
        <f>'PVWatt simulated dispatch'!K3704</f>
        <v>190748.34400000001</v>
      </c>
      <c r="C3688">
        <f>'hourly electricity demand texas'!I3687*'Inputs and Output'!$C$20</f>
        <v>92.41</v>
      </c>
      <c r="D3688">
        <f>MIN(MAX(C3688-'Inputs and Output'!C$16,0),'Inputs and Output'!C$19-'Inputs and Output'!C$16)</f>
        <v>92.41</v>
      </c>
      <c r="E3688">
        <f>B3688*'Inputs and Output'!C$13/1000000</f>
        <v>123.98642360000001</v>
      </c>
      <c r="F3688">
        <f>IF(E3688&lt;=D3688,MIN(P3688,D3688-E3688,'Inputs and Output'!C$14*'Inputs and Output'!C$55),0)</f>
        <v>0</v>
      </c>
      <c r="G3688">
        <f t="shared" si="1217"/>
        <v>92.41</v>
      </c>
      <c r="H3688" s="4">
        <f t="shared" si="1218"/>
        <v>0</v>
      </c>
      <c r="I3688">
        <f t="shared" si="1199"/>
        <v>31.576423600000012</v>
      </c>
      <c r="J3688">
        <f t="shared" ca="1" si="1200"/>
        <v>39.94</v>
      </c>
      <c r="K3688" s="24">
        <f>AR3688/AP3688*(1/('Inputs and Output'!C$36/'Inputs and Output'!C$39))-'Inputs and Output'!C$42</f>
        <v>155.17920168592738</v>
      </c>
      <c r="L3688" s="24">
        <f ca="1">IFERROR(AVERAGE(OFFSET(K3688,-1,0,-'Inputs and Output'!C$46)),K3688)</f>
        <v>116.95155598077103</v>
      </c>
      <c r="M3688" s="24">
        <f ca="1">_xlfn.XLOOKUP(J3688/L3688,'Battery dispatch curve multiple'!C$3:C$103,'Battery dispatch curve multiple'!A$3:A$103,,1,2)</f>
        <v>0.88000000000000056</v>
      </c>
      <c r="N3688" t="str">
        <f ca="1">IF(P3688/'Inputs and Output'!C$14&lt;=M3688,"battery","miner")</f>
        <v>battery</v>
      </c>
      <c r="O3688" t="str">
        <f t="shared" si="1201"/>
        <v>No</v>
      </c>
      <c r="P3688" s="27">
        <f t="shared" ca="1" si="1219"/>
        <v>224.5647118</v>
      </c>
      <c r="Q3688" s="24">
        <f ca="1">-(P3688/'Inputs and Output'!C$14-M3688)*'Inputs and Output'!C$14-F3688</f>
        <v>21.835288200000143</v>
      </c>
      <c r="R3688" s="24">
        <f ca="1">IF(Q3688&gt;0,MIN(Q3688,'Inputs and Output'!C$55*'Inputs and Output'!C$14,Model!I3688),0)</f>
        <v>21.835288200000143</v>
      </c>
      <c r="S3688" s="24">
        <f t="shared" ca="1" si="1202"/>
        <v>9.7411353999998695</v>
      </c>
      <c r="T3688" s="24">
        <f ca="1">MIN('Inputs and Output'!C$15,Model!S3688)</f>
        <v>9.7411353999998695</v>
      </c>
      <c r="U3688" s="24">
        <f t="shared" ca="1" si="1203"/>
        <v>0</v>
      </c>
      <c r="V3688" s="24">
        <f ca="1">MIN(U3688+R3688,'Inputs and Output'!C$55*'Inputs and Output'!C$14,'Inputs and Output'!C$14-Model!P3688)-R3688</f>
        <v>0</v>
      </c>
      <c r="W3688" s="24">
        <f t="shared" ca="1" si="1204"/>
        <v>0</v>
      </c>
      <c r="X3688" s="24">
        <f ca="1">IF(AND(O3688="Yes",Q3688&lt;=0),MIN(-Q3688,'Inputs and Output'!C$55*'Inputs and Output'!C$14-F3688),0)</f>
        <v>0</v>
      </c>
      <c r="Y3688" s="24">
        <f ca="1">MIN(X3688,'Inputs and Output'!C$15)</f>
        <v>0</v>
      </c>
      <c r="Z3688" s="24">
        <f ca="1">IF(AND(O3688="No",Q3688&lt;=0),MIN(I3688,'Inputs and Output'!C$15),0)</f>
        <v>0</v>
      </c>
      <c r="AA3688" s="24">
        <f t="shared" ca="1" si="1205"/>
        <v>0</v>
      </c>
      <c r="AB3688" s="24">
        <f ca="1">MIN(AA3688,'Inputs and Output'!C$55*'Inputs and Output'!C$14,'Inputs and Output'!C$14-Model!P3688)</f>
        <v>0</v>
      </c>
      <c r="AC3688" s="24">
        <f ca="1">IF(AND(O3688="No",Q3688&lt;=0),MIN('Inputs and Output'!C$15-Model!Z3688,'Inputs and Output'!C$55*'Inputs and Output'!C$14),0)</f>
        <v>0</v>
      </c>
      <c r="AD3688" s="24">
        <f t="shared" ca="1" si="1206"/>
        <v>0</v>
      </c>
      <c r="AE3688" s="27">
        <f t="shared" ca="1" si="1207"/>
        <v>21.835288200000143</v>
      </c>
      <c r="AF3688" s="27">
        <f t="shared" ca="1" si="1208"/>
        <v>0</v>
      </c>
      <c r="AG3688">
        <f>'real time electricity price'!G3687</f>
        <v>21.274999999999999</v>
      </c>
      <c r="AH3688" s="21">
        <f>'real time electricity price'!H3687</f>
        <v>33.74</v>
      </c>
      <c r="AI3688" s="24">
        <f t="shared" ca="1" si="1209"/>
        <v>9.7411353999998695</v>
      </c>
      <c r="AJ3688">
        <f t="shared" si="1210"/>
        <v>1966.0227499999999</v>
      </c>
      <c r="AK3688" s="1">
        <f>SLN('Inputs and Output'!$C$27,0,'Inputs and Output'!$C$31)</f>
        <v>2968.0365296803652</v>
      </c>
      <c r="AL3688" s="1">
        <f>SLN('Inputs and Output'!$C$51,0,'Inputs and Output'!$C$31)</f>
        <v>319.634703196347</v>
      </c>
      <c r="AM3688" s="16">
        <f>-'PVWatt simulated dispatch'!$B$7*'Inputs and Output'!$C$13*'Inputs and Output'!$C$29</f>
        <v>-964.6118721461188</v>
      </c>
      <c r="AN3688" s="19">
        <f>-'Inputs and Output'!$C$54*'Inputs and Output'!$C$14/(365*24)</f>
        <v>-95.890410958904113</v>
      </c>
      <c r="AO3688" s="19">
        <f t="shared" si="1211"/>
        <v>-2382.1507659817353</v>
      </c>
      <c r="AP3688" s="10">
        <f t="shared" si="1212"/>
        <v>73465989.459496692</v>
      </c>
      <c r="AQ3688">
        <v>7.3465989459496698E+19</v>
      </c>
      <c r="AR3688">
        <v>443172.76591256302</v>
      </c>
      <c r="AS3688" s="10">
        <f ca="1">IFERROR((AI3688/('Inputs and Output'!$C$15))*('Inputs and Output'!$C$39*'Inputs and Output'!$C$40),0)</f>
        <v>299030.2029767402</v>
      </c>
      <c r="AT3688" s="13">
        <f t="shared" ca="1" si="1213"/>
        <v>4.0703215893063234E-3</v>
      </c>
      <c r="AU3688" s="12">
        <f t="shared" ca="1" si="1214"/>
        <v>1803.8556768865028</v>
      </c>
      <c r="AV3688" s="14">
        <f ca="1">IF(AS3688&gt;0,('Inputs and Output'!$C$42*'Inputs and Output'!$C$15),0)</f>
        <v>5325.12</v>
      </c>
      <c r="AW3688" s="17">
        <f>SLN('Inputs and Output'!$C$45,0,'Inputs and Output'!$C$44)</f>
        <v>7068.4931506849316</v>
      </c>
      <c r="AX3688" s="15">
        <f t="shared" ca="1" si="1215"/>
        <v>-10589.757473798429</v>
      </c>
      <c r="AY3688" s="18">
        <f t="shared" ca="1" si="1216"/>
        <v>-12971.908239780165</v>
      </c>
    </row>
    <row r="3689" spans="1:51">
      <c r="A3689" t="str">
        <f>'hourly electricity demand texas'!B3688</f>
        <v>6/3/2020 3 p.m. CDT</v>
      </c>
      <c r="B3689">
        <f>'PVWatt simulated dispatch'!K3705</f>
        <v>184998.67199999999</v>
      </c>
      <c r="C3689">
        <f>'hourly electricity demand texas'!I3688*'Inputs and Output'!$C$20</f>
        <v>96.76</v>
      </c>
      <c r="D3689">
        <f>MIN(MAX(C3689-'Inputs and Output'!C$16,0),'Inputs and Output'!C$19-'Inputs and Output'!C$16)</f>
        <v>96.76</v>
      </c>
      <c r="E3689">
        <f>B3689*'Inputs and Output'!C$13/1000000</f>
        <v>120.2491368</v>
      </c>
      <c r="F3689">
        <f>IF(E3689&lt;=D3689,MIN(P3689,D3689-E3689,'Inputs and Output'!C$14*'Inputs and Output'!C$55),0)</f>
        <v>0</v>
      </c>
      <c r="G3689">
        <f t="shared" si="1217"/>
        <v>96.76</v>
      </c>
      <c r="H3689" s="4">
        <f t="shared" si="1218"/>
        <v>0</v>
      </c>
      <c r="I3689">
        <f t="shared" si="1199"/>
        <v>23.489136799999997</v>
      </c>
      <c r="J3689">
        <f t="shared" ca="1" si="1200"/>
        <v>42.03</v>
      </c>
      <c r="K3689" s="24">
        <f>AR3689/AP3689*(1/('Inputs and Output'!C$36/'Inputs and Output'!C$39))-'Inputs and Output'!C$42</f>
        <v>288.82498616488459</v>
      </c>
      <c r="L3689" s="24">
        <f ca="1">IFERROR(AVERAGE(OFFSET(K3689,-1,0,-'Inputs and Output'!C$46)),K3689)</f>
        <v>122.46298198523988</v>
      </c>
      <c r="M3689" s="24">
        <f ca="1">_xlfn.XLOOKUP(J3689/L3689,'Battery dispatch curve multiple'!C$3:C$103,'Battery dispatch curve multiple'!A$3:A$103,,1,2)</f>
        <v>0.88000000000000056</v>
      </c>
      <c r="N3689" t="str">
        <f ca="1">IF(P3689/'Inputs and Output'!C$14&lt;=M3689,"battery","miner")</f>
        <v>battery</v>
      </c>
      <c r="O3689" t="str">
        <f t="shared" si="1201"/>
        <v>No</v>
      </c>
      <c r="P3689" s="27">
        <f t="shared" ca="1" si="1219"/>
        <v>246.40000000000015</v>
      </c>
      <c r="Q3689" s="24">
        <f ca="1">-(P3689/'Inputs and Output'!C$14-M3689)*'Inputs and Output'!C$14-F3689</f>
        <v>0</v>
      </c>
      <c r="R3689" s="24">
        <f ca="1">IF(Q3689&gt;0,MIN(Q3689,'Inputs and Output'!C$55*'Inputs and Output'!C$14,Model!I3689),0)</f>
        <v>0</v>
      </c>
      <c r="S3689" s="24">
        <f t="shared" ca="1" si="1202"/>
        <v>0</v>
      </c>
      <c r="T3689" s="24">
        <f ca="1">MIN('Inputs and Output'!C$15,Model!S3689)</f>
        <v>0</v>
      </c>
      <c r="U3689" s="24">
        <f t="shared" ca="1" si="1203"/>
        <v>0</v>
      </c>
      <c r="V3689" s="24">
        <f ca="1">MIN(U3689+R3689,'Inputs and Output'!C$55*'Inputs and Output'!C$14,'Inputs and Output'!C$14-Model!P3689)-R3689</f>
        <v>0</v>
      </c>
      <c r="W3689" s="24">
        <f t="shared" ca="1" si="1204"/>
        <v>0</v>
      </c>
      <c r="X3689" s="24">
        <f ca="1">IF(AND(O3689="Yes",Q3689&lt;=0),MIN(-Q3689,'Inputs and Output'!C$55*'Inputs and Output'!C$14-F3689),0)</f>
        <v>0</v>
      </c>
      <c r="Y3689" s="24">
        <f ca="1">MIN(X3689,'Inputs and Output'!C$15)</f>
        <v>0</v>
      </c>
      <c r="Z3689" s="24">
        <f ca="1">IF(AND(O3689="No",Q3689&lt;=0),MIN(I3689,'Inputs and Output'!C$15),0)</f>
        <v>23.489136799999997</v>
      </c>
      <c r="AA3689" s="24">
        <f t="shared" ca="1" si="1205"/>
        <v>0</v>
      </c>
      <c r="AB3689" s="24">
        <f ca="1">MIN(AA3689,'Inputs and Output'!C$55*'Inputs and Output'!C$14,'Inputs and Output'!C$14-Model!P3689)</f>
        <v>0</v>
      </c>
      <c r="AC3689" s="24">
        <f ca="1">IF(AND(O3689="No",Q3689&lt;=0),MIN('Inputs and Output'!C$15-Model!Z3689,'Inputs and Output'!C$55*'Inputs and Output'!C$14),0)</f>
        <v>70</v>
      </c>
      <c r="AD3689" s="24">
        <f t="shared" ca="1" si="1206"/>
        <v>0</v>
      </c>
      <c r="AE3689" s="27">
        <f t="shared" ca="1" si="1207"/>
        <v>-70</v>
      </c>
      <c r="AF3689" s="27">
        <f t="shared" ca="1" si="1208"/>
        <v>0</v>
      </c>
      <c r="AG3689">
        <f>'real time electricity price'!G3688</f>
        <v>22.5625</v>
      </c>
      <c r="AH3689" s="21">
        <f>'real time electricity price'!H3688</f>
        <v>39.94</v>
      </c>
      <c r="AI3689" s="24">
        <f t="shared" ca="1" si="1209"/>
        <v>93.489136799999997</v>
      </c>
      <c r="AJ3689">
        <f t="shared" si="1210"/>
        <v>2183.1475</v>
      </c>
      <c r="AK3689" s="1">
        <f>SLN('Inputs and Output'!$C$27,0,'Inputs and Output'!$C$31)</f>
        <v>2968.0365296803652</v>
      </c>
      <c r="AL3689" s="1">
        <f>SLN('Inputs and Output'!$C$51,0,'Inputs and Output'!$C$31)</f>
        <v>319.634703196347</v>
      </c>
      <c r="AM3689" s="16">
        <f>-'PVWatt simulated dispatch'!$B$7*'Inputs and Output'!$C$13*'Inputs and Output'!$C$29</f>
        <v>-964.6118721461188</v>
      </c>
      <c r="AN3689" s="19">
        <f>-'Inputs and Output'!$C$54*'Inputs and Output'!$C$14/(365*24)</f>
        <v>-95.890410958904113</v>
      </c>
      <c r="AO3689" s="19">
        <f t="shared" si="1211"/>
        <v>-2165.0260159817353</v>
      </c>
      <c r="AP3689" s="10">
        <f t="shared" si="1212"/>
        <v>76097144.980869204</v>
      </c>
      <c r="AQ3689">
        <v>7.6097144980869202E+19</v>
      </c>
      <c r="AR3689">
        <v>790342.31925428205</v>
      </c>
      <c r="AS3689" s="10">
        <f ca="1">IFERROR((AI3689/('Inputs and Output'!$C$15))*('Inputs and Output'!$C$39*'Inputs and Output'!$C$40),0)</f>
        <v>2869899.0831627906</v>
      </c>
      <c r="AT3689" s="13">
        <f t="shared" ca="1" si="1213"/>
        <v>3.7713623604200684E-2</v>
      </c>
      <c r="AU3689" s="12">
        <f t="shared" ca="1" si="1214"/>
        <v>29806.672746827004</v>
      </c>
      <c r="AV3689" s="14">
        <f ca="1">IF(AS3689&gt;0,('Inputs and Output'!$C$42*'Inputs and Output'!$C$15),0)</f>
        <v>5325.12</v>
      </c>
      <c r="AW3689" s="17">
        <f>SLN('Inputs and Output'!$C$45,0,'Inputs and Output'!$C$44)</f>
        <v>7068.4931506849316</v>
      </c>
      <c r="AX3689" s="15">
        <f t="shared" ca="1" si="1215"/>
        <v>17413.059596142073</v>
      </c>
      <c r="AY3689" s="18">
        <f t="shared" ca="1" si="1216"/>
        <v>15248.033580160338</v>
      </c>
    </row>
    <row r="3690" spans="1:51">
      <c r="A3690" t="str">
        <f>'hourly electricity demand texas'!B3689</f>
        <v>6/3/2020 4 p.m. CDT</v>
      </c>
      <c r="B3690">
        <f>'PVWatt simulated dispatch'!K3706</f>
        <v>125054.05499999999</v>
      </c>
      <c r="C3690">
        <f>'hourly electricity demand texas'!I3689*'Inputs and Output'!$C$20</f>
        <v>99.38</v>
      </c>
      <c r="D3690">
        <f>MIN(MAX(C3690-'Inputs and Output'!C$16,0),'Inputs and Output'!C$19-'Inputs and Output'!C$16)</f>
        <v>99.38</v>
      </c>
      <c r="E3690">
        <f>B3690*'Inputs and Output'!C$13/1000000</f>
        <v>81.285135749999995</v>
      </c>
      <c r="F3690">
        <f ca="1">IF(E3690&lt;=D3690,MIN(P3690,D3690-E3690,'Inputs and Output'!C$14*'Inputs and Output'!C$55),0)</f>
        <v>18.094864250000001</v>
      </c>
      <c r="G3690">
        <f t="shared" ca="1" si="1217"/>
        <v>99.38</v>
      </c>
      <c r="H3690" s="4">
        <f t="shared" ca="1" si="1218"/>
        <v>0</v>
      </c>
      <c r="I3690">
        <f t="shared" si="1199"/>
        <v>0</v>
      </c>
      <c r="J3690">
        <f t="shared" ca="1" si="1200"/>
        <v>62.96</v>
      </c>
      <c r="K3690" s="24">
        <f>AR3690/AP3690*(1/('Inputs and Output'!C$36/'Inputs and Output'!C$39))-'Inputs and Output'!C$42</f>
        <v>78.644756682816919</v>
      </c>
      <c r="L3690" s="24">
        <f ca="1">IFERROR(AVERAGE(OFFSET(K3690,-1,0,-'Inputs and Output'!C$46)),K3690)</f>
        <v>133.58318575295922</v>
      </c>
      <c r="M3690" s="24">
        <f ca="1">_xlfn.XLOOKUP(J3690/L3690,'Battery dispatch curve multiple'!C$3:C$103,'Battery dispatch curve multiple'!A$3:A$103,,1,2)</f>
        <v>0.90000000000000058</v>
      </c>
      <c r="N3690" t="str">
        <f ca="1">IF(P3690/'Inputs and Output'!C$14&lt;=M3690,"battery","miner")</f>
        <v>battery</v>
      </c>
      <c r="O3690" t="str">
        <f t="shared" ca="1" si="1201"/>
        <v>Yes</v>
      </c>
      <c r="P3690" s="27">
        <f t="shared" ca="1" si="1219"/>
        <v>176.40000000000015</v>
      </c>
      <c r="Q3690" s="24">
        <f ca="1">-(P3690/'Inputs and Output'!C$14-M3690)*'Inputs and Output'!C$14-F3690</f>
        <v>57.505135750000008</v>
      </c>
      <c r="R3690" s="24">
        <f ca="1">IF(Q3690&gt;0,MIN(Q3690,'Inputs and Output'!C$55*'Inputs and Output'!C$14,Model!I3690),0)</f>
        <v>0</v>
      </c>
      <c r="S3690" s="24">
        <f t="shared" ca="1" si="1202"/>
        <v>0</v>
      </c>
      <c r="T3690" s="24">
        <f ca="1">MIN('Inputs and Output'!C$15,Model!S3690)</f>
        <v>0</v>
      </c>
      <c r="U3690" s="24">
        <f t="shared" ca="1" si="1203"/>
        <v>0</v>
      </c>
      <c r="V3690" s="24">
        <f ca="1">MIN(U3690+R3690,'Inputs and Output'!C$55*'Inputs and Output'!C$14,'Inputs and Output'!C$14-Model!P3690)-R3690</f>
        <v>0</v>
      </c>
      <c r="W3690" s="24">
        <f t="shared" ca="1" si="1204"/>
        <v>0</v>
      </c>
      <c r="X3690" s="24">
        <f ca="1">IF(AND(O3690="Yes",Q3690&lt;=0),MIN(-Q3690,'Inputs and Output'!C$55*'Inputs and Output'!C$14-F3690),0)</f>
        <v>0</v>
      </c>
      <c r="Y3690" s="24">
        <f ca="1">MIN(X3690,'Inputs and Output'!C$15)</f>
        <v>0</v>
      </c>
      <c r="Z3690" s="24">
        <f ca="1">IF(AND(O3690="No",Q3690&lt;=0),MIN(I3690,'Inputs and Output'!C$15),0)</f>
        <v>0</v>
      </c>
      <c r="AA3690" s="24">
        <f t="shared" ca="1" si="1205"/>
        <v>0</v>
      </c>
      <c r="AB3690" s="24">
        <f ca="1">MIN(AA3690,'Inputs and Output'!C$55*'Inputs and Output'!C$14,'Inputs and Output'!C$14-Model!P3690)</f>
        <v>0</v>
      </c>
      <c r="AC3690" s="24">
        <f ca="1">IF(AND(O3690="No",Q3690&lt;=0),MIN('Inputs and Output'!C$15-Model!Z3690,'Inputs and Output'!C$55*'Inputs and Output'!C$14),0)</f>
        <v>0</v>
      </c>
      <c r="AD3690" s="24">
        <f t="shared" ca="1" si="1206"/>
        <v>0</v>
      </c>
      <c r="AE3690" s="27">
        <f t="shared" ca="1" si="1207"/>
        <v>-18.094864250000001</v>
      </c>
      <c r="AF3690" s="27">
        <f t="shared" ca="1" si="1208"/>
        <v>0</v>
      </c>
      <c r="AG3690">
        <f>'real time electricity price'!G3689</f>
        <v>24.4</v>
      </c>
      <c r="AH3690" s="21">
        <f>'real time electricity price'!H3689</f>
        <v>34.53</v>
      </c>
      <c r="AI3690" s="24">
        <f t="shared" ca="1" si="1209"/>
        <v>0</v>
      </c>
      <c r="AJ3690">
        <f t="shared" ca="1" si="1210"/>
        <v>2424.8719999999998</v>
      </c>
      <c r="AK3690" s="1">
        <f>SLN('Inputs and Output'!$C$27,0,'Inputs and Output'!$C$31)</f>
        <v>2968.0365296803652</v>
      </c>
      <c r="AL3690" s="1">
        <f>SLN('Inputs and Output'!$C$51,0,'Inputs and Output'!$C$31)</f>
        <v>319.634703196347</v>
      </c>
      <c r="AM3690" s="16">
        <f>-'PVWatt simulated dispatch'!$B$7*'Inputs and Output'!$C$13*'Inputs and Output'!$C$29</f>
        <v>-964.6118721461188</v>
      </c>
      <c r="AN3690" s="19">
        <f>-'Inputs and Output'!$C$54*'Inputs and Output'!$C$14/(365*24)</f>
        <v>-95.890410958904113</v>
      </c>
      <c r="AO3690" s="19">
        <f t="shared" ca="1" si="1211"/>
        <v>-1923.3015159817353</v>
      </c>
      <c r="AP3690" s="10">
        <f t="shared" si="1212"/>
        <v>116393484.91166201</v>
      </c>
      <c r="AQ3690">
        <v>1.1639348491166201E+20</v>
      </c>
      <c r="AR3690">
        <v>411938.105644533</v>
      </c>
      <c r="AS3690" s="10">
        <f ca="1">IFERROR((AI3690/('Inputs and Output'!$C$15))*('Inputs and Output'!$C$39*'Inputs and Output'!$C$40),0)</f>
        <v>0</v>
      </c>
      <c r="AT3690" s="13">
        <f t="shared" ca="1" si="1213"/>
        <v>0</v>
      </c>
      <c r="AU3690" s="12">
        <f t="shared" ca="1" si="1214"/>
        <v>0</v>
      </c>
      <c r="AV3690" s="14">
        <f ca="1">IF(AS3690&gt;0,('Inputs and Output'!$C$42*'Inputs and Output'!$C$15),0)</f>
        <v>0</v>
      </c>
      <c r="AW3690" s="17">
        <f>SLN('Inputs and Output'!$C$45,0,'Inputs and Output'!$C$44)</f>
        <v>7068.4931506849316</v>
      </c>
      <c r="AX3690" s="15">
        <f t="shared" ca="1" si="1215"/>
        <v>-7068.4931506849316</v>
      </c>
      <c r="AY3690" s="18">
        <f t="shared" ca="1" si="1216"/>
        <v>-8991.7946666666667</v>
      </c>
    </row>
    <row r="3691" spans="1:51">
      <c r="A3691" t="str">
        <f>'hourly electricity demand texas'!B3690</f>
        <v>6/3/2020 5 p.m. CDT</v>
      </c>
      <c r="B3691">
        <f>'PVWatt simulated dispatch'!K3707</f>
        <v>62049.093999999997</v>
      </c>
      <c r="C3691">
        <f>'hourly electricity demand texas'!I3690*'Inputs and Output'!$C$20</f>
        <v>100.82000000000001</v>
      </c>
      <c r="D3691">
        <f>MIN(MAX(C3691-'Inputs and Output'!C$16,0),'Inputs and Output'!C$19-'Inputs and Output'!C$16)</f>
        <v>100.82000000000001</v>
      </c>
      <c r="E3691">
        <f>B3691*'Inputs and Output'!C$13/1000000</f>
        <v>40.331911099999999</v>
      </c>
      <c r="F3691">
        <f ca="1">IF(E3691&lt;=D3691,MIN(P3691,D3691-E3691,'Inputs and Output'!C$14*'Inputs and Output'!C$55),0)</f>
        <v>60.488088900000008</v>
      </c>
      <c r="G3691">
        <f t="shared" ca="1" si="1217"/>
        <v>100.82000000000001</v>
      </c>
      <c r="H3691" s="4">
        <f t="shared" ca="1" si="1218"/>
        <v>0</v>
      </c>
      <c r="I3691">
        <f t="shared" si="1199"/>
        <v>0</v>
      </c>
      <c r="J3691">
        <f t="shared" ca="1" si="1200"/>
        <v>63.88</v>
      </c>
      <c r="K3691" s="24">
        <f>AR3691/AP3691*(1/('Inputs and Output'!C$36/'Inputs and Output'!C$39))-'Inputs and Output'!C$42</f>
        <v>110.85403113072772</v>
      </c>
      <c r="L3691" s="24">
        <f ca="1">IFERROR(AVERAGE(OFFSET(K3691,-1,0,-'Inputs and Output'!C$46)),K3691)</f>
        <v>122.98011020434389</v>
      </c>
      <c r="M3691" s="24">
        <f ca="1">_xlfn.XLOOKUP(J3691/L3691,'Battery dispatch curve multiple'!C$3:C$103,'Battery dispatch curve multiple'!A$3:A$103,,1,2)</f>
        <v>0.91000000000000059</v>
      </c>
      <c r="N3691" t="str">
        <f ca="1">IF(P3691/'Inputs and Output'!C$14&lt;=M3691,"battery","miner")</f>
        <v>battery</v>
      </c>
      <c r="O3691" t="str">
        <f t="shared" ca="1" si="1201"/>
        <v>Yes</v>
      </c>
      <c r="P3691" s="27">
        <f t="shared" ca="1" si="1219"/>
        <v>158.30513575000015</v>
      </c>
      <c r="Q3691" s="24">
        <f ca="1">-(P3691/'Inputs and Output'!C$14-M3691)*'Inputs and Output'!C$14-F3691</f>
        <v>36.006775350000012</v>
      </c>
      <c r="R3691" s="24">
        <f ca="1">IF(Q3691&gt;0,MIN(Q3691,'Inputs and Output'!C$55*'Inputs and Output'!C$14,Model!I3691),0)</f>
        <v>0</v>
      </c>
      <c r="S3691" s="24">
        <f t="shared" ca="1" si="1202"/>
        <v>0</v>
      </c>
      <c r="T3691" s="24">
        <f ca="1">MIN('Inputs and Output'!C$15,Model!S3691)</f>
        <v>0</v>
      </c>
      <c r="U3691" s="24">
        <f t="shared" ca="1" si="1203"/>
        <v>0</v>
      </c>
      <c r="V3691" s="24">
        <f ca="1">MIN(U3691+R3691,'Inputs and Output'!C$55*'Inputs and Output'!C$14,'Inputs and Output'!C$14-Model!P3691)-R3691</f>
        <v>0</v>
      </c>
      <c r="W3691" s="24">
        <f t="shared" ca="1" si="1204"/>
        <v>0</v>
      </c>
      <c r="X3691" s="24">
        <f ca="1">IF(AND(O3691="Yes",Q3691&lt;=0),MIN(-Q3691,'Inputs and Output'!C$55*'Inputs and Output'!C$14-F3691),0)</f>
        <v>0</v>
      </c>
      <c r="Y3691" s="24">
        <f ca="1">MIN(X3691,'Inputs and Output'!C$15)</f>
        <v>0</v>
      </c>
      <c r="Z3691" s="24">
        <f ca="1">IF(AND(O3691="No",Q3691&lt;=0),MIN(I3691,'Inputs and Output'!C$15),0)</f>
        <v>0</v>
      </c>
      <c r="AA3691" s="24">
        <f t="shared" ca="1" si="1205"/>
        <v>0</v>
      </c>
      <c r="AB3691" s="24">
        <f ca="1">MIN(AA3691,'Inputs and Output'!C$55*'Inputs and Output'!C$14,'Inputs and Output'!C$14-Model!P3691)</f>
        <v>0</v>
      </c>
      <c r="AC3691" s="24">
        <f ca="1">IF(AND(O3691="No",Q3691&lt;=0),MIN('Inputs and Output'!C$15-Model!Z3691,'Inputs and Output'!C$55*'Inputs and Output'!C$14),0)</f>
        <v>0</v>
      </c>
      <c r="AD3691" s="24">
        <f t="shared" ca="1" si="1206"/>
        <v>0</v>
      </c>
      <c r="AE3691" s="27">
        <f t="shared" ca="1" si="1207"/>
        <v>-60.488088900000008</v>
      </c>
      <c r="AF3691" s="27">
        <f t="shared" ca="1" si="1208"/>
        <v>0</v>
      </c>
      <c r="AG3691">
        <f>'real time electricity price'!G3690</f>
        <v>19.592499999999998</v>
      </c>
      <c r="AH3691" s="21">
        <f>'real time electricity price'!H3690</f>
        <v>25.6</v>
      </c>
      <c r="AI3691" s="24">
        <f t="shared" ca="1" si="1209"/>
        <v>0</v>
      </c>
      <c r="AJ3691">
        <f t="shared" ca="1" si="1210"/>
        <v>1975.31585</v>
      </c>
      <c r="AK3691" s="1">
        <f>SLN('Inputs and Output'!$C$27,0,'Inputs and Output'!$C$31)</f>
        <v>2968.0365296803652</v>
      </c>
      <c r="AL3691" s="1">
        <f>SLN('Inputs and Output'!$C$51,0,'Inputs and Output'!$C$31)</f>
        <v>319.634703196347</v>
      </c>
      <c r="AM3691" s="16">
        <f>-'PVWatt simulated dispatch'!$B$7*'Inputs and Output'!$C$13*'Inputs and Output'!$C$29</f>
        <v>-964.6118721461188</v>
      </c>
      <c r="AN3691" s="19">
        <f>-'Inputs and Output'!$C$54*'Inputs and Output'!$C$14/(365*24)</f>
        <v>-95.890410958904113</v>
      </c>
      <c r="AO3691" s="19">
        <f t="shared" ca="1" si="1211"/>
        <v>-2372.8576659817354</v>
      </c>
      <c r="AP3691" s="10">
        <f t="shared" si="1212"/>
        <v>61380600.114849798</v>
      </c>
      <c r="AQ3691">
        <v>6.13806001148498E+19</v>
      </c>
      <c r="AR3691">
        <v>281640.38882893301</v>
      </c>
      <c r="AS3691" s="10">
        <f ca="1">IFERROR((AI3691/('Inputs and Output'!$C$15))*('Inputs and Output'!$C$39*'Inputs and Output'!$C$40),0)</f>
        <v>0</v>
      </c>
      <c r="AT3691" s="13">
        <f t="shared" ca="1" si="1213"/>
        <v>0</v>
      </c>
      <c r="AU3691" s="12">
        <f t="shared" ca="1" si="1214"/>
        <v>0</v>
      </c>
      <c r="AV3691" s="14">
        <f ca="1">IF(AS3691&gt;0,('Inputs and Output'!$C$42*'Inputs and Output'!$C$15),0)</f>
        <v>0</v>
      </c>
      <c r="AW3691" s="17">
        <f>SLN('Inputs and Output'!$C$45,0,'Inputs and Output'!$C$44)</f>
        <v>7068.4931506849316</v>
      </c>
      <c r="AX3691" s="15">
        <f t="shared" ca="1" si="1215"/>
        <v>-7068.4931506849316</v>
      </c>
      <c r="AY3691" s="18">
        <f t="shared" ca="1" si="1216"/>
        <v>-9441.350816666667</v>
      </c>
    </row>
    <row r="3692" spans="1:51">
      <c r="A3692" t="str">
        <f>'hourly electricity demand texas'!B3691</f>
        <v>6/3/2020 6 p.m. CDT</v>
      </c>
      <c r="B3692">
        <f>'PVWatt simulated dispatch'!K3708</f>
        <v>25756.428</v>
      </c>
      <c r="C3692">
        <f>'hourly electricity demand texas'!I3691*'Inputs and Output'!$C$20</f>
        <v>101.42</v>
      </c>
      <c r="D3692">
        <f>MIN(MAX(C3692-'Inputs and Output'!C$16,0),'Inputs and Output'!C$19-'Inputs and Output'!C$16)</f>
        <v>101.42</v>
      </c>
      <c r="E3692">
        <f>B3692*'Inputs and Output'!C$13/1000000</f>
        <v>16.741678199999999</v>
      </c>
      <c r="F3692">
        <f ca="1">IF(E3692&lt;=D3692,MIN(P3692,D3692-E3692,'Inputs and Output'!C$14*'Inputs and Output'!C$55),0)</f>
        <v>70</v>
      </c>
      <c r="G3692">
        <f t="shared" ca="1" si="1217"/>
        <v>86.741678199999996</v>
      </c>
      <c r="H3692" s="4">
        <f t="shared" ca="1" si="1218"/>
        <v>-14.678321800000006</v>
      </c>
      <c r="I3692">
        <f t="shared" si="1199"/>
        <v>0</v>
      </c>
      <c r="J3692">
        <f t="shared" ca="1" si="1200"/>
        <v>63.88</v>
      </c>
      <c r="K3692" s="24">
        <f>AR3692/AP3692*(1/('Inputs and Output'!C$36/'Inputs and Output'!C$39))-'Inputs and Output'!C$42</f>
        <v>32.720152565794656</v>
      </c>
      <c r="L3692" s="24">
        <f ca="1">IFERROR(AVERAGE(OFFSET(K3692,-1,0,-'Inputs and Output'!C$46)),K3692)</f>
        <v>122.98050726481013</v>
      </c>
      <c r="M3692" s="24">
        <f ca="1">_xlfn.XLOOKUP(J3692/L3692,'Battery dispatch curve multiple'!C$3:C$103,'Battery dispatch curve multiple'!A$3:A$103,,1,2)</f>
        <v>0.91000000000000059</v>
      </c>
      <c r="N3692" t="str">
        <f ca="1">IF(P3692/'Inputs and Output'!C$14&lt;=M3692,"battery","miner")</f>
        <v>battery</v>
      </c>
      <c r="O3692" t="str">
        <f t="shared" ca="1" si="1201"/>
        <v>Yes</v>
      </c>
      <c r="P3692" s="27">
        <f t="shared" ca="1" si="1219"/>
        <v>97.817046850000139</v>
      </c>
      <c r="Q3692" s="24">
        <f ca="1">-(P3692/'Inputs and Output'!C$14-M3692)*'Inputs and Output'!C$14-F3692</f>
        <v>86.982953150000014</v>
      </c>
      <c r="R3692" s="24">
        <f ca="1">IF(Q3692&gt;0,MIN(Q3692,'Inputs and Output'!C$55*'Inputs and Output'!C$14,Model!I3692),0)</f>
        <v>0</v>
      </c>
      <c r="S3692" s="24">
        <f t="shared" ca="1" si="1202"/>
        <v>0</v>
      </c>
      <c r="T3692" s="24">
        <f ca="1">MIN('Inputs and Output'!C$15,Model!S3692)</f>
        <v>0</v>
      </c>
      <c r="U3692" s="24">
        <f t="shared" ca="1" si="1203"/>
        <v>0</v>
      </c>
      <c r="V3692" s="24">
        <f ca="1">MIN(U3692+R3692,'Inputs and Output'!C$55*'Inputs and Output'!C$14,'Inputs and Output'!C$14-Model!P3692)-R3692</f>
        <v>0</v>
      </c>
      <c r="W3692" s="24">
        <f t="shared" ca="1" si="1204"/>
        <v>0</v>
      </c>
      <c r="X3692" s="24">
        <f ca="1">IF(AND(O3692="Yes",Q3692&lt;=0),MIN(-Q3692,'Inputs and Output'!C$55*'Inputs and Output'!C$14-F3692),0)</f>
        <v>0</v>
      </c>
      <c r="Y3692" s="24">
        <f ca="1">MIN(X3692,'Inputs and Output'!C$15)</f>
        <v>0</v>
      </c>
      <c r="Z3692" s="24">
        <f ca="1">IF(AND(O3692="No",Q3692&lt;=0),MIN(I3692,'Inputs and Output'!C$15),0)</f>
        <v>0</v>
      </c>
      <c r="AA3692" s="24">
        <f t="shared" ca="1" si="1205"/>
        <v>0</v>
      </c>
      <c r="AB3692" s="24">
        <f ca="1">MIN(AA3692,'Inputs and Output'!C$55*'Inputs and Output'!C$14,'Inputs and Output'!C$14-Model!P3692)</f>
        <v>0</v>
      </c>
      <c r="AC3692" s="24">
        <f ca="1">IF(AND(O3692="No",Q3692&lt;=0),MIN('Inputs and Output'!C$15-Model!Z3692,'Inputs and Output'!C$55*'Inputs and Output'!C$14),0)</f>
        <v>0</v>
      </c>
      <c r="AD3692" s="24">
        <f t="shared" ca="1" si="1206"/>
        <v>0</v>
      </c>
      <c r="AE3692" s="27">
        <f t="shared" ca="1" si="1207"/>
        <v>-70</v>
      </c>
      <c r="AF3692" s="27">
        <f t="shared" ca="1" si="1208"/>
        <v>0</v>
      </c>
      <c r="AG3692">
        <f>'real time electricity price'!G3691</f>
        <v>18.9925</v>
      </c>
      <c r="AH3692" s="21">
        <f>'real time electricity price'!H3691</f>
        <v>21.81</v>
      </c>
      <c r="AI3692" s="24">
        <f t="shared" ca="1" si="1209"/>
        <v>0</v>
      </c>
      <c r="AJ3692">
        <f t="shared" ca="1" si="1210"/>
        <v>1647.4413232134998</v>
      </c>
      <c r="AK3692" s="1">
        <f>SLN('Inputs and Output'!$C$27,0,'Inputs and Output'!$C$31)</f>
        <v>2968.0365296803652</v>
      </c>
      <c r="AL3692" s="1">
        <f>SLN('Inputs and Output'!$C$51,0,'Inputs and Output'!$C$31)</f>
        <v>319.634703196347</v>
      </c>
      <c r="AM3692" s="16">
        <f>-'PVWatt simulated dispatch'!$B$7*'Inputs and Output'!$C$13*'Inputs and Output'!$C$29</f>
        <v>-964.6118721461188</v>
      </c>
      <c r="AN3692" s="19">
        <f>-'Inputs and Output'!$C$54*'Inputs and Output'!$C$14/(365*24)</f>
        <v>-95.890410958904113</v>
      </c>
      <c r="AO3692" s="19">
        <f t="shared" ca="1" si="1211"/>
        <v>-2700.7321927682351</v>
      </c>
      <c r="AP3692" s="10">
        <f t="shared" si="1212"/>
        <v>200361789.43499097</v>
      </c>
      <c r="AQ3692">
        <v>2.0036178943499099E+20</v>
      </c>
      <c r="AR3692">
        <v>409370.48944991297</v>
      </c>
      <c r="AS3692" s="10">
        <f ca="1">IFERROR((AI3692/('Inputs and Output'!$C$15))*('Inputs and Output'!$C$39*'Inputs and Output'!$C$40),0)</f>
        <v>0</v>
      </c>
      <c r="AT3692" s="13">
        <f t="shared" ca="1" si="1213"/>
        <v>0</v>
      </c>
      <c r="AU3692" s="12">
        <f t="shared" ca="1" si="1214"/>
        <v>0</v>
      </c>
      <c r="AV3692" s="14">
        <f ca="1">IF(AS3692&gt;0,('Inputs and Output'!$C$42*'Inputs and Output'!$C$15),0)</f>
        <v>0</v>
      </c>
      <c r="AW3692" s="17">
        <f>SLN('Inputs and Output'!$C$45,0,'Inputs and Output'!$C$44)</f>
        <v>7068.4931506849316</v>
      </c>
      <c r="AX3692" s="15">
        <f t="shared" ca="1" si="1215"/>
        <v>-7068.4931506849316</v>
      </c>
      <c r="AY3692" s="18">
        <f t="shared" ca="1" si="1216"/>
        <v>-9769.2253434531667</v>
      </c>
    </row>
    <row r="3693" spans="1:51">
      <c r="A3693" t="str">
        <f>'hourly electricity demand texas'!B3692</f>
        <v>6/3/2020 7 p.m. CDT</v>
      </c>
      <c r="B3693">
        <f>'PVWatt simulated dispatch'!K3709</f>
        <v>960.85799999999995</v>
      </c>
      <c r="C3693">
        <f>'hourly electricity demand texas'!I3692*'Inputs and Output'!$C$20</f>
        <v>100.10000000000001</v>
      </c>
      <c r="D3693">
        <f>MIN(MAX(C3693-'Inputs and Output'!C$16,0),'Inputs and Output'!C$19-'Inputs and Output'!C$16)</f>
        <v>100.10000000000001</v>
      </c>
      <c r="E3693">
        <f>B3693*'Inputs and Output'!C$13/1000000</f>
        <v>0.62455769999999999</v>
      </c>
      <c r="F3693">
        <f ca="1">IF(E3693&lt;=D3693,MIN(P3693,D3693-E3693,'Inputs and Output'!C$14*'Inputs and Output'!C$55),0)</f>
        <v>27.817046850000139</v>
      </c>
      <c r="G3693">
        <f t="shared" ca="1" si="1217"/>
        <v>28.44160455000014</v>
      </c>
      <c r="H3693" s="4">
        <f t="shared" ca="1" si="1218"/>
        <v>-71.658395449999873</v>
      </c>
      <c r="I3693">
        <f t="shared" si="1199"/>
        <v>0</v>
      </c>
      <c r="J3693">
        <f t="shared" ca="1" si="1200"/>
        <v>63.88</v>
      </c>
      <c r="K3693" s="24">
        <f>AR3693/AP3693*(1/('Inputs and Output'!C$36/'Inputs and Output'!C$39))-'Inputs and Output'!C$42</f>
        <v>88.093945939261943</v>
      </c>
      <c r="L3693" s="24">
        <f ca="1">IFERROR(AVERAGE(OFFSET(K3693,-1,0,-'Inputs and Output'!C$46)),K3693)</f>
        <v>119.16747476169793</v>
      </c>
      <c r="M3693" s="24">
        <f ca="1">_xlfn.XLOOKUP(J3693/L3693,'Battery dispatch curve multiple'!C$3:C$103,'Battery dispatch curve multiple'!A$3:A$103,,1,2)</f>
        <v>0.91000000000000059</v>
      </c>
      <c r="N3693" t="str">
        <f ca="1">IF(P3693/'Inputs and Output'!C$14&lt;=M3693,"battery","miner")</f>
        <v>battery</v>
      </c>
      <c r="O3693" t="str">
        <f t="shared" ca="1" si="1201"/>
        <v>Yes</v>
      </c>
      <c r="P3693" s="27">
        <f t="shared" ca="1" si="1219"/>
        <v>27.817046850000139</v>
      </c>
      <c r="Q3693" s="24">
        <f ca="1">-(P3693/'Inputs and Output'!C$14-M3693)*'Inputs and Output'!C$14-F3693</f>
        <v>199.16590629999988</v>
      </c>
      <c r="R3693" s="24">
        <f ca="1">IF(Q3693&gt;0,MIN(Q3693,'Inputs and Output'!C$55*'Inputs and Output'!C$14,Model!I3693),0)</f>
        <v>0</v>
      </c>
      <c r="S3693" s="24">
        <f t="shared" ca="1" si="1202"/>
        <v>0</v>
      </c>
      <c r="T3693" s="24">
        <f ca="1">MIN('Inputs and Output'!C$15,Model!S3693)</f>
        <v>0</v>
      </c>
      <c r="U3693" s="24">
        <f t="shared" ca="1" si="1203"/>
        <v>0</v>
      </c>
      <c r="V3693" s="24">
        <f ca="1">MIN(U3693+R3693,'Inputs and Output'!C$55*'Inputs and Output'!C$14,'Inputs and Output'!C$14-Model!P3693)-R3693</f>
        <v>0</v>
      </c>
      <c r="W3693" s="24">
        <f t="shared" ca="1" si="1204"/>
        <v>0</v>
      </c>
      <c r="X3693" s="24">
        <f ca="1">IF(AND(O3693="Yes",Q3693&lt;=0),MIN(-Q3693,'Inputs and Output'!C$55*'Inputs and Output'!C$14-F3693),0)</f>
        <v>0</v>
      </c>
      <c r="Y3693" s="24">
        <f ca="1">MIN(X3693,'Inputs and Output'!C$15)</f>
        <v>0</v>
      </c>
      <c r="Z3693" s="24">
        <f ca="1">IF(AND(O3693="No",Q3693&lt;=0),MIN(I3693,'Inputs and Output'!C$15),0)</f>
        <v>0</v>
      </c>
      <c r="AA3693" s="24">
        <f t="shared" ca="1" si="1205"/>
        <v>0</v>
      </c>
      <c r="AB3693" s="24">
        <f ca="1">MIN(AA3693,'Inputs and Output'!C$55*'Inputs and Output'!C$14,'Inputs and Output'!C$14-Model!P3693)</f>
        <v>0</v>
      </c>
      <c r="AC3693" s="24">
        <f ca="1">IF(AND(O3693="No",Q3693&lt;=0),MIN('Inputs and Output'!C$15-Model!Z3693,'Inputs and Output'!C$55*'Inputs and Output'!C$14),0)</f>
        <v>0</v>
      </c>
      <c r="AD3693" s="24">
        <f t="shared" ca="1" si="1206"/>
        <v>0</v>
      </c>
      <c r="AE3693" s="27">
        <f t="shared" ca="1" si="1207"/>
        <v>-27.817046850000139</v>
      </c>
      <c r="AF3693" s="27">
        <f t="shared" ca="1" si="1208"/>
        <v>0</v>
      </c>
      <c r="AG3693">
        <f>'real time electricity price'!G3692</f>
        <v>18.100000000000001</v>
      </c>
      <c r="AH3693" s="21">
        <f>'real time electricity price'!H3692</f>
        <v>18.940000000000001</v>
      </c>
      <c r="AI3693" s="24">
        <f t="shared" ca="1" si="1209"/>
        <v>0</v>
      </c>
      <c r="AJ3693">
        <f t="shared" ca="1" si="1210"/>
        <v>514.79304235500251</v>
      </c>
      <c r="AK3693" s="1">
        <f>SLN('Inputs and Output'!$C$27,0,'Inputs and Output'!$C$31)</f>
        <v>2968.0365296803652</v>
      </c>
      <c r="AL3693" s="1">
        <f>SLN('Inputs and Output'!$C$51,0,'Inputs and Output'!$C$31)</f>
        <v>319.634703196347</v>
      </c>
      <c r="AM3693" s="16">
        <f>-'PVWatt simulated dispatch'!$B$7*'Inputs and Output'!$C$13*'Inputs and Output'!$C$29</f>
        <v>-964.6118721461188</v>
      </c>
      <c r="AN3693" s="19">
        <f>-'Inputs and Output'!$C$54*'Inputs and Output'!$C$14/(365*24)</f>
        <v>-95.890410958904113</v>
      </c>
      <c r="AO3693" s="19">
        <f t="shared" ca="1" si="1211"/>
        <v>-3833.380473626733</v>
      </c>
      <c r="AP3693" s="10">
        <f t="shared" si="1212"/>
        <v>123205686.16718499</v>
      </c>
      <c r="AQ3693">
        <v>1.23205686167185E+20</v>
      </c>
      <c r="AR3693">
        <v>473972.24438666698</v>
      </c>
      <c r="AS3693" s="10">
        <f ca="1">IFERROR((AI3693/('Inputs and Output'!$C$15))*('Inputs and Output'!$C$39*'Inputs and Output'!$C$40),0)</f>
        <v>0</v>
      </c>
      <c r="AT3693" s="13">
        <f t="shared" ca="1" si="1213"/>
        <v>0</v>
      </c>
      <c r="AU3693" s="12">
        <f t="shared" ca="1" si="1214"/>
        <v>0</v>
      </c>
      <c r="AV3693" s="14">
        <f ca="1">IF(AS3693&gt;0,('Inputs and Output'!$C$42*'Inputs and Output'!$C$15),0)</f>
        <v>0</v>
      </c>
      <c r="AW3693" s="17">
        <f>SLN('Inputs and Output'!$C$45,0,'Inputs and Output'!$C$44)</f>
        <v>7068.4931506849316</v>
      </c>
      <c r="AX3693" s="15">
        <f t="shared" ca="1" si="1215"/>
        <v>-7068.4931506849316</v>
      </c>
      <c r="AY3693" s="18">
        <f t="shared" ca="1" si="1216"/>
        <v>-10901.873624311665</v>
      </c>
    </row>
    <row r="3694" spans="1:51">
      <c r="A3694" t="str">
        <f>'hourly electricity demand texas'!B3693</f>
        <v>6/3/2020 8 p.m. CDT</v>
      </c>
      <c r="B3694">
        <f>'PVWatt simulated dispatch'!K3710</f>
        <v>0</v>
      </c>
      <c r="C3694">
        <f>'hourly electricity demand texas'!I3693*'Inputs and Output'!$C$20</f>
        <v>96.68</v>
      </c>
      <c r="D3694">
        <f>MIN(MAX(C3694-'Inputs and Output'!C$16,0),'Inputs and Output'!C$19-'Inputs and Output'!C$16)</f>
        <v>96.68</v>
      </c>
      <c r="E3694">
        <f>B3694*'Inputs and Output'!C$13/1000000</f>
        <v>0</v>
      </c>
      <c r="F3694">
        <f ca="1">IF(E3694&lt;=D3694,MIN(P3694,D3694-E3694,'Inputs and Output'!C$14*'Inputs and Output'!C$55),0)</f>
        <v>0</v>
      </c>
      <c r="G3694">
        <f t="shared" ca="1" si="1217"/>
        <v>0</v>
      </c>
      <c r="H3694" s="4">
        <f t="shared" ca="1" si="1218"/>
        <v>-96.68</v>
      </c>
      <c r="I3694">
        <f t="shared" si="1199"/>
        <v>0</v>
      </c>
      <c r="J3694">
        <f t="shared" ca="1" si="1200"/>
        <v>63.88</v>
      </c>
      <c r="K3694" s="24">
        <f>AR3694/AP3694*(1/('Inputs and Output'!C$36/'Inputs and Output'!C$39))-'Inputs and Output'!C$42</f>
        <v>281.20653326564326</v>
      </c>
      <c r="L3694" s="24">
        <f ca="1">IFERROR(AVERAGE(OFFSET(K3694,-1,0,-'Inputs and Output'!C$46)),K3694)</f>
        <v>118.98257592965025</v>
      </c>
      <c r="M3694" s="24">
        <f ca="1">_xlfn.XLOOKUP(J3694/L3694,'Battery dispatch curve multiple'!C$3:C$103,'Battery dispatch curve multiple'!A$3:A$103,,1,2)</f>
        <v>0.91000000000000059</v>
      </c>
      <c r="N3694" t="str">
        <f ca="1">IF(P3694/'Inputs and Output'!C$14&lt;=M3694,"battery","miner")</f>
        <v>battery</v>
      </c>
      <c r="O3694" t="str">
        <f t="shared" ca="1" si="1201"/>
        <v>No</v>
      </c>
      <c r="P3694" s="27">
        <f t="shared" ca="1" si="1219"/>
        <v>0</v>
      </c>
      <c r="Q3694" s="24">
        <f ca="1">-(P3694/'Inputs and Output'!C$14-M3694)*'Inputs and Output'!C$14-F3694</f>
        <v>254.80000000000015</v>
      </c>
      <c r="R3694" s="24">
        <f ca="1">IF(Q3694&gt;0,MIN(Q3694,'Inputs and Output'!C$55*'Inputs and Output'!C$14,Model!I3694),0)</f>
        <v>0</v>
      </c>
      <c r="S3694" s="24">
        <f t="shared" ca="1" si="1202"/>
        <v>0</v>
      </c>
      <c r="T3694" s="24">
        <f ca="1">MIN('Inputs and Output'!C$15,Model!S3694)</f>
        <v>0</v>
      </c>
      <c r="U3694" s="24">
        <f t="shared" ca="1" si="1203"/>
        <v>0</v>
      </c>
      <c r="V3694" s="24">
        <f ca="1">MIN(U3694+R3694,'Inputs and Output'!C$55*'Inputs and Output'!C$14,'Inputs and Output'!C$14-Model!P3694)-R3694</f>
        <v>0</v>
      </c>
      <c r="W3694" s="24">
        <f t="shared" ca="1" si="1204"/>
        <v>0</v>
      </c>
      <c r="X3694" s="24">
        <f ca="1">IF(AND(O3694="Yes",Q3694&lt;=0),MIN(-Q3694,'Inputs and Output'!C$55*'Inputs and Output'!C$14-F3694),0)</f>
        <v>0</v>
      </c>
      <c r="Y3694" s="24">
        <f ca="1">MIN(X3694,'Inputs and Output'!C$15)</f>
        <v>0</v>
      </c>
      <c r="Z3694" s="24">
        <f ca="1">IF(AND(O3694="No",Q3694&lt;=0),MIN(I3694,'Inputs and Output'!C$15),0)</f>
        <v>0</v>
      </c>
      <c r="AA3694" s="24">
        <f t="shared" ca="1" si="1205"/>
        <v>0</v>
      </c>
      <c r="AB3694" s="24">
        <f ca="1">MIN(AA3694,'Inputs and Output'!C$55*'Inputs and Output'!C$14,'Inputs and Output'!C$14-Model!P3694)</f>
        <v>0</v>
      </c>
      <c r="AC3694" s="24">
        <f ca="1">IF(AND(O3694="No",Q3694&lt;=0),MIN('Inputs and Output'!C$15-Model!Z3694,'Inputs and Output'!C$55*'Inputs and Output'!C$14),0)</f>
        <v>0</v>
      </c>
      <c r="AD3694" s="24">
        <f t="shared" ca="1" si="1206"/>
        <v>0</v>
      </c>
      <c r="AE3694" s="27">
        <f t="shared" ca="1" si="1207"/>
        <v>0</v>
      </c>
      <c r="AF3694" s="27">
        <f t="shared" ca="1" si="1208"/>
        <v>0</v>
      </c>
      <c r="AG3694">
        <f>'real time electricity price'!G3693</f>
        <v>17.925000000000001</v>
      </c>
      <c r="AH3694" s="21">
        <f>'real time electricity price'!H3693</f>
        <v>18.27</v>
      </c>
      <c r="AI3694" s="24">
        <f t="shared" ca="1" si="1209"/>
        <v>0</v>
      </c>
      <c r="AJ3694">
        <f t="shared" ca="1" si="1210"/>
        <v>0</v>
      </c>
      <c r="AK3694" s="1">
        <f>SLN('Inputs and Output'!$C$27,0,'Inputs and Output'!$C$31)</f>
        <v>2968.0365296803652</v>
      </c>
      <c r="AL3694" s="1">
        <f>SLN('Inputs and Output'!$C$51,0,'Inputs and Output'!$C$31)</f>
        <v>319.634703196347</v>
      </c>
      <c r="AM3694" s="16">
        <f>-'PVWatt simulated dispatch'!$B$7*'Inputs and Output'!$C$13*'Inputs and Output'!$C$29</f>
        <v>-964.6118721461188</v>
      </c>
      <c r="AN3694" s="19">
        <f>-'Inputs and Output'!$C$54*'Inputs and Output'!$C$14/(365*24)</f>
        <v>-95.890410958904113</v>
      </c>
      <c r="AO3694" s="19">
        <f t="shared" ca="1" si="1211"/>
        <v>-4348.1735159817345</v>
      </c>
      <c r="AP3694" s="10">
        <f t="shared" si="1212"/>
        <v>26911175.7746915</v>
      </c>
      <c r="AQ3694">
        <v>2.69111757746915E+19</v>
      </c>
      <c r="AR3694">
        <v>272819.81054136099</v>
      </c>
      <c r="AS3694" s="10">
        <f ca="1">IFERROR((AI3694/('Inputs and Output'!$C$15))*('Inputs and Output'!$C$39*'Inputs and Output'!$C$40),0)</f>
        <v>0</v>
      </c>
      <c r="AT3694" s="13">
        <f t="shared" ca="1" si="1213"/>
        <v>0</v>
      </c>
      <c r="AU3694" s="12">
        <f t="shared" ca="1" si="1214"/>
        <v>0</v>
      </c>
      <c r="AV3694" s="14">
        <f ca="1">IF(AS3694&gt;0,('Inputs and Output'!$C$42*'Inputs and Output'!$C$15),0)</f>
        <v>0</v>
      </c>
      <c r="AW3694" s="17">
        <f>SLN('Inputs and Output'!$C$45,0,'Inputs and Output'!$C$44)</f>
        <v>7068.4931506849316</v>
      </c>
      <c r="AX3694" s="15">
        <f t="shared" ca="1" si="1215"/>
        <v>-7068.4931506849316</v>
      </c>
      <c r="AY3694" s="18">
        <f t="shared" ca="1" si="1216"/>
        <v>-11416.666666666666</v>
      </c>
    </row>
    <row r="3695" spans="1:51">
      <c r="A3695" t="str">
        <f>'hourly electricity demand texas'!B3694</f>
        <v>6/3/2020 9 p.m. CDT</v>
      </c>
      <c r="B3695">
        <f>'PVWatt simulated dispatch'!K3711</f>
        <v>0</v>
      </c>
      <c r="C3695">
        <f>'hourly electricity demand texas'!I3694*'Inputs and Output'!$C$20</f>
        <v>91.44</v>
      </c>
      <c r="D3695">
        <f>MIN(MAX(C3695-'Inputs and Output'!C$16,0),'Inputs and Output'!C$19-'Inputs and Output'!C$16)</f>
        <v>91.44</v>
      </c>
      <c r="E3695">
        <f>B3695*'Inputs and Output'!C$13/1000000</f>
        <v>0</v>
      </c>
      <c r="F3695">
        <f ca="1">IF(E3695&lt;=D3695,MIN(P3695,D3695-E3695,'Inputs and Output'!C$14*'Inputs and Output'!C$55),0)</f>
        <v>0</v>
      </c>
      <c r="G3695">
        <f t="shared" ca="1" si="1217"/>
        <v>0</v>
      </c>
      <c r="H3695" s="4">
        <f t="shared" ca="1" si="1218"/>
        <v>-91.44</v>
      </c>
      <c r="I3695">
        <f t="shared" si="1199"/>
        <v>0</v>
      </c>
      <c r="J3695">
        <f t="shared" ca="1" si="1200"/>
        <v>63.88</v>
      </c>
      <c r="K3695" s="24">
        <f>AR3695/AP3695*(1/('Inputs and Output'!C$36/'Inputs and Output'!C$39))-'Inputs and Output'!C$42</f>
        <v>179.52095499873539</v>
      </c>
      <c r="L3695" s="24">
        <f ca="1">IFERROR(AVERAGE(OFFSET(K3695,-1,0,-'Inputs and Output'!C$46)),K3695)</f>
        <v>126.82917375903224</v>
      </c>
      <c r="M3695" s="24">
        <f ca="1">_xlfn.XLOOKUP(J3695/L3695,'Battery dispatch curve multiple'!C$3:C$103,'Battery dispatch curve multiple'!A$3:A$103,,1,2)</f>
        <v>0.91000000000000059</v>
      </c>
      <c r="N3695" t="str">
        <f ca="1">IF(P3695/'Inputs and Output'!C$14&lt;=M3695,"battery","miner")</f>
        <v>battery</v>
      </c>
      <c r="O3695" t="str">
        <f t="shared" ca="1" si="1201"/>
        <v>No</v>
      </c>
      <c r="P3695" s="27">
        <f t="shared" ca="1" si="1219"/>
        <v>0</v>
      </c>
      <c r="Q3695" s="24">
        <f ca="1">-(P3695/'Inputs and Output'!C$14-M3695)*'Inputs and Output'!C$14-F3695</f>
        <v>254.80000000000015</v>
      </c>
      <c r="R3695" s="24">
        <f ca="1">IF(Q3695&gt;0,MIN(Q3695,'Inputs and Output'!C$55*'Inputs and Output'!C$14,Model!I3695),0)</f>
        <v>0</v>
      </c>
      <c r="S3695" s="24">
        <f t="shared" ca="1" si="1202"/>
        <v>0</v>
      </c>
      <c r="T3695" s="24">
        <f ca="1">MIN('Inputs and Output'!C$15,Model!S3695)</f>
        <v>0</v>
      </c>
      <c r="U3695" s="24">
        <f t="shared" ca="1" si="1203"/>
        <v>0</v>
      </c>
      <c r="V3695" s="24">
        <f ca="1">MIN(U3695+R3695,'Inputs and Output'!C$55*'Inputs and Output'!C$14,'Inputs and Output'!C$14-Model!P3695)-R3695</f>
        <v>0</v>
      </c>
      <c r="W3695" s="24">
        <f t="shared" ca="1" si="1204"/>
        <v>0</v>
      </c>
      <c r="X3695" s="24">
        <f ca="1">IF(AND(O3695="Yes",Q3695&lt;=0),MIN(-Q3695,'Inputs and Output'!C$55*'Inputs and Output'!C$14-F3695),0)</f>
        <v>0</v>
      </c>
      <c r="Y3695" s="24">
        <f ca="1">MIN(X3695,'Inputs and Output'!C$15)</f>
        <v>0</v>
      </c>
      <c r="Z3695" s="24">
        <f ca="1">IF(AND(O3695="No",Q3695&lt;=0),MIN(I3695,'Inputs and Output'!C$15),0)</f>
        <v>0</v>
      </c>
      <c r="AA3695" s="24">
        <f t="shared" ca="1" si="1205"/>
        <v>0</v>
      </c>
      <c r="AB3695" s="24">
        <f ca="1">MIN(AA3695,'Inputs and Output'!C$55*'Inputs and Output'!C$14,'Inputs and Output'!C$14-Model!P3695)</f>
        <v>0</v>
      </c>
      <c r="AC3695" s="24">
        <f ca="1">IF(AND(O3695="No",Q3695&lt;=0),MIN('Inputs and Output'!C$15-Model!Z3695,'Inputs and Output'!C$55*'Inputs and Output'!C$14),0)</f>
        <v>0</v>
      </c>
      <c r="AD3695" s="24">
        <f t="shared" ca="1" si="1206"/>
        <v>0</v>
      </c>
      <c r="AE3695" s="27">
        <f t="shared" ca="1" si="1207"/>
        <v>0</v>
      </c>
      <c r="AF3695" s="27">
        <f t="shared" ca="1" si="1208"/>
        <v>0</v>
      </c>
      <c r="AG3695">
        <f>'real time electricity price'!G3694</f>
        <v>17.02</v>
      </c>
      <c r="AH3695" s="21">
        <f>'real time electricity price'!H3694</f>
        <v>17.350000000000001</v>
      </c>
      <c r="AI3695" s="24">
        <f t="shared" ca="1" si="1209"/>
        <v>0</v>
      </c>
      <c r="AJ3695">
        <f t="shared" ca="1" si="1210"/>
        <v>0</v>
      </c>
      <c r="AK3695" s="1">
        <f>SLN('Inputs and Output'!$C$27,0,'Inputs and Output'!$C$31)</f>
        <v>2968.0365296803652</v>
      </c>
      <c r="AL3695" s="1">
        <f>SLN('Inputs and Output'!$C$51,0,'Inputs and Output'!$C$31)</f>
        <v>319.634703196347</v>
      </c>
      <c r="AM3695" s="16">
        <f>-'PVWatt simulated dispatch'!$B$7*'Inputs and Output'!$C$13*'Inputs and Output'!$C$29</f>
        <v>-964.6118721461188</v>
      </c>
      <c r="AN3695" s="19">
        <f>-'Inputs and Output'!$C$54*'Inputs and Output'!$C$14/(365*24)</f>
        <v>-95.890410958904113</v>
      </c>
      <c r="AO3695" s="19">
        <f t="shared" ca="1" si="1211"/>
        <v>-4348.1735159817345</v>
      </c>
      <c r="AP3695" s="10">
        <f t="shared" si="1212"/>
        <v>69035252.358945206</v>
      </c>
      <c r="AQ3695">
        <v>6.9035252358945202E+19</v>
      </c>
      <c r="AR3695">
        <v>471186.57281929598</v>
      </c>
      <c r="AS3695" s="10">
        <f ca="1">IFERROR((AI3695/('Inputs and Output'!$C$15))*('Inputs and Output'!$C$39*'Inputs and Output'!$C$40),0)</f>
        <v>0</v>
      </c>
      <c r="AT3695" s="13">
        <f t="shared" ca="1" si="1213"/>
        <v>0</v>
      </c>
      <c r="AU3695" s="12">
        <f t="shared" ca="1" si="1214"/>
        <v>0</v>
      </c>
      <c r="AV3695" s="14">
        <f ca="1">IF(AS3695&gt;0,('Inputs and Output'!$C$42*'Inputs and Output'!$C$15),0)</f>
        <v>0</v>
      </c>
      <c r="AW3695" s="17">
        <f>SLN('Inputs and Output'!$C$45,0,'Inputs and Output'!$C$44)</f>
        <v>7068.4931506849316</v>
      </c>
      <c r="AX3695" s="15">
        <f t="shared" ca="1" si="1215"/>
        <v>-7068.4931506849316</v>
      </c>
      <c r="AY3695" s="18">
        <f t="shared" ca="1" si="1216"/>
        <v>-11416.666666666666</v>
      </c>
    </row>
    <row r="3696" spans="1:51">
      <c r="A3696" t="str">
        <f>'hourly electricity demand texas'!B3695</f>
        <v>6/3/2020 10 p.m. CDT</v>
      </c>
      <c r="B3696">
        <f>'PVWatt simulated dispatch'!K3712</f>
        <v>0</v>
      </c>
      <c r="C3696">
        <f>'hourly electricity demand texas'!I3695*'Inputs and Output'!$C$20</f>
        <v>88.01</v>
      </c>
      <c r="D3696">
        <f>MIN(MAX(C3696-'Inputs and Output'!C$16,0),'Inputs and Output'!C$19-'Inputs and Output'!C$16)</f>
        <v>88.01</v>
      </c>
      <c r="E3696">
        <f>B3696*'Inputs and Output'!C$13/1000000</f>
        <v>0</v>
      </c>
      <c r="F3696">
        <f ca="1">IF(E3696&lt;=D3696,MIN(P3696,D3696-E3696,'Inputs and Output'!C$14*'Inputs and Output'!C$55),0)</f>
        <v>0</v>
      </c>
      <c r="G3696">
        <f t="shared" ca="1" si="1217"/>
        <v>0</v>
      </c>
      <c r="H3696" s="4">
        <f t="shared" ca="1" si="1218"/>
        <v>-88.01</v>
      </c>
      <c r="I3696">
        <f t="shared" si="1199"/>
        <v>0</v>
      </c>
      <c r="J3696">
        <f t="shared" ca="1" si="1200"/>
        <v>63.88</v>
      </c>
      <c r="K3696" s="24">
        <f>AR3696/AP3696*(1/('Inputs and Output'!C$36/'Inputs and Output'!C$39))-'Inputs and Output'!C$42</f>
        <v>32.188036605363173</v>
      </c>
      <c r="L3696" s="24">
        <f ca="1">IFERROR(AVERAGE(OFFSET(K3696,-1,0,-'Inputs and Output'!C$46)),K3696)</f>
        <v>127.08207017953187</v>
      </c>
      <c r="M3696" s="24">
        <f ca="1">_xlfn.XLOOKUP(J3696/L3696,'Battery dispatch curve multiple'!C$3:C$103,'Battery dispatch curve multiple'!A$3:A$103,,1,2)</f>
        <v>0.91000000000000059</v>
      </c>
      <c r="N3696" t="str">
        <f ca="1">IF(P3696/'Inputs and Output'!C$14&lt;=M3696,"battery","miner")</f>
        <v>battery</v>
      </c>
      <c r="O3696" t="str">
        <f t="shared" ca="1" si="1201"/>
        <v>No</v>
      </c>
      <c r="P3696" s="27">
        <f t="shared" ca="1" si="1219"/>
        <v>0</v>
      </c>
      <c r="Q3696" s="24">
        <f ca="1">-(P3696/'Inputs and Output'!C$14-M3696)*'Inputs and Output'!C$14-F3696</f>
        <v>254.80000000000015</v>
      </c>
      <c r="R3696" s="24">
        <f ca="1">IF(Q3696&gt;0,MIN(Q3696,'Inputs and Output'!C$55*'Inputs and Output'!C$14,Model!I3696),0)</f>
        <v>0</v>
      </c>
      <c r="S3696" s="24">
        <f t="shared" ca="1" si="1202"/>
        <v>0</v>
      </c>
      <c r="T3696" s="24">
        <f ca="1">MIN('Inputs and Output'!C$15,Model!S3696)</f>
        <v>0</v>
      </c>
      <c r="U3696" s="24">
        <f t="shared" ca="1" si="1203"/>
        <v>0</v>
      </c>
      <c r="V3696" s="24">
        <f ca="1">MIN(U3696+R3696,'Inputs and Output'!C$55*'Inputs and Output'!C$14,'Inputs and Output'!C$14-Model!P3696)-R3696</f>
        <v>0</v>
      </c>
      <c r="W3696" s="24">
        <f t="shared" ca="1" si="1204"/>
        <v>0</v>
      </c>
      <c r="X3696" s="24">
        <f ca="1">IF(AND(O3696="Yes",Q3696&lt;=0),MIN(-Q3696,'Inputs and Output'!C$55*'Inputs and Output'!C$14-F3696),0)</f>
        <v>0</v>
      </c>
      <c r="Y3696" s="24">
        <f ca="1">MIN(X3696,'Inputs and Output'!C$15)</f>
        <v>0</v>
      </c>
      <c r="Z3696" s="24">
        <f ca="1">IF(AND(O3696="No",Q3696&lt;=0),MIN(I3696,'Inputs and Output'!C$15),0)</f>
        <v>0</v>
      </c>
      <c r="AA3696" s="24">
        <f t="shared" ca="1" si="1205"/>
        <v>0</v>
      </c>
      <c r="AB3696" s="24">
        <f ca="1">MIN(AA3696,'Inputs and Output'!C$55*'Inputs and Output'!C$14,'Inputs and Output'!C$14-Model!P3696)</f>
        <v>0</v>
      </c>
      <c r="AC3696" s="24">
        <f ca="1">IF(AND(O3696="No",Q3696&lt;=0),MIN('Inputs and Output'!C$15-Model!Z3696,'Inputs and Output'!C$55*'Inputs and Output'!C$14),0)</f>
        <v>0</v>
      </c>
      <c r="AD3696" s="24">
        <f t="shared" ca="1" si="1206"/>
        <v>0</v>
      </c>
      <c r="AE3696" s="27">
        <f t="shared" ca="1" si="1207"/>
        <v>0</v>
      </c>
      <c r="AF3696" s="27">
        <f t="shared" ca="1" si="1208"/>
        <v>0</v>
      </c>
      <c r="AG3696">
        <f>'real time electricity price'!G3695</f>
        <v>15.9825</v>
      </c>
      <c r="AH3696" s="21">
        <f>'real time electricity price'!H3695</f>
        <v>13.69</v>
      </c>
      <c r="AI3696" s="24">
        <f t="shared" ca="1" si="1209"/>
        <v>0</v>
      </c>
      <c r="AJ3696">
        <f t="shared" ca="1" si="1210"/>
        <v>0</v>
      </c>
      <c r="AK3696" s="1">
        <f>SLN('Inputs and Output'!$C$27,0,'Inputs and Output'!$C$31)</f>
        <v>2968.0365296803652</v>
      </c>
      <c r="AL3696" s="1">
        <f>SLN('Inputs and Output'!$C$51,0,'Inputs and Output'!$C$31)</f>
        <v>319.634703196347</v>
      </c>
      <c r="AM3696" s="16">
        <f>-'PVWatt simulated dispatch'!$B$7*'Inputs and Output'!$C$13*'Inputs and Output'!$C$29</f>
        <v>-964.6118721461188</v>
      </c>
      <c r="AN3696" s="19">
        <f>-'Inputs and Output'!$C$54*'Inputs and Output'!$C$14/(365*24)</f>
        <v>-95.890410958904113</v>
      </c>
      <c r="AO3696" s="19">
        <f t="shared" ca="1" si="1211"/>
        <v>-4348.1735159817345</v>
      </c>
      <c r="AP3696" s="10">
        <f t="shared" si="1212"/>
        <v>163237260.034282</v>
      </c>
      <c r="AQ3696">
        <v>1.63237260034282E+20</v>
      </c>
      <c r="AR3696">
        <v>330689.69863784697</v>
      </c>
      <c r="AS3696" s="10">
        <f ca="1">IFERROR((AI3696/('Inputs and Output'!$C$15))*('Inputs and Output'!$C$39*'Inputs and Output'!$C$40),0)</f>
        <v>0</v>
      </c>
      <c r="AT3696" s="13">
        <f t="shared" ca="1" si="1213"/>
        <v>0</v>
      </c>
      <c r="AU3696" s="12">
        <f t="shared" ca="1" si="1214"/>
        <v>0</v>
      </c>
      <c r="AV3696" s="14">
        <f ca="1">IF(AS3696&gt;0,('Inputs and Output'!$C$42*'Inputs and Output'!$C$15),0)</f>
        <v>0</v>
      </c>
      <c r="AW3696" s="17">
        <f>SLN('Inputs and Output'!$C$45,0,'Inputs and Output'!$C$44)</f>
        <v>7068.4931506849316</v>
      </c>
      <c r="AX3696" s="15">
        <f t="shared" ca="1" si="1215"/>
        <v>-7068.4931506849316</v>
      </c>
      <c r="AY3696" s="18">
        <f t="shared" ca="1" si="1216"/>
        <v>-11416.666666666666</v>
      </c>
    </row>
    <row r="3697" spans="1:51">
      <c r="A3697" t="str">
        <f>'hourly electricity demand texas'!B3696</f>
        <v>6/3/2020 11 p.m. CDT</v>
      </c>
      <c r="B3697">
        <f>'PVWatt simulated dispatch'!K3713</f>
        <v>0</v>
      </c>
      <c r="C3697">
        <f>'hourly electricity demand texas'!I3696*'Inputs and Output'!$C$20</f>
        <v>81.7</v>
      </c>
      <c r="D3697">
        <f>MIN(MAX(C3697-'Inputs and Output'!C$16,0),'Inputs and Output'!C$19-'Inputs and Output'!C$16)</f>
        <v>81.7</v>
      </c>
      <c r="E3697">
        <f>B3697*'Inputs and Output'!C$13/1000000</f>
        <v>0</v>
      </c>
      <c r="F3697">
        <f ca="1">IF(E3697&lt;=D3697,MIN(P3697,D3697-E3697,'Inputs and Output'!C$14*'Inputs and Output'!C$55),0)</f>
        <v>0</v>
      </c>
      <c r="G3697">
        <f t="shared" ca="1" si="1217"/>
        <v>0</v>
      </c>
      <c r="H3697" s="4">
        <f t="shared" ca="1" si="1218"/>
        <v>-81.7</v>
      </c>
      <c r="I3697">
        <f t="shared" si="1199"/>
        <v>0</v>
      </c>
      <c r="J3697">
        <f t="shared" ca="1" si="1200"/>
        <v>63.88</v>
      </c>
      <c r="K3697" s="24">
        <f>AR3697/AP3697*(1/('Inputs and Output'!C$36/'Inputs and Output'!C$39))-'Inputs and Output'!C$42</f>
        <v>79.206429439255601</v>
      </c>
      <c r="L3697" s="24">
        <f ca="1">IFERROR(AVERAGE(OFFSET(K3697,-1,0,-'Inputs and Output'!C$46)),K3697)</f>
        <v>121.55392263404002</v>
      </c>
      <c r="M3697" s="24">
        <f ca="1">_xlfn.XLOOKUP(J3697/L3697,'Battery dispatch curve multiple'!C$3:C$103,'Battery dispatch curve multiple'!A$3:A$103,,1,2)</f>
        <v>0.91000000000000059</v>
      </c>
      <c r="N3697" t="str">
        <f ca="1">IF(P3697/'Inputs and Output'!C$14&lt;=M3697,"battery","miner")</f>
        <v>battery</v>
      </c>
      <c r="O3697" t="str">
        <f t="shared" ca="1" si="1201"/>
        <v>No</v>
      </c>
      <c r="P3697" s="27">
        <f t="shared" ca="1" si="1219"/>
        <v>0</v>
      </c>
      <c r="Q3697" s="24">
        <f ca="1">-(P3697/'Inputs and Output'!C$14-M3697)*'Inputs and Output'!C$14-F3697</f>
        <v>254.80000000000015</v>
      </c>
      <c r="R3697" s="24">
        <f ca="1">IF(Q3697&gt;0,MIN(Q3697,'Inputs and Output'!C$55*'Inputs and Output'!C$14,Model!I3697),0)</f>
        <v>0</v>
      </c>
      <c r="S3697" s="24">
        <f t="shared" ca="1" si="1202"/>
        <v>0</v>
      </c>
      <c r="T3697" s="24">
        <f ca="1">MIN('Inputs and Output'!C$15,Model!S3697)</f>
        <v>0</v>
      </c>
      <c r="U3697" s="24">
        <f t="shared" ca="1" si="1203"/>
        <v>0</v>
      </c>
      <c r="V3697" s="24">
        <f ca="1">MIN(U3697+R3697,'Inputs and Output'!C$55*'Inputs and Output'!C$14,'Inputs and Output'!C$14-Model!P3697)-R3697</f>
        <v>0</v>
      </c>
      <c r="W3697" s="24">
        <f t="shared" ca="1" si="1204"/>
        <v>0</v>
      </c>
      <c r="X3697" s="24">
        <f ca="1">IF(AND(O3697="Yes",Q3697&lt;=0),MIN(-Q3697,'Inputs and Output'!C$55*'Inputs and Output'!C$14-F3697),0)</f>
        <v>0</v>
      </c>
      <c r="Y3697" s="24">
        <f ca="1">MIN(X3697,'Inputs and Output'!C$15)</f>
        <v>0</v>
      </c>
      <c r="Z3697" s="24">
        <f ca="1">IF(AND(O3697="No",Q3697&lt;=0),MIN(I3697,'Inputs and Output'!C$15),0)</f>
        <v>0</v>
      </c>
      <c r="AA3697" s="24">
        <f t="shared" ca="1" si="1205"/>
        <v>0</v>
      </c>
      <c r="AB3697" s="24">
        <f ca="1">MIN(AA3697,'Inputs and Output'!C$55*'Inputs and Output'!C$14,'Inputs and Output'!C$14-Model!P3697)</f>
        <v>0</v>
      </c>
      <c r="AC3697" s="24">
        <f ca="1">IF(AND(O3697="No",Q3697&lt;=0),MIN('Inputs and Output'!C$15-Model!Z3697,'Inputs and Output'!C$55*'Inputs and Output'!C$14),0)</f>
        <v>0</v>
      </c>
      <c r="AD3697" s="24">
        <f t="shared" ca="1" si="1206"/>
        <v>0</v>
      </c>
      <c r="AE3697" s="27">
        <f t="shared" ca="1" si="1207"/>
        <v>0</v>
      </c>
      <c r="AF3697" s="27">
        <f t="shared" ca="1" si="1208"/>
        <v>0</v>
      </c>
      <c r="AG3697">
        <f>'real time electricity price'!G3696</f>
        <v>13.83</v>
      </c>
      <c r="AH3697" s="21">
        <f>'real time electricity price'!H3696</f>
        <v>13.06</v>
      </c>
      <c r="AI3697" s="24">
        <f t="shared" ca="1" si="1209"/>
        <v>0</v>
      </c>
      <c r="AJ3697">
        <f t="shared" ca="1" si="1210"/>
        <v>0</v>
      </c>
      <c r="AK3697" s="1">
        <f>SLN('Inputs and Output'!$C$27,0,'Inputs and Output'!$C$31)</f>
        <v>2968.0365296803652</v>
      </c>
      <c r="AL3697" s="1">
        <f>SLN('Inputs and Output'!$C$51,0,'Inputs and Output'!$C$31)</f>
        <v>319.634703196347</v>
      </c>
      <c r="AM3697" s="16">
        <f>-'PVWatt simulated dispatch'!$B$7*'Inputs and Output'!$C$13*'Inputs and Output'!$C$29</f>
        <v>-964.6118721461188</v>
      </c>
      <c r="AN3697" s="19">
        <f>-'Inputs and Output'!$C$54*'Inputs and Output'!$C$14/(365*24)</f>
        <v>-95.890410958904113</v>
      </c>
      <c r="AO3697" s="19">
        <f t="shared" ca="1" si="1211"/>
        <v>-4348.1735159817345</v>
      </c>
      <c r="AP3697" s="10">
        <f t="shared" si="1212"/>
        <v>128674527.764089</v>
      </c>
      <c r="AQ3697">
        <v>1.28674527764089E+20</v>
      </c>
      <c r="AR3697">
        <v>457757.338398967</v>
      </c>
      <c r="AS3697" s="10">
        <f ca="1">IFERROR((AI3697/('Inputs and Output'!$C$15))*('Inputs and Output'!$C$39*'Inputs and Output'!$C$40),0)</f>
        <v>0</v>
      </c>
      <c r="AT3697" s="13">
        <f t="shared" ca="1" si="1213"/>
        <v>0</v>
      </c>
      <c r="AU3697" s="12">
        <f t="shared" ca="1" si="1214"/>
        <v>0</v>
      </c>
      <c r="AV3697" s="14">
        <f ca="1">IF(AS3697&gt;0,('Inputs and Output'!$C$42*'Inputs and Output'!$C$15),0)</f>
        <v>0</v>
      </c>
      <c r="AW3697" s="17">
        <f>SLN('Inputs and Output'!$C$45,0,'Inputs and Output'!$C$44)</f>
        <v>7068.4931506849316</v>
      </c>
      <c r="AX3697" s="15">
        <f t="shared" ca="1" si="1215"/>
        <v>-7068.4931506849316</v>
      </c>
      <c r="AY3697" s="18">
        <f t="shared" ca="1" si="1216"/>
        <v>-11416.666666666666</v>
      </c>
    </row>
    <row r="3698" spans="1:51">
      <c r="A3698" t="str">
        <f>'hourly electricity demand texas'!B3697</f>
        <v>6/4/2020 12 a.m. CDT</v>
      </c>
      <c r="B3698">
        <f>'PVWatt simulated dispatch'!K3714</f>
        <v>0</v>
      </c>
      <c r="C3698">
        <f>'hourly electricity demand texas'!I3697*'Inputs and Output'!$C$20</f>
        <v>74.47</v>
      </c>
      <c r="D3698">
        <f>MIN(MAX(C3698-'Inputs and Output'!C$16,0),'Inputs and Output'!C$19-'Inputs and Output'!C$16)</f>
        <v>74.47</v>
      </c>
      <c r="E3698">
        <f>B3698*'Inputs and Output'!C$13/1000000</f>
        <v>0</v>
      </c>
      <c r="F3698">
        <f ca="1">IF(E3698&lt;=D3698,MIN(P3698,D3698-E3698,'Inputs and Output'!C$14*'Inputs and Output'!C$55),0)</f>
        <v>0</v>
      </c>
      <c r="G3698">
        <f t="shared" ca="1" si="1217"/>
        <v>0</v>
      </c>
      <c r="H3698" s="4">
        <f t="shared" ca="1" si="1218"/>
        <v>-74.47</v>
      </c>
      <c r="I3698">
        <f t="shared" si="1199"/>
        <v>0</v>
      </c>
      <c r="J3698">
        <f t="shared" ca="1" si="1200"/>
        <v>63.88</v>
      </c>
      <c r="K3698" s="24">
        <f>AR3698/AP3698*(1/('Inputs and Output'!C$36/'Inputs and Output'!C$39))-'Inputs and Output'!C$42</f>
        <v>63.032209900953546</v>
      </c>
      <c r="L3698" s="24">
        <f ca="1">IFERROR(AVERAGE(OFFSET(K3698,-1,0,-'Inputs and Output'!C$46)),K3698)</f>
        <v>122.77762433864081</v>
      </c>
      <c r="M3698" s="24">
        <f ca="1">_xlfn.XLOOKUP(J3698/L3698,'Battery dispatch curve multiple'!C$3:C$103,'Battery dispatch curve multiple'!A$3:A$103,,1,2)</f>
        <v>0.91000000000000059</v>
      </c>
      <c r="N3698" t="str">
        <f ca="1">IF(P3698/'Inputs and Output'!C$14&lt;=M3698,"battery","miner")</f>
        <v>battery</v>
      </c>
      <c r="O3698" t="str">
        <f t="shared" ca="1" si="1201"/>
        <v>No</v>
      </c>
      <c r="P3698" s="27">
        <f t="shared" ca="1" si="1219"/>
        <v>0</v>
      </c>
      <c r="Q3698" s="24">
        <f ca="1">-(P3698/'Inputs and Output'!C$14-M3698)*'Inputs and Output'!C$14-F3698</f>
        <v>254.80000000000015</v>
      </c>
      <c r="R3698" s="24">
        <f ca="1">IF(Q3698&gt;0,MIN(Q3698,'Inputs and Output'!C$55*'Inputs and Output'!C$14,Model!I3698),0)</f>
        <v>0</v>
      </c>
      <c r="S3698" s="24">
        <f t="shared" ca="1" si="1202"/>
        <v>0</v>
      </c>
      <c r="T3698" s="24">
        <f ca="1">MIN('Inputs and Output'!C$15,Model!S3698)</f>
        <v>0</v>
      </c>
      <c r="U3698" s="24">
        <f t="shared" ca="1" si="1203"/>
        <v>0</v>
      </c>
      <c r="V3698" s="24">
        <f ca="1">MIN(U3698+R3698,'Inputs and Output'!C$55*'Inputs and Output'!C$14,'Inputs and Output'!C$14-Model!P3698)-R3698</f>
        <v>0</v>
      </c>
      <c r="W3698" s="24">
        <f t="shared" ca="1" si="1204"/>
        <v>0</v>
      </c>
      <c r="X3698" s="24">
        <f ca="1">IF(AND(O3698="Yes",Q3698&lt;=0),MIN(-Q3698,'Inputs and Output'!C$55*'Inputs and Output'!C$14-F3698),0)</f>
        <v>0</v>
      </c>
      <c r="Y3698" s="24">
        <f ca="1">MIN(X3698,'Inputs and Output'!C$15)</f>
        <v>0</v>
      </c>
      <c r="Z3698" s="24">
        <f ca="1">IF(AND(O3698="No",Q3698&lt;=0),MIN(I3698,'Inputs and Output'!C$15),0)</f>
        <v>0</v>
      </c>
      <c r="AA3698" s="24">
        <f t="shared" ca="1" si="1205"/>
        <v>0</v>
      </c>
      <c r="AB3698" s="24">
        <f ca="1">MIN(AA3698,'Inputs and Output'!C$55*'Inputs and Output'!C$14,'Inputs and Output'!C$14-Model!P3698)</f>
        <v>0</v>
      </c>
      <c r="AC3698" s="24">
        <f ca="1">IF(AND(O3698="No",Q3698&lt;=0),MIN('Inputs and Output'!C$15-Model!Z3698,'Inputs and Output'!C$55*'Inputs and Output'!C$14),0)</f>
        <v>0</v>
      </c>
      <c r="AD3698" s="24">
        <f t="shared" ca="1" si="1206"/>
        <v>0</v>
      </c>
      <c r="AE3698" s="27">
        <f t="shared" ca="1" si="1207"/>
        <v>0</v>
      </c>
      <c r="AF3698" s="27">
        <f t="shared" ca="1" si="1208"/>
        <v>0</v>
      </c>
      <c r="AG3698">
        <f>'real time electricity price'!G3697</f>
        <v>11.68</v>
      </c>
      <c r="AH3698" s="21">
        <f>'real time electricity price'!H3697</f>
        <v>12.13</v>
      </c>
      <c r="AI3698" s="24">
        <f t="shared" ca="1" si="1209"/>
        <v>0</v>
      </c>
      <c r="AJ3698">
        <f t="shared" ca="1" si="1210"/>
        <v>0</v>
      </c>
      <c r="AK3698" s="1">
        <f>SLN('Inputs and Output'!$C$27,0,'Inputs and Output'!$C$31)</f>
        <v>2968.0365296803652</v>
      </c>
      <c r="AL3698" s="1">
        <f>SLN('Inputs and Output'!$C$51,0,'Inputs and Output'!$C$31)</f>
        <v>319.634703196347</v>
      </c>
      <c r="AM3698" s="16">
        <f>-'PVWatt simulated dispatch'!$B$7*'Inputs and Output'!$C$13*'Inputs and Output'!$C$29</f>
        <v>-964.6118721461188</v>
      </c>
      <c r="AN3698" s="19">
        <f>-'Inputs and Output'!$C$54*'Inputs and Output'!$C$14/(365*24)</f>
        <v>-95.890410958904113</v>
      </c>
      <c r="AO3698" s="19">
        <f t="shared" ca="1" si="1211"/>
        <v>-4348.1735159817345</v>
      </c>
      <c r="AP3698" s="10">
        <f t="shared" si="1212"/>
        <v>87536049.372810006</v>
      </c>
      <c r="AQ3698">
        <v>8.7536049372810002E+19</v>
      </c>
      <c r="AR3698">
        <v>265286.28872993501</v>
      </c>
      <c r="AS3698" s="10">
        <f ca="1">IFERROR((AI3698/('Inputs and Output'!$C$15))*('Inputs and Output'!$C$39*'Inputs and Output'!$C$40),0)</f>
        <v>0</v>
      </c>
      <c r="AT3698" s="13">
        <f t="shared" ca="1" si="1213"/>
        <v>0</v>
      </c>
      <c r="AU3698" s="12">
        <f t="shared" ca="1" si="1214"/>
        <v>0</v>
      </c>
      <c r="AV3698" s="14">
        <f ca="1">IF(AS3698&gt;0,('Inputs and Output'!$C$42*'Inputs and Output'!$C$15),0)</f>
        <v>0</v>
      </c>
      <c r="AW3698" s="17">
        <f>SLN('Inputs and Output'!$C$45,0,'Inputs and Output'!$C$44)</f>
        <v>7068.4931506849316</v>
      </c>
      <c r="AX3698" s="15">
        <f t="shared" ca="1" si="1215"/>
        <v>-7068.4931506849316</v>
      </c>
      <c r="AY3698" s="18">
        <f t="shared" ca="1" si="1216"/>
        <v>-11416.666666666666</v>
      </c>
    </row>
    <row r="3699" spans="1:51">
      <c r="A3699" t="str">
        <f>'hourly electricity demand texas'!B3698</f>
        <v>6/4/2020 1 a.m. CDT</v>
      </c>
      <c r="B3699">
        <f>'PVWatt simulated dispatch'!K3715</f>
        <v>0</v>
      </c>
      <c r="C3699">
        <f>'hourly electricity demand texas'!I3698*'Inputs and Output'!$C$20</f>
        <v>68.41</v>
      </c>
      <c r="D3699">
        <f>MIN(MAX(C3699-'Inputs and Output'!C$16,0),'Inputs and Output'!C$19-'Inputs and Output'!C$16)</f>
        <v>68.41</v>
      </c>
      <c r="E3699">
        <f>B3699*'Inputs and Output'!C$13/1000000</f>
        <v>0</v>
      </c>
      <c r="F3699">
        <f ca="1">IF(E3699&lt;=D3699,MIN(P3699,D3699-E3699,'Inputs and Output'!C$14*'Inputs and Output'!C$55),0)</f>
        <v>0</v>
      </c>
      <c r="G3699">
        <f t="shared" ca="1" si="1217"/>
        <v>0</v>
      </c>
      <c r="H3699" s="4">
        <f t="shared" ca="1" si="1218"/>
        <v>-68.41</v>
      </c>
      <c r="I3699">
        <f t="shared" si="1199"/>
        <v>0</v>
      </c>
      <c r="J3699">
        <f t="shared" ca="1" si="1200"/>
        <v>63.88</v>
      </c>
      <c r="K3699" s="24">
        <f>AR3699/AP3699*(1/('Inputs and Output'!C$36/'Inputs and Output'!C$39))-'Inputs and Output'!C$42</f>
        <v>67.752559731459684</v>
      </c>
      <c r="L3699" s="24">
        <f ca="1">IFERROR(AVERAGE(OFFSET(K3699,-1,0,-'Inputs and Output'!C$46)),K3699)</f>
        <v>107.89043002543819</v>
      </c>
      <c r="M3699" s="24">
        <f ca="1">_xlfn.XLOOKUP(J3699/L3699,'Battery dispatch curve multiple'!C$3:C$103,'Battery dispatch curve multiple'!A$3:A$103,,1,2)</f>
        <v>0.9200000000000006</v>
      </c>
      <c r="N3699" t="str">
        <f ca="1">IF(P3699/'Inputs and Output'!C$14&lt;=M3699,"battery","miner")</f>
        <v>battery</v>
      </c>
      <c r="O3699" t="str">
        <f t="shared" ca="1" si="1201"/>
        <v>No</v>
      </c>
      <c r="P3699" s="27">
        <f t="shared" ca="1" si="1219"/>
        <v>0</v>
      </c>
      <c r="Q3699" s="24">
        <f ca="1">-(P3699/'Inputs and Output'!C$14-M3699)*'Inputs and Output'!C$14-F3699</f>
        <v>257.60000000000019</v>
      </c>
      <c r="R3699" s="24">
        <f ca="1">IF(Q3699&gt;0,MIN(Q3699,'Inputs and Output'!C$55*'Inputs and Output'!C$14,Model!I3699),0)</f>
        <v>0</v>
      </c>
      <c r="S3699" s="24">
        <f t="shared" ca="1" si="1202"/>
        <v>0</v>
      </c>
      <c r="T3699" s="24">
        <f ca="1">MIN('Inputs and Output'!C$15,Model!S3699)</f>
        <v>0</v>
      </c>
      <c r="U3699" s="24">
        <f t="shared" ca="1" si="1203"/>
        <v>0</v>
      </c>
      <c r="V3699" s="24">
        <f ca="1">MIN(U3699+R3699,'Inputs and Output'!C$55*'Inputs and Output'!C$14,'Inputs and Output'!C$14-Model!P3699)-R3699</f>
        <v>0</v>
      </c>
      <c r="W3699" s="24">
        <f t="shared" ca="1" si="1204"/>
        <v>0</v>
      </c>
      <c r="X3699" s="24">
        <f ca="1">IF(AND(O3699="Yes",Q3699&lt;=0),MIN(-Q3699,'Inputs and Output'!C$55*'Inputs and Output'!C$14-F3699),0)</f>
        <v>0</v>
      </c>
      <c r="Y3699" s="24">
        <f ca="1">MIN(X3699,'Inputs and Output'!C$15)</f>
        <v>0</v>
      </c>
      <c r="Z3699" s="24">
        <f ca="1">IF(AND(O3699="No",Q3699&lt;=0),MIN(I3699,'Inputs and Output'!C$15),0)</f>
        <v>0</v>
      </c>
      <c r="AA3699" s="24">
        <f t="shared" ca="1" si="1205"/>
        <v>0</v>
      </c>
      <c r="AB3699" s="24">
        <f ca="1">MIN(AA3699,'Inputs and Output'!C$55*'Inputs and Output'!C$14,'Inputs and Output'!C$14-Model!P3699)</f>
        <v>0</v>
      </c>
      <c r="AC3699" s="24">
        <f ca="1">IF(AND(O3699="No",Q3699&lt;=0),MIN('Inputs and Output'!C$15-Model!Z3699,'Inputs and Output'!C$55*'Inputs and Output'!C$14),0)</f>
        <v>0</v>
      </c>
      <c r="AD3699" s="24">
        <f t="shared" ca="1" si="1206"/>
        <v>0</v>
      </c>
      <c r="AE3699" s="27">
        <f t="shared" ca="1" si="1207"/>
        <v>0</v>
      </c>
      <c r="AF3699" s="27">
        <f t="shared" ca="1" si="1208"/>
        <v>0</v>
      </c>
      <c r="AG3699">
        <f>'real time electricity price'!G3698</f>
        <v>10.365</v>
      </c>
      <c r="AH3699" s="21">
        <f>'real time electricity price'!H3698</f>
        <v>10.69</v>
      </c>
      <c r="AI3699" s="24">
        <f t="shared" ca="1" si="1209"/>
        <v>0</v>
      </c>
      <c r="AJ3699">
        <f t="shared" ca="1" si="1210"/>
        <v>0</v>
      </c>
      <c r="AK3699" s="1">
        <f>SLN('Inputs and Output'!$C$27,0,'Inputs and Output'!$C$31)</f>
        <v>2968.0365296803652</v>
      </c>
      <c r="AL3699" s="1">
        <f>SLN('Inputs and Output'!$C$51,0,'Inputs and Output'!$C$31)</f>
        <v>319.634703196347</v>
      </c>
      <c r="AM3699" s="16">
        <f>-'PVWatt simulated dispatch'!$B$7*'Inputs and Output'!$C$13*'Inputs and Output'!$C$29</f>
        <v>-964.6118721461188</v>
      </c>
      <c r="AN3699" s="19">
        <f>-'Inputs and Output'!$C$54*'Inputs and Output'!$C$14/(365*24)</f>
        <v>-95.890410958904113</v>
      </c>
      <c r="AO3699" s="19">
        <f t="shared" ca="1" si="1211"/>
        <v>-4348.1735159817345</v>
      </c>
      <c r="AP3699" s="10">
        <f t="shared" si="1212"/>
        <v>103342825.77238499</v>
      </c>
      <c r="AQ3699">
        <v>1.0334282577238499E+20</v>
      </c>
      <c r="AR3699">
        <v>329081.14182781399</v>
      </c>
      <c r="AS3699" s="10">
        <f ca="1">IFERROR((AI3699/('Inputs and Output'!$C$15))*('Inputs and Output'!$C$39*'Inputs and Output'!$C$40),0)</f>
        <v>0</v>
      </c>
      <c r="AT3699" s="13">
        <f t="shared" ca="1" si="1213"/>
        <v>0</v>
      </c>
      <c r="AU3699" s="12">
        <f t="shared" ca="1" si="1214"/>
        <v>0</v>
      </c>
      <c r="AV3699" s="14">
        <f ca="1">IF(AS3699&gt;0,('Inputs and Output'!$C$42*'Inputs and Output'!$C$15),0)</f>
        <v>0</v>
      </c>
      <c r="AW3699" s="17">
        <f>SLN('Inputs and Output'!$C$45,0,'Inputs and Output'!$C$44)</f>
        <v>7068.4931506849316</v>
      </c>
      <c r="AX3699" s="15">
        <f t="shared" ca="1" si="1215"/>
        <v>-7068.4931506849316</v>
      </c>
      <c r="AY3699" s="18">
        <f t="shared" ca="1" si="1216"/>
        <v>-11416.666666666666</v>
      </c>
    </row>
    <row r="3700" spans="1:51">
      <c r="A3700" t="str">
        <f>'hourly electricity demand texas'!B3699</f>
        <v>6/4/2020 2 a.m. CDT</v>
      </c>
      <c r="B3700">
        <f>'PVWatt simulated dispatch'!K3716</f>
        <v>0</v>
      </c>
      <c r="C3700">
        <f>'hourly electricity demand texas'!I3699*'Inputs and Output'!$C$20</f>
        <v>63.620000000000005</v>
      </c>
      <c r="D3700">
        <f>MIN(MAX(C3700-'Inputs and Output'!C$16,0),'Inputs and Output'!C$19-'Inputs and Output'!C$16)</f>
        <v>63.620000000000005</v>
      </c>
      <c r="E3700">
        <f>B3700*'Inputs and Output'!C$13/1000000</f>
        <v>0</v>
      </c>
      <c r="F3700">
        <f ca="1">IF(E3700&lt;=D3700,MIN(P3700,D3700-E3700,'Inputs and Output'!C$14*'Inputs and Output'!C$55),0)</f>
        <v>0</v>
      </c>
      <c r="G3700">
        <f t="shared" ca="1" si="1217"/>
        <v>0</v>
      </c>
      <c r="H3700" s="4">
        <f t="shared" ca="1" si="1218"/>
        <v>-63.620000000000005</v>
      </c>
      <c r="I3700">
        <f t="shared" si="1199"/>
        <v>0</v>
      </c>
      <c r="J3700">
        <f t="shared" ca="1" si="1200"/>
        <v>63.88</v>
      </c>
      <c r="K3700" s="24">
        <f>AR3700/AP3700*(1/('Inputs and Output'!C$36/'Inputs and Output'!C$39))-'Inputs and Output'!C$42</f>
        <v>152.48947915471996</v>
      </c>
      <c r="L3700" s="24">
        <f ca="1">IFERROR(AVERAGE(OFFSET(K3700,-1,0,-'Inputs and Output'!C$46)),K3700)</f>
        <v>103.41229150324142</v>
      </c>
      <c r="M3700" s="24">
        <f ca="1">_xlfn.XLOOKUP(J3700/L3700,'Battery dispatch curve multiple'!C$3:C$103,'Battery dispatch curve multiple'!A$3:A$103,,1,2)</f>
        <v>0.9200000000000006</v>
      </c>
      <c r="N3700" t="str">
        <f ca="1">IF(P3700/'Inputs and Output'!C$14&lt;=M3700,"battery","miner")</f>
        <v>battery</v>
      </c>
      <c r="O3700" t="str">
        <f t="shared" ca="1" si="1201"/>
        <v>No</v>
      </c>
      <c r="P3700" s="27">
        <f t="shared" ca="1" si="1219"/>
        <v>0</v>
      </c>
      <c r="Q3700" s="24">
        <f ca="1">-(P3700/'Inputs and Output'!C$14-M3700)*'Inputs and Output'!C$14-F3700</f>
        <v>257.60000000000019</v>
      </c>
      <c r="R3700" s="24">
        <f ca="1">IF(Q3700&gt;0,MIN(Q3700,'Inputs and Output'!C$55*'Inputs and Output'!C$14,Model!I3700),0)</f>
        <v>0</v>
      </c>
      <c r="S3700" s="24">
        <f t="shared" ca="1" si="1202"/>
        <v>0</v>
      </c>
      <c r="T3700" s="24">
        <f ca="1">MIN('Inputs and Output'!C$15,Model!S3700)</f>
        <v>0</v>
      </c>
      <c r="U3700" s="24">
        <f t="shared" ca="1" si="1203"/>
        <v>0</v>
      </c>
      <c r="V3700" s="24">
        <f ca="1">MIN(U3700+R3700,'Inputs and Output'!C$55*'Inputs and Output'!C$14,'Inputs and Output'!C$14-Model!P3700)-R3700</f>
        <v>0</v>
      </c>
      <c r="W3700" s="24">
        <f t="shared" ca="1" si="1204"/>
        <v>0</v>
      </c>
      <c r="X3700" s="24">
        <f ca="1">IF(AND(O3700="Yes",Q3700&lt;=0),MIN(-Q3700,'Inputs and Output'!C$55*'Inputs and Output'!C$14-F3700),0)</f>
        <v>0</v>
      </c>
      <c r="Y3700" s="24">
        <f ca="1">MIN(X3700,'Inputs and Output'!C$15)</f>
        <v>0</v>
      </c>
      <c r="Z3700" s="24">
        <f ca="1">IF(AND(O3700="No",Q3700&lt;=0),MIN(I3700,'Inputs and Output'!C$15),0)</f>
        <v>0</v>
      </c>
      <c r="AA3700" s="24">
        <f t="shared" ca="1" si="1205"/>
        <v>0</v>
      </c>
      <c r="AB3700" s="24">
        <f ca="1">MIN(AA3700,'Inputs and Output'!C$55*'Inputs and Output'!C$14,'Inputs and Output'!C$14-Model!P3700)</f>
        <v>0</v>
      </c>
      <c r="AC3700" s="24">
        <f ca="1">IF(AND(O3700="No",Q3700&lt;=0),MIN('Inputs and Output'!C$15-Model!Z3700,'Inputs and Output'!C$55*'Inputs and Output'!C$14),0)</f>
        <v>0</v>
      </c>
      <c r="AD3700" s="24">
        <f t="shared" ca="1" si="1206"/>
        <v>0</v>
      </c>
      <c r="AE3700" s="27">
        <f t="shared" ca="1" si="1207"/>
        <v>0</v>
      </c>
      <c r="AF3700" s="27">
        <f t="shared" ca="1" si="1208"/>
        <v>0</v>
      </c>
      <c r="AG3700">
        <f>'real time electricity price'!G3699</f>
        <v>9.3500000000000014</v>
      </c>
      <c r="AH3700" s="21">
        <f>'real time electricity price'!H3699</f>
        <v>9.6</v>
      </c>
      <c r="AI3700" s="24">
        <f t="shared" ca="1" si="1209"/>
        <v>0</v>
      </c>
      <c r="AJ3700">
        <f t="shared" ca="1" si="1210"/>
        <v>0</v>
      </c>
      <c r="AK3700" s="1">
        <f>SLN('Inputs and Output'!$C$27,0,'Inputs and Output'!$C$31)</f>
        <v>2968.0365296803652</v>
      </c>
      <c r="AL3700" s="1">
        <f>SLN('Inputs and Output'!$C$51,0,'Inputs and Output'!$C$31)</f>
        <v>319.634703196347</v>
      </c>
      <c r="AM3700" s="16">
        <f>-'PVWatt simulated dispatch'!$B$7*'Inputs and Output'!$C$13*'Inputs and Output'!$C$29</f>
        <v>-964.6118721461188</v>
      </c>
      <c r="AN3700" s="19">
        <f>-'Inputs and Output'!$C$54*'Inputs and Output'!$C$14/(365*24)</f>
        <v>-95.890410958904113</v>
      </c>
      <c r="AO3700" s="19">
        <f t="shared" ca="1" si="1211"/>
        <v>-4348.1735159817345</v>
      </c>
      <c r="AP3700" s="10">
        <f t="shared" si="1212"/>
        <v>54016117.977004707</v>
      </c>
      <c r="AQ3700">
        <v>5.4016117977004704E+19</v>
      </c>
      <c r="AR3700">
        <v>321111.40085612901</v>
      </c>
      <c r="AS3700" s="10">
        <f ca="1">IFERROR((AI3700/('Inputs and Output'!$C$15))*('Inputs and Output'!$C$39*'Inputs and Output'!$C$40),0)</f>
        <v>0</v>
      </c>
      <c r="AT3700" s="13">
        <f t="shared" ca="1" si="1213"/>
        <v>0</v>
      </c>
      <c r="AU3700" s="12">
        <f t="shared" ca="1" si="1214"/>
        <v>0</v>
      </c>
      <c r="AV3700" s="14">
        <f ca="1">IF(AS3700&gt;0,('Inputs and Output'!$C$42*'Inputs and Output'!$C$15),0)</f>
        <v>0</v>
      </c>
      <c r="AW3700" s="17">
        <f>SLN('Inputs and Output'!$C$45,0,'Inputs and Output'!$C$44)</f>
        <v>7068.4931506849316</v>
      </c>
      <c r="AX3700" s="15">
        <f t="shared" ca="1" si="1215"/>
        <v>-7068.4931506849316</v>
      </c>
      <c r="AY3700" s="18">
        <f t="shared" ca="1" si="1216"/>
        <v>-11416.666666666666</v>
      </c>
    </row>
    <row r="3701" spans="1:51">
      <c r="A3701" t="str">
        <f>'hourly electricity demand texas'!B3700</f>
        <v>6/4/2020 3 a.m. CDT</v>
      </c>
      <c r="B3701">
        <f>'PVWatt simulated dispatch'!K3717</f>
        <v>0</v>
      </c>
      <c r="C3701">
        <f>'hourly electricity demand texas'!I3700*'Inputs and Output'!$C$20</f>
        <v>60.44</v>
      </c>
      <c r="D3701">
        <f>MIN(MAX(C3701-'Inputs and Output'!C$16,0),'Inputs and Output'!C$19-'Inputs and Output'!C$16)</f>
        <v>60.44</v>
      </c>
      <c r="E3701">
        <f>B3701*'Inputs and Output'!C$13/1000000</f>
        <v>0</v>
      </c>
      <c r="F3701">
        <f ca="1">IF(E3701&lt;=D3701,MIN(P3701,D3701-E3701,'Inputs and Output'!C$14*'Inputs and Output'!C$55),0)</f>
        <v>0</v>
      </c>
      <c r="G3701">
        <f t="shared" ca="1" si="1217"/>
        <v>0</v>
      </c>
      <c r="H3701" s="4">
        <f t="shared" ca="1" si="1218"/>
        <v>-60.44</v>
      </c>
      <c r="I3701">
        <f t="shared" si="1199"/>
        <v>0</v>
      </c>
      <c r="J3701">
        <f t="shared" ca="1" si="1200"/>
        <v>63.88</v>
      </c>
      <c r="K3701" s="24">
        <f>AR3701/AP3701*(1/('Inputs and Output'!C$36/'Inputs and Output'!C$39))-'Inputs and Output'!C$42</f>
        <v>33.833326658013888</v>
      </c>
      <c r="L3701" s="24">
        <f ca="1">IFERROR(AVERAGE(OFFSET(K3701,-1,0,-'Inputs and Output'!C$46)),K3701)</f>
        <v>108.0392054370443</v>
      </c>
      <c r="M3701" s="24">
        <f ca="1">_xlfn.XLOOKUP(J3701/L3701,'Battery dispatch curve multiple'!C$3:C$103,'Battery dispatch curve multiple'!A$3:A$103,,1,2)</f>
        <v>0.9200000000000006</v>
      </c>
      <c r="N3701" t="str">
        <f ca="1">IF(P3701/'Inputs and Output'!C$14&lt;=M3701,"battery","miner")</f>
        <v>battery</v>
      </c>
      <c r="O3701" t="str">
        <f t="shared" ca="1" si="1201"/>
        <v>No</v>
      </c>
      <c r="P3701" s="27">
        <f t="shared" ca="1" si="1219"/>
        <v>0</v>
      </c>
      <c r="Q3701" s="24">
        <f ca="1">-(P3701/'Inputs and Output'!C$14-M3701)*'Inputs and Output'!C$14-F3701</f>
        <v>257.60000000000019</v>
      </c>
      <c r="R3701" s="24">
        <f ca="1">IF(Q3701&gt;0,MIN(Q3701,'Inputs and Output'!C$55*'Inputs and Output'!C$14,Model!I3701),0)</f>
        <v>0</v>
      </c>
      <c r="S3701" s="24">
        <f t="shared" ca="1" si="1202"/>
        <v>0</v>
      </c>
      <c r="T3701" s="24">
        <f ca="1">MIN('Inputs and Output'!C$15,Model!S3701)</f>
        <v>0</v>
      </c>
      <c r="U3701" s="24">
        <f t="shared" ca="1" si="1203"/>
        <v>0</v>
      </c>
      <c r="V3701" s="24">
        <f ca="1">MIN(U3701+R3701,'Inputs and Output'!C$55*'Inputs and Output'!C$14,'Inputs and Output'!C$14-Model!P3701)-R3701</f>
        <v>0</v>
      </c>
      <c r="W3701" s="24">
        <f t="shared" ca="1" si="1204"/>
        <v>0</v>
      </c>
      <c r="X3701" s="24">
        <f ca="1">IF(AND(O3701="Yes",Q3701&lt;=0),MIN(-Q3701,'Inputs and Output'!C$55*'Inputs and Output'!C$14-F3701),0)</f>
        <v>0</v>
      </c>
      <c r="Y3701" s="24">
        <f ca="1">MIN(X3701,'Inputs and Output'!C$15)</f>
        <v>0</v>
      </c>
      <c r="Z3701" s="24">
        <f ca="1">IF(AND(O3701="No",Q3701&lt;=0),MIN(I3701,'Inputs and Output'!C$15),0)</f>
        <v>0</v>
      </c>
      <c r="AA3701" s="24">
        <f t="shared" ca="1" si="1205"/>
        <v>0</v>
      </c>
      <c r="AB3701" s="24">
        <f ca="1">MIN(AA3701,'Inputs and Output'!C$55*'Inputs and Output'!C$14,'Inputs and Output'!C$14-Model!P3701)</f>
        <v>0</v>
      </c>
      <c r="AC3701" s="24">
        <f ca="1">IF(AND(O3701="No",Q3701&lt;=0),MIN('Inputs and Output'!C$15-Model!Z3701,'Inputs and Output'!C$55*'Inputs and Output'!C$14),0)</f>
        <v>0</v>
      </c>
      <c r="AD3701" s="24">
        <f t="shared" ca="1" si="1206"/>
        <v>0</v>
      </c>
      <c r="AE3701" s="27">
        <f t="shared" ca="1" si="1207"/>
        <v>0</v>
      </c>
      <c r="AF3701" s="27">
        <f t="shared" ca="1" si="1208"/>
        <v>0</v>
      </c>
      <c r="AG3701">
        <f>'real time electricity price'!G3700</f>
        <v>8.6875</v>
      </c>
      <c r="AH3701" s="21">
        <f>'real time electricity price'!H3700</f>
        <v>9.3800000000000008</v>
      </c>
      <c r="AI3701" s="24">
        <f t="shared" ca="1" si="1209"/>
        <v>0</v>
      </c>
      <c r="AJ3701">
        <f t="shared" ca="1" si="1210"/>
        <v>0</v>
      </c>
      <c r="AK3701" s="1">
        <f>SLN('Inputs and Output'!$C$27,0,'Inputs and Output'!$C$31)</f>
        <v>2968.0365296803652</v>
      </c>
      <c r="AL3701" s="1">
        <f>SLN('Inputs and Output'!$C$51,0,'Inputs and Output'!$C$31)</f>
        <v>319.634703196347</v>
      </c>
      <c r="AM3701" s="16">
        <f>-'PVWatt simulated dispatch'!$B$7*'Inputs and Output'!$C$13*'Inputs and Output'!$C$29</f>
        <v>-964.6118721461188</v>
      </c>
      <c r="AN3701" s="19">
        <f>-'Inputs and Output'!$C$54*'Inputs and Output'!$C$14/(365*24)</f>
        <v>-95.890410958904113</v>
      </c>
      <c r="AO3701" s="19">
        <f t="shared" ca="1" si="1211"/>
        <v>-4348.1735159817345</v>
      </c>
      <c r="AP3701" s="10">
        <f t="shared" si="1212"/>
        <v>126739572.45936601</v>
      </c>
      <c r="AQ3701">
        <v>1.2673957245936601E+20</v>
      </c>
      <c r="AR3701">
        <v>263544.671787664</v>
      </c>
      <c r="AS3701" s="10">
        <f ca="1">IFERROR((AI3701/('Inputs and Output'!$C$15))*('Inputs and Output'!$C$39*'Inputs and Output'!$C$40),0)</f>
        <v>0</v>
      </c>
      <c r="AT3701" s="13">
        <f t="shared" ca="1" si="1213"/>
        <v>0</v>
      </c>
      <c r="AU3701" s="12">
        <f t="shared" ca="1" si="1214"/>
        <v>0</v>
      </c>
      <c r="AV3701" s="14">
        <f ca="1">IF(AS3701&gt;0,('Inputs and Output'!$C$42*'Inputs and Output'!$C$15),0)</f>
        <v>0</v>
      </c>
      <c r="AW3701" s="17">
        <f>SLN('Inputs and Output'!$C$45,0,'Inputs and Output'!$C$44)</f>
        <v>7068.4931506849316</v>
      </c>
      <c r="AX3701" s="15">
        <f t="shared" ca="1" si="1215"/>
        <v>-7068.4931506849316</v>
      </c>
      <c r="AY3701" s="18">
        <f t="shared" ca="1" si="1216"/>
        <v>-11416.666666666666</v>
      </c>
    </row>
    <row r="3702" spans="1:51">
      <c r="A3702" t="str">
        <f>'hourly electricity demand texas'!B3701</f>
        <v>6/4/2020 4 a.m. CDT</v>
      </c>
      <c r="B3702">
        <f>'PVWatt simulated dispatch'!K3718</f>
        <v>0</v>
      </c>
      <c r="C3702">
        <f>'hourly electricity demand texas'!I3701*'Inputs and Output'!$C$20</f>
        <v>58.46</v>
      </c>
      <c r="D3702">
        <f>MIN(MAX(C3702-'Inputs and Output'!C$16,0),'Inputs and Output'!C$19-'Inputs and Output'!C$16)</f>
        <v>58.46</v>
      </c>
      <c r="E3702">
        <f>B3702*'Inputs and Output'!C$13/1000000</f>
        <v>0</v>
      </c>
      <c r="F3702">
        <f ca="1">IF(E3702&lt;=D3702,MIN(P3702,D3702-E3702,'Inputs and Output'!C$14*'Inputs and Output'!C$55),0)</f>
        <v>0</v>
      </c>
      <c r="G3702">
        <f t="shared" ca="1" si="1217"/>
        <v>0</v>
      </c>
      <c r="H3702" s="4">
        <f t="shared" ca="1" si="1218"/>
        <v>-58.46</v>
      </c>
      <c r="I3702">
        <f t="shared" si="1199"/>
        <v>0</v>
      </c>
      <c r="J3702">
        <f t="shared" ca="1" si="1200"/>
        <v>63.88</v>
      </c>
      <c r="K3702" s="24">
        <f>AR3702/AP3702*(1/('Inputs and Output'!C$36/'Inputs and Output'!C$39))-'Inputs and Output'!C$42</f>
        <v>161.24537124301182</v>
      </c>
      <c r="L3702" s="24">
        <f ca="1">IFERROR(AVERAGE(OFFSET(K3702,-1,0,-'Inputs and Output'!C$46)),K3702)</f>
        <v>92.853682339848021</v>
      </c>
      <c r="M3702" s="24">
        <f ca="1">_xlfn.XLOOKUP(J3702/L3702,'Battery dispatch curve multiple'!C$3:C$103,'Battery dispatch curve multiple'!A$3:A$103,,1,2)</f>
        <v>0.9300000000000006</v>
      </c>
      <c r="N3702" t="str">
        <f ca="1">IF(P3702/'Inputs and Output'!C$14&lt;=M3702,"battery","miner")</f>
        <v>battery</v>
      </c>
      <c r="O3702" t="str">
        <f t="shared" ca="1" si="1201"/>
        <v>No</v>
      </c>
      <c r="P3702" s="27">
        <f t="shared" ca="1" si="1219"/>
        <v>0</v>
      </c>
      <c r="Q3702" s="24">
        <f ca="1">-(P3702/'Inputs and Output'!C$14-M3702)*'Inputs and Output'!C$14-F3702</f>
        <v>260.40000000000015</v>
      </c>
      <c r="R3702" s="24">
        <f ca="1">IF(Q3702&gt;0,MIN(Q3702,'Inputs and Output'!C$55*'Inputs and Output'!C$14,Model!I3702),0)</f>
        <v>0</v>
      </c>
      <c r="S3702" s="24">
        <f t="shared" ca="1" si="1202"/>
        <v>0</v>
      </c>
      <c r="T3702" s="24">
        <f ca="1">MIN('Inputs and Output'!C$15,Model!S3702)</f>
        <v>0</v>
      </c>
      <c r="U3702" s="24">
        <f t="shared" ca="1" si="1203"/>
        <v>0</v>
      </c>
      <c r="V3702" s="24">
        <f ca="1">MIN(U3702+R3702,'Inputs and Output'!C$55*'Inputs and Output'!C$14,'Inputs and Output'!C$14-Model!P3702)-R3702</f>
        <v>0</v>
      </c>
      <c r="W3702" s="24">
        <f t="shared" ca="1" si="1204"/>
        <v>0</v>
      </c>
      <c r="X3702" s="24">
        <f ca="1">IF(AND(O3702="Yes",Q3702&lt;=0),MIN(-Q3702,'Inputs and Output'!C$55*'Inputs and Output'!C$14-F3702),0)</f>
        <v>0</v>
      </c>
      <c r="Y3702" s="24">
        <f ca="1">MIN(X3702,'Inputs and Output'!C$15)</f>
        <v>0</v>
      </c>
      <c r="Z3702" s="24">
        <f ca="1">IF(AND(O3702="No",Q3702&lt;=0),MIN(I3702,'Inputs and Output'!C$15),0)</f>
        <v>0</v>
      </c>
      <c r="AA3702" s="24">
        <f t="shared" ca="1" si="1205"/>
        <v>0</v>
      </c>
      <c r="AB3702" s="24">
        <f ca="1">MIN(AA3702,'Inputs and Output'!C$55*'Inputs and Output'!C$14,'Inputs and Output'!C$14-Model!P3702)</f>
        <v>0</v>
      </c>
      <c r="AC3702" s="24">
        <f ca="1">IF(AND(O3702="No",Q3702&lt;=0),MIN('Inputs and Output'!C$15-Model!Z3702,'Inputs and Output'!C$55*'Inputs and Output'!C$14),0)</f>
        <v>0</v>
      </c>
      <c r="AD3702" s="24">
        <f t="shared" ca="1" si="1206"/>
        <v>0</v>
      </c>
      <c r="AE3702" s="27">
        <f t="shared" ca="1" si="1207"/>
        <v>0</v>
      </c>
      <c r="AF3702" s="27">
        <f t="shared" ca="1" si="1208"/>
        <v>0</v>
      </c>
      <c r="AG3702">
        <f>'real time electricity price'!G3701</f>
        <v>9.4450000000000003</v>
      </c>
      <c r="AH3702" s="21">
        <f>'real time electricity price'!H3701</f>
        <v>9.51</v>
      </c>
      <c r="AI3702" s="24">
        <f t="shared" ca="1" si="1209"/>
        <v>0</v>
      </c>
      <c r="AJ3702">
        <f t="shared" ca="1" si="1210"/>
        <v>0</v>
      </c>
      <c r="AK3702" s="1">
        <f>SLN('Inputs and Output'!$C$27,0,'Inputs and Output'!$C$31)</f>
        <v>2968.0365296803652</v>
      </c>
      <c r="AL3702" s="1">
        <f>SLN('Inputs and Output'!$C$51,0,'Inputs and Output'!$C$31)</f>
        <v>319.634703196347</v>
      </c>
      <c r="AM3702" s="16">
        <f>-'PVWatt simulated dispatch'!$B$7*'Inputs and Output'!$C$13*'Inputs and Output'!$C$29</f>
        <v>-964.6118721461188</v>
      </c>
      <c r="AN3702" s="19">
        <f>-'Inputs and Output'!$C$54*'Inputs and Output'!$C$14/(365*24)</f>
        <v>-95.890410958904113</v>
      </c>
      <c r="AO3702" s="19">
        <f t="shared" ca="1" si="1211"/>
        <v>-4348.1735159817345</v>
      </c>
      <c r="AP3702" s="10">
        <f t="shared" si="1212"/>
        <v>99719939.6804519</v>
      </c>
      <c r="AQ3702">
        <v>9.9719939680451903E+19</v>
      </c>
      <c r="AR3702">
        <v>621251.51972295996</v>
      </c>
      <c r="AS3702" s="10">
        <f ca="1">IFERROR((AI3702/('Inputs and Output'!$C$15))*('Inputs and Output'!$C$39*'Inputs and Output'!$C$40),0)</f>
        <v>0</v>
      </c>
      <c r="AT3702" s="13">
        <f t="shared" ca="1" si="1213"/>
        <v>0</v>
      </c>
      <c r="AU3702" s="12">
        <f t="shared" ca="1" si="1214"/>
        <v>0</v>
      </c>
      <c r="AV3702" s="14">
        <f ca="1">IF(AS3702&gt;0,('Inputs and Output'!$C$42*'Inputs and Output'!$C$15),0)</f>
        <v>0</v>
      </c>
      <c r="AW3702" s="17">
        <f>SLN('Inputs and Output'!$C$45,0,'Inputs and Output'!$C$44)</f>
        <v>7068.4931506849316</v>
      </c>
      <c r="AX3702" s="15">
        <f t="shared" ca="1" si="1215"/>
        <v>-7068.4931506849316</v>
      </c>
      <c r="AY3702" s="18">
        <f t="shared" ca="1" si="1216"/>
        <v>-11416.666666666666</v>
      </c>
    </row>
    <row r="3703" spans="1:51">
      <c r="A3703" t="str">
        <f>'hourly electricity demand texas'!B3702</f>
        <v>6/4/2020 5 a.m. CDT</v>
      </c>
      <c r="B3703">
        <f>'PVWatt simulated dispatch'!K3719</f>
        <v>0</v>
      </c>
      <c r="C3703">
        <f>'hourly electricity demand texas'!I3702*'Inputs and Output'!$C$20</f>
        <v>57.550000000000004</v>
      </c>
      <c r="D3703">
        <f>MIN(MAX(C3703-'Inputs and Output'!C$16,0),'Inputs and Output'!C$19-'Inputs and Output'!C$16)</f>
        <v>57.550000000000004</v>
      </c>
      <c r="E3703">
        <f>B3703*'Inputs and Output'!C$13/1000000</f>
        <v>0</v>
      </c>
      <c r="F3703">
        <f ca="1">IF(E3703&lt;=D3703,MIN(P3703,D3703-E3703,'Inputs and Output'!C$14*'Inputs and Output'!C$55),0)</f>
        <v>0</v>
      </c>
      <c r="G3703">
        <f t="shared" ca="1" si="1217"/>
        <v>0</v>
      </c>
      <c r="H3703" s="4">
        <f t="shared" ca="1" si="1218"/>
        <v>-57.550000000000004</v>
      </c>
      <c r="I3703">
        <f t="shared" si="1199"/>
        <v>0</v>
      </c>
      <c r="J3703">
        <f t="shared" ca="1" si="1200"/>
        <v>63.88</v>
      </c>
      <c r="K3703" s="24">
        <f>AR3703/AP3703*(1/('Inputs and Output'!C$36/'Inputs and Output'!C$39))-'Inputs and Output'!C$42</f>
        <v>176.4856962119394</v>
      </c>
      <c r="L3703" s="24">
        <f ca="1">IFERROR(AVERAGE(OFFSET(K3703,-1,0,-'Inputs and Output'!C$46)),K3703)</f>
        <v>97.036014081705943</v>
      </c>
      <c r="M3703" s="24">
        <f ca="1">_xlfn.XLOOKUP(J3703/L3703,'Battery dispatch curve multiple'!C$3:C$103,'Battery dispatch curve multiple'!A$3:A$103,,1,2)</f>
        <v>0.9200000000000006</v>
      </c>
      <c r="N3703" t="str">
        <f ca="1">IF(P3703/'Inputs and Output'!C$14&lt;=M3703,"battery","miner")</f>
        <v>battery</v>
      </c>
      <c r="O3703" t="str">
        <f t="shared" ca="1" si="1201"/>
        <v>No</v>
      </c>
      <c r="P3703" s="27">
        <f t="shared" ca="1" si="1219"/>
        <v>0</v>
      </c>
      <c r="Q3703" s="24">
        <f ca="1">-(P3703/'Inputs and Output'!C$14-M3703)*'Inputs and Output'!C$14-F3703</f>
        <v>257.60000000000019</v>
      </c>
      <c r="R3703" s="24">
        <f ca="1">IF(Q3703&gt;0,MIN(Q3703,'Inputs and Output'!C$55*'Inputs and Output'!C$14,Model!I3703),0)</f>
        <v>0</v>
      </c>
      <c r="S3703" s="24">
        <f t="shared" ca="1" si="1202"/>
        <v>0</v>
      </c>
      <c r="T3703" s="24">
        <f ca="1">MIN('Inputs and Output'!C$15,Model!S3703)</f>
        <v>0</v>
      </c>
      <c r="U3703" s="24">
        <f t="shared" ca="1" si="1203"/>
        <v>0</v>
      </c>
      <c r="V3703" s="24">
        <f ca="1">MIN(U3703+R3703,'Inputs and Output'!C$55*'Inputs and Output'!C$14,'Inputs and Output'!C$14-Model!P3703)-R3703</f>
        <v>0</v>
      </c>
      <c r="W3703" s="24">
        <f t="shared" ca="1" si="1204"/>
        <v>0</v>
      </c>
      <c r="X3703" s="24">
        <f ca="1">IF(AND(O3703="Yes",Q3703&lt;=0),MIN(-Q3703,'Inputs and Output'!C$55*'Inputs and Output'!C$14-F3703),0)</f>
        <v>0</v>
      </c>
      <c r="Y3703" s="24">
        <f ca="1">MIN(X3703,'Inputs and Output'!C$15)</f>
        <v>0</v>
      </c>
      <c r="Z3703" s="24">
        <f ca="1">IF(AND(O3703="No",Q3703&lt;=0),MIN(I3703,'Inputs and Output'!C$15),0)</f>
        <v>0</v>
      </c>
      <c r="AA3703" s="24">
        <f t="shared" ca="1" si="1205"/>
        <v>0</v>
      </c>
      <c r="AB3703" s="24">
        <f ca="1">MIN(AA3703,'Inputs and Output'!C$55*'Inputs and Output'!C$14,'Inputs and Output'!C$14-Model!P3703)</f>
        <v>0</v>
      </c>
      <c r="AC3703" s="24">
        <f ca="1">IF(AND(O3703="No",Q3703&lt;=0),MIN('Inputs and Output'!C$15-Model!Z3703,'Inputs and Output'!C$55*'Inputs and Output'!C$14),0)</f>
        <v>0</v>
      </c>
      <c r="AD3703" s="24">
        <f t="shared" ca="1" si="1206"/>
        <v>0</v>
      </c>
      <c r="AE3703" s="27">
        <f t="shared" ca="1" si="1207"/>
        <v>0</v>
      </c>
      <c r="AF3703" s="27">
        <f t="shared" ca="1" si="1208"/>
        <v>0</v>
      </c>
      <c r="AG3703">
        <f>'real time electricity price'!G3702</f>
        <v>11.4825</v>
      </c>
      <c r="AH3703" s="21">
        <f>'real time electricity price'!H3702</f>
        <v>11.23</v>
      </c>
      <c r="AI3703" s="24">
        <f t="shared" ca="1" si="1209"/>
        <v>0</v>
      </c>
      <c r="AJ3703">
        <f t="shared" ca="1" si="1210"/>
        <v>0</v>
      </c>
      <c r="AK3703" s="1">
        <f>SLN('Inputs and Output'!$C$27,0,'Inputs and Output'!$C$31)</f>
        <v>2968.0365296803652</v>
      </c>
      <c r="AL3703" s="1">
        <f>SLN('Inputs and Output'!$C$51,0,'Inputs and Output'!$C$31)</f>
        <v>319.634703196347</v>
      </c>
      <c r="AM3703" s="16">
        <f>-'PVWatt simulated dispatch'!$B$7*'Inputs and Output'!$C$13*'Inputs and Output'!$C$29</f>
        <v>-964.6118721461188</v>
      </c>
      <c r="AN3703" s="19">
        <f>-'Inputs and Output'!$C$54*'Inputs and Output'!$C$14/(365*24)</f>
        <v>-95.890410958904113</v>
      </c>
      <c r="AO3703" s="19">
        <f t="shared" ca="1" si="1211"/>
        <v>-4348.1735159817345</v>
      </c>
      <c r="AP3703" s="10">
        <f t="shared" si="1212"/>
        <v>65896014.194244601</v>
      </c>
      <c r="AQ3703">
        <v>6.58960141942446E+19</v>
      </c>
      <c r="AR3703">
        <v>443244.793822037</v>
      </c>
      <c r="AS3703" s="10">
        <f ca="1">IFERROR((AI3703/('Inputs and Output'!$C$15))*('Inputs and Output'!$C$39*'Inputs and Output'!$C$40),0)</f>
        <v>0</v>
      </c>
      <c r="AT3703" s="13">
        <f t="shared" ca="1" si="1213"/>
        <v>0</v>
      </c>
      <c r="AU3703" s="12">
        <f t="shared" ca="1" si="1214"/>
        <v>0</v>
      </c>
      <c r="AV3703" s="14">
        <f ca="1">IF(AS3703&gt;0,('Inputs and Output'!$C$42*'Inputs and Output'!$C$15),0)</f>
        <v>0</v>
      </c>
      <c r="AW3703" s="17">
        <f>SLN('Inputs and Output'!$C$45,0,'Inputs and Output'!$C$44)</f>
        <v>7068.4931506849316</v>
      </c>
      <c r="AX3703" s="15">
        <f t="shared" ca="1" si="1215"/>
        <v>-7068.4931506849316</v>
      </c>
      <c r="AY3703" s="18">
        <f t="shared" ca="1" si="1216"/>
        <v>-11416.666666666666</v>
      </c>
    </row>
    <row r="3704" spans="1:51">
      <c r="A3704" t="str">
        <f>'hourly electricity demand texas'!B3703</f>
        <v>6/4/2020 6 a.m. CDT</v>
      </c>
      <c r="B3704">
        <f>'PVWatt simulated dispatch'!K3720</f>
        <v>0</v>
      </c>
      <c r="C3704">
        <f>'hourly electricity demand texas'!I3703*'Inputs and Output'!$C$20</f>
        <v>59.13</v>
      </c>
      <c r="D3704">
        <f>MIN(MAX(C3704-'Inputs and Output'!C$16,0),'Inputs and Output'!C$19-'Inputs and Output'!C$16)</f>
        <v>59.13</v>
      </c>
      <c r="E3704">
        <f>B3704*'Inputs and Output'!C$13/1000000</f>
        <v>0</v>
      </c>
      <c r="F3704">
        <f ca="1">IF(E3704&lt;=D3704,MIN(P3704,D3704-E3704,'Inputs and Output'!C$14*'Inputs and Output'!C$55),0)</f>
        <v>0</v>
      </c>
      <c r="G3704">
        <f t="shared" ca="1" si="1217"/>
        <v>0</v>
      </c>
      <c r="H3704" s="4">
        <f t="shared" ca="1" si="1218"/>
        <v>-59.13</v>
      </c>
      <c r="I3704">
        <f t="shared" si="1199"/>
        <v>0</v>
      </c>
      <c r="J3704">
        <f t="shared" ca="1" si="1200"/>
        <v>63.88</v>
      </c>
      <c r="K3704" s="24">
        <f>AR3704/AP3704*(1/('Inputs and Output'!C$36/'Inputs and Output'!C$39))-'Inputs and Output'!C$42</f>
        <v>-9.7907065565365556</v>
      </c>
      <c r="L3704" s="24">
        <f ca="1">IFERROR(AVERAGE(OFFSET(K3704,-1,0,-'Inputs and Output'!C$46)),K3704)</f>
        <v>103.99834659745783</v>
      </c>
      <c r="M3704" s="24">
        <f ca="1">_xlfn.XLOOKUP(J3704/L3704,'Battery dispatch curve multiple'!C$3:C$103,'Battery dispatch curve multiple'!A$3:A$103,,1,2)</f>
        <v>0.9200000000000006</v>
      </c>
      <c r="N3704" t="str">
        <f ca="1">IF(P3704/'Inputs and Output'!C$14&lt;=M3704,"battery","miner")</f>
        <v>battery</v>
      </c>
      <c r="O3704" t="str">
        <f t="shared" ca="1" si="1201"/>
        <v>No</v>
      </c>
      <c r="P3704" s="27">
        <f t="shared" ca="1" si="1219"/>
        <v>0</v>
      </c>
      <c r="Q3704" s="24">
        <f ca="1">-(P3704/'Inputs and Output'!C$14-M3704)*'Inputs and Output'!C$14-F3704</f>
        <v>257.60000000000019</v>
      </c>
      <c r="R3704" s="24">
        <f ca="1">IF(Q3704&gt;0,MIN(Q3704,'Inputs and Output'!C$55*'Inputs and Output'!C$14,Model!I3704),0)</f>
        <v>0</v>
      </c>
      <c r="S3704" s="24">
        <f t="shared" ca="1" si="1202"/>
        <v>0</v>
      </c>
      <c r="T3704" s="24">
        <f ca="1">MIN('Inputs and Output'!C$15,Model!S3704)</f>
        <v>0</v>
      </c>
      <c r="U3704" s="24">
        <f t="shared" ca="1" si="1203"/>
        <v>0</v>
      </c>
      <c r="V3704" s="24">
        <f ca="1">MIN(U3704+R3704,'Inputs and Output'!C$55*'Inputs and Output'!C$14,'Inputs and Output'!C$14-Model!P3704)-R3704</f>
        <v>0</v>
      </c>
      <c r="W3704" s="24">
        <f t="shared" ca="1" si="1204"/>
        <v>0</v>
      </c>
      <c r="X3704" s="24">
        <f ca="1">IF(AND(O3704="Yes",Q3704&lt;=0),MIN(-Q3704,'Inputs and Output'!C$55*'Inputs and Output'!C$14-F3704),0)</f>
        <v>0</v>
      </c>
      <c r="Y3704" s="24">
        <f ca="1">MIN(X3704,'Inputs and Output'!C$15)</f>
        <v>0</v>
      </c>
      <c r="Z3704" s="24">
        <f ca="1">IF(AND(O3704="No",Q3704&lt;=0),MIN(I3704,'Inputs and Output'!C$15),0)</f>
        <v>0</v>
      </c>
      <c r="AA3704" s="24">
        <f t="shared" ca="1" si="1205"/>
        <v>0</v>
      </c>
      <c r="AB3704" s="24">
        <f ca="1">MIN(AA3704,'Inputs and Output'!C$55*'Inputs and Output'!C$14,'Inputs and Output'!C$14-Model!P3704)</f>
        <v>0</v>
      </c>
      <c r="AC3704" s="24">
        <f ca="1">IF(AND(O3704="No",Q3704&lt;=0),MIN('Inputs and Output'!C$15-Model!Z3704,'Inputs and Output'!C$55*'Inputs and Output'!C$14),0)</f>
        <v>0</v>
      </c>
      <c r="AD3704" s="24">
        <f t="shared" ca="1" si="1206"/>
        <v>0</v>
      </c>
      <c r="AE3704" s="27">
        <f t="shared" ca="1" si="1207"/>
        <v>0</v>
      </c>
      <c r="AF3704" s="27">
        <f t="shared" ca="1" si="1208"/>
        <v>0</v>
      </c>
      <c r="AG3704">
        <f>'real time electricity price'!G3703</f>
        <v>12.430000000000001</v>
      </c>
      <c r="AH3704" s="21">
        <f>'real time electricity price'!H3703</f>
        <v>13.28</v>
      </c>
      <c r="AI3704" s="24">
        <f t="shared" ca="1" si="1209"/>
        <v>0</v>
      </c>
      <c r="AJ3704">
        <f t="shared" ca="1" si="1210"/>
        <v>0</v>
      </c>
      <c r="AK3704" s="1">
        <f>SLN('Inputs and Output'!$C$27,0,'Inputs and Output'!$C$31)</f>
        <v>2968.0365296803652</v>
      </c>
      <c r="AL3704" s="1">
        <f>SLN('Inputs and Output'!$C$51,0,'Inputs and Output'!$C$31)</f>
        <v>319.634703196347</v>
      </c>
      <c r="AM3704" s="16">
        <f>-'PVWatt simulated dispatch'!$B$7*'Inputs and Output'!$C$13*'Inputs and Output'!$C$29</f>
        <v>-964.6118721461188</v>
      </c>
      <c r="AN3704" s="19">
        <f>-'Inputs and Output'!$C$54*'Inputs and Output'!$C$14/(365*24)</f>
        <v>-95.890410958904113</v>
      </c>
      <c r="AO3704" s="19">
        <f t="shared" ca="1" si="1211"/>
        <v>-4348.1735159817345</v>
      </c>
      <c r="AP3704" s="10">
        <f t="shared" si="1212"/>
        <v>103256856.545772</v>
      </c>
      <c r="AQ3704">
        <v>1.03256856545772E+20</v>
      </c>
      <c r="AR3704">
        <v>67977.400682783307</v>
      </c>
      <c r="AS3704" s="10">
        <f ca="1">IFERROR((AI3704/('Inputs and Output'!$C$15))*('Inputs and Output'!$C$39*'Inputs and Output'!$C$40),0)</f>
        <v>0</v>
      </c>
      <c r="AT3704" s="13">
        <f t="shared" ca="1" si="1213"/>
        <v>0</v>
      </c>
      <c r="AU3704" s="12">
        <f t="shared" ca="1" si="1214"/>
        <v>0</v>
      </c>
      <c r="AV3704" s="14">
        <f ca="1">IF(AS3704&gt;0,('Inputs and Output'!$C$42*'Inputs and Output'!$C$15),0)</f>
        <v>0</v>
      </c>
      <c r="AW3704" s="17">
        <f>SLN('Inputs and Output'!$C$45,0,'Inputs and Output'!$C$44)</f>
        <v>7068.4931506849316</v>
      </c>
      <c r="AX3704" s="15">
        <f t="shared" ca="1" si="1215"/>
        <v>-7068.4931506849316</v>
      </c>
      <c r="AY3704" s="18">
        <f t="shared" ca="1" si="1216"/>
        <v>-11416.666666666666</v>
      </c>
    </row>
    <row r="3705" spans="1:51">
      <c r="A3705" t="str">
        <f>'hourly electricity demand texas'!B3704</f>
        <v>6/4/2020 7 a.m. CDT</v>
      </c>
      <c r="B3705">
        <f>'PVWatt simulated dispatch'!K3721</f>
        <v>364964.59399999998</v>
      </c>
      <c r="C3705">
        <f>'hourly electricity demand texas'!I3704*'Inputs and Output'!$C$20</f>
        <v>61.690000000000005</v>
      </c>
      <c r="D3705">
        <f>MIN(MAX(C3705-'Inputs and Output'!C$16,0),'Inputs and Output'!C$19-'Inputs and Output'!C$16)</f>
        <v>61.690000000000005</v>
      </c>
      <c r="E3705">
        <f>B3705*'Inputs and Output'!C$13/1000000</f>
        <v>237.2269861</v>
      </c>
      <c r="F3705">
        <f>IF(E3705&lt;=D3705,MIN(P3705,D3705-E3705,'Inputs and Output'!C$14*'Inputs and Output'!C$55),0)</f>
        <v>0</v>
      </c>
      <c r="G3705">
        <f t="shared" si="1217"/>
        <v>61.690000000000005</v>
      </c>
      <c r="H3705" s="4">
        <f t="shared" si="1218"/>
        <v>0</v>
      </c>
      <c r="I3705">
        <f t="shared" si="1199"/>
        <v>175.53698610000001</v>
      </c>
      <c r="J3705">
        <f t="shared" ca="1" si="1200"/>
        <v>63.88</v>
      </c>
      <c r="K3705" s="24">
        <f>AR3705/AP3705*(1/('Inputs and Output'!C$36/'Inputs and Output'!C$39))-'Inputs and Output'!C$42</f>
        <v>69.059858760675667</v>
      </c>
      <c r="L3705" s="24">
        <f ca="1">IFERROR(AVERAGE(OFFSET(K3705,-1,0,-'Inputs and Output'!C$46)),K3705)</f>
        <v>101.18470555041547</v>
      </c>
      <c r="M3705" s="24">
        <f ca="1">_xlfn.XLOOKUP(J3705/L3705,'Battery dispatch curve multiple'!C$3:C$103,'Battery dispatch curve multiple'!A$3:A$103,,1,2)</f>
        <v>0.9200000000000006</v>
      </c>
      <c r="N3705" t="str">
        <f ca="1">IF(P3705/'Inputs and Output'!C$14&lt;=M3705,"battery","miner")</f>
        <v>battery</v>
      </c>
      <c r="O3705" t="str">
        <f t="shared" si="1201"/>
        <v>No</v>
      </c>
      <c r="P3705" s="27">
        <f t="shared" ca="1" si="1219"/>
        <v>0</v>
      </c>
      <c r="Q3705" s="24">
        <f ca="1">-(P3705/'Inputs and Output'!C$14-M3705)*'Inputs and Output'!C$14-F3705</f>
        <v>257.60000000000019</v>
      </c>
      <c r="R3705" s="24">
        <f ca="1">IF(Q3705&gt;0,MIN(Q3705,'Inputs and Output'!C$55*'Inputs and Output'!C$14,Model!I3705),0)</f>
        <v>70</v>
      </c>
      <c r="S3705" s="24">
        <f t="shared" ca="1" si="1202"/>
        <v>105.53698610000001</v>
      </c>
      <c r="T3705" s="24">
        <f ca="1">MIN('Inputs and Output'!C$15,Model!S3705)</f>
        <v>105.53698610000001</v>
      </c>
      <c r="U3705" s="24">
        <f t="shared" ca="1" si="1203"/>
        <v>0</v>
      </c>
      <c r="V3705" s="24">
        <f ca="1">MIN(U3705+R3705,'Inputs and Output'!C$55*'Inputs and Output'!C$14,'Inputs and Output'!C$14-Model!P3705)-R3705</f>
        <v>0</v>
      </c>
      <c r="W3705" s="24">
        <f t="shared" ca="1" si="1204"/>
        <v>0</v>
      </c>
      <c r="X3705" s="24">
        <f ca="1">IF(AND(O3705="Yes",Q3705&lt;=0),MIN(-Q3705,'Inputs and Output'!C$55*'Inputs and Output'!C$14-F3705),0)</f>
        <v>0</v>
      </c>
      <c r="Y3705" s="24">
        <f ca="1">MIN(X3705,'Inputs and Output'!C$15)</f>
        <v>0</v>
      </c>
      <c r="Z3705" s="24">
        <f ca="1">IF(AND(O3705="No",Q3705&lt;=0),MIN(I3705,'Inputs and Output'!C$15),0)</f>
        <v>0</v>
      </c>
      <c r="AA3705" s="24">
        <f t="shared" ca="1" si="1205"/>
        <v>0</v>
      </c>
      <c r="AB3705" s="24">
        <f ca="1">MIN(AA3705,'Inputs and Output'!C$55*'Inputs and Output'!C$14,'Inputs and Output'!C$14-Model!P3705)</f>
        <v>0</v>
      </c>
      <c r="AC3705" s="24">
        <f ca="1">IF(AND(O3705="No",Q3705&lt;=0),MIN('Inputs and Output'!C$15-Model!Z3705,'Inputs and Output'!C$55*'Inputs and Output'!C$14),0)</f>
        <v>0</v>
      </c>
      <c r="AD3705" s="24">
        <f t="shared" ca="1" si="1206"/>
        <v>0</v>
      </c>
      <c r="AE3705" s="27">
        <f t="shared" ca="1" si="1207"/>
        <v>70</v>
      </c>
      <c r="AF3705" s="27">
        <f t="shared" ca="1" si="1208"/>
        <v>0</v>
      </c>
      <c r="AG3705">
        <f>'real time electricity price'!G3704</f>
        <v>13.0875</v>
      </c>
      <c r="AH3705" s="21">
        <f>'real time electricity price'!H3704</f>
        <v>13.65</v>
      </c>
      <c r="AI3705" s="24">
        <f t="shared" ca="1" si="1209"/>
        <v>105.53698610000001</v>
      </c>
      <c r="AJ3705">
        <f t="shared" si="1210"/>
        <v>807.36787500000014</v>
      </c>
      <c r="AK3705" s="1">
        <f>SLN('Inputs and Output'!$C$27,0,'Inputs and Output'!$C$31)</f>
        <v>2968.0365296803652</v>
      </c>
      <c r="AL3705" s="1">
        <f>SLN('Inputs and Output'!$C$51,0,'Inputs and Output'!$C$31)</f>
        <v>319.634703196347</v>
      </c>
      <c r="AM3705" s="16">
        <f>-'PVWatt simulated dispatch'!$B$7*'Inputs and Output'!$C$13*'Inputs and Output'!$C$29</f>
        <v>-964.6118721461188</v>
      </c>
      <c r="AN3705" s="19">
        <f>-'Inputs and Output'!$C$54*'Inputs and Output'!$C$14/(365*24)</f>
        <v>-95.890410958904113</v>
      </c>
      <c r="AO3705" s="19">
        <f t="shared" si="1211"/>
        <v>-3540.8056409817345</v>
      </c>
      <c r="AP3705" s="10">
        <f t="shared" si="1212"/>
        <v>104501581.57780001</v>
      </c>
      <c r="AQ3705">
        <v>1.0450158157780001E+20</v>
      </c>
      <c r="AR3705">
        <v>337221.37287019403</v>
      </c>
      <c r="AS3705" s="10">
        <f ca="1">IFERROR((AI3705/('Inputs and Output'!$C$15))*('Inputs and Output'!$C$39*'Inputs and Output'!$C$40),0)</f>
        <v>3239740.038418605</v>
      </c>
      <c r="AT3705" s="13">
        <f t="shared" ca="1" si="1213"/>
        <v>3.1001827814506926E-2</v>
      </c>
      <c r="AU3705" s="12">
        <f t="shared" ca="1" si="1214"/>
        <v>10454.478937093392</v>
      </c>
      <c r="AV3705" s="14">
        <f ca="1">IF(AS3705&gt;0,('Inputs and Output'!$C$42*'Inputs and Output'!$C$15),0)</f>
        <v>5325.12</v>
      </c>
      <c r="AW3705" s="17">
        <f>SLN('Inputs and Output'!$C$45,0,'Inputs and Output'!$C$44)</f>
        <v>7068.4931506849316</v>
      </c>
      <c r="AX3705" s="15">
        <f t="shared" ca="1" si="1215"/>
        <v>-1939.1342135915393</v>
      </c>
      <c r="AY3705" s="18">
        <f t="shared" ca="1" si="1216"/>
        <v>-5479.9398545732738</v>
      </c>
    </row>
    <row r="3706" spans="1:51">
      <c r="A3706" t="str">
        <f>'hourly electricity demand texas'!B3705</f>
        <v>6/4/2020 8 a.m. CDT</v>
      </c>
      <c r="B3706">
        <f>'PVWatt simulated dispatch'!K3722</f>
        <v>568545.56299999997</v>
      </c>
      <c r="C3706">
        <f>'hourly electricity demand texas'!I3705*'Inputs and Output'!$C$20</f>
        <v>64.19</v>
      </c>
      <c r="D3706">
        <f>MIN(MAX(C3706-'Inputs and Output'!C$16,0),'Inputs and Output'!C$19-'Inputs and Output'!C$16)</f>
        <v>64.19</v>
      </c>
      <c r="E3706">
        <f>B3706*'Inputs and Output'!C$13/1000000</f>
        <v>369.55461594999997</v>
      </c>
      <c r="F3706">
        <f>IF(E3706&lt;=D3706,MIN(P3706,D3706-E3706,'Inputs and Output'!C$14*'Inputs and Output'!C$55),0)</f>
        <v>0</v>
      </c>
      <c r="G3706">
        <f t="shared" si="1217"/>
        <v>64.19</v>
      </c>
      <c r="H3706" s="4">
        <f t="shared" si="1218"/>
        <v>0</v>
      </c>
      <c r="I3706">
        <f t="shared" si="1199"/>
        <v>305.36461594999997</v>
      </c>
      <c r="J3706">
        <f t="shared" ca="1" si="1200"/>
        <v>63.88</v>
      </c>
      <c r="K3706" s="24">
        <f>AR3706/AP3706*(1/('Inputs and Output'!C$36/'Inputs and Output'!C$39))-'Inputs and Output'!C$42</f>
        <v>363.93394962673375</v>
      </c>
      <c r="L3706" s="24">
        <f ca="1">IFERROR(AVERAGE(OFFSET(K3706,-1,0,-'Inputs and Output'!C$46)),K3706)</f>
        <v>100.22606263231107</v>
      </c>
      <c r="M3706" s="24">
        <f ca="1">_xlfn.XLOOKUP(J3706/L3706,'Battery dispatch curve multiple'!C$3:C$103,'Battery dispatch curve multiple'!A$3:A$103,,1,2)</f>
        <v>0.9200000000000006</v>
      </c>
      <c r="N3706" t="str">
        <f ca="1">IF(P3706/'Inputs and Output'!C$14&lt;=M3706,"battery","miner")</f>
        <v>battery</v>
      </c>
      <c r="O3706" t="str">
        <f t="shared" si="1201"/>
        <v>No</v>
      </c>
      <c r="P3706" s="27">
        <f t="shared" ca="1" si="1219"/>
        <v>70</v>
      </c>
      <c r="Q3706" s="24">
        <f ca="1">-(P3706/'Inputs and Output'!C$14-M3706)*'Inputs and Output'!C$14-F3706</f>
        <v>187.60000000000016</v>
      </c>
      <c r="R3706" s="24">
        <f ca="1">IF(Q3706&gt;0,MIN(Q3706,'Inputs and Output'!C$55*'Inputs and Output'!C$14,Model!I3706),0)</f>
        <v>70</v>
      </c>
      <c r="S3706" s="24">
        <f t="shared" ca="1" si="1202"/>
        <v>235.36461594999997</v>
      </c>
      <c r="T3706" s="24">
        <f ca="1">MIN('Inputs and Output'!C$15,Model!S3706)</f>
        <v>177.50399999999999</v>
      </c>
      <c r="U3706" s="24">
        <f t="shared" ca="1" si="1203"/>
        <v>57.860615949999982</v>
      </c>
      <c r="V3706" s="24">
        <f ca="1">MIN(U3706+R3706,'Inputs and Output'!C$55*'Inputs and Output'!C$14,'Inputs and Output'!C$14-Model!P3706)-R3706</f>
        <v>0</v>
      </c>
      <c r="W3706" s="24">
        <f t="shared" ca="1" si="1204"/>
        <v>57.860615949999982</v>
      </c>
      <c r="X3706" s="24">
        <f ca="1">IF(AND(O3706="Yes",Q3706&lt;=0),MIN(-Q3706,'Inputs and Output'!C$55*'Inputs and Output'!C$14-F3706),0)</f>
        <v>0</v>
      </c>
      <c r="Y3706" s="24">
        <f ca="1">MIN(X3706,'Inputs and Output'!C$15)</f>
        <v>0</v>
      </c>
      <c r="Z3706" s="24">
        <f ca="1">IF(AND(O3706="No",Q3706&lt;=0),MIN(I3706,'Inputs and Output'!C$15),0)</f>
        <v>0</v>
      </c>
      <c r="AA3706" s="24">
        <f t="shared" ca="1" si="1205"/>
        <v>0</v>
      </c>
      <c r="AB3706" s="24">
        <f ca="1">MIN(AA3706,'Inputs and Output'!C$55*'Inputs and Output'!C$14,'Inputs and Output'!C$14-Model!P3706)</f>
        <v>0</v>
      </c>
      <c r="AC3706" s="24">
        <f ca="1">IF(AND(O3706="No",Q3706&lt;=0),MIN('Inputs and Output'!C$15-Model!Z3706,'Inputs and Output'!C$55*'Inputs and Output'!C$14),0)</f>
        <v>0</v>
      </c>
      <c r="AD3706" s="24">
        <f t="shared" ca="1" si="1206"/>
        <v>0</v>
      </c>
      <c r="AE3706" s="27">
        <f t="shared" ca="1" si="1207"/>
        <v>70</v>
      </c>
      <c r="AF3706" s="27">
        <f t="shared" ca="1" si="1208"/>
        <v>57.860615949999982</v>
      </c>
      <c r="AG3706">
        <f>'real time electricity price'!G3705</f>
        <v>13.795</v>
      </c>
      <c r="AH3706" s="21">
        <f>'real time electricity price'!H3705</f>
        <v>15.02</v>
      </c>
      <c r="AI3706" s="24">
        <f t="shared" ca="1" si="1209"/>
        <v>177.50399999999999</v>
      </c>
      <c r="AJ3706">
        <f t="shared" si="1210"/>
        <v>885.50104999999996</v>
      </c>
      <c r="AK3706" s="1">
        <f>SLN('Inputs and Output'!$C$27,0,'Inputs and Output'!$C$31)</f>
        <v>2968.0365296803652</v>
      </c>
      <c r="AL3706" s="1">
        <f>SLN('Inputs and Output'!$C$51,0,'Inputs and Output'!$C$31)</f>
        <v>319.634703196347</v>
      </c>
      <c r="AM3706" s="16">
        <f>-'PVWatt simulated dispatch'!$B$7*'Inputs and Output'!$C$13*'Inputs and Output'!$C$29</f>
        <v>-964.6118721461188</v>
      </c>
      <c r="AN3706" s="19">
        <f>-'Inputs and Output'!$C$54*'Inputs and Output'!$C$14/(365*24)</f>
        <v>-95.890410958904113</v>
      </c>
      <c r="AO3706" s="19">
        <f t="shared" si="1211"/>
        <v>-3462.6724659817355</v>
      </c>
      <c r="AP3706" s="10">
        <f t="shared" si="1212"/>
        <v>49330349.523258403</v>
      </c>
      <c r="AQ3706">
        <v>4.9330349523258401E+19</v>
      </c>
      <c r="AR3706">
        <v>633041.42063565995</v>
      </c>
      <c r="AS3706" s="10">
        <f ca="1">IFERROR((AI3706/('Inputs and Output'!$C$15))*('Inputs and Output'!$C$39*'Inputs and Output'!$C$40),0)</f>
        <v>5448960</v>
      </c>
      <c r="AT3706" s="13">
        <f t="shared" ca="1" si="1213"/>
        <v>0.11045857271761089</v>
      </c>
      <c r="AU3706" s="12">
        <f t="shared" ca="1" si="1214"/>
        <v>69924.851794543749</v>
      </c>
      <c r="AV3706" s="14">
        <f ca="1">IF(AS3706&gt;0,('Inputs and Output'!$C$42*'Inputs and Output'!$C$15),0)</f>
        <v>5325.12</v>
      </c>
      <c r="AW3706" s="17">
        <f>SLN('Inputs and Output'!$C$45,0,'Inputs and Output'!$C$44)</f>
        <v>7068.4931506849316</v>
      </c>
      <c r="AX3706" s="15">
        <f t="shared" ca="1" si="1215"/>
        <v>57531.238643858815</v>
      </c>
      <c r="AY3706" s="18">
        <f t="shared" ca="1" si="1216"/>
        <v>54068.566177877081</v>
      </c>
    </row>
    <row r="3707" spans="1:51">
      <c r="A3707" t="str">
        <f>'hourly electricity demand texas'!B3706</f>
        <v>6/4/2020 9 a.m. CDT</v>
      </c>
      <c r="B3707">
        <f>'PVWatt simulated dispatch'!K3723</f>
        <v>665716.06299999997</v>
      </c>
      <c r="C3707">
        <f>'hourly electricity demand texas'!I3706*'Inputs and Output'!$C$20</f>
        <v>68.13</v>
      </c>
      <c r="D3707">
        <f>MIN(MAX(C3707-'Inputs and Output'!C$16,0),'Inputs and Output'!C$19-'Inputs and Output'!C$16)</f>
        <v>68.13</v>
      </c>
      <c r="E3707">
        <f>B3707*'Inputs and Output'!C$13/1000000</f>
        <v>432.71544095000002</v>
      </c>
      <c r="F3707">
        <f>IF(E3707&lt;=D3707,MIN(P3707,D3707-E3707,'Inputs and Output'!C$14*'Inputs and Output'!C$55),0)</f>
        <v>0</v>
      </c>
      <c r="G3707">
        <f t="shared" si="1217"/>
        <v>68.13</v>
      </c>
      <c r="H3707" s="4">
        <f t="shared" si="1218"/>
        <v>0</v>
      </c>
      <c r="I3707">
        <f t="shared" si="1199"/>
        <v>364.58544095000002</v>
      </c>
      <c r="J3707">
        <f t="shared" ca="1" si="1200"/>
        <v>63.88</v>
      </c>
      <c r="K3707" s="24">
        <f>AR3707/AP3707*(1/('Inputs and Output'!C$36/'Inputs and Output'!C$39))-'Inputs and Output'!C$42</f>
        <v>179.10292312091906</v>
      </c>
      <c r="L3707" s="24">
        <f ca="1">IFERROR(AVERAGE(OFFSET(K3707,-1,0,-'Inputs and Output'!C$46)),K3707)</f>
        <v>113.27484932640925</v>
      </c>
      <c r="M3707" s="24">
        <f ca="1">_xlfn.XLOOKUP(J3707/L3707,'Battery dispatch curve multiple'!C$3:C$103,'Battery dispatch curve multiple'!A$3:A$103,,1,2)</f>
        <v>0.91000000000000059</v>
      </c>
      <c r="N3707" t="str">
        <f ca="1">IF(P3707/'Inputs and Output'!C$14&lt;=M3707,"battery","miner")</f>
        <v>battery</v>
      </c>
      <c r="O3707" t="str">
        <f t="shared" si="1201"/>
        <v>No</v>
      </c>
      <c r="P3707" s="27">
        <f t="shared" ca="1" si="1219"/>
        <v>140</v>
      </c>
      <c r="Q3707" s="24">
        <f ca="1">-(P3707/'Inputs and Output'!C$14-M3707)*'Inputs and Output'!C$14-F3707</f>
        <v>114.80000000000017</v>
      </c>
      <c r="R3707" s="24">
        <f ca="1">IF(Q3707&gt;0,MIN(Q3707,'Inputs and Output'!C$55*'Inputs and Output'!C$14,Model!I3707),0)</f>
        <v>70</v>
      </c>
      <c r="S3707" s="24">
        <f t="shared" ca="1" si="1202"/>
        <v>294.58544095000002</v>
      </c>
      <c r="T3707" s="24">
        <f ca="1">MIN('Inputs and Output'!C$15,Model!S3707)</f>
        <v>177.50399999999999</v>
      </c>
      <c r="U3707" s="24">
        <f t="shared" ca="1" si="1203"/>
        <v>117.08144095000003</v>
      </c>
      <c r="V3707" s="24">
        <f ca="1">MIN(U3707+R3707,'Inputs and Output'!C$55*'Inputs and Output'!C$14,'Inputs and Output'!C$14-Model!P3707)-R3707</f>
        <v>0</v>
      </c>
      <c r="W3707" s="24">
        <f t="shared" ca="1" si="1204"/>
        <v>117.08144095000003</v>
      </c>
      <c r="X3707" s="24">
        <f ca="1">IF(AND(O3707="Yes",Q3707&lt;=0),MIN(-Q3707,'Inputs and Output'!C$55*'Inputs and Output'!C$14-F3707),0)</f>
        <v>0</v>
      </c>
      <c r="Y3707" s="24">
        <f ca="1">MIN(X3707,'Inputs and Output'!C$15)</f>
        <v>0</v>
      </c>
      <c r="Z3707" s="24">
        <f ca="1">IF(AND(O3707="No",Q3707&lt;=0),MIN(I3707,'Inputs and Output'!C$15),0)</f>
        <v>0</v>
      </c>
      <c r="AA3707" s="24">
        <f t="shared" ca="1" si="1205"/>
        <v>0</v>
      </c>
      <c r="AB3707" s="24">
        <f ca="1">MIN(AA3707,'Inputs and Output'!C$55*'Inputs and Output'!C$14,'Inputs and Output'!C$14-Model!P3707)</f>
        <v>0</v>
      </c>
      <c r="AC3707" s="24">
        <f ca="1">IF(AND(O3707="No",Q3707&lt;=0),MIN('Inputs and Output'!C$15-Model!Z3707,'Inputs and Output'!C$55*'Inputs and Output'!C$14),0)</f>
        <v>0</v>
      </c>
      <c r="AD3707" s="24">
        <f t="shared" ca="1" si="1206"/>
        <v>0</v>
      </c>
      <c r="AE3707" s="27">
        <f t="shared" ca="1" si="1207"/>
        <v>70</v>
      </c>
      <c r="AF3707" s="27">
        <f t="shared" ca="1" si="1208"/>
        <v>117.08144095000003</v>
      </c>
      <c r="AG3707">
        <f>'real time electricity price'!G3706</f>
        <v>14.522499999999999</v>
      </c>
      <c r="AH3707" s="21">
        <f>'real time electricity price'!H3706</f>
        <v>16.239999999999998</v>
      </c>
      <c r="AI3707" s="24">
        <f t="shared" ca="1" si="1209"/>
        <v>177.50399999999999</v>
      </c>
      <c r="AJ3707">
        <f t="shared" si="1210"/>
        <v>989.41792499999985</v>
      </c>
      <c r="AK3707" s="1">
        <f>SLN('Inputs and Output'!$C$27,0,'Inputs and Output'!$C$31)</f>
        <v>2968.0365296803652</v>
      </c>
      <c r="AL3707" s="1">
        <f>SLN('Inputs and Output'!$C$51,0,'Inputs and Output'!$C$31)</f>
        <v>319.634703196347</v>
      </c>
      <c r="AM3707" s="16">
        <f>-'PVWatt simulated dispatch'!$B$7*'Inputs and Output'!$C$13*'Inputs and Output'!$C$29</f>
        <v>-964.6118721461188</v>
      </c>
      <c r="AN3707" s="19">
        <f>-'Inputs and Output'!$C$54*'Inputs and Output'!$C$14/(365*24)</f>
        <v>-95.890410958904113</v>
      </c>
      <c r="AO3707" s="19">
        <f t="shared" si="1211"/>
        <v>-3358.7555909817356</v>
      </c>
      <c r="AP3707" s="10">
        <f t="shared" si="1212"/>
        <v>65475730.7871648</v>
      </c>
      <c r="AQ3707">
        <v>6.5475730787164799E+19</v>
      </c>
      <c r="AR3707">
        <v>446000.127383488</v>
      </c>
      <c r="AS3707" s="10">
        <f ca="1">IFERROR((AI3707/('Inputs and Output'!$C$15))*('Inputs and Output'!$C$39*'Inputs and Output'!$C$40),0)</f>
        <v>5448960</v>
      </c>
      <c r="AT3707" s="13">
        <f t="shared" ca="1" si="1213"/>
        <v>8.3221064270551967E-2</v>
      </c>
      <c r="AU3707" s="12">
        <f t="shared" ca="1" si="1214"/>
        <v>37116.60526565562</v>
      </c>
      <c r="AV3707" s="14">
        <f ca="1">IF(AS3707&gt;0,('Inputs and Output'!$C$42*'Inputs and Output'!$C$15),0)</f>
        <v>5325.12</v>
      </c>
      <c r="AW3707" s="17">
        <f>SLN('Inputs and Output'!$C$45,0,'Inputs and Output'!$C$44)</f>
        <v>7068.4931506849316</v>
      </c>
      <c r="AX3707" s="15">
        <f t="shared" ca="1" si="1215"/>
        <v>24722.99211497069</v>
      </c>
      <c r="AY3707" s="18">
        <f t="shared" ca="1" si="1216"/>
        <v>21364.236523988955</v>
      </c>
    </row>
    <row r="3708" spans="1:51">
      <c r="A3708" t="str">
        <f>'hourly electricity demand texas'!B3707</f>
        <v>6/4/2020 10 a.m. CDT</v>
      </c>
      <c r="B3708">
        <f>'PVWatt simulated dispatch'!K3724</f>
        <v>702864.18799999997</v>
      </c>
      <c r="C3708">
        <f>'hourly electricity demand texas'!I3707*'Inputs and Output'!$C$20</f>
        <v>73.05</v>
      </c>
      <c r="D3708">
        <f>MIN(MAX(C3708-'Inputs and Output'!C$16,0),'Inputs and Output'!C$19-'Inputs and Output'!C$16)</f>
        <v>73.05</v>
      </c>
      <c r="E3708">
        <f>B3708*'Inputs and Output'!C$13/1000000</f>
        <v>456.86172219999997</v>
      </c>
      <c r="F3708">
        <f>IF(E3708&lt;=D3708,MIN(P3708,D3708-E3708,'Inputs and Output'!C$14*'Inputs and Output'!C$55),0)</f>
        <v>0</v>
      </c>
      <c r="G3708">
        <f t="shared" si="1217"/>
        <v>73.05</v>
      </c>
      <c r="H3708" s="4">
        <f t="shared" si="1218"/>
        <v>0</v>
      </c>
      <c r="I3708">
        <f t="shared" si="1199"/>
        <v>383.81172219999996</v>
      </c>
      <c r="J3708">
        <f t="shared" ca="1" si="1200"/>
        <v>63.88</v>
      </c>
      <c r="K3708" s="24">
        <f>AR3708/AP3708*(1/('Inputs and Output'!C$36/'Inputs and Output'!C$39))-'Inputs and Output'!C$42</f>
        <v>30.533440484513946</v>
      </c>
      <c r="L3708" s="24">
        <f ca="1">IFERROR(AVERAGE(OFFSET(K3708,-1,0,-'Inputs and Output'!C$46)),K3708)</f>
        <v>114.44728780251313</v>
      </c>
      <c r="M3708" s="24">
        <f ca="1">_xlfn.XLOOKUP(J3708/L3708,'Battery dispatch curve multiple'!C$3:C$103,'Battery dispatch curve multiple'!A$3:A$103,,1,2)</f>
        <v>0.91000000000000059</v>
      </c>
      <c r="N3708" t="str">
        <f ca="1">IF(P3708/'Inputs and Output'!C$14&lt;=M3708,"battery","miner")</f>
        <v>battery</v>
      </c>
      <c r="O3708" t="str">
        <f t="shared" si="1201"/>
        <v>No</v>
      </c>
      <c r="P3708" s="27">
        <f t="shared" ca="1" si="1219"/>
        <v>210</v>
      </c>
      <c r="Q3708" s="24">
        <f ca="1">-(P3708/'Inputs and Output'!C$14-M3708)*'Inputs and Output'!C$14-F3708</f>
        <v>44.800000000000168</v>
      </c>
      <c r="R3708" s="24">
        <f ca="1">IF(Q3708&gt;0,MIN(Q3708,'Inputs and Output'!C$55*'Inputs and Output'!C$14,Model!I3708),0)</f>
        <v>44.800000000000168</v>
      </c>
      <c r="S3708" s="24">
        <f t="shared" ca="1" si="1202"/>
        <v>339.01172219999978</v>
      </c>
      <c r="T3708" s="24">
        <f ca="1">MIN('Inputs and Output'!C$15,Model!S3708)</f>
        <v>177.50399999999999</v>
      </c>
      <c r="U3708" s="24">
        <f t="shared" ca="1" si="1203"/>
        <v>161.50772219999979</v>
      </c>
      <c r="V3708" s="24">
        <f ca="1">MIN(U3708+R3708,'Inputs and Output'!C$55*'Inputs and Output'!C$14,'Inputs and Output'!C$14-Model!P3708)-R3708</f>
        <v>25.199999999999832</v>
      </c>
      <c r="W3708" s="24">
        <f t="shared" ca="1" si="1204"/>
        <v>136.30772219999994</v>
      </c>
      <c r="X3708" s="24">
        <f ca="1">IF(AND(O3708="Yes",Q3708&lt;=0),MIN(-Q3708,'Inputs and Output'!C$55*'Inputs and Output'!C$14-F3708),0)</f>
        <v>0</v>
      </c>
      <c r="Y3708" s="24">
        <f ca="1">MIN(X3708,'Inputs and Output'!C$15)</f>
        <v>0</v>
      </c>
      <c r="Z3708" s="24">
        <f ca="1">IF(AND(O3708="No",Q3708&lt;=0),MIN(I3708,'Inputs and Output'!C$15),0)</f>
        <v>0</v>
      </c>
      <c r="AA3708" s="24">
        <f t="shared" ca="1" si="1205"/>
        <v>0</v>
      </c>
      <c r="AB3708" s="24">
        <f ca="1">MIN(AA3708,'Inputs and Output'!C$55*'Inputs and Output'!C$14,'Inputs and Output'!C$14-Model!P3708)</f>
        <v>0</v>
      </c>
      <c r="AC3708" s="24">
        <f ca="1">IF(AND(O3708="No",Q3708&lt;=0),MIN('Inputs and Output'!C$15-Model!Z3708,'Inputs and Output'!C$55*'Inputs and Output'!C$14),0)</f>
        <v>0</v>
      </c>
      <c r="AD3708" s="24">
        <f t="shared" ca="1" si="1206"/>
        <v>0</v>
      </c>
      <c r="AE3708" s="27">
        <f t="shared" ca="1" si="1207"/>
        <v>70</v>
      </c>
      <c r="AF3708" s="27">
        <f t="shared" ca="1" si="1208"/>
        <v>136.30772219999994</v>
      </c>
      <c r="AG3708">
        <f>'real time electricity price'!G3707</f>
        <v>16.399999999999999</v>
      </c>
      <c r="AH3708" s="21">
        <f>'real time electricity price'!H3707</f>
        <v>18.78</v>
      </c>
      <c r="AI3708" s="24">
        <f t="shared" ca="1" si="1209"/>
        <v>177.50399999999999</v>
      </c>
      <c r="AJ3708">
        <f t="shared" si="1210"/>
        <v>1198.0199999999998</v>
      </c>
      <c r="AK3708" s="1">
        <f>SLN('Inputs and Output'!$C$27,0,'Inputs and Output'!$C$31)</f>
        <v>2968.0365296803652</v>
      </c>
      <c r="AL3708" s="1">
        <f>SLN('Inputs and Output'!$C$51,0,'Inputs and Output'!$C$31)</f>
        <v>319.634703196347</v>
      </c>
      <c r="AM3708" s="16">
        <f>-'PVWatt simulated dispatch'!$B$7*'Inputs and Output'!$C$13*'Inputs and Output'!$C$29</f>
        <v>-964.6118721461188</v>
      </c>
      <c r="AN3708" s="19">
        <f>-'Inputs and Output'!$C$54*'Inputs and Output'!$C$14/(365*24)</f>
        <v>-95.890410958904113</v>
      </c>
      <c r="AO3708" s="19">
        <f t="shared" si="1211"/>
        <v>-3150.1535159817358</v>
      </c>
      <c r="AP3708" s="10">
        <f t="shared" si="1212"/>
        <v>132418331.306832</v>
      </c>
      <c r="AQ3708">
        <v>1.32418331306832E+20</v>
      </c>
      <c r="AR3708">
        <v>261118.711076131</v>
      </c>
      <c r="AS3708" s="10">
        <f ca="1">IFERROR((AI3708/('Inputs and Output'!$C$15))*('Inputs and Output'!$C$39*'Inputs and Output'!$C$40),0)</f>
        <v>5448960</v>
      </c>
      <c r="AT3708" s="13">
        <f t="shared" ca="1" si="1213"/>
        <v>4.1149589684633538E-2</v>
      </c>
      <c r="AU3708" s="12">
        <f t="shared" ca="1" si="1214"/>
        <v>10744.927819763165</v>
      </c>
      <c r="AV3708" s="14">
        <f ca="1">IF(AS3708&gt;0,('Inputs and Output'!$C$42*'Inputs and Output'!$C$15),0)</f>
        <v>5325.12</v>
      </c>
      <c r="AW3708" s="17">
        <f>SLN('Inputs and Output'!$C$45,0,'Inputs and Output'!$C$44)</f>
        <v>7068.4931506849316</v>
      </c>
      <c r="AX3708" s="15">
        <f t="shared" ca="1" si="1215"/>
        <v>-1648.6853309217668</v>
      </c>
      <c r="AY3708" s="18">
        <f t="shared" ca="1" si="1216"/>
        <v>-4798.8388469035026</v>
      </c>
    </row>
    <row r="3709" spans="1:51">
      <c r="A3709" t="str">
        <f>'hourly electricity demand texas'!B3708</f>
        <v>6/4/2020 11 a.m. CDT</v>
      </c>
      <c r="B3709">
        <f>'PVWatt simulated dispatch'!K3725</f>
        <v>722042.25</v>
      </c>
      <c r="C3709">
        <f>'hourly electricity demand texas'!I3708*'Inputs and Output'!$C$20</f>
        <v>78.850000000000009</v>
      </c>
      <c r="D3709">
        <f>MIN(MAX(C3709-'Inputs and Output'!C$16,0),'Inputs and Output'!C$19-'Inputs and Output'!C$16)</f>
        <v>78.850000000000009</v>
      </c>
      <c r="E3709">
        <f>B3709*'Inputs and Output'!C$13/1000000</f>
        <v>469.32746250000002</v>
      </c>
      <c r="F3709">
        <f>IF(E3709&lt;=D3709,MIN(P3709,D3709-E3709,'Inputs and Output'!C$14*'Inputs and Output'!C$55),0)</f>
        <v>0</v>
      </c>
      <c r="G3709">
        <f t="shared" si="1217"/>
        <v>78.850000000000009</v>
      </c>
      <c r="H3709" s="4">
        <f t="shared" si="1218"/>
        <v>0</v>
      </c>
      <c r="I3709">
        <f t="shared" si="1199"/>
        <v>390.4774625</v>
      </c>
      <c r="J3709">
        <f t="shared" ca="1" si="1200"/>
        <v>63.88</v>
      </c>
      <c r="K3709" s="24">
        <f>AR3709/AP3709*(1/('Inputs and Output'!C$36/'Inputs and Output'!C$39))-'Inputs and Output'!C$42</f>
        <v>36.007340300856143</v>
      </c>
      <c r="L3709" s="24">
        <f ca="1">IFERROR(AVERAGE(OFFSET(K3709,-1,0,-'Inputs and Output'!C$46)),K3709)</f>
        <v>115.06868427517004</v>
      </c>
      <c r="M3709" s="24">
        <f ca="1">_xlfn.XLOOKUP(J3709/L3709,'Battery dispatch curve multiple'!C$3:C$103,'Battery dispatch curve multiple'!A$3:A$103,,1,2)</f>
        <v>0.91000000000000059</v>
      </c>
      <c r="N3709" t="str">
        <f ca="1">IF(P3709/'Inputs and Output'!C$14&lt;=M3709,"battery","miner")</f>
        <v>miner</v>
      </c>
      <c r="O3709" t="str">
        <f t="shared" si="1201"/>
        <v>No</v>
      </c>
      <c r="P3709" s="27">
        <f t="shared" ca="1" si="1219"/>
        <v>280</v>
      </c>
      <c r="Q3709" s="24">
        <f ca="1">-(P3709/'Inputs and Output'!C$14-M3709)*'Inputs and Output'!C$14-F3709</f>
        <v>-25.199999999999836</v>
      </c>
      <c r="R3709" s="24">
        <f ca="1">IF(Q3709&gt;0,MIN(Q3709,'Inputs and Output'!C$55*'Inputs and Output'!C$14,Model!I3709),0)</f>
        <v>0</v>
      </c>
      <c r="S3709" s="24">
        <f t="shared" ca="1" si="1202"/>
        <v>0</v>
      </c>
      <c r="T3709" s="24">
        <f ca="1">MIN('Inputs and Output'!C$15,Model!S3709)</f>
        <v>0</v>
      </c>
      <c r="U3709" s="24">
        <f t="shared" ca="1" si="1203"/>
        <v>0</v>
      </c>
      <c r="V3709" s="24">
        <f ca="1">MIN(U3709+R3709,'Inputs and Output'!C$55*'Inputs and Output'!C$14,'Inputs and Output'!C$14-Model!P3709)-R3709</f>
        <v>0</v>
      </c>
      <c r="W3709" s="24">
        <f t="shared" ca="1" si="1204"/>
        <v>0</v>
      </c>
      <c r="X3709" s="24">
        <f ca="1">IF(AND(O3709="Yes",Q3709&lt;=0),MIN(-Q3709,'Inputs and Output'!C$55*'Inputs and Output'!C$14-F3709),0)</f>
        <v>0</v>
      </c>
      <c r="Y3709" s="24">
        <f ca="1">MIN(X3709,'Inputs and Output'!C$15)</f>
        <v>0</v>
      </c>
      <c r="Z3709" s="24">
        <f ca="1">IF(AND(O3709="No",Q3709&lt;=0),MIN(I3709,'Inputs and Output'!C$15),0)</f>
        <v>177.50399999999999</v>
      </c>
      <c r="AA3709" s="24">
        <f t="shared" ca="1" si="1205"/>
        <v>212.97346250000001</v>
      </c>
      <c r="AB3709" s="24">
        <f ca="1">MIN(AA3709,'Inputs and Output'!C$55*'Inputs and Output'!C$14,'Inputs and Output'!C$14-Model!P3709)</f>
        <v>0</v>
      </c>
      <c r="AC3709" s="24">
        <f ca="1">IF(AND(O3709="No",Q3709&lt;=0),MIN('Inputs and Output'!C$15-Model!Z3709,'Inputs and Output'!C$55*'Inputs and Output'!C$14),0)</f>
        <v>0</v>
      </c>
      <c r="AD3709" s="24">
        <f t="shared" ca="1" si="1206"/>
        <v>212.97346250000001</v>
      </c>
      <c r="AE3709" s="27">
        <f t="shared" ca="1" si="1207"/>
        <v>0</v>
      </c>
      <c r="AF3709" s="27">
        <f t="shared" ca="1" si="1208"/>
        <v>212.97346250000001</v>
      </c>
      <c r="AG3709">
        <f>'real time electricity price'!G3708</f>
        <v>20.712500000000002</v>
      </c>
      <c r="AH3709" s="21">
        <f>'real time electricity price'!H3708</f>
        <v>21.74</v>
      </c>
      <c r="AI3709" s="24">
        <f t="shared" ca="1" si="1209"/>
        <v>177.50399999999999</v>
      </c>
      <c r="AJ3709">
        <f t="shared" si="1210"/>
        <v>1633.1806250000004</v>
      </c>
      <c r="AK3709" s="1">
        <f>SLN('Inputs and Output'!$C$27,0,'Inputs and Output'!$C$31)</f>
        <v>2968.0365296803652</v>
      </c>
      <c r="AL3709" s="1">
        <f>SLN('Inputs and Output'!$C$51,0,'Inputs and Output'!$C$31)</f>
        <v>319.634703196347</v>
      </c>
      <c r="AM3709" s="16">
        <f>-'PVWatt simulated dispatch'!$B$7*'Inputs and Output'!$C$13*'Inputs and Output'!$C$29</f>
        <v>-964.6118721461188</v>
      </c>
      <c r="AN3709" s="19">
        <f>-'Inputs and Output'!$C$54*'Inputs and Output'!$C$14/(365*24)</f>
        <v>-95.890410958904113</v>
      </c>
      <c r="AO3709" s="19">
        <f t="shared" si="1211"/>
        <v>-2714.9928909817345</v>
      </c>
      <c r="AP3709" s="10">
        <f t="shared" si="1212"/>
        <v>214772194.410871</v>
      </c>
      <c r="AQ3709">
        <v>2.14772194410871E+20</v>
      </c>
      <c r="AR3709">
        <v>461811.57342160598</v>
      </c>
      <c r="AS3709" s="10">
        <f ca="1">IFERROR((AI3709/('Inputs and Output'!$C$15))*('Inputs and Output'!$C$39*'Inputs and Output'!$C$40),0)</f>
        <v>5448960</v>
      </c>
      <c r="AT3709" s="13">
        <f t="shared" ca="1" si="1213"/>
        <v>2.5370881994043606E-2</v>
      </c>
      <c r="AU3709" s="12">
        <f t="shared" ca="1" si="1214"/>
        <v>11716.566932763169</v>
      </c>
      <c r="AV3709" s="14">
        <f ca="1">IF(AS3709&gt;0,('Inputs and Output'!$C$42*'Inputs and Output'!$C$15),0)</f>
        <v>5325.12</v>
      </c>
      <c r="AW3709" s="17">
        <f>SLN('Inputs and Output'!$C$45,0,'Inputs and Output'!$C$44)</f>
        <v>7068.4931506849316</v>
      </c>
      <c r="AX3709" s="15">
        <f t="shared" ca="1" si="1215"/>
        <v>-677.04621792176204</v>
      </c>
      <c r="AY3709" s="18">
        <f t="shared" ca="1" si="1216"/>
        <v>-3392.0391089034965</v>
      </c>
    </row>
    <row r="3710" spans="1:51">
      <c r="A3710" t="str">
        <f>'hourly electricity demand texas'!B3709</f>
        <v>6/4/2020 12 p.m. CDT</v>
      </c>
      <c r="B3710">
        <f>'PVWatt simulated dispatch'!K3726</f>
        <v>725286.75</v>
      </c>
      <c r="C3710">
        <f>'hourly electricity demand texas'!I3709*'Inputs and Output'!$C$20</f>
        <v>85.04</v>
      </c>
      <c r="D3710">
        <f>MIN(MAX(C3710-'Inputs and Output'!C$16,0),'Inputs and Output'!C$19-'Inputs and Output'!C$16)</f>
        <v>85.04</v>
      </c>
      <c r="E3710">
        <f>B3710*'Inputs and Output'!C$13/1000000</f>
        <v>471.43638750000002</v>
      </c>
      <c r="F3710">
        <f>IF(E3710&lt;=D3710,MIN(P3710,D3710-E3710,'Inputs and Output'!C$14*'Inputs and Output'!C$55),0)</f>
        <v>0</v>
      </c>
      <c r="G3710">
        <f t="shared" si="1217"/>
        <v>85.04</v>
      </c>
      <c r="H3710" s="4">
        <f t="shared" si="1218"/>
        <v>0</v>
      </c>
      <c r="I3710">
        <f t="shared" si="1199"/>
        <v>386.3963875</v>
      </c>
      <c r="J3710">
        <f t="shared" ca="1" si="1200"/>
        <v>63.88</v>
      </c>
      <c r="K3710" s="24">
        <f>AR3710/AP3710*(1/('Inputs and Output'!C$36/'Inputs and Output'!C$39))-'Inputs and Output'!C$42</f>
        <v>17.676794973411226</v>
      </c>
      <c r="L3710" s="24">
        <f ca="1">IFERROR(AVERAGE(OFFSET(K3710,-1,0,-'Inputs and Output'!C$46)),K3710)</f>
        <v>112.10867980072271</v>
      </c>
      <c r="M3710" s="24">
        <f ca="1">_xlfn.XLOOKUP(J3710/L3710,'Battery dispatch curve multiple'!C$3:C$103,'Battery dispatch curve multiple'!A$3:A$103,,1,2)</f>
        <v>0.91000000000000059</v>
      </c>
      <c r="N3710" t="str">
        <f ca="1">IF(P3710/'Inputs and Output'!C$14&lt;=M3710,"battery","miner")</f>
        <v>miner</v>
      </c>
      <c r="O3710" t="str">
        <f t="shared" si="1201"/>
        <v>No</v>
      </c>
      <c r="P3710" s="27">
        <f t="shared" ca="1" si="1219"/>
        <v>280</v>
      </c>
      <c r="Q3710" s="24">
        <f ca="1">-(P3710/'Inputs and Output'!C$14-M3710)*'Inputs and Output'!C$14-F3710</f>
        <v>-25.199999999999836</v>
      </c>
      <c r="R3710" s="24">
        <f ca="1">IF(Q3710&gt;0,MIN(Q3710,'Inputs and Output'!C$55*'Inputs and Output'!C$14,Model!I3710),0)</f>
        <v>0</v>
      </c>
      <c r="S3710" s="24">
        <f t="shared" ca="1" si="1202"/>
        <v>0</v>
      </c>
      <c r="T3710" s="24">
        <f ca="1">MIN('Inputs and Output'!C$15,Model!S3710)</f>
        <v>0</v>
      </c>
      <c r="U3710" s="24">
        <f t="shared" ca="1" si="1203"/>
        <v>0</v>
      </c>
      <c r="V3710" s="24">
        <f ca="1">MIN(U3710+R3710,'Inputs and Output'!C$55*'Inputs and Output'!C$14,'Inputs and Output'!C$14-Model!P3710)-R3710</f>
        <v>0</v>
      </c>
      <c r="W3710" s="24">
        <f t="shared" ca="1" si="1204"/>
        <v>0</v>
      </c>
      <c r="X3710" s="24">
        <f ca="1">IF(AND(O3710="Yes",Q3710&lt;=0),MIN(-Q3710,'Inputs and Output'!C$55*'Inputs and Output'!C$14-F3710),0)</f>
        <v>0</v>
      </c>
      <c r="Y3710" s="24">
        <f ca="1">MIN(X3710,'Inputs and Output'!C$15)</f>
        <v>0</v>
      </c>
      <c r="Z3710" s="24">
        <f ca="1">IF(AND(O3710="No",Q3710&lt;=0),MIN(I3710,'Inputs and Output'!C$15),0)</f>
        <v>177.50399999999999</v>
      </c>
      <c r="AA3710" s="24">
        <f t="shared" ca="1" si="1205"/>
        <v>208.89238750000001</v>
      </c>
      <c r="AB3710" s="24">
        <f ca="1">MIN(AA3710,'Inputs and Output'!C$55*'Inputs and Output'!C$14,'Inputs and Output'!C$14-Model!P3710)</f>
        <v>0</v>
      </c>
      <c r="AC3710" s="24">
        <f ca="1">IF(AND(O3710="No",Q3710&lt;=0),MIN('Inputs and Output'!C$15-Model!Z3710,'Inputs and Output'!C$55*'Inputs and Output'!C$14),0)</f>
        <v>0</v>
      </c>
      <c r="AD3710" s="24">
        <f t="shared" ca="1" si="1206"/>
        <v>208.89238750000001</v>
      </c>
      <c r="AE3710" s="27">
        <f t="shared" ca="1" si="1207"/>
        <v>0</v>
      </c>
      <c r="AF3710" s="27">
        <f t="shared" ca="1" si="1208"/>
        <v>208.89238750000001</v>
      </c>
      <c r="AG3710">
        <f>'real time electricity price'!G3709</f>
        <v>23.135000000000002</v>
      </c>
      <c r="AH3710" s="21">
        <f>'real time electricity price'!H3709</f>
        <v>25.04</v>
      </c>
      <c r="AI3710" s="24">
        <f t="shared" ca="1" si="1209"/>
        <v>177.50399999999999</v>
      </c>
      <c r="AJ3710">
        <f t="shared" si="1210"/>
        <v>1967.4004000000002</v>
      </c>
      <c r="AK3710" s="1">
        <f>SLN('Inputs and Output'!$C$27,0,'Inputs and Output'!$C$31)</f>
        <v>2968.0365296803652</v>
      </c>
      <c r="AL3710" s="1">
        <f>SLN('Inputs and Output'!$C$51,0,'Inputs and Output'!$C$31)</f>
        <v>319.634703196347</v>
      </c>
      <c r="AM3710" s="16">
        <f>-'PVWatt simulated dispatch'!$B$7*'Inputs and Output'!$C$13*'Inputs and Output'!$C$29</f>
        <v>-964.6118721461188</v>
      </c>
      <c r="AN3710" s="19">
        <f>-'Inputs and Output'!$C$54*'Inputs and Output'!$C$14/(365*24)</f>
        <v>-95.890410958904113</v>
      </c>
      <c r="AO3710" s="19">
        <f t="shared" si="1211"/>
        <v>-2380.7731159817349</v>
      </c>
      <c r="AP3710" s="10">
        <f t="shared" si="1212"/>
        <v>131804750.85478801</v>
      </c>
      <c r="AQ3710">
        <v>1.3180475085478801E+20</v>
      </c>
      <c r="AR3710">
        <v>204706.975431884</v>
      </c>
      <c r="AS3710" s="10">
        <f ca="1">IFERROR((AI3710/('Inputs and Output'!$C$15))*('Inputs and Output'!$C$39*'Inputs and Output'!$C$40),0)</f>
        <v>5448960</v>
      </c>
      <c r="AT3710" s="13">
        <f t="shared" ca="1" si="1213"/>
        <v>4.1341150183601731E-2</v>
      </c>
      <c r="AU3710" s="12">
        <f t="shared" ca="1" si="1214"/>
        <v>8462.8218149603854</v>
      </c>
      <c r="AV3710" s="14">
        <f ca="1">IF(AS3710&gt;0,('Inputs and Output'!$C$42*'Inputs and Output'!$C$15),0)</f>
        <v>5325.12</v>
      </c>
      <c r="AW3710" s="17">
        <f>SLN('Inputs and Output'!$C$45,0,'Inputs and Output'!$C$44)</f>
        <v>7068.4931506849316</v>
      </c>
      <c r="AX3710" s="15">
        <f t="shared" ca="1" si="1215"/>
        <v>-3930.7913357245461</v>
      </c>
      <c r="AY3710" s="18">
        <f t="shared" ca="1" si="1216"/>
        <v>-6311.564451706281</v>
      </c>
    </row>
    <row r="3711" spans="1:51">
      <c r="A3711" t="str">
        <f>'hourly electricity demand texas'!B3710</f>
        <v>6/4/2020 1 p.m. CDT</v>
      </c>
      <c r="B3711">
        <f>'PVWatt simulated dispatch'!K3727</f>
        <v>724297.93799999997</v>
      </c>
      <c r="C3711">
        <f>'hourly electricity demand texas'!I3710*'Inputs and Output'!$C$20</f>
        <v>91.570000000000007</v>
      </c>
      <c r="D3711">
        <f>MIN(MAX(C3711-'Inputs and Output'!C$16,0),'Inputs and Output'!C$19-'Inputs and Output'!C$16)</f>
        <v>91.570000000000007</v>
      </c>
      <c r="E3711">
        <f>B3711*'Inputs and Output'!C$13/1000000</f>
        <v>470.79365969999998</v>
      </c>
      <c r="F3711">
        <f>IF(E3711&lt;=D3711,MIN(P3711,D3711-E3711,'Inputs and Output'!C$14*'Inputs and Output'!C$55),0)</f>
        <v>0</v>
      </c>
      <c r="G3711">
        <f t="shared" si="1217"/>
        <v>91.570000000000007</v>
      </c>
      <c r="H3711" s="4">
        <f t="shared" si="1218"/>
        <v>0</v>
      </c>
      <c r="I3711">
        <f t="shared" si="1199"/>
        <v>379.22365969999998</v>
      </c>
      <c r="J3711">
        <f t="shared" ca="1" si="1200"/>
        <v>63.88</v>
      </c>
      <c r="K3711" s="24">
        <f>AR3711/AP3711*(1/('Inputs and Output'!C$36/'Inputs and Output'!C$39))-'Inputs and Output'!C$42</f>
        <v>63.914344696186191</v>
      </c>
      <c r="L3711" s="24">
        <f ca="1">IFERROR(AVERAGE(OFFSET(K3711,-1,0,-'Inputs and Output'!C$46)),K3711)</f>
        <v>111.29763528013102</v>
      </c>
      <c r="M3711" s="24">
        <f ca="1">_xlfn.XLOOKUP(J3711/L3711,'Battery dispatch curve multiple'!C$3:C$103,'Battery dispatch curve multiple'!A$3:A$103,,1,2)</f>
        <v>0.91000000000000059</v>
      </c>
      <c r="N3711" t="str">
        <f ca="1">IF(P3711/'Inputs and Output'!C$14&lt;=M3711,"battery","miner")</f>
        <v>miner</v>
      </c>
      <c r="O3711" t="str">
        <f t="shared" si="1201"/>
        <v>No</v>
      </c>
      <c r="P3711" s="27">
        <f t="shared" ca="1" si="1219"/>
        <v>280</v>
      </c>
      <c r="Q3711" s="24">
        <f ca="1">-(P3711/'Inputs and Output'!C$14-M3711)*'Inputs and Output'!C$14-F3711</f>
        <v>-25.199999999999836</v>
      </c>
      <c r="R3711" s="24">
        <f ca="1">IF(Q3711&gt;0,MIN(Q3711,'Inputs and Output'!C$55*'Inputs and Output'!C$14,Model!I3711),0)</f>
        <v>0</v>
      </c>
      <c r="S3711" s="24">
        <f t="shared" ca="1" si="1202"/>
        <v>0</v>
      </c>
      <c r="T3711" s="24">
        <f ca="1">MIN('Inputs and Output'!C$15,Model!S3711)</f>
        <v>0</v>
      </c>
      <c r="U3711" s="24">
        <f t="shared" ca="1" si="1203"/>
        <v>0</v>
      </c>
      <c r="V3711" s="24">
        <f ca="1">MIN(U3711+R3711,'Inputs and Output'!C$55*'Inputs and Output'!C$14,'Inputs and Output'!C$14-Model!P3711)-R3711</f>
        <v>0</v>
      </c>
      <c r="W3711" s="24">
        <f t="shared" ca="1" si="1204"/>
        <v>0</v>
      </c>
      <c r="X3711" s="24">
        <f ca="1">IF(AND(O3711="Yes",Q3711&lt;=0),MIN(-Q3711,'Inputs and Output'!C$55*'Inputs and Output'!C$14-F3711),0)</f>
        <v>0</v>
      </c>
      <c r="Y3711" s="24">
        <f ca="1">MIN(X3711,'Inputs and Output'!C$15)</f>
        <v>0</v>
      </c>
      <c r="Z3711" s="24">
        <f ca="1">IF(AND(O3711="No",Q3711&lt;=0),MIN(I3711,'Inputs and Output'!C$15),0)</f>
        <v>177.50399999999999</v>
      </c>
      <c r="AA3711" s="24">
        <f t="shared" ca="1" si="1205"/>
        <v>201.71965969999999</v>
      </c>
      <c r="AB3711" s="24">
        <f ca="1">MIN(AA3711,'Inputs and Output'!C$55*'Inputs and Output'!C$14,'Inputs and Output'!C$14-Model!P3711)</f>
        <v>0</v>
      </c>
      <c r="AC3711" s="24">
        <f ca="1">IF(AND(O3711="No",Q3711&lt;=0),MIN('Inputs and Output'!C$15-Model!Z3711,'Inputs and Output'!C$55*'Inputs and Output'!C$14),0)</f>
        <v>0</v>
      </c>
      <c r="AD3711" s="24">
        <f t="shared" ca="1" si="1206"/>
        <v>201.71965969999999</v>
      </c>
      <c r="AE3711" s="27">
        <f t="shared" ca="1" si="1207"/>
        <v>0</v>
      </c>
      <c r="AF3711" s="27">
        <f t="shared" ca="1" si="1208"/>
        <v>201.71965969999999</v>
      </c>
      <c r="AG3711">
        <f>'real time electricity price'!G3710</f>
        <v>21.087499999999999</v>
      </c>
      <c r="AH3711" s="21">
        <f>'real time electricity price'!H3710</f>
        <v>32.21</v>
      </c>
      <c r="AI3711" s="24">
        <f t="shared" ca="1" si="1209"/>
        <v>177.50399999999999</v>
      </c>
      <c r="AJ3711">
        <f t="shared" si="1210"/>
        <v>1930.982375</v>
      </c>
      <c r="AK3711" s="1">
        <f>SLN('Inputs and Output'!$C$27,0,'Inputs and Output'!$C$31)</f>
        <v>2968.0365296803652</v>
      </c>
      <c r="AL3711" s="1">
        <f>SLN('Inputs and Output'!$C$51,0,'Inputs and Output'!$C$31)</f>
        <v>319.634703196347</v>
      </c>
      <c r="AM3711" s="16">
        <f>-'PVWatt simulated dispatch'!$B$7*'Inputs and Output'!$C$13*'Inputs and Output'!$C$29</f>
        <v>-964.6118721461188</v>
      </c>
      <c r="AN3711" s="19">
        <f>-'Inputs and Output'!$C$54*'Inputs and Output'!$C$14/(365*24)</f>
        <v>-95.890410958904113</v>
      </c>
      <c r="AO3711" s="19">
        <f t="shared" si="1211"/>
        <v>-2417.1911409817349</v>
      </c>
      <c r="AP3711" s="10">
        <f t="shared" si="1212"/>
        <v>65033659.086426198</v>
      </c>
      <c r="AQ3711">
        <v>6.5033659086426202E+19</v>
      </c>
      <c r="AR3711">
        <v>198959.48445512599</v>
      </c>
      <c r="AS3711" s="10">
        <f ca="1">IFERROR((AI3711/('Inputs and Output'!$C$15))*('Inputs and Output'!$C$39*'Inputs and Output'!$C$40),0)</f>
        <v>5448960</v>
      </c>
      <c r="AT3711" s="13">
        <f t="shared" ca="1" si="1213"/>
        <v>8.3786766369067872E-2</v>
      </c>
      <c r="AU3711" s="12">
        <f t="shared" ca="1" si="1214"/>
        <v>16670.171840951833</v>
      </c>
      <c r="AV3711" s="14">
        <f ca="1">IF(AS3711&gt;0,('Inputs and Output'!$C$42*'Inputs and Output'!$C$15),0)</f>
        <v>5325.12</v>
      </c>
      <c r="AW3711" s="17">
        <f>SLN('Inputs and Output'!$C$45,0,'Inputs and Output'!$C$44)</f>
        <v>7068.4931506849316</v>
      </c>
      <c r="AX3711" s="15">
        <f t="shared" ca="1" si="1215"/>
        <v>4276.558690266902</v>
      </c>
      <c r="AY3711" s="18">
        <f t="shared" ca="1" si="1216"/>
        <v>1859.3675492851671</v>
      </c>
    </row>
    <row r="3712" spans="1:51">
      <c r="A3712" t="str">
        <f>'hourly electricity demand texas'!B3711</f>
        <v>6/4/2020 2 p.m. CDT</v>
      </c>
      <c r="B3712">
        <f>'PVWatt simulated dispatch'!K3728</f>
        <v>719207.31299999997</v>
      </c>
      <c r="C3712">
        <f>'hourly electricity demand texas'!I3711*'Inputs and Output'!$C$20</f>
        <v>96.9</v>
      </c>
      <c r="D3712">
        <f>MIN(MAX(C3712-'Inputs and Output'!C$16,0),'Inputs and Output'!C$19-'Inputs and Output'!C$16)</f>
        <v>96.9</v>
      </c>
      <c r="E3712">
        <f>B3712*'Inputs and Output'!C$13/1000000</f>
        <v>467.48475344999997</v>
      </c>
      <c r="F3712">
        <f>IF(E3712&lt;=D3712,MIN(P3712,D3712-E3712,'Inputs and Output'!C$14*'Inputs and Output'!C$55),0)</f>
        <v>0</v>
      </c>
      <c r="G3712">
        <f t="shared" si="1217"/>
        <v>96.9</v>
      </c>
      <c r="H3712" s="4">
        <f t="shared" si="1218"/>
        <v>0</v>
      </c>
      <c r="I3712">
        <f t="shared" si="1199"/>
        <v>370.58475344999999</v>
      </c>
      <c r="J3712">
        <f t="shared" ca="1" si="1200"/>
        <v>63.88</v>
      </c>
      <c r="K3712" s="24">
        <f>AR3712/AP3712*(1/('Inputs and Output'!C$36/'Inputs and Output'!C$39))-'Inputs and Output'!C$42</f>
        <v>76.382756091811174</v>
      </c>
      <c r="L3712" s="24">
        <f ca="1">IFERROR(AVERAGE(OFFSET(K3712,-1,0,-'Inputs and Output'!C$46)),K3712)</f>
        <v>113.82148403271951</v>
      </c>
      <c r="M3712" s="24">
        <f ca="1">_xlfn.XLOOKUP(J3712/L3712,'Battery dispatch curve multiple'!C$3:C$103,'Battery dispatch curve multiple'!A$3:A$103,,1,2)</f>
        <v>0.91000000000000059</v>
      </c>
      <c r="N3712" t="str">
        <f ca="1">IF(P3712/'Inputs and Output'!C$14&lt;=M3712,"battery","miner")</f>
        <v>miner</v>
      </c>
      <c r="O3712" t="str">
        <f t="shared" si="1201"/>
        <v>No</v>
      </c>
      <c r="P3712" s="27">
        <f t="shared" ca="1" si="1219"/>
        <v>280</v>
      </c>
      <c r="Q3712" s="24">
        <f ca="1">-(P3712/'Inputs and Output'!C$14-M3712)*'Inputs and Output'!C$14-F3712</f>
        <v>-25.199999999999836</v>
      </c>
      <c r="R3712" s="24">
        <f ca="1">IF(Q3712&gt;0,MIN(Q3712,'Inputs and Output'!C$55*'Inputs and Output'!C$14,Model!I3712),0)</f>
        <v>0</v>
      </c>
      <c r="S3712" s="24">
        <f t="shared" ca="1" si="1202"/>
        <v>0</v>
      </c>
      <c r="T3712" s="24">
        <f ca="1">MIN('Inputs and Output'!C$15,Model!S3712)</f>
        <v>0</v>
      </c>
      <c r="U3712" s="24">
        <f t="shared" ca="1" si="1203"/>
        <v>0</v>
      </c>
      <c r="V3712" s="24">
        <f ca="1">MIN(U3712+R3712,'Inputs and Output'!C$55*'Inputs and Output'!C$14,'Inputs and Output'!C$14-Model!P3712)-R3712</f>
        <v>0</v>
      </c>
      <c r="W3712" s="24">
        <f t="shared" ca="1" si="1204"/>
        <v>0</v>
      </c>
      <c r="X3712" s="24">
        <f ca="1">IF(AND(O3712="Yes",Q3712&lt;=0),MIN(-Q3712,'Inputs and Output'!C$55*'Inputs and Output'!C$14-F3712),0)</f>
        <v>0</v>
      </c>
      <c r="Y3712" s="24">
        <f ca="1">MIN(X3712,'Inputs and Output'!C$15)</f>
        <v>0</v>
      </c>
      <c r="Z3712" s="24">
        <f ca="1">IF(AND(O3712="No",Q3712&lt;=0),MIN(I3712,'Inputs and Output'!C$15),0)</f>
        <v>177.50399999999999</v>
      </c>
      <c r="AA3712" s="24">
        <f t="shared" ca="1" si="1205"/>
        <v>193.08075345</v>
      </c>
      <c r="AB3712" s="24">
        <f ca="1">MIN(AA3712,'Inputs and Output'!C$55*'Inputs and Output'!C$14,'Inputs and Output'!C$14-Model!P3712)</f>
        <v>0</v>
      </c>
      <c r="AC3712" s="24">
        <f ca="1">IF(AND(O3712="No",Q3712&lt;=0),MIN('Inputs and Output'!C$15-Model!Z3712,'Inputs and Output'!C$55*'Inputs and Output'!C$14),0)</f>
        <v>0</v>
      </c>
      <c r="AD3712" s="24">
        <f t="shared" ca="1" si="1206"/>
        <v>193.08075345</v>
      </c>
      <c r="AE3712" s="27">
        <f t="shared" ca="1" si="1207"/>
        <v>0</v>
      </c>
      <c r="AF3712" s="27">
        <f t="shared" ca="1" si="1208"/>
        <v>193.08075345</v>
      </c>
      <c r="AG3712">
        <f>'real time electricity price'!G3711</f>
        <v>22.33</v>
      </c>
      <c r="AH3712" s="21">
        <f>'real time electricity price'!H3711</f>
        <v>42.03</v>
      </c>
      <c r="AI3712" s="24">
        <f t="shared" ca="1" si="1209"/>
        <v>177.50399999999999</v>
      </c>
      <c r="AJ3712">
        <f t="shared" si="1210"/>
        <v>2163.777</v>
      </c>
      <c r="AK3712" s="1">
        <f>SLN('Inputs and Output'!$C$27,0,'Inputs and Output'!$C$31)</f>
        <v>2968.0365296803652</v>
      </c>
      <c r="AL3712" s="1">
        <f>SLN('Inputs and Output'!$C$51,0,'Inputs and Output'!$C$31)</f>
        <v>319.634703196347</v>
      </c>
      <c r="AM3712" s="16">
        <f>-'PVWatt simulated dispatch'!$B$7*'Inputs and Output'!$C$13*'Inputs and Output'!$C$29</f>
        <v>-964.6118721461188</v>
      </c>
      <c r="AN3712" s="19">
        <f>-'Inputs and Output'!$C$54*'Inputs and Output'!$C$14/(365*24)</f>
        <v>-95.890410958904113</v>
      </c>
      <c r="AO3712" s="19">
        <f t="shared" si="1211"/>
        <v>-2184.3965159817353</v>
      </c>
      <c r="AP3712" s="10">
        <f t="shared" si="1212"/>
        <v>154926292.307358</v>
      </c>
      <c r="AQ3712">
        <v>1.5492629230735799E+20</v>
      </c>
      <c r="AR3712">
        <v>536896.89134084794</v>
      </c>
      <c r="AS3712" s="10">
        <f ca="1">IFERROR((AI3712/('Inputs and Output'!$C$15))*('Inputs and Output'!$C$39*'Inputs and Output'!$C$40),0)</f>
        <v>5448960</v>
      </c>
      <c r="AT3712" s="13">
        <f t="shared" ca="1" si="1213"/>
        <v>3.5171305779330329E-2</v>
      </c>
      <c r="AU3712" s="12">
        <f t="shared" ca="1" si="1214"/>
        <v>18883.364737320851</v>
      </c>
      <c r="AV3712" s="14">
        <f ca="1">IF(AS3712&gt;0,('Inputs and Output'!$C$42*'Inputs and Output'!$C$15),0)</f>
        <v>5325.12</v>
      </c>
      <c r="AW3712" s="17">
        <f>SLN('Inputs and Output'!$C$45,0,'Inputs and Output'!$C$44)</f>
        <v>7068.4931506849316</v>
      </c>
      <c r="AX3712" s="15">
        <f t="shared" ca="1" si="1215"/>
        <v>6489.7515866359208</v>
      </c>
      <c r="AY3712" s="18">
        <f t="shared" ca="1" si="1216"/>
        <v>4305.3550706541855</v>
      </c>
    </row>
    <row r="3713" spans="1:51">
      <c r="A3713" t="str">
        <f>'hourly electricity demand texas'!B3712</f>
        <v>6/4/2020 3 p.m. CDT</v>
      </c>
      <c r="B3713">
        <f>'PVWatt simulated dispatch'!K3729</f>
        <v>711257</v>
      </c>
      <c r="C3713">
        <f>'hourly electricity demand texas'!I3712*'Inputs and Output'!$C$20</f>
        <v>100.73</v>
      </c>
      <c r="D3713">
        <f>MIN(MAX(C3713-'Inputs and Output'!C$16,0),'Inputs and Output'!C$19-'Inputs and Output'!C$16)</f>
        <v>100.73</v>
      </c>
      <c r="E3713">
        <f>B3713*'Inputs and Output'!C$13/1000000</f>
        <v>462.31704999999999</v>
      </c>
      <c r="F3713">
        <f>IF(E3713&lt;=D3713,MIN(P3713,D3713-E3713,'Inputs and Output'!C$14*'Inputs and Output'!C$55),0)</f>
        <v>0</v>
      </c>
      <c r="G3713">
        <f t="shared" si="1217"/>
        <v>100.73</v>
      </c>
      <c r="H3713" s="4">
        <f t="shared" si="1218"/>
        <v>0</v>
      </c>
      <c r="I3713">
        <f t="shared" si="1199"/>
        <v>361.58704999999998</v>
      </c>
      <c r="J3713">
        <f t="shared" ca="1" si="1200"/>
        <v>63.88</v>
      </c>
      <c r="K3713" s="24">
        <f>AR3713/AP3713*(1/('Inputs and Output'!C$36/'Inputs and Output'!C$39))-'Inputs and Output'!C$42</f>
        <v>22.122602957880176</v>
      </c>
      <c r="L3713" s="24">
        <f ca="1">IFERROR(AVERAGE(OFFSET(K3713,-1,0,-'Inputs and Output'!C$46)),K3713)</f>
        <v>110.53829879963132</v>
      </c>
      <c r="M3713" s="24">
        <f ca="1">_xlfn.XLOOKUP(J3713/L3713,'Battery dispatch curve multiple'!C$3:C$103,'Battery dispatch curve multiple'!A$3:A$103,,1,2)</f>
        <v>0.91000000000000059</v>
      </c>
      <c r="N3713" t="str">
        <f ca="1">IF(P3713/'Inputs and Output'!C$14&lt;=M3713,"battery","miner")</f>
        <v>miner</v>
      </c>
      <c r="O3713" t="str">
        <f t="shared" si="1201"/>
        <v>No</v>
      </c>
      <c r="P3713" s="27">
        <f t="shared" ca="1" si="1219"/>
        <v>280</v>
      </c>
      <c r="Q3713" s="24">
        <f ca="1">-(P3713/'Inputs and Output'!C$14-M3713)*'Inputs and Output'!C$14-F3713</f>
        <v>-25.199999999999836</v>
      </c>
      <c r="R3713" s="24">
        <f ca="1">IF(Q3713&gt;0,MIN(Q3713,'Inputs and Output'!C$55*'Inputs and Output'!C$14,Model!I3713),0)</f>
        <v>0</v>
      </c>
      <c r="S3713" s="24">
        <f t="shared" ca="1" si="1202"/>
        <v>0</v>
      </c>
      <c r="T3713" s="24">
        <f ca="1">MIN('Inputs and Output'!C$15,Model!S3713)</f>
        <v>0</v>
      </c>
      <c r="U3713" s="24">
        <f t="shared" ca="1" si="1203"/>
        <v>0</v>
      </c>
      <c r="V3713" s="24">
        <f ca="1">MIN(U3713+R3713,'Inputs and Output'!C$55*'Inputs and Output'!C$14,'Inputs and Output'!C$14-Model!P3713)-R3713</f>
        <v>0</v>
      </c>
      <c r="W3713" s="24">
        <f t="shared" ca="1" si="1204"/>
        <v>0</v>
      </c>
      <c r="X3713" s="24">
        <f ca="1">IF(AND(O3713="Yes",Q3713&lt;=0),MIN(-Q3713,'Inputs and Output'!C$55*'Inputs and Output'!C$14-F3713),0)</f>
        <v>0</v>
      </c>
      <c r="Y3713" s="24">
        <f ca="1">MIN(X3713,'Inputs and Output'!C$15)</f>
        <v>0</v>
      </c>
      <c r="Z3713" s="24">
        <f ca="1">IF(AND(O3713="No",Q3713&lt;=0),MIN(I3713,'Inputs and Output'!C$15),0)</f>
        <v>177.50399999999999</v>
      </c>
      <c r="AA3713" s="24">
        <f t="shared" ca="1" si="1205"/>
        <v>184.08304999999999</v>
      </c>
      <c r="AB3713" s="24">
        <f ca="1">MIN(AA3713,'Inputs and Output'!C$55*'Inputs and Output'!C$14,'Inputs and Output'!C$14-Model!P3713)</f>
        <v>0</v>
      </c>
      <c r="AC3713" s="24">
        <f ca="1">IF(AND(O3713="No",Q3713&lt;=0),MIN('Inputs and Output'!C$15-Model!Z3713,'Inputs and Output'!C$55*'Inputs and Output'!C$14),0)</f>
        <v>0</v>
      </c>
      <c r="AD3713" s="24">
        <f t="shared" ca="1" si="1206"/>
        <v>184.08304999999999</v>
      </c>
      <c r="AE3713" s="27">
        <f t="shared" ca="1" si="1207"/>
        <v>0</v>
      </c>
      <c r="AF3713" s="27">
        <f t="shared" ca="1" si="1208"/>
        <v>184.08304999999999</v>
      </c>
      <c r="AG3713">
        <f>'real time electricity price'!G3712</f>
        <v>23.975000000000001</v>
      </c>
      <c r="AH3713" s="21">
        <f>'real time electricity price'!H3712</f>
        <v>62.96</v>
      </c>
      <c r="AI3713" s="24">
        <f t="shared" ca="1" si="1209"/>
        <v>177.50399999999999</v>
      </c>
      <c r="AJ3713">
        <f t="shared" si="1210"/>
        <v>2415.0017500000004</v>
      </c>
      <c r="AK3713" s="1">
        <f>SLN('Inputs and Output'!$C$27,0,'Inputs and Output'!$C$31)</f>
        <v>2968.0365296803652</v>
      </c>
      <c r="AL3713" s="1">
        <f>SLN('Inputs and Output'!$C$51,0,'Inputs and Output'!$C$31)</f>
        <v>319.634703196347</v>
      </c>
      <c r="AM3713" s="16">
        <f>-'PVWatt simulated dispatch'!$B$7*'Inputs and Output'!$C$13*'Inputs and Output'!$C$29</f>
        <v>-964.6118721461188</v>
      </c>
      <c r="AN3713" s="19">
        <f>-'Inputs and Output'!$C$54*'Inputs and Output'!$C$14/(365*24)</f>
        <v>-95.890410958904113</v>
      </c>
      <c r="AO3713" s="19">
        <f t="shared" si="1211"/>
        <v>-1933.1717659817348</v>
      </c>
      <c r="AP3713" s="10">
        <f t="shared" si="1212"/>
        <v>120850187.122035</v>
      </c>
      <c r="AQ3713">
        <v>1.20850187122035E+20</v>
      </c>
      <c r="AR3713">
        <v>205195.554387982</v>
      </c>
      <c r="AS3713" s="10">
        <f ca="1">IFERROR((AI3713/('Inputs and Output'!$C$15))*('Inputs and Output'!$C$39*'Inputs and Output'!$C$40),0)</f>
        <v>5448960</v>
      </c>
      <c r="AT3713" s="13">
        <f t="shared" ca="1" si="1213"/>
        <v>4.508855244466952E-2</v>
      </c>
      <c r="AU3713" s="12">
        <f t="shared" ca="1" si="1214"/>
        <v>9251.9705154355634</v>
      </c>
      <c r="AV3713" s="14">
        <f ca="1">IF(AS3713&gt;0,('Inputs and Output'!$C$42*'Inputs and Output'!$C$15),0)</f>
        <v>5325.12</v>
      </c>
      <c r="AW3713" s="17">
        <f>SLN('Inputs and Output'!$C$45,0,'Inputs and Output'!$C$44)</f>
        <v>7068.4931506849316</v>
      </c>
      <c r="AX3713" s="15">
        <f t="shared" ca="1" si="1215"/>
        <v>-3141.6426352493681</v>
      </c>
      <c r="AY3713" s="18">
        <f t="shared" ca="1" si="1216"/>
        <v>-5074.8144012311031</v>
      </c>
    </row>
    <row r="3714" spans="1:51">
      <c r="A3714" t="str">
        <f>'hourly electricity demand texas'!B3713</f>
        <v>6/4/2020 4 p.m. CDT</v>
      </c>
      <c r="B3714">
        <f>'PVWatt simulated dispatch'!K3730</f>
        <v>699621.125</v>
      </c>
      <c r="C3714">
        <f>'hourly electricity demand texas'!I3713*'Inputs and Output'!$C$20</f>
        <v>103.78</v>
      </c>
      <c r="D3714">
        <f>MIN(MAX(C3714-'Inputs and Output'!C$16,0),'Inputs and Output'!C$19-'Inputs and Output'!C$16)</f>
        <v>103.78</v>
      </c>
      <c r="E3714">
        <f>B3714*'Inputs and Output'!C$13/1000000</f>
        <v>454.75373124999999</v>
      </c>
      <c r="F3714">
        <f>IF(E3714&lt;=D3714,MIN(P3714,D3714-E3714,'Inputs and Output'!C$14*'Inputs and Output'!C$55),0)</f>
        <v>0</v>
      </c>
      <c r="G3714">
        <f t="shared" si="1217"/>
        <v>103.78</v>
      </c>
      <c r="H3714" s="4">
        <f t="shared" si="1218"/>
        <v>0</v>
      </c>
      <c r="I3714">
        <f t="shared" si="1199"/>
        <v>350.97373125000001</v>
      </c>
      <c r="J3714">
        <f t="shared" ca="1" si="1200"/>
        <v>79.11</v>
      </c>
      <c r="K3714" s="24">
        <f>AR3714/AP3714*(1/('Inputs and Output'!C$36/'Inputs and Output'!C$39))-'Inputs and Output'!C$42</f>
        <v>101.24711035770753</v>
      </c>
      <c r="L3714" s="24">
        <f ca="1">IFERROR(AVERAGE(OFFSET(K3714,-1,0,-'Inputs and Output'!C$46)),K3714)</f>
        <v>99.425699499339487</v>
      </c>
      <c r="M3714" s="24">
        <f ca="1">_xlfn.XLOOKUP(J3714/L3714,'Battery dispatch curve multiple'!C$3:C$103,'Battery dispatch curve multiple'!A$3:A$103,,1,2)</f>
        <v>0.94000000000000061</v>
      </c>
      <c r="N3714" t="str">
        <f ca="1">IF(P3714/'Inputs and Output'!C$14&lt;=M3714,"battery","miner")</f>
        <v>miner</v>
      </c>
      <c r="O3714" t="str">
        <f t="shared" si="1201"/>
        <v>No</v>
      </c>
      <c r="P3714" s="27">
        <f t="shared" ca="1" si="1219"/>
        <v>280</v>
      </c>
      <c r="Q3714" s="24">
        <f ca="1">-(P3714/'Inputs and Output'!C$14-M3714)*'Inputs and Output'!C$14-F3714</f>
        <v>-16.799999999999827</v>
      </c>
      <c r="R3714" s="24">
        <f ca="1">IF(Q3714&gt;0,MIN(Q3714,'Inputs and Output'!C$55*'Inputs and Output'!C$14,Model!I3714),0)</f>
        <v>0</v>
      </c>
      <c r="S3714" s="24">
        <f t="shared" ca="1" si="1202"/>
        <v>0</v>
      </c>
      <c r="T3714" s="24">
        <f ca="1">MIN('Inputs and Output'!C$15,Model!S3714)</f>
        <v>0</v>
      </c>
      <c r="U3714" s="24">
        <f t="shared" ca="1" si="1203"/>
        <v>0</v>
      </c>
      <c r="V3714" s="24">
        <f ca="1">MIN(U3714+R3714,'Inputs and Output'!C$55*'Inputs and Output'!C$14,'Inputs and Output'!C$14-Model!P3714)-R3714</f>
        <v>0</v>
      </c>
      <c r="W3714" s="24">
        <f t="shared" ca="1" si="1204"/>
        <v>0</v>
      </c>
      <c r="X3714" s="24">
        <f ca="1">IF(AND(O3714="Yes",Q3714&lt;=0),MIN(-Q3714,'Inputs and Output'!C$55*'Inputs and Output'!C$14-F3714),0)</f>
        <v>0</v>
      </c>
      <c r="Y3714" s="24">
        <f ca="1">MIN(X3714,'Inputs and Output'!C$15)</f>
        <v>0</v>
      </c>
      <c r="Z3714" s="24">
        <f ca="1">IF(AND(O3714="No",Q3714&lt;=0),MIN(I3714,'Inputs and Output'!C$15),0)</f>
        <v>177.50399999999999</v>
      </c>
      <c r="AA3714" s="24">
        <f t="shared" ca="1" si="1205"/>
        <v>173.46973125000002</v>
      </c>
      <c r="AB3714" s="24">
        <f ca="1">MIN(AA3714,'Inputs and Output'!C$55*'Inputs and Output'!C$14,'Inputs and Output'!C$14-Model!P3714)</f>
        <v>0</v>
      </c>
      <c r="AC3714" s="24">
        <f ca="1">IF(AND(O3714="No",Q3714&lt;=0),MIN('Inputs and Output'!C$15-Model!Z3714,'Inputs and Output'!C$55*'Inputs and Output'!C$14),0)</f>
        <v>0</v>
      </c>
      <c r="AD3714" s="24">
        <f t="shared" ca="1" si="1206"/>
        <v>173.46973125000002</v>
      </c>
      <c r="AE3714" s="27">
        <f t="shared" ca="1" si="1207"/>
        <v>0</v>
      </c>
      <c r="AF3714" s="27">
        <f t="shared" ca="1" si="1208"/>
        <v>173.46973125000002</v>
      </c>
      <c r="AG3714">
        <f>'real time electricity price'!G3713</f>
        <v>21.824999999999999</v>
      </c>
      <c r="AH3714" s="21">
        <f>'real time electricity price'!H3713</f>
        <v>63.88</v>
      </c>
      <c r="AI3714" s="24">
        <f t="shared" ca="1" si="1209"/>
        <v>177.50399999999999</v>
      </c>
      <c r="AJ3714">
        <f t="shared" si="1210"/>
        <v>2264.9985000000001</v>
      </c>
      <c r="AK3714" s="1">
        <f>SLN('Inputs and Output'!$C$27,0,'Inputs and Output'!$C$31)</f>
        <v>2968.0365296803652</v>
      </c>
      <c r="AL3714" s="1">
        <f>SLN('Inputs and Output'!$C$51,0,'Inputs and Output'!$C$31)</f>
        <v>319.634703196347</v>
      </c>
      <c r="AM3714" s="16">
        <f>-'PVWatt simulated dispatch'!$B$7*'Inputs and Output'!$C$13*'Inputs and Output'!$C$29</f>
        <v>-964.6118721461188</v>
      </c>
      <c r="AN3714" s="19">
        <f>-'Inputs and Output'!$C$54*'Inputs and Output'!$C$14/(365*24)</f>
        <v>-95.890410958904113</v>
      </c>
      <c r="AO3714" s="19">
        <f t="shared" si="1211"/>
        <v>-2083.1750159817348</v>
      </c>
      <c r="AP3714" s="10">
        <f t="shared" si="1212"/>
        <v>94823627.620303303</v>
      </c>
      <c r="AQ3714">
        <v>9.4823627620303307E+19</v>
      </c>
      <c r="AR3714">
        <v>405415.959173034</v>
      </c>
      <c r="AS3714" s="10">
        <f ca="1">IFERROR((AI3714/('Inputs and Output'!$C$15))*('Inputs and Output'!$C$39*'Inputs and Output'!$C$40),0)</f>
        <v>5448960</v>
      </c>
      <c r="AT3714" s="13">
        <f t="shared" ca="1" si="1213"/>
        <v>5.7464158846769198E-2</v>
      </c>
      <c r="AU3714" s="12">
        <f t="shared" ca="1" si="1214"/>
        <v>23296.887076934523</v>
      </c>
      <c r="AV3714" s="14">
        <f ca="1">IF(AS3714&gt;0,('Inputs and Output'!$C$42*'Inputs and Output'!$C$15),0)</f>
        <v>5325.12</v>
      </c>
      <c r="AW3714" s="17">
        <f>SLN('Inputs and Output'!$C$45,0,'Inputs and Output'!$C$44)</f>
        <v>7068.4931506849316</v>
      </c>
      <c r="AX3714" s="15">
        <f t="shared" ca="1" si="1215"/>
        <v>10903.273926249592</v>
      </c>
      <c r="AY3714" s="18">
        <f t="shared" ca="1" si="1216"/>
        <v>8820.0989102678577</v>
      </c>
    </row>
    <row r="3715" spans="1:51">
      <c r="A3715" t="str">
        <f>'hourly electricity demand texas'!B3714</f>
        <v>6/4/2020 5 p.m. CDT</v>
      </c>
      <c r="B3715">
        <f>'PVWatt simulated dispatch'!K3731</f>
        <v>663234.75</v>
      </c>
      <c r="C3715">
        <f>'hourly electricity demand texas'!I3714*'Inputs and Output'!$C$20</f>
        <v>105.63</v>
      </c>
      <c r="D3715">
        <f>MIN(MAX(C3715-'Inputs and Output'!C$16,0),'Inputs and Output'!C$19-'Inputs and Output'!C$16)</f>
        <v>105.63</v>
      </c>
      <c r="E3715">
        <f>B3715*'Inputs and Output'!C$13/1000000</f>
        <v>431.10258750000003</v>
      </c>
      <c r="F3715">
        <f>IF(E3715&lt;=D3715,MIN(P3715,D3715-E3715,'Inputs and Output'!C$14*'Inputs and Output'!C$55),0)</f>
        <v>0</v>
      </c>
      <c r="G3715">
        <f t="shared" si="1217"/>
        <v>105.63</v>
      </c>
      <c r="H3715" s="4">
        <f t="shared" si="1218"/>
        <v>0</v>
      </c>
      <c r="I3715">
        <f t="shared" ref="I3715:I3778" si="1220">IF(E3715&gt;D3715,E3715-D3715,0)</f>
        <v>325.47258750000003</v>
      </c>
      <c r="J3715">
        <f t="shared" ref="J3715:J3778" ca="1" si="1221">MAX(OFFSET(AH3715,0,0,24))</f>
        <v>79.64</v>
      </c>
      <c r="K3715" s="24">
        <f>AR3715/AP3715*(1/('Inputs and Output'!C$36/'Inputs and Output'!C$39))-'Inputs and Output'!C$42</f>
        <v>208.53324399537789</v>
      </c>
      <c r="L3715" s="24">
        <f ca="1">IFERROR(AVERAGE(OFFSET(K3715,-1,0,-'Inputs and Output'!C$46)),K3715)</f>
        <v>100.36746423579325</v>
      </c>
      <c r="M3715" s="24">
        <f ca="1">_xlfn.XLOOKUP(J3715/L3715,'Battery dispatch curve multiple'!C$3:C$103,'Battery dispatch curve multiple'!A$3:A$103,,1,2)</f>
        <v>0.94000000000000061</v>
      </c>
      <c r="N3715" t="str">
        <f ca="1">IF(P3715/'Inputs and Output'!C$14&lt;=M3715,"battery","miner")</f>
        <v>miner</v>
      </c>
      <c r="O3715" t="str">
        <f t="shared" ref="O3715:O3778" si="1222">IF(F3715&gt;0,"Yes","No")</f>
        <v>No</v>
      </c>
      <c r="P3715" s="27">
        <f t="shared" ca="1" si="1219"/>
        <v>280</v>
      </c>
      <c r="Q3715" s="24">
        <f ca="1">-(P3715/'Inputs and Output'!C$14-M3715)*'Inputs and Output'!C$14-F3715</f>
        <v>-16.799999999999827</v>
      </c>
      <c r="R3715" s="24">
        <f ca="1">IF(Q3715&gt;0,MIN(Q3715,'Inputs and Output'!C$55*'Inputs and Output'!C$14,Model!I3715),0)</f>
        <v>0</v>
      </c>
      <c r="S3715" s="24">
        <f t="shared" ref="S3715:S3778" ca="1" si="1223">IF(Q3715&gt;0,I3715-R3715,0)</f>
        <v>0</v>
      </c>
      <c r="T3715" s="24">
        <f ca="1">MIN('Inputs and Output'!C$15,Model!S3715)</f>
        <v>0</v>
      </c>
      <c r="U3715" s="24">
        <f t="shared" ref="U3715:U3778" ca="1" si="1224">S3715-T3715</f>
        <v>0</v>
      </c>
      <c r="V3715" s="24">
        <f ca="1">MIN(U3715+R3715,'Inputs and Output'!C$55*'Inputs and Output'!C$14,'Inputs and Output'!C$14-Model!P3715)-R3715</f>
        <v>0</v>
      </c>
      <c r="W3715" s="24">
        <f t="shared" ref="W3715:W3778" ca="1" si="1225">U3715-V3715</f>
        <v>0</v>
      </c>
      <c r="X3715" s="24">
        <f ca="1">IF(AND(O3715="Yes",Q3715&lt;=0),MIN(-Q3715,'Inputs and Output'!C$55*'Inputs and Output'!C$14-F3715),0)</f>
        <v>0</v>
      </c>
      <c r="Y3715" s="24">
        <f ca="1">MIN(X3715,'Inputs and Output'!C$15)</f>
        <v>0</v>
      </c>
      <c r="Z3715" s="24">
        <f ca="1">IF(AND(O3715="No",Q3715&lt;=0),MIN(I3715,'Inputs and Output'!C$15),0)</f>
        <v>177.50399999999999</v>
      </c>
      <c r="AA3715" s="24">
        <f t="shared" ref="AA3715:AA3778" ca="1" si="1226">IF(AND(O3715="No",Q3715&lt;=0),I3715-Z3715,0)</f>
        <v>147.96858750000004</v>
      </c>
      <c r="AB3715" s="24">
        <f ca="1">MIN(AA3715,'Inputs and Output'!C$55*'Inputs and Output'!C$14,'Inputs and Output'!C$14-Model!P3715)</f>
        <v>0</v>
      </c>
      <c r="AC3715" s="24">
        <f ca="1">IF(AND(O3715="No",Q3715&lt;=0),MIN('Inputs and Output'!C$15-Model!Z3715,'Inputs and Output'!C$55*'Inputs and Output'!C$14),0)</f>
        <v>0</v>
      </c>
      <c r="AD3715" s="24">
        <f t="shared" ref="AD3715:AD3778" ca="1" si="1227">AA3715-AB3715</f>
        <v>147.96858750000004</v>
      </c>
      <c r="AE3715" s="27">
        <f t="shared" ref="AE3715:AE3778" ca="1" si="1228">-AC3715+AB3715-Y3715+V3715+R3715-F3715</f>
        <v>0</v>
      </c>
      <c r="AF3715" s="27">
        <f t="shared" ref="AF3715:AF3778" ca="1" si="1229">AD3715+W3715</f>
        <v>147.96858750000004</v>
      </c>
      <c r="AG3715">
        <f>'real time electricity price'!G3714</f>
        <v>20.762499999999999</v>
      </c>
      <c r="AH3715" s="21">
        <f>'real time electricity price'!H3714</f>
        <v>37.159999999999997</v>
      </c>
      <c r="AI3715" s="24">
        <f t="shared" ref="AI3715:AI3778" ca="1" si="1230">AC3715+Z3715+Y3715+T3715</f>
        <v>177.50399999999999</v>
      </c>
      <c r="AJ3715">
        <f t="shared" ref="AJ3715:AJ3778" si="1231">G3715*AG3715</f>
        <v>2193.142875</v>
      </c>
      <c r="AK3715" s="1">
        <f>SLN('Inputs and Output'!$C$27,0,'Inputs and Output'!$C$31)</f>
        <v>2968.0365296803652</v>
      </c>
      <c r="AL3715" s="1">
        <f>SLN('Inputs and Output'!$C$51,0,'Inputs and Output'!$C$31)</f>
        <v>319.634703196347</v>
      </c>
      <c r="AM3715" s="16">
        <f>-'PVWatt simulated dispatch'!$B$7*'Inputs and Output'!$C$13*'Inputs and Output'!$C$29</f>
        <v>-964.6118721461188</v>
      </c>
      <c r="AN3715" s="19">
        <f>-'Inputs and Output'!$C$54*'Inputs and Output'!$C$14/(365*24)</f>
        <v>-95.890410958904113</v>
      </c>
      <c r="AO3715" s="19">
        <f t="shared" ref="AO3715:AO3778" si="1232">AJ3715-AK3715-AL3715+AM3715+AN3715</f>
        <v>-2155.0306409817349</v>
      </c>
      <c r="AP3715" s="10">
        <f t="shared" ref="AP3715:AP3778" si="1233">AQ3715/1000000000000</f>
        <v>52222811.784461498</v>
      </c>
      <c r="AQ3715">
        <v>5.22228117844615E+19</v>
      </c>
      <c r="AR3715">
        <v>405792.19570971897</v>
      </c>
      <c r="AS3715" s="10">
        <f ca="1">IFERROR((AI3715/('Inputs and Output'!$C$15))*('Inputs and Output'!$C$39*'Inputs and Output'!$C$40),0)</f>
        <v>5448960</v>
      </c>
      <c r="AT3715" s="13">
        <f t="shared" ref="AT3715:AT3778" ca="1" si="1234">AS3715/AP3715</f>
        <v>0.10434060928180999</v>
      </c>
      <c r="AU3715" s="12">
        <f t="shared" ref="AU3715:AU3778" ca="1" si="1235">AT3715*AR3715</f>
        <v>42340.604942155558</v>
      </c>
      <c r="AV3715" s="14">
        <f ca="1">IF(AS3715&gt;0,('Inputs and Output'!$C$42*'Inputs and Output'!$C$15),0)</f>
        <v>5325.12</v>
      </c>
      <c r="AW3715" s="17">
        <f>SLN('Inputs and Output'!$C$45,0,'Inputs and Output'!$C$44)</f>
        <v>7068.4931506849316</v>
      </c>
      <c r="AX3715" s="15">
        <f t="shared" ref="AX3715:AX3778" ca="1" si="1236">AU3715-AV3715-AW3715</f>
        <v>29946.991791470624</v>
      </c>
      <c r="AY3715" s="18">
        <f t="shared" ref="AY3715:AY3778" ca="1" si="1237">AO3715+AX3715</f>
        <v>27791.961150488889</v>
      </c>
    </row>
    <row r="3716" spans="1:51">
      <c r="A3716" t="str">
        <f>'hourly electricity demand texas'!B3715</f>
        <v>6/4/2020 6 p.m. CDT</v>
      </c>
      <c r="B3716">
        <f>'PVWatt simulated dispatch'!K3732</f>
        <v>579006</v>
      </c>
      <c r="C3716">
        <f>'hourly electricity demand texas'!I3715*'Inputs and Output'!$C$20</f>
        <v>106.42</v>
      </c>
      <c r="D3716">
        <f>MIN(MAX(C3716-'Inputs and Output'!C$16,0),'Inputs and Output'!C$19-'Inputs and Output'!C$16)</f>
        <v>106.42</v>
      </c>
      <c r="E3716">
        <f>B3716*'Inputs and Output'!C$13/1000000</f>
        <v>376.35390000000001</v>
      </c>
      <c r="F3716">
        <f>IF(E3716&lt;=D3716,MIN(P3716,D3716-E3716,'Inputs and Output'!C$14*'Inputs and Output'!C$55),0)</f>
        <v>0</v>
      </c>
      <c r="G3716">
        <f t="shared" ref="G3716:G3779" si="1238">MIN(D3716,E3716+F3716)</f>
        <v>106.42</v>
      </c>
      <c r="H3716" s="4">
        <f t="shared" ref="H3716:H3779" si="1239">G3716-D3716</f>
        <v>0</v>
      </c>
      <c r="I3716">
        <f t="shared" si="1220"/>
        <v>269.93389999999999</v>
      </c>
      <c r="J3716">
        <f t="shared" ca="1" si="1221"/>
        <v>79.64</v>
      </c>
      <c r="K3716" s="24">
        <f>AR3716/AP3716*(1/('Inputs and Output'!C$36/'Inputs and Output'!C$39))-'Inputs and Output'!C$42</f>
        <v>10.274426097398262</v>
      </c>
      <c r="L3716" s="24">
        <f ca="1">IFERROR(AVERAGE(OFFSET(K3716,-1,0,-'Inputs and Output'!C$46)),K3716)</f>
        <v>104.43743143848702</v>
      </c>
      <c r="M3716" s="24">
        <f ca="1">_xlfn.XLOOKUP(J3716/L3716,'Battery dispatch curve multiple'!C$3:C$103,'Battery dispatch curve multiple'!A$3:A$103,,1,2)</f>
        <v>0.9300000000000006</v>
      </c>
      <c r="N3716" t="str">
        <f ca="1">IF(P3716/'Inputs and Output'!C$14&lt;=M3716,"battery","miner")</f>
        <v>miner</v>
      </c>
      <c r="O3716" t="str">
        <f t="shared" si="1222"/>
        <v>No</v>
      </c>
      <c r="P3716" s="27">
        <f t="shared" ref="P3716:P3779" ca="1" si="1240">P3715+AE3715</f>
        <v>280</v>
      </c>
      <c r="Q3716" s="24">
        <f ca="1">-(P3716/'Inputs and Output'!C$14-M3716)*'Inputs and Output'!C$14-F3716</f>
        <v>-19.599999999999831</v>
      </c>
      <c r="R3716" s="24">
        <f ca="1">IF(Q3716&gt;0,MIN(Q3716,'Inputs and Output'!C$55*'Inputs and Output'!C$14,Model!I3716),0)</f>
        <v>0</v>
      </c>
      <c r="S3716" s="24">
        <f t="shared" ca="1" si="1223"/>
        <v>0</v>
      </c>
      <c r="T3716" s="24">
        <f ca="1">MIN('Inputs and Output'!C$15,Model!S3716)</f>
        <v>0</v>
      </c>
      <c r="U3716" s="24">
        <f t="shared" ca="1" si="1224"/>
        <v>0</v>
      </c>
      <c r="V3716" s="24">
        <f ca="1">MIN(U3716+R3716,'Inputs and Output'!C$55*'Inputs and Output'!C$14,'Inputs and Output'!C$14-Model!P3716)-R3716</f>
        <v>0</v>
      </c>
      <c r="W3716" s="24">
        <f t="shared" ca="1" si="1225"/>
        <v>0</v>
      </c>
      <c r="X3716" s="24">
        <f ca="1">IF(AND(O3716="Yes",Q3716&lt;=0),MIN(-Q3716,'Inputs and Output'!C$55*'Inputs and Output'!C$14-F3716),0)</f>
        <v>0</v>
      </c>
      <c r="Y3716" s="24">
        <f ca="1">MIN(X3716,'Inputs and Output'!C$15)</f>
        <v>0</v>
      </c>
      <c r="Z3716" s="24">
        <f ca="1">IF(AND(O3716="No",Q3716&lt;=0),MIN(I3716,'Inputs and Output'!C$15),0)</f>
        <v>177.50399999999999</v>
      </c>
      <c r="AA3716" s="24">
        <f t="shared" ca="1" si="1226"/>
        <v>92.429900000000004</v>
      </c>
      <c r="AB3716" s="24">
        <f ca="1">MIN(AA3716,'Inputs and Output'!C$55*'Inputs and Output'!C$14,'Inputs and Output'!C$14-Model!P3716)</f>
        <v>0</v>
      </c>
      <c r="AC3716" s="24">
        <f ca="1">IF(AND(O3716="No",Q3716&lt;=0),MIN('Inputs and Output'!C$15-Model!Z3716,'Inputs and Output'!C$55*'Inputs and Output'!C$14),0)</f>
        <v>0</v>
      </c>
      <c r="AD3716" s="24">
        <f t="shared" ca="1" si="1227"/>
        <v>92.429900000000004</v>
      </c>
      <c r="AE3716" s="27">
        <f t="shared" ca="1" si="1228"/>
        <v>0</v>
      </c>
      <c r="AF3716" s="27">
        <f t="shared" ca="1" si="1229"/>
        <v>92.429900000000004</v>
      </c>
      <c r="AG3716">
        <f>'real time electricity price'!G3715</f>
        <v>20.047499999999999</v>
      </c>
      <c r="AH3716" s="21">
        <f>'real time electricity price'!H3715</f>
        <v>24.32</v>
      </c>
      <c r="AI3716" s="24">
        <f t="shared" ca="1" si="1230"/>
        <v>177.50399999999999</v>
      </c>
      <c r="AJ3716">
        <f t="shared" si="1231"/>
        <v>2133.4549499999998</v>
      </c>
      <c r="AK3716" s="1">
        <f>SLN('Inputs and Output'!$C$27,0,'Inputs and Output'!$C$31)</f>
        <v>2968.0365296803652</v>
      </c>
      <c r="AL3716" s="1">
        <f>SLN('Inputs and Output'!$C$51,0,'Inputs and Output'!$C$31)</f>
        <v>319.634703196347</v>
      </c>
      <c r="AM3716" s="16">
        <f>-'PVWatt simulated dispatch'!$B$7*'Inputs and Output'!$C$13*'Inputs and Output'!$C$29</f>
        <v>-964.6118721461188</v>
      </c>
      <c r="AN3716" s="19">
        <f>-'Inputs and Output'!$C$54*'Inputs and Output'!$C$14/(365*24)</f>
        <v>-95.890410958904113</v>
      </c>
      <c r="AO3716" s="19">
        <f t="shared" si="1232"/>
        <v>-2214.7185659817351</v>
      </c>
      <c r="AP3716" s="10">
        <f t="shared" si="1233"/>
        <v>156794374.6101</v>
      </c>
      <c r="AQ3716">
        <v>1.5679437461009999E+20</v>
      </c>
      <c r="AR3716">
        <v>205709.506414437</v>
      </c>
      <c r="AS3716" s="10">
        <f ca="1">IFERROR((AI3716/('Inputs and Output'!$C$15))*('Inputs and Output'!$C$39*'Inputs and Output'!$C$40),0)</f>
        <v>5448960</v>
      </c>
      <c r="AT3716" s="13">
        <f t="shared" ca="1" si="1234"/>
        <v>3.4752267187836992E-2</v>
      </c>
      <c r="AU3716" s="12">
        <f t="shared" ca="1" si="1235"/>
        <v>7148.871729992582</v>
      </c>
      <c r="AV3716" s="14">
        <f ca="1">IF(AS3716&gt;0,('Inputs and Output'!$C$42*'Inputs and Output'!$C$15),0)</f>
        <v>5325.12</v>
      </c>
      <c r="AW3716" s="17">
        <f>SLN('Inputs and Output'!$C$45,0,'Inputs and Output'!$C$44)</f>
        <v>7068.4931506849316</v>
      </c>
      <c r="AX3716" s="15">
        <f t="shared" ca="1" si="1236"/>
        <v>-5244.7414206923495</v>
      </c>
      <c r="AY3716" s="18">
        <f t="shared" ca="1" si="1237"/>
        <v>-7459.4599866740846</v>
      </c>
    </row>
    <row r="3717" spans="1:51">
      <c r="A3717" t="str">
        <f>'hourly electricity demand texas'!B3716</f>
        <v>6/4/2020 7 p.m. CDT</v>
      </c>
      <c r="B3717">
        <f>'PVWatt simulated dispatch'!K3733</f>
        <v>396953.06300000002</v>
      </c>
      <c r="C3717">
        <f>'hourly electricity demand texas'!I3716*'Inputs and Output'!$C$20</f>
        <v>105.48</v>
      </c>
      <c r="D3717">
        <f>MIN(MAX(C3717-'Inputs and Output'!C$16,0),'Inputs and Output'!C$19-'Inputs and Output'!C$16)</f>
        <v>105.48</v>
      </c>
      <c r="E3717">
        <f>B3717*'Inputs and Output'!C$13/1000000</f>
        <v>258.01949095000003</v>
      </c>
      <c r="F3717">
        <f>IF(E3717&lt;=D3717,MIN(P3717,D3717-E3717,'Inputs and Output'!C$14*'Inputs and Output'!C$55),0)</f>
        <v>0</v>
      </c>
      <c r="G3717">
        <f t="shared" si="1238"/>
        <v>105.48</v>
      </c>
      <c r="H3717" s="4">
        <f t="shared" si="1239"/>
        <v>0</v>
      </c>
      <c r="I3717">
        <f t="shared" si="1220"/>
        <v>152.53949095000002</v>
      </c>
      <c r="J3717">
        <f t="shared" ca="1" si="1221"/>
        <v>79.64</v>
      </c>
      <c r="K3717" s="24">
        <f>AR3717/AP3717*(1/('Inputs and Output'!C$36/'Inputs and Output'!C$39))-'Inputs and Output'!C$42</f>
        <v>19.782170036025086</v>
      </c>
      <c r="L3717" s="24">
        <f ca="1">IFERROR(AVERAGE(OFFSET(K3717,-1,0,-'Inputs and Output'!C$46)),K3717)</f>
        <v>103.50219283563717</v>
      </c>
      <c r="M3717" s="24">
        <f ca="1">_xlfn.XLOOKUP(J3717/L3717,'Battery dispatch curve multiple'!C$3:C$103,'Battery dispatch curve multiple'!A$3:A$103,,1,2)</f>
        <v>0.9300000000000006</v>
      </c>
      <c r="N3717" t="str">
        <f ca="1">IF(P3717/'Inputs and Output'!C$14&lt;=M3717,"battery","miner")</f>
        <v>miner</v>
      </c>
      <c r="O3717" t="str">
        <f t="shared" si="1222"/>
        <v>No</v>
      </c>
      <c r="P3717" s="27">
        <f t="shared" ca="1" si="1240"/>
        <v>280</v>
      </c>
      <c r="Q3717" s="24">
        <f ca="1">-(P3717/'Inputs and Output'!C$14-M3717)*'Inputs and Output'!C$14-F3717</f>
        <v>-19.599999999999831</v>
      </c>
      <c r="R3717" s="24">
        <f ca="1">IF(Q3717&gt;0,MIN(Q3717,'Inputs and Output'!C$55*'Inputs and Output'!C$14,Model!I3717),0)</f>
        <v>0</v>
      </c>
      <c r="S3717" s="24">
        <f t="shared" ca="1" si="1223"/>
        <v>0</v>
      </c>
      <c r="T3717" s="24">
        <f ca="1">MIN('Inputs and Output'!C$15,Model!S3717)</f>
        <v>0</v>
      </c>
      <c r="U3717" s="24">
        <f t="shared" ca="1" si="1224"/>
        <v>0</v>
      </c>
      <c r="V3717" s="24">
        <f ca="1">MIN(U3717+R3717,'Inputs and Output'!C$55*'Inputs and Output'!C$14,'Inputs and Output'!C$14-Model!P3717)-R3717</f>
        <v>0</v>
      </c>
      <c r="W3717" s="24">
        <f t="shared" ca="1" si="1225"/>
        <v>0</v>
      </c>
      <c r="X3717" s="24">
        <f ca="1">IF(AND(O3717="Yes",Q3717&lt;=0),MIN(-Q3717,'Inputs and Output'!C$55*'Inputs and Output'!C$14-F3717),0)</f>
        <v>0</v>
      </c>
      <c r="Y3717" s="24">
        <f ca="1">MIN(X3717,'Inputs and Output'!C$15)</f>
        <v>0</v>
      </c>
      <c r="Z3717" s="24">
        <f ca="1">IF(AND(O3717="No",Q3717&lt;=0),MIN(I3717,'Inputs and Output'!C$15),0)</f>
        <v>152.53949095000002</v>
      </c>
      <c r="AA3717" s="24">
        <f t="shared" ca="1" si="1226"/>
        <v>0</v>
      </c>
      <c r="AB3717" s="24">
        <f ca="1">MIN(AA3717,'Inputs and Output'!C$55*'Inputs and Output'!C$14,'Inputs and Output'!C$14-Model!P3717)</f>
        <v>0</v>
      </c>
      <c r="AC3717" s="24">
        <f ca="1">IF(AND(O3717="No",Q3717&lt;=0),MIN('Inputs and Output'!C$15-Model!Z3717,'Inputs and Output'!C$55*'Inputs and Output'!C$14),0)</f>
        <v>24.964509049999975</v>
      </c>
      <c r="AD3717" s="24">
        <f t="shared" ca="1" si="1227"/>
        <v>0</v>
      </c>
      <c r="AE3717" s="27">
        <f t="shared" ca="1" si="1228"/>
        <v>-24.964509049999975</v>
      </c>
      <c r="AF3717" s="27">
        <f t="shared" ca="1" si="1229"/>
        <v>0</v>
      </c>
      <c r="AG3717">
        <f>'real time electricity price'!G3716</f>
        <v>20.177499999999998</v>
      </c>
      <c r="AH3717" s="21">
        <f>'real time electricity price'!H3716</f>
        <v>22.41</v>
      </c>
      <c r="AI3717" s="24">
        <f t="shared" ca="1" si="1230"/>
        <v>177.50399999999999</v>
      </c>
      <c r="AJ3717">
        <f t="shared" si="1231"/>
        <v>2128.3226999999997</v>
      </c>
      <c r="AK3717" s="1">
        <f>SLN('Inputs and Output'!$C$27,0,'Inputs and Output'!$C$31)</f>
        <v>2968.0365296803652</v>
      </c>
      <c r="AL3717" s="1">
        <f>SLN('Inputs and Output'!$C$51,0,'Inputs and Output'!$C$31)</f>
        <v>319.634703196347</v>
      </c>
      <c r="AM3717" s="16">
        <f>-'PVWatt simulated dispatch'!$B$7*'Inputs and Output'!$C$13*'Inputs and Output'!$C$29</f>
        <v>-964.6118721461188</v>
      </c>
      <c r="AN3717" s="19">
        <f>-'Inputs and Output'!$C$54*'Inputs and Output'!$C$14/(365*24)</f>
        <v>-95.890410958904113</v>
      </c>
      <c r="AO3717" s="19">
        <f t="shared" si="1232"/>
        <v>-2219.8508159817356</v>
      </c>
      <c r="AP3717" s="10">
        <f t="shared" si="1233"/>
        <v>170291777.558027</v>
      </c>
      <c r="AQ3717">
        <v>1.7029177755802701E+20</v>
      </c>
      <c r="AR3717">
        <v>276160.796760317</v>
      </c>
      <c r="AS3717" s="10">
        <f ca="1">IFERROR((AI3717/('Inputs and Output'!$C$15))*('Inputs and Output'!$C$39*'Inputs and Output'!$C$40),0)</f>
        <v>5448960</v>
      </c>
      <c r="AT3717" s="13">
        <f t="shared" ca="1" si="1234"/>
        <v>3.1997786846421662E-2</v>
      </c>
      <c r="AU3717" s="12">
        <f t="shared" ca="1" si="1235"/>
        <v>8836.5343100745977</v>
      </c>
      <c r="AV3717" s="14">
        <f ca="1">IF(AS3717&gt;0,('Inputs and Output'!$C$42*'Inputs and Output'!$C$15),0)</f>
        <v>5325.12</v>
      </c>
      <c r="AW3717" s="17">
        <f>SLN('Inputs and Output'!$C$45,0,'Inputs and Output'!$C$44)</f>
        <v>7068.4931506849316</v>
      </c>
      <c r="AX3717" s="15">
        <f t="shared" ca="1" si="1236"/>
        <v>-3557.0788406103338</v>
      </c>
      <c r="AY3717" s="18">
        <f t="shared" ca="1" si="1237"/>
        <v>-5776.9296565920695</v>
      </c>
    </row>
    <row r="3718" spans="1:51">
      <c r="A3718" t="str">
        <f>'hourly electricity demand texas'!B3717</f>
        <v>6/4/2020 8 p.m. CDT</v>
      </c>
      <c r="B3718">
        <f>'PVWatt simulated dispatch'!K3734</f>
        <v>0</v>
      </c>
      <c r="C3718">
        <f>'hourly electricity demand texas'!I3717*'Inputs and Output'!$C$20</f>
        <v>101.9</v>
      </c>
      <c r="D3718">
        <f>MIN(MAX(C3718-'Inputs and Output'!C$16,0),'Inputs and Output'!C$19-'Inputs and Output'!C$16)</f>
        <v>101.9</v>
      </c>
      <c r="E3718">
        <f>B3718*'Inputs and Output'!C$13/1000000</f>
        <v>0</v>
      </c>
      <c r="F3718">
        <f ca="1">IF(E3718&lt;=D3718,MIN(P3718,D3718-E3718,'Inputs and Output'!C$14*'Inputs and Output'!C$55),0)</f>
        <v>70</v>
      </c>
      <c r="G3718">
        <f t="shared" ca="1" si="1238"/>
        <v>70</v>
      </c>
      <c r="H3718" s="4">
        <f t="shared" ca="1" si="1239"/>
        <v>-31.900000000000006</v>
      </c>
      <c r="I3718">
        <f t="shared" si="1220"/>
        <v>0</v>
      </c>
      <c r="J3718">
        <f t="shared" ca="1" si="1221"/>
        <v>79.64</v>
      </c>
      <c r="K3718" s="24">
        <f>AR3718/AP3718*(1/('Inputs and Output'!C$36/'Inputs and Output'!C$39))-'Inputs and Output'!C$42</f>
        <v>42.600440942486671</v>
      </c>
      <c r="L3718" s="24">
        <f ca="1">IFERROR(AVERAGE(OFFSET(K3718,-1,0,-'Inputs and Output'!C$46)),K3718)</f>
        <v>100.65586883966897</v>
      </c>
      <c r="M3718" s="24">
        <f ca="1">_xlfn.XLOOKUP(J3718/L3718,'Battery dispatch curve multiple'!C$3:C$103,'Battery dispatch curve multiple'!A$3:A$103,,1,2)</f>
        <v>0.94000000000000061</v>
      </c>
      <c r="N3718" t="str">
        <f ca="1">IF(P3718/'Inputs and Output'!C$14&lt;=M3718,"battery","miner")</f>
        <v>battery</v>
      </c>
      <c r="O3718" t="str">
        <f t="shared" ca="1" si="1222"/>
        <v>Yes</v>
      </c>
      <c r="P3718" s="27">
        <f t="shared" ca="1" si="1240"/>
        <v>255.03549095000002</v>
      </c>
      <c r="Q3718" s="24">
        <f ca="1">-(P3718/'Inputs and Output'!C$14-M3718)*'Inputs and Output'!C$14-F3718</f>
        <v>-61.835490949999866</v>
      </c>
      <c r="R3718" s="24">
        <f ca="1">IF(Q3718&gt;0,MIN(Q3718,'Inputs and Output'!C$55*'Inputs and Output'!C$14,Model!I3718),0)</f>
        <v>0</v>
      </c>
      <c r="S3718" s="24">
        <f t="shared" ca="1" si="1223"/>
        <v>0</v>
      </c>
      <c r="T3718" s="24">
        <f ca="1">MIN('Inputs and Output'!C$15,Model!S3718)</f>
        <v>0</v>
      </c>
      <c r="U3718" s="24">
        <f t="shared" ca="1" si="1224"/>
        <v>0</v>
      </c>
      <c r="V3718" s="24">
        <f ca="1">MIN(U3718+R3718,'Inputs and Output'!C$55*'Inputs and Output'!C$14,'Inputs and Output'!C$14-Model!P3718)-R3718</f>
        <v>0</v>
      </c>
      <c r="W3718" s="24">
        <f t="shared" ca="1" si="1225"/>
        <v>0</v>
      </c>
      <c r="X3718" s="24">
        <f ca="1">IF(AND(O3718="Yes",Q3718&lt;=0),MIN(-Q3718,'Inputs and Output'!C$55*'Inputs and Output'!C$14-F3718),0)</f>
        <v>0</v>
      </c>
      <c r="Y3718" s="24">
        <f ca="1">MIN(X3718,'Inputs and Output'!C$15)</f>
        <v>0</v>
      </c>
      <c r="Z3718" s="24">
        <f ca="1">IF(AND(O3718="No",Q3718&lt;=0),MIN(I3718,'Inputs and Output'!C$15),0)</f>
        <v>0</v>
      </c>
      <c r="AA3718" s="24">
        <f t="shared" ca="1" si="1226"/>
        <v>0</v>
      </c>
      <c r="AB3718" s="24">
        <f ca="1">MIN(AA3718,'Inputs and Output'!C$55*'Inputs and Output'!C$14,'Inputs and Output'!C$14-Model!P3718)</f>
        <v>0</v>
      </c>
      <c r="AC3718" s="24">
        <f ca="1">IF(AND(O3718="No",Q3718&lt;=0),MIN('Inputs and Output'!C$15-Model!Z3718,'Inputs and Output'!C$55*'Inputs and Output'!C$14),0)</f>
        <v>0</v>
      </c>
      <c r="AD3718" s="24">
        <f t="shared" ca="1" si="1227"/>
        <v>0</v>
      </c>
      <c r="AE3718" s="27">
        <f t="shared" ca="1" si="1228"/>
        <v>-70</v>
      </c>
      <c r="AF3718" s="27">
        <f t="shared" ca="1" si="1229"/>
        <v>0</v>
      </c>
      <c r="AG3718">
        <f>'real time electricity price'!G3717</f>
        <v>19.455000000000002</v>
      </c>
      <c r="AH3718" s="21">
        <f>'real time electricity price'!H3717</f>
        <v>21.56</v>
      </c>
      <c r="AI3718" s="24">
        <f t="shared" ca="1" si="1230"/>
        <v>0</v>
      </c>
      <c r="AJ3718">
        <f t="shared" ca="1" si="1231"/>
        <v>1361.8500000000001</v>
      </c>
      <c r="AK3718" s="1">
        <f>SLN('Inputs and Output'!$C$27,0,'Inputs and Output'!$C$31)</f>
        <v>2968.0365296803652</v>
      </c>
      <c r="AL3718" s="1">
        <f>SLN('Inputs and Output'!$C$51,0,'Inputs and Output'!$C$31)</f>
        <v>319.634703196347</v>
      </c>
      <c r="AM3718" s="16">
        <f>-'PVWatt simulated dispatch'!$B$7*'Inputs and Output'!$C$13*'Inputs and Output'!$C$29</f>
        <v>-964.6118721461188</v>
      </c>
      <c r="AN3718" s="19">
        <f>-'Inputs and Output'!$C$54*'Inputs and Output'!$C$14/(365*24)</f>
        <v>-95.890410958904113</v>
      </c>
      <c r="AO3718" s="19">
        <f t="shared" ca="1" si="1232"/>
        <v>-2986.323515981735</v>
      </c>
      <c r="AP3718" s="10">
        <f t="shared" si="1233"/>
        <v>198344724.44067898</v>
      </c>
      <c r="AQ3718">
        <v>1.9834472444067899E+20</v>
      </c>
      <c r="AR3718">
        <v>469088.12233287899</v>
      </c>
      <c r="AS3718" s="10">
        <f ca="1">IFERROR((AI3718/('Inputs and Output'!$C$15))*('Inputs and Output'!$C$39*'Inputs and Output'!$C$40),0)</f>
        <v>0</v>
      </c>
      <c r="AT3718" s="13">
        <f t="shared" ca="1" si="1234"/>
        <v>0</v>
      </c>
      <c r="AU3718" s="12">
        <f t="shared" ca="1" si="1235"/>
        <v>0</v>
      </c>
      <c r="AV3718" s="14">
        <f ca="1">IF(AS3718&gt;0,('Inputs and Output'!$C$42*'Inputs and Output'!$C$15),0)</f>
        <v>0</v>
      </c>
      <c r="AW3718" s="17">
        <f>SLN('Inputs and Output'!$C$45,0,'Inputs and Output'!$C$44)</f>
        <v>7068.4931506849316</v>
      </c>
      <c r="AX3718" s="15">
        <f t="shared" ca="1" si="1236"/>
        <v>-7068.4931506849316</v>
      </c>
      <c r="AY3718" s="18">
        <f t="shared" ca="1" si="1237"/>
        <v>-10054.816666666666</v>
      </c>
    </row>
    <row r="3719" spans="1:51">
      <c r="A3719" t="str">
        <f>'hourly electricity demand texas'!B3718</f>
        <v>6/4/2020 9 p.m. CDT</v>
      </c>
      <c r="B3719">
        <f>'PVWatt simulated dispatch'!K3735</f>
        <v>0</v>
      </c>
      <c r="C3719">
        <f>'hourly electricity demand texas'!I3718*'Inputs and Output'!$C$20</f>
        <v>96.73</v>
      </c>
      <c r="D3719">
        <f>MIN(MAX(C3719-'Inputs and Output'!C$16,0),'Inputs and Output'!C$19-'Inputs and Output'!C$16)</f>
        <v>96.73</v>
      </c>
      <c r="E3719">
        <f>B3719*'Inputs and Output'!C$13/1000000</f>
        <v>0</v>
      </c>
      <c r="F3719">
        <f ca="1">IF(E3719&lt;=D3719,MIN(P3719,D3719-E3719,'Inputs and Output'!C$14*'Inputs and Output'!C$55),0)</f>
        <v>70</v>
      </c>
      <c r="G3719">
        <f t="shared" ca="1" si="1238"/>
        <v>70</v>
      </c>
      <c r="H3719" s="4">
        <f t="shared" ca="1" si="1239"/>
        <v>-26.730000000000004</v>
      </c>
      <c r="I3719">
        <f t="shared" si="1220"/>
        <v>0</v>
      </c>
      <c r="J3719">
        <f t="shared" ca="1" si="1221"/>
        <v>79.64</v>
      </c>
      <c r="K3719" s="24">
        <f>AR3719/AP3719*(1/('Inputs and Output'!C$36/'Inputs and Output'!C$39))-'Inputs and Output'!C$42</f>
        <v>102.465442200712</v>
      </c>
      <c r="L3719" s="24">
        <f ca="1">IFERROR(AVERAGE(OFFSET(K3719,-1,0,-'Inputs and Output'!C$46)),K3719)</f>
        <v>90.713948326204104</v>
      </c>
      <c r="M3719" s="24">
        <f ca="1">_xlfn.XLOOKUP(J3719/L3719,'Battery dispatch curve multiple'!C$3:C$103,'Battery dispatch curve multiple'!A$3:A$103,,1,2)</f>
        <v>0.94000000000000061</v>
      </c>
      <c r="N3719" t="str">
        <f ca="1">IF(P3719/'Inputs and Output'!C$14&lt;=M3719,"battery","miner")</f>
        <v>battery</v>
      </c>
      <c r="O3719" t="str">
        <f t="shared" ca="1" si="1222"/>
        <v>Yes</v>
      </c>
      <c r="P3719" s="27">
        <f t="shared" ca="1" si="1240"/>
        <v>185.03549095000002</v>
      </c>
      <c r="Q3719" s="24">
        <f ca="1">-(P3719/'Inputs and Output'!C$14-M3719)*'Inputs and Output'!C$14-F3719</f>
        <v>8.1645090500001345</v>
      </c>
      <c r="R3719" s="24">
        <f ca="1">IF(Q3719&gt;0,MIN(Q3719,'Inputs and Output'!C$55*'Inputs and Output'!C$14,Model!I3719),0)</f>
        <v>0</v>
      </c>
      <c r="S3719" s="24">
        <f t="shared" ca="1" si="1223"/>
        <v>0</v>
      </c>
      <c r="T3719" s="24">
        <f ca="1">MIN('Inputs and Output'!C$15,Model!S3719)</f>
        <v>0</v>
      </c>
      <c r="U3719" s="24">
        <f t="shared" ca="1" si="1224"/>
        <v>0</v>
      </c>
      <c r="V3719" s="24">
        <f ca="1">MIN(U3719+R3719,'Inputs and Output'!C$55*'Inputs and Output'!C$14,'Inputs and Output'!C$14-Model!P3719)-R3719</f>
        <v>0</v>
      </c>
      <c r="W3719" s="24">
        <f t="shared" ca="1" si="1225"/>
        <v>0</v>
      </c>
      <c r="X3719" s="24">
        <f ca="1">IF(AND(O3719="Yes",Q3719&lt;=0),MIN(-Q3719,'Inputs and Output'!C$55*'Inputs and Output'!C$14-F3719),0)</f>
        <v>0</v>
      </c>
      <c r="Y3719" s="24">
        <f ca="1">MIN(X3719,'Inputs and Output'!C$15)</f>
        <v>0</v>
      </c>
      <c r="Z3719" s="24">
        <f ca="1">IF(AND(O3719="No",Q3719&lt;=0),MIN(I3719,'Inputs and Output'!C$15),0)</f>
        <v>0</v>
      </c>
      <c r="AA3719" s="24">
        <f t="shared" ca="1" si="1226"/>
        <v>0</v>
      </c>
      <c r="AB3719" s="24">
        <f ca="1">MIN(AA3719,'Inputs and Output'!C$55*'Inputs and Output'!C$14,'Inputs and Output'!C$14-Model!P3719)</f>
        <v>0</v>
      </c>
      <c r="AC3719" s="24">
        <f ca="1">IF(AND(O3719="No",Q3719&lt;=0),MIN('Inputs and Output'!C$15-Model!Z3719,'Inputs and Output'!C$55*'Inputs and Output'!C$14),0)</f>
        <v>0</v>
      </c>
      <c r="AD3719" s="24">
        <f t="shared" ca="1" si="1227"/>
        <v>0</v>
      </c>
      <c r="AE3719" s="27">
        <f t="shared" ca="1" si="1228"/>
        <v>-70</v>
      </c>
      <c r="AF3719" s="27">
        <f t="shared" ca="1" si="1229"/>
        <v>0</v>
      </c>
      <c r="AG3719">
        <f>'real time electricity price'!G3718</f>
        <v>16.84</v>
      </c>
      <c r="AH3719" s="21">
        <f>'real time electricity price'!H3718</f>
        <v>18.510000000000002</v>
      </c>
      <c r="AI3719" s="24">
        <f t="shared" ca="1" si="1230"/>
        <v>0</v>
      </c>
      <c r="AJ3719">
        <f t="shared" ca="1" si="1231"/>
        <v>1178.8</v>
      </c>
      <c r="AK3719" s="1">
        <f>SLN('Inputs and Output'!$C$27,0,'Inputs and Output'!$C$31)</f>
        <v>2968.0365296803652</v>
      </c>
      <c r="AL3719" s="1">
        <f>SLN('Inputs and Output'!$C$51,0,'Inputs and Output'!$C$31)</f>
        <v>319.634703196347</v>
      </c>
      <c r="AM3719" s="16">
        <f>-'PVWatt simulated dispatch'!$B$7*'Inputs and Output'!$C$13*'Inputs and Output'!$C$29</f>
        <v>-964.6118721461188</v>
      </c>
      <c r="AN3719" s="19">
        <f>-'Inputs and Output'!$C$54*'Inputs and Output'!$C$14/(365*24)</f>
        <v>-95.890410958904113</v>
      </c>
      <c r="AO3719" s="19">
        <f t="shared" ca="1" si="1232"/>
        <v>-3169.3735159817352</v>
      </c>
      <c r="AP3719" s="10">
        <f t="shared" si="1233"/>
        <v>165913622.12862402</v>
      </c>
      <c r="AQ3719">
        <v>1.6591362212862401E+20</v>
      </c>
      <c r="AR3719">
        <v>715944.179441493</v>
      </c>
      <c r="AS3719" s="10">
        <f ca="1">IFERROR((AI3719/('Inputs and Output'!$C$15))*('Inputs and Output'!$C$39*'Inputs and Output'!$C$40),0)</f>
        <v>0</v>
      </c>
      <c r="AT3719" s="13">
        <f t="shared" ca="1" si="1234"/>
        <v>0</v>
      </c>
      <c r="AU3719" s="12">
        <f t="shared" ca="1" si="1235"/>
        <v>0</v>
      </c>
      <c r="AV3719" s="14">
        <f ca="1">IF(AS3719&gt;0,('Inputs and Output'!$C$42*'Inputs and Output'!$C$15),0)</f>
        <v>0</v>
      </c>
      <c r="AW3719" s="17">
        <f>SLN('Inputs and Output'!$C$45,0,'Inputs and Output'!$C$44)</f>
        <v>7068.4931506849316</v>
      </c>
      <c r="AX3719" s="15">
        <f t="shared" ca="1" si="1236"/>
        <v>-7068.4931506849316</v>
      </c>
      <c r="AY3719" s="18">
        <f t="shared" ca="1" si="1237"/>
        <v>-10237.866666666667</v>
      </c>
    </row>
    <row r="3720" spans="1:51">
      <c r="A3720" t="str">
        <f>'hourly electricity demand texas'!B3719</f>
        <v>6/4/2020 10 p.m. CDT</v>
      </c>
      <c r="B3720">
        <f>'PVWatt simulated dispatch'!K3736</f>
        <v>0</v>
      </c>
      <c r="C3720">
        <f>'hourly electricity demand texas'!I3719*'Inputs and Output'!$C$20</f>
        <v>92.95</v>
      </c>
      <c r="D3720">
        <f>MIN(MAX(C3720-'Inputs and Output'!C$16,0),'Inputs and Output'!C$19-'Inputs and Output'!C$16)</f>
        <v>92.95</v>
      </c>
      <c r="E3720">
        <f>B3720*'Inputs and Output'!C$13/1000000</f>
        <v>0</v>
      </c>
      <c r="F3720">
        <f ca="1">IF(E3720&lt;=D3720,MIN(P3720,D3720-E3720,'Inputs and Output'!C$14*'Inputs and Output'!C$55),0)</f>
        <v>70</v>
      </c>
      <c r="G3720">
        <f t="shared" ca="1" si="1238"/>
        <v>70</v>
      </c>
      <c r="H3720" s="4">
        <f t="shared" ca="1" si="1239"/>
        <v>-22.950000000000003</v>
      </c>
      <c r="I3720">
        <f t="shared" si="1220"/>
        <v>0</v>
      </c>
      <c r="J3720">
        <f t="shared" ca="1" si="1221"/>
        <v>79.64</v>
      </c>
      <c r="K3720" s="24">
        <f>AR3720/AP3720*(1/('Inputs and Output'!C$36/'Inputs and Output'!C$39))-'Inputs and Output'!C$42</f>
        <v>200.37542490261052</v>
      </c>
      <c r="L3720" s="24">
        <f ca="1">IFERROR(AVERAGE(OFFSET(K3720,-1,0,-'Inputs and Output'!C$46)),K3720)</f>
        <v>87.503301959619805</v>
      </c>
      <c r="M3720" s="24">
        <f ca="1">_xlfn.XLOOKUP(J3720/L3720,'Battery dispatch curve multiple'!C$3:C$103,'Battery dispatch curve multiple'!A$3:A$103,,1,2)</f>
        <v>0.95000000000000062</v>
      </c>
      <c r="N3720" t="str">
        <f ca="1">IF(P3720/'Inputs and Output'!C$14&lt;=M3720,"battery","miner")</f>
        <v>battery</v>
      </c>
      <c r="O3720" t="str">
        <f t="shared" ca="1" si="1222"/>
        <v>Yes</v>
      </c>
      <c r="P3720" s="27">
        <f t="shared" ca="1" si="1240"/>
        <v>115.03549095000002</v>
      </c>
      <c r="Q3720" s="24">
        <f ca="1">-(P3720/'Inputs and Output'!C$14-M3720)*'Inputs and Output'!C$14-F3720</f>
        <v>80.964509050000174</v>
      </c>
      <c r="R3720" s="24">
        <f ca="1">IF(Q3720&gt;0,MIN(Q3720,'Inputs and Output'!C$55*'Inputs and Output'!C$14,Model!I3720),0)</f>
        <v>0</v>
      </c>
      <c r="S3720" s="24">
        <f t="shared" ca="1" si="1223"/>
        <v>0</v>
      </c>
      <c r="T3720" s="24">
        <f ca="1">MIN('Inputs and Output'!C$15,Model!S3720)</f>
        <v>0</v>
      </c>
      <c r="U3720" s="24">
        <f t="shared" ca="1" si="1224"/>
        <v>0</v>
      </c>
      <c r="V3720" s="24">
        <f ca="1">MIN(U3720+R3720,'Inputs and Output'!C$55*'Inputs and Output'!C$14,'Inputs and Output'!C$14-Model!P3720)-R3720</f>
        <v>0</v>
      </c>
      <c r="W3720" s="24">
        <f t="shared" ca="1" si="1225"/>
        <v>0</v>
      </c>
      <c r="X3720" s="24">
        <f ca="1">IF(AND(O3720="Yes",Q3720&lt;=0),MIN(-Q3720,'Inputs and Output'!C$55*'Inputs and Output'!C$14-F3720),0)</f>
        <v>0</v>
      </c>
      <c r="Y3720" s="24">
        <f ca="1">MIN(X3720,'Inputs and Output'!C$15)</f>
        <v>0</v>
      </c>
      <c r="Z3720" s="24">
        <f ca="1">IF(AND(O3720="No",Q3720&lt;=0),MIN(I3720,'Inputs and Output'!C$15),0)</f>
        <v>0</v>
      </c>
      <c r="AA3720" s="24">
        <f t="shared" ca="1" si="1226"/>
        <v>0</v>
      </c>
      <c r="AB3720" s="24">
        <f ca="1">MIN(AA3720,'Inputs and Output'!C$55*'Inputs and Output'!C$14,'Inputs and Output'!C$14-Model!P3720)</f>
        <v>0</v>
      </c>
      <c r="AC3720" s="24">
        <f ca="1">IF(AND(O3720="No",Q3720&lt;=0),MIN('Inputs and Output'!C$15-Model!Z3720,'Inputs and Output'!C$55*'Inputs and Output'!C$14),0)</f>
        <v>0</v>
      </c>
      <c r="AD3720" s="24">
        <f t="shared" ca="1" si="1227"/>
        <v>0</v>
      </c>
      <c r="AE3720" s="27">
        <f t="shared" ca="1" si="1228"/>
        <v>-70</v>
      </c>
      <c r="AF3720" s="27">
        <f t="shared" ca="1" si="1229"/>
        <v>0</v>
      </c>
      <c r="AG3720">
        <f>'real time electricity price'!G3719</f>
        <v>15.067499999999999</v>
      </c>
      <c r="AH3720" s="21">
        <f>'real time electricity price'!H3719</f>
        <v>15.7</v>
      </c>
      <c r="AI3720" s="24">
        <f t="shared" ca="1" si="1230"/>
        <v>0</v>
      </c>
      <c r="AJ3720">
        <f t="shared" ca="1" si="1231"/>
        <v>1054.7249999999999</v>
      </c>
      <c r="AK3720" s="1">
        <f>SLN('Inputs and Output'!$C$27,0,'Inputs and Output'!$C$31)</f>
        <v>2968.0365296803652</v>
      </c>
      <c r="AL3720" s="1">
        <f>SLN('Inputs and Output'!$C$51,0,'Inputs and Output'!$C$31)</f>
        <v>319.634703196347</v>
      </c>
      <c r="AM3720" s="16">
        <f>-'PVWatt simulated dispatch'!$B$7*'Inputs and Output'!$C$13*'Inputs and Output'!$C$29</f>
        <v>-964.6118721461188</v>
      </c>
      <c r="AN3720" s="19">
        <f>-'Inputs and Output'!$C$54*'Inputs and Output'!$C$14/(365*24)</f>
        <v>-95.890410958904113</v>
      </c>
      <c r="AO3720" s="19">
        <f t="shared" ca="1" si="1232"/>
        <v>-3293.448515981735</v>
      </c>
      <c r="AP3720" s="10">
        <f t="shared" si="1233"/>
        <v>60271055.083805002</v>
      </c>
      <c r="AQ3720">
        <v>6.0271055083805E+19</v>
      </c>
      <c r="AR3720">
        <v>452313.41419938602</v>
      </c>
      <c r="AS3720" s="10">
        <f ca="1">IFERROR((AI3720/('Inputs and Output'!$C$15))*('Inputs and Output'!$C$39*'Inputs and Output'!$C$40),0)</f>
        <v>0</v>
      </c>
      <c r="AT3720" s="13">
        <f t="shared" ca="1" si="1234"/>
        <v>0</v>
      </c>
      <c r="AU3720" s="12">
        <f t="shared" ca="1" si="1235"/>
        <v>0</v>
      </c>
      <c r="AV3720" s="14">
        <f ca="1">IF(AS3720&gt;0,('Inputs and Output'!$C$42*'Inputs and Output'!$C$15),0)</f>
        <v>0</v>
      </c>
      <c r="AW3720" s="17">
        <f>SLN('Inputs and Output'!$C$45,0,'Inputs and Output'!$C$44)</f>
        <v>7068.4931506849316</v>
      </c>
      <c r="AX3720" s="15">
        <f t="shared" ca="1" si="1236"/>
        <v>-7068.4931506849316</v>
      </c>
      <c r="AY3720" s="18">
        <f t="shared" ca="1" si="1237"/>
        <v>-10361.941666666666</v>
      </c>
    </row>
    <row r="3721" spans="1:51">
      <c r="A3721" t="str">
        <f>'hourly electricity demand texas'!B3720</f>
        <v>6/4/2020 11 p.m. CDT</v>
      </c>
      <c r="B3721">
        <f>'PVWatt simulated dispatch'!K3737</f>
        <v>0</v>
      </c>
      <c r="C3721">
        <f>'hourly electricity demand texas'!I3720*'Inputs and Output'!$C$20</f>
        <v>86.26</v>
      </c>
      <c r="D3721">
        <f>MIN(MAX(C3721-'Inputs and Output'!C$16,0),'Inputs and Output'!C$19-'Inputs and Output'!C$16)</f>
        <v>86.26</v>
      </c>
      <c r="E3721">
        <f>B3721*'Inputs and Output'!C$13/1000000</f>
        <v>0</v>
      </c>
      <c r="F3721">
        <f ca="1">IF(E3721&lt;=D3721,MIN(P3721,D3721-E3721,'Inputs and Output'!C$14*'Inputs and Output'!C$55),0)</f>
        <v>45.035490950000025</v>
      </c>
      <c r="G3721">
        <f t="shared" ca="1" si="1238"/>
        <v>45.035490950000025</v>
      </c>
      <c r="H3721" s="4">
        <f t="shared" ca="1" si="1239"/>
        <v>-41.22450904999998</v>
      </c>
      <c r="I3721">
        <f t="shared" si="1220"/>
        <v>0</v>
      </c>
      <c r="J3721">
        <f t="shared" ca="1" si="1221"/>
        <v>79.64</v>
      </c>
      <c r="K3721" s="24">
        <f>AR3721/AP3721*(1/('Inputs and Output'!C$36/'Inputs and Output'!C$39))-'Inputs and Output'!C$42</f>
        <v>22.51111266567834</v>
      </c>
      <c r="L3721" s="24">
        <f ca="1">IFERROR(AVERAGE(OFFSET(K3721,-1,0,-'Inputs and Output'!C$46)),K3721)</f>
        <v>94.511109805338435</v>
      </c>
      <c r="M3721" s="24">
        <f ca="1">_xlfn.XLOOKUP(J3721/L3721,'Battery dispatch curve multiple'!C$3:C$103,'Battery dispatch curve multiple'!A$3:A$103,,1,2)</f>
        <v>0.94000000000000061</v>
      </c>
      <c r="N3721" t="str">
        <f ca="1">IF(P3721/'Inputs and Output'!C$14&lt;=M3721,"battery","miner")</f>
        <v>battery</v>
      </c>
      <c r="O3721" t="str">
        <f t="shared" ca="1" si="1222"/>
        <v>Yes</v>
      </c>
      <c r="P3721" s="27">
        <f t="shared" ca="1" si="1240"/>
        <v>45.035490950000025</v>
      </c>
      <c r="Q3721" s="24">
        <f ca="1">-(P3721/'Inputs and Output'!C$14-M3721)*'Inputs and Output'!C$14-F3721</f>
        <v>173.12901810000011</v>
      </c>
      <c r="R3721" s="24">
        <f ca="1">IF(Q3721&gt;0,MIN(Q3721,'Inputs and Output'!C$55*'Inputs and Output'!C$14,Model!I3721),0)</f>
        <v>0</v>
      </c>
      <c r="S3721" s="24">
        <f t="shared" ca="1" si="1223"/>
        <v>0</v>
      </c>
      <c r="T3721" s="24">
        <f ca="1">MIN('Inputs and Output'!C$15,Model!S3721)</f>
        <v>0</v>
      </c>
      <c r="U3721" s="24">
        <f t="shared" ca="1" si="1224"/>
        <v>0</v>
      </c>
      <c r="V3721" s="24">
        <f ca="1">MIN(U3721+R3721,'Inputs and Output'!C$55*'Inputs and Output'!C$14,'Inputs and Output'!C$14-Model!P3721)-R3721</f>
        <v>0</v>
      </c>
      <c r="W3721" s="24">
        <f t="shared" ca="1" si="1225"/>
        <v>0</v>
      </c>
      <c r="X3721" s="24">
        <f ca="1">IF(AND(O3721="Yes",Q3721&lt;=0),MIN(-Q3721,'Inputs and Output'!C$55*'Inputs and Output'!C$14-F3721),0)</f>
        <v>0</v>
      </c>
      <c r="Y3721" s="24">
        <f ca="1">MIN(X3721,'Inputs and Output'!C$15)</f>
        <v>0</v>
      </c>
      <c r="Z3721" s="24">
        <f ca="1">IF(AND(O3721="No",Q3721&lt;=0),MIN(I3721,'Inputs and Output'!C$15),0)</f>
        <v>0</v>
      </c>
      <c r="AA3721" s="24">
        <f t="shared" ca="1" si="1226"/>
        <v>0</v>
      </c>
      <c r="AB3721" s="24">
        <f ca="1">MIN(AA3721,'Inputs and Output'!C$55*'Inputs and Output'!C$14,'Inputs and Output'!C$14-Model!P3721)</f>
        <v>0</v>
      </c>
      <c r="AC3721" s="24">
        <f ca="1">IF(AND(O3721="No",Q3721&lt;=0),MIN('Inputs and Output'!C$15-Model!Z3721,'Inputs and Output'!C$55*'Inputs and Output'!C$14),0)</f>
        <v>0</v>
      </c>
      <c r="AD3721" s="24">
        <f t="shared" ca="1" si="1227"/>
        <v>0</v>
      </c>
      <c r="AE3721" s="27">
        <f t="shared" ca="1" si="1228"/>
        <v>-45.035490950000025</v>
      </c>
      <c r="AF3721" s="27">
        <f t="shared" ca="1" si="1229"/>
        <v>0</v>
      </c>
      <c r="AG3721">
        <f>'real time electricity price'!G3720</f>
        <v>12.86</v>
      </c>
      <c r="AH3721" s="21">
        <f>'real time electricity price'!H3720</f>
        <v>13.5</v>
      </c>
      <c r="AI3721" s="24">
        <f t="shared" ca="1" si="1230"/>
        <v>0</v>
      </c>
      <c r="AJ3721">
        <f t="shared" ca="1" si="1231"/>
        <v>579.15641361700034</v>
      </c>
      <c r="AK3721" s="1">
        <f>SLN('Inputs and Output'!$C$27,0,'Inputs and Output'!$C$31)</f>
        <v>2968.0365296803652</v>
      </c>
      <c r="AL3721" s="1">
        <f>SLN('Inputs and Output'!$C$51,0,'Inputs and Output'!$C$31)</f>
        <v>319.634703196347</v>
      </c>
      <c r="AM3721" s="16">
        <f>-'PVWatt simulated dispatch'!$B$7*'Inputs and Output'!$C$13*'Inputs and Output'!$C$29</f>
        <v>-964.6118721461188</v>
      </c>
      <c r="AN3721" s="19">
        <f>-'Inputs and Output'!$C$54*'Inputs and Output'!$C$14/(365*24)</f>
        <v>-95.890410958904113</v>
      </c>
      <c r="AO3721" s="19">
        <f t="shared" ca="1" si="1232"/>
        <v>-3769.0171023647345</v>
      </c>
      <c r="AP3721" s="10">
        <f t="shared" si="1233"/>
        <v>156023930.30565</v>
      </c>
      <c r="AQ3721">
        <v>1.5602393030565E+20</v>
      </c>
      <c r="AR3721">
        <v>266892.86201616901</v>
      </c>
      <c r="AS3721" s="10">
        <f ca="1">IFERROR((AI3721/('Inputs and Output'!$C$15))*('Inputs and Output'!$C$39*'Inputs and Output'!$C$40),0)</f>
        <v>0</v>
      </c>
      <c r="AT3721" s="13">
        <f t="shared" ca="1" si="1234"/>
        <v>0</v>
      </c>
      <c r="AU3721" s="12">
        <f t="shared" ca="1" si="1235"/>
        <v>0</v>
      </c>
      <c r="AV3721" s="14">
        <f ca="1">IF(AS3721&gt;0,('Inputs and Output'!$C$42*'Inputs and Output'!$C$15),0)</f>
        <v>0</v>
      </c>
      <c r="AW3721" s="17">
        <f>SLN('Inputs and Output'!$C$45,0,'Inputs and Output'!$C$44)</f>
        <v>7068.4931506849316</v>
      </c>
      <c r="AX3721" s="15">
        <f t="shared" ca="1" si="1236"/>
        <v>-7068.4931506849316</v>
      </c>
      <c r="AY3721" s="18">
        <f t="shared" ca="1" si="1237"/>
        <v>-10837.510253049666</v>
      </c>
    </row>
    <row r="3722" spans="1:51">
      <c r="A3722" t="str">
        <f>'hourly electricity demand texas'!B3721</f>
        <v>6/5/2020 12 a.m. CDT</v>
      </c>
      <c r="B3722">
        <f>'PVWatt simulated dispatch'!K3738</f>
        <v>0</v>
      </c>
      <c r="C3722">
        <f>'hourly electricity demand texas'!I3721*'Inputs and Output'!$C$20</f>
        <v>78.97</v>
      </c>
      <c r="D3722">
        <f>MIN(MAX(C3722-'Inputs and Output'!C$16,0),'Inputs and Output'!C$19-'Inputs and Output'!C$16)</f>
        <v>78.97</v>
      </c>
      <c r="E3722">
        <f>B3722*'Inputs and Output'!C$13/1000000</f>
        <v>0</v>
      </c>
      <c r="F3722">
        <f ca="1">IF(E3722&lt;=D3722,MIN(P3722,D3722-E3722,'Inputs and Output'!C$14*'Inputs and Output'!C$55),0)</f>
        <v>0</v>
      </c>
      <c r="G3722">
        <f t="shared" ca="1" si="1238"/>
        <v>0</v>
      </c>
      <c r="H3722" s="4">
        <f t="shared" ca="1" si="1239"/>
        <v>-78.97</v>
      </c>
      <c r="I3722">
        <f t="shared" si="1220"/>
        <v>0</v>
      </c>
      <c r="J3722">
        <f t="shared" ca="1" si="1221"/>
        <v>79.64</v>
      </c>
      <c r="K3722" s="24">
        <f>AR3722/AP3722*(1/('Inputs and Output'!C$36/'Inputs and Output'!C$39))-'Inputs and Output'!C$42</f>
        <v>335.5897747555353</v>
      </c>
      <c r="L3722" s="24">
        <f ca="1">IFERROR(AVERAGE(OFFSET(K3722,-1,0,-'Inputs and Output'!C$46)),K3722)</f>
        <v>92.148804939772731</v>
      </c>
      <c r="M3722" s="24">
        <f ca="1">_xlfn.XLOOKUP(J3722/L3722,'Battery dispatch curve multiple'!C$3:C$103,'Battery dispatch curve multiple'!A$3:A$103,,1,2)</f>
        <v>0.94000000000000061</v>
      </c>
      <c r="N3722" t="str">
        <f ca="1">IF(P3722/'Inputs and Output'!C$14&lt;=M3722,"battery","miner")</f>
        <v>battery</v>
      </c>
      <c r="O3722" t="str">
        <f t="shared" ca="1" si="1222"/>
        <v>No</v>
      </c>
      <c r="P3722" s="27">
        <f t="shared" ca="1" si="1240"/>
        <v>0</v>
      </c>
      <c r="Q3722" s="24">
        <f ca="1">-(P3722/'Inputs and Output'!C$14-M3722)*'Inputs and Output'!C$14-F3722</f>
        <v>263.20000000000016</v>
      </c>
      <c r="R3722" s="24">
        <f ca="1">IF(Q3722&gt;0,MIN(Q3722,'Inputs and Output'!C$55*'Inputs and Output'!C$14,Model!I3722),0)</f>
        <v>0</v>
      </c>
      <c r="S3722" s="24">
        <f t="shared" ca="1" si="1223"/>
        <v>0</v>
      </c>
      <c r="T3722" s="24">
        <f ca="1">MIN('Inputs and Output'!C$15,Model!S3722)</f>
        <v>0</v>
      </c>
      <c r="U3722" s="24">
        <f t="shared" ca="1" si="1224"/>
        <v>0</v>
      </c>
      <c r="V3722" s="24">
        <f ca="1">MIN(U3722+R3722,'Inputs and Output'!C$55*'Inputs and Output'!C$14,'Inputs and Output'!C$14-Model!P3722)-R3722</f>
        <v>0</v>
      </c>
      <c r="W3722" s="24">
        <f t="shared" ca="1" si="1225"/>
        <v>0</v>
      </c>
      <c r="X3722" s="24">
        <f ca="1">IF(AND(O3722="Yes",Q3722&lt;=0),MIN(-Q3722,'Inputs and Output'!C$55*'Inputs and Output'!C$14-F3722),0)</f>
        <v>0</v>
      </c>
      <c r="Y3722" s="24">
        <f ca="1">MIN(X3722,'Inputs and Output'!C$15)</f>
        <v>0</v>
      </c>
      <c r="Z3722" s="24">
        <f ca="1">IF(AND(O3722="No",Q3722&lt;=0),MIN(I3722,'Inputs and Output'!C$15),0)</f>
        <v>0</v>
      </c>
      <c r="AA3722" s="24">
        <f t="shared" ca="1" si="1226"/>
        <v>0</v>
      </c>
      <c r="AB3722" s="24">
        <f ca="1">MIN(AA3722,'Inputs and Output'!C$55*'Inputs and Output'!C$14,'Inputs and Output'!C$14-Model!P3722)</f>
        <v>0</v>
      </c>
      <c r="AC3722" s="24">
        <f ca="1">IF(AND(O3722="No",Q3722&lt;=0),MIN('Inputs and Output'!C$15-Model!Z3722,'Inputs and Output'!C$55*'Inputs and Output'!C$14),0)</f>
        <v>0</v>
      </c>
      <c r="AD3722" s="24">
        <f t="shared" ca="1" si="1227"/>
        <v>0</v>
      </c>
      <c r="AE3722" s="27">
        <f t="shared" ca="1" si="1228"/>
        <v>0</v>
      </c>
      <c r="AF3722" s="27">
        <f t="shared" ca="1" si="1229"/>
        <v>0</v>
      </c>
      <c r="AG3722">
        <f>'real time electricity price'!G3721</f>
        <v>12.517500000000002</v>
      </c>
      <c r="AH3722" s="21">
        <f>'real time electricity price'!H3721</f>
        <v>12.67</v>
      </c>
      <c r="AI3722" s="24">
        <f t="shared" ca="1" si="1230"/>
        <v>0</v>
      </c>
      <c r="AJ3722">
        <f t="shared" ca="1" si="1231"/>
        <v>0</v>
      </c>
      <c r="AK3722" s="1">
        <f>SLN('Inputs and Output'!$C$27,0,'Inputs and Output'!$C$31)</f>
        <v>2968.0365296803652</v>
      </c>
      <c r="AL3722" s="1">
        <f>SLN('Inputs and Output'!$C$51,0,'Inputs and Output'!$C$31)</f>
        <v>319.634703196347</v>
      </c>
      <c r="AM3722" s="16">
        <f>-'PVWatt simulated dispatch'!$B$7*'Inputs and Output'!$C$13*'Inputs and Output'!$C$29</f>
        <v>-964.6118721461188</v>
      </c>
      <c r="AN3722" s="19">
        <f>-'Inputs and Output'!$C$54*'Inputs and Output'!$C$14/(365*24)</f>
        <v>-95.890410958904113</v>
      </c>
      <c r="AO3722" s="19">
        <f t="shared" ca="1" si="1232"/>
        <v>-4348.1735159817345</v>
      </c>
      <c r="AP3722" s="10">
        <f t="shared" si="1233"/>
        <v>47783488.979658</v>
      </c>
      <c r="AQ3722">
        <v>4.7783488979657998E+19</v>
      </c>
      <c r="AR3722">
        <v>569070.95745726605</v>
      </c>
      <c r="AS3722" s="10">
        <f ca="1">IFERROR((AI3722/('Inputs and Output'!$C$15))*('Inputs and Output'!$C$39*'Inputs and Output'!$C$40),0)</f>
        <v>0</v>
      </c>
      <c r="AT3722" s="13">
        <f t="shared" ca="1" si="1234"/>
        <v>0</v>
      </c>
      <c r="AU3722" s="12">
        <f t="shared" ca="1" si="1235"/>
        <v>0</v>
      </c>
      <c r="AV3722" s="14">
        <f ca="1">IF(AS3722&gt;0,('Inputs and Output'!$C$42*'Inputs and Output'!$C$15),0)</f>
        <v>0</v>
      </c>
      <c r="AW3722" s="17">
        <f>SLN('Inputs and Output'!$C$45,0,'Inputs and Output'!$C$44)</f>
        <v>7068.4931506849316</v>
      </c>
      <c r="AX3722" s="15">
        <f t="shared" ca="1" si="1236"/>
        <v>-7068.4931506849316</v>
      </c>
      <c r="AY3722" s="18">
        <f t="shared" ca="1" si="1237"/>
        <v>-11416.666666666666</v>
      </c>
    </row>
    <row r="3723" spans="1:51">
      <c r="A3723" t="str">
        <f>'hourly electricity demand texas'!B3722</f>
        <v>6/5/2020 1 a.m. CDT</v>
      </c>
      <c r="B3723">
        <f>'PVWatt simulated dispatch'!K3739</f>
        <v>0</v>
      </c>
      <c r="C3723">
        <f>'hourly electricity demand texas'!I3722*'Inputs and Output'!$C$20</f>
        <v>71.960000000000008</v>
      </c>
      <c r="D3723">
        <f>MIN(MAX(C3723-'Inputs and Output'!C$16,0),'Inputs and Output'!C$19-'Inputs and Output'!C$16)</f>
        <v>71.960000000000008</v>
      </c>
      <c r="E3723">
        <f>B3723*'Inputs and Output'!C$13/1000000</f>
        <v>0</v>
      </c>
      <c r="F3723">
        <f ca="1">IF(E3723&lt;=D3723,MIN(P3723,D3723-E3723,'Inputs and Output'!C$14*'Inputs and Output'!C$55),0)</f>
        <v>0</v>
      </c>
      <c r="G3723">
        <f t="shared" ca="1" si="1238"/>
        <v>0</v>
      </c>
      <c r="H3723" s="4">
        <f t="shared" ca="1" si="1239"/>
        <v>-71.960000000000008</v>
      </c>
      <c r="I3723">
        <f t="shared" si="1220"/>
        <v>0</v>
      </c>
      <c r="J3723">
        <f t="shared" ca="1" si="1221"/>
        <v>79.64</v>
      </c>
      <c r="K3723" s="24">
        <f>AR3723/AP3723*(1/('Inputs and Output'!C$36/'Inputs and Output'!C$39))-'Inputs and Output'!C$42</f>
        <v>47.678362438592345</v>
      </c>
      <c r="L3723" s="24">
        <f ca="1">IFERROR(AVERAGE(OFFSET(K3723,-1,0,-'Inputs and Output'!C$46)),K3723)</f>
        <v>103.50537014204697</v>
      </c>
      <c r="M3723" s="24">
        <f ca="1">_xlfn.XLOOKUP(J3723/L3723,'Battery dispatch curve multiple'!C$3:C$103,'Battery dispatch curve multiple'!A$3:A$103,,1,2)</f>
        <v>0.9300000000000006</v>
      </c>
      <c r="N3723" t="str">
        <f ca="1">IF(P3723/'Inputs and Output'!C$14&lt;=M3723,"battery","miner")</f>
        <v>battery</v>
      </c>
      <c r="O3723" t="str">
        <f t="shared" ca="1" si="1222"/>
        <v>No</v>
      </c>
      <c r="P3723" s="27">
        <f t="shared" ca="1" si="1240"/>
        <v>0</v>
      </c>
      <c r="Q3723" s="24">
        <f ca="1">-(P3723/'Inputs and Output'!C$14-M3723)*'Inputs and Output'!C$14-F3723</f>
        <v>260.40000000000015</v>
      </c>
      <c r="R3723" s="24">
        <f ca="1">IF(Q3723&gt;0,MIN(Q3723,'Inputs and Output'!C$55*'Inputs and Output'!C$14,Model!I3723),0)</f>
        <v>0</v>
      </c>
      <c r="S3723" s="24">
        <f t="shared" ca="1" si="1223"/>
        <v>0</v>
      </c>
      <c r="T3723" s="24">
        <f ca="1">MIN('Inputs and Output'!C$15,Model!S3723)</f>
        <v>0</v>
      </c>
      <c r="U3723" s="24">
        <f t="shared" ca="1" si="1224"/>
        <v>0</v>
      </c>
      <c r="V3723" s="24">
        <f ca="1">MIN(U3723+R3723,'Inputs and Output'!C$55*'Inputs and Output'!C$14,'Inputs and Output'!C$14-Model!P3723)-R3723</f>
        <v>0</v>
      </c>
      <c r="W3723" s="24">
        <f t="shared" ca="1" si="1225"/>
        <v>0</v>
      </c>
      <c r="X3723" s="24">
        <f ca="1">IF(AND(O3723="Yes",Q3723&lt;=0),MIN(-Q3723,'Inputs and Output'!C$55*'Inputs and Output'!C$14-F3723),0)</f>
        <v>0</v>
      </c>
      <c r="Y3723" s="24">
        <f ca="1">MIN(X3723,'Inputs and Output'!C$15)</f>
        <v>0</v>
      </c>
      <c r="Z3723" s="24">
        <f ca="1">IF(AND(O3723="No",Q3723&lt;=0),MIN(I3723,'Inputs and Output'!C$15),0)</f>
        <v>0</v>
      </c>
      <c r="AA3723" s="24">
        <f t="shared" ca="1" si="1226"/>
        <v>0</v>
      </c>
      <c r="AB3723" s="24">
        <f ca="1">MIN(AA3723,'Inputs and Output'!C$55*'Inputs and Output'!C$14,'Inputs and Output'!C$14-Model!P3723)</f>
        <v>0</v>
      </c>
      <c r="AC3723" s="24">
        <f ca="1">IF(AND(O3723="No",Q3723&lt;=0),MIN('Inputs and Output'!C$15-Model!Z3723,'Inputs and Output'!C$55*'Inputs and Output'!C$14),0)</f>
        <v>0</v>
      </c>
      <c r="AD3723" s="24">
        <f t="shared" ca="1" si="1227"/>
        <v>0</v>
      </c>
      <c r="AE3723" s="27">
        <f t="shared" ca="1" si="1228"/>
        <v>0</v>
      </c>
      <c r="AF3723" s="27">
        <f t="shared" ca="1" si="1229"/>
        <v>0</v>
      </c>
      <c r="AG3723">
        <f>'real time electricity price'!G3722</f>
        <v>12.442499999999999</v>
      </c>
      <c r="AH3723" s="21">
        <f>'real time electricity price'!H3722</f>
        <v>11.8</v>
      </c>
      <c r="AI3723" s="24">
        <f t="shared" ca="1" si="1230"/>
        <v>0</v>
      </c>
      <c r="AJ3723">
        <f t="shared" ca="1" si="1231"/>
        <v>0</v>
      </c>
      <c r="AK3723" s="1">
        <f>SLN('Inputs and Output'!$C$27,0,'Inputs and Output'!$C$31)</f>
        <v>2968.0365296803652</v>
      </c>
      <c r="AL3723" s="1">
        <f>SLN('Inputs and Output'!$C$51,0,'Inputs and Output'!$C$31)</f>
        <v>319.634703196347</v>
      </c>
      <c r="AM3723" s="16">
        <f>-'PVWatt simulated dispatch'!$B$7*'Inputs and Output'!$C$13*'Inputs and Output'!$C$29</f>
        <v>-964.6118721461188</v>
      </c>
      <c r="AN3723" s="19">
        <f>-'Inputs and Output'!$C$54*'Inputs and Output'!$C$14/(365*24)</f>
        <v>-95.890410958904113</v>
      </c>
      <c r="AO3723" s="19">
        <f t="shared" ca="1" si="1232"/>
        <v>-4348.1735159817345</v>
      </c>
      <c r="AP3723" s="10">
        <f t="shared" si="1233"/>
        <v>125314617.420471</v>
      </c>
      <c r="AQ3723">
        <v>1.2531461742047099E+20</v>
      </c>
      <c r="AR3723">
        <v>317100.05579254398</v>
      </c>
      <c r="AS3723" s="10">
        <f ca="1">IFERROR((AI3723/('Inputs and Output'!$C$15))*('Inputs and Output'!$C$39*'Inputs and Output'!$C$40),0)</f>
        <v>0</v>
      </c>
      <c r="AT3723" s="13">
        <f t="shared" ca="1" si="1234"/>
        <v>0</v>
      </c>
      <c r="AU3723" s="12">
        <f t="shared" ca="1" si="1235"/>
        <v>0</v>
      </c>
      <c r="AV3723" s="14">
        <f ca="1">IF(AS3723&gt;0,('Inputs and Output'!$C$42*'Inputs and Output'!$C$15),0)</f>
        <v>0</v>
      </c>
      <c r="AW3723" s="17">
        <f>SLN('Inputs and Output'!$C$45,0,'Inputs and Output'!$C$44)</f>
        <v>7068.4931506849316</v>
      </c>
      <c r="AX3723" s="15">
        <f t="shared" ca="1" si="1236"/>
        <v>-7068.4931506849316</v>
      </c>
      <c r="AY3723" s="18">
        <f t="shared" ca="1" si="1237"/>
        <v>-11416.666666666666</v>
      </c>
    </row>
    <row r="3724" spans="1:51">
      <c r="A3724" t="str">
        <f>'hourly electricity demand texas'!B3723</f>
        <v>6/5/2020 2 a.m. CDT</v>
      </c>
      <c r="B3724">
        <f>'PVWatt simulated dispatch'!K3740</f>
        <v>0</v>
      </c>
      <c r="C3724">
        <f>'hourly electricity demand texas'!I3723*'Inputs and Output'!$C$20</f>
        <v>67.010000000000005</v>
      </c>
      <c r="D3724">
        <f>MIN(MAX(C3724-'Inputs and Output'!C$16,0),'Inputs and Output'!C$19-'Inputs and Output'!C$16)</f>
        <v>67.010000000000005</v>
      </c>
      <c r="E3724">
        <f>B3724*'Inputs and Output'!C$13/1000000</f>
        <v>0</v>
      </c>
      <c r="F3724">
        <f ca="1">IF(E3724&lt;=D3724,MIN(P3724,D3724-E3724,'Inputs and Output'!C$14*'Inputs and Output'!C$55),0)</f>
        <v>0</v>
      </c>
      <c r="G3724">
        <f t="shared" ca="1" si="1238"/>
        <v>0</v>
      </c>
      <c r="H3724" s="4">
        <f t="shared" ca="1" si="1239"/>
        <v>-67.010000000000005</v>
      </c>
      <c r="I3724">
        <f t="shared" si="1220"/>
        <v>0</v>
      </c>
      <c r="J3724">
        <f t="shared" ca="1" si="1221"/>
        <v>79.64</v>
      </c>
      <c r="K3724" s="24">
        <f>AR3724/AP3724*(1/('Inputs and Output'!C$36/'Inputs and Output'!C$39))-'Inputs and Output'!C$42</f>
        <v>57.98964577280411</v>
      </c>
      <c r="L3724" s="24">
        <f ca="1">IFERROR(AVERAGE(OFFSET(K3724,-1,0,-'Inputs and Output'!C$46)),K3724)</f>
        <v>102.66894525484417</v>
      </c>
      <c r="M3724" s="24">
        <f ca="1">_xlfn.XLOOKUP(J3724/L3724,'Battery dispatch curve multiple'!C$3:C$103,'Battery dispatch curve multiple'!A$3:A$103,,1,2)</f>
        <v>0.94000000000000061</v>
      </c>
      <c r="N3724" t="str">
        <f ca="1">IF(P3724/'Inputs and Output'!C$14&lt;=M3724,"battery","miner")</f>
        <v>battery</v>
      </c>
      <c r="O3724" t="str">
        <f t="shared" ca="1" si="1222"/>
        <v>No</v>
      </c>
      <c r="P3724" s="27">
        <f t="shared" ca="1" si="1240"/>
        <v>0</v>
      </c>
      <c r="Q3724" s="24">
        <f ca="1">-(P3724/'Inputs and Output'!C$14-M3724)*'Inputs and Output'!C$14-F3724</f>
        <v>263.20000000000016</v>
      </c>
      <c r="R3724" s="24">
        <f ca="1">IF(Q3724&gt;0,MIN(Q3724,'Inputs and Output'!C$55*'Inputs and Output'!C$14,Model!I3724),0)</f>
        <v>0</v>
      </c>
      <c r="S3724" s="24">
        <f t="shared" ca="1" si="1223"/>
        <v>0</v>
      </c>
      <c r="T3724" s="24">
        <f ca="1">MIN('Inputs and Output'!C$15,Model!S3724)</f>
        <v>0</v>
      </c>
      <c r="U3724" s="24">
        <f t="shared" ca="1" si="1224"/>
        <v>0</v>
      </c>
      <c r="V3724" s="24">
        <f ca="1">MIN(U3724+R3724,'Inputs and Output'!C$55*'Inputs and Output'!C$14,'Inputs and Output'!C$14-Model!P3724)-R3724</f>
        <v>0</v>
      </c>
      <c r="W3724" s="24">
        <f t="shared" ca="1" si="1225"/>
        <v>0</v>
      </c>
      <c r="X3724" s="24">
        <f ca="1">IF(AND(O3724="Yes",Q3724&lt;=0),MIN(-Q3724,'Inputs and Output'!C$55*'Inputs and Output'!C$14-F3724),0)</f>
        <v>0</v>
      </c>
      <c r="Y3724" s="24">
        <f ca="1">MIN(X3724,'Inputs and Output'!C$15)</f>
        <v>0</v>
      </c>
      <c r="Z3724" s="24">
        <f ca="1">IF(AND(O3724="No",Q3724&lt;=0),MIN(I3724,'Inputs and Output'!C$15),0)</f>
        <v>0</v>
      </c>
      <c r="AA3724" s="24">
        <f t="shared" ca="1" si="1226"/>
        <v>0</v>
      </c>
      <c r="AB3724" s="24">
        <f ca="1">MIN(AA3724,'Inputs and Output'!C$55*'Inputs and Output'!C$14,'Inputs and Output'!C$14-Model!P3724)</f>
        <v>0</v>
      </c>
      <c r="AC3724" s="24">
        <f ca="1">IF(AND(O3724="No",Q3724&lt;=0),MIN('Inputs and Output'!C$15-Model!Z3724,'Inputs and Output'!C$55*'Inputs and Output'!C$14),0)</f>
        <v>0</v>
      </c>
      <c r="AD3724" s="24">
        <f t="shared" ca="1" si="1227"/>
        <v>0</v>
      </c>
      <c r="AE3724" s="27">
        <f t="shared" ca="1" si="1228"/>
        <v>0</v>
      </c>
      <c r="AF3724" s="27">
        <f t="shared" ca="1" si="1229"/>
        <v>0</v>
      </c>
      <c r="AG3724">
        <f>'real time electricity price'!G3723</f>
        <v>10.64</v>
      </c>
      <c r="AH3724" s="21">
        <f>'real time electricity price'!H3723</f>
        <v>10.8</v>
      </c>
      <c r="AI3724" s="24">
        <f t="shared" ca="1" si="1230"/>
        <v>0</v>
      </c>
      <c r="AJ3724">
        <f t="shared" ca="1" si="1231"/>
        <v>0</v>
      </c>
      <c r="AK3724" s="1">
        <f>SLN('Inputs and Output'!$C$27,0,'Inputs and Output'!$C$31)</f>
        <v>2968.0365296803652</v>
      </c>
      <c r="AL3724" s="1">
        <f>SLN('Inputs and Output'!$C$51,0,'Inputs and Output'!$C$31)</f>
        <v>319.634703196347</v>
      </c>
      <c r="AM3724" s="16">
        <f>-'PVWatt simulated dispatch'!$B$7*'Inputs and Output'!$C$13*'Inputs and Output'!$C$29</f>
        <v>-964.6118721461188</v>
      </c>
      <c r="AN3724" s="19">
        <f>-'Inputs and Output'!$C$54*'Inputs and Output'!$C$14/(365*24)</f>
        <v>-95.890410958904113</v>
      </c>
      <c r="AO3724" s="19">
        <f t="shared" ca="1" si="1232"/>
        <v>-4348.1735159817345</v>
      </c>
      <c r="AP3724" s="10">
        <f t="shared" si="1233"/>
        <v>133826553.69808799</v>
      </c>
      <c r="AQ3724">
        <v>1.3382655369808799E+20</v>
      </c>
      <c r="AR3724">
        <v>383590.98133353499</v>
      </c>
      <c r="AS3724" s="10">
        <f ca="1">IFERROR((AI3724/('Inputs and Output'!$C$15))*('Inputs and Output'!$C$39*'Inputs and Output'!$C$40),0)</f>
        <v>0</v>
      </c>
      <c r="AT3724" s="13">
        <f t="shared" ca="1" si="1234"/>
        <v>0</v>
      </c>
      <c r="AU3724" s="12">
        <f t="shared" ca="1" si="1235"/>
        <v>0</v>
      </c>
      <c r="AV3724" s="14">
        <f ca="1">IF(AS3724&gt;0,('Inputs and Output'!$C$42*'Inputs and Output'!$C$15),0)</f>
        <v>0</v>
      </c>
      <c r="AW3724" s="17">
        <f>SLN('Inputs and Output'!$C$45,0,'Inputs and Output'!$C$44)</f>
        <v>7068.4931506849316</v>
      </c>
      <c r="AX3724" s="15">
        <f t="shared" ca="1" si="1236"/>
        <v>-7068.4931506849316</v>
      </c>
      <c r="AY3724" s="18">
        <f t="shared" ca="1" si="1237"/>
        <v>-11416.666666666666</v>
      </c>
    </row>
    <row r="3725" spans="1:51">
      <c r="A3725" t="str">
        <f>'hourly electricity demand texas'!B3724</f>
        <v>6/5/2020 3 a.m. CDT</v>
      </c>
      <c r="B3725">
        <f>'PVWatt simulated dispatch'!K3741</f>
        <v>0</v>
      </c>
      <c r="C3725">
        <f>'hourly electricity demand texas'!I3724*'Inputs and Output'!$C$20</f>
        <v>63.15</v>
      </c>
      <c r="D3725">
        <f>MIN(MAX(C3725-'Inputs and Output'!C$16,0),'Inputs and Output'!C$19-'Inputs and Output'!C$16)</f>
        <v>63.15</v>
      </c>
      <c r="E3725">
        <f>B3725*'Inputs and Output'!C$13/1000000</f>
        <v>0</v>
      </c>
      <c r="F3725">
        <f ca="1">IF(E3725&lt;=D3725,MIN(P3725,D3725-E3725,'Inputs and Output'!C$14*'Inputs and Output'!C$55),0)</f>
        <v>0</v>
      </c>
      <c r="G3725">
        <f t="shared" ca="1" si="1238"/>
        <v>0</v>
      </c>
      <c r="H3725" s="4">
        <f t="shared" ca="1" si="1239"/>
        <v>-63.15</v>
      </c>
      <c r="I3725">
        <f t="shared" si="1220"/>
        <v>0</v>
      </c>
      <c r="J3725">
        <f t="shared" ca="1" si="1221"/>
        <v>79.64</v>
      </c>
      <c r="K3725" s="24">
        <f>AR3725/AP3725*(1/('Inputs and Output'!C$36/'Inputs and Output'!C$39))-'Inputs and Output'!C$42</f>
        <v>29.423959466166011</v>
      </c>
      <c r="L3725" s="24">
        <f ca="1">IFERROR(AVERAGE(OFFSET(K3725,-1,0,-'Inputs and Output'!C$46)),K3725)</f>
        <v>98.731452197264346</v>
      </c>
      <c r="M3725" s="24">
        <f ca="1">_xlfn.XLOOKUP(J3725/L3725,'Battery dispatch curve multiple'!C$3:C$103,'Battery dispatch curve multiple'!A$3:A$103,,1,2)</f>
        <v>0.94000000000000061</v>
      </c>
      <c r="N3725" t="str">
        <f ca="1">IF(P3725/'Inputs and Output'!C$14&lt;=M3725,"battery","miner")</f>
        <v>battery</v>
      </c>
      <c r="O3725" t="str">
        <f t="shared" ca="1" si="1222"/>
        <v>No</v>
      </c>
      <c r="P3725" s="27">
        <f t="shared" ca="1" si="1240"/>
        <v>0</v>
      </c>
      <c r="Q3725" s="24">
        <f ca="1">-(P3725/'Inputs and Output'!C$14-M3725)*'Inputs and Output'!C$14-F3725</f>
        <v>263.20000000000016</v>
      </c>
      <c r="R3725" s="24">
        <f ca="1">IF(Q3725&gt;0,MIN(Q3725,'Inputs and Output'!C$55*'Inputs and Output'!C$14,Model!I3725),0)</f>
        <v>0</v>
      </c>
      <c r="S3725" s="24">
        <f t="shared" ca="1" si="1223"/>
        <v>0</v>
      </c>
      <c r="T3725" s="24">
        <f ca="1">MIN('Inputs and Output'!C$15,Model!S3725)</f>
        <v>0</v>
      </c>
      <c r="U3725" s="24">
        <f t="shared" ca="1" si="1224"/>
        <v>0</v>
      </c>
      <c r="V3725" s="24">
        <f ca="1">MIN(U3725+R3725,'Inputs and Output'!C$55*'Inputs and Output'!C$14,'Inputs and Output'!C$14-Model!P3725)-R3725</f>
        <v>0</v>
      </c>
      <c r="W3725" s="24">
        <f t="shared" ca="1" si="1225"/>
        <v>0</v>
      </c>
      <c r="X3725" s="24">
        <f ca="1">IF(AND(O3725="Yes",Q3725&lt;=0),MIN(-Q3725,'Inputs and Output'!C$55*'Inputs and Output'!C$14-F3725),0)</f>
        <v>0</v>
      </c>
      <c r="Y3725" s="24">
        <f ca="1">MIN(X3725,'Inputs and Output'!C$15)</f>
        <v>0</v>
      </c>
      <c r="Z3725" s="24">
        <f ca="1">IF(AND(O3725="No",Q3725&lt;=0),MIN(I3725,'Inputs and Output'!C$15),0)</f>
        <v>0</v>
      </c>
      <c r="AA3725" s="24">
        <f t="shared" ca="1" si="1226"/>
        <v>0</v>
      </c>
      <c r="AB3725" s="24">
        <f ca="1">MIN(AA3725,'Inputs and Output'!C$55*'Inputs and Output'!C$14,'Inputs and Output'!C$14-Model!P3725)</f>
        <v>0</v>
      </c>
      <c r="AC3725" s="24">
        <f ca="1">IF(AND(O3725="No",Q3725&lt;=0),MIN('Inputs and Output'!C$15-Model!Z3725,'Inputs and Output'!C$55*'Inputs and Output'!C$14),0)</f>
        <v>0</v>
      </c>
      <c r="AD3725" s="24">
        <f t="shared" ca="1" si="1227"/>
        <v>0</v>
      </c>
      <c r="AE3725" s="27">
        <f t="shared" ca="1" si="1228"/>
        <v>0</v>
      </c>
      <c r="AF3725" s="27">
        <f t="shared" ca="1" si="1229"/>
        <v>0</v>
      </c>
      <c r="AG3725">
        <f>'real time electricity price'!G3724</f>
        <v>8.8574999999999999</v>
      </c>
      <c r="AH3725" s="21">
        <f>'real time electricity price'!H3724</f>
        <v>9.73</v>
      </c>
      <c r="AI3725" s="24">
        <f t="shared" ca="1" si="1230"/>
        <v>0</v>
      </c>
      <c r="AJ3725">
        <f t="shared" ca="1" si="1231"/>
        <v>0</v>
      </c>
      <c r="AK3725" s="1">
        <f>SLN('Inputs and Output'!$C$27,0,'Inputs and Output'!$C$31)</f>
        <v>2968.0365296803652</v>
      </c>
      <c r="AL3725" s="1">
        <f>SLN('Inputs and Output'!$C$51,0,'Inputs and Output'!$C$31)</f>
        <v>319.634703196347</v>
      </c>
      <c r="AM3725" s="16">
        <f>-'PVWatt simulated dispatch'!$B$7*'Inputs and Output'!$C$13*'Inputs and Output'!$C$29</f>
        <v>-964.6118721461188</v>
      </c>
      <c r="AN3725" s="19">
        <f>-'Inputs and Output'!$C$54*'Inputs and Output'!$C$14/(365*24)</f>
        <v>-95.890410958904113</v>
      </c>
      <c r="AO3725" s="19">
        <f t="shared" ca="1" si="1232"/>
        <v>-4348.1735159817345</v>
      </c>
      <c r="AP3725" s="10">
        <f t="shared" si="1233"/>
        <v>104260457.35924001</v>
      </c>
      <c r="AQ3725">
        <v>1.0426045735924E+20</v>
      </c>
      <c r="AR3725">
        <v>201825.360043708</v>
      </c>
      <c r="AS3725" s="10">
        <f ca="1">IFERROR((AI3725/('Inputs and Output'!$C$15))*('Inputs and Output'!$C$39*'Inputs and Output'!$C$40),0)</f>
        <v>0</v>
      </c>
      <c r="AT3725" s="13">
        <f t="shared" ca="1" si="1234"/>
        <v>0</v>
      </c>
      <c r="AU3725" s="12">
        <f t="shared" ca="1" si="1235"/>
        <v>0</v>
      </c>
      <c r="AV3725" s="14">
        <f ca="1">IF(AS3725&gt;0,('Inputs and Output'!$C$42*'Inputs and Output'!$C$15),0)</f>
        <v>0</v>
      </c>
      <c r="AW3725" s="17">
        <f>SLN('Inputs and Output'!$C$45,0,'Inputs and Output'!$C$44)</f>
        <v>7068.4931506849316</v>
      </c>
      <c r="AX3725" s="15">
        <f t="shared" ca="1" si="1236"/>
        <v>-7068.4931506849316</v>
      </c>
      <c r="AY3725" s="18">
        <f t="shared" ca="1" si="1237"/>
        <v>-11416.666666666666</v>
      </c>
    </row>
    <row r="3726" spans="1:51">
      <c r="A3726" t="str">
        <f>'hourly electricity demand texas'!B3725</f>
        <v>6/5/2020 4 a.m. CDT</v>
      </c>
      <c r="B3726">
        <f>'PVWatt simulated dispatch'!K3742</f>
        <v>0</v>
      </c>
      <c r="C3726">
        <f>'hourly electricity demand texas'!I3725*'Inputs and Output'!$C$20</f>
        <v>60.06</v>
      </c>
      <c r="D3726">
        <f>MIN(MAX(C3726-'Inputs and Output'!C$16,0),'Inputs and Output'!C$19-'Inputs and Output'!C$16)</f>
        <v>60.06</v>
      </c>
      <c r="E3726">
        <f>B3726*'Inputs and Output'!C$13/1000000</f>
        <v>0</v>
      </c>
      <c r="F3726">
        <f ca="1">IF(E3726&lt;=D3726,MIN(P3726,D3726-E3726,'Inputs and Output'!C$14*'Inputs and Output'!C$55),0)</f>
        <v>0</v>
      </c>
      <c r="G3726">
        <f t="shared" ca="1" si="1238"/>
        <v>0</v>
      </c>
      <c r="H3726" s="4">
        <f t="shared" ca="1" si="1239"/>
        <v>-60.06</v>
      </c>
      <c r="I3726">
        <f t="shared" si="1220"/>
        <v>0</v>
      </c>
      <c r="J3726">
        <f t="shared" ca="1" si="1221"/>
        <v>79.64</v>
      </c>
      <c r="K3726" s="24">
        <f>AR3726/AP3726*(1/('Inputs and Output'!C$36/'Inputs and Output'!C$39))-'Inputs and Output'!C$42</f>
        <v>199.16382634959874</v>
      </c>
      <c r="L3726" s="24">
        <f ca="1">IFERROR(AVERAGE(OFFSET(K3726,-1,0,-'Inputs and Output'!C$46)),K3726)</f>
        <v>98.547728564270685</v>
      </c>
      <c r="M3726" s="24">
        <f ca="1">_xlfn.XLOOKUP(J3726/L3726,'Battery dispatch curve multiple'!C$3:C$103,'Battery dispatch curve multiple'!A$3:A$103,,1,2)</f>
        <v>0.94000000000000061</v>
      </c>
      <c r="N3726" t="str">
        <f ca="1">IF(P3726/'Inputs and Output'!C$14&lt;=M3726,"battery","miner")</f>
        <v>battery</v>
      </c>
      <c r="O3726" t="str">
        <f t="shared" ca="1" si="1222"/>
        <v>No</v>
      </c>
      <c r="P3726" s="27">
        <f t="shared" ca="1" si="1240"/>
        <v>0</v>
      </c>
      <c r="Q3726" s="24">
        <f ca="1">-(P3726/'Inputs and Output'!C$14-M3726)*'Inputs and Output'!C$14-F3726</f>
        <v>263.20000000000016</v>
      </c>
      <c r="R3726" s="24">
        <f ca="1">IF(Q3726&gt;0,MIN(Q3726,'Inputs and Output'!C$55*'Inputs and Output'!C$14,Model!I3726),0)</f>
        <v>0</v>
      </c>
      <c r="S3726" s="24">
        <f t="shared" ca="1" si="1223"/>
        <v>0</v>
      </c>
      <c r="T3726" s="24">
        <f ca="1">MIN('Inputs and Output'!C$15,Model!S3726)</f>
        <v>0</v>
      </c>
      <c r="U3726" s="24">
        <f t="shared" ca="1" si="1224"/>
        <v>0</v>
      </c>
      <c r="V3726" s="24">
        <f ca="1">MIN(U3726+R3726,'Inputs and Output'!C$55*'Inputs and Output'!C$14,'Inputs and Output'!C$14-Model!P3726)-R3726</f>
        <v>0</v>
      </c>
      <c r="W3726" s="24">
        <f t="shared" ca="1" si="1225"/>
        <v>0</v>
      </c>
      <c r="X3726" s="24">
        <f ca="1">IF(AND(O3726="Yes",Q3726&lt;=0),MIN(-Q3726,'Inputs and Output'!C$55*'Inputs and Output'!C$14-F3726),0)</f>
        <v>0</v>
      </c>
      <c r="Y3726" s="24">
        <f ca="1">MIN(X3726,'Inputs and Output'!C$15)</f>
        <v>0</v>
      </c>
      <c r="Z3726" s="24">
        <f ca="1">IF(AND(O3726="No",Q3726&lt;=0),MIN(I3726,'Inputs and Output'!C$15),0)</f>
        <v>0</v>
      </c>
      <c r="AA3726" s="24">
        <f t="shared" ca="1" si="1226"/>
        <v>0</v>
      </c>
      <c r="AB3726" s="24">
        <f ca="1">MIN(AA3726,'Inputs and Output'!C$55*'Inputs and Output'!C$14,'Inputs and Output'!C$14-Model!P3726)</f>
        <v>0</v>
      </c>
      <c r="AC3726" s="24">
        <f ca="1">IF(AND(O3726="No",Q3726&lt;=0),MIN('Inputs and Output'!C$15-Model!Z3726,'Inputs and Output'!C$55*'Inputs and Output'!C$14),0)</f>
        <v>0</v>
      </c>
      <c r="AD3726" s="24">
        <f t="shared" ca="1" si="1227"/>
        <v>0</v>
      </c>
      <c r="AE3726" s="27">
        <f t="shared" ca="1" si="1228"/>
        <v>0</v>
      </c>
      <c r="AF3726" s="27">
        <f t="shared" ca="1" si="1229"/>
        <v>0</v>
      </c>
      <c r="AG3726">
        <f>'real time electricity price'!G3725</f>
        <v>10.6</v>
      </c>
      <c r="AH3726" s="21">
        <f>'real time electricity price'!H3725</f>
        <v>10.23</v>
      </c>
      <c r="AI3726" s="24">
        <f t="shared" ca="1" si="1230"/>
        <v>0</v>
      </c>
      <c r="AJ3726">
        <f t="shared" ca="1" si="1231"/>
        <v>0</v>
      </c>
      <c r="AK3726" s="1">
        <f>SLN('Inputs and Output'!$C$27,0,'Inputs and Output'!$C$31)</f>
        <v>2968.0365296803652</v>
      </c>
      <c r="AL3726" s="1">
        <f>SLN('Inputs and Output'!$C$51,0,'Inputs and Output'!$C$31)</f>
        <v>319.634703196347</v>
      </c>
      <c r="AM3726" s="16">
        <f>-'PVWatt simulated dispatch'!$B$7*'Inputs and Output'!$C$13*'Inputs and Output'!$C$29</f>
        <v>-964.6118721461188</v>
      </c>
      <c r="AN3726" s="19">
        <f>-'Inputs and Output'!$C$54*'Inputs and Output'!$C$14/(365*24)</f>
        <v>-95.890410958904113</v>
      </c>
      <c r="AO3726" s="19">
        <f t="shared" ca="1" si="1232"/>
        <v>-4348.1735159817345</v>
      </c>
      <c r="AP3726" s="10">
        <f t="shared" si="1233"/>
        <v>75858525.006437898</v>
      </c>
      <c r="AQ3726">
        <v>7.5858525006437892E+19</v>
      </c>
      <c r="AR3726">
        <v>566297.94213910401</v>
      </c>
      <c r="AS3726" s="10">
        <f ca="1">IFERROR((AI3726/('Inputs and Output'!$C$15))*('Inputs and Output'!$C$39*'Inputs and Output'!$C$40),0)</f>
        <v>0</v>
      </c>
      <c r="AT3726" s="13">
        <f t="shared" ca="1" si="1234"/>
        <v>0</v>
      </c>
      <c r="AU3726" s="12">
        <f t="shared" ca="1" si="1235"/>
        <v>0</v>
      </c>
      <c r="AV3726" s="14">
        <f ca="1">IF(AS3726&gt;0,('Inputs and Output'!$C$42*'Inputs and Output'!$C$15),0)</f>
        <v>0</v>
      </c>
      <c r="AW3726" s="17">
        <f>SLN('Inputs and Output'!$C$45,0,'Inputs and Output'!$C$44)</f>
        <v>7068.4931506849316</v>
      </c>
      <c r="AX3726" s="15">
        <f t="shared" ca="1" si="1236"/>
        <v>-7068.4931506849316</v>
      </c>
      <c r="AY3726" s="18">
        <f t="shared" ca="1" si="1237"/>
        <v>-11416.666666666666</v>
      </c>
    </row>
    <row r="3727" spans="1:51">
      <c r="A3727" t="str">
        <f>'hourly electricity demand texas'!B3726</f>
        <v>6/5/2020 5 a.m. CDT</v>
      </c>
      <c r="B3727">
        <f>'PVWatt simulated dispatch'!K3743</f>
        <v>0</v>
      </c>
      <c r="C3727">
        <f>'hourly electricity demand texas'!I3726*'Inputs and Output'!$C$20</f>
        <v>59.17</v>
      </c>
      <c r="D3727">
        <f>MIN(MAX(C3727-'Inputs and Output'!C$16,0),'Inputs and Output'!C$19-'Inputs and Output'!C$16)</f>
        <v>59.17</v>
      </c>
      <c r="E3727">
        <f>B3727*'Inputs and Output'!C$13/1000000</f>
        <v>0</v>
      </c>
      <c r="F3727">
        <f ca="1">IF(E3727&lt;=D3727,MIN(P3727,D3727-E3727,'Inputs and Output'!C$14*'Inputs and Output'!C$55),0)</f>
        <v>0</v>
      </c>
      <c r="G3727">
        <f t="shared" ca="1" si="1238"/>
        <v>0</v>
      </c>
      <c r="H3727" s="4">
        <f t="shared" ca="1" si="1239"/>
        <v>-59.17</v>
      </c>
      <c r="I3727">
        <f t="shared" si="1220"/>
        <v>0</v>
      </c>
      <c r="J3727">
        <f t="shared" ca="1" si="1221"/>
        <v>79.64</v>
      </c>
      <c r="K3727" s="24">
        <f>AR3727/AP3727*(1/('Inputs and Output'!C$36/'Inputs and Output'!C$39))-'Inputs and Output'!C$42</f>
        <v>146.66866575400468</v>
      </c>
      <c r="L3727" s="24">
        <f ca="1">IFERROR(AVERAGE(OFFSET(K3727,-1,0,-'Inputs and Output'!C$46)),K3727)</f>
        <v>100.12766419371179</v>
      </c>
      <c r="M3727" s="24">
        <f ca="1">_xlfn.XLOOKUP(J3727/L3727,'Battery dispatch curve multiple'!C$3:C$103,'Battery dispatch curve multiple'!A$3:A$103,,1,2)</f>
        <v>0.94000000000000061</v>
      </c>
      <c r="N3727" t="str">
        <f ca="1">IF(P3727/'Inputs and Output'!C$14&lt;=M3727,"battery","miner")</f>
        <v>battery</v>
      </c>
      <c r="O3727" t="str">
        <f t="shared" ca="1" si="1222"/>
        <v>No</v>
      </c>
      <c r="P3727" s="27">
        <f t="shared" ca="1" si="1240"/>
        <v>0</v>
      </c>
      <c r="Q3727" s="24">
        <f ca="1">-(P3727/'Inputs and Output'!C$14-M3727)*'Inputs and Output'!C$14-F3727</f>
        <v>263.20000000000016</v>
      </c>
      <c r="R3727" s="24">
        <f ca="1">IF(Q3727&gt;0,MIN(Q3727,'Inputs and Output'!C$55*'Inputs and Output'!C$14,Model!I3727),0)</f>
        <v>0</v>
      </c>
      <c r="S3727" s="24">
        <f t="shared" ca="1" si="1223"/>
        <v>0</v>
      </c>
      <c r="T3727" s="24">
        <f ca="1">MIN('Inputs and Output'!C$15,Model!S3727)</f>
        <v>0</v>
      </c>
      <c r="U3727" s="24">
        <f t="shared" ca="1" si="1224"/>
        <v>0</v>
      </c>
      <c r="V3727" s="24">
        <f ca="1">MIN(U3727+R3727,'Inputs and Output'!C$55*'Inputs and Output'!C$14,'Inputs and Output'!C$14-Model!P3727)-R3727</f>
        <v>0</v>
      </c>
      <c r="W3727" s="24">
        <f t="shared" ca="1" si="1225"/>
        <v>0</v>
      </c>
      <c r="X3727" s="24">
        <f ca="1">IF(AND(O3727="Yes",Q3727&lt;=0),MIN(-Q3727,'Inputs and Output'!C$55*'Inputs and Output'!C$14-F3727),0)</f>
        <v>0</v>
      </c>
      <c r="Y3727" s="24">
        <f ca="1">MIN(X3727,'Inputs and Output'!C$15)</f>
        <v>0</v>
      </c>
      <c r="Z3727" s="24">
        <f ca="1">IF(AND(O3727="No",Q3727&lt;=0),MIN(I3727,'Inputs and Output'!C$15),0)</f>
        <v>0</v>
      </c>
      <c r="AA3727" s="24">
        <f t="shared" ca="1" si="1226"/>
        <v>0</v>
      </c>
      <c r="AB3727" s="24">
        <f ca="1">MIN(AA3727,'Inputs and Output'!C$55*'Inputs and Output'!C$14,'Inputs and Output'!C$14-Model!P3727)</f>
        <v>0</v>
      </c>
      <c r="AC3727" s="24">
        <f ca="1">IF(AND(O3727="No",Q3727&lt;=0),MIN('Inputs and Output'!C$15-Model!Z3727,'Inputs and Output'!C$55*'Inputs and Output'!C$14),0)</f>
        <v>0</v>
      </c>
      <c r="AD3727" s="24">
        <f t="shared" ca="1" si="1227"/>
        <v>0</v>
      </c>
      <c r="AE3727" s="27">
        <f t="shared" ca="1" si="1228"/>
        <v>0</v>
      </c>
      <c r="AF3727" s="27">
        <f t="shared" ca="1" si="1229"/>
        <v>0</v>
      </c>
      <c r="AG3727">
        <f>'real time electricity price'!G3726</f>
        <v>12.48</v>
      </c>
      <c r="AH3727" s="21">
        <f>'real time electricity price'!H3726</f>
        <v>11.49</v>
      </c>
      <c r="AI3727" s="24">
        <f t="shared" ca="1" si="1230"/>
        <v>0</v>
      </c>
      <c r="AJ3727">
        <f t="shared" ca="1" si="1231"/>
        <v>0</v>
      </c>
      <c r="AK3727" s="1">
        <f>SLN('Inputs and Output'!$C$27,0,'Inputs and Output'!$C$31)</f>
        <v>2968.0365296803652</v>
      </c>
      <c r="AL3727" s="1">
        <f>SLN('Inputs and Output'!$C$51,0,'Inputs and Output'!$C$31)</f>
        <v>319.634703196347</v>
      </c>
      <c r="AM3727" s="16">
        <f>-'PVWatt simulated dispatch'!$B$7*'Inputs and Output'!$C$13*'Inputs and Output'!$C$29</f>
        <v>-964.6118721461188</v>
      </c>
      <c r="AN3727" s="19">
        <f>-'Inputs and Output'!$C$54*'Inputs and Output'!$C$14/(365*24)</f>
        <v>-95.890410958904113</v>
      </c>
      <c r="AO3727" s="19">
        <f t="shared" ca="1" si="1232"/>
        <v>-4348.1735159817345</v>
      </c>
      <c r="AP3727" s="10">
        <f t="shared" si="1233"/>
        <v>108352730.91091001</v>
      </c>
      <c r="AQ3727">
        <v>1.0835273091091001E+20</v>
      </c>
      <c r="AR3727">
        <v>623582.49487562606</v>
      </c>
      <c r="AS3727" s="10">
        <f ca="1">IFERROR((AI3727/('Inputs and Output'!$C$15))*('Inputs and Output'!$C$39*'Inputs and Output'!$C$40),0)</f>
        <v>0</v>
      </c>
      <c r="AT3727" s="13">
        <f t="shared" ca="1" si="1234"/>
        <v>0</v>
      </c>
      <c r="AU3727" s="12">
        <f t="shared" ca="1" si="1235"/>
        <v>0</v>
      </c>
      <c r="AV3727" s="14">
        <f ca="1">IF(AS3727&gt;0,('Inputs and Output'!$C$42*'Inputs and Output'!$C$15),0)</f>
        <v>0</v>
      </c>
      <c r="AW3727" s="17">
        <f>SLN('Inputs and Output'!$C$45,0,'Inputs and Output'!$C$44)</f>
        <v>7068.4931506849316</v>
      </c>
      <c r="AX3727" s="15">
        <f t="shared" ca="1" si="1236"/>
        <v>-7068.4931506849316</v>
      </c>
      <c r="AY3727" s="18">
        <f t="shared" ca="1" si="1237"/>
        <v>-11416.666666666666</v>
      </c>
    </row>
    <row r="3728" spans="1:51">
      <c r="A3728" t="str">
        <f>'hourly electricity demand texas'!B3727</f>
        <v>6/5/2020 6 a.m. CDT</v>
      </c>
      <c r="B3728">
        <f>'PVWatt simulated dispatch'!K3744</f>
        <v>0</v>
      </c>
      <c r="C3728">
        <f>'hourly electricity demand texas'!I3727*'Inputs and Output'!$C$20</f>
        <v>60.52</v>
      </c>
      <c r="D3728">
        <f>MIN(MAX(C3728-'Inputs and Output'!C$16,0),'Inputs and Output'!C$19-'Inputs and Output'!C$16)</f>
        <v>60.52</v>
      </c>
      <c r="E3728">
        <f>B3728*'Inputs and Output'!C$13/1000000</f>
        <v>0</v>
      </c>
      <c r="F3728">
        <f ca="1">IF(E3728&lt;=D3728,MIN(P3728,D3728-E3728,'Inputs and Output'!C$14*'Inputs and Output'!C$55),0)</f>
        <v>0</v>
      </c>
      <c r="G3728">
        <f t="shared" ca="1" si="1238"/>
        <v>0</v>
      </c>
      <c r="H3728" s="4">
        <f t="shared" ca="1" si="1239"/>
        <v>-60.52</v>
      </c>
      <c r="I3728">
        <f t="shared" si="1220"/>
        <v>0</v>
      </c>
      <c r="J3728">
        <f t="shared" ca="1" si="1221"/>
        <v>79.64</v>
      </c>
      <c r="K3728" s="24">
        <f>AR3728/AP3728*(1/('Inputs and Output'!C$36/'Inputs and Output'!C$39))-'Inputs and Output'!C$42</f>
        <v>194.92503596159113</v>
      </c>
      <c r="L3728" s="24">
        <f ca="1">IFERROR(AVERAGE(OFFSET(K3728,-1,0,-'Inputs and Output'!C$46)),K3728)</f>
        <v>98.885287924631186</v>
      </c>
      <c r="M3728" s="24">
        <f ca="1">_xlfn.XLOOKUP(J3728/L3728,'Battery dispatch curve multiple'!C$3:C$103,'Battery dispatch curve multiple'!A$3:A$103,,1,2)</f>
        <v>0.94000000000000061</v>
      </c>
      <c r="N3728" t="str">
        <f ca="1">IF(P3728/'Inputs and Output'!C$14&lt;=M3728,"battery","miner")</f>
        <v>battery</v>
      </c>
      <c r="O3728" t="str">
        <f t="shared" ca="1" si="1222"/>
        <v>No</v>
      </c>
      <c r="P3728" s="27">
        <f t="shared" ca="1" si="1240"/>
        <v>0</v>
      </c>
      <c r="Q3728" s="24">
        <f ca="1">-(P3728/'Inputs and Output'!C$14-M3728)*'Inputs and Output'!C$14-F3728</f>
        <v>263.20000000000016</v>
      </c>
      <c r="R3728" s="24">
        <f ca="1">IF(Q3728&gt;0,MIN(Q3728,'Inputs and Output'!C$55*'Inputs and Output'!C$14,Model!I3728),0)</f>
        <v>0</v>
      </c>
      <c r="S3728" s="24">
        <f t="shared" ca="1" si="1223"/>
        <v>0</v>
      </c>
      <c r="T3728" s="24">
        <f ca="1">MIN('Inputs and Output'!C$15,Model!S3728)</f>
        <v>0</v>
      </c>
      <c r="U3728" s="24">
        <f t="shared" ca="1" si="1224"/>
        <v>0</v>
      </c>
      <c r="V3728" s="24">
        <f ca="1">MIN(U3728+R3728,'Inputs and Output'!C$55*'Inputs and Output'!C$14,'Inputs and Output'!C$14-Model!P3728)-R3728</f>
        <v>0</v>
      </c>
      <c r="W3728" s="24">
        <f t="shared" ca="1" si="1225"/>
        <v>0</v>
      </c>
      <c r="X3728" s="24">
        <f ca="1">IF(AND(O3728="Yes",Q3728&lt;=0),MIN(-Q3728,'Inputs and Output'!C$55*'Inputs and Output'!C$14-F3728),0)</f>
        <v>0</v>
      </c>
      <c r="Y3728" s="24">
        <f ca="1">MIN(X3728,'Inputs and Output'!C$15)</f>
        <v>0</v>
      </c>
      <c r="Z3728" s="24">
        <f ca="1">IF(AND(O3728="No",Q3728&lt;=0),MIN(I3728,'Inputs and Output'!C$15),0)</f>
        <v>0</v>
      </c>
      <c r="AA3728" s="24">
        <f t="shared" ca="1" si="1226"/>
        <v>0</v>
      </c>
      <c r="AB3728" s="24">
        <f ca="1">MIN(AA3728,'Inputs and Output'!C$55*'Inputs and Output'!C$14,'Inputs and Output'!C$14-Model!P3728)</f>
        <v>0</v>
      </c>
      <c r="AC3728" s="24">
        <f ca="1">IF(AND(O3728="No",Q3728&lt;=0),MIN('Inputs and Output'!C$15-Model!Z3728,'Inputs and Output'!C$55*'Inputs and Output'!C$14),0)</f>
        <v>0</v>
      </c>
      <c r="AD3728" s="24">
        <f t="shared" ca="1" si="1227"/>
        <v>0</v>
      </c>
      <c r="AE3728" s="27">
        <f t="shared" ca="1" si="1228"/>
        <v>0</v>
      </c>
      <c r="AF3728" s="27">
        <f t="shared" ca="1" si="1229"/>
        <v>0</v>
      </c>
      <c r="AG3728">
        <f>'real time electricity price'!G3727</f>
        <v>12.082500000000001</v>
      </c>
      <c r="AH3728" s="21">
        <f>'real time electricity price'!H3727</f>
        <v>12.94</v>
      </c>
      <c r="AI3728" s="24">
        <f t="shared" ca="1" si="1230"/>
        <v>0</v>
      </c>
      <c r="AJ3728">
        <f t="shared" ca="1" si="1231"/>
        <v>0</v>
      </c>
      <c r="AK3728" s="1">
        <f>SLN('Inputs and Output'!$C$27,0,'Inputs and Output'!$C$31)</f>
        <v>2968.0365296803652</v>
      </c>
      <c r="AL3728" s="1">
        <f>SLN('Inputs and Output'!$C$51,0,'Inputs and Output'!$C$31)</f>
        <v>319.634703196347</v>
      </c>
      <c r="AM3728" s="16">
        <f>-'PVWatt simulated dispatch'!$B$7*'Inputs and Output'!$C$13*'Inputs and Output'!$C$29</f>
        <v>-964.6118721461188</v>
      </c>
      <c r="AN3728" s="19">
        <f>-'Inputs and Output'!$C$54*'Inputs and Output'!$C$14/(365*24)</f>
        <v>-95.890410958904113</v>
      </c>
      <c r="AO3728" s="19">
        <f t="shared" ca="1" si="1232"/>
        <v>-4348.1735159817345</v>
      </c>
      <c r="AP3728" s="10">
        <f t="shared" si="1233"/>
        <v>85132799.065394685</v>
      </c>
      <c r="AQ3728">
        <v>8.5132799065394692E+19</v>
      </c>
      <c r="AR3728">
        <v>623776.825246725</v>
      </c>
      <c r="AS3728" s="10">
        <f ca="1">IFERROR((AI3728/('Inputs and Output'!$C$15))*('Inputs and Output'!$C$39*'Inputs and Output'!$C$40),0)</f>
        <v>0</v>
      </c>
      <c r="AT3728" s="13">
        <f t="shared" ca="1" si="1234"/>
        <v>0</v>
      </c>
      <c r="AU3728" s="12">
        <f t="shared" ca="1" si="1235"/>
        <v>0</v>
      </c>
      <c r="AV3728" s="14">
        <f ca="1">IF(AS3728&gt;0,('Inputs and Output'!$C$42*'Inputs and Output'!$C$15),0)</f>
        <v>0</v>
      </c>
      <c r="AW3728" s="17">
        <f>SLN('Inputs and Output'!$C$45,0,'Inputs and Output'!$C$44)</f>
        <v>7068.4931506849316</v>
      </c>
      <c r="AX3728" s="15">
        <f t="shared" ca="1" si="1236"/>
        <v>-7068.4931506849316</v>
      </c>
      <c r="AY3728" s="18">
        <f t="shared" ca="1" si="1237"/>
        <v>-11416.666666666666</v>
      </c>
    </row>
    <row r="3729" spans="1:51">
      <c r="A3729" t="str">
        <f>'hourly electricity demand texas'!B3728</f>
        <v>6/5/2020 7 a.m. CDT</v>
      </c>
      <c r="B3729">
        <f>'PVWatt simulated dispatch'!K3745</f>
        <v>408644.59399999998</v>
      </c>
      <c r="C3729">
        <f>'hourly electricity demand texas'!I3728*'Inputs and Output'!$C$20</f>
        <v>62.730000000000004</v>
      </c>
      <c r="D3729">
        <f>MIN(MAX(C3729-'Inputs and Output'!C$16,0),'Inputs and Output'!C$19-'Inputs and Output'!C$16)</f>
        <v>62.730000000000004</v>
      </c>
      <c r="E3729">
        <f>B3729*'Inputs and Output'!C$13/1000000</f>
        <v>265.61898609999997</v>
      </c>
      <c r="F3729">
        <f>IF(E3729&lt;=D3729,MIN(P3729,D3729-E3729,'Inputs and Output'!C$14*'Inputs and Output'!C$55),0)</f>
        <v>0</v>
      </c>
      <c r="G3729">
        <f t="shared" si="1238"/>
        <v>62.730000000000004</v>
      </c>
      <c r="H3729" s="4">
        <f t="shared" si="1239"/>
        <v>0</v>
      </c>
      <c r="I3729">
        <f t="shared" si="1220"/>
        <v>202.88898609999995</v>
      </c>
      <c r="J3729">
        <f t="shared" ca="1" si="1221"/>
        <v>79.64</v>
      </c>
      <c r="K3729" s="24">
        <f>AR3729/AP3729*(1/('Inputs and Output'!C$36/'Inputs and Output'!C$39))-'Inputs and Output'!C$42</f>
        <v>123.8116642763413</v>
      </c>
      <c r="L3729" s="24">
        <f ca="1">IFERROR(AVERAGE(OFFSET(K3729,-1,0,-'Inputs and Output'!C$46)),K3729)</f>
        <v>107.41511052955315</v>
      </c>
      <c r="M3729" s="24">
        <f ca="1">_xlfn.XLOOKUP(J3729/L3729,'Battery dispatch curve multiple'!C$3:C$103,'Battery dispatch curve multiple'!A$3:A$103,,1,2)</f>
        <v>0.9300000000000006</v>
      </c>
      <c r="N3729" t="str">
        <f ca="1">IF(P3729/'Inputs and Output'!C$14&lt;=M3729,"battery","miner")</f>
        <v>battery</v>
      </c>
      <c r="O3729" t="str">
        <f t="shared" si="1222"/>
        <v>No</v>
      </c>
      <c r="P3729" s="27">
        <f t="shared" ca="1" si="1240"/>
        <v>0</v>
      </c>
      <c r="Q3729" s="24">
        <f ca="1">-(P3729/'Inputs and Output'!C$14-M3729)*'Inputs and Output'!C$14-F3729</f>
        <v>260.40000000000015</v>
      </c>
      <c r="R3729" s="24">
        <f ca="1">IF(Q3729&gt;0,MIN(Q3729,'Inputs and Output'!C$55*'Inputs and Output'!C$14,Model!I3729),0)</f>
        <v>70</v>
      </c>
      <c r="S3729" s="24">
        <f t="shared" ca="1" si="1223"/>
        <v>132.88898609999995</v>
      </c>
      <c r="T3729" s="24">
        <f ca="1">MIN('Inputs and Output'!C$15,Model!S3729)</f>
        <v>132.88898609999995</v>
      </c>
      <c r="U3729" s="24">
        <f t="shared" ca="1" si="1224"/>
        <v>0</v>
      </c>
      <c r="V3729" s="24">
        <f ca="1">MIN(U3729+R3729,'Inputs and Output'!C$55*'Inputs and Output'!C$14,'Inputs and Output'!C$14-Model!P3729)-R3729</f>
        <v>0</v>
      </c>
      <c r="W3729" s="24">
        <f t="shared" ca="1" si="1225"/>
        <v>0</v>
      </c>
      <c r="X3729" s="24">
        <f ca="1">IF(AND(O3729="Yes",Q3729&lt;=0),MIN(-Q3729,'Inputs and Output'!C$55*'Inputs and Output'!C$14-F3729),0)</f>
        <v>0</v>
      </c>
      <c r="Y3729" s="24">
        <f ca="1">MIN(X3729,'Inputs and Output'!C$15)</f>
        <v>0</v>
      </c>
      <c r="Z3729" s="24">
        <f ca="1">IF(AND(O3729="No",Q3729&lt;=0),MIN(I3729,'Inputs and Output'!C$15),0)</f>
        <v>0</v>
      </c>
      <c r="AA3729" s="24">
        <f t="shared" ca="1" si="1226"/>
        <v>0</v>
      </c>
      <c r="AB3729" s="24">
        <f ca="1">MIN(AA3729,'Inputs and Output'!C$55*'Inputs and Output'!C$14,'Inputs and Output'!C$14-Model!P3729)</f>
        <v>0</v>
      </c>
      <c r="AC3729" s="24">
        <f ca="1">IF(AND(O3729="No",Q3729&lt;=0),MIN('Inputs and Output'!C$15-Model!Z3729,'Inputs and Output'!C$55*'Inputs and Output'!C$14),0)</f>
        <v>0</v>
      </c>
      <c r="AD3729" s="24">
        <f t="shared" ca="1" si="1227"/>
        <v>0</v>
      </c>
      <c r="AE3729" s="27">
        <f t="shared" ca="1" si="1228"/>
        <v>70</v>
      </c>
      <c r="AF3729" s="27">
        <f t="shared" ca="1" si="1229"/>
        <v>0</v>
      </c>
      <c r="AG3729">
        <f>'real time electricity price'!G3728</f>
        <v>13.2675</v>
      </c>
      <c r="AH3729" s="21">
        <f>'real time electricity price'!H3728</f>
        <v>14.13</v>
      </c>
      <c r="AI3729" s="24">
        <f t="shared" ca="1" si="1230"/>
        <v>132.88898609999995</v>
      </c>
      <c r="AJ3729">
        <f t="shared" si="1231"/>
        <v>832.27027500000008</v>
      </c>
      <c r="AK3729" s="1">
        <f>SLN('Inputs and Output'!$C$27,0,'Inputs and Output'!$C$31)</f>
        <v>2968.0365296803652</v>
      </c>
      <c r="AL3729" s="1">
        <f>SLN('Inputs and Output'!$C$51,0,'Inputs and Output'!$C$31)</f>
        <v>319.634703196347</v>
      </c>
      <c r="AM3729" s="16">
        <f>-'PVWatt simulated dispatch'!$B$7*'Inputs and Output'!$C$13*'Inputs and Output'!$C$29</f>
        <v>-964.6118721461188</v>
      </c>
      <c r="AN3729" s="19">
        <f>-'Inputs and Output'!$C$54*'Inputs and Output'!$C$14/(365*24)</f>
        <v>-95.890410958904113</v>
      </c>
      <c r="AO3729" s="19">
        <f t="shared" si="1232"/>
        <v>-3515.9032409817346</v>
      </c>
      <c r="AP3729" s="10">
        <f t="shared" si="1233"/>
        <v>99941908.096717089</v>
      </c>
      <c r="AQ3729">
        <v>9.9941908096717095E+19</v>
      </c>
      <c r="AR3729">
        <v>500762.077468406</v>
      </c>
      <c r="AS3729" s="10">
        <f ca="1">IFERROR((AI3729/('Inputs and Output'!$C$15))*('Inputs and Output'!$C$39*'Inputs and Output'!$C$40),0)</f>
        <v>4079382.8291162774</v>
      </c>
      <c r="AT3729" s="13">
        <f t="shared" ca="1" si="1234"/>
        <v>4.0817539977008682E-2</v>
      </c>
      <c r="AU3729" s="12">
        <f t="shared" ca="1" si="1235"/>
        <v>20439.876116036579</v>
      </c>
      <c r="AV3729" s="14">
        <f ca="1">IF(AS3729&gt;0,('Inputs and Output'!$C$42*'Inputs and Output'!$C$15),0)</f>
        <v>5325.12</v>
      </c>
      <c r="AW3729" s="17">
        <f>SLN('Inputs and Output'!$C$45,0,'Inputs and Output'!$C$44)</f>
        <v>7068.4931506849316</v>
      </c>
      <c r="AX3729" s="15">
        <f t="shared" ca="1" si="1236"/>
        <v>8046.2629653516487</v>
      </c>
      <c r="AY3729" s="18">
        <f t="shared" ca="1" si="1237"/>
        <v>4530.3597243699141</v>
      </c>
    </row>
    <row r="3730" spans="1:51">
      <c r="A3730" t="str">
        <f>'hourly electricity demand texas'!B3729</f>
        <v>6/5/2020 8 a.m. CDT</v>
      </c>
      <c r="B3730">
        <f>'PVWatt simulated dispatch'!K3746</f>
        <v>607819.5</v>
      </c>
      <c r="C3730">
        <f>'hourly electricity demand texas'!I3729*'Inputs and Output'!$C$20</f>
        <v>65.099999999999994</v>
      </c>
      <c r="D3730">
        <f>MIN(MAX(C3730-'Inputs and Output'!C$16,0),'Inputs and Output'!C$19-'Inputs and Output'!C$16)</f>
        <v>65.099999999999994</v>
      </c>
      <c r="E3730">
        <f>B3730*'Inputs and Output'!C$13/1000000</f>
        <v>395.08267499999999</v>
      </c>
      <c r="F3730">
        <f>IF(E3730&lt;=D3730,MIN(P3730,D3730-E3730,'Inputs and Output'!C$14*'Inputs and Output'!C$55),0)</f>
        <v>0</v>
      </c>
      <c r="G3730">
        <f t="shared" si="1238"/>
        <v>65.099999999999994</v>
      </c>
      <c r="H3730" s="4">
        <f t="shared" si="1239"/>
        <v>0</v>
      </c>
      <c r="I3730">
        <f t="shared" si="1220"/>
        <v>329.98267499999997</v>
      </c>
      <c r="J3730">
        <f t="shared" ca="1" si="1221"/>
        <v>79.64</v>
      </c>
      <c r="K3730" s="24">
        <f>AR3730/AP3730*(1/('Inputs and Output'!C$36/'Inputs and Output'!C$39))-'Inputs and Output'!C$42</f>
        <v>44.292942050092648</v>
      </c>
      <c r="L3730" s="24">
        <f ca="1">IFERROR(AVERAGE(OFFSET(K3730,-1,0,-'Inputs and Output'!C$46)),K3730)</f>
        <v>109.69643575937255</v>
      </c>
      <c r="M3730" s="24">
        <f ca="1">_xlfn.XLOOKUP(J3730/L3730,'Battery dispatch curve multiple'!C$3:C$103,'Battery dispatch curve multiple'!A$3:A$103,,1,2)</f>
        <v>0.9300000000000006</v>
      </c>
      <c r="N3730" t="str">
        <f ca="1">IF(P3730/'Inputs and Output'!C$14&lt;=M3730,"battery","miner")</f>
        <v>battery</v>
      </c>
      <c r="O3730" t="str">
        <f t="shared" si="1222"/>
        <v>No</v>
      </c>
      <c r="P3730" s="27">
        <f t="shared" ca="1" si="1240"/>
        <v>70</v>
      </c>
      <c r="Q3730" s="24">
        <f ca="1">-(P3730/'Inputs and Output'!C$14-M3730)*'Inputs and Output'!C$14-F3730</f>
        <v>190.40000000000018</v>
      </c>
      <c r="R3730" s="24">
        <f ca="1">IF(Q3730&gt;0,MIN(Q3730,'Inputs and Output'!C$55*'Inputs and Output'!C$14,Model!I3730),0)</f>
        <v>70</v>
      </c>
      <c r="S3730" s="24">
        <f t="shared" ca="1" si="1223"/>
        <v>259.98267499999997</v>
      </c>
      <c r="T3730" s="24">
        <f ca="1">MIN('Inputs and Output'!C$15,Model!S3730)</f>
        <v>177.50399999999999</v>
      </c>
      <c r="U3730" s="24">
        <f t="shared" ca="1" si="1224"/>
        <v>82.478674999999981</v>
      </c>
      <c r="V3730" s="24">
        <f ca="1">MIN(U3730+R3730,'Inputs and Output'!C$55*'Inputs and Output'!C$14,'Inputs and Output'!C$14-Model!P3730)-R3730</f>
        <v>0</v>
      </c>
      <c r="W3730" s="24">
        <f t="shared" ca="1" si="1225"/>
        <v>82.478674999999981</v>
      </c>
      <c r="X3730" s="24">
        <f ca="1">IF(AND(O3730="Yes",Q3730&lt;=0),MIN(-Q3730,'Inputs and Output'!C$55*'Inputs and Output'!C$14-F3730),0)</f>
        <v>0</v>
      </c>
      <c r="Y3730" s="24">
        <f ca="1">MIN(X3730,'Inputs and Output'!C$15)</f>
        <v>0</v>
      </c>
      <c r="Z3730" s="24">
        <f ca="1">IF(AND(O3730="No",Q3730&lt;=0),MIN(I3730,'Inputs and Output'!C$15),0)</f>
        <v>0</v>
      </c>
      <c r="AA3730" s="24">
        <f t="shared" ca="1" si="1226"/>
        <v>0</v>
      </c>
      <c r="AB3730" s="24">
        <f ca="1">MIN(AA3730,'Inputs and Output'!C$55*'Inputs and Output'!C$14,'Inputs and Output'!C$14-Model!P3730)</f>
        <v>0</v>
      </c>
      <c r="AC3730" s="24">
        <f ca="1">IF(AND(O3730="No",Q3730&lt;=0),MIN('Inputs and Output'!C$15-Model!Z3730,'Inputs and Output'!C$55*'Inputs and Output'!C$14),0)</f>
        <v>0</v>
      </c>
      <c r="AD3730" s="24">
        <f t="shared" ca="1" si="1227"/>
        <v>0</v>
      </c>
      <c r="AE3730" s="27">
        <f t="shared" ca="1" si="1228"/>
        <v>70</v>
      </c>
      <c r="AF3730" s="27">
        <f t="shared" ca="1" si="1229"/>
        <v>82.478674999999981</v>
      </c>
      <c r="AG3730">
        <f>'real time electricity price'!G3729</f>
        <v>14.08</v>
      </c>
      <c r="AH3730" s="21">
        <f>'real time electricity price'!H3729</f>
        <v>14.52</v>
      </c>
      <c r="AI3730" s="24">
        <f t="shared" ca="1" si="1230"/>
        <v>177.50399999999999</v>
      </c>
      <c r="AJ3730">
        <f t="shared" si="1231"/>
        <v>916.60799999999995</v>
      </c>
      <c r="AK3730" s="1">
        <f>SLN('Inputs and Output'!$C$27,0,'Inputs and Output'!$C$31)</f>
        <v>2968.0365296803652</v>
      </c>
      <c r="AL3730" s="1">
        <f>SLN('Inputs and Output'!$C$51,0,'Inputs and Output'!$C$31)</f>
        <v>319.634703196347</v>
      </c>
      <c r="AM3730" s="16">
        <f>-'PVWatt simulated dispatch'!$B$7*'Inputs and Output'!$C$13*'Inputs and Output'!$C$29</f>
        <v>-964.6118721461188</v>
      </c>
      <c r="AN3730" s="19">
        <f>-'Inputs and Output'!$C$54*'Inputs and Output'!$C$14/(365*24)</f>
        <v>-95.890410958904113</v>
      </c>
      <c r="AO3730" s="19">
        <f t="shared" si="1232"/>
        <v>-3431.5655159817352</v>
      </c>
      <c r="AP3730" s="10">
        <f t="shared" si="1233"/>
        <v>110242996.62150601</v>
      </c>
      <c r="AQ3730">
        <v>1.10242996621506E+20</v>
      </c>
      <c r="AR3730">
        <v>266804.46367840498</v>
      </c>
      <c r="AS3730" s="10">
        <f ca="1">IFERROR((AI3730/('Inputs and Output'!$C$15))*('Inputs and Output'!$C$39*'Inputs and Output'!$C$40),0)</f>
        <v>5448960</v>
      </c>
      <c r="AT3730" s="13">
        <f t="shared" ca="1" si="1234"/>
        <v>4.9426813194381428E-2</v>
      </c>
      <c r="AU3730" s="12">
        <f t="shared" ca="1" si="1235"/>
        <v>13187.294385659648</v>
      </c>
      <c r="AV3730" s="14">
        <f ca="1">IF(AS3730&gt;0,('Inputs and Output'!$C$42*'Inputs and Output'!$C$15),0)</f>
        <v>5325.12</v>
      </c>
      <c r="AW3730" s="17">
        <f>SLN('Inputs and Output'!$C$45,0,'Inputs and Output'!$C$44)</f>
        <v>7068.4931506849316</v>
      </c>
      <c r="AX3730" s="15">
        <f t="shared" ca="1" si="1236"/>
        <v>793.68123497471697</v>
      </c>
      <c r="AY3730" s="18">
        <f t="shared" ca="1" si="1237"/>
        <v>-2637.8842810070182</v>
      </c>
    </row>
    <row r="3731" spans="1:51">
      <c r="A3731" t="str">
        <f>'hourly electricity demand texas'!B3730</f>
        <v>6/5/2020 9 a.m. CDT</v>
      </c>
      <c r="B3731">
        <f>'PVWatt simulated dispatch'!K3747</f>
        <v>694267.375</v>
      </c>
      <c r="C3731">
        <f>'hourly electricity demand texas'!I3730*'Inputs and Output'!$C$20</f>
        <v>69.45</v>
      </c>
      <c r="D3731">
        <f>MIN(MAX(C3731-'Inputs and Output'!C$16,0),'Inputs and Output'!C$19-'Inputs and Output'!C$16)</f>
        <v>69.45</v>
      </c>
      <c r="E3731">
        <f>B3731*'Inputs and Output'!C$13/1000000</f>
        <v>451.27379374999998</v>
      </c>
      <c r="F3731">
        <f>IF(E3731&lt;=D3731,MIN(P3731,D3731-E3731,'Inputs and Output'!C$14*'Inputs and Output'!C$55),0)</f>
        <v>0</v>
      </c>
      <c r="G3731">
        <f t="shared" si="1238"/>
        <v>69.45</v>
      </c>
      <c r="H3731" s="4">
        <f t="shared" si="1239"/>
        <v>0</v>
      </c>
      <c r="I3731">
        <f t="shared" si="1220"/>
        <v>381.82379374999999</v>
      </c>
      <c r="J3731">
        <f t="shared" ca="1" si="1221"/>
        <v>79.64</v>
      </c>
      <c r="K3731" s="24">
        <f>AR3731/AP3731*(1/('Inputs and Output'!C$36/'Inputs and Output'!C$39))-'Inputs and Output'!C$42</f>
        <v>52.720822063664443</v>
      </c>
      <c r="L3731" s="24">
        <f ca="1">IFERROR(AVERAGE(OFFSET(K3731,-1,0,-'Inputs and Output'!C$46)),K3731)</f>
        <v>96.378060443679189</v>
      </c>
      <c r="M3731" s="24">
        <f ca="1">_xlfn.XLOOKUP(J3731/L3731,'Battery dispatch curve multiple'!C$3:C$103,'Battery dispatch curve multiple'!A$3:A$103,,1,2)</f>
        <v>0.94000000000000061</v>
      </c>
      <c r="N3731" t="str">
        <f ca="1">IF(P3731/'Inputs and Output'!C$14&lt;=M3731,"battery","miner")</f>
        <v>battery</v>
      </c>
      <c r="O3731" t="str">
        <f t="shared" si="1222"/>
        <v>No</v>
      </c>
      <c r="P3731" s="27">
        <f t="shared" ca="1" si="1240"/>
        <v>140</v>
      </c>
      <c r="Q3731" s="24">
        <f ca="1">-(P3731/'Inputs and Output'!C$14-M3731)*'Inputs and Output'!C$14-F3731</f>
        <v>123.20000000000017</v>
      </c>
      <c r="R3731" s="24">
        <f ca="1">IF(Q3731&gt;0,MIN(Q3731,'Inputs and Output'!C$55*'Inputs and Output'!C$14,Model!I3731),0)</f>
        <v>70</v>
      </c>
      <c r="S3731" s="24">
        <f t="shared" ca="1" si="1223"/>
        <v>311.82379374999999</v>
      </c>
      <c r="T3731" s="24">
        <f ca="1">MIN('Inputs and Output'!C$15,Model!S3731)</f>
        <v>177.50399999999999</v>
      </c>
      <c r="U3731" s="24">
        <f t="shared" ca="1" si="1224"/>
        <v>134.31979375</v>
      </c>
      <c r="V3731" s="24">
        <f ca="1">MIN(U3731+R3731,'Inputs and Output'!C$55*'Inputs and Output'!C$14,'Inputs and Output'!C$14-Model!P3731)-R3731</f>
        <v>0</v>
      </c>
      <c r="W3731" s="24">
        <f t="shared" ca="1" si="1225"/>
        <v>134.31979375</v>
      </c>
      <c r="X3731" s="24">
        <f ca="1">IF(AND(O3731="Yes",Q3731&lt;=0),MIN(-Q3731,'Inputs and Output'!C$55*'Inputs and Output'!C$14-F3731),0)</f>
        <v>0</v>
      </c>
      <c r="Y3731" s="24">
        <f ca="1">MIN(X3731,'Inputs and Output'!C$15)</f>
        <v>0</v>
      </c>
      <c r="Z3731" s="24">
        <f ca="1">IF(AND(O3731="No",Q3731&lt;=0),MIN(I3731,'Inputs and Output'!C$15),0)</f>
        <v>0</v>
      </c>
      <c r="AA3731" s="24">
        <f t="shared" ca="1" si="1226"/>
        <v>0</v>
      </c>
      <c r="AB3731" s="24">
        <f ca="1">MIN(AA3731,'Inputs and Output'!C$55*'Inputs and Output'!C$14,'Inputs and Output'!C$14-Model!P3731)</f>
        <v>0</v>
      </c>
      <c r="AC3731" s="24">
        <f ca="1">IF(AND(O3731="No",Q3731&lt;=0),MIN('Inputs and Output'!C$15-Model!Z3731,'Inputs and Output'!C$55*'Inputs and Output'!C$14),0)</f>
        <v>0</v>
      </c>
      <c r="AD3731" s="24">
        <f t="shared" ca="1" si="1227"/>
        <v>0</v>
      </c>
      <c r="AE3731" s="27">
        <f t="shared" ca="1" si="1228"/>
        <v>70</v>
      </c>
      <c r="AF3731" s="27">
        <f t="shared" ca="1" si="1229"/>
        <v>134.31979375</v>
      </c>
      <c r="AG3731">
        <f>'real time electricity price'!G3730</f>
        <v>14.727500000000001</v>
      </c>
      <c r="AH3731" s="21">
        <f>'real time electricity price'!H3730</f>
        <v>16.38</v>
      </c>
      <c r="AI3731" s="24">
        <f t="shared" ca="1" si="1230"/>
        <v>177.50399999999999</v>
      </c>
      <c r="AJ3731">
        <f t="shared" si="1231"/>
        <v>1022.8248750000001</v>
      </c>
      <c r="AK3731" s="1">
        <f>SLN('Inputs and Output'!$C$27,0,'Inputs and Output'!$C$31)</f>
        <v>2968.0365296803652</v>
      </c>
      <c r="AL3731" s="1">
        <f>SLN('Inputs and Output'!$C$51,0,'Inputs and Output'!$C$31)</f>
        <v>319.634703196347</v>
      </c>
      <c r="AM3731" s="16">
        <f>-'PVWatt simulated dispatch'!$B$7*'Inputs and Output'!$C$13*'Inputs and Output'!$C$29</f>
        <v>-964.6118721461188</v>
      </c>
      <c r="AN3731" s="19">
        <f>-'Inputs and Output'!$C$54*'Inputs and Output'!$C$14/(365*24)</f>
        <v>-95.890410958904113</v>
      </c>
      <c r="AO3731" s="19">
        <f t="shared" si="1232"/>
        <v>-3325.3486409817351</v>
      </c>
      <c r="AP3731" s="10">
        <f t="shared" si="1233"/>
        <v>165508126.81801498</v>
      </c>
      <c r="AQ3731">
        <v>1.6550812681801499E+20</v>
      </c>
      <c r="AR3731">
        <v>445993.664598445</v>
      </c>
      <c r="AS3731" s="10">
        <f ca="1">IFERROR((AI3731/('Inputs and Output'!$C$15))*('Inputs and Output'!$C$39*'Inputs and Output'!$C$40),0)</f>
        <v>5448960</v>
      </c>
      <c r="AT3731" s="13">
        <f t="shared" ca="1" si="1234"/>
        <v>3.2922612954174889E-2</v>
      </c>
      <c r="AU3731" s="12">
        <f t="shared" ca="1" si="1235"/>
        <v>14683.276799588695</v>
      </c>
      <c r="AV3731" s="14">
        <f ca="1">IF(AS3731&gt;0,('Inputs and Output'!$C$42*'Inputs and Output'!$C$15),0)</f>
        <v>5325.12</v>
      </c>
      <c r="AW3731" s="17">
        <f>SLN('Inputs and Output'!$C$45,0,'Inputs and Output'!$C$44)</f>
        <v>7068.4931506849316</v>
      </c>
      <c r="AX3731" s="15">
        <f t="shared" ca="1" si="1236"/>
        <v>2289.6636489037628</v>
      </c>
      <c r="AY3731" s="18">
        <f t="shared" ca="1" si="1237"/>
        <v>-1035.6849920779723</v>
      </c>
    </row>
    <row r="3732" spans="1:51">
      <c r="A3732" t="str">
        <f>'hourly electricity demand texas'!B3731</f>
        <v>6/5/2020 10 a.m. CDT</v>
      </c>
      <c r="B3732">
        <f>'PVWatt simulated dispatch'!K3748</f>
        <v>320736.65600000002</v>
      </c>
      <c r="C3732">
        <f>'hourly electricity demand texas'!I3731*'Inputs and Output'!$C$20</f>
        <v>74.95</v>
      </c>
      <c r="D3732">
        <f>MIN(MAX(C3732-'Inputs and Output'!C$16,0),'Inputs and Output'!C$19-'Inputs and Output'!C$16)</f>
        <v>74.95</v>
      </c>
      <c r="E3732">
        <f>B3732*'Inputs and Output'!C$13/1000000</f>
        <v>208.4788264</v>
      </c>
      <c r="F3732">
        <f>IF(E3732&lt;=D3732,MIN(P3732,D3732-E3732,'Inputs and Output'!C$14*'Inputs and Output'!C$55),0)</f>
        <v>0</v>
      </c>
      <c r="G3732">
        <f t="shared" si="1238"/>
        <v>74.95</v>
      </c>
      <c r="H3732" s="4">
        <f t="shared" si="1239"/>
        <v>0</v>
      </c>
      <c r="I3732">
        <f t="shared" si="1220"/>
        <v>133.52882640000001</v>
      </c>
      <c r="J3732">
        <f t="shared" ca="1" si="1221"/>
        <v>79.64</v>
      </c>
      <c r="K3732" s="24">
        <f>AR3732/AP3732*(1/('Inputs and Output'!C$36/'Inputs and Output'!C$39))-'Inputs and Output'!C$42</f>
        <v>117.15448310241001</v>
      </c>
      <c r="L3732" s="24">
        <f ca="1">IFERROR(AVERAGE(OFFSET(K3732,-1,0,-'Inputs and Output'!C$46)),K3732)</f>
        <v>91.112139566293592</v>
      </c>
      <c r="M3732" s="24">
        <f ca="1">_xlfn.XLOOKUP(J3732/L3732,'Battery dispatch curve multiple'!C$3:C$103,'Battery dispatch curve multiple'!A$3:A$103,,1,2)</f>
        <v>0.94000000000000061</v>
      </c>
      <c r="N3732" t="str">
        <f ca="1">IF(P3732/'Inputs and Output'!C$14&lt;=M3732,"battery","miner")</f>
        <v>battery</v>
      </c>
      <c r="O3732" t="str">
        <f t="shared" si="1222"/>
        <v>No</v>
      </c>
      <c r="P3732" s="27">
        <f t="shared" ca="1" si="1240"/>
        <v>210</v>
      </c>
      <c r="Q3732" s="24">
        <f ca="1">-(P3732/'Inputs and Output'!C$14-M3732)*'Inputs and Output'!C$14-F3732</f>
        <v>53.200000000000173</v>
      </c>
      <c r="R3732" s="24">
        <f ca="1">IF(Q3732&gt;0,MIN(Q3732,'Inputs and Output'!C$55*'Inputs and Output'!C$14,Model!I3732),0)</f>
        <v>53.200000000000173</v>
      </c>
      <c r="S3732" s="24">
        <f t="shared" ca="1" si="1223"/>
        <v>80.328826399999841</v>
      </c>
      <c r="T3732" s="24">
        <f ca="1">MIN('Inputs and Output'!C$15,Model!S3732)</f>
        <v>80.328826399999841</v>
      </c>
      <c r="U3732" s="24">
        <f t="shared" ca="1" si="1224"/>
        <v>0</v>
      </c>
      <c r="V3732" s="24">
        <f ca="1">MIN(U3732+R3732,'Inputs and Output'!C$55*'Inputs and Output'!C$14,'Inputs and Output'!C$14-Model!P3732)-R3732</f>
        <v>0</v>
      </c>
      <c r="W3732" s="24">
        <f t="shared" ca="1" si="1225"/>
        <v>0</v>
      </c>
      <c r="X3732" s="24">
        <f ca="1">IF(AND(O3732="Yes",Q3732&lt;=0),MIN(-Q3732,'Inputs and Output'!C$55*'Inputs and Output'!C$14-F3732),0)</f>
        <v>0</v>
      </c>
      <c r="Y3732" s="24">
        <f ca="1">MIN(X3732,'Inputs and Output'!C$15)</f>
        <v>0</v>
      </c>
      <c r="Z3732" s="24">
        <f ca="1">IF(AND(O3732="No",Q3732&lt;=0),MIN(I3732,'Inputs and Output'!C$15),0)</f>
        <v>0</v>
      </c>
      <c r="AA3732" s="24">
        <f t="shared" ca="1" si="1226"/>
        <v>0</v>
      </c>
      <c r="AB3732" s="24">
        <f ca="1">MIN(AA3732,'Inputs and Output'!C$55*'Inputs and Output'!C$14,'Inputs and Output'!C$14-Model!P3732)</f>
        <v>0</v>
      </c>
      <c r="AC3732" s="24">
        <f ca="1">IF(AND(O3732="No",Q3732&lt;=0),MIN('Inputs and Output'!C$15-Model!Z3732,'Inputs and Output'!C$55*'Inputs and Output'!C$14),0)</f>
        <v>0</v>
      </c>
      <c r="AD3732" s="24">
        <f t="shared" ca="1" si="1227"/>
        <v>0</v>
      </c>
      <c r="AE3732" s="27">
        <f t="shared" ca="1" si="1228"/>
        <v>53.200000000000173</v>
      </c>
      <c r="AF3732" s="27">
        <f t="shared" ca="1" si="1229"/>
        <v>0</v>
      </c>
      <c r="AG3732">
        <f>'real time electricity price'!G3731</f>
        <v>16.9375</v>
      </c>
      <c r="AH3732" s="21">
        <f>'real time electricity price'!H3731</f>
        <v>18.46</v>
      </c>
      <c r="AI3732" s="24">
        <f t="shared" ca="1" si="1230"/>
        <v>80.328826399999841</v>
      </c>
      <c r="AJ3732">
        <f t="shared" si="1231"/>
        <v>1269.465625</v>
      </c>
      <c r="AK3732" s="1">
        <f>SLN('Inputs and Output'!$C$27,0,'Inputs and Output'!$C$31)</f>
        <v>2968.0365296803652</v>
      </c>
      <c r="AL3732" s="1">
        <f>SLN('Inputs and Output'!$C$51,0,'Inputs and Output'!$C$31)</f>
        <v>319.634703196347</v>
      </c>
      <c r="AM3732" s="16">
        <f>-'PVWatt simulated dispatch'!$B$7*'Inputs and Output'!$C$13*'Inputs and Output'!$C$29</f>
        <v>-964.6118721461188</v>
      </c>
      <c r="AN3732" s="19">
        <f>-'Inputs and Output'!$C$54*'Inputs and Output'!$C$14/(365*24)</f>
        <v>-95.890410958904113</v>
      </c>
      <c r="AO3732" s="19">
        <f t="shared" si="1232"/>
        <v>-3078.7078909817355</v>
      </c>
      <c r="AP3732" s="10">
        <f t="shared" si="1233"/>
        <v>42219043.086975999</v>
      </c>
      <c r="AQ3732">
        <v>4.2219043086976E+19</v>
      </c>
      <c r="AR3732">
        <v>202384.108249485</v>
      </c>
      <c r="AS3732" s="10">
        <f ca="1">IFERROR((AI3732/('Inputs and Output'!$C$15))*('Inputs and Output'!$C$39*'Inputs and Output'!$C$40),0)</f>
        <v>2465908.1592558092</v>
      </c>
      <c r="AT3732" s="13">
        <f t="shared" ca="1" si="1234"/>
        <v>5.8407485792033698E-2</v>
      </c>
      <c r="AU3732" s="12">
        <f t="shared" ca="1" si="1235"/>
        <v>11820.746927115204</v>
      </c>
      <c r="AV3732" s="14">
        <f ca="1">IF(AS3732&gt;0,('Inputs and Output'!$C$42*'Inputs and Output'!$C$15),0)</f>
        <v>5325.12</v>
      </c>
      <c r="AW3732" s="17">
        <f>SLN('Inputs and Output'!$C$45,0,'Inputs and Output'!$C$44)</f>
        <v>7068.4931506849316</v>
      </c>
      <c r="AX3732" s="15">
        <f t="shared" ca="1" si="1236"/>
        <v>-572.86622356972748</v>
      </c>
      <c r="AY3732" s="18">
        <f t="shared" ca="1" si="1237"/>
        <v>-3651.574114551463</v>
      </c>
    </row>
    <row r="3733" spans="1:51">
      <c r="A3733" t="str">
        <f>'hourly electricity demand texas'!B3732</f>
        <v>6/5/2020 11 a.m. CDT</v>
      </c>
      <c r="B3733">
        <f>'PVWatt simulated dispatch'!K3749</f>
        <v>441091.78100000002</v>
      </c>
      <c r="C3733">
        <f>'hourly electricity demand texas'!I3732*'Inputs and Output'!$C$20</f>
        <v>80.850000000000009</v>
      </c>
      <c r="D3733">
        <f>MIN(MAX(C3733-'Inputs and Output'!C$16,0),'Inputs and Output'!C$19-'Inputs and Output'!C$16)</f>
        <v>80.850000000000009</v>
      </c>
      <c r="E3733">
        <f>B3733*'Inputs and Output'!C$13/1000000</f>
        <v>286.70965765000005</v>
      </c>
      <c r="F3733">
        <f>IF(E3733&lt;=D3733,MIN(P3733,D3733-E3733,'Inputs and Output'!C$14*'Inputs and Output'!C$55),0)</f>
        <v>0</v>
      </c>
      <c r="G3733">
        <f t="shared" si="1238"/>
        <v>80.850000000000009</v>
      </c>
      <c r="H3733" s="4">
        <f t="shared" si="1239"/>
        <v>0</v>
      </c>
      <c r="I3733">
        <f t="shared" si="1220"/>
        <v>205.85965765000003</v>
      </c>
      <c r="J3733">
        <f t="shared" ca="1" si="1221"/>
        <v>79.64</v>
      </c>
      <c r="K3733" s="24">
        <f>AR3733/AP3733*(1/('Inputs and Output'!C$36/'Inputs and Output'!C$39))-'Inputs and Output'!C$42</f>
        <v>121.80412932719116</v>
      </c>
      <c r="L3733" s="24">
        <f ca="1">IFERROR(AVERAGE(OFFSET(K3733,-1,0,-'Inputs and Output'!C$46)),K3733)</f>
        <v>94.721349675372593</v>
      </c>
      <c r="M3733" s="24">
        <f ca="1">_xlfn.XLOOKUP(J3733/L3733,'Battery dispatch curve multiple'!C$3:C$103,'Battery dispatch curve multiple'!A$3:A$103,,1,2)</f>
        <v>0.94000000000000061</v>
      </c>
      <c r="N3733" t="str">
        <f ca="1">IF(P3733/'Inputs and Output'!C$14&lt;=M3733,"battery","miner")</f>
        <v>battery</v>
      </c>
      <c r="O3733" t="str">
        <f t="shared" si="1222"/>
        <v>No</v>
      </c>
      <c r="P3733" s="27">
        <f t="shared" ca="1" si="1240"/>
        <v>263.20000000000016</v>
      </c>
      <c r="Q3733" s="24">
        <f ca="1">-(P3733/'Inputs and Output'!C$14-M3733)*'Inputs and Output'!C$14-F3733</f>
        <v>0</v>
      </c>
      <c r="R3733" s="24">
        <f ca="1">IF(Q3733&gt;0,MIN(Q3733,'Inputs and Output'!C$55*'Inputs and Output'!C$14,Model!I3733),0)</f>
        <v>0</v>
      </c>
      <c r="S3733" s="24">
        <f t="shared" ca="1" si="1223"/>
        <v>0</v>
      </c>
      <c r="T3733" s="24">
        <f ca="1">MIN('Inputs and Output'!C$15,Model!S3733)</f>
        <v>0</v>
      </c>
      <c r="U3733" s="24">
        <f t="shared" ca="1" si="1224"/>
        <v>0</v>
      </c>
      <c r="V3733" s="24">
        <f ca="1">MIN(U3733+R3733,'Inputs and Output'!C$55*'Inputs and Output'!C$14,'Inputs and Output'!C$14-Model!P3733)-R3733</f>
        <v>0</v>
      </c>
      <c r="W3733" s="24">
        <f t="shared" ca="1" si="1225"/>
        <v>0</v>
      </c>
      <c r="X3733" s="24">
        <f ca="1">IF(AND(O3733="Yes",Q3733&lt;=0),MIN(-Q3733,'Inputs and Output'!C$55*'Inputs and Output'!C$14-F3733),0)</f>
        <v>0</v>
      </c>
      <c r="Y3733" s="24">
        <f ca="1">MIN(X3733,'Inputs and Output'!C$15)</f>
        <v>0</v>
      </c>
      <c r="Z3733" s="24">
        <f ca="1">IF(AND(O3733="No",Q3733&lt;=0),MIN(I3733,'Inputs and Output'!C$15),0)</f>
        <v>177.50399999999999</v>
      </c>
      <c r="AA3733" s="24">
        <f t="shared" ca="1" si="1226"/>
        <v>28.35565765000004</v>
      </c>
      <c r="AB3733" s="24">
        <f ca="1">MIN(AA3733,'Inputs and Output'!C$55*'Inputs and Output'!C$14,'Inputs and Output'!C$14-Model!P3733)</f>
        <v>16.799999999999841</v>
      </c>
      <c r="AC3733" s="24">
        <f ca="1">IF(AND(O3733="No",Q3733&lt;=0),MIN('Inputs and Output'!C$15-Model!Z3733,'Inputs and Output'!C$55*'Inputs and Output'!C$14),0)</f>
        <v>0</v>
      </c>
      <c r="AD3733" s="24">
        <f t="shared" ca="1" si="1227"/>
        <v>11.5556576500002</v>
      </c>
      <c r="AE3733" s="27">
        <f t="shared" ca="1" si="1228"/>
        <v>16.799999999999841</v>
      </c>
      <c r="AF3733" s="27">
        <f t="shared" ca="1" si="1229"/>
        <v>11.5556576500002</v>
      </c>
      <c r="AG3733">
        <f>'real time electricity price'!G3732</f>
        <v>21.137499999999999</v>
      </c>
      <c r="AH3733" s="21">
        <f>'real time electricity price'!H3732</f>
        <v>21.72</v>
      </c>
      <c r="AI3733" s="24">
        <f t="shared" ca="1" si="1230"/>
        <v>177.50399999999999</v>
      </c>
      <c r="AJ3733">
        <f t="shared" si="1231"/>
        <v>1708.9668750000001</v>
      </c>
      <c r="AK3733" s="1">
        <f>SLN('Inputs and Output'!$C$27,0,'Inputs and Output'!$C$31)</f>
        <v>2968.0365296803652</v>
      </c>
      <c r="AL3733" s="1">
        <f>SLN('Inputs and Output'!$C$51,0,'Inputs and Output'!$C$31)</f>
        <v>319.634703196347</v>
      </c>
      <c r="AM3733" s="16">
        <f>-'PVWatt simulated dispatch'!$B$7*'Inputs and Output'!$C$13*'Inputs and Output'!$C$29</f>
        <v>-964.6118721461188</v>
      </c>
      <c r="AN3733" s="19">
        <f>-'Inputs and Output'!$C$54*'Inputs and Output'!$C$14/(365*24)</f>
        <v>-95.890410958904113</v>
      </c>
      <c r="AO3733" s="19">
        <f t="shared" si="1232"/>
        <v>-2639.2066409817353</v>
      </c>
      <c r="AP3733" s="10">
        <f t="shared" si="1233"/>
        <v>77964313.53933309</v>
      </c>
      <c r="AQ3733">
        <v>7.7964313539333095E+19</v>
      </c>
      <c r="AR3733">
        <v>385544.01789660298</v>
      </c>
      <c r="AS3733" s="10">
        <f ca="1">IFERROR((AI3733/('Inputs and Output'!$C$15))*('Inputs and Output'!$C$39*'Inputs and Output'!$C$40),0)</f>
        <v>5448960</v>
      </c>
      <c r="AT3733" s="13">
        <f t="shared" ca="1" si="1234"/>
        <v>6.9890437722522791E-2</v>
      </c>
      <c r="AU3733" s="12">
        <f t="shared" ca="1" si="1235"/>
        <v>26945.840172093744</v>
      </c>
      <c r="AV3733" s="14">
        <f ca="1">IF(AS3733&gt;0,('Inputs and Output'!$C$42*'Inputs and Output'!$C$15),0)</f>
        <v>5325.12</v>
      </c>
      <c r="AW3733" s="17">
        <f>SLN('Inputs and Output'!$C$45,0,'Inputs and Output'!$C$44)</f>
        <v>7068.4931506849316</v>
      </c>
      <c r="AX3733" s="15">
        <f t="shared" ca="1" si="1236"/>
        <v>14552.227021408813</v>
      </c>
      <c r="AY3733" s="18">
        <f t="shared" ca="1" si="1237"/>
        <v>11913.020380427079</v>
      </c>
    </row>
    <row r="3734" spans="1:51">
      <c r="A3734" t="str">
        <f>'hourly electricity demand texas'!B3733</f>
        <v>6/5/2020 12 p.m. CDT</v>
      </c>
      <c r="B3734">
        <f>'PVWatt simulated dispatch'!K3750</f>
        <v>746477.5</v>
      </c>
      <c r="C3734">
        <f>'hourly electricity demand texas'!I3733*'Inputs and Output'!$C$20</f>
        <v>87.13</v>
      </c>
      <c r="D3734">
        <f>MIN(MAX(C3734-'Inputs and Output'!C$16,0),'Inputs and Output'!C$19-'Inputs and Output'!C$16)</f>
        <v>87.13</v>
      </c>
      <c r="E3734">
        <f>B3734*'Inputs and Output'!C$13/1000000</f>
        <v>485.210375</v>
      </c>
      <c r="F3734">
        <f>IF(E3734&lt;=D3734,MIN(P3734,D3734-E3734,'Inputs and Output'!C$14*'Inputs and Output'!C$55),0)</f>
        <v>0</v>
      </c>
      <c r="G3734">
        <f t="shared" si="1238"/>
        <v>87.13</v>
      </c>
      <c r="H3734" s="4">
        <f t="shared" si="1239"/>
        <v>0</v>
      </c>
      <c r="I3734">
        <f t="shared" si="1220"/>
        <v>398.080375</v>
      </c>
      <c r="J3734">
        <f t="shared" ca="1" si="1221"/>
        <v>79.64</v>
      </c>
      <c r="K3734" s="24">
        <f>AR3734/AP3734*(1/('Inputs and Output'!C$36/'Inputs and Output'!C$39))-'Inputs and Output'!C$42</f>
        <v>55.364216705360789</v>
      </c>
      <c r="L3734" s="24">
        <f ca="1">IFERROR(AVERAGE(OFFSET(K3734,-1,0,-'Inputs and Output'!C$46)),K3734)</f>
        <v>98.296215884803203</v>
      </c>
      <c r="M3734" s="24">
        <f ca="1">_xlfn.XLOOKUP(J3734/L3734,'Battery dispatch curve multiple'!C$3:C$103,'Battery dispatch curve multiple'!A$3:A$103,,1,2)</f>
        <v>0.94000000000000061</v>
      </c>
      <c r="N3734" t="str">
        <f ca="1">IF(P3734/'Inputs and Output'!C$14&lt;=M3734,"battery","miner")</f>
        <v>miner</v>
      </c>
      <c r="O3734" t="str">
        <f t="shared" si="1222"/>
        <v>No</v>
      </c>
      <c r="P3734" s="27">
        <f t="shared" ca="1" si="1240"/>
        <v>280</v>
      </c>
      <c r="Q3734" s="24">
        <f ca="1">-(P3734/'Inputs and Output'!C$14-M3734)*'Inputs and Output'!C$14-F3734</f>
        <v>-16.799999999999827</v>
      </c>
      <c r="R3734" s="24">
        <f ca="1">IF(Q3734&gt;0,MIN(Q3734,'Inputs and Output'!C$55*'Inputs and Output'!C$14,Model!I3734),0)</f>
        <v>0</v>
      </c>
      <c r="S3734" s="24">
        <f t="shared" ca="1" si="1223"/>
        <v>0</v>
      </c>
      <c r="T3734" s="24">
        <f ca="1">MIN('Inputs and Output'!C$15,Model!S3734)</f>
        <v>0</v>
      </c>
      <c r="U3734" s="24">
        <f t="shared" ca="1" si="1224"/>
        <v>0</v>
      </c>
      <c r="V3734" s="24">
        <f ca="1">MIN(U3734+R3734,'Inputs and Output'!C$55*'Inputs and Output'!C$14,'Inputs and Output'!C$14-Model!P3734)-R3734</f>
        <v>0</v>
      </c>
      <c r="W3734" s="24">
        <f t="shared" ca="1" si="1225"/>
        <v>0</v>
      </c>
      <c r="X3734" s="24">
        <f ca="1">IF(AND(O3734="Yes",Q3734&lt;=0),MIN(-Q3734,'Inputs and Output'!C$55*'Inputs and Output'!C$14-F3734),0)</f>
        <v>0</v>
      </c>
      <c r="Y3734" s="24">
        <f ca="1">MIN(X3734,'Inputs and Output'!C$15)</f>
        <v>0</v>
      </c>
      <c r="Z3734" s="24">
        <f ca="1">IF(AND(O3734="No",Q3734&lt;=0),MIN(I3734,'Inputs and Output'!C$15),0)</f>
        <v>177.50399999999999</v>
      </c>
      <c r="AA3734" s="24">
        <f t="shared" ca="1" si="1226"/>
        <v>220.57637500000001</v>
      </c>
      <c r="AB3734" s="24">
        <f ca="1">MIN(AA3734,'Inputs and Output'!C$55*'Inputs and Output'!C$14,'Inputs and Output'!C$14-Model!P3734)</f>
        <v>0</v>
      </c>
      <c r="AC3734" s="24">
        <f ca="1">IF(AND(O3734="No",Q3734&lt;=0),MIN('Inputs and Output'!C$15-Model!Z3734,'Inputs and Output'!C$55*'Inputs and Output'!C$14),0)</f>
        <v>0</v>
      </c>
      <c r="AD3734" s="24">
        <f t="shared" ca="1" si="1227"/>
        <v>220.57637500000001</v>
      </c>
      <c r="AE3734" s="27">
        <f t="shared" ca="1" si="1228"/>
        <v>0</v>
      </c>
      <c r="AF3734" s="27">
        <f t="shared" ca="1" si="1229"/>
        <v>220.57637500000001</v>
      </c>
      <c r="AG3734">
        <f>'real time electricity price'!G3733</f>
        <v>25.547499999999999</v>
      </c>
      <c r="AH3734" s="21">
        <f>'real time electricity price'!H3733</f>
        <v>26.24</v>
      </c>
      <c r="AI3734" s="24">
        <f t="shared" ca="1" si="1230"/>
        <v>177.50399999999999</v>
      </c>
      <c r="AJ3734">
        <f t="shared" si="1231"/>
        <v>2225.9536749999997</v>
      </c>
      <c r="AK3734" s="1">
        <f>SLN('Inputs and Output'!$C$27,0,'Inputs and Output'!$C$31)</f>
        <v>2968.0365296803652</v>
      </c>
      <c r="AL3734" s="1">
        <f>SLN('Inputs and Output'!$C$51,0,'Inputs and Output'!$C$31)</f>
        <v>319.634703196347</v>
      </c>
      <c r="AM3734" s="16">
        <f>-'PVWatt simulated dispatch'!$B$7*'Inputs and Output'!$C$13*'Inputs and Output'!$C$29</f>
        <v>-964.6118721461188</v>
      </c>
      <c r="AN3734" s="19">
        <f>-'Inputs and Output'!$C$54*'Inputs and Output'!$C$14/(365*24)</f>
        <v>-95.890410958904113</v>
      </c>
      <c r="AO3734" s="19">
        <f t="shared" si="1232"/>
        <v>-2122.2198409817356</v>
      </c>
      <c r="AP3734" s="10">
        <f t="shared" si="1233"/>
        <v>135794328.148516</v>
      </c>
      <c r="AQ3734">
        <v>1.35794328148516E+20</v>
      </c>
      <c r="AR3734">
        <v>377617.41483593802</v>
      </c>
      <c r="AS3734" s="10">
        <f ca="1">IFERROR((AI3734/('Inputs and Output'!$C$15))*('Inputs and Output'!$C$39*'Inputs and Output'!$C$40),0)</f>
        <v>5448960</v>
      </c>
      <c r="AT3734" s="13">
        <f t="shared" ca="1" si="1234"/>
        <v>4.0126565478055633E-2</v>
      </c>
      <c r="AU3734" s="12">
        <f t="shared" ca="1" si="1235"/>
        <v>15152.489922068364</v>
      </c>
      <c r="AV3734" s="14">
        <f ca="1">IF(AS3734&gt;0,('Inputs and Output'!$C$42*'Inputs and Output'!$C$15),0)</f>
        <v>5325.12</v>
      </c>
      <c r="AW3734" s="17">
        <f>SLN('Inputs and Output'!$C$45,0,'Inputs and Output'!$C$44)</f>
        <v>7068.4931506849316</v>
      </c>
      <c r="AX3734" s="15">
        <f t="shared" ca="1" si="1236"/>
        <v>2758.8767713834313</v>
      </c>
      <c r="AY3734" s="18">
        <f t="shared" ca="1" si="1237"/>
        <v>636.65693040169572</v>
      </c>
    </row>
    <row r="3735" spans="1:51">
      <c r="A3735" t="str">
        <f>'hourly electricity demand texas'!B3734</f>
        <v>6/5/2020 1 p.m. CDT</v>
      </c>
      <c r="B3735">
        <f>'PVWatt simulated dispatch'!K3751</f>
        <v>742355.93799999997</v>
      </c>
      <c r="C3735">
        <f>'hourly electricity demand texas'!I3734*'Inputs and Output'!$C$20</f>
        <v>93</v>
      </c>
      <c r="D3735">
        <f>MIN(MAX(C3735-'Inputs and Output'!C$16,0),'Inputs and Output'!C$19-'Inputs and Output'!C$16)</f>
        <v>93</v>
      </c>
      <c r="E3735">
        <f>B3735*'Inputs and Output'!C$13/1000000</f>
        <v>482.5313597</v>
      </c>
      <c r="F3735">
        <f>IF(E3735&lt;=D3735,MIN(P3735,D3735-E3735,'Inputs and Output'!C$14*'Inputs and Output'!C$55),0)</f>
        <v>0</v>
      </c>
      <c r="G3735">
        <f t="shared" si="1238"/>
        <v>93</v>
      </c>
      <c r="H3735" s="4">
        <f t="shared" si="1239"/>
        <v>0</v>
      </c>
      <c r="I3735">
        <f t="shared" si="1220"/>
        <v>389.5313597</v>
      </c>
      <c r="J3735">
        <f t="shared" ca="1" si="1221"/>
        <v>79.64</v>
      </c>
      <c r="K3735" s="24">
        <f>AR3735/AP3735*(1/('Inputs and Output'!C$36/'Inputs and Output'!C$39))-'Inputs and Output'!C$42</f>
        <v>191.58434908276234</v>
      </c>
      <c r="L3735" s="24">
        <f ca="1">IFERROR(AVERAGE(OFFSET(K3735,-1,0,-'Inputs and Output'!C$46)),K3735)</f>
        <v>99.866525123634446</v>
      </c>
      <c r="M3735" s="24">
        <f ca="1">_xlfn.XLOOKUP(J3735/L3735,'Battery dispatch curve multiple'!C$3:C$103,'Battery dispatch curve multiple'!A$3:A$103,,1,2)</f>
        <v>0.94000000000000061</v>
      </c>
      <c r="N3735" t="str">
        <f ca="1">IF(P3735/'Inputs and Output'!C$14&lt;=M3735,"battery","miner")</f>
        <v>miner</v>
      </c>
      <c r="O3735" t="str">
        <f t="shared" si="1222"/>
        <v>No</v>
      </c>
      <c r="P3735" s="27">
        <f t="shared" ca="1" si="1240"/>
        <v>280</v>
      </c>
      <c r="Q3735" s="24">
        <f ca="1">-(P3735/'Inputs and Output'!C$14-M3735)*'Inputs and Output'!C$14-F3735</f>
        <v>-16.799999999999827</v>
      </c>
      <c r="R3735" s="24">
        <f ca="1">IF(Q3735&gt;0,MIN(Q3735,'Inputs and Output'!C$55*'Inputs and Output'!C$14,Model!I3735),0)</f>
        <v>0</v>
      </c>
      <c r="S3735" s="24">
        <f t="shared" ca="1" si="1223"/>
        <v>0</v>
      </c>
      <c r="T3735" s="24">
        <f ca="1">MIN('Inputs and Output'!C$15,Model!S3735)</f>
        <v>0</v>
      </c>
      <c r="U3735" s="24">
        <f t="shared" ca="1" si="1224"/>
        <v>0</v>
      </c>
      <c r="V3735" s="24">
        <f ca="1">MIN(U3735+R3735,'Inputs and Output'!C$55*'Inputs and Output'!C$14,'Inputs and Output'!C$14-Model!P3735)-R3735</f>
        <v>0</v>
      </c>
      <c r="W3735" s="24">
        <f t="shared" ca="1" si="1225"/>
        <v>0</v>
      </c>
      <c r="X3735" s="24">
        <f ca="1">IF(AND(O3735="Yes",Q3735&lt;=0),MIN(-Q3735,'Inputs and Output'!C$55*'Inputs and Output'!C$14-F3735),0)</f>
        <v>0</v>
      </c>
      <c r="Y3735" s="24">
        <f ca="1">MIN(X3735,'Inputs and Output'!C$15)</f>
        <v>0</v>
      </c>
      <c r="Z3735" s="24">
        <f ca="1">IF(AND(O3735="No",Q3735&lt;=0),MIN(I3735,'Inputs and Output'!C$15),0)</f>
        <v>177.50399999999999</v>
      </c>
      <c r="AA3735" s="24">
        <f t="shared" ca="1" si="1226"/>
        <v>212.02735970000001</v>
      </c>
      <c r="AB3735" s="24">
        <f ca="1">MIN(AA3735,'Inputs and Output'!C$55*'Inputs and Output'!C$14,'Inputs and Output'!C$14-Model!P3735)</f>
        <v>0</v>
      </c>
      <c r="AC3735" s="24">
        <f ca="1">IF(AND(O3735="No",Q3735&lt;=0),MIN('Inputs and Output'!C$15-Model!Z3735,'Inputs and Output'!C$55*'Inputs and Output'!C$14),0)</f>
        <v>0</v>
      </c>
      <c r="AD3735" s="24">
        <f t="shared" ca="1" si="1227"/>
        <v>212.02735970000001</v>
      </c>
      <c r="AE3735" s="27">
        <f t="shared" ca="1" si="1228"/>
        <v>0</v>
      </c>
      <c r="AF3735" s="27">
        <f t="shared" ca="1" si="1229"/>
        <v>212.02735970000001</v>
      </c>
      <c r="AG3735">
        <f>'real time electricity price'!G3734</f>
        <v>36.9925</v>
      </c>
      <c r="AH3735" s="21">
        <f>'real time electricity price'!H3734</f>
        <v>34.270000000000003</v>
      </c>
      <c r="AI3735" s="24">
        <f t="shared" ca="1" si="1230"/>
        <v>177.50399999999999</v>
      </c>
      <c r="AJ3735">
        <f t="shared" si="1231"/>
        <v>3440.3024999999998</v>
      </c>
      <c r="AK3735" s="1">
        <f>SLN('Inputs and Output'!$C$27,0,'Inputs and Output'!$C$31)</f>
        <v>2968.0365296803652</v>
      </c>
      <c r="AL3735" s="1">
        <f>SLN('Inputs and Output'!$C$51,0,'Inputs and Output'!$C$31)</f>
        <v>319.634703196347</v>
      </c>
      <c r="AM3735" s="16">
        <f>-'PVWatt simulated dispatch'!$B$7*'Inputs and Output'!$C$13*'Inputs and Output'!$C$29</f>
        <v>-964.6118721461188</v>
      </c>
      <c r="AN3735" s="19">
        <f>-'Inputs and Output'!$C$54*'Inputs and Output'!$C$14/(365*24)</f>
        <v>-95.890410958904113</v>
      </c>
      <c r="AO3735" s="19">
        <f t="shared" si="1232"/>
        <v>-907.87101598173535</v>
      </c>
      <c r="AP3735" s="10">
        <f t="shared" si="1233"/>
        <v>71128802.692360699</v>
      </c>
      <c r="AQ3735">
        <v>7.11288026923607E+19</v>
      </c>
      <c r="AR3735">
        <v>513427.47436499101</v>
      </c>
      <c r="AS3735" s="10">
        <f ca="1">IFERROR((AI3735/('Inputs and Output'!$C$15))*('Inputs and Output'!$C$39*'Inputs and Output'!$C$40),0)</f>
        <v>5448960</v>
      </c>
      <c r="AT3735" s="13">
        <f t="shared" ca="1" si="1234"/>
        <v>7.6606941122955574E-2</v>
      </c>
      <c r="AU3735" s="12">
        <f t="shared" ca="1" si="1235"/>
        <v>39332.108299586645</v>
      </c>
      <c r="AV3735" s="14">
        <f ca="1">IF(AS3735&gt;0,('Inputs and Output'!$C$42*'Inputs and Output'!$C$15),0)</f>
        <v>5325.12</v>
      </c>
      <c r="AW3735" s="17">
        <f>SLN('Inputs and Output'!$C$45,0,'Inputs and Output'!$C$44)</f>
        <v>7068.4931506849316</v>
      </c>
      <c r="AX3735" s="15">
        <f t="shared" ca="1" si="1236"/>
        <v>26938.495148901711</v>
      </c>
      <c r="AY3735" s="18">
        <f t="shared" ca="1" si="1237"/>
        <v>26030.624132919977</v>
      </c>
    </row>
    <row r="3736" spans="1:51">
      <c r="A3736" t="str">
        <f>'hourly electricity demand texas'!B3735</f>
        <v>6/5/2020 2 p.m. CDT</v>
      </c>
      <c r="B3736">
        <f>'PVWatt simulated dispatch'!K3752</f>
        <v>727397.125</v>
      </c>
      <c r="C3736">
        <f>'hourly electricity demand texas'!I3735*'Inputs and Output'!$C$20</f>
        <v>97.95</v>
      </c>
      <c r="D3736">
        <f>MIN(MAX(C3736-'Inputs and Output'!C$16,0),'Inputs and Output'!C$19-'Inputs and Output'!C$16)</f>
        <v>97.95</v>
      </c>
      <c r="E3736">
        <f>B3736*'Inputs and Output'!C$13/1000000</f>
        <v>472.80813124999997</v>
      </c>
      <c r="F3736">
        <f>IF(E3736&lt;=D3736,MIN(P3736,D3736-E3736,'Inputs and Output'!C$14*'Inputs and Output'!C$55),0)</f>
        <v>0</v>
      </c>
      <c r="G3736">
        <f t="shared" si="1238"/>
        <v>97.95</v>
      </c>
      <c r="H3736" s="4">
        <f t="shared" si="1239"/>
        <v>0</v>
      </c>
      <c r="I3736">
        <f t="shared" si="1220"/>
        <v>374.85813124999999</v>
      </c>
      <c r="J3736">
        <f t="shared" ca="1" si="1221"/>
        <v>79.64</v>
      </c>
      <c r="K3736" s="24">
        <f>AR3736/AP3736*(1/('Inputs and Output'!C$36/'Inputs and Output'!C$39))-'Inputs and Output'!C$42</f>
        <v>52.974406596650454</v>
      </c>
      <c r="L3736" s="24">
        <f ca="1">IFERROR(AVERAGE(OFFSET(K3736,-1,0,-'Inputs and Output'!C$46)),K3736)</f>
        <v>105.1861086397418</v>
      </c>
      <c r="M3736" s="24">
        <f ca="1">_xlfn.XLOOKUP(J3736/L3736,'Battery dispatch curve multiple'!C$3:C$103,'Battery dispatch curve multiple'!A$3:A$103,,1,2)</f>
        <v>0.9300000000000006</v>
      </c>
      <c r="N3736" t="str">
        <f ca="1">IF(P3736/'Inputs and Output'!C$14&lt;=M3736,"battery","miner")</f>
        <v>miner</v>
      </c>
      <c r="O3736" t="str">
        <f t="shared" si="1222"/>
        <v>No</v>
      </c>
      <c r="P3736" s="27">
        <f t="shared" ca="1" si="1240"/>
        <v>280</v>
      </c>
      <c r="Q3736" s="24">
        <f ca="1">-(P3736/'Inputs and Output'!C$14-M3736)*'Inputs and Output'!C$14-F3736</f>
        <v>-19.599999999999831</v>
      </c>
      <c r="R3736" s="24">
        <f ca="1">IF(Q3736&gt;0,MIN(Q3736,'Inputs and Output'!C$55*'Inputs and Output'!C$14,Model!I3736),0)</f>
        <v>0</v>
      </c>
      <c r="S3736" s="24">
        <f t="shared" ca="1" si="1223"/>
        <v>0</v>
      </c>
      <c r="T3736" s="24">
        <f ca="1">MIN('Inputs and Output'!C$15,Model!S3736)</f>
        <v>0</v>
      </c>
      <c r="U3736" s="24">
        <f t="shared" ca="1" si="1224"/>
        <v>0</v>
      </c>
      <c r="V3736" s="24">
        <f ca="1">MIN(U3736+R3736,'Inputs and Output'!C$55*'Inputs and Output'!C$14,'Inputs and Output'!C$14-Model!P3736)-R3736</f>
        <v>0</v>
      </c>
      <c r="W3736" s="24">
        <f t="shared" ca="1" si="1225"/>
        <v>0</v>
      </c>
      <c r="X3736" s="24">
        <f ca="1">IF(AND(O3736="Yes",Q3736&lt;=0),MIN(-Q3736,'Inputs and Output'!C$55*'Inputs and Output'!C$14-F3736),0)</f>
        <v>0</v>
      </c>
      <c r="Y3736" s="24">
        <f ca="1">MIN(X3736,'Inputs and Output'!C$15)</f>
        <v>0</v>
      </c>
      <c r="Z3736" s="24">
        <f ca="1">IF(AND(O3736="No",Q3736&lt;=0),MIN(I3736,'Inputs and Output'!C$15),0)</f>
        <v>177.50399999999999</v>
      </c>
      <c r="AA3736" s="24">
        <f t="shared" ca="1" si="1226"/>
        <v>197.35413124999999</v>
      </c>
      <c r="AB3736" s="24">
        <f ca="1">MIN(AA3736,'Inputs and Output'!C$55*'Inputs and Output'!C$14,'Inputs and Output'!C$14-Model!P3736)</f>
        <v>0</v>
      </c>
      <c r="AC3736" s="24">
        <f ca="1">IF(AND(O3736="No",Q3736&lt;=0),MIN('Inputs and Output'!C$15-Model!Z3736,'Inputs and Output'!C$55*'Inputs and Output'!C$14),0)</f>
        <v>0</v>
      </c>
      <c r="AD3736" s="24">
        <f t="shared" ca="1" si="1227"/>
        <v>197.35413124999999</v>
      </c>
      <c r="AE3736" s="27">
        <f t="shared" ca="1" si="1228"/>
        <v>0</v>
      </c>
      <c r="AF3736" s="27">
        <f t="shared" ca="1" si="1229"/>
        <v>197.35413124999999</v>
      </c>
      <c r="AG3736">
        <f>'real time electricity price'!G3735</f>
        <v>48.192499999999995</v>
      </c>
      <c r="AH3736" s="21">
        <f>'real time electricity price'!H3735</f>
        <v>51.48</v>
      </c>
      <c r="AI3736" s="24">
        <f t="shared" ca="1" si="1230"/>
        <v>177.50399999999999</v>
      </c>
      <c r="AJ3736">
        <f t="shared" si="1231"/>
        <v>4720.4553749999995</v>
      </c>
      <c r="AK3736" s="1">
        <f>SLN('Inputs and Output'!$C$27,0,'Inputs and Output'!$C$31)</f>
        <v>2968.0365296803652</v>
      </c>
      <c r="AL3736" s="1">
        <f>SLN('Inputs and Output'!$C$51,0,'Inputs and Output'!$C$31)</f>
        <v>319.634703196347</v>
      </c>
      <c r="AM3736" s="16">
        <f>-'PVWatt simulated dispatch'!$B$7*'Inputs and Output'!$C$13*'Inputs and Output'!$C$29</f>
        <v>-964.6118721461188</v>
      </c>
      <c r="AN3736" s="19">
        <f>-'Inputs and Output'!$C$54*'Inputs and Output'!$C$14/(365*24)</f>
        <v>-95.890410958904113</v>
      </c>
      <c r="AO3736" s="19">
        <f t="shared" si="1232"/>
        <v>372.28185901826453</v>
      </c>
      <c r="AP3736" s="10">
        <f t="shared" si="1233"/>
        <v>100242197.905257</v>
      </c>
      <c r="AQ3736">
        <v>1.0024219790525701E+20</v>
      </c>
      <c r="AR3736">
        <v>270950.06526265602</v>
      </c>
      <c r="AS3736" s="10">
        <f ca="1">IFERROR((AI3736/('Inputs and Output'!$C$15))*('Inputs and Output'!$C$39*'Inputs and Output'!$C$40),0)</f>
        <v>5448960</v>
      </c>
      <c r="AT3736" s="13">
        <f t="shared" ca="1" si="1234"/>
        <v>5.4357946192979872E-2</v>
      </c>
      <c r="AU3736" s="12">
        <f t="shared" ca="1" si="1235"/>
        <v>14728.28906853184</v>
      </c>
      <c r="AV3736" s="14">
        <f ca="1">IF(AS3736&gt;0,('Inputs and Output'!$C$42*'Inputs and Output'!$C$15),0)</f>
        <v>5325.12</v>
      </c>
      <c r="AW3736" s="17">
        <f>SLN('Inputs and Output'!$C$45,0,'Inputs and Output'!$C$44)</f>
        <v>7068.4931506849316</v>
      </c>
      <c r="AX3736" s="15">
        <f t="shared" ca="1" si="1236"/>
        <v>2334.6759178469074</v>
      </c>
      <c r="AY3736" s="18">
        <f t="shared" ca="1" si="1237"/>
        <v>2706.957776865172</v>
      </c>
    </row>
    <row r="3737" spans="1:51">
      <c r="A3737" t="str">
        <f>'hourly electricity demand texas'!B3736</f>
        <v>6/5/2020 3 p.m. CDT</v>
      </c>
      <c r="B3737">
        <f>'PVWatt simulated dispatch'!K3753</f>
        <v>717736.06299999997</v>
      </c>
      <c r="C3737">
        <f>'hourly electricity demand texas'!I3736*'Inputs and Output'!$C$20</f>
        <v>101.62</v>
      </c>
      <c r="D3737">
        <f>MIN(MAX(C3737-'Inputs and Output'!C$16,0),'Inputs and Output'!C$19-'Inputs and Output'!C$16)</f>
        <v>101.62</v>
      </c>
      <c r="E3737">
        <f>B3737*'Inputs and Output'!C$13/1000000</f>
        <v>466.52844095</v>
      </c>
      <c r="F3737">
        <f>IF(E3737&lt;=D3737,MIN(P3737,D3737-E3737,'Inputs and Output'!C$14*'Inputs and Output'!C$55),0)</f>
        <v>0</v>
      </c>
      <c r="G3737">
        <f t="shared" si="1238"/>
        <v>101.62</v>
      </c>
      <c r="H3737" s="4">
        <f t="shared" si="1239"/>
        <v>0</v>
      </c>
      <c r="I3737">
        <f t="shared" si="1220"/>
        <v>364.90844095</v>
      </c>
      <c r="J3737">
        <f t="shared" ca="1" si="1221"/>
        <v>79.64</v>
      </c>
      <c r="K3737" s="24">
        <f>AR3737/AP3737*(1/('Inputs and Output'!C$36/'Inputs and Output'!C$39))-'Inputs and Output'!C$42</f>
        <v>49.432775741844281</v>
      </c>
      <c r="L3737" s="24">
        <f ca="1">IFERROR(AVERAGE(OFFSET(K3737,-1,0,-'Inputs and Output'!C$46)),K3737)</f>
        <v>104.21076074411012</v>
      </c>
      <c r="M3737" s="24">
        <f ca="1">_xlfn.XLOOKUP(J3737/L3737,'Battery dispatch curve multiple'!C$3:C$103,'Battery dispatch curve multiple'!A$3:A$103,,1,2)</f>
        <v>0.9300000000000006</v>
      </c>
      <c r="N3737" t="str">
        <f ca="1">IF(P3737/'Inputs and Output'!C$14&lt;=M3737,"battery","miner")</f>
        <v>miner</v>
      </c>
      <c r="O3737" t="str">
        <f t="shared" si="1222"/>
        <v>No</v>
      </c>
      <c r="P3737" s="27">
        <f t="shared" ca="1" si="1240"/>
        <v>280</v>
      </c>
      <c r="Q3737" s="24">
        <f ca="1">-(P3737/'Inputs and Output'!C$14-M3737)*'Inputs and Output'!C$14-F3737</f>
        <v>-19.599999999999831</v>
      </c>
      <c r="R3737" s="24">
        <f ca="1">IF(Q3737&gt;0,MIN(Q3737,'Inputs and Output'!C$55*'Inputs and Output'!C$14,Model!I3737),0)</f>
        <v>0</v>
      </c>
      <c r="S3737" s="24">
        <f t="shared" ca="1" si="1223"/>
        <v>0</v>
      </c>
      <c r="T3737" s="24">
        <f ca="1">MIN('Inputs and Output'!C$15,Model!S3737)</f>
        <v>0</v>
      </c>
      <c r="U3737" s="24">
        <f t="shared" ca="1" si="1224"/>
        <v>0</v>
      </c>
      <c r="V3737" s="24">
        <f ca="1">MIN(U3737+R3737,'Inputs and Output'!C$55*'Inputs and Output'!C$14,'Inputs and Output'!C$14-Model!P3737)-R3737</f>
        <v>0</v>
      </c>
      <c r="W3737" s="24">
        <f t="shared" ca="1" si="1225"/>
        <v>0</v>
      </c>
      <c r="X3737" s="24">
        <f ca="1">IF(AND(O3737="Yes",Q3737&lt;=0),MIN(-Q3737,'Inputs and Output'!C$55*'Inputs and Output'!C$14-F3737),0)</f>
        <v>0</v>
      </c>
      <c r="Y3737" s="24">
        <f ca="1">MIN(X3737,'Inputs and Output'!C$15)</f>
        <v>0</v>
      </c>
      <c r="Z3737" s="24">
        <f ca="1">IF(AND(O3737="No",Q3737&lt;=0),MIN(I3737,'Inputs and Output'!C$15),0)</f>
        <v>177.50399999999999</v>
      </c>
      <c r="AA3737" s="24">
        <f t="shared" ca="1" si="1226"/>
        <v>187.40444095000001</v>
      </c>
      <c r="AB3737" s="24">
        <f ca="1">MIN(AA3737,'Inputs and Output'!C$55*'Inputs and Output'!C$14,'Inputs and Output'!C$14-Model!P3737)</f>
        <v>0</v>
      </c>
      <c r="AC3737" s="24">
        <f ca="1">IF(AND(O3737="No",Q3737&lt;=0),MIN('Inputs and Output'!C$15-Model!Z3737,'Inputs and Output'!C$55*'Inputs and Output'!C$14),0)</f>
        <v>0</v>
      </c>
      <c r="AD3737" s="24">
        <f t="shared" ca="1" si="1227"/>
        <v>187.40444095000001</v>
      </c>
      <c r="AE3737" s="27">
        <f t="shared" ca="1" si="1228"/>
        <v>0</v>
      </c>
      <c r="AF3737" s="27">
        <f t="shared" ca="1" si="1229"/>
        <v>187.40444095000001</v>
      </c>
      <c r="AG3737">
        <f>'real time electricity price'!G3736</f>
        <v>25.79</v>
      </c>
      <c r="AH3737" s="21">
        <f>'real time electricity price'!H3736</f>
        <v>79.11</v>
      </c>
      <c r="AI3737" s="24">
        <f t="shared" ca="1" si="1230"/>
        <v>177.50399999999999</v>
      </c>
      <c r="AJ3737">
        <f t="shared" si="1231"/>
        <v>2620.7798000000003</v>
      </c>
      <c r="AK3737" s="1">
        <f>SLN('Inputs and Output'!$C$27,0,'Inputs and Output'!$C$31)</f>
        <v>2968.0365296803652</v>
      </c>
      <c r="AL3737" s="1">
        <f>SLN('Inputs and Output'!$C$51,0,'Inputs and Output'!$C$31)</f>
        <v>319.634703196347</v>
      </c>
      <c r="AM3737" s="16">
        <f>-'PVWatt simulated dispatch'!$B$7*'Inputs and Output'!$C$13*'Inputs and Output'!$C$29</f>
        <v>-964.6118721461188</v>
      </c>
      <c r="AN3737" s="19">
        <f>-'Inputs and Output'!$C$54*'Inputs and Output'!$C$14/(365*24)</f>
        <v>-95.890410958904113</v>
      </c>
      <c r="AO3737" s="19">
        <f t="shared" si="1232"/>
        <v>-1727.3937159817349</v>
      </c>
      <c r="AP3737" s="10">
        <f t="shared" si="1233"/>
        <v>154397914.11650598</v>
      </c>
      <c r="AQ3737">
        <v>1.5439791411650599E+20</v>
      </c>
      <c r="AR3737">
        <v>399517.39404702501</v>
      </c>
      <c r="AS3737" s="10">
        <f ca="1">IFERROR((AI3737/('Inputs and Output'!$C$15))*('Inputs and Output'!$C$39*'Inputs and Output'!$C$40),0)</f>
        <v>5448960</v>
      </c>
      <c r="AT3737" s="13">
        <f t="shared" ca="1" si="1234"/>
        <v>3.5291668486455777E-2</v>
      </c>
      <c r="AU3737" s="12">
        <f t="shared" ca="1" si="1235"/>
        <v>14099.635425280327</v>
      </c>
      <c r="AV3737" s="14">
        <f ca="1">IF(AS3737&gt;0,('Inputs and Output'!$C$42*'Inputs and Output'!$C$15),0)</f>
        <v>5325.12</v>
      </c>
      <c r="AW3737" s="17">
        <f>SLN('Inputs and Output'!$C$45,0,'Inputs and Output'!$C$44)</f>
        <v>7068.4931506849316</v>
      </c>
      <c r="AX3737" s="15">
        <f t="shared" ca="1" si="1236"/>
        <v>1706.0222745953943</v>
      </c>
      <c r="AY3737" s="18">
        <f t="shared" ca="1" si="1237"/>
        <v>-21.371441386340621</v>
      </c>
    </row>
    <row r="3738" spans="1:51">
      <c r="A3738" t="str">
        <f>'hourly electricity demand texas'!B3737</f>
        <v>6/5/2020 4 p.m. CDT</v>
      </c>
      <c r="B3738">
        <f>'PVWatt simulated dispatch'!K3754</f>
        <v>709471.18799999997</v>
      </c>
      <c r="C3738">
        <f>'hourly electricity demand texas'!I3737*'Inputs and Output'!$C$20</f>
        <v>103.60000000000001</v>
      </c>
      <c r="D3738">
        <f>MIN(MAX(C3738-'Inputs and Output'!C$16,0),'Inputs and Output'!C$19-'Inputs and Output'!C$16)</f>
        <v>103.60000000000001</v>
      </c>
      <c r="E3738">
        <f>B3738*'Inputs and Output'!C$13/1000000</f>
        <v>461.15627219999999</v>
      </c>
      <c r="F3738">
        <f>IF(E3738&lt;=D3738,MIN(P3738,D3738-E3738,'Inputs and Output'!C$14*'Inputs and Output'!C$55),0)</f>
        <v>0</v>
      </c>
      <c r="G3738">
        <f t="shared" si="1238"/>
        <v>103.60000000000001</v>
      </c>
      <c r="H3738" s="4">
        <f t="shared" si="1239"/>
        <v>0</v>
      </c>
      <c r="I3738">
        <f t="shared" si="1220"/>
        <v>357.55627219999997</v>
      </c>
      <c r="J3738">
        <f t="shared" ca="1" si="1221"/>
        <v>79.64</v>
      </c>
      <c r="K3738" s="24">
        <f>AR3738/AP3738*(1/('Inputs and Output'!C$36/'Inputs and Output'!C$39))-'Inputs and Output'!C$42</f>
        <v>42.245068369740437</v>
      </c>
      <c r="L3738" s="24">
        <f ca="1">IFERROR(AVERAGE(OFFSET(K3738,-1,0,-'Inputs and Output'!C$46)),K3738)</f>
        <v>105.34868461010861</v>
      </c>
      <c r="M3738" s="24">
        <f ca="1">_xlfn.XLOOKUP(J3738/L3738,'Battery dispatch curve multiple'!C$3:C$103,'Battery dispatch curve multiple'!A$3:A$103,,1,2)</f>
        <v>0.9300000000000006</v>
      </c>
      <c r="N3738" t="str">
        <f ca="1">IF(P3738/'Inputs and Output'!C$14&lt;=M3738,"battery","miner")</f>
        <v>miner</v>
      </c>
      <c r="O3738" t="str">
        <f t="shared" si="1222"/>
        <v>No</v>
      </c>
      <c r="P3738" s="27">
        <f t="shared" ca="1" si="1240"/>
        <v>280</v>
      </c>
      <c r="Q3738" s="24">
        <f ca="1">-(P3738/'Inputs and Output'!C$14-M3738)*'Inputs and Output'!C$14-F3738</f>
        <v>-19.599999999999831</v>
      </c>
      <c r="R3738" s="24">
        <f ca="1">IF(Q3738&gt;0,MIN(Q3738,'Inputs and Output'!C$55*'Inputs and Output'!C$14,Model!I3738),0)</f>
        <v>0</v>
      </c>
      <c r="S3738" s="24">
        <f t="shared" ca="1" si="1223"/>
        <v>0</v>
      </c>
      <c r="T3738" s="24">
        <f ca="1">MIN('Inputs and Output'!C$15,Model!S3738)</f>
        <v>0</v>
      </c>
      <c r="U3738" s="24">
        <f t="shared" ca="1" si="1224"/>
        <v>0</v>
      </c>
      <c r="V3738" s="24">
        <f ca="1">MIN(U3738+R3738,'Inputs and Output'!C$55*'Inputs and Output'!C$14,'Inputs and Output'!C$14-Model!P3738)-R3738</f>
        <v>0</v>
      </c>
      <c r="W3738" s="24">
        <f t="shared" ca="1" si="1225"/>
        <v>0</v>
      </c>
      <c r="X3738" s="24">
        <f ca="1">IF(AND(O3738="Yes",Q3738&lt;=0),MIN(-Q3738,'Inputs and Output'!C$55*'Inputs and Output'!C$14-F3738),0)</f>
        <v>0</v>
      </c>
      <c r="Y3738" s="24">
        <f ca="1">MIN(X3738,'Inputs and Output'!C$15)</f>
        <v>0</v>
      </c>
      <c r="Z3738" s="24">
        <f ca="1">IF(AND(O3738="No",Q3738&lt;=0),MIN(I3738,'Inputs and Output'!C$15),0)</f>
        <v>177.50399999999999</v>
      </c>
      <c r="AA3738" s="24">
        <f t="shared" ca="1" si="1226"/>
        <v>180.05227219999998</v>
      </c>
      <c r="AB3738" s="24">
        <f ca="1">MIN(AA3738,'Inputs and Output'!C$55*'Inputs and Output'!C$14,'Inputs and Output'!C$14-Model!P3738)</f>
        <v>0</v>
      </c>
      <c r="AC3738" s="24">
        <f ca="1">IF(AND(O3738="No",Q3738&lt;=0),MIN('Inputs and Output'!C$15-Model!Z3738,'Inputs and Output'!C$55*'Inputs and Output'!C$14),0)</f>
        <v>0</v>
      </c>
      <c r="AD3738" s="24">
        <f t="shared" ca="1" si="1227"/>
        <v>180.05227219999998</v>
      </c>
      <c r="AE3738" s="27">
        <f t="shared" ca="1" si="1228"/>
        <v>0</v>
      </c>
      <c r="AF3738" s="27">
        <f t="shared" ca="1" si="1229"/>
        <v>180.05227219999998</v>
      </c>
      <c r="AG3738">
        <f>'real time electricity price'!G3737</f>
        <v>23.072500000000002</v>
      </c>
      <c r="AH3738" s="21">
        <f>'real time electricity price'!H3737</f>
        <v>79.64</v>
      </c>
      <c r="AI3738" s="24">
        <f t="shared" ca="1" si="1230"/>
        <v>177.50399999999999</v>
      </c>
      <c r="AJ3738">
        <f t="shared" si="1231"/>
        <v>2390.3110000000001</v>
      </c>
      <c r="AK3738" s="1">
        <f>SLN('Inputs and Output'!$C$27,0,'Inputs and Output'!$C$31)</f>
        <v>2968.0365296803652</v>
      </c>
      <c r="AL3738" s="1">
        <f>SLN('Inputs and Output'!$C$51,0,'Inputs and Output'!$C$31)</f>
        <v>319.634703196347</v>
      </c>
      <c r="AM3738" s="16">
        <f>-'PVWatt simulated dispatch'!$B$7*'Inputs and Output'!$C$13*'Inputs and Output'!$C$29</f>
        <v>-964.6118721461188</v>
      </c>
      <c r="AN3738" s="19">
        <f>-'Inputs and Output'!$C$54*'Inputs and Output'!$C$14/(365*24)</f>
        <v>-95.890410958904113</v>
      </c>
      <c r="AO3738" s="19">
        <f t="shared" si="1232"/>
        <v>-1957.862515981735</v>
      </c>
      <c r="AP3738" s="10">
        <f t="shared" si="1233"/>
        <v>143503657.40268999</v>
      </c>
      <c r="AQ3738">
        <v>1.4350365740268999E+20</v>
      </c>
      <c r="AR3738">
        <v>337726.936542198</v>
      </c>
      <c r="AS3738" s="10">
        <f ca="1">IFERROR((AI3738/('Inputs and Output'!$C$15))*('Inputs and Output'!$C$39*'Inputs and Output'!$C$40),0)</f>
        <v>5448960</v>
      </c>
      <c r="AT3738" s="13">
        <f t="shared" ca="1" si="1234"/>
        <v>3.797087892129123E-2</v>
      </c>
      <c r="AU3738" s="12">
        <f t="shared" ca="1" si="1235"/>
        <v>12823.788615902407</v>
      </c>
      <c r="AV3738" s="14">
        <f ca="1">IF(AS3738&gt;0,('Inputs and Output'!$C$42*'Inputs and Output'!$C$15),0)</f>
        <v>5325.12</v>
      </c>
      <c r="AW3738" s="17">
        <f>SLN('Inputs and Output'!$C$45,0,'Inputs and Output'!$C$44)</f>
        <v>7068.4931506849316</v>
      </c>
      <c r="AX3738" s="15">
        <f t="shared" ca="1" si="1236"/>
        <v>430.1754652174759</v>
      </c>
      <c r="AY3738" s="18">
        <f t="shared" ca="1" si="1237"/>
        <v>-1527.6870507642591</v>
      </c>
    </row>
    <row r="3739" spans="1:51">
      <c r="A3739" t="str">
        <f>'hourly electricity demand texas'!B3738</f>
        <v>6/5/2020 5 p.m. CDT</v>
      </c>
      <c r="B3739">
        <f>'PVWatt simulated dispatch'!K3755</f>
        <v>661295</v>
      </c>
      <c r="C3739">
        <f>'hourly electricity demand texas'!I3738*'Inputs and Output'!$C$20</f>
        <v>105.05</v>
      </c>
      <c r="D3739">
        <f>MIN(MAX(C3739-'Inputs and Output'!C$16,0),'Inputs and Output'!C$19-'Inputs and Output'!C$16)</f>
        <v>105.05</v>
      </c>
      <c r="E3739">
        <f>B3739*'Inputs and Output'!C$13/1000000</f>
        <v>429.84174999999999</v>
      </c>
      <c r="F3739">
        <f>IF(E3739&lt;=D3739,MIN(P3739,D3739-E3739,'Inputs and Output'!C$14*'Inputs and Output'!C$55),0)</f>
        <v>0</v>
      </c>
      <c r="G3739">
        <f t="shared" si="1238"/>
        <v>105.05</v>
      </c>
      <c r="H3739" s="4">
        <f t="shared" si="1239"/>
        <v>0</v>
      </c>
      <c r="I3739">
        <f t="shared" si="1220"/>
        <v>324.79174999999998</v>
      </c>
      <c r="J3739">
        <f t="shared" ca="1" si="1221"/>
        <v>50.74</v>
      </c>
      <c r="K3739" s="24">
        <f>AR3739/AP3739*(1/('Inputs and Output'!C$36/'Inputs and Output'!C$39))-'Inputs and Output'!C$42</f>
        <v>80.977326217283959</v>
      </c>
      <c r="L3739" s="24">
        <f ca="1">IFERROR(AVERAGE(OFFSET(K3739,-1,0,-'Inputs and Output'!C$46)),K3739)</f>
        <v>102.8902661939433</v>
      </c>
      <c r="M3739" s="24">
        <f ca="1">_xlfn.XLOOKUP(J3739/L3739,'Battery dispatch curve multiple'!C$3:C$103,'Battery dispatch curve multiple'!A$3:A$103,,1,2)</f>
        <v>0.90000000000000058</v>
      </c>
      <c r="N3739" t="str">
        <f ca="1">IF(P3739/'Inputs and Output'!C$14&lt;=M3739,"battery","miner")</f>
        <v>miner</v>
      </c>
      <c r="O3739" t="str">
        <f t="shared" si="1222"/>
        <v>No</v>
      </c>
      <c r="P3739" s="27">
        <f t="shared" ca="1" si="1240"/>
        <v>280</v>
      </c>
      <c r="Q3739" s="24">
        <f ca="1">-(P3739/'Inputs and Output'!C$14-M3739)*'Inputs and Output'!C$14-F3739</f>
        <v>-27.999999999999837</v>
      </c>
      <c r="R3739" s="24">
        <f ca="1">IF(Q3739&gt;0,MIN(Q3739,'Inputs and Output'!C$55*'Inputs and Output'!C$14,Model!I3739),0)</f>
        <v>0</v>
      </c>
      <c r="S3739" s="24">
        <f t="shared" ca="1" si="1223"/>
        <v>0</v>
      </c>
      <c r="T3739" s="24">
        <f ca="1">MIN('Inputs and Output'!C$15,Model!S3739)</f>
        <v>0</v>
      </c>
      <c r="U3739" s="24">
        <f t="shared" ca="1" si="1224"/>
        <v>0</v>
      </c>
      <c r="V3739" s="24">
        <f ca="1">MIN(U3739+R3739,'Inputs and Output'!C$55*'Inputs and Output'!C$14,'Inputs and Output'!C$14-Model!P3739)-R3739</f>
        <v>0</v>
      </c>
      <c r="W3739" s="24">
        <f t="shared" ca="1" si="1225"/>
        <v>0</v>
      </c>
      <c r="X3739" s="24">
        <f ca="1">IF(AND(O3739="Yes",Q3739&lt;=0),MIN(-Q3739,'Inputs and Output'!C$55*'Inputs and Output'!C$14-F3739),0)</f>
        <v>0</v>
      </c>
      <c r="Y3739" s="24">
        <f ca="1">MIN(X3739,'Inputs and Output'!C$15)</f>
        <v>0</v>
      </c>
      <c r="Z3739" s="24">
        <f ca="1">IF(AND(O3739="No",Q3739&lt;=0),MIN(I3739,'Inputs and Output'!C$15),0)</f>
        <v>177.50399999999999</v>
      </c>
      <c r="AA3739" s="24">
        <f t="shared" ca="1" si="1226"/>
        <v>147.28774999999999</v>
      </c>
      <c r="AB3739" s="24">
        <f ca="1">MIN(AA3739,'Inputs and Output'!C$55*'Inputs and Output'!C$14,'Inputs and Output'!C$14-Model!P3739)</f>
        <v>0</v>
      </c>
      <c r="AC3739" s="24">
        <f ca="1">IF(AND(O3739="No",Q3739&lt;=0),MIN('Inputs and Output'!C$15-Model!Z3739,'Inputs and Output'!C$55*'Inputs and Output'!C$14),0)</f>
        <v>0</v>
      </c>
      <c r="AD3739" s="24">
        <f t="shared" ca="1" si="1227"/>
        <v>147.28774999999999</v>
      </c>
      <c r="AE3739" s="27">
        <f t="shared" ca="1" si="1228"/>
        <v>0</v>
      </c>
      <c r="AF3739" s="27">
        <f t="shared" ca="1" si="1229"/>
        <v>147.28774999999999</v>
      </c>
      <c r="AG3739">
        <f>'real time electricity price'!G3738</f>
        <v>20.274999999999999</v>
      </c>
      <c r="AH3739" s="21">
        <f>'real time electricity price'!H3738</f>
        <v>38.28</v>
      </c>
      <c r="AI3739" s="24">
        <f t="shared" ca="1" si="1230"/>
        <v>177.50399999999999</v>
      </c>
      <c r="AJ3739">
        <f t="shared" si="1231"/>
        <v>2129.8887499999996</v>
      </c>
      <c r="AK3739" s="1">
        <f>SLN('Inputs and Output'!$C$27,0,'Inputs and Output'!$C$31)</f>
        <v>2968.0365296803652</v>
      </c>
      <c r="AL3739" s="1">
        <f>SLN('Inputs and Output'!$C$51,0,'Inputs and Output'!$C$31)</f>
        <v>319.634703196347</v>
      </c>
      <c r="AM3739" s="16">
        <f>-'PVWatt simulated dispatch'!$B$7*'Inputs and Output'!$C$13*'Inputs and Output'!$C$29</f>
        <v>-964.6118721461188</v>
      </c>
      <c r="AN3739" s="19">
        <f>-'Inputs and Output'!$C$54*'Inputs and Output'!$C$14/(365*24)</f>
        <v>-95.890410958904113</v>
      </c>
      <c r="AO3739" s="19">
        <f t="shared" si="1232"/>
        <v>-2218.2847659817353</v>
      </c>
      <c r="AP3739" s="10">
        <f t="shared" si="1233"/>
        <v>128426789.749604</v>
      </c>
      <c r="AQ3739">
        <v>1.2842678974960401E+20</v>
      </c>
      <c r="AR3739">
        <v>464284.73853519303</v>
      </c>
      <c r="AS3739" s="10">
        <f ca="1">IFERROR((AI3739/('Inputs and Output'!$C$15))*('Inputs and Output'!$C$39*'Inputs and Output'!$C$40),0)</f>
        <v>5448960</v>
      </c>
      <c r="AT3739" s="13">
        <f t="shared" ca="1" si="1234"/>
        <v>4.2428530765457384E-2</v>
      </c>
      <c r="AU3739" s="12">
        <f t="shared" ca="1" si="1235"/>
        <v>19698.919312872775</v>
      </c>
      <c r="AV3739" s="14">
        <f ca="1">IF(AS3739&gt;0,('Inputs and Output'!$C$42*'Inputs and Output'!$C$15),0)</f>
        <v>5325.12</v>
      </c>
      <c r="AW3739" s="17">
        <f>SLN('Inputs and Output'!$C$45,0,'Inputs and Output'!$C$44)</f>
        <v>7068.4931506849316</v>
      </c>
      <c r="AX3739" s="15">
        <f t="shared" ca="1" si="1236"/>
        <v>7305.3061621878442</v>
      </c>
      <c r="AY3739" s="18">
        <f t="shared" ca="1" si="1237"/>
        <v>5087.0213962061089</v>
      </c>
    </row>
    <row r="3740" spans="1:51">
      <c r="A3740" t="str">
        <f>'hourly electricity demand texas'!B3739</f>
        <v>6/5/2020 6 p.m. CDT</v>
      </c>
      <c r="B3740">
        <f>'PVWatt simulated dispatch'!K3756</f>
        <v>568094.31299999997</v>
      </c>
      <c r="C3740">
        <f>'hourly electricity demand texas'!I3739*'Inputs and Output'!$C$20</f>
        <v>105.86</v>
      </c>
      <c r="D3740">
        <f>MIN(MAX(C3740-'Inputs and Output'!C$16,0),'Inputs and Output'!C$19-'Inputs and Output'!C$16)</f>
        <v>105.86</v>
      </c>
      <c r="E3740">
        <f>B3740*'Inputs and Output'!C$13/1000000</f>
        <v>369.26130345000001</v>
      </c>
      <c r="F3740">
        <f>IF(E3740&lt;=D3740,MIN(P3740,D3740-E3740,'Inputs and Output'!C$14*'Inputs and Output'!C$55),0)</f>
        <v>0</v>
      </c>
      <c r="G3740">
        <f t="shared" si="1238"/>
        <v>105.86</v>
      </c>
      <c r="H3740" s="4">
        <f t="shared" si="1239"/>
        <v>0</v>
      </c>
      <c r="I3740">
        <f t="shared" si="1220"/>
        <v>263.40130345</v>
      </c>
      <c r="J3740">
        <f t="shared" ca="1" si="1221"/>
        <v>50.74</v>
      </c>
      <c r="K3740" s="24">
        <f>AR3740/AP3740*(1/('Inputs and Output'!C$36/'Inputs and Output'!C$39))-'Inputs and Output'!C$42</f>
        <v>69.963743662367023</v>
      </c>
      <c r="L3740" s="24">
        <f ca="1">IFERROR(AVERAGE(OFFSET(K3740,-1,0,-'Inputs and Output'!C$46)),K3740)</f>
        <v>97.575436286522731</v>
      </c>
      <c r="M3740" s="24">
        <f ca="1">_xlfn.XLOOKUP(J3740/L3740,'Battery dispatch curve multiple'!C$3:C$103,'Battery dispatch curve multiple'!A$3:A$103,,1,2)</f>
        <v>0.91000000000000059</v>
      </c>
      <c r="N3740" t="str">
        <f ca="1">IF(P3740/'Inputs and Output'!C$14&lt;=M3740,"battery","miner")</f>
        <v>miner</v>
      </c>
      <c r="O3740" t="str">
        <f t="shared" si="1222"/>
        <v>No</v>
      </c>
      <c r="P3740" s="27">
        <f t="shared" ca="1" si="1240"/>
        <v>280</v>
      </c>
      <c r="Q3740" s="24">
        <f ca="1">-(P3740/'Inputs and Output'!C$14-M3740)*'Inputs and Output'!C$14-F3740</f>
        <v>-25.199999999999836</v>
      </c>
      <c r="R3740" s="24">
        <f ca="1">IF(Q3740&gt;0,MIN(Q3740,'Inputs and Output'!C$55*'Inputs and Output'!C$14,Model!I3740),0)</f>
        <v>0</v>
      </c>
      <c r="S3740" s="24">
        <f t="shared" ca="1" si="1223"/>
        <v>0</v>
      </c>
      <c r="T3740" s="24">
        <f ca="1">MIN('Inputs and Output'!C$15,Model!S3740)</f>
        <v>0</v>
      </c>
      <c r="U3740" s="24">
        <f t="shared" ca="1" si="1224"/>
        <v>0</v>
      </c>
      <c r="V3740" s="24">
        <f ca="1">MIN(U3740+R3740,'Inputs and Output'!C$55*'Inputs and Output'!C$14,'Inputs and Output'!C$14-Model!P3740)-R3740</f>
        <v>0</v>
      </c>
      <c r="W3740" s="24">
        <f t="shared" ca="1" si="1225"/>
        <v>0</v>
      </c>
      <c r="X3740" s="24">
        <f ca="1">IF(AND(O3740="Yes",Q3740&lt;=0),MIN(-Q3740,'Inputs and Output'!C$55*'Inputs and Output'!C$14-F3740),0)</f>
        <v>0</v>
      </c>
      <c r="Y3740" s="24">
        <f ca="1">MIN(X3740,'Inputs and Output'!C$15)</f>
        <v>0</v>
      </c>
      <c r="Z3740" s="24">
        <f ca="1">IF(AND(O3740="No",Q3740&lt;=0),MIN(I3740,'Inputs and Output'!C$15),0)</f>
        <v>177.50399999999999</v>
      </c>
      <c r="AA3740" s="24">
        <f t="shared" ca="1" si="1226"/>
        <v>85.89730345000001</v>
      </c>
      <c r="AB3740" s="24">
        <f ca="1">MIN(AA3740,'Inputs and Output'!C$55*'Inputs and Output'!C$14,'Inputs and Output'!C$14-Model!P3740)</f>
        <v>0</v>
      </c>
      <c r="AC3740" s="24">
        <f ca="1">IF(AND(O3740="No",Q3740&lt;=0),MIN('Inputs and Output'!C$15-Model!Z3740,'Inputs and Output'!C$55*'Inputs and Output'!C$14),0)</f>
        <v>0</v>
      </c>
      <c r="AD3740" s="24">
        <f t="shared" ca="1" si="1227"/>
        <v>85.89730345000001</v>
      </c>
      <c r="AE3740" s="27">
        <f t="shared" ca="1" si="1228"/>
        <v>0</v>
      </c>
      <c r="AF3740" s="27">
        <f t="shared" ca="1" si="1229"/>
        <v>85.89730345000001</v>
      </c>
      <c r="AG3740">
        <f>'real time electricity price'!G3739</f>
        <v>20.720000000000002</v>
      </c>
      <c r="AH3740" s="21">
        <f>'real time electricity price'!H3739</f>
        <v>26.59</v>
      </c>
      <c r="AI3740" s="24">
        <f t="shared" ca="1" si="1230"/>
        <v>177.50399999999999</v>
      </c>
      <c r="AJ3740">
        <f t="shared" si="1231"/>
        <v>2193.4192000000003</v>
      </c>
      <c r="AK3740" s="1">
        <f>SLN('Inputs and Output'!$C$27,0,'Inputs and Output'!$C$31)</f>
        <v>2968.0365296803652</v>
      </c>
      <c r="AL3740" s="1">
        <f>SLN('Inputs and Output'!$C$51,0,'Inputs and Output'!$C$31)</f>
        <v>319.634703196347</v>
      </c>
      <c r="AM3740" s="16">
        <f>-'PVWatt simulated dispatch'!$B$7*'Inputs and Output'!$C$13*'Inputs and Output'!$C$29</f>
        <v>-964.6118721461188</v>
      </c>
      <c r="AN3740" s="19">
        <f>-'Inputs and Output'!$C$54*'Inputs and Output'!$C$14/(365*24)</f>
        <v>-95.890410958904113</v>
      </c>
      <c r="AO3740" s="19">
        <f t="shared" si="1232"/>
        <v>-2154.7543159817351</v>
      </c>
      <c r="AP3740" s="10">
        <f t="shared" si="1233"/>
        <v>81780370.483229995</v>
      </c>
      <c r="AQ3740">
        <v>8.1780370483229999E+19</v>
      </c>
      <c r="AR3740">
        <v>266309.16336269502</v>
      </c>
      <c r="AS3740" s="10">
        <f ca="1">IFERROR((AI3740/('Inputs and Output'!$C$15))*('Inputs and Output'!$C$39*'Inputs and Output'!$C$40),0)</f>
        <v>5448960</v>
      </c>
      <c r="AT3740" s="13">
        <f t="shared" ca="1" si="1234"/>
        <v>6.6629191917360803E-2</v>
      </c>
      <c r="AU3740" s="12">
        <f t="shared" ca="1" si="1235"/>
        <v>17743.964355044798</v>
      </c>
      <c r="AV3740" s="14">
        <f ca="1">IF(AS3740&gt;0,('Inputs and Output'!$C$42*'Inputs and Output'!$C$15),0)</f>
        <v>5325.12</v>
      </c>
      <c r="AW3740" s="17">
        <f>SLN('Inputs and Output'!$C$45,0,'Inputs and Output'!$C$44)</f>
        <v>7068.4931506849316</v>
      </c>
      <c r="AX3740" s="15">
        <f t="shared" ca="1" si="1236"/>
        <v>5350.3512043598676</v>
      </c>
      <c r="AY3740" s="18">
        <f t="shared" ca="1" si="1237"/>
        <v>3195.5968883781325</v>
      </c>
    </row>
    <row r="3741" spans="1:51">
      <c r="A3741" t="str">
        <f>'hourly electricity demand texas'!B3740</f>
        <v>6/5/2020 7 p.m. CDT</v>
      </c>
      <c r="B3741">
        <f>'PVWatt simulated dispatch'!K3757</f>
        <v>363600.28100000002</v>
      </c>
      <c r="C3741">
        <f>'hourly electricity demand texas'!I3740*'Inputs and Output'!$C$20</f>
        <v>104.46000000000001</v>
      </c>
      <c r="D3741">
        <f>MIN(MAX(C3741-'Inputs and Output'!C$16,0),'Inputs and Output'!C$19-'Inputs and Output'!C$16)</f>
        <v>104.46000000000001</v>
      </c>
      <c r="E3741">
        <f>B3741*'Inputs and Output'!C$13/1000000</f>
        <v>236.34018265</v>
      </c>
      <c r="F3741">
        <f>IF(E3741&lt;=D3741,MIN(P3741,D3741-E3741,'Inputs and Output'!C$14*'Inputs and Output'!C$55),0)</f>
        <v>0</v>
      </c>
      <c r="G3741">
        <f t="shared" si="1238"/>
        <v>104.46000000000001</v>
      </c>
      <c r="H3741" s="4">
        <f t="shared" si="1239"/>
        <v>0</v>
      </c>
      <c r="I3741">
        <f t="shared" si="1220"/>
        <v>131.88018264999999</v>
      </c>
      <c r="J3741">
        <f t="shared" ca="1" si="1221"/>
        <v>50.74</v>
      </c>
      <c r="K3741" s="24">
        <f>AR3741/AP3741*(1/('Inputs and Output'!C$36/'Inputs and Output'!C$39))-'Inputs and Output'!C$42</f>
        <v>241.53460787137135</v>
      </c>
      <c r="L3741" s="24">
        <f ca="1">IFERROR(AVERAGE(OFFSET(K3741,-1,0,-'Inputs and Output'!C$46)),K3741)</f>
        <v>100.06249118506308</v>
      </c>
      <c r="M3741" s="24">
        <f ca="1">_xlfn.XLOOKUP(J3741/L3741,'Battery dispatch curve multiple'!C$3:C$103,'Battery dispatch curve multiple'!A$3:A$103,,1,2)</f>
        <v>0.91000000000000059</v>
      </c>
      <c r="N3741" t="str">
        <f ca="1">IF(P3741/'Inputs and Output'!C$14&lt;=M3741,"battery","miner")</f>
        <v>miner</v>
      </c>
      <c r="O3741" t="str">
        <f t="shared" si="1222"/>
        <v>No</v>
      </c>
      <c r="P3741" s="27">
        <f t="shared" ca="1" si="1240"/>
        <v>280</v>
      </c>
      <c r="Q3741" s="24">
        <f ca="1">-(P3741/'Inputs and Output'!C$14-M3741)*'Inputs and Output'!C$14-F3741</f>
        <v>-25.199999999999836</v>
      </c>
      <c r="R3741" s="24">
        <f ca="1">IF(Q3741&gt;0,MIN(Q3741,'Inputs and Output'!C$55*'Inputs and Output'!C$14,Model!I3741),0)</f>
        <v>0</v>
      </c>
      <c r="S3741" s="24">
        <f t="shared" ca="1" si="1223"/>
        <v>0</v>
      </c>
      <c r="T3741" s="24">
        <f ca="1">MIN('Inputs and Output'!C$15,Model!S3741)</f>
        <v>0</v>
      </c>
      <c r="U3741" s="24">
        <f t="shared" ca="1" si="1224"/>
        <v>0</v>
      </c>
      <c r="V3741" s="24">
        <f ca="1">MIN(U3741+R3741,'Inputs and Output'!C$55*'Inputs and Output'!C$14,'Inputs and Output'!C$14-Model!P3741)-R3741</f>
        <v>0</v>
      </c>
      <c r="W3741" s="24">
        <f t="shared" ca="1" si="1225"/>
        <v>0</v>
      </c>
      <c r="X3741" s="24">
        <f ca="1">IF(AND(O3741="Yes",Q3741&lt;=0),MIN(-Q3741,'Inputs and Output'!C$55*'Inputs and Output'!C$14-F3741),0)</f>
        <v>0</v>
      </c>
      <c r="Y3741" s="24">
        <f ca="1">MIN(X3741,'Inputs and Output'!C$15)</f>
        <v>0</v>
      </c>
      <c r="Z3741" s="24">
        <f ca="1">IF(AND(O3741="No",Q3741&lt;=0),MIN(I3741,'Inputs and Output'!C$15),0)</f>
        <v>131.88018264999999</v>
      </c>
      <c r="AA3741" s="24">
        <f t="shared" ca="1" si="1226"/>
        <v>0</v>
      </c>
      <c r="AB3741" s="24">
        <f ca="1">MIN(AA3741,'Inputs and Output'!C$55*'Inputs and Output'!C$14,'Inputs and Output'!C$14-Model!P3741)</f>
        <v>0</v>
      </c>
      <c r="AC3741" s="24">
        <f ca="1">IF(AND(O3741="No",Q3741&lt;=0),MIN('Inputs and Output'!C$15-Model!Z3741,'Inputs and Output'!C$55*'Inputs and Output'!C$14),0)</f>
        <v>45.623817349999996</v>
      </c>
      <c r="AD3741" s="24">
        <f t="shared" ca="1" si="1227"/>
        <v>0</v>
      </c>
      <c r="AE3741" s="27">
        <f t="shared" ca="1" si="1228"/>
        <v>-45.623817349999996</v>
      </c>
      <c r="AF3741" s="27">
        <f t="shared" ca="1" si="1229"/>
        <v>0</v>
      </c>
      <c r="AG3741">
        <f>'real time electricity price'!G3740</f>
        <v>19.8</v>
      </c>
      <c r="AH3741" s="21">
        <f>'real time electricity price'!H3740</f>
        <v>23.49</v>
      </c>
      <c r="AI3741" s="24">
        <f t="shared" ca="1" si="1230"/>
        <v>177.50399999999999</v>
      </c>
      <c r="AJ3741">
        <f t="shared" si="1231"/>
        <v>2068.3080000000004</v>
      </c>
      <c r="AK3741" s="1">
        <f>SLN('Inputs and Output'!$C$27,0,'Inputs and Output'!$C$31)</f>
        <v>2968.0365296803652</v>
      </c>
      <c r="AL3741" s="1">
        <f>SLN('Inputs and Output'!$C$51,0,'Inputs and Output'!$C$31)</f>
        <v>319.634703196347</v>
      </c>
      <c r="AM3741" s="16">
        <f>-'PVWatt simulated dispatch'!$B$7*'Inputs and Output'!$C$13*'Inputs and Output'!$C$29</f>
        <v>-964.6118721461188</v>
      </c>
      <c r="AN3741" s="19">
        <f>-'Inputs and Output'!$C$54*'Inputs and Output'!$C$14/(365*24)</f>
        <v>-95.890410958904113</v>
      </c>
      <c r="AO3741" s="19">
        <f t="shared" si="1232"/>
        <v>-2279.8655159817345</v>
      </c>
      <c r="AP3741" s="10">
        <f t="shared" si="1233"/>
        <v>102633416.228258</v>
      </c>
      <c r="AQ3741">
        <v>1.02633416228258E+20</v>
      </c>
      <c r="AR3741">
        <v>907838.29582703696</v>
      </c>
      <c r="AS3741" s="10">
        <f ca="1">IFERROR((AI3741/('Inputs and Output'!$C$15))*('Inputs and Output'!$C$39*'Inputs and Output'!$C$40),0)</f>
        <v>5448960</v>
      </c>
      <c r="AT3741" s="13">
        <f t="shared" ca="1" si="1234"/>
        <v>5.3091480340880841E-2</v>
      </c>
      <c r="AU3741" s="12">
        <f t="shared" ca="1" si="1235"/>
        <v>48198.479035599899</v>
      </c>
      <c r="AV3741" s="14">
        <f ca="1">IF(AS3741&gt;0,('Inputs and Output'!$C$42*'Inputs and Output'!$C$15),0)</f>
        <v>5325.12</v>
      </c>
      <c r="AW3741" s="17">
        <f>SLN('Inputs and Output'!$C$45,0,'Inputs and Output'!$C$44)</f>
        <v>7068.4931506849316</v>
      </c>
      <c r="AX3741" s="15">
        <f t="shared" ca="1" si="1236"/>
        <v>35804.865884914965</v>
      </c>
      <c r="AY3741" s="18">
        <f t="shared" ca="1" si="1237"/>
        <v>33525.00036893323</v>
      </c>
    </row>
    <row r="3742" spans="1:51">
      <c r="A3742" t="str">
        <f>'hourly electricity demand texas'!B3741</f>
        <v>6/5/2020 8 p.m. CDT</v>
      </c>
      <c r="B3742">
        <f>'PVWatt simulated dispatch'!K3758</f>
        <v>0</v>
      </c>
      <c r="C3742">
        <f>'hourly electricity demand texas'!I3741*'Inputs and Output'!$C$20</f>
        <v>100.92</v>
      </c>
      <c r="D3742">
        <f>MIN(MAX(C3742-'Inputs and Output'!C$16,0),'Inputs and Output'!C$19-'Inputs and Output'!C$16)</f>
        <v>100.92</v>
      </c>
      <c r="E3742">
        <f>B3742*'Inputs and Output'!C$13/1000000</f>
        <v>0</v>
      </c>
      <c r="F3742">
        <f ca="1">IF(E3742&lt;=D3742,MIN(P3742,D3742-E3742,'Inputs and Output'!C$14*'Inputs and Output'!C$55),0)</f>
        <v>70</v>
      </c>
      <c r="G3742">
        <f t="shared" ca="1" si="1238"/>
        <v>70</v>
      </c>
      <c r="H3742" s="4">
        <f t="shared" ca="1" si="1239"/>
        <v>-30.92</v>
      </c>
      <c r="I3742">
        <f t="shared" si="1220"/>
        <v>0</v>
      </c>
      <c r="J3742">
        <f t="shared" ca="1" si="1221"/>
        <v>50.74</v>
      </c>
      <c r="K3742" s="24">
        <f>AR3742/AP3742*(1/('Inputs and Output'!C$36/'Inputs and Output'!C$39))-'Inputs and Output'!C$42</f>
        <v>13.860281038945793</v>
      </c>
      <c r="L3742" s="24">
        <f ca="1">IFERROR(AVERAGE(OFFSET(K3742,-1,0,-'Inputs and Output'!C$46)),K3742)</f>
        <v>109.30217609486918</v>
      </c>
      <c r="M3742" s="24">
        <f ca="1">_xlfn.XLOOKUP(J3742/L3742,'Battery dispatch curve multiple'!C$3:C$103,'Battery dispatch curve multiple'!A$3:A$103,,1,2)</f>
        <v>0.90000000000000058</v>
      </c>
      <c r="N3742" t="str">
        <f ca="1">IF(P3742/'Inputs and Output'!C$14&lt;=M3742,"battery","miner")</f>
        <v>battery</v>
      </c>
      <c r="O3742" t="str">
        <f t="shared" ca="1" si="1222"/>
        <v>Yes</v>
      </c>
      <c r="P3742" s="27">
        <f t="shared" ca="1" si="1240"/>
        <v>234.37618265</v>
      </c>
      <c r="Q3742" s="24">
        <f ca="1">-(P3742/'Inputs and Output'!C$14-M3742)*'Inputs and Output'!C$14-F3742</f>
        <v>-52.376182649999855</v>
      </c>
      <c r="R3742" s="24">
        <f ca="1">IF(Q3742&gt;0,MIN(Q3742,'Inputs and Output'!C$55*'Inputs and Output'!C$14,Model!I3742),0)</f>
        <v>0</v>
      </c>
      <c r="S3742" s="24">
        <f t="shared" ca="1" si="1223"/>
        <v>0</v>
      </c>
      <c r="T3742" s="24">
        <f ca="1">MIN('Inputs and Output'!C$15,Model!S3742)</f>
        <v>0</v>
      </c>
      <c r="U3742" s="24">
        <f t="shared" ca="1" si="1224"/>
        <v>0</v>
      </c>
      <c r="V3742" s="24">
        <f ca="1">MIN(U3742+R3742,'Inputs and Output'!C$55*'Inputs and Output'!C$14,'Inputs and Output'!C$14-Model!P3742)-R3742</f>
        <v>0</v>
      </c>
      <c r="W3742" s="24">
        <f t="shared" ca="1" si="1225"/>
        <v>0</v>
      </c>
      <c r="X3742" s="24">
        <f ca="1">IF(AND(O3742="Yes",Q3742&lt;=0),MIN(-Q3742,'Inputs and Output'!C$55*'Inputs and Output'!C$14-F3742),0)</f>
        <v>0</v>
      </c>
      <c r="Y3742" s="24">
        <f ca="1">MIN(X3742,'Inputs and Output'!C$15)</f>
        <v>0</v>
      </c>
      <c r="Z3742" s="24">
        <f ca="1">IF(AND(O3742="No",Q3742&lt;=0),MIN(I3742,'Inputs and Output'!C$15),0)</f>
        <v>0</v>
      </c>
      <c r="AA3742" s="24">
        <f t="shared" ca="1" si="1226"/>
        <v>0</v>
      </c>
      <c r="AB3742" s="24">
        <f ca="1">MIN(AA3742,'Inputs and Output'!C$55*'Inputs and Output'!C$14,'Inputs and Output'!C$14-Model!P3742)</f>
        <v>0</v>
      </c>
      <c r="AC3742" s="24">
        <f ca="1">IF(AND(O3742="No",Q3742&lt;=0),MIN('Inputs and Output'!C$15-Model!Z3742,'Inputs and Output'!C$55*'Inputs and Output'!C$14),0)</f>
        <v>0</v>
      </c>
      <c r="AD3742" s="24">
        <f t="shared" ca="1" si="1227"/>
        <v>0</v>
      </c>
      <c r="AE3742" s="27">
        <f t="shared" ca="1" si="1228"/>
        <v>-70</v>
      </c>
      <c r="AF3742" s="27">
        <f t="shared" ca="1" si="1229"/>
        <v>0</v>
      </c>
      <c r="AG3742">
        <f>'real time electricity price'!G3741</f>
        <v>19.322500000000002</v>
      </c>
      <c r="AH3742" s="21">
        <f>'real time electricity price'!H3741</f>
        <v>20.03</v>
      </c>
      <c r="AI3742" s="24">
        <f t="shared" ca="1" si="1230"/>
        <v>0</v>
      </c>
      <c r="AJ3742">
        <f t="shared" ca="1" si="1231"/>
        <v>1352.575</v>
      </c>
      <c r="AK3742" s="1">
        <f>SLN('Inputs and Output'!$C$27,0,'Inputs and Output'!$C$31)</f>
        <v>2968.0365296803652</v>
      </c>
      <c r="AL3742" s="1">
        <f>SLN('Inputs and Output'!$C$51,0,'Inputs and Output'!$C$31)</f>
        <v>319.634703196347</v>
      </c>
      <c r="AM3742" s="16">
        <f>-'PVWatt simulated dispatch'!$B$7*'Inputs and Output'!$C$13*'Inputs and Output'!$C$29</f>
        <v>-964.6118721461188</v>
      </c>
      <c r="AN3742" s="19">
        <f>-'Inputs and Output'!$C$54*'Inputs and Output'!$C$14/(365*24)</f>
        <v>-95.890410958904113</v>
      </c>
      <c r="AO3742" s="19">
        <f t="shared" ca="1" si="1232"/>
        <v>-2995.5985159817355</v>
      </c>
      <c r="AP3742" s="10">
        <f t="shared" si="1233"/>
        <v>144205386.77874199</v>
      </c>
      <c r="AQ3742">
        <v>1.44205386778742E+20</v>
      </c>
      <c r="AR3742">
        <v>206038.04396375499</v>
      </c>
      <c r="AS3742" s="10">
        <f ca="1">IFERROR((AI3742/('Inputs and Output'!$C$15))*('Inputs and Output'!$C$39*'Inputs and Output'!$C$40),0)</f>
        <v>0</v>
      </c>
      <c r="AT3742" s="13">
        <f t="shared" ca="1" si="1234"/>
        <v>0</v>
      </c>
      <c r="AU3742" s="12">
        <f t="shared" ca="1" si="1235"/>
        <v>0</v>
      </c>
      <c r="AV3742" s="14">
        <f ca="1">IF(AS3742&gt;0,('Inputs and Output'!$C$42*'Inputs and Output'!$C$15),0)</f>
        <v>0</v>
      </c>
      <c r="AW3742" s="17">
        <f>SLN('Inputs and Output'!$C$45,0,'Inputs and Output'!$C$44)</f>
        <v>7068.4931506849316</v>
      </c>
      <c r="AX3742" s="15">
        <f t="shared" ca="1" si="1236"/>
        <v>-7068.4931506849316</v>
      </c>
      <c r="AY3742" s="18">
        <f t="shared" ca="1" si="1237"/>
        <v>-10064.091666666667</v>
      </c>
    </row>
    <row r="3743" spans="1:51">
      <c r="A3743" t="str">
        <f>'hourly electricity demand texas'!B3742</f>
        <v>6/5/2020 9 p.m. CDT</v>
      </c>
      <c r="B3743">
        <f>'PVWatt simulated dispatch'!K3759</f>
        <v>0</v>
      </c>
      <c r="C3743">
        <f>'hourly electricity demand texas'!I3742*'Inputs and Output'!$C$20</f>
        <v>95.8</v>
      </c>
      <c r="D3743">
        <f>MIN(MAX(C3743-'Inputs and Output'!C$16,0),'Inputs and Output'!C$19-'Inputs and Output'!C$16)</f>
        <v>95.8</v>
      </c>
      <c r="E3743">
        <f>B3743*'Inputs and Output'!C$13/1000000</f>
        <v>0</v>
      </c>
      <c r="F3743">
        <f ca="1">IF(E3743&lt;=D3743,MIN(P3743,D3743-E3743,'Inputs and Output'!C$14*'Inputs and Output'!C$55),0)</f>
        <v>70</v>
      </c>
      <c r="G3743">
        <f t="shared" ca="1" si="1238"/>
        <v>70</v>
      </c>
      <c r="H3743" s="4">
        <f t="shared" ca="1" si="1239"/>
        <v>-25.799999999999997</v>
      </c>
      <c r="I3743">
        <f t="shared" si="1220"/>
        <v>0</v>
      </c>
      <c r="J3743">
        <f t="shared" ca="1" si="1221"/>
        <v>50.74</v>
      </c>
      <c r="K3743" s="24">
        <f>AR3743/AP3743*(1/('Inputs and Output'!C$36/'Inputs and Output'!C$39))-'Inputs and Output'!C$42</f>
        <v>21.523520862814891</v>
      </c>
      <c r="L3743" s="24">
        <f ca="1">IFERROR(AVERAGE(OFFSET(K3743,-1,0,-'Inputs and Output'!C$46)),K3743)</f>
        <v>108.10466943222166</v>
      </c>
      <c r="M3743" s="24">
        <f ca="1">_xlfn.XLOOKUP(J3743/L3743,'Battery dispatch curve multiple'!C$3:C$103,'Battery dispatch curve multiple'!A$3:A$103,,1,2)</f>
        <v>0.90000000000000058</v>
      </c>
      <c r="N3743" t="str">
        <f ca="1">IF(P3743/'Inputs and Output'!C$14&lt;=M3743,"battery","miner")</f>
        <v>battery</v>
      </c>
      <c r="O3743" t="str">
        <f t="shared" ca="1" si="1222"/>
        <v>Yes</v>
      </c>
      <c r="P3743" s="27">
        <f t="shared" ca="1" si="1240"/>
        <v>164.37618265</v>
      </c>
      <c r="Q3743" s="24">
        <f ca="1">-(P3743/'Inputs and Output'!C$14-M3743)*'Inputs and Output'!C$14-F3743</f>
        <v>17.623817350000152</v>
      </c>
      <c r="R3743" s="24">
        <f ca="1">IF(Q3743&gt;0,MIN(Q3743,'Inputs and Output'!C$55*'Inputs and Output'!C$14,Model!I3743),0)</f>
        <v>0</v>
      </c>
      <c r="S3743" s="24">
        <f t="shared" ca="1" si="1223"/>
        <v>0</v>
      </c>
      <c r="T3743" s="24">
        <f ca="1">MIN('Inputs and Output'!C$15,Model!S3743)</f>
        <v>0</v>
      </c>
      <c r="U3743" s="24">
        <f t="shared" ca="1" si="1224"/>
        <v>0</v>
      </c>
      <c r="V3743" s="24">
        <f ca="1">MIN(U3743+R3743,'Inputs and Output'!C$55*'Inputs and Output'!C$14,'Inputs and Output'!C$14-Model!P3743)-R3743</f>
        <v>0</v>
      </c>
      <c r="W3743" s="24">
        <f t="shared" ca="1" si="1225"/>
        <v>0</v>
      </c>
      <c r="X3743" s="24">
        <f ca="1">IF(AND(O3743="Yes",Q3743&lt;=0),MIN(-Q3743,'Inputs and Output'!C$55*'Inputs and Output'!C$14-F3743),0)</f>
        <v>0</v>
      </c>
      <c r="Y3743" s="24">
        <f ca="1">MIN(X3743,'Inputs and Output'!C$15)</f>
        <v>0</v>
      </c>
      <c r="Z3743" s="24">
        <f ca="1">IF(AND(O3743="No",Q3743&lt;=0),MIN(I3743,'Inputs and Output'!C$15),0)</f>
        <v>0</v>
      </c>
      <c r="AA3743" s="24">
        <f t="shared" ca="1" si="1226"/>
        <v>0</v>
      </c>
      <c r="AB3743" s="24">
        <f ca="1">MIN(AA3743,'Inputs and Output'!C$55*'Inputs and Output'!C$14,'Inputs and Output'!C$14-Model!P3743)</f>
        <v>0</v>
      </c>
      <c r="AC3743" s="24">
        <f ca="1">IF(AND(O3743="No",Q3743&lt;=0),MIN('Inputs and Output'!C$15-Model!Z3743,'Inputs and Output'!C$55*'Inputs and Output'!C$14),0)</f>
        <v>0</v>
      </c>
      <c r="AD3743" s="24">
        <f t="shared" ca="1" si="1227"/>
        <v>0</v>
      </c>
      <c r="AE3743" s="27">
        <f t="shared" ca="1" si="1228"/>
        <v>-70</v>
      </c>
      <c r="AF3743" s="27">
        <f t="shared" ca="1" si="1229"/>
        <v>0</v>
      </c>
      <c r="AG3743">
        <f>'real time electricity price'!G3742</f>
        <v>16.29</v>
      </c>
      <c r="AH3743" s="21">
        <f>'real time electricity price'!H3742</f>
        <v>18.2</v>
      </c>
      <c r="AI3743" s="24">
        <f t="shared" ca="1" si="1230"/>
        <v>0</v>
      </c>
      <c r="AJ3743">
        <f t="shared" ca="1" si="1231"/>
        <v>1140.3</v>
      </c>
      <c r="AK3743" s="1">
        <f>SLN('Inputs and Output'!$C$27,0,'Inputs and Output'!$C$31)</f>
        <v>2968.0365296803652</v>
      </c>
      <c r="AL3743" s="1">
        <f>SLN('Inputs and Output'!$C$51,0,'Inputs and Output'!$C$31)</f>
        <v>319.634703196347</v>
      </c>
      <c r="AM3743" s="16">
        <f>-'PVWatt simulated dispatch'!$B$7*'Inputs and Output'!$C$13*'Inputs and Output'!$C$29</f>
        <v>-964.6118721461188</v>
      </c>
      <c r="AN3743" s="19">
        <f>-'Inputs and Output'!$C$54*'Inputs and Output'!$C$14/(365*24)</f>
        <v>-95.890410958904113</v>
      </c>
      <c r="AO3743" s="19">
        <f t="shared" ca="1" si="1232"/>
        <v>-3207.8735159817352</v>
      </c>
      <c r="AP3743" s="10">
        <f t="shared" si="1233"/>
        <v>161147549.70629901</v>
      </c>
      <c r="AQ3743">
        <v>1.6114754970629902E+20</v>
      </c>
      <c r="AR3743">
        <v>270472.90377970599</v>
      </c>
      <c r="AS3743" s="10">
        <f ca="1">IFERROR((AI3743/('Inputs and Output'!$C$15))*('Inputs and Output'!$C$39*'Inputs and Output'!$C$40),0)</f>
        <v>0</v>
      </c>
      <c r="AT3743" s="13">
        <f t="shared" ca="1" si="1234"/>
        <v>0</v>
      </c>
      <c r="AU3743" s="12">
        <f t="shared" ca="1" si="1235"/>
        <v>0</v>
      </c>
      <c r="AV3743" s="14">
        <f ca="1">IF(AS3743&gt;0,('Inputs and Output'!$C$42*'Inputs and Output'!$C$15),0)</f>
        <v>0</v>
      </c>
      <c r="AW3743" s="17">
        <f>SLN('Inputs and Output'!$C$45,0,'Inputs and Output'!$C$44)</f>
        <v>7068.4931506849316</v>
      </c>
      <c r="AX3743" s="15">
        <f t="shared" ca="1" si="1236"/>
        <v>-7068.4931506849316</v>
      </c>
      <c r="AY3743" s="18">
        <f t="shared" ca="1" si="1237"/>
        <v>-10276.366666666667</v>
      </c>
    </row>
    <row r="3744" spans="1:51">
      <c r="A3744" t="str">
        <f>'hourly electricity demand texas'!B3743</f>
        <v>6/5/2020 10 p.m. CDT</v>
      </c>
      <c r="B3744">
        <f>'PVWatt simulated dispatch'!K3760</f>
        <v>0</v>
      </c>
      <c r="C3744">
        <f>'hourly electricity demand texas'!I3743*'Inputs and Output'!$C$20</f>
        <v>91.97</v>
      </c>
      <c r="D3744">
        <f>MIN(MAX(C3744-'Inputs and Output'!C$16,0),'Inputs and Output'!C$19-'Inputs and Output'!C$16)</f>
        <v>91.97</v>
      </c>
      <c r="E3744">
        <f>B3744*'Inputs and Output'!C$13/1000000</f>
        <v>0</v>
      </c>
      <c r="F3744">
        <f ca="1">IF(E3744&lt;=D3744,MIN(P3744,D3744-E3744,'Inputs and Output'!C$14*'Inputs and Output'!C$55),0)</f>
        <v>70</v>
      </c>
      <c r="G3744">
        <f t="shared" ca="1" si="1238"/>
        <v>70</v>
      </c>
      <c r="H3744" s="4">
        <f t="shared" ca="1" si="1239"/>
        <v>-21.97</v>
      </c>
      <c r="I3744">
        <f t="shared" si="1220"/>
        <v>0</v>
      </c>
      <c r="J3744">
        <f t="shared" ca="1" si="1221"/>
        <v>50.74</v>
      </c>
      <c r="K3744" s="24">
        <f>AR3744/AP3744*(1/('Inputs and Output'!C$36/'Inputs and Output'!C$39))-'Inputs and Output'!C$42</f>
        <v>30.598220986527053</v>
      </c>
      <c r="L3744" s="24">
        <f ca="1">IFERROR(AVERAGE(OFFSET(K3744,-1,0,-'Inputs and Output'!C$46)),K3744)</f>
        <v>104.73208937647594</v>
      </c>
      <c r="M3744" s="24">
        <f ca="1">_xlfn.XLOOKUP(J3744/L3744,'Battery dispatch curve multiple'!C$3:C$103,'Battery dispatch curve multiple'!A$3:A$103,,1,2)</f>
        <v>0.90000000000000058</v>
      </c>
      <c r="N3744" t="str">
        <f ca="1">IF(P3744/'Inputs and Output'!C$14&lt;=M3744,"battery","miner")</f>
        <v>battery</v>
      </c>
      <c r="O3744" t="str">
        <f t="shared" ca="1" si="1222"/>
        <v>Yes</v>
      </c>
      <c r="P3744" s="27">
        <f t="shared" ca="1" si="1240"/>
        <v>94.376182650000004</v>
      </c>
      <c r="Q3744" s="24">
        <f ca="1">-(P3744/'Inputs and Output'!C$14-M3744)*'Inputs and Output'!C$14-F3744</f>
        <v>87.623817350000166</v>
      </c>
      <c r="R3744" s="24">
        <f ca="1">IF(Q3744&gt;0,MIN(Q3744,'Inputs and Output'!C$55*'Inputs and Output'!C$14,Model!I3744),0)</f>
        <v>0</v>
      </c>
      <c r="S3744" s="24">
        <f t="shared" ca="1" si="1223"/>
        <v>0</v>
      </c>
      <c r="T3744" s="24">
        <f ca="1">MIN('Inputs and Output'!C$15,Model!S3744)</f>
        <v>0</v>
      </c>
      <c r="U3744" s="24">
        <f t="shared" ca="1" si="1224"/>
        <v>0</v>
      </c>
      <c r="V3744" s="24">
        <f ca="1">MIN(U3744+R3744,'Inputs and Output'!C$55*'Inputs and Output'!C$14,'Inputs and Output'!C$14-Model!P3744)-R3744</f>
        <v>0</v>
      </c>
      <c r="W3744" s="24">
        <f t="shared" ca="1" si="1225"/>
        <v>0</v>
      </c>
      <c r="X3744" s="24">
        <f ca="1">IF(AND(O3744="Yes",Q3744&lt;=0),MIN(-Q3744,'Inputs and Output'!C$55*'Inputs and Output'!C$14-F3744),0)</f>
        <v>0</v>
      </c>
      <c r="Y3744" s="24">
        <f ca="1">MIN(X3744,'Inputs and Output'!C$15)</f>
        <v>0</v>
      </c>
      <c r="Z3744" s="24">
        <f ca="1">IF(AND(O3744="No",Q3744&lt;=0),MIN(I3744,'Inputs and Output'!C$15),0)</f>
        <v>0</v>
      </c>
      <c r="AA3744" s="24">
        <f t="shared" ca="1" si="1226"/>
        <v>0</v>
      </c>
      <c r="AB3744" s="24">
        <f ca="1">MIN(AA3744,'Inputs and Output'!C$55*'Inputs and Output'!C$14,'Inputs and Output'!C$14-Model!P3744)</f>
        <v>0</v>
      </c>
      <c r="AC3744" s="24">
        <f ca="1">IF(AND(O3744="No",Q3744&lt;=0),MIN('Inputs and Output'!C$15-Model!Z3744,'Inputs and Output'!C$55*'Inputs and Output'!C$14),0)</f>
        <v>0</v>
      </c>
      <c r="AD3744" s="24">
        <f t="shared" ca="1" si="1227"/>
        <v>0</v>
      </c>
      <c r="AE3744" s="27">
        <f t="shared" ca="1" si="1228"/>
        <v>-70</v>
      </c>
      <c r="AF3744" s="27">
        <f t="shared" ca="1" si="1229"/>
        <v>0</v>
      </c>
      <c r="AG3744">
        <f>'real time electricity price'!G3743</f>
        <v>17.737500000000001</v>
      </c>
      <c r="AH3744" s="21">
        <f>'real time electricity price'!H3743</f>
        <v>16.7</v>
      </c>
      <c r="AI3744" s="24">
        <f t="shared" ca="1" si="1230"/>
        <v>0</v>
      </c>
      <c r="AJ3744">
        <f t="shared" ca="1" si="1231"/>
        <v>1241.625</v>
      </c>
      <c r="AK3744" s="1">
        <f>SLN('Inputs and Output'!$C$27,0,'Inputs and Output'!$C$31)</f>
        <v>2968.0365296803652</v>
      </c>
      <c r="AL3744" s="1">
        <f>SLN('Inputs and Output'!$C$51,0,'Inputs and Output'!$C$31)</f>
        <v>319.634703196347</v>
      </c>
      <c r="AM3744" s="16">
        <f>-'PVWatt simulated dispatch'!$B$7*'Inputs and Output'!$C$13*'Inputs and Output'!$C$29</f>
        <v>-964.6118721461188</v>
      </c>
      <c r="AN3744" s="19">
        <f>-'Inputs and Output'!$C$54*'Inputs and Output'!$C$14/(365*24)</f>
        <v>-95.890410958904113</v>
      </c>
      <c r="AO3744" s="19">
        <f t="shared" ca="1" si="1232"/>
        <v>-3106.5485159817354</v>
      </c>
      <c r="AP3744" s="10">
        <f t="shared" si="1233"/>
        <v>197422604.82846999</v>
      </c>
      <c r="AQ3744">
        <v>1.9742260482846999E+20</v>
      </c>
      <c r="AR3744">
        <v>389718.72826564498</v>
      </c>
      <c r="AS3744" s="10">
        <f ca="1">IFERROR((AI3744/('Inputs and Output'!$C$15))*('Inputs and Output'!$C$39*'Inputs and Output'!$C$40),0)</f>
        <v>0</v>
      </c>
      <c r="AT3744" s="13">
        <f t="shared" ca="1" si="1234"/>
        <v>0</v>
      </c>
      <c r="AU3744" s="12">
        <f t="shared" ca="1" si="1235"/>
        <v>0</v>
      </c>
      <c r="AV3744" s="14">
        <f ca="1">IF(AS3744&gt;0,('Inputs and Output'!$C$42*'Inputs and Output'!$C$15),0)</f>
        <v>0</v>
      </c>
      <c r="AW3744" s="17">
        <f>SLN('Inputs and Output'!$C$45,0,'Inputs and Output'!$C$44)</f>
        <v>7068.4931506849316</v>
      </c>
      <c r="AX3744" s="15">
        <f t="shared" ca="1" si="1236"/>
        <v>-7068.4931506849316</v>
      </c>
      <c r="AY3744" s="18">
        <f t="shared" ca="1" si="1237"/>
        <v>-10175.041666666668</v>
      </c>
    </row>
    <row r="3745" spans="1:51">
      <c r="A3745" t="str">
        <f>'hourly electricity demand texas'!B3744</f>
        <v>6/5/2020 11 p.m. CDT</v>
      </c>
      <c r="B3745">
        <f>'PVWatt simulated dispatch'!K3761</f>
        <v>0</v>
      </c>
      <c r="C3745">
        <f>'hourly electricity demand texas'!I3744*'Inputs and Output'!$C$20</f>
        <v>85.43</v>
      </c>
      <c r="D3745">
        <f>MIN(MAX(C3745-'Inputs and Output'!C$16,0),'Inputs and Output'!C$19-'Inputs and Output'!C$16)</f>
        <v>85.43</v>
      </c>
      <c r="E3745">
        <f>B3745*'Inputs and Output'!C$13/1000000</f>
        <v>0</v>
      </c>
      <c r="F3745">
        <f ca="1">IF(E3745&lt;=D3745,MIN(P3745,D3745-E3745,'Inputs and Output'!C$14*'Inputs and Output'!C$55),0)</f>
        <v>24.376182650000004</v>
      </c>
      <c r="G3745">
        <f t="shared" ca="1" si="1238"/>
        <v>24.376182650000004</v>
      </c>
      <c r="H3745" s="4">
        <f t="shared" ca="1" si="1239"/>
        <v>-61.053817350000003</v>
      </c>
      <c r="I3745">
        <f t="shared" si="1220"/>
        <v>0</v>
      </c>
      <c r="J3745">
        <f t="shared" ca="1" si="1221"/>
        <v>50.74</v>
      </c>
      <c r="K3745" s="24">
        <f>AR3745/AP3745*(1/('Inputs and Output'!C$36/'Inputs and Output'!C$39))-'Inputs and Output'!C$42</f>
        <v>43.849939275734457</v>
      </c>
      <c r="L3745" s="24">
        <f ca="1">IFERROR(AVERAGE(OFFSET(K3745,-1,0,-'Inputs and Output'!C$46)),K3745)</f>
        <v>97.65803921330577</v>
      </c>
      <c r="M3745" s="24">
        <f ca="1">_xlfn.XLOOKUP(J3745/L3745,'Battery dispatch curve multiple'!C$3:C$103,'Battery dispatch curve multiple'!A$3:A$103,,1,2)</f>
        <v>0.91000000000000059</v>
      </c>
      <c r="N3745" t="str">
        <f ca="1">IF(P3745/'Inputs and Output'!C$14&lt;=M3745,"battery","miner")</f>
        <v>battery</v>
      </c>
      <c r="O3745" t="str">
        <f t="shared" ca="1" si="1222"/>
        <v>Yes</v>
      </c>
      <c r="P3745" s="27">
        <f t="shared" ca="1" si="1240"/>
        <v>24.376182650000004</v>
      </c>
      <c r="Q3745" s="24">
        <f ca="1">-(P3745/'Inputs and Output'!C$14-M3745)*'Inputs and Output'!C$14-F3745</f>
        <v>206.04763470000015</v>
      </c>
      <c r="R3745" s="24">
        <f ca="1">IF(Q3745&gt;0,MIN(Q3745,'Inputs and Output'!C$55*'Inputs and Output'!C$14,Model!I3745),0)</f>
        <v>0</v>
      </c>
      <c r="S3745" s="24">
        <f t="shared" ca="1" si="1223"/>
        <v>0</v>
      </c>
      <c r="T3745" s="24">
        <f ca="1">MIN('Inputs and Output'!C$15,Model!S3745)</f>
        <v>0</v>
      </c>
      <c r="U3745" s="24">
        <f t="shared" ca="1" si="1224"/>
        <v>0</v>
      </c>
      <c r="V3745" s="24">
        <f ca="1">MIN(U3745+R3745,'Inputs and Output'!C$55*'Inputs and Output'!C$14,'Inputs and Output'!C$14-Model!P3745)-R3745</f>
        <v>0</v>
      </c>
      <c r="W3745" s="24">
        <f t="shared" ca="1" si="1225"/>
        <v>0</v>
      </c>
      <c r="X3745" s="24">
        <f ca="1">IF(AND(O3745="Yes",Q3745&lt;=0),MIN(-Q3745,'Inputs and Output'!C$55*'Inputs and Output'!C$14-F3745),0)</f>
        <v>0</v>
      </c>
      <c r="Y3745" s="24">
        <f ca="1">MIN(X3745,'Inputs and Output'!C$15)</f>
        <v>0</v>
      </c>
      <c r="Z3745" s="24">
        <f ca="1">IF(AND(O3745="No",Q3745&lt;=0),MIN(I3745,'Inputs and Output'!C$15),0)</f>
        <v>0</v>
      </c>
      <c r="AA3745" s="24">
        <f t="shared" ca="1" si="1226"/>
        <v>0</v>
      </c>
      <c r="AB3745" s="24">
        <f ca="1">MIN(AA3745,'Inputs and Output'!C$55*'Inputs and Output'!C$14,'Inputs and Output'!C$14-Model!P3745)</f>
        <v>0</v>
      </c>
      <c r="AC3745" s="24">
        <f ca="1">IF(AND(O3745="No",Q3745&lt;=0),MIN('Inputs and Output'!C$15-Model!Z3745,'Inputs and Output'!C$55*'Inputs and Output'!C$14),0)</f>
        <v>0</v>
      </c>
      <c r="AD3745" s="24">
        <f t="shared" ca="1" si="1227"/>
        <v>0</v>
      </c>
      <c r="AE3745" s="27">
        <f t="shared" ca="1" si="1228"/>
        <v>-24.376182650000004</v>
      </c>
      <c r="AF3745" s="27">
        <f t="shared" ca="1" si="1229"/>
        <v>0</v>
      </c>
      <c r="AG3745">
        <f>'real time electricity price'!G3744</f>
        <v>14.600000000000001</v>
      </c>
      <c r="AH3745" s="21">
        <f>'real time electricity price'!H3744</f>
        <v>14.47</v>
      </c>
      <c r="AI3745" s="24">
        <f t="shared" ca="1" si="1230"/>
        <v>0</v>
      </c>
      <c r="AJ3745">
        <f t="shared" ca="1" si="1231"/>
        <v>355.8922666900001</v>
      </c>
      <c r="AK3745" s="1">
        <f>SLN('Inputs and Output'!$C$27,0,'Inputs and Output'!$C$31)</f>
        <v>2968.0365296803652</v>
      </c>
      <c r="AL3745" s="1">
        <f>SLN('Inputs and Output'!$C$51,0,'Inputs and Output'!$C$31)</f>
        <v>319.634703196347</v>
      </c>
      <c r="AM3745" s="16">
        <f>-'PVWatt simulated dispatch'!$B$7*'Inputs and Output'!$C$13*'Inputs and Output'!$C$29</f>
        <v>-964.6118721461188</v>
      </c>
      <c r="AN3745" s="19">
        <f>-'Inputs and Output'!$C$54*'Inputs and Output'!$C$14/(365*24)</f>
        <v>-95.890410958904113</v>
      </c>
      <c r="AO3745" s="19">
        <f t="shared" ca="1" si="1232"/>
        <v>-3992.2812492917346</v>
      </c>
      <c r="AP3745" s="10">
        <f t="shared" si="1233"/>
        <v>138357916.33630601</v>
      </c>
      <c r="AQ3745">
        <v>1.38357916336306E+20</v>
      </c>
      <c r="AR3745">
        <v>332850.09087075299</v>
      </c>
      <c r="AS3745" s="10">
        <f ca="1">IFERROR((AI3745/('Inputs and Output'!$C$15))*('Inputs and Output'!$C$39*'Inputs and Output'!$C$40),0)</f>
        <v>0</v>
      </c>
      <c r="AT3745" s="13">
        <f t="shared" ca="1" si="1234"/>
        <v>0</v>
      </c>
      <c r="AU3745" s="12">
        <f t="shared" ca="1" si="1235"/>
        <v>0</v>
      </c>
      <c r="AV3745" s="14">
        <f ca="1">IF(AS3745&gt;0,('Inputs and Output'!$C$42*'Inputs and Output'!$C$15),0)</f>
        <v>0</v>
      </c>
      <c r="AW3745" s="17">
        <f>SLN('Inputs and Output'!$C$45,0,'Inputs and Output'!$C$44)</f>
        <v>7068.4931506849316</v>
      </c>
      <c r="AX3745" s="15">
        <f t="shared" ca="1" si="1236"/>
        <v>-7068.4931506849316</v>
      </c>
      <c r="AY3745" s="18">
        <f t="shared" ca="1" si="1237"/>
        <v>-11060.774399976666</v>
      </c>
    </row>
    <row r="3746" spans="1:51">
      <c r="A3746" t="str">
        <f>'hourly electricity demand texas'!B3745</f>
        <v>6/6/2020 12 a.m. CDT</v>
      </c>
      <c r="B3746">
        <f>'PVWatt simulated dispatch'!K3762</f>
        <v>0</v>
      </c>
      <c r="C3746">
        <f>'hourly electricity demand texas'!I3745*'Inputs and Output'!$C$20</f>
        <v>78.52</v>
      </c>
      <c r="D3746">
        <f>MIN(MAX(C3746-'Inputs and Output'!C$16,0),'Inputs and Output'!C$19-'Inputs and Output'!C$16)</f>
        <v>78.52</v>
      </c>
      <c r="E3746">
        <f>B3746*'Inputs and Output'!C$13/1000000</f>
        <v>0</v>
      </c>
      <c r="F3746">
        <f ca="1">IF(E3746&lt;=D3746,MIN(P3746,D3746-E3746,'Inputs and Output'!C$14*'Inputs and Output'!C$55),0)</f>
        <v>0</v>
      </c>
      <c r="G3746">
        <f t="shared" ca="1" si="1238"/>
        <v>0</v>
      </c>
      <c r="H3746" s="4">
        <f t="shared" ca="1" si="1239"/>
        <v>-78.52</v>
      </c>
      <c r="I3746">
        <f t="shared" si="1220"/>
        <v>0</v>
      </c>
      <c r="J3746">
        <f t="shared" ca="1" si="1221"/>
        <v>50.74</v>
      </c>
      <c r="K3746" s="24">
        <f>AR3746/AP3746*(1/('Inputs and Output'!C$36/'Inputs and Output'!C$39))-'Inputs and Output'!C$42</f>
        <v>386.56080104536147</v>
      </c>
      <c r="L3746" s="24">
        <f ca="1">IFERROR(AVERAGE(OFFSET(K3746,-1,0,-'Inputs and Output'!C$46)),K3746)</f>
        <v>98.54715698872478</v>
      </c>
      <c r="M3746" s="24">
        <f ca="1">_xlfn.XLOOKUP(J3746/L3746,'Battery dispatch curve multiple'!C$3:C$103,'Battery dispatch curve multiple'!A$3:A$103,,1,2)</f>
        <v>0.91000000000000059</v>
      </c>
      <c r="N3746" t="str">
        <f ca="1">IF(P3746/'Inputs and Output'!C$14&lt;=M3746,"battery","miner")</f>
        <v>battery</v>
      </c>
      <c r="O3746" t="str">
        <f t="shared" ca="1" si="1222"/>
        <v>No</v>
      </c>
      <c r="P3746" s="27">
        <f t="shared" ca="1" si="1240"/>
        <v>0</v>
      </c>
      <c r="Q3746" s="24">
        <f ca="1">-(P3746/'Inputs and Output'!C$14-M3746)*'Inputs and Output'!C$14-F3746</f>
        <v>254.80000000000015</v>
      </c>
      <c r="R3746" s="24">
        <f ca="1">IF(Q3746&gt;0,MIN(Q3746,'Inputs and Output'!C$55*'Inputs and Output'!C$14,Model!I3746),0)</f>
        <v>0</v>
      </c>
      <c r="S3746" s="24">
        <f t="shared" ca="1" si="1223"/>
        <v>0</v>
      </c>
      <c r="T3746" s="24">
        <f ca="1">MIN('Inputs and Output'!C$15,Model!S3746)</f>
        <v>0</v>
      </c>
      <c r="U3746" s="24">
        <f t="shared" ca="1" si="1224"/>
        <v>0</v>
      </c>
      <c r="V3746" s="24">
        <f ca="1">MIN(U3746+R3746,'Inputs and Output'!C$55*'Inputs and Output'!C$14,'Inputs and Output'!C$14-Model!P3746)-R3746</f>
        <v>0</v>
      </c>
      <c r="W3746" s="24">
        <f t="shared" ca="1" si="1225"/>
        <v>0</v>
      </c>
      <c r="X3746" s="24">
        <f ca="1">IF(AND(O3746="Yes",Q3746&lt;=0),MIN(-Q3746,'Inputs and Output'!C$55*'Inputs and Output'!C$14-F3746),0)</f>
        <v>0</v>
      </c>
      <c r="Y3746" s="24">
        <f ca="1">MIN(X3746,'Inputs and Output'!C$15)</f>
        <v>0</v>
      </c>
      <c r="Z3746" s="24">
        <f ca="1">IF(AND(O3746="No",Q3746&lt;=0),MIN(I3746,'Inputs and Output'!C$15),0)</f>
        <v>0</v>
      </c>
      <c r="AA3746" s="24">
        <f t="shared" ca="1" si="1226"/>
        <v>0</v>
      </c>
      <c r="AB3746" s="24">
        <f ca="1">MIN(AA3746,'Inputs and Output'!C$55*'Inputs and Output'!C$14,'Inputs and Output'!C$14-Model!P3746)</f>
        <v>0</v>
      </c>
      <c r="AC3746" s="24">
        <f ca="1">IF(AND(O3746="No",Q3746&lt;=0),MIN('Inputs and Output'!C$15-Model!Z3746,'Inputs and Output'!C$55*'Inputs and Output'!C$14),0)</f>
        <v>0</v>
      </c>
      <c r="AD3746" s="24">
        <f t="shared" ca="1" si="1227"/>
        <v>0</v>
      </c>
      <c r="AE3746" s="27">
        <f t="shared" ca="1" si="1228"/>
        <v>0</v>
      </c>
      <c r="AF3746" s="27">
        <f t="shared" ca="1" si="1229"/>
        <v>0</v>
      </c>
      <c r="AG3746">
        <f>'real time electricity price'!G3745</f>
        <v>14.675000000000001</v>
      </c>
      <c r="AH3746" s="21">
        <f>'real time electricity price'!H3745</f>
        <v>13.02</v>
      </c>
      <c r="AI3746" s="24">
        <f t="shared" ca="1" si="1230"/>
        <v>0</v>
      </c>
      <c r="AJ3746">
        <f t="shared" ca="1" si="1231"/>
        <v>0</v>
      </c>
      <c r="AK3746" s="1">
        <f>SLN('Inputs and Output'!$C$27,0,'Inputs and Output'!$C$31)</f>
        <v>2968.0365296803652</v>
      </c>
      <c r="AL3746" s="1">
        <f>SLN('Inputs and Output'!$C$51,0,'Inputs and Output'!$C$31)</f>
        <v>319.634703196347</v>
      </c>
      <c r="AM3746" s="16">
        <f>-'PVWatt simulated dispatch'!$B$7*'Inputs and Output'!$C$13*'Inputs and Output'!$C$29</f>
        <v>-964.6118721461188</v>
      </c>
      <c r="AN3746" s="19">
        <f>-'Inputs and Output'!$C$54*'Inputs and Output'!$C$14/(365*24)</f>
        <v>-95.890410958904113</v>
      </c>
      <c r="AO3746" s="19">
        <f t="shared" ca="1" si="1232"/>
        <v>-4348.1735159817345</v>
      </c>
      <c r="AP3746" s="10">
        <f t="shared" si="1233"/>
        <v>37904886.370504804</v>
      </c>
      <c r="AQ3746">
        <v>3.7904886370504802E+19</v>
      </c>
      <c r="AR3746">
        <v>514361.10809949099</v>
      </c>
      <c r="AS3746" s="10">
        <f ca="1">IFERROR((AI3746/('Inputs and Output'!$C$15))*('Inputs and Output'!$C$39*'Inputs and Output'!$C$40),0)</f>
        <v>0</v>
      </c>
      <c r="AT3746" s="13">
        <f t="shared" ca="1" si="1234"/>
        <v>0</v>
      </c>
      <c r="AU3746" s="12">
        <f t="shared" ca="1" si="1235"/>
        <v>0</v>
      </c>
      <c r="AV3746" s="14">
        <f ca="1">IF(AS3746&gt;0,('Inputs and Output'!$C$42*'Inputs and Output'!$C$15),0)</f>
        <v>0</v>
      </c>
      <c r="AW3746" s="17">
        <f>SLN('Inputs and Output'!$C$45,0,'Inputs and Output'!$C$44)</f>
        <v>7068.4931506849316</v>
      </c>
      <c r="AX3746" s="15">
        <f t="shared" ca="1" si="1236"/>
        <v>-7068.4931506849316</v>
      </c>
      <c r="AY3746" s="18">
        <f t="shared" ca="1" si="1237"/>
        <v>-11416.666666666666</v>
      </c>
    </row>
    <row r="3747" spans="1:51">
      <c r="A3747" t="str">
        <f>'hourly electricity demand texas'!B3746</f>
        <v>6/6/2020 1 a.m. CDT</v>
      </c>
      <c r="B3747">
        <f>'PVWatt simulated dispatch'!K3763</f>
        <v>0</v>
      </c>
      <c r="C3747">
        <f>'hourly electricity demand texas'!I3746*'Inputs and Output'!$C$20</f>
        <v>71.56</v>
      </c>
      <c r="D3747">
        <f>MIN(MAX(C3747-'Inputs and Output'!C$16,0),'Inputs and Output'!C$19-'Inputs and Output'!C$16)</f>
        <v>71.56</v>
      </c>
      <c r="E3747">
        <f>B3747*'Inputs and Output'!C$13/1000000</f>
        <v>0</v>
      </c>
      <c r="F3747">
        <f ca="1">IF(E3747&lt;=D3747,MIN(P3747,D3747-E3747,'Inputs and Output'!C$14*'Inputs and Output'!C$55),0)</f>
        <v>0</v>
      </c>
      <c r="G3747">
        <f t="shared" ca="1" si="1238"/>
        <v>0</v>
      </c>
      <c r="H3747" s="4">
        <f t="shared" ca="1" si="1239"/>
        <v>-71.56</v>
      </c>
      <c r="I3747">
        <f t="shared" si="1220"/>
        <v>0</v>
      </c>
      <c r="J3747">
        <f t="shared" ca="1" si="1221"/>
        <v>50.74</v>
      </c>
      <c r="K3747" s="24">
        <f>AR3747/AP3747*(1/('Inputs and Output'!C$36/'Inputs and Output'!C$39))-'Inputs and Output'!C$42</f>
        <v>223.97578332973015</v>
      </c>
      <c r="L3747" s="24">
        <f ca="1">IFERROR(AVERAGE(OFFSET(K3747,-1,0,-'Inputs and Output'!C$46)),K3747)</f>
        <v>100.67094975080086</v>
      </c>
      <c r="M3747" s="24">
        <f ca="1">_xlfn.XLOOKUP(J3747/L3747,'Battery dispatch curve multiple'!C$3:C$103,'Battery dispatch curve multiple'!A$3:A$103,,1,2)</f>
        <v>0.91000000000000059</v>
      </c>
      <c r="N3747" t="str">
        <f ca="1">IF(P3747/'Inputs and Output'!C$14&lt;=M3747,"battery","miner")</f>
        <v>battery</v>
      </c>
      <c r="O3747" t="str">
        <f t="shared" ca="1" si="1222"/>
        <v>No</v>
      </c>
      <c r="P3747" s="27">
        <f t="shared" ca="1" si="1240"/>
        <v>0</v>
      </c>
      <c r="Q3747" s="24">
        <f ca="1">-(P3747/'Inputs and Output'!C$14-M3747)*'Inputs and Output'!C$14-F3747</f>
        <v>254.80000000000015</v>
      </c>
      <c r="R3747" s="24">
        <f ca="1">IF(Q3747&gt;0,MIN(Q3747,'Inputs and Output'!C$55*'Inputs and Output'!C$14,Model!I3747),0)</f>
        <v>0</v>
      </c>
      <c r="S3747" s="24">
        <f t="shared" ca="1" si="1223"/>
        <v>0</v>
      </c>
      <c r="T3747" s="24">
        <f ca="1">MIN('Inputs and Output'!C$15,Model!S3747)</f>
        <v>0</v>
      </c>
      <c r="U3747" s="24">
        <f t="shared" ca="1" si="1224"/>
        <v>0</v>
      </c>
      <c r="V3747" s="24">
        <f ca="1">MIN(U3747+R3747,'Inputs and Output'!C$55*'Inputs and Output'!C$14,'Inputs and Output'!C$14-Model!P3747)-R3747</f>
        <v>0</v>
      </c>
      <c r="W3747" s="24">
        <f t="shared" ca="1" si="1225"/>
        <v>0</v>
      </c>
      <c r="X3747" s="24">
        <f ca="1">IF(AND(O3747="Yes",Q3747&lt;=0),MIN(-Q3747,'Inputs and Output'!C$55*'Inputs and Output'!C$14-F3747),0)</f>
        <v>0</v>
      </c>
      <c r="Y3747" s="24">
        <f ca="1">MIN(X3747,'Inputs and Output'!C$15)</f>
        <v>0</v>
      </c>
      <c r="Z3747" s="24">
        <f ca="1">IF(AND(O3747="No",Q3747&lt;=0),MIN(I3747,'Inputs and Output'!C$15),0)</f>
        <v>0</v>
      </c>
      <c r="AA3747" s="24">
        <f t="shared" ca="1" si="1226"/>
        <v>0</v>
      </c>
      <c r="AB3747" s="24">
        <f ca="1">MIN(AA3747,'Inputs and Output'!C$55*'Inputs and Output'!C$14,'Inputs and Output'!C$14-Model!P3747)</f>
        <v>0</v>
      </c>
      <c r="AC3747" s="24">
        <f ca="1">IF(AND(O3747="No",Q3747&lt;=0),MIN('Inputs and Output'!C$15-Model!Z3747,'Inputs and Output'!C$55*'Inputs and Output'!C$14),0)</f>
        <v>0</v>
      </c>
      <c r="AD3747" s="24">
        <f t="shared" ca="1" si="1227"/>
        <v>0</v>
      </c>
      <c r="AE3747" s="27">
        <f t="shared" ca="1" si="1228"/>
        <v>0</v>
      </c>
      <c r="AF3747" s="27">
        <f t="shared" ca="1" si="1229"/>
        <v>0</v>
      </c>
      <c r="AG3747">
        <f>'real time electricity price'!G3746</f>
        <v>11.855</v>
      </c>
      <c r="AH3747" s="21">
        <f>'real time electricity price'!H3746</f>
        <v>12.48</v>
      </c>
      <c r="AI3747" s="24">
        <f t="shared" ca="1" si="1230"/>
        <v>0</v>
      </c>
      <c r="AJ3747">
        <f t="shared" ca="1" si="1231"/>
        <v>0</v>
      </c>
      <c r="AK3747" s="1">
        <f>SLN('Inputs and Output'!$C$27,0,'Inputs and Output'!$C$31)</f>
        <v>2968.0365296803652</v>
      </c>
      <c r="AL3747" s="1">
        <f>SLN('Inputs and Output'!$C$51,0,'Inputs and Output'!$C$31)</f>
        <v>319.634703196347</v>
      </c>
      <c r="AM3747" s="16">
        <f>-'PVWatt simulated dispatch'!$B$7*'Inputs and Output'!$C$13*'Inputs and Output'!$C$29</f>
        <v>-964.6118721461188</v>
      </c>
      <c r="AN3747" s="19">
        <f>-'Inputs and Output'!$C$54*'Inputs and Output'!$C$14/(365*24)</f>
        <v>-95.890410958904113</v>
      </c>
      <c r="AO3747" s="19">
        <f t="shared" ca="1" si="1232"/>
        <v>-4348.1735159817345</v>
      </c>
      <c r="AP3747" s="10">
        <f t="shared" si="1233"/>
        <v>68549515.565441102</v>
      </c>
      <c r="AQ3747">
        <v>6.8549515565441098E+19</v>
      </c>
      <c r="AR3747">
        <v>567141.23275914905</v>
      </c>
      <c r="AS3747" s="10">
        <f ca="1">IFERROR((AI3747/('Inputs and Output'!$C$15))*('Inputs and Output'!$C$39*'Inputs and Output'!$C$40),0)</f>
        <v>0</v>
      </c>
      <c r="AT3747" s="13">
        <f t="shared" ca="1" si="1234"/>
        <v>0</v>
      </c>
      <c r="AU3747" s="12">
        <f t="shared" ca="1" si="1235"/>
        <v>0</v>
      </c>
      <c r="AV3747" s="14">
        <f ca="1">IF(AS3747&gt;0,('Inputs and Output'!$C$42*'Inputs and Output'!$C$15),0)</f>
        <v>0</v>
      </c>
      <c r="AW3747" s="17">
        <f>SLN('Inputs and Output'!$C$45,0,'Inputs and Output'!$C$44)</f>
        <v>7068.4931506849316</v>
      </c>
      <c r="AX3747" s="15">
        <f t="shared" ca="1" si="1236"/>
        <v>-7068.4931506849316</v>
      </c>
      <c r="AY3747" s="18">
        <f t="shared" ca="1" si="1237"/>
        <v>-11416.666666666666</v>
      </c>
    </row>
    <row r="3748" spans="1:51">
      <c r="A3748" t="str">
        <f>'hourly electricity demand texas'!B3747</f>
        <v>6/6/2020 2 a.m. CDT</v>
      </c>
      <c r="B3748">
        <f>'PVWatt simulated dispatch'!K3764</f>
        <v>0</v>
      </c>
      <c r="C3748">
        <f>'hourly electricity demand texas'!I3747*'Inputs and Output'!$C$20</f>
        <v>66.040000000000006</v>
      </c>
      <c r="D3748">
        <f>MIN(MAX(C3748-'Inputs and Output'!C$16,0),'Inputs and Output'!C$19-'Inputs and Output'!C$16)</f>
        <v>66.040000000000006</v>
      </c>
      <c r="E3748">
        <f>B3748*'Inputs and Output'!C$13/1000000</f>
        <v>0</v>
      </c>
      <c r="F3748">
        <f ca="1">IF(E3748&lt;=D3748,MIN(P3748,D3748-E3748,'Inputs and Output'!C$14*'Inputs and Output'!C$55),0)</f>
        <v>0</v>
      </c>
      <c r="G3748">
        <f t="shared" ca="1" si="1238"/>
        <v>0</v>
      </c>
      <c r="H3748" s="4">
        <f t="shared" ca="1" si="1239"/>
        <v>-66.040000000000006</v>
      </c>
      <c r="I3748">
        <f t="shared" si="1220"/>
        <v>0</v>
      </c>
      <c r="J3748">
        <f t="shared" ca="1" si="1221"/>
        <v>50.74</v>
      </c>
      <c r="K3748" s="24">
        <f>AR3748/AP3748*(1/('Inputs and Output'!C$36/'Inputs and Output'!C$39))-'Inputs and Output'!C$42</f>
        <v>77.329807740185458</v>
      </c>
      <c r="L3748" s="24">
        <f ca="1">IFERROR(AVERAGE(OFFSET(K3748,-1,0,-'Inputs and Output'!C$46)),K3748)</f>
        <v>108.01667562126495</v>
      </c>
      <c r="M3748" s="24">
        <f ca="1">_xlfn.XLOOKUP(J3748/L3748,'Battery dispatch curve multiple'!C$3:C$103,'Battery dispatch curve multiple'!A$3:A$103,,1,2)</f>
        <v>0.90000000000000058</v>
      </c>
      <c r="N3748" t="str">
        <f ca="1">IF(P3748/'Inputs and Output'!C$14&lt;=M3748,"battery","miner")</f>
        <v>battery</v>
      </c>
      <c r="O3748" t="str">
        <f t="shared" ca="1" si="1222"/>
        <v>No</v>
      </c>
      <c r="P3748" s="27">
        <f t="shared" ca="1" si="1240"/>
        <v>0</v>
      </c>
      <c r="Q3748" s="24">
        <f ca="1">-(P3748/'Inputs and Output'!C$14-M3748)*'Inputs and Output'!C$14-F3748</f>
        <v>252.00000000000017</v>
      </c>
      <c r="R3748" s="24">
        <f ca="1">IF(Q3748&gt;0,MIN(Q3748,'Inputs and Output'!C$55*'Inputs and Output'!C$14,Model!I3748),0)</f>
        <v>0</v>
      </c>
      <c r="S3748" s="24">
        <f t="shared" ca="1" si="1223"/>
        <v>0</v>
      </c>
      <c r="T3748" s="24">
        <f ca="1">MIN('Inputs and Output'!C$15,Model!S3748)</f>
        <v>0</v>
      </c>
      <c r="U3748" s="24">
        <f t="shared" ca="1" si="1224"/>
        <v>0</v>
      </c>
      <c r="V3748" s="24">
        <f ca="1">MIN(U3748+R3748,'Inputs and Output'!C$55*'Inputs and Output'!C$14,'Inputs and Output'!C$14-Model!P3748)-R3748</f>
        <v>0</v>
      </c>
      <c r="W3748" s="24">
        <f t="shared" ca="1" si="1225"/>
        <v>0</v>
      </c>
      <c r="X3748" s="24">
        <f ca="1">IF(AND(O3748="Yes",Q3748&lt;=0),MIN(-Q3748,'Inputs and Output'!C$55*'Inputs and Output'!C$14-F3748),0)</f>
        <v>0</v>
      </c>
      <c r="Y3748" s="24">
        <f ca="1">MIN(X3748,'Inputs and Output'!C$15)</f>
        <v>0</v>
      </c>
      <c r="Z3748" s="24">
        <f ca="1">IF(AND(O3748="No",Q3748&lt;=0),MIN(I3748,'Inputs and Output'!C$15),0)</f>
        <v>0</v>
      </c>
      <c r="AA3748" s="24">
        <f t="shared" ca="1" si="1226"/>
        <v>0</v>
      </c>
      <c r="AB3748" s="24">
        <f ca="1">MIN(AA3748,'Inputs and Output'!C$55*'Inputs and Output'!C$14,'Inputs and Output'!C$14-Model!P3748)</f>
        <v>0</v>
      </c>
      <c r="AC3748" s="24">
        <f ca="1">IF(AND(O3748="No",Q3748&lt;=0),MIN('Inputs and Output'!C$15-Model!Z3748,'Inputs and Output'!C$55*'Inputs and Output'!C$14),0)</f>
        <v>0</v>
      </c>
      <c r="AD3748" s="24">
        <f t="shared" ca="1" si="1227"/>
        <v>0</v>
      </c>
      <c r="AE3748" s="27">
        <f t="shared" ca="1" si="1228"/>
        <v>0</v>
      </c>
      <c r="AF3748" s="27">
        <f t="shared" ca="1" si="1229"/>
        <v>0</v>
      </c>
      <c r="AG3748">
        <f>'real time electricity price'!G3747</f>
        <v>10.807500000000001</v>
      </c>
      <c r="AH3748" s="21">
        <f>'real time electricity price'!H3747</f>
        <v>12.05</v>
      </c>
      <c r="AI3748" s="24">
        <f t="shared" ca="1" si="1230"/>
        <v>0</v>
      </c>
      <c r="AJ3748">
        <f t="shared" ca="1" si="1231"/>
        <v>0</v>
      </c>
      <c r="AK3748" s="1">
        <f>SLN('Inputs and Output'!$C$27,0,'Inputs and Output'!$C$31)</f>
        <v>2968.0365296803652</v>
      </c>
      <c r="AL3748" s="1">
        <f>SLN('Inputs and Output'!$C$51,0,'Inputs and Output'!$C$31)</f>
        <v>319.634703196347</v>
      </c>
      <c r="AM3748" s="16">
        <f>-'PVWatt simulated dispatch'!$B$7*'Inputs and Output'!$C$13*'Inputs and Output'!$C$29</f>
        <v>-964.6118721461188</v>
      </c>
      <c r="AN3748" s="19">
        <f>-'Inputs and Output'!$C$54*'Inputs and Output'!$C$14/(365*24)</f>
        <v>-95.890410958904113</v>
      </c>
      <c r="AO3748" s="19">
        <f t="shared" ca="1" si="1232"/>
        <v>-4348.1735159817345</v>
      </c>
      <c r="AP3748" s="10">
        <f t="shared" si="1233"/>
        <v>162520048.87714401</v>
      </c>
      <c r="AQ3748">
        <v>1.6252004887714401E+20</v>
      </c>
      <c r="AR3748">
        <v>568226.93999704905</v>
      </c>
      <c r="AS3748" s="10">
        <f ca="1">IFERROR((AI3748/('Inputs and Output'!$C$15))*('Inputs and Output'!$C$39*'Inputs and Output'!$C$40),0)</f>
        <v>0</v>
      </c>
      <c r="AT3748" s="13">
        <f t="shared" ca="1" si="1234"/>
        <v>0</v>
      </c>
      <c r="AU3748" s="12">
        <f t="shared" ca="1" si="1235"/>
        <v>0</v>
      </c>
      <c r="AV3748" s="14">
        <f ca="1">IF(AS3748&gt;0,('Inputs and Output'!$C$42*'Inputs and Output'!$C$15),0)</f>
        <v>0</v>
      </c>
      <c r="AW3748" s="17">
        <f>SLN('Inputs and Output'!$C$45,0,'Inputs and Output'!$C$44)</f>
        <v>7068.4931506849316</v>
      </c>
      <c r="AX3748" s="15">
        <f t="shared" ca="1" si="1236"/>
        <v>-7068.4931506849316</v>
      </c>
      <c r="AY3748" s="18">
        <f t="shared" ca="1" si="1237"/>
        <v>-11416.666666666666</v>
      </c>
    </row>
    <row r="3749" spans="1:51">
      <c r="A3749" t="str">
        <f>'hourly electricity demand texas'!B3748</f>
        <v>6/6/2020 3 a.m. CDT</v>
      </c>
      <c r="B3749">
        <f>'PVWatt simulated dispatch'!K3765</f>
        <v>0</v>
      </c>
      <c r="C3749">
        <f>'hourly electricity demand texas'!I3748*'Inputs and Output'!$C$20</f>
        <v>62.2</v>
      </c>
      <c r="D3749">
        <f>MIN(MAX(C3749-'Inputs and Output'!C$16,0),'Inputs and Output'!C$19-'Inputs and Output'!C$16)</f>
        <v>62.2</v>
      </c>
      <c r="E3749">
        <f>B3749*'Inputs and Output'!C$13/1000000</f>
        <v>0</v>
      </c>
      <c r="F3749">
        <f ca="1">IF(E3749&lt;=D3749,MIN(P3749,D3749-E3749,'Inputs and Output'!C$14*'Inputs and Output'!C$55),0)</f>
        <v>0</v>
      </c>
      <c r="G3749">
        <f t="shared" ca="1" si="1238"/>
        <v>0</v>
      </c>
      <c r="H3749" s="4">
        <f t="shared" ca="1" si="1239"/>
        <v>-62.2</v>
      </c>
      <c r="I3749">
        <f t="shared" si="1220"/>
        <v>0</v>
      </c>
      <c r="J3749">
        <f t="shared" ca="1" si="1221"/>
        <v>50.74</v>
      </c>
      <c r="K3749" s="24">
        <f>AR3749/AP3749*(1/('Inputs and Output'!C$36/'Inputs and Output'!C$39))-'Inputs and Output'!C$42</f>
        <v>104.30417497337834</v>
      </c>
      <c r="L3749" s="24">
        <f ca="1">IFERROR(AVERAGE(OFFSET(K3749,-1,0,-'Inputs and Output'!C$46)),K3749)</f>
        <v>108.82251570323918</v>
      </c>
      <c r="M3749" s="24">
        <f ca="1">_xlfn.XLOOKUP(J3749/L3749,'Battery dispatch curve multiple'!C$3:C$103,'Battery dispatch curve multiple'!A$3:A$103,,1,2)</f>
        <v>0.90000000000000058</v>
      </c>
      <c r="N3749" t="str">
        <f ca="1">IF(P3749/'Inputs and Output'!C$14&lt;=M3749,"battery","miner")</f>
        <v>battery</v>
      </c>
      <c r="O3749" t="str">
        <f t="shared" ca="1" si="1222"/>
        <v>No</v>
      </c>
      <c r="P3749" s="27">
        <f t="shared" ca="1" si="1240"/>
        <v>0</v>
      </c>
      <c r="Q3749" s="24">
        <f ca="1">-(P3749/'Inputs and Output'!C$14-M3749)*'Inputs and Output'!C$14-F3749</f>
        <v>252.00000000000017</v>
      </c>
      <c r="R3749" s="24">
        <f ca="1">IF(Q3749&gt;0,MIN(Q3749,'Inputs and Output'!C$55*'Inputs and Output'!C$14,Model!I3749),0)</f>
        <v>0</v>
      </c>
      <c r="S3749" s="24">
        <f t="shared" ca="1" si="1223"/>
        <v>0</v>
      </c>
      <c r="T3749" s="24">
        <f ca="1">MIN('Inputs and Output'!C$15,Model!S3749)</f>
        <v>0</v>
      </c>
      <c r="U3749" s="24">
        <f t="shared" ca="1" si="1224"/>
        <v>0</v>
      </c>
      <c r="V3749" s="24">
        <f ca="1">MIN(U3749+R3749,'Inputs and Output'!C$55*'Inputs and Output'!C$14,'Inputs and Output'!C$14-Model!P3749)-R3749</f>
        <v>0</v>
      </c>
      <c r="W3749" s="24">
        <f t="shared" ca="1" si="1225"/>
        <v>0</v>
      </c>
      <c r="X3749" s="24">
        <f ca="1">IF(AND(O3749="Yes",Q3749&lt;=0),MIN(-Q3749,'Inputs and Output'!C$55*'Inputs and Output'!C$14-F3749),0)</f>
        <v>0</v>
      </c>
      <c r="Y3749" s="24">
        <f ca="1">MIN(X3749,'Inputs and Output'!C$15)</f>
        <v>0</v>
      </c>
      <c r="Z3749" s="24">
        <f ca="1">IF(AND(O3749="No",Q3749&lt;=0),MIN(I3749,'Inputs and Output'!C$15),0)</f>
        <v>0</v>
      </c>
      <c r="AA3749" s="24">
        <f t="shared" ca="1" si="1226"/>
        <v>0</v>
      </c>
      <c r="AB3749" s="24">
        <f ca="1">MIN(AA3749,'Inputs and Output'!C$55*'Inputs and Output'!C$14,'Inputs and Output'!C$14-Model!P3749)</f>
        <v>0</v>
      </c>
      <c r="AC3749" s="24">
        <f ca="1">IF(AND(O3749="No",Q3749&lt;=0),MIN('Inputs and Output'!C$15-Model!Z3749,'Inputs and Output'!C$55*'Inputs and Output'!C$14),0)</f>
        <v>0</v>
      </c>
      <c r="AD3749" s="24">
        <f t="shared" ca="1" si="1227"/>
        <v>0</v>
      </c>
      <c r="AE3749" s="27">
        <f t="shared" ca="1" si="1228"/>
        <v>0</v>
      </c>
      <c r="AF3749" s="27">
        <f t="shared" ca="1" si="1229"/>
        <v>0</v>
      </c>
      <c r="AG3749">
        <f>'real time electricity price'!G3748</f>
        <v>12.8</v>
      </c>
      <c r="AH3749" s="21">
        <f>'real time electricity price'!H3748</f>
        <v>11.18</v>
      </c>
      <c r="AI3749" s="24">
        <f t="shared" ca="1" si="1230"/>
        <v>0</v>
      </c>
      <c r="AJ3749">
        <f t="shared" ca="1" si="1231"/>
        <v>0</v>
      </c>
      <c r="AK3749" s="1">
        <f>SLN('Inputs and Output'!$C$27,0,'Inputs and Output'!$C$31)</f>
        <v>2968.0365296803652</v>
      </c>
      <c r="AL3749" s="1">
        <f>SLN('Inputs and Output'!$C$51,0,'Inputs and Output'!$C$31)</f>
        <v>319.634703196347</v>
      </c>
      <c r="AM3749" s="16">
        <f>-'PVWatt simulated dispatch'!$B$7*'Inputs and Output'!$C$13*'Inputs and Output'!$C$29</f>
        <v>-964.6118721461188</v>
      </c>
      <c r="AN3749" s="19">
        <f>-'Inputs and Output'!$C$54*'Inputs and Output'!$C$14/(365*24)</f>
        <v>-95.890410958904113</v>
      </c>
      <c r="AO3749" s="19">
        <f t="shared" ca="1" si="1232"/>
        <v>-4348.1735159817345</v>
      </c>
      <c r="AP3749" s="10">
        <f t="shared" si="1233"/>
        <v>116396961.473791</v>
      </c>
      <c r="AQ3749">
        <v>1.16396961473791E+20</v>
      </c>
      <c r="AR3749">
        <v>509243.718822925</v>
      </c>
      <c r="AS3749" s="10">
        <f ca="1">IFERROR((AI3749/('Inputs and Output'!$C$15))*('Inputs and Output'!$C$39*'Inputs and Output'!$C$40),0)</f>
        <v>0</v>
      </c>
      <c r="AT3749" s="13">
        <f t="shared" ca="1" si="1234"/>
        <v>0</v>
      </c>
      <c r="AU3749" s="12">
        <f t="shared" ca="1" si="1235"/>
        <v>0</v>
      </c>
      <c r="AV3749" s="14">
        <f ca="1">IF(AS3749&gt;0,('Inputs and Output'!$C$42*'Inputs and Output'!$C$15),0)</f>
        <v>0</v>
      </c>
      <c r="AW3749" s="17">
        <f>SLN('Inputs and Output'!$C$45,0,'Inputs and Output'!$C$44)</f>
        <v>7068.4931506849316</v>
      </c>
      <c r="AX3749" s="15">
        <f t="shared" ca="1" si="1236"/>
        <v>-7068.4931506849316</v>
      </c>
      <c r="AY3749" s="18">
        <f t="shared" ca="1" si="1237"/>
        <v>-11416.666666666666</v>
      </c>
    </row>
    <row r="3750" spans="1:51">
      <c r="A3750" t="str">
        <f>'hourly electricity demand texas'!B3749</f>
        <v>6/6/2020 4 a.m. CDT</v>
      </c>
      <c r="B3750">
        <f>'PVWatt simulated dispatch'!K3766</f>
        <v>0</v>
      </c>
      <c r="C3750">
        <f>'hourly electricity demand texas'!I3749*'Inputs and Output'!$C$20</f>
        <v>59.27</v>
      </c>
      <c r="D3750">
        <f>MIN(MAX(C3750-'Inputs and Output'!C$16,0),'Inputs and Output'!C$19-'Inputs and Output'!C$16)</f>
        <v>59.27</v>
      </c>
      <c r="E3750">
        <f>B3750*'Inputs and Output'!C$13/1000000</f>
        <v>0</v>
      </c>
      <c r="F3750">
        <f ca="1">IF(E3750&lt;=D3750,MIN(P3750,D3750-E3750,'Inputs and Output'!C$14*'Inputs and Output'!C$55),0)</f>
        <v>0</v>
      </c>
      <c r="G3750">
        <f t="shared" ca="1" si="1238"/>
        <v>0</v>
      </c>
      <c r="H3750" s="4">
        <f t="shared" ca="1" si="1239"/>
        <v>-59.27</v>
      </c>
      <c r="I3750">
        <f t="shared" si="1220"/>
        <v>0</v>
      </c>
      <c r="J3750">
        <f t="shared" ca="1" si="1221"/>
        <v>50.74</v>
      </c>
      <c r="K3750" s="24">
        <f>AR3750/AP3750*(1/('Inputs and Output'!C$36/'Inputs and Output'!C$39))-'Inputs and Output'!C$42</f>
        <v>101.56002189292514</v>
      </c>
      <c r="L3750" s="24">
        <f ca="1">IFERROR(AVERAGE(OFFSET(K3750,-1,0,-'Inputs and Output'!C$46)),K3750)</f>
        <v>111.94252468270635</v>
      </c>
      <c r="M3750" s="24">
        <f ca="1">_xlfn.XLOOKUP(J3750/L3750,'Battery dispatch curve multiple'!C$3:C$103,'Battery dispatch curve multiple'!A$3:A$103,,1,2)</f>
        <v>0.90000000000000058</v>
      </c>
      <c r="N3750" t="str">
        <f ca="1">IF(P3750/'Inputs and Output'!C$14&lt;=M3750,"battery","miner")</f>
        <v>battery</v>
      </c>
      <c r="O3750" t="str">
        <f t="shared" ca="1" si="1222"/>
        <v>No</v>
      </c>
      <c r="P3750" s="27">
        <f t="shared" ca="1" si="1240"/>
        <v>0</v>
      </c>
      <c r="Q3750" s="24">
        <f ca="1">-(P3750/'Inputs and Output'!C$14-M3750)*'Inputs and Output'!C$14-F3750</f>
        <v>252.00000000000017</v>
      </c>
      <c r="R3750" s="24">
        <f ca="1">IF(Q3750&gt;0,MIN(Q3750,'Inputs and Output'!C$55*'Inputs and Output'!C$14,Model!I3750),0)</f>
        <v>0</v>
      </c>
      <c r="S3750" s="24">
        <f t="shared" ca="1" si="1223"/>
        <v>0</v>
      </c>
      <c r="T3750" s="24">
        <f ca="1">MIN('Inputs and Output'!C$15,Model!S3750)</f>
        <v>0</v>
      </c>
      <c r="U3750" s="24">
        <f t="shared" ca="1" si="1224"/>
        <v>0</v>
      </c>
      <c r="V3750" s="24">
        <f ca="1">MIN(U3750+R3750,'Inputs and Output'!C$55*'Inputs and Output'!C$14,'Inputs and Output'!C$14-Model!P3750)-R3750</f>
        <v>0</v>
      </c>
      <c r="W3750" s="24">
        <f t="shared" ca="1" si="1225"/>
        <v>0</v>
      </c>
      <c r="X3750" s="24">
        <f ca="1">IF(AND(O3750="Yes",Q3750&lt;=0),MIN(-Q3750,'Inputs and Output'!C$55*'Inputs and Output'!C$14-F3750),0)</f>
        <v>0</v>
      </c>
      <c r="Y3750" s="24">
        <f ca="1">MIN(X3750,'Inputs and Output'!C$15)</f>
        <v>0</v>
      </c>
      <c r="Z3750" s="24">
        <f ca="1">IF(AND(O3750="No",Q3750&lt;=0),MIN(I3750,'Inputs and Output'!C$15),0)</f>
        <v>0</v>
      </c>
      <c r="AA3750" s="24">
        <f t="shared" ca="1" si="1226"/>
        <v>0</v>
      </c>
      <c r="AB3750" s="24">
        <f ca="1">MIN(AA3750,'Inputs and Output'!C$55*'Inputs and Output'!C$14,'Inputs and Output'!C$14-Model!P3750)</f>
        <v>0</v>
      </c>
      <c r="AC3750" s="24">
        <f ca="1">IF(AND(O3750="No",Q3750&lt;=0),MIN('Inputs and Output'!C$15-Model!Z3750,'Inputs and Output'!C$55*'Inputs and Output'!C$14),0)</f>
        <v>0</v>
      </c>
      <c r="AD3750" s="24">
        <f t="shared" ca="1" si="1227"/>
        <v>0</v>
      </c>
      <c r="AE3750" s="27">
        <f t="shared" ca="1" si="1228"/>
        <v>0</v>
      </c>
      <c r="AF3750" s="27">
        <f t="shared" ca="1" si="1229"/>
        <v>0</v>
      </c>
      <c r="AG3750">
        <f>'real time electricity price'!G3749</f>
        <v>13.7325</v>
      </c>
      <c r="AH3750" s="21">
        <f>'real time electricity price'!H3749</f>
        <v>11.07</v>
      </c>
      <c r="AI3750" s="24">
        <f t="shared" ca="1" si="1230"/>
        <v>0</v>
      </c>
      <c r="AJ3750">
        <f t="shared" ca="1" si="1231"/>
        <v>0</v>
      </c>
      <c r="AK3750" s="1">
        <f>SLN('Inputs and Output'!$C$27,0,'Inputs and Output'!$C$31)</f>
        <v>2968.0365296803652</v>
      </c>
      <c r="AL3750" s="1">
        <f>SLN('Inputs and Output'!$C$51,0,'Inputs and Output'!$C$31)</f>
        <v>319.634703196347</v>
      </c>
      <c r="AM3750" s="16">
        <f>-'PVWatt simulated dispatch'!$B$7*'Inputs and Output'!$C$13*'Inputs and Output'!$C$29</f>
        <v>-964.6118721461188</v>
      </c>
      <c r="AN3750" s="19">
        <f>-'Inputs and Output'!$C$54*'Inputs and Output'!$C$14/(365*24)</f>
        <v>-95.890410958904113</v>
      </c>
      <c r="AO3750" s="19">
        <f t="shared" ca="1" si="1232"/>
        <v>-4348.1735159817345</v>
      </c>
      <c r="AP3750" s="10">
        <f t="shared" si="1233"/>
        <v>75229595.908807993</v>
      </c>
      <c r="AQ3750">
        <v>7.5229595908807999E+19</v>
      </c>
      <c r="AR3750">
        <v>322409.02518532099</v>
      </c>
      <c r="AS3750" s="10">
        <f ca="1">IFERROR((AI3750/('Inputs and Output'!$C$15))*('Inputs and Output'!$C$39*'Inputs and Output'!$C$40),0)</f>
        <v>0</v>
      </c>
      <c r="AT3750" s="13">
        <f t="shared" ca="1" si="1234"/>
        <v>0</v>
      </c>
      <c r="AU3750" s="12">
        <f t="shared" ca="1" si="1235"/>
        <v>0</v>
      </c>
      <c r="AV3750" s="14">
        <f ca="1">IF(AS3750&gt;0,('Inputs and Output'!$C$42*'Inputs and Output'!$C$15),0)</f>
        <v>0</v>
      </c>
      <c r="AW3750" s="17">
        <f>SLN('Inputs and Output'!$C$45,0,'Inputs and Output'!$C$44)</f>
        <v>7068.4931506849316</v>
      </c>
      <c r="AX3750" s="15">
        <f t="shared" ca="1" si="1236"/>
        <v>-7068.4931506849316</v>
      </c>
      <c r="AY3750" s="18">
        <f t="shared" ca="1" si="1237"/>
        <v>-11416.666666666666</v>
      </c>
    </row>
    <row r="3751" spans="1:51">
      <c r="A3751" t="str">
        <f>'hourly electricity demand texas'!B3750</f>
        <v>6/6/2020 5 a.m. CDT</v>
      </c>
      <c r="B3751">
        <f>'PVWatt simulated dispatch'!K3767</f>
        <v>0</v>
      </c>
      <c r="C3751">
        <f>'hourly electricity demand texas'!I3750*'Inputs and Output'!$C$20</f>
        <v>56.980000000000004</v>
      </c>
      <c r="D3751">
        <f>MIN(MAX(C3751-'Inputs and Output'!C$16,0),'Inputs and Output'!C$19-'Inputs and Output'!C$16)</f>
        <v>56.980000000000004</v>
      </c>
      <c r="E3751">
        <f>B3751*'Inputs and Output'!C$13/1000000</f>
        <v>0</v>
      </c>
      <c r="F3751">
        <f ca="1">IF(E3751&lt;=D3751,MIN(P3751,D3751-E3751,'Inputs and Output'!C$14*'Inputs and Output'!C$55),0)</f>
        <v>0</v>
      </c>
      <c r="G3751">
        <f t="shared" ca="1" si="1238"/>
        <v>0</v>
      </c>
      <c r="H3751" s="4">
        <f t="shared" ca="1" si="1239"/>
        <v>-56.980000000000004</v>
      </c>
      <c r="I3751">
        <f t="shared" si="1220"/>
        <v>0</v>
      </c>
      <c r="J3751">
        <f t="shared" ca="1" si="1221"/>
        <v>50.74</v>
      </c>
      <c r="K3751" s="24">
        <f>AR3751/AP3751*(1/('Inputs and Output'!C$36/'Inputs and Output'!C$39))-'Inputs and Output'!C$42</f>
        <v>38.616285115794312</v>
      </c>
      <c r="L3751" s="24">
        <f ca="1">IFERROR(AVERAGE(OFFSET(K3751,-1,0,-'Inputs and Output'!C$46)),K3751)</f>
        <v>107.87569949701164</v>
      </c>
      <c r="M3751" s="24">
        <f ca="1">_xlfn.XLOOKUP(J3751/L3751,'Battery dispatch curve multiple'!C$3:C$103,'Battery dispatch curve multiple'!A$3:A$103,,1,2)</f>
        <v>0.90000000000000058</v>
      </c>
      <c r="N3751" t="str">
        <f ca="1">IF(P3751/'Inputs and Output'!C$14&lt;=M3751,"battery","miner")</f>
        <v>battery</v>
      </c>
      <c r="O3751" t="str">
        <f t="shared" ca="1" si="1222"/>
        <v>No</v>
      </c>
      <c r="P3751" s="27">
        <f t="shared" ca="1" si="1240"/>
        <v>0</v>
      </c>
      <c r="Q3751" s="24">
        <f ca="1">-(P3751/'Inputs and Output'!C$14-M3751)*'Inputs and Output'!C$14-F3751</f>
        <v>252.00000000000017</v>
      </c>
      <c r="R3751" s="24">
        <f ca="1">IF(Q3751&gt;0,MIN(Q3751,'Inputs and Output'!C$55*'Inputs and Output'!C$14,Model!I3751),0)</f>
        <v>0</v>
      </c>
      <c r="S3751" s="24">
        <f t="shared" ca="1" si="1223"/>
        <v>0</v>
      </c>
      <c r="T3751" s="24">
        <f ca="1">MIN('Inputs and Output'!C$15,Model!S3751)</f>
        <v>0</v>
      </c>
      <c r="U3751" s="24">
        <f t="shared" ca="1" si="1224"/>
        <v>0</v>
      </c>
      <c r="V3751" s="24">
        <f ca="1">MIN(U3751+R3751,'Inputs and Output'!C$55*'Inputs and Output'!C$14,'Inputs and Output'!C$14-Model!P3751)-R3751</f>
        <v>0</v>
      </c>
      <c r="W3751" s="24">
        <f t="shared" ca="1" si="1225"/>
        <v>0</v>
      </c>
      <c r="X3751" s="24">
        <f ca="1">IF(AND(O3751="Yes",Q3751&lt;=0),MIN(-Q3751,'Inputs and Output'!C$55*'Inputs and Output'!C$14-F3751),0)</f>
        <v>0</v>
      </c>
      <c r="Y3751" s="24">
        <f ca="1">MIN(X3751,'Inputs and Output'!C$15)</f>
        <v>0</v>
      </c>
      <c r="Z3751" s="24">
        <f ca="1">IF(AND(O3751="No",Q3751&lt;=0),MIN(I3751,'Inputs and Output'!C$15),0)</f>
        <v>0</v>
      </c>
      <c r="AA3751" s="24">
        <f t="shared" ca="1" si="1226"/>
        <v>0</v>
      </c>
      <c r="AB3751" s="24">
        <f ca="1">MIN(AA3751,'Inputs and Output'!C$55*'Inputs and Output'!C$14,'Inputs and Output'!C$14-Model!P3751)</f>
        <v>0</v>
      </c>
      <c r="AC3751" s="24">
        <f ca="1">IF(AND(O3751="No",Q3751&lt;=0),MIN('Inputs and Output'!C$15-Model!Z3751,'Inputs and Output'!C$55*'Inputs and Output'!C$14),0)</f>
        <v>0</v>
      </c>
      <c r="AD3751" s="24">
        <f t="shared" ca="1" si="1227"/>
        <v>0</v>
      </c>
      <c r="AE3751" s="27">
        <f t="shared" ca="1" si="1228"/>
        <v>0</v>
      </c>
      <c r="AF3751" s="27">
        <f t="shared" ca="1" si="1229"/>
        <v>0</v>
      </c>
      <c r="AG3751">
        <f>'real time electricity price'!G3750</f>
        <v>14.914999999999999</v>
      </c>
      <c r="AH3751" s="21">
        <f>'real time electricity price'!H3750</f>
        <v>12.3</v>
      </c>
      <c r="AI3751" s="24">
        <f t="shared" ca="1" si="1230"/>
        <v>0</v>
      </c>
      <c r="AJ3751">
        <f t="shared" ca="1" si="1231"/>
        <v>0</v>
      </c>
      <c r="AK3751" s="1">
        <f>SLN('Inputs and Output'!$C$27,0,'Inputs and Output'!$C$31)</f>
        <v>2968.0365296803652</v>
      </c>
      <c r="AL3751" s="1">
        <f>SLN('Inputs and Output'!$C$51,0,'Inputs and Output'!$C$31)</f>
        <v>319.634703196347</v>
      </c>
      <c r="AM3751" s="16">
        <f>-'PVWatt simulated dispatch'!$B$7*'Inputs and Output'!$C$13*'Inputs and Output'!$C$29</f>
        <v>-964.6118721461188</v>
      </c>
      <c r="AN3751" s="19">
        <f>-'Inputs and Output'!$C$54*'Inputs and Output'!$C$14/(365*24)</f>
        <v>-95.890410958904113</v>
      </c>
      <c r="AO3751" s="19">
        <f t="shared" ca="1" si="1232"/>
        <v>-4348.1735159817345</v>
      </c>
      <c r="AP3751" s="10">
        <f t="shared" si="1233"/>
        <v>170641776.72739598</v>
      </c>
      <c r="AQ3751">
        <v>1.7064177672739599E+20</v>
      </c>
      <c r="AR3751">
        <v>381423.18681627797</v>
      </c>
      <c r="AS3751" s="10">
        <f ca="1">IFERROR((AI3751/('Inputs and Output'!$C$15))*('Inputs and Output'!$C$39*'Inputs and Output'!$C$40),0)</f>
        <v>0</v>
      </c>
      <c r="AT3751" s="13">
        <f t="shared" ca="1" si="1234"/>
        <v>0</v>
      </c>
      <c r="AU3751" s="12">
        <f t="shared" ca="1" si="1235"/>
        <v>0</v>
      </c>
      <c r="AV3751" s="14">
        <f ca="1">IF(AS3751&gt;0,('Inputs and Output'!$C$42*'Inputs and Output'!$C$15),0)</f>
        <v>0</v>
      </c>
      <c r="AW3751" s="17">
        <f>SLN('Inputs and Output'!$C$45,0,'Inputs and Output'!$C$44)</f>
        <v>7068.4931506849316</v>
      </c>
      <c r="AX3751" s="15">
        <f t="shared" ca="1" si="1236"/>
        <v>-7068.4931506849316</v>
      </c>
      <c r="AY3751" s="18">
        <f t="shared" ca="1" si="1237"/>
        <v>-11416.666666666666</v>
      </c>
    </row>
    <row r="3752" spans="1:51">
      <c r="A3752" t="str">
        <f>'hourly electricity demand texas'!B3751</f>
        <v>6/6/2020 6 a.m. CDT</v>
      </c>
      <c r="B3752">
        <f>'PVWatt simulated dispatch'!K3768</f>
        <v>0</v>
      </c>
      <c r="C3752">
        <f>'hourly electricity demand texas'!I3751*'Inputs and Output'!$C$20</f>
        <v>56.35</v>
      </c>
      <c r="D3752">
        <f>MIN(MAX(C3752-'Inputs and Output'!C$16,0),'Inputs and Output'!C$19-'Inputs and Output'!C$16)</f>
        <v>56.35</v>
      </c>
      <c r="E3752">
        <f>B3752*'Inputs and Output'!C$13/1000000</f>
        <v>0</v>
      </c>
      <c r="F3752">
        <f ca="1">IF(E3752&lt;=D3752,MIN(P3752,D3752-E3752,'Inputs and Output'!C$14*'Inputs and Output'!C$55),0)</f>
        <v>0</v>
      </c>
      <c r="G3752">
        <f t="shared" ca="1" si="1238"/>
        <v>0</v>
      </c>
      <c r="H3752" s="4">
        <f t="shared" ca="1" si="1239"/>
        <v>-56.35</v>
      </c>
      <c r="I3752">
        <f t="shared" si="1220"/>
        <v>0</v>
      </c>
      <c r="J3752">
        <f t="shared" ca="1" si="1221"/>
        <v>50.74</v>
      </c>
      <c r="K3752" s="24">
        <f>AR3752/AP3752*(1/('Inputs and Output'!C$36/'Inputs and Output'!C$39))-'Inputs and Output'!C$42</f>
        <v>113.70023643945237</v>
      </c>
      <c r="L3752" s="24">
        <f ca="1">IFERROR(AVERAGE(OFFSET(K3752,-1,0,-'Inputs and Output'!C$46)),K3752)</f>
        <v>103.37351697041953</v>
      </c>
      <c r="M3752" s="24">
        <f ca="1">_xlfn.XLOOKUP(J3752/L3752,'Battery dispatch curve multiple'!C$3:C$103,'Battery dispatch curve multiple'!A$3:A$103,,1,2)</f>
        <v>0.90000000000000058</v>
      </c>
      <c r="N3752" t="str">
        <f ca="1">IF(P3752/'Inputs and Output'!C$14&lt;=M3752,"battery","miner")</f>
        <v>battery</v>
      </c>
      <c r="O3752" t="str">
        <f t="shared" ca="1" si="1222"/>
        <v>No</v>
      </c>
      <c r="P3752" s="27">
        <f t="shared" ca="1" si="1240"/>
        <v>0</v>
      </c>
      <c r="Q3752" s="24">
        <f ca="1">-(P3752/'Inputs and Output'!C$14-M3752)*'Inputs and Output'!C$14-F3752</f>
        <v>252.00000000000017</v>
      </c>
      <c r="R3752" s="24">
        <f ca="1">IF(Q3752&gt;0,MIN(Q3752,'Inputs and Output'!C$55*'Inputs and Output'!C$14,Model!I3752),0)</f>
        <v>0</v>
      </c>
      <c r="S3752" s="24">
        <f t="shared" ca="1" si="1223"/>
        <v>0</v>
      </c>
      <c r="T3752" s="24">
        <f ca="1">MIN('Inputs and Output'!C$15,Model!S3752)</f>
        <v>0</v>
      </c>
      <c r="U3752" s="24">
        <f t="shared" ca="1" si="1224"/>
        <v>0</v>
      </c>
      <c r="V3752" s="24">
        <f ca="1">MIN(U3752+R3752,'Inputs and Output'!C$55*'Inputs and Output'!C$14,'Inputs and Output'!C$14-Model!P3752)-R3752</f>
        <v>0</v>
      </c>
      <c r="W3752" s="24">
        <f t="shared" ca="1" si="1225"/>
        <v>0</v>
      </c>
      <c r="X3752" s="24">
        <f ca="1">IF(AND(O3752="Yes",Q3752&lt;=0),MIN(-Q3752,'Inputs and Output'!C$55*'Inputs and Output'!C$14-F3752),0)</f>
        <v>0</v>
      </c>
      <c r="Y3752" s="24">
        <f ca="1">MIN(X3752,'Inputs and Output'!C$15)</f>
        <v>0</v>
      </c>
      <c r="Z3752" s="24">
        <f ca="1">IF(AND(O3752="No",Q3752&lt;=0),MIN(I3752,'Inputs and Output'!C$15),0)</f>
        <v>0</v>
      </c>
      <c r="AA3752" s="24">
        <f t="shared" ca="1" si="1226"/>
        <v>0</v>
      </c>
      <c r="AB3752" s="24">
        <f ca="1">MIN(AA3752,'Inputs and Output'!C$55*'Inputs and Output'!C$14,'Inputs and Output'!C$14-Model!P3752)</f>
        <v>0</v>
      </c>
      <c r="AC3752" s="24">
        <f ca="1">IF(AND(O3752="No",Q3752&lt;=0),MIN('Inputs and Output'!C$15-Model!Z3752,'Inputs and Output'!C$55*'Inputs and Output'!C$14),0)</f>
        <v>0</v>
      </c>
      <c r="AD3752" s="24">
        <f t="shared" ca="1" si="1227"/>
        <v>0</v>
      </c>
      <c r="AE3752" s="27">
        <f t="shared" ca="1" si="1228"/>
        <v>0</v>
      </c>
      <c r="AF3752" s="27">
        <f t="shared" ca="1" si="1229"/>
        <v>0</v>
      </c>
      <c r="AG3752">
        <f>'real time electricity price'!G3751</f>
        <v>15.55</v>
      </c>
      <c r="AH3752" s="21">
        <f>'real time electricity price'!H3751</f>
        <v>13.07</v>
      </c>
      <c r="AI3752" s="24">
        <f t="shared" ca="1" si="1230"/>
        <v>0</v>
      </c>
      <c r="AJ3752">
        <f t="shared" ca="1" si="1231"/>
        <v>0</v>
      </c>
      <c r="AK3752" s="1">
        <f>SLN('Inputs and Output'!$C$27,0,'Inputs and Output'!$C$31)</f>
        <v>2968.0365296803652</v>
      </c>
      <c r="AL3752" s="1">
        <f>SLN('Inputs and Output'!$C$51,0,'Inputs and Output'!$C$31)</f>
        <v>319.634703196347</v>
      </c>
      <c r="AM3752" s="16">
        <f>-'PVWatt simulated dispatch'!$B$7*'Inputs and Output'!$C$13*'Inputs and Output'!$C$29</f>
        <v>-964.6118721461188</v>
      </c>
      <c r="AN3752" s="19">
        <f>-'Inputs and Output'!$C$54*'Inputs and Output'!$C$14/(365*24)</f>
        <v>-95.890410958904113</v>
      </c>
      <c r="AO3752" s="19">
        <f t="shared" ca="1" si="1232"/>
        <v>-4348.1735159817345</v>
      </c>
      <c r="AP3752" s="10">
        <f t="shared" si="1233"/>
        <v>121545601.63319001</v>
      </c>
      <c r="AQ3752">
        <v>1.2154560163319E+20</v>
      </c>
      <c r="AR3752">
        <v>568972.47181302297</v>
      </c>
      <c r="AS3752" s="10">
        <f ca="1">IFERROR((AI3752/('Inputs and Output'!$C$15))*('Inputs and Output'!$C$39*'Inputs and Output'!$C$40),0)</f>
        <v>0</v>
      </c>
      <c r="AT3752" s="13">
        <f t="shared" ca="1" si="1234"/>
        <v>0</v>
      </c>
      <c r="AU3752" s="12">
        <f t="shared" ca="1" si="1235"/>
        <v>0</v>
      </c>
      <c r="AV3752" s="14">
        <f ca="1">IF(AS3752&gt;0,('Inputs and Output'!$C$42*'Inputs and Output'!$C$15),0)</f>
        <v>0</v>
      </c>
      <c r="AW3752" s="17">
        <f>SLN('Inputs and Output'!$C$45,0,'Inputs and Output'!$C$44)</f>
        <v>7068.4931506849316</v>
      </c>
      <c r="AX3752" s="15">
        <f t="shared" ca="1" si="1236"/>
        <v>-7068.4931506849316</v>
      </c>
      <c r="AY3752" s="18">
        <f t="shared" ca="1" si="1237"/>
        <v>-11416.666666666666</v>
      </c>
    </row>
    <row r="3753" spans="1:51">
      <c r="A3753" t="str">
        <f>'hourly electricity demand texas'!B3752</f>
        <v>6/6/2020 7 a.m. CDT</v>
      </c>
      <c r="B3753">
        <f>'PVWatt simulated dispatch'!K3769</f>
        <v>264528.43800000002</v>
      </c>
      <c r="C3753">
        <f>'hourly electricity demand texas'!I3752*'Inputs and Output'!$C$20</f>
        <v>56.21</v>
      </c>
      <c r="D3753">
        <f>MIN(MAX(C3753-'Inputs and Output'!C$16,0),'Inputs and Output'!C$19-'Inputs and Output'!C$16)</f>
        <v>56.21</v>
      </c>
      <c r="E3753">
        <f>B3753*'Inputs and Output'!C$13/1000000</f>
        <v>171.94348470000003</v>
      </c>
      <c r="F3753">
        <f>IF(E3753&lt;=D3753,MIN(P3753,D3753-E3753,'Inputs and Output'!C$14*'Inputs and Output'!C$55),0)</f>
        <v>0</v>
      </c>
      <c r="G3753">
        <f t="shared" si="1238"/>
        <v>56.21</v>
      </c>
      <c r="H3753" s="4">
        <f t="shared" si="1239"/>
        <v>0</v>
      </c>
      <c r="I3753">
        <f t="shared" si="1220"/>
        <v>115.73348470000002</v>
      </c>
      <c r="J3753">
        <f t="shared" ca="1" si="1221"/>
        <v>50.74</v>
      </c>
      <c r="K3753" s="24">
        <f>AR3753/AP3753*(1/('Inputs and Output'!C$36/'Inputs and Output'!C$39))-'Inputs and Output'!C$42</f>
        <v>142.20252683057149</v>
      </c>
      <c r="L3753" s="24">
        <f ca="1">IFERROR(AVERAGE(OFFSET(K3753,-1,0,-'Inputs and Output'!C$46)),K3753)</f>
        <v>99.989150323663736</v>
      </c>
      <c r="M3753" s="24">
        <f ca="1">_xlfn.XLOOKUP(J3753/L3753,'Battery dispatch curve multiple'!C$3:C$103,'Battery dispatch curve multiple'!A$3:A$103,,1,2)</f>
        <v>0.91000000000000059</v>
      </c>
      <c r="N3753" t="str">
        <f ca="1">IF(P3753/'Inputs and Output'!C$14&lt;=M3753,"battery","miner")</f>
        <v>battery</v>
      </c>
      <c r="O3753" t="str">
        <f t="shared" si="1222"/>
        <v>No</v>
      </c>
      <c r="P3753" s="27">
        <f t="shared" ca="1" si="1240"/>
        <v>0</v>
      </c>
      <c r="Q3753" s="24">
        <f ca="1">-(P3753/'Inputs and Output'!C$14-M3753)*'Inputs and Output'!C$14-F3753</f>
        <v>254.80000000000015</v>
      </c>
      <c r="R3753" s="24">
        <f ca="1">IF(Q3753&gt;0,MIN(Q3753,'Inputs and Output'!C$55*'Inputs and Output'!C$14,Model!I3753),0)</f>
        <v>70</v>
      </c>
      <c r="S3753" s="24">
        <f t="shared" ca="1" si="1223"/>
        <v>45.73348470000002</v>
      </c>
      <c r="T3753" s="24">
        <f ca="1">MIN('Inputs and Output'!C$15,Model!S3753)</f>
        <v>45.73348470000002</v>
      </c>
      <c r="U3753" s="24">
        <f t="shared" ca="1" si="1224"/>
        <v>0</v>
      </c>
      <c r="V3753" s="24">
        <f ca="1">MIN(U3753+R3753,'Inputs and Output'!C$55*'Inputs and Output'!C$14,'Inputs and Output'!C$14-Model!P3753)-R3753</f>
        <v>0</v>
      </c>
      <c r="W3753" s="24">
        <f t="shared" ca="1" si="1225"/>
        <v>0</v>
      </c>
      <c r="X3753" s="24">
        <f ca="1">IF(AND(O3753="Yes",Q3753&lt;=0),MIN(-Q3753,'Inputs and Output'!C$55*'Inputs and Output'!C$14-F3753),0)</f>
        <v>0</v>
      </c>
      <c r="Y3753" s="24">
        <f ca="1">MIN(X3753,'Inputs and Output'!C$15)</f>
        <v>0</v>
      </c>
      <c r="Z3753" s="24">
        <f ca="1">IF(AND(O3753="No",Q3753&lt;=0),MIN(I3753,'Inputs and Output'!C$15),0)</f>
        <v>0</v>
      </c>
      <c r="AA3753" s="24">
        <f t="shared" ca="1" si="1226"/>
        <v>0</v>
      </c>
      <c r="AB3753" s="24">
        <f ca="1">MIN(AA3753,'Inputs and Output'!C$55*'Inputs and Output'!C$14,'Inputs and Output'!C$14-Model!P3753)</f>
        <v>0</v>
      </c>
      <c r="AC3753" s="24">
        <f ca="1">IF(AND(O3753="No",Q3753&lt;=0),MIN('Inputs and Output'!C$15-Model!Z3753,'Inputs and Output'!C$55*'Inputs and Output'!C$14),0)</f>
        <v>0</v>
      </c>
      <c r="AD3753" s="24">
        <f t="shared" ca="1" si="1227"/>
        <v>0</v>
      </c>
      <c r="AE3753" s="27">
        <f t="shared" ca="1" si="1228"/>
        <v>70</v>
      </c>
      <c r="AF3753" s="27">
        <f t="shared" ca="1" si="1229"/>
        <v>0</v>
      </c>
      <c r="AG3753">
        <f>'real time electricity price'!G3752</f>
        <v>15.9375</v>
      </c>
      <c r="AH3753" s="21">
        <f>'real time electricity price'!H3752</f>
        <v>14.38</v>
      </c>
      <c r="AI3753" s="24">
        <f t="shared" ca="1" si="1230"/>
        <v>45.73348470000002</v>
      </c>
      <c r="AJ3753">
        <f t="shared" si="1231"/>
        <v>895.84687500000007</v>
      </c>
      <c r="AK3753" s="1">
        <f>SLN('Inputs and Output'!$C$27,0,'Inputs and Output'!$C$31)</f>
        <v>2968.0365296803652</v>
      </c>
      <c r="AL3753" s="1">
        <f>SLN('Inputs and Output'!$C$51,0,'Inputs and Output'!$C$31)</f>
        <v>319.634703196347</v>
      </c>
      <c r="AM3753" s="16">
        <f>-'PVWatt simulated dispatch'!$B$7*'Inputs and Output'!$C$13*'Inputs and Output'!$C$29</f>
        <v>-964.6118721461188</v>
      </c>
      <c r="AN3753" s="19">
        <f>-'Inputs and Output'!$C$54*'Inputs and Output'!$C$14/(365*24)</f>
        <v>-95.890410958904113</v>
      </c>
      <c r="AO3753" s="19">
        <f t="shared" si="1232"/>
        <v>-3452.3266409817352</v>
      </c>
      <c r="AP3753" s="10">
        <f t="shared" si="1233"/>
        <v>112587952.64454301</v>
      </c>
      <c r="AQ3753">
        <v>1.12587952644543E+20</v>
      </c>
      <c r="AR3753">
        <v>631576.50549322297</v>
      </c>
      <c r="AS3753" s="10">
        <f ca="1">IFERROR((AI3753/('Inputs and Output'!$C$15))*('Inputs and Output'!$C$39*'Inputs and Output'!$C$40),0)</f>
        <v>1403911.623348838</v>
      </c>
      <c r="AT3753" s="13">
        <f t="shared" ca="1" si="1234"/>
        <v>1.2469465785395324E-2</v>
      </c>
      <c r="AU3753" s="12">
        <f t="shared" ca="1" si="1235"/>
        <v>7875.4216261072861</v>
      </c>
      <c r="AV3753" s="14">
        <f ca="1">IF(AS3753&gt;0,('Inputs and Output'!$C$42*'Inputs and Output'!$C$15),0)</f>
        <v>5325.12</v>
      </c>
      <c r="AW3753" s="17">
        <f>SLN('Inputs and Output'!$C$45,0,'Inputs and Output'!$C$44)</f>
        <v>7068.4931506849316</v>
      </c>
      <c r="AX3753" s="15">
        <f t="shared" ca="1" si="1236"/>
        <v>-4518.1915245776454</v>
      </c>
      <c r="AY3753" s="18">
        <f t="shared" ca="1" si="1237"/>
        <v>-7970.5181655593806</v>
      </c>
    </row>
    <row r="3754" spans="1:51">
      <c r="A3754" t="str">
        <f>'hourly electricity demand texas'!B3753</f>
        <v>6/6/2020 8 a.m. CDT</v>
      </c>
      <c r="B3754">
        <f>'PVWatt simulated dispatch'!K3770</f>
        <v>67005.172000000006</v>
      </c>
      <c r="C3754">
        <f>'hourly electricity demand texas'!I3753*'Inputs and Output'!$C$20</f>
        <v>57.97</v>
      </c>
      <c r="D3754">
        <f>MIN(MAX(C3754-'Inputs and Output'!C$16,0),'Inputs and Output'!C$19-'Inputs and Output'!C$16)</f>
        <v>57.97</v>
      </c>
      <c r="E3754">
        <f>B3754*'Inputs and Output'!C$13/1000000</f>
        <v>43.553361800000005</v>
      </c>
      <c r="F3754">
        <f ca="1">IF(E3754&lt;=D3754,MIN(P3754,D3754-E3754,'Inputs and Output'!C$14*'Inputs and Output'!C$55),0)</f>
        <v>14.416638199999994</v>
      </c>
      <c r="G3754">
        <f t="shared" ca="1" si="1238"/>
        <v>57.97</v>
      </c>
      <c r="H3754" s="4">
        <f t="shared" ca="1" si="1239"/>
        <v>0</v>
      </c>
      <c r="I3754">
        <f t="shared" si="1220"/>
        <v>0</v>
      </c>
      <c r="J3754">
        <f t="shared" ca="1" si="1221"/>
        <v>50.74</v>
      </c>
      <c r="K3754" s="24">
        <f>AR3754/AP3754*(1/('Inputs and Output'!C$36/'Inputs and Output'!C$39))-'Inputs and Output'!C$42</f>
        <v>157.33546351252926</v>
      </c>
      <c r="L3754" s="24">
        <f ca="1">IFERROR(AVERAGE(OFFSET(K3754,-1,0,-'Inputs and Output'!C$46)),K3754)</f>
        <v>100.75543626342333</v>
      </c>
      <c r="M3754" s="24">
        <f ca="1">_xlfn.XLOOKUP(J3754/L3754,'Battery dispatch curve multiple'!C$3:C$103,'Battery dispatch curve multiple'!A$3:A$103,,1,2)</f>
        <v>0.91000000000000059</v>
      </c>
      <c r="N3754" t="str">
        <f ca="1">IF(P3754/'Inputs and Output'!C$14&lt;=M3754,"battery","miner")</f>
        <v>battery</v>
      </c>
      <c r="O3754" t="str">
        <f t="shared" ca="1" si="1222"/>
        <v>Yes</v>
      </c>
      <c r="P3754" s="27">
        <f t="shared" ca="1" si="1240"/>
        <v>70</v>
      </c>
      <c r="Q3754" s="24">
        <f ca="1">-(P3754/'Inputs and Output'!C$14-M3754)*'Inputs and Output'!C$14-F3754</f>
        <v>170.38336180000016</v>
      </c>
      <c r="R3754" s="24">
        <f ca="1">IF(Q3754&gt;0,MIN(Q3754,'Inputs and Output'!C$55*'Inputs and Output'!C$14,Model!I3754),0)</f>
        <v>0</v>
      </c>
      <c r="S3754" s="24">
        <f t="shared" ca="1" si="1223"/>
        <v>0</v>
      </c>
      <c r="T3754" s="24">
        <f ca="1">MIN('Inputs and Output'!C$15,Model!S3754)</f>
        <v>0</v>
      </c>
      <c r="U3754" s="24">
        <f t="shared" ca="1" si="1224"/>
        <v>0</v>
      </c>
      <c r="V3754" s="24">
        <f ca="1">MIN(U3754+R3754,'Inputs and Output'!C$55*'Inputs and Output'!C$14,'Inputs and Output'!C$14-Model!P3754)-R3754</f>
        <v>0</v>
      </c>
      <c r="W3754" s="24">
        <f t="shared" ca="1" si="1225"/>
        <v>0</v>
      </c>
      <c r="X3754" s="24">
        <f ca="1">IF(AND(O3754="Yes",Q3754&lt;=0),MIN(-Q3754,'Inputs and Output'!C$55*'Inputs and Output'!C$14-F3754),0)</f>
        <v>0</v>
      </c>
      <c r="Y3754" s="24">
        <f ca="1">MIN(X3754,'Inputs and Output'!C$15)</f>
        <v>0</v>
      </c>
      <c r="Z3754" s="24">
        <f ca="1">IF(AND(O3754="No",Q3754&lt;=0),MIN(I3754,'Inputs and Output'!C$15),0)</f>
        <v>0</v>
      </c>
      <c r="AA3754" s="24">
        <f t="shared" ca="1" si="1226"/>
        <v>0</v>
      </c>
      <c r="AB3754" s="24">
        <f ca="1">MIN(AA3754,'Inputs and Output'!C$55*'Inputs and Output'!C$14,'Inputs and Output'!C$14-Model!P3754)</f>
        <v>0</v>
      </c>
      <c r="AC3754" s="24">
        <f ca="1">IF(AND(O3754="No",Q3754&lt;=0),MIN('Inputs and Output'!C$15-Model!Z3754,'Inputs and Output'!C$55*'Inputs and Output'!C$14),0)</f>
        <v>0</v>
      </c>
      <c r="AD3754" s="24">
        <f t="shared" ca="1" si="1227"/>
        <v>0</v>
      </c>
      <c r="AE3754" s="27">
        <f t="shared" ca="1" si="1228"/>
        <v>-14.416638199999994</v>
      </c>
      <c r="AF3754" s="27">
        <f t="shared" ca="1" si="1229"/>
        <v>0</v>
      </c>
      <c r="AG3754">
        <f>'real time electricity price'!G3753</f>
        <v>15.2925</v>
      </c>
      <c r="AH3754" s="21">
        <f>'real time electricity price'!H3753</f>
        <v>14.13</v>
      </c>
      <c r="AI3754" s="24">
        <f t="shared" ca="1" si="1230"/>
        <v>0</v>
      </c>
      <c r="AJ3754">
        <f t="shared" ca="1" si="1231"/>
        <v>886.50622499999997</v>
      </c>
      <c r="AK3754" s="1">
        <f>SLN('Inputs and Output'!$C$27,0,'Inputs and Output'!$C$31)</f>
        <v>2968.0365296803652</v>
      </c>
      <c r="AL3754" s="1">
        <f>SLN('Inputs and Output'!$C$51,0,'Inputs and Output'!$C$31)</f>
        <v>319.634703196347</v>
      </c>
      <c r="AM3754" s="16">
        <f>-'PVWatt simulated dispatch'!$B$7*'Inputs and Output'!$C$13*'Inputs and Output'!$C$29</f>
        <v>-964.6118721461188</v>
      </c>
      <c r="AN3754" s="19">
        <f>-'Inputs and Output'!$C$54*'Inputs and Output'!$C$14/(365*24)</f>
        <v>-95.890410958904113</v>
      </c>
      <c r="AO3754" s="19">
        <f t="shared" ca="1" si="1232"/>
        <v>-3461.6672909817353</v>
      </c>
      <c r="AP3754" s="10">
        <f t="shared" si="1233"/>
        <v>123241797.715683</v>
      </c>
      <c r="AQ3754">
        <v>1.23241797715683E+20</v>
      </c>
      <c r="AR3754">
        <v>752094.73474617302</v>
      </c>
      <c r="AS3754" s="10">
        <f ca="1">IFERROR((AI3754/('Inputs and Output'!$C$15))*('Inputs and Output'!$C$39*'Inputs and Output'!$C$40),0)</f>
        <v>0</v>
      </c>
      <c r="AT3754" s="13">
        <f t="shared" ca="1" si="1234"/>
        <v>0</v>
      </c>
      <c r="AU3754" s="12">
        <f t="shared" ca="1" si="1235"/>
        <v>0</v>
      </c>
      <c r="AV3754" s="14">
        <f ca="1">IF(AS3754&gt;0,('Inputs and Output'!$C$42*'Inputs and Output'!$C$15),0)</f>
        <v>0</v>
      </c>
      <c r="AW3754" s="17">
        <f>SLN('Inputs and Output'!$C$45,0,'Inputs and Output'!$C$44)</f>
        <v>7068.4931506849316</v>
      </c>
      <c r="AX3754" s="15">
        <f t="shared" ca="1" si="1236"/>
        <v>-7068.4931506849316</v>
      </c>
      <c r="AY3754" s="18">
        <f t="shared" ca="1" si="1237"/>
        <v>-10530.160441666667</v>
      </c>
    </row>
    <row r="3755" spans="1:51">
      <c r="A3755" t="str">
        <f>'hourly electricity demand texas'!B3754</f>
        <v>6/6/2020 9 a.m. CDT</v>
      </c>
      <c r="B3755">
        <f>'PVWatt simulated dispatch'!K3771</f>
        <v>153332.79699999999</v>
      </c>
      <c r="C3755">
        <f>'hourly electricity demand texas'!I3754*'Inputs and Output'!$C$20</f>
        <v>63.86</v>
      </c>
      <c r="D3755">
        <f>MIN(MAX(C3755-'Inputs and Output'!C$16,0),'Inputs and Output'!C$19-'Inputs and Output'!C$16)</f>
        <v>63.86</v>
      </c>
      <c r="E3755">
        <f>B3755*'Inputs and Output'!C$13/1000000</f>
        <v>99.666318050000001</v>
      </c>
      <c r="F3755">
        <f>IF(E3755&lt;=D3755,MIN(P3755,D3755-E3755,'Inputs and Output'!C$14*'Inputs and Output'!C$55),0)</f>
        <v>0</v>
      </c>
      <c r="G3755">
        <f t="shared" si="1238"/>
        <v>63.86</v>
      </c>
      <c r="H3755" s="4">
        <f t="shared" si="1239"/>
        <v>0</v>
      </c>
      <c r="I3755">
        <f t="shared" si="1220"/>
        <v>35.806318050000002</v>
      </c>
      <c r="J3755">
        <f t="shared" ca="1" si="1221"/>
        <v>50.74</v>
      </c>
      <c r="K3755" s="24">
        <f>AR3755/AP3755*(1/('Inputs and Output'!C$36/'Inputs and Output'!C$39))-'Inputs and Output'!C$42</f>
        <v>61.130941959374738</v>
      </c>
      <c r="L3755" s="24">
        <f ca="1">IFERROR(AVERAGE(OFFSET(K3755,-1,0,-'Inputs and Output'!C$46)),K3755)</f>
        <v>105.46554132435818</v>
      </c>
      <c r="M3755" s="24">
        <f ca="1">_xlfn.XLOOKUP(J3755/L3755,'Battery dispatch curve multiple'!C$3:C$103,'Battery dispatch curve multiple'!A$3:A$103,,1,2)</f>
        <v>0.90000000000000058</v>
      </c>
      <c r="N3755" t="str">
        <f ca="1">IF(P3755/'Inputs and Output'!C$14&lt;=M3755,"battery","miner")</f>
        <v>battery</v>
      </c>
      <c r="O3755" t="str">
        <f t="shared" si="1222"/>
        <v>No</v>
      </c>
      <c r="P3755" s="27">
        <f t="shared" ca="1" si="1240"/>
        <v>55.583361800000006</v>
      </c>
      <c r="Q3755" s="24">
        <f ca="1">-(P3755/'Inputs and Output'!C$14-M3755)*'Inputs and Output'!C$14-F3755</f>
        <v>196.41663820000014</v>
      </c>
      <c r="R3755" s="24">
        <f ca="1">IF(Q3755&gt;0,MIN(Q3755,'Inputs and Output'!C$55*'Inputs and Output'!C$14,Model!I3755),0)</f>
        <v>35.806318050000002</v>
      </c>
      <c r="S3755" s="24">
        <f t="shared" ca="1" si="1223"/>
        <v>0</v>
      </c>
      <c r="T3755" s="24">
        <f ca="1">MIN('Inputs and Output'!C$15,Model!S3755)</f>
        <v>0</v>
      </c>
      <c r="U3755" s="24">
        <f t="shared" ca="1" si="1224"/>
        <v>0</v>
      </c>
      <c r="V3755" s="24">
        <f ca="1">MIN(U3755+R3755,'Inputs and Output'!C$55*'Inputs and Output'!C$14,'Inputs and Output'!C$14-Model!P3755)-R3755</f>
        <v>0</v>
      </c>
      <c r="W3755" s="24">
        <f t="shared" ca="1" si="1225"/>
        <v>0</v>
      </c>
      <c r="X3755" s="24">
        <f ca="1">IF(AND(O3755="Yes",Q3755&lt;=0),MIN(-Q3755,'Inputs and Output'!C$55*'Inputs and Output'!C$14-F3755),0)</f>
        <v>0</v>
      </c>
      <c r="Y3755" s="24">
        <f ca="1">MIN(X3755,'Inputs and Output'!C$15)</f>
        <v>0</v>
      </c>
      <c r="Z3755" s="24">
        <f ca="1">IF(AND(O3755="No",Q3755&lt;=0),MIN(I3755,'Inputs and Output'!C$15),0)</f>
        <v>0</v>
      </c>
      <c r="AA3755" s="24">
        <f t="shared" ca="1" si="1226"/>
        <v>0</v>
      </c>
      <c r="AB3755" s="24">
        <f ca="1">MIN(AA3755,'Inputs and Output'!C$55*'Inputs and Output'!C$14,'Inputs and Output'!C$14-Model!P3755)</f>
        <v>0</v>
      </c>
      <c r="AC3755" s="24">
        <f ca="1">IF(AND(O3755="No",Q3755&lt;=0),MIN('Inputs and Output'!C$15-Model!Z3755,'Inputs and Output'!C$55*'Inputs and Output'!C$14),0)</f>
        <v>0</v>
      </c>
      <c r="AD3755" s="24">
        <f t="shared" ca="1" si="1227"/>
        <v>0</v>
      </c>
      <c r="AE3755" s="27">
        <f t="shared" ca="1" si="1228"/>
        <v>35.806318050000002</v>
      </c>
      <c r="AF3755" s="27">
        <f t="shared" ca="1" si="1229"/>
        <v>0</v>
      </c>
      <c r="AG3755">
        <f>'real time electricity price'!G3754</f>
        <v>14.612500000000001</v>
      </c>
      <c r="AH3755" s="21">
        <f>'real time electricity price'!H3754</f>
        <v>15.68</v>
      </c>
      <c r="AI3755" s="24">
        <f t="shared" ca="1" si="1230"/>
        <v>0</v>
      </c>
      <c r="AJ3755">
        <f t="shared" si="1231"/>
        <v>933.15425000000005</v>
      </c>
      <c r="AK3755" s="1">
        <f>SLN('Inputs and Output'!$C$27,0,'Inputs and Output'!$C$31)</f>
        <v>2968.0365296803652</v>
      </c>
      <c r="AL3755" s="1">
        <f>SLN('Inputs and Output'!$C$51,0,'Inputs and Output'!$C$31)</f>
        <v>319.634703196347</v>
      </c>
      <c r="AM3755" s="16">
        <f>-'PVWatt simulated dispatch'!$B$7*'Inputs and Output'!$C$13*'Inputs and Output'!$C$29</f>
        <v>-964.6118721461188</v>
      </c>
      <c r="AN3755" s="19">
        <f>-'Inputs and Output'!$C$54*'Inputs and Output'!$C$14/(365*24)</f>
        <v>-95.890410958904113</v>
      </c>
      <c r="AO3755" s="19">
        <f t="shared" si="1232"/>
        <v>-3415.0192659817349</v>
      </c>
      <c r="AP3755" s="10">
        <f t="shared" si="1233"/>
        <v>156114354.66518098</v>
      </c>
      <c r="AQ3755">
        <v>1.5611435466518099E+20</v>
      </c>
      <c r="AR3755">
        <v>463450.35783543001</v>
      </c>
      <c r="AS3755" s="10">
        <f ca="1">IFERROR((AI3755/('Inputs and Output'!$C$15))*('Inputs and Output'!$C$39*'Inputs and Output'!$C$40),0)</f>
        <v>0</v>
      </c>
      <c r="AT3755" s="13">
        <f t="shared" ca="1" si="1234"/>
        <v>0</v>
      </c>
      <c r="AU3755" s="12">
        <f t="shared" ca="1" si="1235"/>
        <v>0</v>
      </c>
      <c r="AV3755" s="14">
        <f ca="1">IF(AS3755&gt;0,('Inputs and Output'!$C$42*'Inputs and Output'!$C$15),0)</f>
        <v>0</v>
      </c>
      <c r="AW3755" s="17">
        <f>SLN('Inputs and Output'!$C$45,0,'Inputs and Output'!$C$44)</f>
        <v>7068.4931506849316</v>
      </c>
      <c r="AX3755" s="15">
        <f t="shared" ca="1" si="1236"/>
        <v>-7068.4931506849316</v>
      </c>
      <c r="AY3755" s="18">
        <f t="shared" ca="1" si="1237"/>
        <v>-10483.512416666666</v>
      </c>
    </row>
    <row r="3756" spans="1:51">
      <c r="A3756" t="str">
        <f>'hourly electricity demand texas'!B3755</f>
        <v>6/6/2020 10 a.m. CDT</v>
      </c>
      <c r="B3756">
        <f>'PVWatt simulated dispatch'!K3772</f>
        <v>321644.56300000002</v>
      </c>
      <c r="C3756">
        <f>'hourly electricity demand texas'!I3755*'Inputs and Output'!$C$20</f>
        <v>71.070000000000007</v>
      </c>
      <c r="D3756">
        <f>MIN(MAX(C3756-'Inputs and Output'!C$16,0),'Inputs and Output'!C$19-'Inputs and Output'!C$16)</f>
        <v>71.070000000000007</v>
      </c>
      <c r="E3756">
        <f>B3756*'Inputs and Output'!C$13/1000000</f>
        <v>209.06896595000001</v>
      </c>
      <c r="F3756">
        <f>IF(E3756&lt;=D3756,MIN(P3756,D3756-E3756,'Inputs and Output'!C$14*'Inputs and Output'!C$55),0)</f>
        <v>0</v>
      </c>
      <c r="G3756">
        <f t="shared" si="1238"/>
        <v>71.070000000000007</v>
      </c>
      <c r="H3756" s="4">
        <f t="shared" si="1239"/>
        <v>0</v>
      </c>
      <c r="I3756">
        <f t="shared" si="1220"/>
        <v>137.99896595000001</v>
      </c>
      <c r="J3756">
        <f t="shared" ca="1" si="1221"/>
        <v>50.74</v>
      </c>
      <c r="K3756" s="24">
        <f>AR3756/AP3756*(1/('Inputs and Output'!C$36/'Inputs and Output'!C$39))-'Inputs and Output'!C$42</f>
        <v>23.523573183389587</v>
      </c>
      <c r="L3756" s="24">
        <f ca="1">IFERROR(AVERAGE(OFFSET(K3756,-1,0,-'Inputs and Output'!C$46)),K3756)</f>
        <v>105.81596298667945</v>
      </c>
      <c r="M3756" s="24">
        <f ca="1">_xlfn.XLOOKUP(J3756/L3756,'Battery dispatch curve multiple'!C$3:C$103,'Battery dispatch curve multiple'!A$3:A$103,,1,2)</f>
        <v>0.90000000000000058</v>
      </c>
      <c r="N3756" t="str">
        <f ca="1">IF(P3756/'Inputs and Output'!C$14&lt;=M3756,"battery","miner")</f>
        <v>battery</v>
      </c>
      <c r="O3756" t="str">
        <f t="shared" si="1222"/>
        <v>No</v>
      </c>
      <c r="P3756" s="27">
        <f t="shared" ca="1" si="1240"/>
        <v>91.389679850000007</v>
      </c>
      <c r="Q3756" s="24">
        <f ca="1">-(P3756/'Inputs and Output'!C$14-M3756)*'Inputs and Output'!C$14-F3756</f>
        <v>160.61032015000015</v>
      </c>
      <c r="R3756" s="24">
        <f ca="1">IF(Q3756&gt;0,MIN(Q3756,'Inputs and Output'!C$55*'Inputs and Output'!C$14,Model!I3756),0)</f>
        <v>70</v>
      </c>
      <c r="S3756" s="24">
        <f t="shared" ca="1" si="1223"/>
        <v>67.998965950000013</v>
      </c>
      <c r="T3756" s="24">
        <f ca="1">MIN('Inputs and Output'!C$15,Model!S3756)</f>
        <v>67.998965950000013</v>
      </c>
      <c r="U3756" s="24">
        <f t="shared" ca="1" si="1224"/>
        <v>0</v>
      </c>
      <c r="V3756" s="24">
        <f ca="1">MIN(U3756+R3756,'Inputs and Output'!C$55*'Inputs and Output'!C$14,'Inputs and Output'!C$14-Model!P3756)-R3756</f>
        <v>0</v>
      </c>
      <c r="W3756" s="24">
        <f t="shared" ca="1" si="1225"/>
        <v>0</v>
      </c>
      <c r="X3756" s="24">
        <f ca="1">IF(AND(O3756="Yes",Q3756&lt;=0),MIN(-Q3756,'Inputs and Output'!C$55*'Inputs and Output'!C$14-F3756),0)</f>
        <v>0</v>
      </c>
      <c r="Y3756" s="24">
        <f ca="1">MIN(X3756,'Inputs and Output'!C$15)</f>
        <v>0</v>
      </c>
      <c r="Z3756" s="24">
        <f ca="1">IF(AND(O3756="No",Q3756&lt;=0),MIN(I3756,'Inputs and Output'!C$15),0)</f>
        <v>0</v>
      </c>
      <c r="AA3756" s="24">
        <f t="shared" ca="1" si="1226"/>
        <v>0</v>
      </c>
      <c r="AB3756" s="24">
        <f ca="1">MIN(AA3756,'Inputs and Output'!C$55*'Inputs and Output'!C$14,'Inputs and Output'!C$14-Model!P3756)</f>
        <v>0</v>
      </c>
      <c r="AC3756" s="24">
        <f ca="1">IF(AND(O3756="No",Q3756&lt;=0),MIN('Inputs and Output'!C$15-Model!Z3756,'Inputs and Output'!C$55*'Inputs and Output'!C$14),0)</f>
        <v>0</v>
      </c>
      <c r="AD3756" s="24">
        <f t="shared" ca="1" si="1227"/>
        <v>0</v>
      </c>
      <c r="AE3756" s="27">
        <f t="shared" ca="1" si="1228"/>
        <v>70</v>
      </c>
      <c r="AF3756" s="27">
        <f t="shared" ca="1" si="1229"/>
        <v>0</v>
      </c>
      <c r="AG3756">
        <f>'real time electricity price'!G3755</f>
        <v>16.5</v>
      </c>
      <c r="AH3756" s="21">
        <f>'real time electricity price'!H3755</f>
        <v>19.28</v>
      </c>
      <c r="AI3756" s="24">
        <f t="shared" ca="1" si="1230"/>
        <v>67.998965950000013</v>
      </c>
      <c r="AJ3756">
        <f t="shared" si="1231"/>
        <v>1172.6550000000002</v>
      </c>
      <c r="AK3756" s="1">
        <f>SLN('Inputs and Output'!$C$27,0,'Inputs and Output'!$C$31)</f>
        <v>2968.0365296803652</v>
      </c>
      <c r="AL3756" s="1">
        <f>SLN('Inputs and Output'!$C$51,0,'Inputs and Output'!$C$31)</f>
        <v>319.634703196347</v>
      </c>
      <c r="AM3756" s="16">
        <f>-'PVWatt simulated dispatch'!$B$7*'Inputs and Output'!$C$13*'Inputs and Output'!$C$29</f>
        <v>-964.6118721461188</v>
      </c>
      <c r="AN3756" s="19">
        <f>-'Inputs and Output'!$C$54*'Inputs and Output'!$C$14/(365*24)</f>
        <v>-95.890410958904113</v>
      </c>
      <c r="AO3756" s="19">
        <f t="shared" si="1232"/>
        <v>-3175.5185159817347</v>
      </c>
      <c r="AP3756" s="10">
        <f t="shared" si="1233"/>
        <v>78982260.719793096</v>
      </c>
      <c r="AQ3756">
        <v>7.8982260719793095E+19</v>
      </c>
      <c r="AR3756">
        <v>137711.174930676</v>
      </c>
      <c r="AS3756" s="10">
        <f ca="1">IFERROR((AI3756/('Inputs and Output'!$C$15))*('Inputs and Output'!$C$39*'Inputs and Output'!$C$40),0)</f>
        <v>2087410.1175348843</v>
      </c>
      <c r="AT3756" s="13">
        <f t="shared" ca="1" si="1234"/>
        <v>2.6428847421073823E-2</v>
      </c>
      <c r="AU3756" s="12">
        <f t="shared" ca="1" si="1235"/>
        <v>3639.5476304196427</v>
      </c>
      <c r="AV3756" s="14">
        <f ca="1">IF(AS3756&gt;0,('Inputs and Output'!$C$42*'Inputs and Output'!$C$15),0)</f>
        <v>5325.12</v>
      </c>
      <c r="AW3756" s="17">
        <f>SLN('Inputs and Output'!$C$45,0,'Inputs and Output'!$C$44)</f>
        <v>7068.4931506849316</v>
      </c>
      <c r="AX3756" s="15">
        <f t="shared" ca="1" si="1236"/>
        <v>-8754.0655202652888</v>
      </c>
      <c r="AY3756" s="18">
        <f t="shared" ca="1" si="1237"/>
        <v>-11929.584036247023</v>
      </c>
    </row>
    <row r="3757" spans="1:51">
      <c r="A3757" t="str">
        <f>'hourly electricity demand texas'!B3756</f>
        <v>6/6/2020 11 a.m. CDT</v>
      </c>
      <c r="B3757">
        <f>'PVWatt simulated dispatch'!K3773</f>
        <v>697939.18799999997</v>
      </c>
      <c r="C3757">
        <f>'hourly electricity demand texas'!I3756*'Inputs and Output'!$C$20</f>
        <v>78.37</v>
      </c>
      <c r="D3757">
        <f>MIN(MAX(C3757-'Inputs and Output'!C$16,0),'Inputs and Output'!C$19-'Inputs and Output'!C$16)</f>
        <v>78.37</v>
      </c>
      <c r="E3757">
        <f>B3757*'Inputs and Output'!C$13/1000000</f>
        <v>453.66047220000002</v>
      </c>
      <c r="F3757">
        <f>IF(E3757&lt;=D3757,MIN(P3757,D3757-E3757,'Inputs and Output'!C$14*'Inputs and Output'!C$55),0)</f>
        <v>0</v>
      </c>
      <c r="G3757">
        <f t="shared" si="1238"/>
        <v>78.37</v>
      </c>
      <c r="H3757" s="4">
        <f t="shared" si="1239"/>
        <v>0</v>
      </c>
      <c r="I3757">
        <f t="shared" si="1220"/>
        <v>375.29047220000001</v>
      </c>
      <c r="J3757">
        <f t="shared" ca="1" si="1221"/>
        <v>50.74</v>
      </c>
      <c r="K3757" s="24">
        <f>AR3757/AP3757*(1/('Inputs and Output'!C$36/'Inputs and Output'!C$39))-'Inputs and Output'!C$42</f>
        <v>90.833811100630498</v>
      </c>
      <c r="L3757" s="24">
        <f ca="1">IFERROR(AVERAGE(OFFSET(K3757,-1,0,-'Inputs and Output'!C$46)),K3757)</f>
        <v>101.91467507338695</v>
      </c>
      <c r="M3757" s="24">
        <f ca="1">_xlfn.XLOOKUP(J3757/L3757,'Battery dispatch curve multiple'!C$3:C$103,'Battery dispatch curve multiple'!A$3:A$103,,1,2)</f>
        <v>0.90000000000000058</v>
      </c>
      <c r="N3757" t="str">
        <f ca="1">IF(P3757/'Inputs and Output'!C$14&lt;=M3757,"battery","miner")</f>
        <v>battery</v>
      </c>
      <c r="O3757" t="str">
        <f t="shared" si="1222"/>
        <v>No</v>
      </c>
      <c r="P3757" s="27">
        <f t="shared" ca="1" si="1240"/>
        <v>161.38967984999999</v>
      </c>
      <c r="Q3757" s="24">
        <f ca="1">-(P3757/'Inputs and Output'!C$14-M3757)*'Inputs and Output'!C$14-F3757</f>
        <v>90.610320150000163</v>
      </c>
      <c r="R3757" s="24">
        <f ca="1">IF(Q3757&gt;0,MIN(Q3757,'Inputs and Output'!C$55*'Inputs and Output'!C$14,Model!I3757),0)</f>
        <v>70</v>
      </c>
      <c r="S3757" s="24">
        <f t="shared" ca="1" si="1223"/>
        <v>305.29047220000001</v>
      </c>
      <c r="T3757" s="24">
        <f ca="1">MIN('Inputs and Output'!C$15,Model!S3757)</f>
        <v>177.50399999999999</v>
      </c>
      <c r="U3757" s="24">
        <f t="shared" ca="1" si="1224"/>
        <v>127.78647220000002</v>
      </c>
      <c r="V3757" s="24">
        <f ca="1">MIN(U3757+R3757,'Inputs and Output'!C$55*'Inputs and Output'!C$14,'Inputs and Output'!C$14-Model!P3757)-R3757</f>
        <v>0</v>
      </c>
      <c r="W3757" s="24">
        <f t="shared" ca="1" si="1225"/>
        <v>127.78647220000002</v>
      </c>
      <c r="X3757" s="24">
        <f ca="1">IF(AND(O3757="Yes",Q3757&lt;=0),MIN(-Q3757,'Inputs and Output'!C$55*'Inputs and Output'!C$14-F3757),0)</f>
        <v>0</v>
      </c>
      <c r="Y3757" s="24">
        <f ca="1">MIN(X3757,'Inputs and Output'!C$15)</f>
        <v>0</v>
      </c>
      <c r="Z3757" s="24">
        <f ca="1">IF(AND(O3757="No",Q3757&lt;=0),MIN(I3757,'Inputs and Output'!C$15),0)</f>
        <v>0</v>
      </c>
      <c r="AA3757" s="24">
        <f t="shared" ca="1" si="1226"/>
        <v>0</v>
      </c>
      <c r="AB3757" s="24">
        <f ca="1">MIN(AA3757,'Inputs and Output'!C$55*'Inputs and Output'!C$14,'Inputs and Output'!C$14-Model!P3757)</f>
        <v>0</v>
      </c>
      <c r="AC3757" s="24">
        <f ca="1">IF(AND(O3757="No",Q3757&lt;=0),MIN('Inputs and Output'!C$15-Model!Z3757,'Inputs and Output'!C$55*'Inputs and Output'!C$14),0)</f>
        <v>0</v>
      </c>
      <c r="AD3757" s="24">
        <f t="shared" ca="1" si="1227"/>
        <v>0</v>
      </c>
      <c r="AE3757" s="27">
        <f t="shared" ca="1" si="1228"/>
        <v>70</v>
      </c>
      <c r="AF3757" s="27">
        <f t="shared" ca="1" si="1229"/>
        <v>127.78647220000002</v>
      </c>
      <c r="AG3757">
        <f>'real time electricity price'!G3756</f>
        <v>28.342500000000001</v>
      </c>
      <c r="AH3757" s="21">
        <f>'real time electricity price'!H3756</f>
        <v>23.71</v>
      </c>
      <c r="AI3757" s="24">
        <f t="shared" ca="1" si="1230"/>
        <v>177.50399999999999</v>
      </c>
      <c r="AJ3757">
        <f t="shared" si="1231"/>
        <v>2221.2017250000004</v>
      </c>
      <c r="AK3757" s="1">
        <f>SLN('Inputs and Output'!$C$27,0,'Inputs and Output'!$C$31)</f>
        <v>2968.0365296803652</v>
      </c>
      <c r="AL3757" s="1">
        <f>SLN('Inputs and Output'!$C$51,0,'Inputs and Output'!$C$31)</f>
        <v>319.634703196347</v>
      </c>
      <c r="AM3757" s="16">
        <f>-'PVWatt simulated dispatch'!$B$7*'Inputs and Output'!$C$13*'Inputs and Output'!$C$29</f>
        <v>-964.6118721461188</v>
      </c>
      <c r="AN3757" s="19">
        <f>-'Inputs and Output'!$C$54*'Inputs and Output'!$C$14/(365*24)</f>
        <v>-95.890410958904113</v>
      </c>
      <c r="AO3757" s="19">
        <f t="shared" si="1232"/>
        <v>-2126.9717909817346</v>
      </c>
      <c r="AP3757" s="10">
        <f t="shared" si="1233"/>
        <v>84644091.837694392</v>
      </c>
      <c r="AQ3757">
        <v>8.4644091837694394E+19</v>
      </c>
      <c r="AR3757">
        <v>333180.555127058</v>
      </c>
      <c r="AS3757" s="10">
        <f ca="1">IFERROR((AI3757/('Inputs and Output'!$C$15))*('Inputs and Output'!$C$39*'Inputs and Output'!$C$40),0)</f>
        <v>5448960</v>
      </c>
      <c r="AT3757" s="13">
        <f t="shared" ca="1" si="1234"/>
        <v>6.4374959689430147E-2</v>
      </c>
      <c r="AU3757" s="12">
        <f t="shared" ca="1" si="1235"/>
        <v>21448.484805606317</v>
      </c>
      <c r="AV3757" s="14">
        <f ca="1">IF(AS3757&gt;0,('Inputs and Output'!$C$42*'Inputs and Output'!$C$15),0)</f>
        <v>5325.12</v>
      </c>
      <c r="AW3757" s="17">
        <f>SLN('Inputs and Output'!$C$45,0,'Inputs and Output'!$C$44)</f>
        <v>7068.4931506849316</v>
      </c>
      <c r="AX3757" s="15">
        <f t="shared" ca="1" si="1236"/>
        <v>9054.8716549213859</v>
      </c>
      <c r="AY3757" s="18">
        <f t="shared" ca="1" si="1237"/>
        <v>6927.8998639396514</v>
      </c>
    </row>
    <row r="3758" spans="1:51">
      <c r="A3758" t="str">
        <f>'hourly electricity demand texas'!B3757</f>
        <v>6/6/2020 12 p.m. CDT</v>
      </c>
      <c r="B3758">
        <f>'PVWatt simulated dispatch'!K3774</f>
        <v>485780.81300000002</v>
      </c>
      <c r="C3758">
        <f>'hourly electricity demand texas'!I3757*'Inputs and Output'!$C$20</f>
        <v>86.33</v>
      </c>
      <c r="D3758">
        <f>MIN(MAX(C3758-'Inputs and Output'!C$16,0),'Inputs and Output'!C$19-'Inputs and Output'!C$16)</f>
        <v>86.33</v>
      </c>
      <c r="E3758">
        <f>B3758*'Inputs and Output'!C$13/1000000</f>
        <v>315.75752845</v>
      </c>
      <c r="F3758">
        <f>IF(E3758&lt;=D3758,MIN(P3758,D3758-E3758,'Inputs and Output'!C$14*'Inputs and Output'!C$55),0)</f>
        <v>0</v>
      </c>
      <c r="G3758">
        <f t="shared" si="1238"/>
        <v>86.33</v>
      </c>
      <c r="H3758" s="4">
        <f t="shared" si="1239"/>
        <v>0</v>
      </c>
      <c r="I3758">
        <f t="shared" si="1220"/>
        <v>229.42752845000001</v>
      </c>
      <c r="J3758">
        <f t="shared" ca="1" si="1221"/>
        <v>50.74</v>
      </c>
      <c r="K3758" s="24">
        <f>AR3758/AP3758*(1/('Inputs and Output'!C$36/'Inputs and Output'!C$39))-'Inputs and Output'!C$42</f>
        <v>111.98195252755093</v>
      </c>
      <c r="L3758" s="24">
        <f ca="1">IFERROR(AVERAGE(OFFSET(K3758,-1,0,-'Inputs and Output'!C$46)),K3758)</f>
        <v>100.62424514728023</v>
      </c>
      <c r="M3758" s="24">
        <f ca="1">_xlfn.XLOOKUP(J3758/L3758,'Battery dispatch curve multiple'!C$3:C$103,'Battery dispatch curve multiple'!A$3:A$103,,1,2)</f>
        <v>0.91000000000000059</v>
      </c>
      <c r="N3758" t="str">
        <f ca="1">IF(P3758/'Inputs and Output'!C$14&lt;=M3758,"battery","miner")</f>
        <v>battery</v>
      </c>
      <c r="O3758" t="str">
        <f t="shared" si="1222"/>
        <v>No</v>
      </c>
      <c r="P3758" s="27">
        <f t="shared" ca="1" si="1240"/>
        <v>231.38967984999999</v>
      </c>
      <c r="Q3758" s="24">
        <f ca="1">-(P3758/'Inputs and Output'!C$14-M3758)*'Inputs and Output'!C$14-F3758</f>
        <v>23.410320150000171</v>
      </c>
      <c r="R3758" s="24">
        <f ca="1">IF(Q3758&gt;0,MIN(Q3758,'Inputs and Output'!C$55*'Inputs and Output'!C$14,Model!I3758),0)</f>
        <v>23.410320150000171</v>
      </c>
      <c r="S3758" s="24">
        <f t="shared" ca="1" si="1223"/>
        <v>206.01720829999985</v>
      </c>
      <c r="T3758" s="24">
        <f ca="1">MIN('Inputs and Output'!C$15,Model!S3758)</f>
        <v>177.50399999999999</v>
      </c>
      <c r="U3758" s="24">
        <f t="shared" ca="1" si="1224"/>
        <v>28.51320829999986</v>
      </c>
      <c r="V3758" s="24">
        <f ca="1">MIN(U3758+R3758,'Inputs and Output'!C$55*'Inputs and Output'!C$14,'Inputs and Output'!C$14-Model!P3758)-R3758</f>
        <v>25.199999999999836</v>
      </c>
      <c r="W3758" s="24">
        <f t="shared" ca="1" si="1225"/>
        <v>3.3132083000000243</v>
      </c>
      <c r="X3758" s="24">
        <f ca="1">IF(AND(O3758="Yes",Q3758&lt;=0),MIN(-Q3758,'Inputs and Output'!C$55*'Inputs and Output'!C$14-F3758),0)</f>
        <v>0</v>
      </c>
      <c r="Y3758" s="24">
        <f ca="1">MIN(X3758,'Inputs and Output'!C$15)</f>
        <v>0</v>
      </c>
      <c r="Z3758" s="24">
        <f ca="1">IF(AND(O3758="No",Q3758&lt;=0),MIN(I3758,'Inputs and Output'!C$15),0)</f>
        <v>0</v>
      </c>
      <c r="AA3758" s="24">
        <f t="shared" ca="1" si="1226"/>
        <v>0</v>
      </c>
      <c r="AB3758" s="24">
        <f ca="1">MIN(AA3758,'Inputs and Output'!C$55*'Inputs and Output'!C$14,'Inputs and Output'!C$14-Model!P3758)</f>
        <v>0</v>
      </c>
      <c r="AC3758" s="24">
        <f ca="1">IF(AND(O3758="No",Q3758&lt;=0),MIN('Inputs and Output'!C$15-Model!Z3758,'Inputs and Output'!C$55*'Inputs and Output'!C$14),0)</f>
        <v>0</v>
      </c>
      <c r="AD3758" s="24">
        <f t="shared" ca="1" si="1227"/>
        <v>0</v>
      </c>
      <c r="AE3758" s="27">
        <f t="shared" ca="1" si="1228"/>
        <v>48.610320150000007</v>
      </c>
      <c r="AF3758" s="27">
        <f t="shared" ca="1" si="1229"/>
        <v>3.3132083000000243</v>
      </c>
      <c r="AG3758">
        <f>'real time electricity price'!G3757</f>
        <v>22.82</v>
      </c>
      <c r="AH3758" s="21">
        <f>'real time electricity price'!H3757</f>
        <v>27.74</v>
      </c>
      <c r="AI3758" s="24">
        <f t="shared" ca="1" si="1230"/>
        <v>177.50399999999999</v>
      </c>
      <c r="AJ3758">
        <f t="shared" si="1231"/>
        <v>1970.0506</v>
      </c>
      <c r="AK3758" s="1">
        <f>SLN('Inputs and Output'!$C$27,0,'Inputs and Output'!$C$31)</f>
        <v>2968.0365296803652</v>
      </c>
      <c r="AL3758" s="1">
        <f>SLN('Inputs and Output'!$C$51,0,'Inputs and Output'!$C$31)</f>
        <v>319.634703196347</v>
      </c>
      <c r="AM3758" s="16">
        <f>-'PVWatt simulated dispatch'!$B$7*'Inputs and Output'!$C$13*'Inputs and Output'!$C$29</f>
        <v>-964.6118721461188</v>
      </c>
      <c r="AN3758" s="19">
        <f>-'Inputs and Output'!$C$54*'Inputs and Output'!$C$14/(365*24)</f>
        <v>-95.890410958904113</v>
      </c>
      <c r="AO3758" s="19">
        <f t="shared" si="1232"/>
        <v>-2378.1229159817349</v>
      </c>
      <c r="AP3758" s="10">
        <f t="shared" si="1233"/>
        <v>151446513.190456</v>
      </c>
      <c r="AQ3758">
        <v>1.51446513190456E+20</v>
      </c>
      <c r="AR3758">
        <v>700465.81878002197</v>
      </c>
      <c r="AS3758" s="10">
        <f ca="1">IFERROR((AI3758/('Inputs and Output'!$C$15))*('Inputs and Output'!$C$39*'Inputs and Output'!$C$40),0)</f>
        <v>5448960</v>
      </c>
      <c r="AT3758" s="13">
        <f t="shared" ca="1" si="1234"/>
        <v>3.5979435149804347E-2</v>
      </c>
      <c r="AU3758" s="12">
        <f t="shared" ca="1" si="1235"/>
        <v>25202.364501450404</v>
      </c>
      <c r="AV3758" s="14">
        <f ca="1">IF(AS3758&gt;0,('Inputs and Output'!$C$42*'Inputs and Output'!$C$15),0)</f>
        <v>5325.12</v>
      </c>
      <c r="AW3758" s="17">
        <f>SLN('Inputs and Output'!$C$45,0,'Inputs and Output'!$C$44)</f>
        <v>7068.4931506849316</v>
      </c>
      <c r="AX3758" s="15">
        <f t="shared" ca="1" si="1236"/>
        <v>12808.751350765473</v>
      </c>
      <c r="AY3758" s="18">
        <f t="shared" ca="1" si="1237"/>
        <v>10430.628434783739</v>
      </c>
    </row>
    <row r="3759" spans="1:51">
      <c r="A3759" t="str">
        <f>'hourly electricity demand texas'!B3758</f>
        <v>6/6/2020 1 p.m. CDT</v>
      </c>
      <c r="B3759">
        <f>'PVWatt simulated dispatch'!K3775</f>
        <v>492538.28100000002</v>
      </c>
      <c r="C3759">
        <f>'hourly electricity demand texas'!I3758*'Inputs and Output'!$C$20</f>
        <v>93.08</v>
      </c>
      <c r="D3759">
        <f>MIN(MAX(C3759-'Inputs and Output'!C$16,0),'Inputs and Output'!C$19-'Inputs and Output'!C$16)</f>
        <v>93.08</v>
      </c>
      <c r="E3759">
        <f>B3759*'Inputs and Output'!C$13/1000000</f>
        <v>320.14988265000005</v>
      </c>
      <c r="F3759">
        <f>IF(E3759&lt;=D3759,MIN(P3759,D3759-E3759,'Inputs and Output'!C$14*'Inputs and Output'!C$55),0)</f>
        <v>0</v>
      </c>
      <c r="G3759">
        <f t="shared" si="1238"/>
        <v>93.08</v>
      </c>
      <c r="H3759" s="4">
        <f t="shared" si="1239"/>
        <v>0</v>
      </c>
      <c r="I3759">
        <f t="shared" si="1220"/>
        <v>227.06988265000007</v>
      </c>
      <c r="J3759">
        <f t="shared" ca="1" si="1221"/>
        <v>50.74</v>
      </c>
      <c r="K3759" s="24">
        <f>AR3759/AP3759*(1/('Inputs and Output'!C$36/'Inputs and Output'!C$39))-'Inputs and Output'!C$42</f>
        <v>73.874672974839712</v>
      </c>
      <c r="L3759" s="24">
        <f ca="1">IFERROR(AVERAGE(OFFSET(K3759,-1,0,-'Inputs and Output'!C$46)),K3759)</f>
        <v>102.98331747320482</v>
      </c>
      <c r="M3759" s="24">
        <f ca="1">_xlfn.XLOOKUP(J3759/L3759,'Battery dispatch curve multiple'!C$3:C$103,'Battery dispatch curve multiple'!A$3:A$103,,1,2)</f>
        <v>0.90000000000000058</v>
      </c>
      <c r="N3759" t="str">
        <f ca="1">IF(P3759/'Inputs and Output'!C$14&lt;=M3759,"battery","miner")</f>
        <v>miner</v>
      </c>
      <c r="O3759" t="str">
        <f t="shared" si="1222"/>
        <v>No</v>
      </c>
      <c r="P3759" s="27">
        <f t="shared" ca="1" si="1240"/>
        <v>280</v>
      </c>
      <c r="Q3759" s="24">
        <f ca="1">-(P3759/'Inputs and Output'!C$14-M3759)*'Inputs and Output'!C$14-F3759</f>
        <v>-27.999999999999837</v>
      </c>
      <c r="R3759" s="24">
        <f ca="1">IF(Q3759&gt;0,MIN(Q3759,'Inputs and Output'!C$55*'Inputs and Output'!C$14,Model!I3759),0)</f>
        <v>0</v>
      </c>
      <c r="S3759" s="24">
        <f t="shared" ca="1" si="1223"/>
        <v>0</v>
      </c>
      <c r="T3759" s="24">
        <f ca="1">MIN('Inputs and Output'!C$15,Model!S3759)</f>
        <v>0</v>
      </c>
      <c r="U3759" s="24">
        <f t="shared" ca="1" si="1224"/>
        <v>0</v>
      </c>
      <c r="V3759" s="24">
        <f ca="1">MIN(U3759+R3759,'Inputs and Output'!C$55*'Inputs and Output'!C$14,'Inputs and Output'!C$14-Model!P3759)-R3759</f>
        <v>0</v>
      </c>
      <c r="W3759" s="24">
        <f t="shared" ca="1" si="1225"/>
        <v>0</v>
      </c>
      <c r="X3759" s="24">
        <f ca="1">IF(AND(O3759="Yes",Q3759&lt;=0),MIN(-Q3759,'Inputs and Output'!C$55*'Inputs and Output'!C$14-F3759),0)</f>
        <v>0</v>
      </c>
      <c r="Y3759" s="24">
        <f ca="1">MIN(X3759,'Inputs and Output'!C$15)</f>
        <v>0</v>
      </c>
      <c r="Z3759" s="24">
        <f ca="1">IF(AND(O3759="No",Q3759&lt;=0),MIN(I3759,'Inputs and Output'!C$15),0)</f>
        <v>177.50399999999999</v>
      </c>
      <c r="AA3759" s="24">
        <f t="shared" ca="1" si="1226"/>
        <v>49.565882650000077</v>
      </c>
      <c r="AB3759" s="24">
        <f ca="1">MIN(AA3759,'Inputs and Output'!C$55*'Inputs and Output'!C$14,'Inputs and Output'!C$14-Model!P3759)</f>
        <v>0</v>
      </c>
      <c r="AC3759" s="24">
        <f ca="1">IF(AND(O3759="No",Q3759&lt;=0),MIN('Inputs and Output'!C$15-Model!Z3759,'Inputs and Output'!C$55*'Inputs and Output'!C$14),0)</f>
        <v>0</v>
      </c>
      <c r="AD3759" s="24">
        <f t="shared" ca="1" si="1227"/>
        <v>49.565882650000077</v>
      </c>
      <c r="AE3759" s="27">
        <f t="shared" ca="1" si="1228"/>
        <v>0</v>
      </c>
      <c r="AF3759" s="27">
        <f t="shared" ca="1" si="1229"/>
        <v>49.565882650000077</v>
      </c>
      <c r="AG3759">
        <f>'real time electricity price'!G3758</f>
        <v>25.529999999999998</v>
      </c>
      <c r="AH3759" s="21">
        <f>'real time electricity price'!H3758</f>
        <v>32.770000000000003</v>
      </c>
      <c r="AI3759" s="24">
        <f t="shared" ca="1" si="1230"/>
        <v>177.50399999999999</v>
      </c>
      <c r="AJ3759">
        <f t="shared" si="1231"/>
        <v>2376.3323999999998</v>
      </c>
      <c r="AK3759" s="1">
        <f>SLN('Inputs and Output'!$C$27,0,'Inputs and Output'!$C$31)</f>
        <v>2968.0365296803652</v>
      </c>
      <c r="AL3759" s="1">
        <f>SLN('Inputs and Output'!$C$51,0,'Inputs and Output'!$C$31)</f>
        <v>319.634703196347</v>
      </c>
      <c r="AM3759" s="16">
        <f>-'PVWatt simulated dispatch'!$B$7*'Inputs and Output'!$C$13*'Inputs and Output'!$C$29</f>
        <v>-964.6118721461188</v>
      </c>
      <c r="AN3759" s="19">
        <f>-'Inputs and Output'!$C$54*'Inputs and Output'!$C$14/(365*24)</f>
        <v>-95.890410958904113</v>
      </c>
      <c r="AO3759" s="19">
        <f t="shared" si="1232"/>
        <v>-1971.8411159817354</v>
      </c>
      <c r="AP3759" s="10">
        <f t="shared" si="1233"/>
        <v>132360868.923935</v>
      </c>
      <c r="AQ3759">
        <v>1.32360868923935E+20</v>
      </c>
      <c r="AR3759">
        <v>447882.20067272201</v>
      </c>
      <c r="AS3759" s="10">
        <f ca="1">IFERROR((AI3759/('Inputs and Output'!$C$15))*('Inputs and Output'!$C$39*'Inputs and Output'!$C$40),0)</f>
        <v>5448960</v>
      </c>
      <c r="AT3759" s="13">
        <f t="shared" ca="1" si="1234"/>
        <v>4.1167454129750404E-2</v>
      </c>
      <c r="AU3759" s="12">
        <f t="shared" ca="1" si="1235"/>
        <v>18438.169951725948</v>
      </c>
      <c r="AV3759" s="14">
        <f ca="1">IF(AS3759&gt;0,('Inputs and Output'!$C$42*'Inputs and Output'!$C$15),0)</f>
        <v>5325.12</v>
      </c>
      <c r="AW3759" s="17">
        <f>SLN('Inputs and Output'!$C$45,0,'Inputs and Output'!$C$44)</f>
        <v>7068.4931506849316</v>
      </c>
      <c r="AX3759" s="15">
        <f t="shared" ca="1" si="1236"/>
        <v>6044.556801041017</v>
      </c>
      <c r="AY3759" s="18">
        <f t="shared" ca="1" si="1237"/>
        <v>4072.7156850592819</v>
      </c>
    </row>
    <row r="3760" spans="1:51">
      <c r="A3760" t="str">
        <f>'hourly electricity demand texas'!B3759</f>
        <v>6/6/2020 2 p.m. CDT</v>
      </c>
      <c r="B3760">
        <f>'PVWatt simulated dispatch'!K3776</f>
        <v>416854.56300000002</v>
      </c>
      <c r="C3760">
        <f>'hourly electricity demand texas'!I3759*'Inputs and Output'!$C$20</f>
        <v>98.01</v>
      </c>
      <c r="D3760">
        <f>MIN(MAX(C3760-'Inputs and Output'!C$16,0),'Inputs and Output'!C$19-'Inputs and Output'!C$16)</f>
        <v>98.01</v>
      </c>
      <c r="E3760">
        <f>B3760*'Inputs and Output'!C$13/1000000</f>
        <v>270.95546594999996</v>
      </c>
      <c r="F3760">
        <f>IF(E3760&lt;=D3760,MIN(P3760,D3760-E3760,'Inputs and Output'!C$14*'Inputs and Output'!C$55),0)</f>
        <v>0</v>
      </c>
      <c r="G3760">
        <f t="shared" si="1238"/>
        <v>98.01</v>
      </c>
      <c r="H3760" s="4">
        <f t="shared" si="1239"/>
        <v>0</v>
      </c>
      <c r="I3760">
        <f t="shared" si="1220"/>
        <v>172.94546594999997</v>
      </c>
      <c r="J3760">
        <f t="shared" ca="1" si="1221"/>
        <v>50.74</v>
      </c>
      <c r="K3760" s="24">
        <f>AR3760/AP3760*(1/('Inputs and Output'!C$36/'Inputs and Output'!C$39))-'Inputs and Output'!C$42</f>
        <v>70.208760867898818</v>
      </c>
      <c r="L3760" s="24">
        <f ca="1">IFERROR(AVERAGE(OFFSET(K3760,-1,0,-'Inputs and Output'!C$46)),K3760)</f>
        <v>98.078747635374711</v>
      </c>
      <c r="M3760" s="24">
        <f ca="1">_xlfn.XLOOKUP(J3760/L3760,'Battery dispatch curve multiple'!C$3:C$103,'Battery dispatch curve multiple'!A$3:A$103,,1,2)</f>
        <v>0.91000000000000059</v>
      </c>
      <c r="N3760" t="str">
        <f ca="1">IF(P3760/'Inputs and Output'!C$14&lt;=M3760,"battery","miner")</f>
        <v>miner</v>
      </c>
      <c r="O3760" t="str">
        <f t="shared" si="1222"/>
        <v>No</v>
      </c>
      <c r="P3760" s="27">
        <f t="shared" ca="1" si="1240"/>
        <v>280</v>
      </c>
      <c r="Q3760" s="24">
        <f ca="1">-(P3760/'Inputs and Output'!C$14-M3760)*'Inputs and Output'!C$14-F3760</f>
        <v>-25.199999999999836</v>
      </c>
      <c r="R3760" s="24">
        <f ca="1">IF(Q3760&gt;0,MIN(Q3760,'Inputs and Output'!C$55*'Inputs and Output'!C$14,Model!I3760),0)</f>
        <v>0</v>
      </c>
      <c r="S3760" s="24">
        <f t="shared" ca="1" si="1223"/>
        <v>0</v>
      </c>
      <c r="T3760" s="24">
        <f ca="1">MIN('Inputs and Output'!C$15,Model!S3760)</f>
        <v>0</v>
      </c>
      <c r="U3760" s="24">
        <f t="shared" ca="1" si="1224"/>
        <v>0</v>
      </c>
      <c r="V3760" s="24">
        <f ca="1">MIN(U3760+R3760,'Inputs and Output'!C$55*'Inputs and Output'!C$14,'Inputs and Output'!C$14-Model!P3760)-R3760</f>
        <v>0</v>
      </c>
      <c r="W3760" s="24">
        <f t="shared" ca="1" si="1225"/>
        <v>0</v>
      </c>
      <c r="X3760" s="24">
        <f ca="1">IF(AND(O3760="Yes",Q3760&lt;=0),MIN(-Q3760,'Inputs and Output'!C$55*'Inputs and Output'!C$14-F3760),0)</f>
        <v>0</v>
      </c>
      <c r="Y3760" s="24">
        <f ca="1">MIN(X3760,'Inputs and Output'!C$15)</f>
        <v>0</v>
      </c>
      <c r="Z3760" s="24">
        <f ca="1">IF(AND(O3760="No",Q3760&lt;=0),MIN(I3760,'Inputs and Output'!C$15),0)</f>
        <v>172.94546594999997</v>
      </c>
      <c r="AA3760" s="24">
        <f t="shared" ca="1" si="1226"/>
        <v>0</v>
      </c>
      <c r="AB3760" s="24">
        <f ca="1">MIN(AA3760,'Inputs and Output'!C$55*'Inputs and Output'!C$14,'Inputs and Output'!C$14-Model!P3760)</f>
        <v>0</v>
      </c>
      <c r="AC3760" s="24">
        <f ca="1">IF(AND(O3760="No",Q3760&lt;=0),MIN('Inputs and Output'!C$15-Model!Z3760,'Inputs and Output'!C$55*'Inputs and Output'!C$14),0)</f>
        <v>4.55853405000002</v>
      </c>
      <c r="AD3760" s="24">
        <f t="shared" ca="1" si="1227"/>
        <v>0</v>
      </c>
      <c r="AE3760" s="27">
        <f t="shared" ca="1" si="1228"/>
        <v>-4.55853405000002</v>
      </c>
      <c r="AF3760" s="27">
        <f t="shared" ca="1" si="1229"/>
        <v>0</v>
      </c>
      <c r="AG3760">
        <f>'real time electricity price'!G3759</f>
        <v>24.799999999999997</v>
      </c>
      <c r="AH3760" s="21">
        <f>'real time electricity price'!H3759</f>
        <v>43.31</v>
      </c>
      <c r="AI3760" s="24">
        <f t="shared" ca="1" si="1230"/>
        <v>177.50399999999999</v>
      </c>
      <c r="AJ3760">
        <f t="shared" si="1231"/>
        <v>2430.6479999999997</v>
      </c>
      <c r="AK3760" s="1">
        <f>SLN('Inputs and Output'!$C$27,0,'Inputs and Output'!$C$31)</f>
        <v>2968.0365296803652</v>
      </c>
      <c r="AL3760" s="1">
        <f>SLN('Inputs and Output'!$C$51,0,'Inputs and Output'!$C$31)</f>
        <v>319.634703196347</v>
      </c>
      <c r="AM3760" s="16">
        <f>-'PVWatt simulated dispatch'!$B$7*'Inputs and Output'!$C$13*'Inputs and Output'!$C$29</f>
        <v>-964.6118721461188</v>
      </c>
      <c r="AN3760" s="19">
        <f>-'Inputs and Output'!$C$54*'Inputs and Output'!$C$14/(365*24)</f>
        <v>-95.890410958904113</v>
      </c>
      <c r="AO3760" s="19">
        <f t="shared" si="1232"/>
        <v>-1917.5255159817355</v>
      </c>
      <c r="AP3760" s="10">
        <f t="shared" si="1233"/>
        <v>80518775.689427301</v>
      </c>
      <c r="AQ3760">
        <v>8.0518775689427304E+19</v>
      </c>
      <c r="AR3760">
        <v>262843.58314608003</v>
      </c>
      <c r="AS3760" s="10">
        <f ca="1">IFERROR((AI3760/('Inputs and Output'!$C$15))*('Inputs and Output'!$C$39*'Inputs and Output'!$C$40),0)</f>
        <v>5448960</v>
      </c>
      <c r="AT3760" s="13">
        <f t="shared" ca="1" si="1234"/>
        <v>6.7673160121279483E-2</v>
      </c>
      <c r="AU3760" s="12">
        <f t="shared" ca="1" si="1235"/>
        <v>17787.455889095512</v>
      </c>
      <c r="AV3760" s="14">
        <f ca="1">IF(AS3760&gt;0,('Inputs and Output'!$C$42*'Inputs and Output'!$C$15),0)</f>
        <v>5325.12</v>
      </c>
      <c r="AW3760" s="17">
        <f>SLN('Inputs and Output'!$C$45,0,'Inputs and Output'!$C$44)</f>
        <v>7068.4931506849316</v>
      </c>
      <c r="AX3760" s="15">
        <f t="shared" ca="1" si="1236"/>
        <v>5393.8427384105817</v>
      </c>
      <c r="AY3760" s="18">
        <f t="shared" ca="1" si="1237"/>
        <v>3476.3172224288464</v>
      </c>
    </row>
    <row r="3761" spans="1:51">
      <c r="A3761" t="str">
        <f>'hourly electricity demand texas'!B3760</f>
        <v>6/6/2020 3 p.m. CDT</v>
      </c>
      <c r="B3761">
        <f>'PVWatt simulated dispatch'!K3777</f>
        <v>695195.25</v>
      </c>
      <c r="C3761">
        <f>'hourly electricity demand texas'!I3760*'Inputs and Output'!$C$20</f>
        <v>101.78</v>
      </c>
      <c r="D3761">
        <f>MIN(MAX(C3761-'Inputs and Output'!C$16,0),'Inputs and Output'!C$19-'Inputs and Output'!C$16)</f>
        <v>101.78</v>
      </c>
      <c r="E3761">
        <f>B3761*'Inputs and Output'!C$13/1000000</f>
        <v>451.8769125</v>
      </c>
      <c r="F3761">
        <f>IF(E3761&lt;=D3761,MIN(P3761,D3761-E3761,'Inputs and Output'!C$14*'Inputs and Output'!C$55),0)</f>
        <v>0</v>
      </c>
      <c r="G3761">
        <f t="shared" si="1238"/>
        <v>101.78</v>
      </c>
      <c r="H3761" s="4">
        <f t="shared" si="1239"/>
        <v>0</v>
      </c>
      <c r="I3761">
        <f t="shared" si="1220"/>
        <v>350.09691250000003</v>
      </c>
      <c r="J3761">
        <f t="shared" ca="1" si="1221"/>
        <v>50.74</v>
      </c>
      <c r="K3761" s="24">
        <f>AR3761/AP3761*(1/('Inputs and Output'!C$36/'Inputs and Output'!C$39))-'Inputs and Output'!C$42</f>
        <v>223.09592968876032</v>
      </c>
      <c r="L3761" s="24">
        <f ca="1">IFERROR(AVERAGE(OFFSET(K3761,-1,0,-'Inputs and Output'!C$46)),K3761)</f>
        <v>98.796845730010077</v>
      </c>
      <c r="M3761" s="24">
        <f ca="1">_xlfn.XLOOKUP(J3761/L3761,'Battery dispatch curve multiple'!C$3:C$103,'Battery dispatch curve multiple'!A$3:A$103,,1,2)</f>
        <v>0.91000000000000059</v>
      </c>
      <c r="N3761" t="str">
        <f ca="1">IF(P3761/'Inputs and Output'!C$14&lt;=M3761,"battery","miner")</f>
        <v>miner</v>
      </c>
      <c r="O3761" t="str">
        <f t="shared" si="1222"/>
        <v>No</v>
      </c>
      <c r="P3761" s="27">
        <f t="shared" ca="1" si="1240"/>
        <v>275.44146594999995</v>
      </c>
      <c r="Q3761" s="24">
        <f ca="1">-(P3761/'Inputs and Output'!C$14-M3761)*'Inputs and Output'!C$14-F3761</f>
        <v>-20.641465949999791</v>
      </c>
      <c r="R3761" s="24">
        <f ca="1">IF(Q3761&gt;0,MIN(Q3761,'Inputs and Output'!C$55*'Inputs and Output'!C$14,Model!I3761),0)</f>
        <v>0</v>
      </c>
      <c r="S3761" s="24">
        <f t="shared" ca="1" si="1223"/>
        <v>0</v>
      </c>
      <c r="T3761" s="24">
        <f ca="1">MIN('Inputs and Output'!C$15,Model!S3761)</f>
        <v>0</v>
      </c>
      <c r="U3761" s="24">
        <f t="shared" ca="1" si="1224"/>
        <v>0</v>
      </c>
      <c r="V3761" s="24">
        <f ca="1">MIN(U3761+R3761,'Inputs and Output'!C$55*'Inputs and Output'!C$14,'Inputs and Output'!C$14-Model!P3761)-R3761</f>
        <v>0</v>
      </c>
      <c r="W3761" s="24">
        <f t="shared" ca="1" si="1225"/>
        <v>0</v>
      </c>
      <c r="X3761" s="24">
        <f ca="1">IF(AND(O3761="Yes",Q3761&lt;=0),MIN(-Q3761,'Inputs and Output'!C$55*'Inputs and Output'!C$14-F3761),0)</f>
        <v>0</v>
      </c>
      <c r="Y3761" s="24">
        <f ca="1">MIN(X3761,'Inputs and Output'!C$15)</f>
        <v>0</v>
      </c>
      <c r="Z3761" s="24">
        <f ca="1">IF(AND(O3761="No",Q3761&lt;=0),MIN(I3761,'Inputs and Output'!C$15),0)</f>
        <v>177.50399999999999</v>
      </c>
      <c r="AA3761" s="24">
        <f t="shared" ca="1" si="1226"/>
        <v>172.59291250000004</v>
      </c>
      <c r="AB3761" s="24">
        <f ca="1">MIN(AA3761,'Inputs and Output'!C$55*'Inputs and Output'!C$14,'Inputs and Output'!C$14-Model!P3761)</f>
        <v>4.5585340500000484</v>
      </c>
      <c r="AC3761" s="24">
        <f ca="1">IF(AND(O3761="No",Q3761&lt;=0),MIN('Inputs and Output'!C$15-Model!Z3761,'Inputs and Output'!C$55*'Inputs and Output'!C$14),0)</f>
        <v>0</v>
      </c>
      <c r="AD3761" s="24">
        <f t="shared" ca="1" si="1227"/>
        <v>168.03437844999999</v>
      </c>
      <c r="AE3761" s="27">
        <f t="shared" ca="1" si="1228"/>
        <v>4.5585340500000484</v>
      </c>
      <c r="AF3761" s="27">
        <f t="shared" ca="1" si="1229"/>
        <v>168.03437844999999</v>
      </c>
      <c r="AG3761">
        <f>'real time electricity price'!G3760</f>
        <v>23.5625</v>
      </c>
      <c r="AH3761" s="21">
        <f>'real time electricity price'!H3760</f>
        <v>50.74</v>
      </c>
      <c r="AI3761" s="24">
        <f t="shared" ca="1" si="1230"/>
        <v>177.50399999999999</v>
      </c>
      <c r="AJ3761">
        <f t="shared" si="1231"/>
        <v>2398.1912499999999</v>
      </c>
      <c r="AK3761" s="1">
        <f>SLN('Inputs and Output'!$C$27,0,'Inputs and Output'!$C$31)</f>
        <v>2968.0365296803652</v>
      </c>
      <c r="AL3761" s="1">
        <f>SLN('Inputs and Output'!$C$51,0,'Inputs and Output'!$C$31)</f>
        <v>319.634703196347</v>
      </c>
      <c r="AM3761" s="16">
        <f>-'PVWatt simulated dispatch'!$B$7*'Inputs and Output'!$C$13*'Inputs and Output'!$C$29</f>
        <v>-964.6118721461188</v>
      </c>
      <c r="AN3761" s="19">
        <f>-'Inputs and Output'!$C$54*'Inputs and Output'!$C$14/(365*24)</f>
        <v>-95.890410958904113</v>
      </c>
      <c r="AO3761" s="19">
        <f t="shared" si="1232"/>
        <v>-1949.9822659817353</v>
      </c>
      <c r="AP3761" s="10">
        <f t="shared" si="1233"/>
        <v>85676936.653842911</v>
      </c>
      <c r="AQ3761">
        <v>8.5676936653842907E+19</v>
      </c>
      <c r="AR3761">
        <v>706388.49183139706</v>
      </c>
      <c r="AS3761" s="10">
        <f ca="1">IFERROR((AI3761/('Inputs and Output'!$C$15))*('Inputs and Output'!$C$39*'Inputs and Output'!$C$40),0)</f>
        <v>5448960</v>
      </c>
      <c r="AT3761" s="13">
        <f t="shared" ca="1" si="1234"/>
        <v>6.3598912528994994E-2</v>
      </c>
      <c r="AU3761" s="12">
        <f t="shared" ca="1" si="1235"/>
        <v>44925.539903473713</v>
      </c>
      <c r="AV3761" s="14">
        <f ca="1">IF(AS3761&gt;0,('Inputs and Output'!$C$42*'Inputs and Output'!$C$15),0)</f>
        <v>5325.12</v>
      </c>
      <c r="AW3761" s="17">
        <f>SLN('Inputs and Output'!$C$45,0,'Inputs and Output'!$C$44)</f>
        <v>7068.4931506849316</v>
      </c>
      <c r="AX3761" s="15">
        <f t="shared" ca="1" si="1236"/>
        <v>32531.926752788779</v>
      </c>
      <c r="AY3761" s="18">
        <f t="shared" ca="1" si="1237"/>
        <v>30581.944486807042</v>
      </c>
    </row>
    <row r="3762" spans="1:51">
      <c r="A3762" t="str">
        <f>'hourly electricity demand texas'!B3761</f>
        <v>6/6/2020 4 p.m. CDT</v>
      </c>
      <c r="B3762">
        <f>'PVWatt simulated dispatch'!K3778</f>
        <v>645058</v>
      </c>
      <c r="C3762">
        <f>'hourly electricity demand texas'!I3761*'Inputs and Output'!$C$20</f>
        <v>104.41</v>
      </c>
      <c r="D3762">
        <f>MIN(MAX(C3762-'Inputs and Output'!C$16,0),'Inputs and Output'!C$19-'Inputs and Output'!C$16)</f>
        <v>104.41</v>
      </c>
      <c r="E3762">
        <f>B3762*'Inputs and Output'!C$13/1000000</f>
        <v>419.28769999999997</v>
      </c>
      <c r="F3762">
        <f>IF(E3762&lt;=D3762,MIN(P3762,D3762-E3762,'Inputs and Output'!C$14*'Inputs and Output'!C$55),0)</f>
        <v>0</v>
      </c>
      <c r="G3762">
        <f t="shared" si="1238"/>
        <v>104.41</v>
      </c>
      <c r="H3762" s="4">
        <f t="shared" si="1239"/>
        <v>0</v>
      </c>
      <c r="I3762">
        <f t="shared" si="1220"/>
        <v>314.8777</v>
      </c>
      <c r="J3762">
        <f t="shared" ca="1" si="1221"/>
        <v>48.3</v>
      </c>
      <c r="K3762" s="24">
        <f>AR3762/AP3762*(1/('Inputs and Output'!C$36/'Inputs and Output'!C$39))-'Inputs and Output'!C$42</f>
        <v>93.134577715719843</v>
      </c>
      <c r="L3762" s="24">
        <f ca="1">IFERROR(AVERAGE(OFFSET(K3762,-1,0,-'Inputs and Output'!C$46)),K3762)</f>
        <v>106.03281047779825</v>
      </c>
      <c r="M3762" s="24">
        <f ca="1">_xlfn.XLOOKUP(J3762/L3762,'Battery dispatch curve multiple'!C$3:C$103,'Battery dispatch curve multiple'!A$3:A$103,,1,2)</f>
        <v>0.90000000000000058</v>
      </c>
      <c r="N3762" t="str">
        <f ca="1">IF(P3762/'Inputs and Output'!C$14&lt;=M3762,"battery","miner")</f>
        <v>miner</v>
      </c>
      <c r="O3762" t="str">
        <f t="shared" si="1222"/>
        <v>No</v>
      </c>
      <c r="P3762" s="27">
        <f t="shared" ca="1" si="1240"/>
        <v>280</v>
      </c>
      <c r="Q3762" s="24">
        <f ca="1">-(P3762/'Inputs and Output'!C$14-M3762)*'Inputs and Output'!C$14-F3762</f>
        <v>-27.999999999999837</v>
      </c>
      <c r="R3762" s="24">
        <f ca="1">IF(Q3762&gt;0,MIN(Q3762,'Inputs and Output'!C$55*'Inputs and Output'!C$14,Model!I3762),0)</f>
        <v>0</v>
      </c>
      <c r="S3762" s="24">
        <f t="shared" ca="1" si="1223"/>
        <v>0</v>
      </c>
      <c r="T3762" s="24">
        <f ca="1">MIN('Inputs and Output'!C$15,Model!S3762)</f>
        <v>0</v>
      </c>
      <c r="U3762" s="24">
        <f t="shared" ca="1" si="1224"/>
        <v>0</v>
      </c>
      <c r="V3762" s="24">
        <f ca="1">MIN(U3762+R3762,'Inputs and Output'!C$55*'Inputs and Output'!C$14,'Inputs and Output'!C$14-Model!P3762)-R3762</f>
        <v>0</v>
      </c>
      <c r="W3762" s="24">
        <f t="shared" ca="1" si="1225"/>
        <v>0</v>
      </c>
      <c r="X3762" s="24">
        <f ca="1">IF(AND(O3762="Yes",Q3762&lt;=0),MIN(-Q3762,'Inputs and Output'!C$55*'Inputs and Output'!C$14-F3762),0)</f>
        <v>0</v>
      </c>
      <c r="Y3762" s="24">
        <f ca="1">MIN(X3762,'Inputs and Output'!C$15)</f>
        <v>0</v>
      </c>
      <c r="Z3762" s="24">
        <f ca="1">IF(AND(O3762="No",Q3762&lt;=0),MIN(I3762,'Inputs and Output'!C$15),0)</f>
        <v>177.50399999999999</v>
      </c>
      <c r="AA3762" s="24">
        <f t="shared" ca="1" si="1226"/>
        <v>137.37370000000001</v>
      </c>
      <c r="AB3762" s="24">
        <f ca="1">MIN(AA3762,'Inputs and Output'!C$55*'Inputs and Output'!C$14,'Inputs and Output'!C$14-Model!P3762)</f>
        <v>0</v>
      </c>
      <c r="AC3762" s="24">
        <f ca="1">IF(AND(O3762="No",Q3762&lt;=0),MIN('Inputs and Output'!C$15-Model!Z3762,'Inputs and Output'!C$55*'Inputs and Output'!C$14),0)</f>
        <v>0</v>
      </c>
      <c r="AD3762" s="24">
        <f t="shared" ca="1" si="1227"/>
        <v>137.37370000000001</v>
      </c>
      <c r="AE3762" s="27">
        <f t="shared" ca="1" si="1228"/>
        <v>0</v>
      </c>
      <c r="AF3762" s="27">
        <f t="shared" ca="1" si="1229"/>
        <v>137.37370000000001</v>
      </c>
      <c r="AG3762">
        <f>'real time electricity price'!G3761</f>
        <v>22.482499999999998</v>
      </c>
      <c r="AH3762" s="21">
        <f>'real time electricity price'!H3761</f>
        <v>48.01</v>
      </c>
      <c r="AI3762" s="24">
        <f t="shared" ca="1" si="1230"/>
        <v>177.50399999999999</v>
      </c>
      <c r="AJ3762">
        <f t="shared" si="1231"/>
        <v>2347.3978249999996</v>
      </c>
      <c r="AK3762" s="1">
        <f>SLN('Inputs and Output'!$C$27,0,'Inputs and Output'!$C$31)</f>
        <v>2968.0365296803652</v>
      </c>
      <c r="AL3762" s="1">
        <f>SLN('Inputs and Output'!$C$51,0,'Inputs and Output'!$C$31)</f>
        <v>319.634703196347</v>
      </c>
      <c r="AM3762" s="16">
        <f>-'PVWatt simulated dispatch'!$B$7*'Inputs and Output'!$C$13*'Inputs and Output'!$C$29</f>
        <v>-964.6118721461188</v>
      </c>
      <c r="AN3762" s="19">
        <f>-'Inputs and Output'!$C$54*'Inputs and Output'!$C$14/(365*24)</f>
        <v>-95.890410958904113</v>
      </c>
      <c r="AO3762" s="19">
        <f t="shared" si="1232"/>
        <v>-2000.7756909817356</v>
      </c>
      <c r="AP3762" s="10">
        <f t="shared" si="1233"/>
        <v>126869031.723841</v>
      </c>
      <c r="AQ3762">
        <v>1.26869031723841E+20</v>
      </c>
      <c r="AR3762">
        <v>508897.33318200702</v>
      </c>
      <c r="AS3762" s="10">
        <f ca="1">IFERROR((AI3762/('Inputs and Output'!$C$15))*('Inputs and Output'!$C$39*'Inputs and Output'!$C$40),0)</f>
        <v>5448960</v>
      </c>
      <c r="AT3762" s="13">
        <f t="shared" ca="1" si="1234"/>
        <v>4.2949488350008752E-2</v>
      </c>
      <c r="AU3762" s="12">
        <f t="shared" ca="1" si="1235"/>
        <v>21856.880082851134</v>
      </c>
      <c r="AV3762" s="14">
        <f ca="1">IF(AS3762&gt;0,('Inputs and Output'!$C$42*'Inputs and Output'!$C$15),0)</f>
        <v>5325.12</v>
      </c>
      <c r="AW3762" s="17">
        <f>SLN('Inputs and Output'!$C$45,0,'Inputs and Output'!$C$44)</f>
        <v>7068.4931506849316</v>
      </c>
      <c r="AX3762" s="15">
        <f t="shared" ca="1" si="1236"/>
        <v>9463.2669321662033</v>
      </c>
      <c r="AY3762" s="18">
        <f t="shared" ca="1" si="1237"/>
        <v>7462.491241184468</v>
      </c>
    </row>
    <row r="3763" spans="1:51">
      <c r="A3763" t="str">
        <f>'hourly electricity demand texas'!B3762</f>
        <v>6/6/2020 5 p.m. CDT</v>
      </c>
      <c r="B3763">
        <f>'PVWatt simulated dispatch'!K3779</f>
        <v>572909.25</v>
      </c>
      <c r="C3763">
        <f>'hourly electricity demand texas'!I3762*'Inputs and Output'!$C$20</f>
        <v>106.41</v>
      </c>
      <c r="D3763">
        <f>MIN(MAX(C3763-'Inputs and Output'!C$16,0),'Inputs and Output'!C$19-'Inputs and Output'!C$16)</f>
        <v>106.41</v>
      </c>
      <c r="E3763">
        <f>B3763*'Inputs and Output'!C$13/1000000</f>
        <v>372.39101249999999</v>
      </c>
      <c r="F3763">
        <f>IF(E3763&lt;=D3763,MIN(P3763,D3763-E3763,'Inputs and Output'!C$14*'Inputs and Output'!C$55),0)</f>
        <v>0</v>
      </c>
      <c r="G3763">
        <f t="shared" si="1238"/>
        <v>106.41</v>
      </c>
      <c r="H3763" s="4">
        <f t="shared" si="1239"/>
        <v>0</v>
      </c>
      <c r="I3763">
        <f t="shared" si="1220"/>
        <v>265.98101250000002</v>
      </c>
      <c r="J3763">
        <f t="shared" ca="1" si="1221"/>
        <v>48.3</v>
      </c>
      <c r="K3763" s="24">
        <f>AR3763/AP3763*(1/('Inputs and Output'!C$36/'Inputs and Output'!C$39))-'Inputs and Output'!C$42</f>
        <v>86.778834899232749</v>
      </c>
      <c r="L3763" s="24">
        <f ca="1">IFERROR(AVERAGE(OFFSET(K3763,-1,0,-'Inputs and Output'!C$46)),K3763)</f>
        <v>108.15320670054739</v>
      </c>
      <c r="M3763" s="24">
        <f ca="1">_xlfn.XLOOKUP(J3763/L3763,'Battery dispatch curve multiple'!C$3:C$103,'Battery dispatch curve multiple'!A$3:A$103,,1,2)</f>
        <v>0.90000000000000058</v>
      </c>
      <c r="N3763" t="str">
        <f ca="1">IF(P3763/'Inputs and Output'!C$14&lt;=M3763,"battery","miner")</f>
        <v>miner</v>
      </c>
      <c r="O3763" t="str">
        <f t="shared" si="1222"/>
        <v>No</v>
      </c>
      <c r="P3763" s="27">
        <f t="shared" ca="1" si="1240"/>
        <v>280</v>
      </c>
      <c r="Q3763" s="24">
        <f ca="1">-(P3763/'Inputs and Output'!C$14-M3763)*'Inputs and Output'!C$14-F3763</f>
        <v>-27.999999999999837</v>
      </c>
      <c r="R3763" s="24">
        <f ca="1">IF(Q3763&gt;0,MIN(Q3763,'Inputs and Output'!C$55*'Inputs and Output'!C$14,Model!I3763),0)</f>
        <v>0</v>
      </c>
      <c r="S3763" s="24">
        <f t="shared" ca="1" si="1223"/>
        <v>0</v>
      </c>
      <c r="T3763" s="24">
        <f ca="1">MIN('Inputs and Output'!C$15,Model!S3763)</f>
        <v>0</v>
      </c>
      <c r="U3763" s="24">
        <f t="shared" ca="1" si="1224"/>
        <v>0</v>
      </c>
      <c r="V3763" s="24">
        <f ca="1">MIN(U3763+R3763,'Inputs and Output'!C$55*'Inputs and Output'!C$14,'Inputs and Output'!C$14-Model!P3763)-R3763</f>
        <v>0</v>
      </c>
      <c r="W3763" s="24">
        <f t="shared" ca="1" si="1225"/>
        <v>0</v>
      </c>
      <c r="X3763" s="24">
        <f ca="1">IF(AND(O3763="Yes",Q3763&lt;=0),MIN(-Q3763,'Inputs and Output'!C$55*'Inputs and Output'!C$14-F3763),0)</f>
        <v>0</v>
      </c>
      <c r="Y3763" s="24">
        <f ca="1">MIN(X3763,'Inputs and Output'!C$15)</f>
        <v>0</v>
      </c>
      <c r="Z3763" s="24">
        <f ca="1">IF(AND(O3763="No",Q3763&lt;=0),MIN(I3763,'Inputs and Output'!C$15),0)</f>
        <v>177.50399999999999</v>
      </c>
      <c r="AA3763" s="24">
        <f t="shared" ca="1" si="1226"/>
        <v>88.477012500000029</v>
      </c>
      <c r="AB3763" s="24">
        <f ca="1">MIN(AA3763,'Inputs and Output'!C$55*'Inputs and Output'!C$14,'Inputs and Output'!C$14-Model!P3763)</f>
        <v>0</v>
      </c>
      <c r="AC3763" s="24">
        <f ca="1">IF(AND(O3763="No",Q3763&lt;=0),MIN('Inputs and Output'!C$15-Model!Z3763,'Inputs and Output'!C$55*'Inputs and Output'!C$14),0)</f>
        <v>0</v>
      </c>
      <c r="AD3763" s="24">
        <f t="shared" ca="1" si="1227"/>
        <v>88.477012500000029</v>
      </c>
      <c r="AE3763" s="27">
        <f t="shared" ca="1" si="1228"/>
        <v>0</v>
      </c>
      <c r="AF3763" s="27">
        <f t="shared" ca="1" si="1229"/>
        <v>88.477012500000029</v>
      </c>
      <c r="AG3763">
        <f>'real time electricity price'!G3762</f>
        <v>22.445</v>
      </c>
      <c r="AH3763" s="21">
        <f>'real time electricity price'!H3762</f>
        <v>30.45</v>
      </c>
      <c r="AI3763" s="24">
        <f t="shared" ca="1" si="1230"/>
        <v>177.50399999999999</v>
      </c>
      <c r="AJ3763">
        <f t="shared" si="1231"/>
        <v>2388.3724499999998</v>
      </c>
      <c r="AK3763" s="1">
        <f>SLN('Inputs and Output'!$C$27,0,'Inputs and Output'!$C$31)</f>
        <v>2968.0365296803652</v>
      </c>
      <c r="AL3763" s="1">
        <f>SLN('Inputs and Output'!$C$51,0,'Inputs and Output'!$C$31)</f>
        <v>319.634703196347</v>
      </c>
      <c r="AM3763" s="16">
        <f>-'PVWatt simulated dispatch'!$B$7*'Inputs and Output'!$C$13*'Inputs and Output'!$C$29</f>
        <v>-964.6118721461188</v>
      </c>
      <c r="AN3763" s="19">
        <f>-'Inputs and Output'!$C$54*'Inputs and Output'!$C$14/(365*24)</f>
        <v>-95.890410958904113</v>
      </c>
      <c r="AO3763" s="19">
        <f t="shared" si="1232"/>
        <v>-1959.8010659817353</v>
      </c>
      <c r="AP3763" s="10">
        <f t="shared" si="1233"/>
        <v>120931465.245325</v>
      </c>
      <c r="AQ3763">
        <v>1.20931465245325E+20</v>
      </c>
      <c r="AR3763">
        <v>460042.52378959302</v>
      </c>
      <c r="AS3763" s="10">
        <f ca="1">IFERROR((AI3763/('Inputs and Output'!$C$15))*('Inputs and Output'!$C$39*'Inputs and Output'!$C$40),0)</f>
        <v>5448960</v>
      </c>
      <c r="AT3763" s="13">
        <f t="shared" ca="1" si="1234"/>
        <v>4.5058248396693826E-2</v>
      </c>
      <c r="AU3763" s="12">
        <f t="shared" ca="1" si="1235"/>
        <v>20728.710309953411</v>
      </c>
      <c r="AV3763" s="14">
        <f ca="1">IF(AS3763&gt;0,('Inputs and Output'!$C$42*'Inputs and Output'!$C$15),0)</f>
        <v>5325.12</v>
      </c>
      <c r="AW3763" s="17">
        <f>SLN('Inputs and Output'!$C$45,0,'Inputs and Output'!$C$44)</f>
        <v>7068.4931506849316</v>
      </c>
      <c r="AX3763" s="15">
        <f t="shared" ca="1" si="1236"/>
        <v>8335.09715926848</v>
      </c>
      <c r="AY3763" s="18">
        <f t="shared" ca="1" si="1237"/>
        <v>6375.2960932867445</v>
      </c>
    </row>
    <row r="3764" spans="1:51">
      <c r="A3764" t="str">
        <f>'hourly electricity demand texas'!B3763</f>
        <v>6/6/2020 6 p.m. CDT</v>
      </c>
      <c r="B3764">
        <f>'PVWatt simulated dispatch'!K3780</f>
        <v>431480.90600000002</v>
      </c>
      <c r="C3764">
        <f>'hourly electricity demand texas'!I3763*'Inputs and Output'!$C$20</f>
        <v>107.60000000000001</v>
      </c>
      <c r="D3764">
        <f>MIN(MAX(C3764-'Inputs and Output'!C$16,0),'Inputs and Output'!C$19-'Inputs and Output'!C$16)</f>
        <v>107.60000000000001</v>
      </c>
      <c r="E3764">
        <f>B3764*'Inputs and Output'!C$13/1000000</f>
        <v>280.46258890000001</v>
      </c>
      <c r="F3764">
        <f>IF(E3764&lt;=D3764,MIN(P3764,D3764-E3764,'Inputs and Output'!C$14*'Inputs and Output'!C$55),0)</f>
        <v>0</v>
      </c>
      <c r="G3764">
        <f t="shared" si="1238"/>
        <v>107.60000000000001</v>
      </c>
      <c r="H3764" s="4">
        <f t="shared" si="1239"/>
        <v>0</v>
      </c>
      <c r="I3764">
        <f t="shared" si="1220"/>
        <v>172.86258889999999</v>
      </c>
      <c r="J3764">
        <f t="shared" ca="1" si="1221"/>
        <v>48.3</v>
      </c>
      <c r="K3764" s="24">
        <f>AR3764/AP3764*(1/('Inputs and Output'!C$36/'Inputs and Output'!C$39))-'Inputs and Output'!C$42</f>
        <v>155.49836191275045</v>
      </c>
      <c r="L3764" s="24">
        <f ca="1">IFERROR(AVERAGE(OFFSET(K3764,-1,0,-'Inputs and Output'!C$46)),K3764)</f>
        <v>108.39493622896191</v>
      </c>
      <c r="M3764" s="24">
        <f ca="1">_xlfn.XLOOKUP(J3764/L3764,'Battery dispatch curve multiple'!C$3:C$103,'Battery dispatch curve multiple'!A$3:A$103,,1,2)</f>
        <v>0.90000000000000058</v>
      </c>
      <c r="N3764" t="str">
        <f ca="1">IF(P3764/'Inputs and Output'!C$14&lt;=M3764,"battery","miner")</f>
        <v>miner</v>
      </c>
      <c r="O3764" t="str">
        <f t="shared" si="1222"/>
        <v>No</v>
      </c>
      <c r="P3764" s="27">
        <f t="shared" ca="1" si="1240"/>
        <v>280</v>
      </c>
      <c r="Q3764" s="24">
        <f ca="1">-(P3764/'Inputs and Output'!C$14-M3764)*'Inputs and Output'!C$14-F3764</f>
        <v>-27.999999999999837</v>
      </c>
      <c r="R3764" s="24">
        <f ca="1">IF(Q3764&gt;0,MIN(Q3764,'Inputs and Output'!C$55*'Inputs and Output'!C$14,Model!I3764),0)</f>
        <v>0</v>
      </c>
      <c r="S3764" s="24">
        <f t="shared" ca="1" si="1223"/>
        <v>0</v>
      </c>
      <c r="T3764" s="24">
        <f ca="1">MIN('Inputs and Output'!C$15,Model!S3764)</f>
        <v>0</v>
      </c>
      <c r="U3764" s="24">
        <f t="shared" ca="1" si="1224"/>
        <v>0</v>
      </c>
      <c r="V3764" s="24">
        <f ca="1">MIN(U3764+R3764,'Inputs and Output'!C$55*'Inputs and Output'!C$14,'Inputs and Output'!C$14-Model!P3764)-R3764</f>
        <v>0</v>
      </c>
      <c r="W3764" s="24">
        <f t="shared" ca="1" si="1225"/>
        <v>0</v>
      </c>
      <c r="X3764" s="24">
        <f ca="1">IF(AND(O3764="Yes",Q3764&lt;=0),MIN(-Q3764,'Inputs and Output'!C$55*'Inputs and Output'!C$14-F3764),0)</f>
        <v>0</v>
      </c>
      <c r="Y3764" s="24">
        <f ca="1">MIN(X3764,'Inputs and Output'!C$15)</f>
        <v>0</v>
      </c>
      <c r="Z3764" s="24">
        <f ca="1">IF(AND(O3764="No",Q3764&lt;=0),MIN(I3764,'Inputs and Output'!C$15),0)</f>
        <v>172.86258889999999</v>
      </c>
      <c r="AA3764" s="24">
        <f t="shared" ca="1" si="1226"/>
        <v>0</v>
      </c>
      <c r="AB3764" s="24">
        <f ca="1">MIN(AA3764,'Inputs and Output'!C$55*'Inputs and Output'!C$14,'Inputs and Output'!C$14-Model!P3764)</f>
        <v>0</v>
      </c>
      <c r="AC3764" s="24">
        <f ca="1">IF(AND(O3764="No",Q3764&lt;=0),MIN('Inputs and Output'!C$15-Model!Z3764,'Inputs and Output'!C$55*'Inputs and Output'!C$14),0)</f>
        <v>4.6414110999999991</v>
      </c>
      <c r="AD3764" s="24">
        <f t="shared" ca="1" si="1227"/>
        <v>0</v>
      </c>
      <c r="AE3764" s="27">
        <f t="shared" ca="1" si="1228"/>
        <v>-4.6414110999999991</v>
      </c>
      <c r="AF3764" s="27">
        <f t="shared" ca="1" si="1229"/>
        <v>0</v>
      </c>
      <c r="AG3764">
        <f>'real time electricity price'!G3763</f>
        <v>21.134999999999998</v>
      </c>
      <c r="AH3764" s="21">
        <f>'real time electricity price'!H3763</f>
        <v>23.66</v>
      </c>
      <c r="AI3764" s="24">
        <f t="shared" ca="1" si="1230"/>
        <v>177.50399999999999</v>
      </c>
      <c r="AJ3764">
        <f t="shared" si="1231"/>
        <v>2274.1259999999997</v>
      </c>
      <c r="AK3764" s="1">
        <f>SLN('Inputs and Output'!$C$27,0,'Inputs and Output'!$C$31)</f>
        <v>2968.0365296803652</v>
      </c>
      <c r="AL3764" s="1">
        <f>SLN('Inputs and Output'!$C$51,0,'Inputs and Output'!$C$31)</f>
        <v>319.634703196347</v>
      </c>
      <c r="AM3764" s="16">
        <f>-'PVWatt simulated dispatch'!$B$7*'Inputs and Output'!$C$13*'Inputs and Output'!$C$29</f>
        <v>-964.6118721461188</v>
      </c>
      <c r="AN3764" s="19">
        <f>-'Inputs and Output'!$C$54*'Inputs and Output'!$C$14/(365*24)</f>
        <v>-95.890410958904113</v>
      </c>
      <c r="AO3764" s="19">
        <f t="shared" si="1232"/>
        <v>-2074.0475159817352</v>
      </c>
      <c r="AP3764" s="10">
        <f t="shared" si="1233"/>
        <v>74752855.757294595</v>
      </c>
      <c r="AQ3764">
        <v>7.47528557572946E+19</v>
      </c>
      <c r="AR3764">
        <v>451712.79433709499</v>
      </c>
      <c r="AS3764" s="10">
        <f ca="1">IFERROR((AI3764/('Inputs and Output'!$C$15))*('Inputs and Output'!$C$39*'Inputs and Output'!$C$40),0)</f>
        <v>5448960</v>
      </c>
      <c r="AT3764" s="13">
        <f t="shared" ca="1" si="1234"/>
        <v>7.2893001140873132E-2</v>
      </c>
      <c r="AU3764" s="12">
        <f t="shared" ca="1" si="1235"/>
        <v>32926.701232960855</v>
      </c>
      <c r="AV3764" s="14">
        <f ca="1">IF(AS3764&gt;0,('Inputs and Output'!$C$42*'Inputs and Output'!$C$15),0)</f>
        <v>5325.12</v>
      </c>
      <c r="AW3764" s="17">
        <f>SLN('Inputs and Output'!$C$45,0,'Inputs and Output'!$C$44)</f>
        <v>7068.4931506849316</v>
      </c>
      <c r="AX3764" s="15">
        <f t="shared" ca="1" si="1236"/>
        <v>20533.088082275925</v>
      </c>
      <c r="AY3764" s="18">
        <f t="shared" ca="1" si="1237"/>
        <v>18459.040566294188</v>
      </c>
    </row>
    <row r="3765" spans="1:51">
      <c r="A3765" t="str">
        <f>'hourly electricity demand texas'!B3764</f>
        <v>6/6/2020 7 p.m. CDT</v>
      </c>
      <c r="B3765">
        <f>'PVWatt simulated dispatch'!K3781</f>
        <v>193610.09400000001</v>
      </c>
      <c r="C3765">
        <f>'hourly electricity demand texas'!I3764*'Inputs and Output'!$C$20</f>
        <v>106.48</v>
      </c>
      <c r="D3765">
        <f>MIN(MAX(C3765-'Inputs and Output'!C$16,0),'Inputs and Output'!C$19-'Inputs and Output'!C$16)</f>
        <v>106.48</v>
      </c>
      <c r="E3765">
        <f>B3765*'Inputs and Output'!C$13/1000000</f>
        <v>125.8465611</v>
      </c>
      <c r="F3765">
        <f>IF(E3765&lt;=D3765,MIN(P3765,D3765-E3765,'Inputs and Output'!C$14*'Inputs and Output'!C$55),0)</f>
        <v>0</v>
      </c>
      <c r="G3765">
        <f t="shared" si="1238"/>
        <v>106.48</v>
      </c>
      <c r="H3765" s="4">
        <f t="shared" si="1239"/>
        <v>0</v>
      </c>
      <c r="I3765">
        <f t="shared" si="1220"/>
        <v>19.366561099999998</v>
      </c>
      <c r="J3765">
        <f t="shared" ca="1" si="1221"/>
        <v>48.3</v>
      </c>
      <c r="K3765" s="24">
        <f>AR3765/AP3765*(1/('Inputs and Output'!C$36/'Inputs and Output'!C$39))-'Inputs and Output'!C$42</f>
        <v>132.22167636010911</v>
      </c>
      <c r="L3765" s="24">
        <f ca="1">IFERROR(AVERAGE(OFFSET(K3765,-1,0,-'Inputs and Output'!C$46)),K3765)</f>
        <v>111.95887865606123</v>
      </c>
      <c r="M3765" s="24">
        <f ca="1">_xlfn.XLOOKUP(J3765/L3765,'Battery dispatch curve multiple'!C$3:C$103,'Battery dispatch curve multiple'!A$3:A$103,,1,2)</f>
        <v>0.90000000000000058</v>
      </c>
      <c r="N3765" t="str">
        <f ca="1">IF(P3765/'Inputs and Output'!C$14&lt;=M3765,"battery","miner")</f>
        <v>miner</v>
      </c>
      <c r="O3765" t="str">
        <f t="shared" si="1222"/>
        <v>No</v>
      </c>
      <c r="P3765" s="27">
        <f t="shared" ca="1" si="1240"/>
        <v>275.35858889999997</v>
      </c>
      <c r="Q3765" s="24">
        <f ca="1">-(P3765/'Inputs and Output'!C$14-M3765)*'Inputs and Output'!C$14-F3765</f>
        <v>-23.358588899999809</v>
      </c>
      <c r="R3765" s="24">
        <f ca="1">IF(Q3765&gt;0,MIN(Q3765,'Inputs and Output'!C$55*'Inputs and Output'!C$14,Model!I3765),0)</f>
        <v>0</v>
      </c>
      <c r="S3765" s="24">
        <f t="shared" ca="1" si="1223"/>
        <v>0</v>
      </c>
      <c r="T3765" s="24">
        <f ca="1">MIN('Inputs and Output'!C$15,Model!S3765)</f>
        <v>0</v>
      </c>
      <c r="U3765" s="24">
        <f t="shared" ca="1" si="1224"/>
        <v>0</v>
      </c>
      <c r="V3765" s="24">
        <f ca="1">MIN(U3765+R3765,'Inputs and Output'!C$55*'Inputs and Output'!C$14,'Inputs and Output'!C$14-Model!P3765)-R3765</f>
        <v>0</v>
      </c>
      <c r="W3765" s="24">
        <f t="shared" ca="1" si="1225"/>
        <v>0</v>
      </c>
      <c r="X3765" s="24">
        <f ca="1">IF(AND(O3765="Yes",Q3765&lt;=0),MIN(-Q3765,'Inputs and Output'!C$55*'Inputs and Output'!C$14-F3765),0)</f>
        <v>0</v>
      </c>
      <c r="Y3765" s="24">
        <f ca="1">MIN(X3765,'Inputs and Output'!C$15)</f>
        <v>0</v>
      </c>
      <c r="Z3765" s="24">
        <f ca="1">IF(AND(O3765="No",Q3765&lt;=0),MIN(I3765,'Inputs and Output'!C$15),0)</f>
        <v>19.366561099999998</v>
      </c>
      <c r="AA3765" s="24">
        <f t="shared" ca="1" si="1226"/>
        <v>0</v>
      </c>
      <c r="AB3765" s="24">
        <f ca="1">MIN(AA3765,'Inputs and Output'!C$55*'Inputs and Output'!C$14,'Inputs and Output'!C$14-Model!P3765)</f>
        <v>0</v>
      </c>
      <c r="AC3765" s="24">
        <f ca="1">IF(AND(O3765="No",Q3765&lt;=0),MIN('Inputs and Output'!C$15-Model!Z3765,'Inputs and Output'!C$55*'Inputs and Output'!C$14),0)</f>
        <v>70</v>
      </c>
      <c r="AD3765" s="24">
        <f t="shared" ca="1" si="1227"/>
        <v>0</v>
      </c>
      <c r="AE3765" s="27">
        <f t="shared" ca="1" si="1228"/>
        <v>-70</v>
      </c>
      <c r="AF3765" s="27">
        <f t="shared" ca="1" si="1229"/>
        <v>0</v>
      </c>
      <c r="AG3765">
        <f>'real time electricity price'!G3764</f>
        <v>20.82</v>
      </c>
      <c r="AH3765" s="21">
        <f>'real time electricity price'!H3764</f>
        <v>19.600000000000001</v>
      </c>
      <c r="AI3765" s="24">
        <f t="shared" ca="1" si="1230"/>
        <v>89.366561099999998</v>
      </c>
      <c r="AJ3765">
        <f t="shared" si="1231"/>
        <v>2216.9136000000003</v>
      </c>
      <c r="AK3765" s="1">
        <f>SLN('Inputs and Output'!$C$27,0,'Inputs and Output'!$C$31)</f>
        <v>2968.0365296803652</v>
      </c>
      <c r="AL3765" s="1">
        <f>SLN('Inputs and Output'!$C$51,0,'Inputs and Output'!$C$31)</f>
        <v>319.634703196347</v>
      </c>
      <c r="AM3765" s="16">
        <f>-'PVWatt simulated dispatch'!$B$7*'Inputs and Output'!$C$13*'Inputs and Output'!$C$29</f>
        <v>-964.6118721461188</v>
      </c>
      <c r="AN3765" s="19">
        <f>-'Inputs and Output'!$C$54*'Inputs and Output'!$C$14/(365*24)</f>
        <v>-95.890410958904113</v>
      </c>
      <c r="AO3765" s="19">
        <f t="shared" si="1232"/>
        <v>-2131.2599159817346</v>
      </c>
      <c r="AP3765" s="10">
        <f t="shared" si="1233"/>
        <v>119669571.694939</v>
      </c>
      <c r="AQ3765">
        <v>1.19669571694939E+20</v>
      </c>
      <c r="AR3765">
        <v>632393.13392039295</v>
      </c>
      <c r="AS3765" s="10">
        <f ca="1">IFERROR((AI3765/('Inputs and Output'!$C$15))*('Inputs and Output'!$C$39*'Inputs and Output'!$C$40),0)</f>
        <v>2743345.5965581397</v>
      </c>
      <c r="AT3765" s="13">
        <f t="shared" ca="1" si="1234"/>
        <v>2.2924337053294223E-2</v>
      </c>
      <c r="AU3765" s="12">
        <f t="shared" ca="1" si="1235"/>
        <v>14497.19335218012</v>
      </c>
      <c r="AV3765" s="14">
        <f ca="1">IF(AS3765&gt;0,('Inputs and Output'!$C$42*'Inputs and Output'!$C$15),0)</f>
        <v>5325.12</v>
      </c>
      <c r="AW3765" s="17">
        <f>SLN('Inputs and Output'!$C$45,0,'Inputs and Output'!$C$44)</f>
        <v>7068.4931506849316</v>
      </c>
      <c r="AX3765" s="15">
        <f t="shared" ca="1" si="1236"/>
        <v>2103.5802014951878</v>
      </c>
      <c r="AY3765" s="18">
        <f t="shared" ca="1" si="1237"/>
        <v>-27.6797144865468</v>
      </c>
    </row>
    <row r="3766" spans="1:51">
      <c r="A3766" t="str">
        <f>'hourly electricity demand texas'!B3765</f>
        <v>6/6/2020 8 p.m. CDT</v>
      </c>
      <c r="B3766">
        <f>'PVWatt simulated dispatch'!K3782</f>
        <v>0</v>
      </c>
      <c r="C3766">
        <f>'hourly electricity demand texas'!I3765*'Inputs and Output'!$C$20</f>
        <v>103.55</v>
      </c>
      <c r="D3766">
        <f>MIN(MAX(C3766-'Inputs and Output'!C$16,0),'Inputs and Output'!C$19-'Inputs and Output'!C$16)</f>
        <v>103.55</v>
      </c>
      <c r="E3766">
        <f>B3766*'Inputs and Output'!C$13/1000000</f>
        <v>0</v>
      </c>
      <c r="F3766">
        <f ca="1">IF(E3766&lt;=D3766,MIN(P3766,D3766-E3766,'Inputs and Output'!C$14*'Inputs and Output'!C$55),0)</f>
        <v>70</v>
      </c>
      <c r="G3766">
        <f t="shared" ca="1" si="1238"/>
        <v>70</v>
      </c>
      <c r="H3766" s="4">
        <f t="shared" ca="1" si="1239"/>
        <v>-33.549999999999997</v>
      </c>
      <c r="I3766">
        <f t="shared" si="1220"/>
        <v>0</v>
      </c>
      <c r="J3766">
        <f t="shared" ca="1" si="1221"/>
        <v>48.3</v>
      </c>
      <c r="K3766" s="24">
        <f>AR3766/AP3766*(1/('Inputs and Output'!C$36/'Inputs and Output'!C$39))-'Inputs and Output'!C$42</f>
        <v>55.504819413321869</v>
      </c>
      <c r="L3766" s="24">
        <f ca="1">IFERROR(AVERAGE(OFFSET(K3766,-1,0,-'Inputs and Output'!C$46)),K3766)</f>
        <v>107.40417317642527</v>
      </c>
      <c r="M3766" s="24">
        <f ca="1">_xlfn.XLOOKUP(J3766/L3766,'Battery dispatch curve multiple'!C$3:C$103,'Battery dispatch curve multiple'!A$3:A$103,,1,2)</f>
        <v>0.90000000000000058</v>
      </c>
      <c r="N3766" t="str">
        <f ca="1">IF(P3766/'Inputs and Output'!C$14&lt;=M3766,"battery","miner")</f>
        <v>battery</v>
      </c>
      <c r="O3766" t="str">
        <f t="shared" ca="1" si="1222"/>
        <v>Yes</v>
      </c>
      <c r="P3766" s="27">
        <f t="shared" ca="1" si="1240"/>
        <v>205.35858889999997</v>
      </c>
      <c r="Q3766" s="24">
        <f ca="1">-(P3766/'Inputs and Output'!C$14-M3766)*'Inputs and Output'!C$14-F3766</f>
        <v>-23.358588899999809</v>
      </c>
      <c r="R3766" s="24">
        <f ca="1">IF(Q3766&gt;0,MIN(Q3766,'Inputs and Output'!C$55*'Inputs and Output'!C$14,Model!I3766),0)</f>
        <v>0</v>
      </c>
      <c r="S3766" s="24">
        <f t="shared" ca="1" si="1223"/>
        <v>0</v>
      </c>
      <c r="T3766" s="24">
        <f ca="1">MIN('Inputs and Output'!C$15,Model!S3766)</f>
        <v>0</v>
      </c>
      <c r="U3766" s="24">
        <f t="shared" ca="1" si="1224"/>
        <v>0</v>
      </c>
      <c r="V3766" s="24">
        <f ca="1">MIN(U3766+R3766,'Inputs and Output'!C$55*'Inputs and Output'!C$14,'Inputs and Output'!C$14-Model!P3766)-R3766</f>
        <v>0</v>
      </c>
      <c r="W3766" s="24">
        <f t="shared" ca="1" si="1225"/>
        <v>0</v>
      </c>
      <c r="X3766" s="24">
        <f ca="1">IF(AND(O3766="Yes",Q3766&lt;=0),MIN(-Q3766,'Inputs and Output'!C$55*'Inputs and Output'!C$14-F3766),0)</f>
        <v>0</v>
      </c>
      <c r="Y3766" s="24">
        <f ca="1">MIN(X3766,'Inputs and Output'!C$15)</f>
        <v>0</v>
      </c>
      <c r="Z3766" s="24">
        <f ca="1">IF(AND(O3766="No",Q3766&lt;=0),MIN(I3766,'Inputs and Output'!C$15),0)</f>
        <v>0</v>
      </c>
      <c r="AA3766" s="24">
        <f t="shared" ca="1" si="1226"/>
        <v>0</v>
      </c>
      <c r="AB3766" s="24">
        <f ca="1">MIN(AA3766,'Inputs and Output'!C$55*'Inputs and Output'!C$14,'Inputs and Output'!C$14-Model!P3766)</f>
        <v>0</v>
      </c>
      <c r="AC3766" s="24">
        <f ca="1">IF(AND(O3766="No",Q3766&lt;=0),MIN('Inputs and Output'!C$15-Model!Z3766,'Inputs and Output'!C$55*'Inputs and Output'!C$14),0)</f>
        <v>0</v>
      </c>
      <c r="AD3766" s="24">
        <f t="shared" ca="1" si="1227"/>
        <v>0</v>
      </c>
      <c r="AE3766" s="27">
        <f t="shared" ca="1" si="1228"/>
        <v>-70</v>
      </c>
      <c r="AF3766" s="27">
        <f t="shared" ca="1" si="1229"/>
        <v>0</v>
      </c>
      <c r="AG3766">
        <f>'real time electricity price'!G3765</f>
        <v>21.34</v>
      </c>
      <c r="AH3766" s="21">
        <f>'real time electricity price'!H3765</f>
        <v>19.61</v>
      </c>
      <c r="AI3766" s="24">
        <f t="shared" ca="1" si="1230"/>
        <v>0</v>
      </c>
      <c r="AJ3766">
        <f t="shared" ca="1" si="1231"/>
        <v>1493.8</v>
      </c>
      <c r="AK3766" s="1">
        <f>SLN('Inputs and Output'!$C$27,0,'Inputs and Output'!$C$31)</f>
        <v>2968.0365296803652</v>
      </c>
      <c r="AL3766" s="1">
        <f>SLN('Inputs and Output'!$C$51,0,'Inputs and Output'!$C$31)</f>
        <v>319.634703196347</v>
      </c>
      <c r="AM3766" s="16">
        <f>-'PVWatt simulated dispatch'!$B$7*'Inputs and Output'!$C$13*'Inputs and Output'!$C$29</f>
        <v>-964.6118721461188</v>
      </c>
      <c r="AN3766" s="19">
        <f>-'Inputs and Output'!$C$54*'Inputs and Output'!$C$14/(365*24)</f>
        <v>-95.890410958904113</v>
      </c>
      <c r="AO3766" s="19">
        <f t="shared" ca="1" si="1232"/>
        <v>-2854.3735159817352</v>
      </c>
      <c r="AP3766" s="10">
        <f t="shared" si="1233"/>
        <v>95308381.135209501</v>
      </c>
      <c r="AQ3766">
        <v>9.5308381135209497E+19</v>
      </c>
      <c r="AR3766">
        <v>265470.46549569099</v>
      </c>
      <c r="AS3766" s="10">
        <f ca="1">IFERROR((AI3766/('Inputs and Output'!$C$15))*('Inputs and Output'!$C$39*'Inputs and Output'!$C$40),0)</f>
        <v>0</v>
      </c>
      <c r="AT3766" s="13">
        <f t="shared" ca="1" si="1234"/>
        <v>0</v>
      </c>
      <c r="AU3766" s="12">
        <f t="shared" ca="1" si="1235"/>
        <v>0</v>
      </c>
      <c r="AV3766" s="14">
        <f ca="1">IF(AS3766&gt;0,('Inputs and Output'!$C$42*'Inputs and Output'!$C$15),0)</f>
        <v>0</v>
      </c>
      <c r="AW3766" s="17">
        <f>SLN('Inputs and Output'!$C$45,0,'Inputs and Output'!$C$44)</f>
        <v>7068.4931506849316</v>
      </c>
      <c r="AX3766" s="15">
        <f t="shared" ca="1" si="1236"/>
        <v>-7068.4931506849316</v>
      </c>
      <c r="AY3766" s="18">
        <f t="shared" ca="1" si="1237"/>
        <v>-9922.8666666666668</v>
      </c>
    </row>
    <row r="3767" spans="1:51">
      <c r="A3767" t="str">
        <f>'hourly electricity demand texas'!B3766</f>
        <v>6/6/2020 9 p.m. CDT</v>
      </c>
      <c r="B3767">
        <f>'PVWatt simulated dispatch'!K3783</f>
        <v>0</v>
      </c>
      <c r="C3767">
        <f>'hourly electricity demand texas'!I3766*'Inputs and Output'!$C$20</f>
        <v>97.93</v>
      </c>
      <c r="D3767">
        <f>MIN(MAX(C3767-'Inputs and Output'!C$16,0),'Inputs and Output'!C$19-'Inputs and Output'!C$16)</f>
        <v>97.93</v>
      </c>
      <c r="E3767">
        <f>B3767*'Inputs and Output'!C$13/1000000</f>
        <v>0</v>
      </c>
      <c r="F3767">
        <f ca="1">IF(E3767&lt;=D3767,MIN(P3767,D3767-E3767,'Inputs and Output'!C$14*'Inputs and Output'!C$55),0)</f>
        <v>70</v>
      </c>
      <c r="G3767">
        <f t="shared" ca="1" si="1238"/>
        <v>70</v>
      </c>
      <c r="H3767" s="4">
        <f t="shared" ca="1" si="1239"/>
        <v>-27.930000000000007</v>
      </c>
      <c r="I3767">
        <f t="shared" si="1220"/>
        <v>0</v>
      </c>
      <c r="J3767">
        <f t="shared" ca="1" si="1221"/>
        <v>48.3</v>
      </c>
      <c r="K3767" s="24">
        <f>AR3767/AP3767*(1/('Inputs and Output'!C$36/'Inputs and Output'!C$39))-'Inputs and Output'!C$42</f>
        <v>48.406367546518069</v>
      </c>
      <c r="L3767" s="24">
        <f ca="1">IFERROR(AVERAGE(OFFSET(K3767,-1,0,-'Inputs and Output'!C$46)),K3767)</f>
        <v>109.13936227535761</v>
      </c>
      <c r="M3767" s="24">
        <f ca="1">_xlfn.XLOOKUP(J3767/L3767,'Battery dispatch curve multiple'!C$3:C$103,'Battery dispatch curve multiple'!A$3:A$103,,1,2)</f>
        <v>0.90000000000000058</v>
      </c>
      <c r="N3767" t="str">
        <f ca="1">IF(P3767/'Inputs and Output'!C$14&lt;=M3767,"battery","miner")</f>
        <v>battery</v>
      </c>
      <c r="O3767" t="str">
        <f t="shared" ca="1" si="1222"/>
        <v>Yes</v>
      </c>
      <c r="P3767" s="27">
        <f t="shared" ca="1" si="1240"/>
        <v>135.35858889999997</v>
      </c>
      <c r="Q3767" s="24">
        <f ca="1">-(P3767/'Inputs and Output'!C$14-M3767)*'Inputs and Output'!C$14-F3767</f>
        <v>46.641411100000198</v>
      </c>
      <c r="R3767" s="24">
        <f ca="1">IF(Q3767&gt;0,MIN(Q3767,'Inputs and Output'!C$55*'Inputs and Output'!C$14,Model!I3767),0)</f>
        <v>0</v>
      </c>
      <c r="S3767" s="24">
        <f t="shared" ca="1" si="1223"/>
        <v>0</v>
      </c>
      <c r="T3767" s="24">
        <f ca="1">MIN('Inputs and Output'!C$15,Model!S3767)</f>
        <v>0</v>
      </c>
      <c r="U3767" s="24">
        <f t="shared" ca="1" si="1224"/>
        <v>0</v>
      </c>
      <c r="V3767" s="24">
        <f ca="1">MIN(U3767+R3767,'Inputs and Output'!C$55*'Inputs and Output'!C$14,'Inputs and Output'!C$14-Model!P3767)-R3767</f>
        <v>0</v>
      </c>
      <c r="W3767" s="24">
        <f t="shared" ca="1" si="1225"/>
        <v>0</v>
      </c>
      <c r="X3767" s="24">
        <f ca="1">IF(AND(O3767="Yes",Q3767&lt;=0),MIN(-Q3767,'Inputs and Output'!C$55*'Inputs and Output'!C$14-F3767),0)</f>
        <v>0</v>
      </c>
      <c r="Y3767" s="24">
        <f ca="1">MIN(X3767,'Inputs and Output'!C$15)</f>
        <v>0</v>
      </c>
      <c r="Z3767" s="24">
        <f ca="1">IF(AND(O3767="No",Q3767&lt;=0),MIN(I3767,'Inputs and Output'!C$15),0)</f>
        <v>0</v>
      </c>
      <c r="AA3767" s="24">
        <f t="shared" ca="1" si="1226"/>
        <v>0</v>
      </c>
      <c r="AB3767" s="24">
        <f ca="1">MIN(AA3767,'Inputs and Output'!C$55*'Inputs and Output'!C$14,'Inputs and Output'!C$14-Model!P3767)</f>
        <v>0</v>
      </c>
      <c r="AC3767" s="24">
        <f ca="1">IF(AND(O3767="No",Q3767&lt;=0),MIN('Inputs and Output'!C$15-Model!Z3767,'Inputs and Output'!C$55*'Inputs and Output'!C$14),0)</f>
        <v>0</v>
      </c>
      <c r="AD3767" s="24">
        <f t="shared" ca="1" si="1227"/>
        <v>0</v>
      </c>
      <c r="AE3767" s="27">
        <f t="shared" ca="1" si="1228"/>
        <v>-70</v>
      </c>
      <c r="AF3767" s="27">
        <f t="shared" ca="1" si="1229"/>
        <v>0</v>
      </c>
      <c r="AG3767">
        <f>'real time electricity price'!G3766</f>
        <v>18.98</v>
      </c>
      <c r="AH3767" s="21">
        <f>'real time electricity price'!H3766</f>
        <v>18.43</v>
      </c>
      <c r="AI3767" s="24">
        <f t="shared" ca="1" si="1230"/>
        <v>0</v>
      </c>
      <c r="AJ3767">
        <f t="shared" ca="1" si="1231"/>
        <v>1328.6000000000001</v>
      </c>
      <c r="AK3767" s="1">
        <f>SLN('Inputs and Output'!$C$27,0,'Inputs and Output'!$C$31)</f>
        <v>2968.0365296803652</v>
      </c>
      <c r="AL3767" s="1">
        <f>SLN('Inputs and Output'!$C$51,0,'Inputs and Output'!$C$31)</f>
        <v>319.634703196347</v>
      </c>
      <c r="AM3767" s="16">
        <f>-'PVWatt simulated dispatch'!$B$7*'Inputs and Output'!$C$13*'Inputs and Output'!$C$29</f>
        <v>-964.6118721461188</v>
      </c>
      <c r="AN3767" s="19">
        <f>-'Inputs and Output'!$C$54*'Inputs and Output'!$C$14/(365*24)</f>
        <v>-95.890410958904113</v>
      </c>
      <c r="AO3767" s="19">
        <f t="shared" ca="1" si="1232"/>
        <v>-3019.573515981735</v>
      </c>
      <c r="AP3767" s="10">
        <f t="shared" si="1233"/>
        <v>130270575.797914</v>
      </c>
      <c r="AQ3767">
        <v>1.3027057579791399E+20</v>
      </c>
      <c r="AR3767">
        <v>332730.17712108698</v>
      </c>
      <c r="AS3767" s="10">
        <f ca="1">IFERROR((AI3767/('Inputs and Output'!$C$15))*('Inputs and Output'!$C$39*'Inputs and Output'!$C$40),0)</f>
        <v>0</v>
      </c>
      <c r="AT3767" s="13">
        <f t="shared" ca="1" si="1234"/>
        <v>0</v>
      </c>
      <c r="AU3767" s="12">
        <f t="shared" ca="1" si="1235"/>
        <v>0</v>
      </c>
      <c r="AV3767" s="14">
        <f ca="1">IF(AS3767&gt;0,('Inputs and Output'!$C$42*'Inputs and Output'!$C$15),0)</f>
        <v>0</v>
      </c>
      <c r="AW3767" s="17">
        <f>SLN('Inputs and Output'!$C$45,0,'Inputs and Output'!$C$44)</f>
        <v>7068.4931506849316</v>
      </c>
      <c r="AX3767" s="15">
        <f t="shared" ca="1" si="1236"/>
        <v>-7068.4931506849316</v>
      </c>
      <c r="AY3767" s="18">
        <f t="shared" ca="1" si="1237"/>
        <v>-10088.066666666666</v>
      </c>
    </row>
    <row r="3768" spans="1:51">
      <c r="A3768" t="str">
        <f>'hourly electricity demand texas'!B3767</f>
        <v>6/6/2020 10 p.m. CDT</v>
      </c>
      <c r="B3768">
        <f>'PVWatt simulated dispatch'!K3784</f>
        <v>0</v>
      </c>
      <c r="C3768">
        <f>'hourly electricity demand texas'!I3767*'Inputs and Output'!$C$20</f>
        <v>93.43</v>
      </c>
      <c r="D3768">
        <f>MIN(MAX(C3768-'Inputs and Output'!C$16,0),'Inputs and Output'!C$19-'Inputs and Output'!C$16)</f>
        <v>93.43</v>
      </c>
      <c r="E3768">
        <f>B3768*'Inputs and Output'!C$13/1000000</f>
        <v>0</v>
      </c>
      <c r="F3768">
        <f ca="1">IF(E3768&lt;=D3768,MIN(P3768,D3768-E3768,'Inputs and Output'!C$14*'Inputs and Output'!C$55),0)</f>
        <v>65.358588899999972</v>
      </c>
      <c r="G3768">
        <f t="shared" ca="1" si="1238"/>
        <v>65.358588899999972</v>
      </c>
      <c r="H3768" s="4">
        <f t="shared" ca="1" si="1239"/>
        <v>-28.071411100000034</v>
      </c>
      <c r="I3768">
        <f t="shared" si="1220"/>
        <v>0</v>
      </c>
      <c r="J3768">
        <f t="shared" ca="1" si="1221"/>
        <v>48.3</v>
      </c>
      <c r="K3768" s="24">
        <f>AR3768/AP3768*(1/('Inputs and Output'!C$36/'Inputs and Output'!C$39))-'Inputs and Output'!C$42</f>
        <v>55.076768619208721</v>
      </c>
      <c r="L3768" s="24">
        <f ca="1">IFERROR(AVERAGE(OFFSET(K3768,-1,0,-'Inputs and Output'!C$46)),K3768)</f>
        <v>110.2594808871786</v>
      </c>
      <c r="M3768" s="24">
        <f ca="1">_xlfn.XLOOKUP(J3768/L3768,'Battery dispatch curve multiple'!C$3:C$103,'Battery dispatch curve multiple'!A$3:A$103,,1,2)</f>
        <v>0.90000000000000058</v>
      </c>
      <c r="N3768" t="str">
        <f ca="1">IF(P3768/'Inputs and Output'!C$14&lt;=M3768,"battery","miner")</f>
        <v>battery</v>
      </c>
      <c r="O3768" t="str">
        <f t="shared" ca="1" si="1222"/>
        <v>Yes</v>
      </c>
      <c r="P3768" s="27">
        <f t="shared" ca="1" si="1240"/>
        <v>65.358588899999972</v>
      </c>
      <c r="Q3768" s="24">
        <f ca="1">-(P3768/'Inputs and Output'!C$14-M3768)*'Inputs and Output'!C$14-F3768</f>
        <v>121.28282220000023</v>
      </c>
      <c r="R3768" s="24">
        <f ca="1">IF(Q3768&gt;0,MIN(Q3768,'Inputs and Output'!C$55*'Inputs and Output'!C$14,Model!I3768),0)</f>
        <v>0</v>
      </c>
      <c r="S3768" s="24">
        <f t="shared" ca="1" si="1223"/>
        <v>0</v>
      </c>
      <c r="T3768" s="24">
        <f ca="1">MIN('Inputs and Output'!C$15,Model!S3768)</f>
        <v>0</v>
      </c>
      <c r="U3768" s="24">
        <f t="shared" ca="1" si="1224"/>
        <v>0</v>
      </c>
      <c r="V3768" s="24">
        <f ca="1">MIN(U3768+R3768,'Inputs and Output'!C$55*'Inputs and Output'!C$14,'Inputs and Output'!C$14-Model!P3768)-R3768</f>
        <v>0</v>
      </c>
      <c r="W3768" s="24">
        <f t="shared" ca="1" si="1225"/>
        <v>0</v>
      </c>
      <c r="X3768" s="24">
        <f ca="1">IF(AND(O3768="Yes",Q3768&lt;=0),MIN(-Q3768,'Inputs and Output'!C$55*'Inputs and Output'!C$14-F3768),0)</f>
        <v>0</v>
      </c>
      <c r="Y3768" s="24">
        <f ca="1">MIN(X3768,'Inputs and Output'!C$15)</f>
        <v>0</v>
      </c>
      <c r="Z3768" s="24">
        <f ca="1">IF(AND(O3768="No",Q3768&lt;=0),MIN(I3768,'Inputs and Output'!C$15),0)</f>
        <v>0</v>
      </c>
      <c r="AA3768" s="24">
        <f t="shared" ca="1" si="1226"/>
        <v>0</v>
      </c>
      <c r="AB3768" s="24">
        <f ca="1">MIN(AA3768,'Inputs and Output'!C$55*'Inputs and Output'!C$14,'Inputs and Output'!C$14-Model!P3768)</f>
        <v>0</v>
      </c>
      <c r="AC3768" s="24">
        <f ca="1">IF(AND(O3768="No",Q3768&lt;=0),MIN('Inputs and Output'!C$15-Model!Z3768,'Inputs and Output'!C$55*'Inputs and Output'!C$14),0)</f>
        <v>0</v>
      </c>
      <c r="AD3768" s="24">
        <f t="shared" ca="1" si="1227"/>
        <v>0</v>
      </c>
      <c r="AE3768" s="27">
        <f t="shared" ca="1" si="1228"/>
        <v>-65.358588899999972</v>
      </c>
      <c r="AF3768" s="27">
        <f t="shared" ca="1" si="1229"/>
        <v>0</v>
      </c>
      <c r="AG3768">
        <f>'real time electricity price'!G3767</f>
        <v>16.627500000000001</v>
      </c>
      <c r="AH3768" s="21">
        <f>'real time electricity price'!H3767</f>
        <v>16.420000000000002</v>
      </c>
      <c r="AI3768" s="24">
        <f t="shared" ca="1" si="1230"/>
        <v>0</v>
      </c>
      <c r="AJ3768">
        <f t="shared" ca="1" si="1231"/>
        <v>1086.7499369347497</v>
      </c>
      <c r="AK3768" s="1">
        <f>SLN('Inputs and Output'!$C$27,0,'Inputs and Output'!$C$31)</f>
        <v>2968.0365296803652</v>
      </c>
      <c r="AL3768" s="1">
        <f>SLN('Inputs and Output'!$C$51,0,'Inputs and Output'!$C$31)</f>
        <v>319.634703196347</v>
      </c>
      <c r="AM3768" s="16">
        <f>-'PVWatt simulated dispatch'!$B$7*'Inputs and Output'!$C$13*'Inputs and Output'!$C$29</f>
        <v>-964.6118721461188</v>
      </c>
      <c r="AN3768" s="19">
        <f>-'Inputs and Output'!$C$54*'Inputs and Output'!$C$14/(365*24)</f>
        <v>-95.890410958904113</v>
      </c>
      <c r="AO3768" s="19">
        <f t="shared" ca="1" si="1232"/>
        <v>-3261.4235790469857</v>
      </c>
      <c r="AP3768" s="10">
        <f t="shared" si="1233"/>
        <v>206404210.64743799</v>
      </c>
      <c r="AQ3768">
        <v>2.06404210647438E+20</v>
      </c>
      <c r="AR3768">
        <v>572036.92474632396</v>
      </c>
      <c r="AS3768" s="10">
        <f ca="1">IFERROR((AI3768/('Inputs and Output'!$C$15))*('Inputs and Output'!$C$39*'Inputs and Output'!$C$40),0)</f>
        <v>0</v>
      </c>
      <c r="AT3768" s="13">
        <f t="shared" ca="1" si="1234"/>
        <v>0</v>
      </c>
      <c r="AU3768" s="12">
        <f t="shared" ca="1" si="1235"/>
        <v>0</v>
      </c>
      <c r="AV3768" s="14">
        <f ca="1">IF(AS3768&gt;0,('Inputs and Output'!$C$42*'Inputs and Output'!$C$15),0)</f>
        <v>0</v>
      </c>
      <c r="AW3768" s="17">
        <f>SLN('Inputs and Output'!$C$45,0,'Inputs and Output'!$C$44)</f>
        <v>7068.4931506849316</v>
      </c>
      <c r="AX3768" s="15">
        <f t="shared" ca="1" si="1236"/>
        <v>-7068.4931506849316</v>
      </c>
      <c r="AY3768" s="18">
        <f t="shared" ca="1" si="1237"/>
        <v>-10329.916729731918</v>
      </c>
    </row>
    <row r="3769" spans="1:51">
      <c r="A3769" t="str">
        <f>'hourly electricity demand texas'!B3768</f>
        <v>6/6/2020 11 p.m. CDT</v>
      </c>
      <c r="B3769">
        <f>'PVWatt simulated dispatch'!K3785</f>
        <v>0</v>
      </c>
      <c r="C3769">
        <f>'hourly electricity demand texas'!I3768*'Inputs and Output'!$C$20</f>
        <v>86.76</v>
      </c>
      <c r="D3769">
        <f>MIN(MAX(C3769-'Inputs and Output'!C$16,0),'Inputs and Output'!C$19-'Inputs and Output'!C$16)</f>
        <v>86.76</v>
      </c>
      <c r="E3769">
        <f>B3769*'Inputs and Output'!C$13/1000000</f>
        <v>0</v>
      </c>
      <c r="F3769">
        <f ca="1">IF(E3769&lt;=D3769,MIN(P3769,D3769-E3769,'Inputs and Output'!C$14*'Inputs and Output'!C$55),0)</f>
        <v>0</v>
      </c>
      <c r="G3769">
        <f t="shared" ca="1" si="1238"/>
        <v>0</v>
      </c>
      <c r="H3769" s="4">
        <f t="shared" ca="1" si="1239"/>
        <v>-86.76</v>
      </c>
      <c r="I3769">
        <f t="shared" si="1220"/>
        <v>0</v>
      </c>
      <c r="J3769">
        <f t="shared" ca="1" si="1221"/>
        <v>48.3</v>
      </c>
      <c r="K3769" s="24">
        <f>AR3769/AP3769*(1/('Inputs and Output'!C$36/'Inputs and Output'!C$39))-'Inputs and Output'!C$42</f>
        <v>75.948301708621159</v>
      </c>
      <c r="L3769" s="24">
        <f ca="1">IFERROR(AVERAGE(OFFSET(K3769,-1,0,-'Inputs and Output'!C$46)),K3769)</f>
        <v>111.27942037187368</v>
      </c>
      <c r="M3769" s="24">
        <f ca="1">_xlfn.XLOOKUP(J3769/L3769,'Battery dispatch curve multiple'!C$3:C$103,'Battery dispatch curve multiple'!A$3:A$103,,1,2)</f>
        <v>0.90000000000000058</v>
      </c>
      <c r="N3769" t="str">
        <f ca="1">IF(P3769/'Inputs and Output'!C$14&lt;=M3769,"battery","miner")</f>
        <v>battery</v>
      </c>
      <c r="O3769" t="str">
        <f t="shared" ca="1" si="1222"/>
        <v>No</v>
      </c>
      <c r="P3769" s="27">
        <f t="shared" ca="1" si="1240"/>
        <v>0</v>
      </c>
      <c r="Q3769" s="24">
        <f ca="1">-(P3769/'Inputs and Output'!C$14-M3769)*'Inputs and Output'!C$14-F3769</f>
        <v>252.00000000000017</v>
      </c>
      <c r="R3769" s="24">
        <f ca="1">IF(Q3769&gt;0,MIN(Q3769,'Inputs and Output'!C$55*'Inputs and Output'!C$14,Model!I3769),0)</f>
        <v>0</v>
      </c>
      <c r="S3769" s="24">
        <f t="shared" ca="1" si="1223"/>
        <v>0</v>
      </c>
      <c r="T3769" s="24">
        <f ca="1">MIN('Inputs and Output'!C$15,Model!S3769)</f>
        <v>0</v>
      </c>
      <c r="U3769" s="24">
        <f t="shared" ca="1" si="1224"/>
        <v>0</v>
      </c>
      <c r="V3769" s="24">
        <f ca="1">MIN(U3769+R3769,'Inputs and Output'!C$55*'Inputs and Output'!C$14,'Inputs and Output'!C$14-Model!P3769)-R3769</f>
        <v>0</v>
      </c>
      <c r="W3769" s="24">
        <f t="shared" ca="1" si="1225"/>
        <v>0</v>
      </c>
      <c r="X3769" s="24">
        <f ca="1">IF(AND(O3769="Yes",Q3769&lt;=0),MIN(-Q3769,'Inputs and Output'!C$55*'Inputs and Output'!C$14-F3769),0)</f>
        <v>0</v>
      </c>
      <c r="Y3769" s="24">
        <f ca="1">MIN(X3769,'Inputs and Output'!C$15)</f>
        <v>0</v>
      </c>
      <c r="Z3769" s="24">
        <f ca="1">IF(AND(O3769="No",Q3769&lt;=0),MIN(I3769,'Inputs and Output'!C$15),0)</f>
        <v>0</v>
      </c>
      <c r="AA3769" s="24">
        <f t="shared" ca="1" si="1226"/>
        <v>0</v>
      </c>
      <c r="AB3769" s="24">
        <f ca="1">MIN(AA3769,'Inputs and Output'!C$55*'Inputs and Output'!C$14,'Inputs and Output'!C$14-Model!P3769)</f>
        <v>0</v>
      </c>
      <c r="AC3769" s="24">
        <f ca="1">IF(AND(O3769="No",Q3769&lt;=0),MIN('Inputs and Output'!C$15-Model!Z3769,'Inputs and Output'!C$55*'Inputs and Output'!C$14),0)</f>
        <v>0</v>
      </c>
      <c r="AD3769" s="24">
        <f t="shared" ca="1" si="1227"/>
        <v>0</v>
      </c>
      <c r="AE3769" s="27">
        <f t="shared" ca="1" si="1228"/>
        <v>0</v>
      </c>
      <c r="AF3769" s="27">
        <f t="shared" ca="1" si="1229"/>
        <v>0</v>
      </c>
      <c r="AG3769">
        <f>'real time electricity price'!G3768</f>
        <v>14.907499999999999</v>
      </c>
      <c r="AH3769" s="21">
        <f>'real time electricity price'!H3768</f>
        <v>14.75</v>
      </c>
      <c r="AI3769" s="24">
        <f t="shared" ca="1" si="1230"/>
        <v>0</v>
      </c>
      <c r="AJ3769">
        <f t="shared" ca="1" si="1231"/>
        <v>0</v>
      </c>
      <c r="AK3769" s="1">
        <f>SLN('Inputs and Output'!$C$27,0,'Inputs and Output'!$C$31)</f>
        <v>2968.0365296803652</v>
      </c>
      <c r="AL3769" s="1">
        <f>SLN('Inputs and Output'!$C$51,0,'Inputs and Output'!$C$31)</f>
        <v>319.634703196347</v>
      </c>
      <c r="AM3769" s="16">
        <f>-'PVWatt simulated dispatch'!$B$7*'Inputs and Output'!$C$13*'Inputs and Output'!$C$29</f>
        <v>-964.6118721461188</v>
      </c>
      <c r="AN3769" s="19">
        <f>-'Inputs and Output'!$C$54*'Inputs and Output'!$C$14/(365*24)</f>
        <v>-95.890410958904113</v>
      </c>
      <c r="AO3769" s="19">
        <f t="shared" ca="1" si="1232"/>
        <v>-4348.1735159817345</v>
      </c>
      <c r="AP3769" s="10">
        <f t="shared" si="1233"/>
        <v>181832969.483621</v>
      </c>
      <c r="AQ3769">
        <v>1.8183296948362101E+20</v>
      </c>
      <c r="AR3769">
        <v>627568.52681157796</v>
      </c>
      <c r="AS3769" s="10">
        <f ca="1">IFERROR((AI3769/('Inputs and Output'!$C$15))*('Inputs and Output'!$C$39*'Inputs and Output'!$C$40),0)</f>
        <v>0</v>
      </c>
      <c r="AT3769" s="13">
        <f t="shared" ca="1" si="1234"/>
        <v>0</v>
      </c>
      <c r="AU3769" s="12">
        <f t="shared" ca="1" si="1235"/>
        <v>0</v>
      </c>
      <c r="AV3769" s="14">
        <f ca="1">IF(AS3769&gt;0,('Inputs and Output'!$C$42*'Inputs and Output'!$C$15),0)</f>
        <v>0</v>
      </c>
      <c r="AW3769" s="17">
        <f>SLN('Inputs and Output'!$C$45,0,'Inputs and Output'!$C$44)</f>
        <v>7068.4931506849316</v>
      </c>
      <c r="AX3769" s="15">
        <f t="shared" ca="1" si="1236"/>
        <v>-7068.4931506849316</v>
      </c>
      <c r="AY3769" s="18">
        <f t="shared" ca="1" si="1237"/>
        <v>-11416.666666666666</v>
      </c>
    </row>
    <row r="3770" spans="1:51">
      <c r="A3770" t="str">
        <f>'hourly electricity demand texas'!B3769</f>
        <v>6/7/2020 12 a.m. CDT</v>
      </c>
      <c r="B3770">
        <f>'PVWatt simulated dispatch'!K3786</f>
        <v>0</v>
      </c>
      <c r="C3770">
        <f>'hourly electricity demand texas'!I3769*'Inputs and Output'!$C$20</f>
        <v>79.460000000000008</v>
      </c>
      <c r="D3770">
        <f>MIN(MAX(C3770-'Inputs and Output'!C$16,0),'Inputs and Output'!C$19-'Inputs and Output'!C$16)</f>
        <v>79.460000000000008</v>
      </c>
      <c r="E3770">
        <f>B3770*'Inputs and Output'!C$13/1000000</f>
        <v>0</v>
      </c>
      <c r="F3770">
        <f ca="1">IF(E3770&lt;=D3770,MIN(P3770,D3770-E3770,'Inputs and Output'!C$14*'Inputs and Output'!C$55),0)</f>
        <v>0</v>
      </c>
      <c r="G3770">
        <f t="shared" ca="1" si="1238"/>
        <v>0</v>
      </c>
      <c r="H3770" s="4">
        <f t="shared" ca="1" si="1239"/>
        <v>-79.460000000000008</v>
      </c>
      <c r="I3770">
        <f t="shared" si="1220"/>
        <v>0</v>
      </c>
      <c r="J3770">
        <f t="shared" ca="1" si="1221"/>
        <v>48.3</v>
      </c>
      <c r="K3770" s="24">
        <f>AR3770/AP3770*(1/('Inputs and Output'!C$36/'Inputs and Output'!C$39))-'Inputs and Output'!C$42</f>
        <v>19.943413224357322</v>
      </c>
      <c r="L3770" s="24">
        <f ca="1">IFERROR(AVERAGE(OFFSET(K3770,-1,0,-'Inputs and Output'!C$46)),K3770)</f>
        <v>112.61685213991062</v>
      </c>
      <c r="M3770" s="24">
        <f ca="1">_xlfn.XLOOKUP(J3770/L3770,'Battery dispatch curve multiple'!C$3:C$103,'Battery dispatch curve multiple'!A$3:A$103,,1,2)</f>
        <v>0.90000000000000058</v>
      </c>
      <c r="N3770" t="str">
        <f ca="1">IF(P3770/'Inputs and Output'!C$14&lt;=M3770,"battery","miner")</f>
        <v>battery</v>
      </c>
      <c r="O3770" t="str">
        <f t="shared" ca="1" si="1222"/>
        <v>No</v>
      </c>
      <c r="P3770" s="27">
        <f t="shared" ca="1" si="1240"/>
        <v>0</v>
      </c>
      <c r="Q3770" s="24">
        <f ca="1">-(P3770/'Inputs and Output'!C$14-M3770)*'Inputs and Output'!C$14-F3770</f>
        <v>252.00000000000017</v>
      </c>
      <c r="R3770" s="24">
        <f ca="1">IF(Q3770&gt;0,MIN(Q3770,'Inputs and Output'!C$55*'Inputs and Output'!C$14,Model!I3770),0)</f>
        <v>0</v>
      </c>
      <c r="S3770" s="24">
        <f t="shared" ca="1" si="1223"/>
        <v>0</v>
      </c>
      <c r="T3770" s="24">
        <f ca="1">MIN('Inputs and Output'!C$15,Model!S3770)</f>
        <v>0</v>
      </c>
      <c r="U3770" s="24">
        <f t="shared" ca="1" si="1224"/>
        <v>0</v>
      </c>
      <c r="V3770" s="24">
        <f ca="1">MIN(U3770+R3770,'Inputs and Output'!C$55*'Inputs and Output'!C$14,'Inputs and Output'!C$14-Model!P3770)-R3770</f>
        <v>0</v>
      </c>
      <c r="W3770" s="24">
        <f t="shared" ca="1" si="1225"/>
        <v>0</v>
      </c>
      <c r="X3770" s="24">
        <f ca="1">IF(AND(O3770="Yes",Q3770&lt;=0),MIN(-Q3770,'Inputs and Output'!C$55*'Inputs and Output'!C$14-F3770),0)</f>
        <v>0</v>
      </c>
      <c r="Y3770" s="24">
        <f ca="1">MIN(X3770,'Inputs and Output'!C$15)</f>
        <v>0</v>
      </c>
      <c r="Z3770" s="24">
        <f ca="1">IF(AND(O3770="No",Q3770&lt;=0),MIN(I3770,'Inputs and Output'!C$15),0)</f>
        <v>0</v>
      </c>
      <c r="AA3770" s="24">
        <f t="shared" ca="1" si="1226"/>
        <v>0</v>
      </c>
      <c r="AB3770" s="24">
        <f ca="1">MIN(AA3770,'Inputs and Output'!C$55*'Inputs and Output'!C$14,'Inputs and Output'!C$14-Model!P3770)</f>
        <v>0</v>
      </c>
      <c r="AC3770" s="24">
        <f ca="1">IF(AND(O3770="No",Q3770&lt;=0),MIN('Inputs and Output'!C$15-Model!Z3770,'Inputs and Output'!C$55*'Inputs and Output'!C$14),0)</f>
        <v>0</v>
      </c>
      <c r="AD3770" s="24">
        <f t="shared" ca="1" si="1227"/>
        <v>0</v>
      </c>
      <c r="AE3770" s="27">
        <f t="shared" ca="1" si="1228"/>
        <v>0</v>
      </c>
      <c r="AF3770" s="27">
        <f t="shared" ca="1" si="1229"/>
        <v>0</v>
      </c>
      <c r="AG3770">
        <f>'real time electricity price'!G3769</f>
        <v>14.9975</v>
      </c>
      <c r="AH3770" s="21">
        <f>'real time electricity price'!H3769</f>
        <v>13.86</v>
      </c>
      <c r="AI3770" s="24">
        <f t="shared" ca="1" si="1230"/>
        <v>0</v>
      </c>
      <c r="AJ3770">
        <f t="shared" ca="1" si="1231"/>
        <v>0</v>
      </c>
      <c r="AK3770" s="1">
        <f>SLN('Inputs and Output'!$C$27,0,'Inputs and Output'!$C$31)</f>
        <v>2968.0365296803652</v>
      </c>
      <c r="AL3770" s="1">
        <f>SLN('Inputs and Output'!$C$51,0,'Inputs and Output'!$C$31)</f>
        <v>319.634703196347</v>
      </c>
      <c r="AM3770" s="16">
        <f>-'PVWatt simulated dispatch'!$B$7*'Inputs and Output'!$C$13*'Inputs and Output'!$C$29</f>
        <v>-964.6118721461188</v>
      </c>
      <c r="AN3770" s="19">
        <f>-'Inputs and Output'!$C$54*'Inputs and Output'!$C$14/(365*24)</f>
        <v>-95.890410958904113</v>
      </c>
      <c r="AO3770" s="19">
        <f t="shared" ca="1" si="1232"/>
        <v>-4348.1735159817345</v>
      </c>
      <c r="AP3770" s="10">
        <f t="shared" si="1233"/>
        <v>155579011.32288399</v>
      </c>
      <c r="AQ3770">
        <v>1.55579011322884E+20</v>
      </c>
      <c r="AR3770">
        <v>253118.420163665</v>
      </c>
      <c r="AS3770" s="10">
        <f ca="1">IFERROR((AI3770/('Inputs and Output'!$C$15))*('Inputs and Output'!$C$39*'Inputs and Output'!$C$40),0)</f>
        <v>0</v>
      </c>
      <c r="AT3770" s="13">
        <f t="shared" ca="1" si="1234"/>
        <v>0</v>
      </c>
      <c r="AU3770" s="12">
        <f t="shared" ca="1" si="1235"/>
        <v>0</v>
      </c>
      <c r="AV3770" s="14">
        <f ca="1">IF(AS3770&gt;0,('Inputs and Output'!$C$42*'Inputs and Output'!$C$15),0)</f>
        <v>0</v>
      </c>
      <c r="AW3770" s="17">
        <f>SLN('Inputs and Output'!$C$45,0,'Inputs and Output'!$C$44)</f>
        <v>7068.4931506849316</v>
      </c>
      <c r="AX3770" s="15">
        <f t="shared" ca="1" si="1236"/>
        <v>-7068.4931506849316</v>
      </c>
      <c r="AY3770" s="18">
        <f t="shared" ca="1" si="1237"/>
        <v>-11416.666666666666</v>
      </c>
    </row>
    <row r="3771" spans="1:51">
      <c r="A3771" t="str">
        <f>'hourly electricity demand texas'!B3770</f>
        <v>6/7/2020 1 a.m. CDT</v>
      </c>
      <c r="B3771">
        <f>'PVWatt simulated dispatch'!K3787</f>
        <v>0</v>
      </c>
      <c r="C3771">
        <f>'hourly electricity demand texas'!I3770*'Inputs and Output'!$C$20</f>
        <v>72.570000000000007</v>
      </c>
      <c r="D3771">
        <f>MIN(MAX(C3771-'Inputs and Output'!C$16,0),'Inputs and Output'!C$19-'Inputs and Output'!C$16)</f>
        <v>72.570000000000007</v>
      </c>
      <c r="E3771">
        <f>B3771*'Inputs and Output'!C$13/1000000</f>
        <v>0</v>
      </c>
      <c r="F3771">
        <f ca="1">IF(E3771&lt;=D3771,MIN(P3771,D3771-E3771,'Inputs and Output'!C$14*'Inputs and Output'!C$55),0)</f>
        <v>0</v>
      </c>
      <c r="G3771">
        <f t="shared" ca="1" si="1238"/>
        <v>0</v>
      </c>
      <c r="H3771" s="4">
        <f t="shared" ca="1" si="1239"/>
        <v>-72.570000000000007</v>
      </c>
      <c r="I3771">
        <f t="shared" si="1220"/>
        <v>0</v>
      </c>
      <c r="J3771">
        <f t="shared" ca="1" si="1221"/>
        <v>48.3</v>
      </c>
      <c r="K3771" s="24">
        <f>AR3771/AP3771*(1/('Inputs and Output'!C$36/'Inputs and Output'!C$39))-'Inputs and Output'!C$42</f>
        <v>14.76217177305648</v>
      </c>
      <c r="L3771" s="24">
        <f ca="1">IFERROR(AVERAGE(OFFSET(K3771,-1,0,-'Inputs and Output'!C$46)),K3771)</f>
        <v>97.341127647368793</v>
      </c>
      <c r="M3771" s="24">
        <f ca="1">_xlfn.XLOOKUP(J3771/L3771,'Battery dispatch curve multiple'!C$3:C$103,'Battery dispatch curve multiple'!A$3:A$103,,1,2)</f>
        <v>0.90000000000000058</v>
      </c>
      <c r="N3771" t="str">
        <f ca="1">IF(P3771/'Inputs and Output'!C$14&lt;=M3771,"battery","miner")</f>
        <v>battery</v>
      </c>
      <c r="O3771" t="str">
        <f t="shared" ca="1" si="1222"/>
        <v>No</v>
      </c>
      <c r="P3771" s="27">
        <f t="shared" ca="1" si="1240"/>
        <v>0</v>
      </c>
      <c r="Q3771" s="24">
        <f ca="1">-(P3771/'Inputs and Output'!C$14-M3771)*'Inputs and Output'!C$14-F3771</f>
        <v>252.00000000000017</v>
      </c>
      <c r="R3771" s="24">
        <f ca="1">IF(Q3771&gt;0,MIN(Q3771,'Inputs and Output'!C$55*'Inputs and Output'!C$14,Model!I3771),0)</f>
        <v>0</v>
      </c>
      <c r="S3771" s="24">
        <f t="shared" ca="1" si="1223"/>
        <v>0</v>
      </c>
      <c r="T3771" s="24">
        <f ca="1">MIN('Inputs and Output'!C$15,Model!S3771)</f>
        <v>0</v>
      </c>
      <c r="U3771" s="24">
        <f t="shared" ca="1" si="1224"/>
        <v>0</v>
      </c>
      <c r="V3771" s="24">
        <f ca="1">MIN(U3771+R3771,'Inputs and Output'!C$55*'Inputs and Output'!C$14,'Inputs and Output'!C$14-Model!P3771)-R3771</f>
        <v>0</v>
      </c>
      <c r="W3771" s="24">
        <f t="shared" ca="1" si="1225"/>
        <v>0</v>
      </c>
      <c r="X3771" s="24">
        <f ca="1">IF(AND(O3771="Yes",Q3771&lt;=0),MIN(-Q3771,'Inputs and Output'!C$55*'Inputs and Output'!C$14-F3771),0)</f>
        <v>0</v>
      </c>
      <c r="Y3771" s="24">
        <f ca="1">MIN(X3771,'Inputs and Output'!C$15)</f>
        <v>0</v>
      </c>
      <c r="Z3771" s="24">
        <f ca="1">IF(AND(O3771="No",Q3771&lt;=0),MIN(I3771,'Inputs and Output'!C$15),0)</f>
        <v>0</v>
      </c>
      <c r="AA3771" s="24">
        <f t="shared" ca="1" si="1226"/>
        <v>0</v>
      </c>
      <c r="AB3771" s="24">
        <f ca="1">MIN(AA3771,'Inputs and Output'!C$55*'Inputs and Output'!C$14,'Inputs and Output'!C$14-Model!P3771)</f>
        <v>0</v>
      </c>
      <c r="AC3771" s="24">
        <f ca="1">IF(AND(O3771="No",Q3771&lt;=0),MIN('Inputs and Output'!C$15-Model!Z3771,'Inputs and Output'!C$55*'Inputs and Output'!C$14),0)</f>
        <v>0</v>
      </c>
      <c r="AD3771" s="24">
        <f t="shared" ca="1" si="1227"/>
        <v>0</v>
      </c>
      <c r="AE3771" s="27">
        <f t="shared" ca="1" si="1228"/>
        <v>0</v>
      </c>
      <c r="AF3771" s="27">
        <f t="shared" ca="1" si="1229"/>
        <v>0</v>
      </c>
      <c r="AG3771">
        <f>'real time electricity price'!G3770</f>
        <v>13.8375</v>
      </c>
      <c r="AH3771" s="21">
        <f>'real time electricity price'!H3770</f>
        <v>12.96</v>
      </c>
      <c r="AI3771" s="24">
        <f t="shared" ca="1" si="1230"/>
        <v>0</v>
      </c>
      <c r="AJ3771">
        <f t="shared" ca="1" si="1231"/>
        <v>0</v>
      </c>
      <c r="AK3771" s="1">
        <f>SLN('Inputs and Output'!$C$27,0,'Inputs and Output'!$C$31)</f>
        <v>2968.0365296803652</v>
      </c>
      <c r="AL3771" s="1">
        <f>SLN('Inputs and Output'!$C$51,0,'Inputs and Output'!$C$31)</f>
        <v>319.634703196347</v>
      </c>
      <c r="AM3771" s="16">
        <f>-'PVWatt simulated dispatch'!$B$7*'Inputs and Output'!$C$13*'Inputs and Output'!$C$29</f>
        <v>-964.6118721461188</v>
      </c>
      <c r="AN3771" s="19">
        <f>-'Inputs and Output'!$C$54*'Inputs and Output'!$C$14/(365*24)</f>
        <v>-95.890410958904113</v>
      </c>
      <c r="AO3771" s="19">
        <f t="shared" ca="1" si="1232"/>
        <v>-4348.1735159817345</v>
      </c>
      <c r="AP3771" s="10">
        <f t="shared" si="1233"/>
        <v>214472738.88183799</v>
      </c>
      <c r="AQ3771">
        <v>2.1447273888183799E+20</v>
      </c>
      <c r="AR3771">
        <v>312735.92414702201</v>
      </c>
      <c r="AS3771" s="10">
        <f ca="1">IFERROR((AI3771/('Inputs and Output'!$C$15))*('Inputs and Output'!$C$39*'Inputs and Output'!$C$40),0)</f>
        <v>0</v>
      </c>
      <c r="AT3771" s="13">
        <f t="shared" ca="1" si="1234"/>
        <v>0</v>
      </c>
      <c r="AU3771" s="12">
        <f t="shared" ca="1" si="1235"/>
        <v>0</v>
      </c>
      <c r="AV3771" s="14">
        <f ca="1">IF(AS3771&gt;0,('Inputs and Output'!$C$42*'Inputs and Output'!$C$15),0)</f>
        <v>0</v>
      </c>
      <c r="AW3771" s="17">
        <f>SLN('Inputs and Output'!$C$45,0,'Inputs and Output'!$C$44)</f>
        <v>7068.4931506849316</v>
      </c>
      <c r="AX3771" s="15">
        <f t="shared" ca="1" si="1236"/>
        <v>-7068.4931506849316</v>
      </c>
      <c r="AY3771" s="18">
        <f t="shared" ca="1" si="1237"/>
        <v>-11416.666666666666</v>
      </c>
    </row>
    <row r="3772" spans="1:51">
      <c r="A3772" t="str">
        <f>'hourly electricity demand texas'!B3771</f>
        <v>6/7/2020 2 a.m. CDT</v>
      </c>
      <c r="B3772">
        <f>'PVWatt simulated dispatch'!K3788</f>
        <v>0</v>
      </c>
      <c r="C3772">
        <f>'hourly electricity demand texas'!I3771*'Inputs and Output'!$C$20</f>
        <v>67.08</v>
      </c>
      <c r="D3772">
        <f>MIN(MAX(C3772-'Inputs and Output'!C$16,0),'Inputs and Output'!C$19-'Inputs and Output'!C$16)</f>
        <v>67.08</v>
      </c>
      <c r="E3772">
        <f>B3772*'Inputs and Output'!C$13/1000000</f>
        <v>0</v>
      </c>
      <c r="F3772">
        <f ca="1">IF(E3772&lt;=D3772,MIN(P3772,D3772-E3772,'Inputs and Output'!C$14*'Inputs and Output'!C$55),0)</f>
        <v>0</v>
      </c>
      <c r="G3772">
        <f t="shared" ca="1" si="1238"/>
        <v>0</v>
      </c>
      <c r="H3772" s="4">
        <f t="shared" ca="1" si="1239"/>
        <v>-67.08</v>
      </c>
      <c r="I3772">
        <f t="shared" si="1220"/>
        <v>0</v>
      </c>
      <c r="J3772">
        <f t="shared" ca="1" si="1221"/>
        <v>48.3</v>
      </c>
      <c r="K3772" s="24">
        <f>AR3772/AP3772*(1/('Inputs and Output'!C$36/'Inputs and Output'!C$39))-'Inputs and Output'!C$42</f>
        <v>77.701351913019479</v>
      </c>
      <c r="L3772" s="24">
        <f ca="1">IFERROR(AVERAGE(OFFSET(K3772,-1,0,-'Inputs and Output'!C$46)),K3772)</f>
        <v>88.623893832507363</v>
      </c>
      <c r="M3772" s="24">
        <f ca="1">_xlfn.XLOOKUP(J3772/L3772,'Battery dispatch curve multiple'!C$3:C$103,'Battery dispatch curve multiple'!A$3:A$103,,1,2)</f>
        <v>0.91000000000000059</v>
      </c>
      <c r="N3772" t="str">
        <f ca="1">IF(P3772/'Inputs and Output'!C$14&lt;=M3772,"battery","miner")</f>
        <v>battery</v>
      </c>
      <c r="O3772" t="str">
        <f t="shared" ca="1" si="1222"/>
        <v>No</v>
      </c>
      <c r="P3772" s="27">
        <f t="shared" ca="1" si="1240"/>
        <v>0</v>
      </c>
      <c r="Q3772" s="24">
        <f ca="1">-(P3772/'Inputs and Output'!C$14-M3772)*'Inputs and Output'!C$14-F3772</f>
        <v>254.80000000000015</v>
      </c>
      <c r="R3772" s="24">
        <f ca="1">IF(Q3772&gt;0,MIN(Q3772,'Inputs and Output'!C$55*'Inputs and Output'!C$14,Model!I3772),0)</f>
        <v>0</v>
      </c>
      <c r="S3772" s="24">
        <f t="shared" ca="1" si="1223"/>
        <v>0</v>
      </c>
      <c r="T3772" s="24">
        <f ca="1">MIN('Inputs and Output'!C$15,Model!S3772)</f>
        <v>0</v>
      </c>
      <c r="U3772" s="24">
        <f t="shared" ca="1" si="1224"/>
        <v>0</v>
      </c>
      <c r="V3772" s="24">
        <f ca="1">MIN(U3772+R3772,'Inputs and Output'!C$55*'Inputs and Output'!C$14,'Inputs and Output'!C$14-Model!P3772)-R3772</f>
        <v>0</v>
      </c>
      <c r="W3772" s="24">
        <f t="shared" ca="1" si="1225"/>
        <v>0</v>
      </c>
      <c r="X3772" s="24">
        <f ca="1">IF(AND(O3772="Yes",Q3772&lt;=0),MIN(-Q3772,'Inputs and Output'!C$55*'Inputs and Output'!C$14-F3772),0)</f>
        <v>0</v>
      </c>
      <c r="Y3772" s="24">
        <f ca="1">MIN(X3772,'Inputs and Output'!C$15)</f>
        <v>0</v>
      </c>
      <c r="Z3772" s="24">
        <f ca="1">IF(AND(O3772="No",Q3772&lt;=0),MIN(I3772,'Inputs and Output'!C$15),0)</f>
        <v>0</v>
      </c>
      <c r="AA3772" s="24">
        <f t="shared" ca="1" si="1226"/>
        <v>0</v>
      </c>
      <c r="AB3772" s="24">
        <f ca="1">MIN(AA3772,'Inputs and Output'!C$55*'Inputs and Output'!C$14,'Inputs and Output'!C$14-Model!P3772)</f>
        <v>0</v>
      </c>
      <c r="AC3772" s="24">
        <f ca="1">IF(AND(O3772="No",Q3772&lt;=0),MIN('Inputs and Output'!C$15-Model!Z3772,'Inputs and Output'!C$55*'Inputs and Output'!C$14),0)</f>
        <v>0</v>
      </c>
      <c r="AD3772" s="24">
        <f t="shared" ca="1" si="1227"/>
        <v>0</v>
      </c>
      <c r="AE3772" s="27">
        <f t="shared" ca="1" si="1228"/>
        <v>0</v>
      </c>
      <c r="AF3772" s="27">
        <f t="shared" ca="1" si="1229"/>
        <v>0</v>
      </c>
      <c r="AG3772">
        <f>'real time electricity price'!G3771</f>
        <v>12.627500000000001</v>
      </c>
      <c r="AH3772" s="21">
        <f>'real time electricity price'!H3771</f>
        <v>11.87</v>
      </c>
      <c r="AI3772" s="24">
        <f t="shared" ca="1" si="1230"/>
        <v>0</v>
      </c>
      <c r="AJ3772">
        <f t="shared" ca="1" si="1231"/>
        <v>0</v>
      </c>
      <c r="AK3772" s="1">
        <f>SLN('Inputs and Output'!$C$27,0,'Inputs and Output'!$C$31)</f>
        <v>2968.0365296803652</v>
      </c>
      <c r="AL3772" s="1">
        <f>SLN('Inputs and Output'!$C$51,0,'Inputs and Output'!$C$31)</f>
        <v>319.634703196347</v>
      </c>
      <c r="AM3772" s="16">
        <f>-'PVWatt simulated dispatch'!$B$7*'Inputs and Output'!$C$13*'Inputs and Output'!$C$29</f>
        <v>-964.6118721461188</v>
      </c>
      <c r="AN3772" s="19">
        <f>-'Inputs and Output'!$C$54*'Inputs and Output'!$C$14/(365*24)</f>
        <v>-95.890410958904113</v>
      </c>
      <c r="AO3772" s="19">
        <f t="shared" ca="1" si="1232"/>
        <v>-4348.1735159817345</v>
      </c>
      <c r="AP3772" s="10">
        <f t="shared" si="1233"/>
        <v>157930875.15033099</v>
      </c>
      <c r="AQ3772">
        <v>1.5793087515033099E+20</v>
      </c>
      <c r="AR3772">
        <v>554093.07332376402</v>
      </c>
      <c r="AS3772" s="10">
        <f ca="1">IFERROR((AI3772/('Inputs and Output'!$C$15))*('Inputs and Output'!$C$39*'Inputs and Output'!$C$40),0)</f>
        <v>0</v>
      </c>
      <c r="AT3772" s="13">
        <f t="shared" ca="1" si="1234"/>
        <v>0</v>
      </c>
      <c r="AU3772" s="12">
        <f t="shared" ca="1" si="1235"/>
        <v>0</v>
      </c>
      <c r="AV3772" s="14">
        <f ca="1">IF(AS3772&gt;0,('Inputs and Output'!$C$42*'Inputs and Output'!$C$15),0)</f>
        <v>0</v>
      </c>
      <c r="AW3772" s="17">
        <f>SLN('Inputs and Output'!$C$45,0,'Inputs and Output'!$C$44)</f>
        <v>7068.4931506849316</v>
      </c>
      <c r="AX3772" s="15">
        <f t="shared" ca="1" si="1236"/>
        <v>-7068.4931506849316</v>
      </c>
      <c r="AY3772" s="18">
        <f t="shared" ca="1" si="1237"/>
        <v>-11416.666666666666</v>
      </c>
    </row>
    <row r="3773" spans="1:51">
      <c r="A3773" t="str">
        <f>'hourly electricity demand texas'!B3772</f>
        <v>6/7/2020 3 a.m. CDT</v>
      </c>
      <c r="B3773">
        <f>'PVWatt simulated dispatch'!K3789</f>
        <v>0</v>
      </c>
      <c r="C3773">
        <f>'hourly electricity demand texas'!I3772*'Inputs and Output'!$C$20</f>
        <v>62.95</v>
      </c>
      <c r="D3773">
        <f>MIN(MAX(C3773-'Inputs and Output'!C$16,0),'Inputs and Output'!C$19-'Inputs and Output'!C$16)</f>
        <v>62.95</v>
      </c>
      <c r="E3773">
        <f>B3773*'Inputs and Output'!C$13/1000000</f>
        <v>0</v>
      </c>
      <c r="F3773">
        <f ca="1">IF(E3773&lt;=D3773,MIN(P3773,D3773-E3773,'Inputs and Output'!C$14*'Inputs and Output'!C$55),0)</f>
        <v>0</v>
      </c>
      <c r="G3773">
        <f t="shared" ca="1" si="1238"/>
        <v>0</v>
      </c>
      <c r="H3773" s="4">
        <f t="shared" ca="1" si="1239"/>
        <v>-62.95</v>
      </c>
      <c r="I3773">
        <f t="shared" si="1220"/>
        <v>0</v>
      </c>
      <c r="J3773">
        <f t="shared" ca="1" si="1221"/>
        <v>48.3</v>
      </c>
      <c r="K3773" s="24">
        <f>AR3773/AP3773*(1/('Inputs and Output'!C$36/'Inputs and Output'!C$39))-'Inputs and Output'!C$42</f>
        <v>66.984377410559034</v>
      </c>
      <c r="L3773" s="24">
        <f ca="1">IFERROR(AVERAGE(OFFSET(K3773,-1,0,-'Inputs and Output'!C$46)),K3773)</f>
        <v>88.639374839708793</v>
      </c>
      <c r="M3773" s="24">
        <f ca="1">_xlfn.XLOOKUP(J3773/L3773,'Battery dispatch curve multiple'!C$3:C$103,'Battery dispatch curve multiple'!A$3:A$103,,1,2)</f>
        <v>0.91000000000000059</v>
      </c>
      <c r="N3773" t="str">
        <f ca="1">IF(P3773/'Inputs and Output'!C$14&lt;=M3773,"battery","miner")</f>
        <v>battery</v>
      </c>
      <c r="O3773" t="str">
        <f t="shared" ca="1" si="1222"/>
        <v>No</v>
      </c>
      <c r="P3773" s="27">
        <f t="shared" ca="1" si="1240"/>
        <v>0</v>
      </c>
      <c r="Q3773" s="24">
        <f ca="1">-(P3773/'Inputs and Output'!C$14-M3773)*'Inputs and Output'!C$14-F3773</f>
        <v>254.80000000000015</v>
      </c>
      <c r="R3773" s="24">
        <f ca="1">IF(Q3773&gt;0,MIN(Q3773,'Inputs and Output'!C$55*'Inputs and Output'!C$14,Model!I3773),0)</f>
        <v>0</v>
      </c>
      <c r="S3773" s="24">
        <f t="shared" ca="1" si="1223"/>
        <v>0</v>
      </c>
      <c r="T3773" s="24">
        <f ca="1">MIN('Inputs and Output'!C$15,Model!S3773)</f>
        <v>0</v>
      </c>
      <c r="U3773" s="24">
        <f t="shared" ca="1" si="1224"/>
        <v>0</v>
      </c>
      <c r="V3773" s="24">
        <f ca="1">MIN(U3773+R3773,'Inputs and Output'!C$55*'Inputs and Output'!C$14,'Inputs and Output'!C$14-Model!P3773)-R3773</f>
        <v>0</v>
      </c>
      <c r="W3773" s="24">
        <f t="shared" ca="1" si="1225"/>
        <v>0</v>
      </c>
      <c r="X3773" s="24">
        <f ca="1">IF(AND(O3773="Yes",Q3773&lt;=0),MIN(-Q3773,'Inputs and Output'!C$55*'Inputs and Output'!C$14-F3773),0)</f>
        <v>0</v>
      </c>
      <c r="Y3773" s="24">
        <f ca="1">MIN(X3773,'Inputs and Output'!C$15)</f>
        <v>0</v>
      </c>
      <c r="Z3773" s="24">
        <f ca="1">IF(AND(O3773="No",Q3773&lt;=0),MIN(I3773,'Inputs and Output'!C$15),0)</f>
        <v>0</v>
      </c>
      <c r="AA3773" s="24">
        <f t="shared" ca="1" si="1226"/>
        <v>0</v>
      </c>
      <c r="AB3773" s="24">
        <f ca="1">MIN(AA3773,'Inputs and Output'!C$55*'Inputs and Output'!C$14,'Inputs and Output'!C$14-Model!P3773)</f>
        <v>0</v>
      </c>
      <c r="AC3773" s="24">
        <f ca="1">IF(AND(O3773="No",Q3773&lt;=0),MIN('Inputs and Output'!C$15-Model!Z3773,'Inputs and Output'!C$55*'Inputs and Output'!C$14),0)</f>
        <v>0</v>
      </c>
      <c r="AD3773" s="24">
        <f t="shared" ca="1" si="1227"/>
        <v>0</v>
      </c>
      <c r="AE3773" s="27">
        <f t="shared" ca="1" si="1228"/>
        <v>0</v>
      </c>
      <c r="AF3773" s="27">
        <f t="shared" ca="1" si="1229"/>
        <v>0</v>
      </c>
      <c r="AG3773">
        <f>'real time electricity price'!G3772</f>
        <v>12.192500000000001</v>
      </c>
      <c r="AH3773" s="21">
        <f>'real time electricity price'!H3772</f>
        <v>11.09</v>
      </c>
      <c r="AI3773" s="24">
        <f t="shared" ca="1" si="1230"/>
        <v>0</v>
      </c>
      <c r="AJ3773">
        <f t="shared" ca="1" si="1231"/>
        <v>0</v>
      </c>
      <c r="AK3773" s="1">
        <f>SLN('Inputs and Output'!$C$27,0,'Inputs and Output'!$C$31)</f>
        <v>2968.0365296803652</v>
      </c>
      <c r="AL3773" s="1">
        <f>SLN('Inputs and Output'!$C$51,0,'Inputs and Output'!$C$31)</f>
        <v>319.634703196347</v>
      </c>
      <c r="AM3773" s="16">
        <f>-'PVWatt simulated dispatch'!$B$7*'Inputs and Output'!$C$13*'Inputs and Output'!$C$29</f>
        <v>-964.6118721461188</v>
      </c>
      <c r="AN3773" s="19">
        <f>-'Inputs and Output'!$C$54*'Inputs and Output'!$C$14/(365*24)</f>
        <v>-95.890410958904113</v>
      </c>
      <c r="AO3773" s="19">
        <f t="shared" ca="1" si="1232"/>
        <v>-4348.1735159817345</v>
      </c>
      <c r="AP3773" s="10">
        <f t="shared" si="1233"/>
        <v>136409374.25268701</v>
      </c>
      <c r="AQ3773">
        <v>1.36409374252687E+20</v>
      </c>
      <c r="AR3773">
        <v>430963.53340834402</v>
      </c>
      <c r="AS3773" s="10">
        <f ca="1">IFERROR((AI3773/('Inputs and Output'!$C$15))*('Inputs and Output'!$C$39*'Inputs and Output'!$C$40),0)</f>
        <v>0</v>
      </c>
      <c r="AT3773" s="13">
        <f t="shared" ca="1" si="1234"/>
        <v>0</v>
      </c>
      <c r="AU3773" s="12">
        <f t="shared" ca="1" si="1235"/>
        <v>0</v>
      </c>
      <c r="AV3773" s="14">
        <f ca="1">IF(AS3773&gt;0,('Inputs and Output'!$C$42*'Inputs and Output'!$C$15),0)</f>
        <v>0</v>
      </c>
      <c r="AW3773" s="17">
        <f>SLN('Inputs and Output'!$C$45,0,'Inputs and Output'!$C$44)</f>
        <v>7068.4931506849316</v>
      </c>
      <c r="AX3773" s="15">
        <f t="shared" ca="1" si="1236"/>
        <v>-7068.4931506849316</v>
      </c>
      <c r="AY3773" s="18">
        <f t="shared" ca="1" si="1237"/>
        <v>-11416.666666666666</v>
      </c>
    </row>
    <row r="3774" spans="1:51">
      <c r="A3774" t="str">
        <f>'hourly electricity demand texas'!B3773</f>
        <v>6/7/2020 4 a.m. CDT</v>
      </c>
      <c r="B3774">
        <f>'PVWatt simulated dispatch'!K3790</f>
        <v>0</v>
      </c>
      <c r="C3774">
        <f>'hourly electricity demand texas'!I3773*'Inputs and Output'!$C$20</f>
        <v>59.81</v>
      </c>
      <c r="D3774">
        <f>MIN(MAX(C3774-'Inputs and Output'!C$16,0),'Inputs and Output'!C$19-'Inputs and Output'!C$16)</f>
        <v>59.81</v>
      </c>
      <c r="E3774">
        <f>B3774*'Inputs and Output'!C$13/1000000</f>
        <v>0</v>
      </c>
      <c r="F3774">
        <f ca="1">IF(E3774&lt;=D3774,MIN(P3774,D3774-E3774,'Inputs and Output'!C$14*'Inputs and Output'!C$55),0)</f>
        <v>0</v>
      </c>
      <c r="G3774">
        <f t="shared" ca="1" si="1238"/>
        <v>0</v>
      </c>
      <c r="H3774" s="4">
        <f t="shared" ca="1" si="1239"/>
        <v>-59.81</v>
      </c>
      <c r="I3774">
        <f t="shared" si="1220"/>
        <v>0</v>
      </c>
      <c r="J3774">
        <f t="shared" ca="1" si="1221"/>
        <v>48.3</v>
      </c>
      <c r="K3774" s="24">
        <f>AR3774/AP3774*(1/('Inputs and Output'!C$36/'Inputs and Output'!C$39))-'Inputs and Output'!C$42</f>
        <v>75.664091689917157</v>
      </c>
      <c r="L3774" s="24">
        <f ca="1">IFERROR(AVERAGE(OFFSET(K3774,-1,0,-'Inputs and Output'!C$46)),K3774)</f>
        <v>87.084383274591303</v>
      </c>
      <c r="M3774" s="24">
        <f ca="1">_xlfn.XLOOKUP(J3774/L3774,'Battery dispatch curve multiple'!C$3:C$103,'Battery dispatch curve multiple'!A$3:A$103,,1,2)</f>
        <v>0.91000000000000059</v>
      </c>
      <c r="N3774" t="str">
        <f ca="1">IF(P3774/'Inputs and Output'!C$14&lt;=M3774,"battery","miner")</f>
        <v>battery</v>
      </c>
      <c r="O3774" t="str">
        <f t="shared" ca="1" si="1222"/>
        <v>No</v>
      </c>
      <c r="P3774" s="27">
        <f t="shared" ca="1" si="1240"/>
        <v>0</v>
      </c>
      <c r="Q3774" s="24">
        <f ca="1">-(P3774/'Inputs and Output'!C$14-M3774)*'Inputs and Output'!C$14-F3774</f>
        <v>254.80000000000015</v>
      </c>
      <c r="R3774" s="24">
        <f ca="1">IF(Q3774&gt;0,MIN(Q3774,'Inputs and Output'!C$55*'Inputs and Output'!C$14,Model!I3774),0)</f>
        <v>0</v>
      </c>
      <c r="S3774" s="24">
        <f t="shared" ca="1" si="1223"/>
        <v>0</v>
      </c>
      <c r="T3774" s="24">
        <f ca="1">MIN('Inputs and Output'!C$15,Model!S3774)</f>
        <v>0</v>
      </c>
      <c r="U3774" s="24">
        <f t="shared" ca="1" si="1224"/>
        <v>0</v>
      </c>
      <c r="V3774" s="24">
        <f ca="1">MIN(U3774+R3774,'Inputs and Output'!C$55*'Inputs and Output'!C$14,'Inputs and Output'!C$14-Model!P3774)-R3774</f>
        <v>0</v>
      </c>
      <c r="W3774" s="24">
        <f t="shared" ca="1" si="1225"/>
        <v>0</v>
      </c>
      <c r="X3774" s="24">
        <f ca="1">IF(AND(O3774="Yes",Q3774&lt;=0),MIN(-Q3774,'Inputs and Output'!C$55*'Inputs and Output'!C$14-F3774),0)</f>
        <v>0</v>
      </c>
      <c r="Y3774" s="24">
        <f ca="1">MIN(X3774,'Inputs and Output'!C$15)</f>
        <v>0</v>
      </c>
      <c r="Z3774" s="24">
        <f ca="1">IF(AND(O3774="No",Q3774&lt;=0),MIN(I3774,'Inputs and Output'!C$15),0)</f>
        <v>0</v>
      </c>
      <c r="AA3774" s="24">
        <f t="shared" ca="1" si="1226"/>
        <v>0</v>
      </c>
      <c r="AB3774" s="24">
        <f ca="1">MIN(AA3774,'Inputs and Output'!C$55*'Inputs and Output'!C$14,'Inputs and Output'!C$14-Model!P3774)</f>
        <v>0</v>
      </c>
      <c r="AC3774" s="24">
        <f ca="1">IF(AND(O3774="No",Q3774&lt;=0),MIN('Inputs and Output'!C$15-Model!Z3774,'Inputs and Output'!C$55*'Inputs and Output'!C$14),0)</f>
        <v>0</v>
      </c>
      <c r="AD3774" s="24">
        <f t="shared" ca="1" si="1227"/>
        <v>0</v>
      </c>
      <c r="AE3774" s="27">
        <f t="shared" ca="1" si="1228"/>
        <v>0</v>
      </c>
      <c r="AF3774" s="27">
        <f t="shared" ca="1" si="1229"/>
        <v>0</v>
      </c>
      <c r="AG3774">
        <f>'real time electricity price'!G3773</f>
        <v>11.86</v>
      </c>
      <c r="AH3774" s="21">
        <f>'real time electricity price'!H3773</f>
        <v>10.98</v>
      </c>
      <c r="AI3774" s="24">
        <f t="shared" ca="1" si="1230"/>
        <v>0</v>
      </c>
      <c r="AJ3774">
        <f t="shared" ca="1" si="1231"/>
        <v>0</v>
      </c>
      <c r="AK3774" s="1">
        <f>SLN('Inputs and Output'!$C$27,0,'Inputs and Output'!$C$31)</f>
        <v>2968.0365296803652</v>
      </c>
      <c r="AL3774" s="1">
        <f>SLN('Inputs and Output'!$C$51,0,'Inputs and Output'!$C$31)</f>
        <v>319.634703196347</v>
      </c>
      <c r="AM3774" s="16">
        <f>-'PVWatt simulated dispatch'!$B$7*'Inputs and Output'!$C$13*'Inputs and Output'!$C$29</f>
        <v>-964.6118721461188</v>
      </c>
      <c r="AN3774" s="19">
        <f>-'Inputs and Output'!$C$54*'Inputs and Output'!$C$14/(365*24)</f>
        <v>-95.890410958904113</v>
      </c>
      <c r="AO3774" s="19">
        <f t="shared" ca="1" si="1232"/>
        <v>-4348.1735159817345</v>
      </c>
      <c r="AP3774" s="10">
        <f t="shared" si="1233"/>
        <v>90766394.571414992</v>
      </c>
      <c r="AQ3774">
        <v>9.0766394571414995E+19</v>
      </c>
      <c r="AR3774">
        <v>312425.902613151</v>
      </c>
      <c r="AS3774" s="10">
        <f ca="1">IFERROR((AI3774/('Inputs and Output'!$C$15))*('Inputs and Output'!$C$39*'Inputs and Output'!$C$40),0)</f>
        <v>0</v>
      </c>
      <c r="AT3774" s="13">
        <f t="shared" ca="1" si="1234"/>
        <v>0</v>
      </c>
      <c r="AU3774" s="12">
        <f t="shared" ca="1" si="1235"/>
        <v>0</v>
      </c>
      <c r="AV3774" s="14">
        <f ca="1">IF(AS3774&gt;0,('Inputs and Output'!$C$42*'Inputs and Output'!$C$15),0)</f>
        <v>0</v>
      </c>
      <c r="AW3774" s="17">
        <f>SLN('Inputs and Output'!$C$45,0,'Inputs and Output'!$C$44)</f>
        <v>7068.4931506849316</v>
      </c>
      <c r="AX3774" s="15">
        <f t="shared" ca="1" si="1236"/>
        <v>-7068.4931506849316</v>
      </c>
      <c r="AY3774" s="18">
        <f t="shared" ca="1" si="1237"/>
        <v>-11416.666666666666</v>
      </c>
    </row>
    <row r="3775" spans="1:51">
      <c r="A3775" t="str">
        <f>'hourly electricity demand texas'!B3774</f>
        <v>6/7/2020 5 a.m. CDT</v>
      </c>
      <c r="B3775">
        <f>'PVWatt simulated dispatch'!K3791</f>
        <v>0</v>
      </c>
      <c r="C3775">
        <f>'hourly electricity demand texas'!I3774*'Inputs and Output'!$C$20</f>
        <v>57.68</v>
      </c>
      <c r="D3775">
        <f>MIN(MAX(C3775-'Inputs and Output'!C$16,0),'Inputs and Output'!C$19-'Inputs and Output'!C$16)</f>
        <v>57.68</v>
      </c>
      <c r="E3775">
        <f>B3775*'Inputs and Output'!C$13/1000000</f>
        <v>0</v>
      </c>
      <c r="F3775">
        <f ca="1">IF(E3775&lt;=D3775,MIN(P3775,D3775-E3775,'Inputs and Output'!C$14*'Inputs and Output'!C$55),0)</f>
        <v>0</v>
      </c>
      <c r="G3775">
        <f t="shared" ca="1" si="1238"/>
        <v>0</v>
      </c>
      <c r="H3775" s="4">
        <f t="shared" ca="1" si="1239"/>
        <v>-57.68</v>
      </c>
      <c r="I3775">
        <f t="shared" si="1220"/>
        <v>0</v>
      </c>
      <c r="J3775">
        <f t="shared" ca="1" si="1221"/>
        <v>48.3</v>
      </c>
      <c r="K3775" s="24">
        <f>AR3775/AP3775*(1/('Inputs and Output'!C$36/'Inputs and Output'!C$39))-'Inputs and Output'!C$42</f>
        <v>45.483668510640967</v>
      </c>
      <c r="L3775" s="24">
        <f ca="1">IFERROR(AVERAGE(OFFSET(K3775,-1,0,-'Inputs and Output'!C$46)),K3775)</f>
        <v>86.005386182799313</v>
      </c>
      <c r="M3775" s="24">
        <f ca="1">_xlfn.XLOOKUP(J3775/L3775,'Battery dispatch curve multiple'!C$3:C$103,'Battery dispatch curve multiple'!A$3:A$103,,1,2)</f>
        <v>0.91000000000000059</v>
      </c>
      <c r="N3775" t="str">
        <f ca="1">IF(P3775/'Inputs and Output'!C$14&lt;=M3775,"battery","miner")</f>
        <v>battery</v>
      </c>
      <c r="O3775" t="str">
        <f t="shared" ca="1" si="1222"/>
        <v>No</v>
      </c>
      <c r="P3775" s="27">
        <f t="shared" ca="1" si="1240"/>
        <v>0</v>
      </c>
      <c r="Q3775" s="24">
        <f ca="1">-(P3775/'Inputs and Output'!C$14-M3775)*'Inputs and Output'!C$14-F3775</f>
        <v>254.80000000000015</v>
      </c>
      <c r="R3775" s="24">
        <f ca="1">IF(Q3775&gt;0,MIN(Q3775,'Inputs and Output'!C$55*'Inputs and Output'!C$14,Model!I3775),0)</f>
        <v>0</v>
      </c>
      <c r="S3775" s="24">
        <f t="shared" ca="1" si="1223"/>
        <v>0</v>
      </c>
      <c r="T3775" s="24">
        <f ca="1">MIN('Inputs and Output'!C$15,Model!S3775)</f>
        <v>0</v>
      </c>
      <c r="U3775" s="24">
        <f t="shared" ca="1" si="1224"/>
        <v>0</v>
      </c>
      <c r="V3775" s="24">
        <f ca="1">MIN(U3775+R3775,'Inputs and Output'!C$55*'Inputs and Output'!C$14,'Inputs and Output'!C$14-Model!P3775)-R3775</f>
        <v>0</v>
      </c>
      <c r="W3775" s="24">
        <f t="shared" ca="1" si="1225"/>
        <v>0</v>
      </c>
      <c r="X3775" s="24">
        <f ca="1">IF(AND(O3775="Yes",Q3775&lt;=0),MIN(-Q3775,'Inputs and Output'!C$55*'Inputs and Output'!C$14-F3775),0)</f>
        <v>0</v>
      </c>
      <c r="Y3775" s="24">
        <f ca="1">MIN(X3775,'Inputs and Output'!C$15)</f>
        <v>0</v>
      </c>
      <c r="Z3775" s="24">
        <f ca="1">IF(AND(O3775="No",Q3775&lt;=0),MIN(I3775,'Inputs and Output'!C$15),0)</f>
        <v>0</v>
      </c>
      <c r="AA3775" s="24">
        <f t="shared" ca="1" si="1226"/>
        <v>0</v>
      </c>
      <c r="AB3775" s="24">
        <f ca="1">MIN(AA3775,'Inputs and Output'!C$55*'Inputs and Output'!C$14,'Inputs and Output'!C$14-Model!P3775)</f>
        <v>0</v>
      </c>
      <c r="AC3775" s="24">
        <f ca="1">IF(AND(O3775="No",Q3775&lt;=0),MIN('Inputs and Output'!C$15-Model!Z3775,'Inputs and Output'!C$55*'Inputs and Output'!C$14),0)</f>
        <v>0</v>
      </c>
      <c r="AD3775" s="24">
        <f t="shared" ca="1" si="1227"/>
        <v>0</v>
      </c>
      <c r="AE3775" s="27">
        <f t="shared" ca="1" si="1228"/>
        <v>0</v>
      </c>
      <c r="AF3775" s="27">
        <f t="shared" ca="1" si="1229"/>
        <v>0</v>
      </c>
      <c r="AG3775">
        <f>'real time electricity price'!G3774</f>
        <v>12.1425</v>
      </c>
      <c r="AH3775" s="21">
        <f>'real time electricity price'!H3774</f>
        <v>11.61</v>
      </c>
      <c r="AI3775" s="24">
        <f t="shared" ca="1" si="1230"/>
        <v>0</v>
      </c>
      <c r="AJ3775">
        <f t="shared" ca="1" si="1231"/>
        <v>0</v>
      </c>
      <c r="AK3775" s="1">
        <f>SLN('Inputs and Output'!$C$27,0,'Inputs and Output'!$C$31)</f>
        <v>2968.0365296803652</v>
      </c>
      <c r="AL3775" s="1">
        <f>SLN('Inputs and Output'!$C$51,0,'Inputs and Output'!$C$31)</f>
        <v>319.634703196347</v>
      </c>
      <c r="AM3775" s="16">
        <f>-'PVWatt simulated dispatch'!$B$7*'Inputs and Output'!$C$13*'Inputs and Output'!$C$29</f>
        <v>-964.6118721461188</v>
      </c>
      <c r="AN3775" s="19">
        <f>-'Inputs and Output'!$C$54*'Inputs and Output'!$C$14/(365*24)</f>
        <v>-95.890410958904113</v>
      </c>
      <c r="AO3775" s="19">
        <f t="shared" ca="1" si="1232"/>
        <v>-4348.1735159817345</v>
      </c>
      <c r="AP3775" s="10">
        <f t="shared" si="1233"/>
        <v>175101444.411199</v>
      </c>
      <c r="AQ3775">
        <v>1.75101444411199E+20</v>
      </c>
      <c r="AR3775">
        <v>430563.54059377499</v>
      </c>
      <c r="AS3775" s="10">
        <f ca="1">IFERROR((AI3775/('Inputs and Output'!$C$15))*('Inputs and Output'!$C$39*'Inputs and Output'!$C$40),0)</f>
        <v>0</v>
      </c>
      <c r="AT3775" s="13">
        <f t="shared" ca="1" si="1234"/>
        <v>0</v>
      </c>
      <c r="AU3775" s="12">
        <f t="shared" ca="1" si="1235"/>
        <v>0</v>
      </c>
      <c r="AV3775" s="14">
        <f ca="1">IF(AS3775&gt;0,('Inputs and Output'!$C$42*'Inputs and Output'!$C$15),0)</f>
        <v>0</v>
      </c>
      <c r="AW3775" s="17">
        <f>SLN('Inputs and Output'!$C$45,0,'Inputs and Output'!$C$44)</f>
        <v>7068.4931506849316</v>
      </c>
      <c r="AX3775" s="15">
        <f t="shared" ca="1" si="1236"/>
        <v>-7068.4931506849316</v>
      </c>
      <c r="AY3775" s="18">
        <f t="shared" ca="1" si="1237"/>
        <v>-11416.666666666666</v>
      </c>
    </row>
    <row r="3776" spans="1:51">
      <c r="A3776" t="str">
        <f>'hourly electricity demand texas'!B3775</f>
        <v>6/7/2020 6 a.m. CDT</v>
      </c>
      <c r="B3776">
        <f>'PVWatt simulated dispatch'!K3792</f>
        <v>0</v>
      </c>
      <c r="C3776">
        <f>'hourly electricity demand texas'!I3775*'Inputs and Output'!$C$20</f>
        <v>56.370000000000005</v>
      </c>
      <c r="D3776">
        <f>MIN(MAX(C3776-'Inputs and Output'!C$16,0),'Inputs and Output'!C$19-'Inputs and Output'!C$16)</f>
        <v>56.370000000000005</v>
      </c>
      <c r="E3776">
        <f>B3776*'Inputs and Output'!C$13/1000000</f>
        <v>0</v>
      </c>
      <c r="F3776">
        <f ca="1">IF(E3776&lt;=D3776,MIN(P3776,D3776-E3776,'Inputs and Output'!C$14*'Inputs and Output'!C$55),0)</f>
        <v>0</v>
      </c>
      <c r="G3776">
        <f t="shared" ca="1" si="1238"/>
        <v>0</v>
      </c>
      <c r="H3776" s="4">
        <f t="shared" ca="1" si="1239"/>
        <v>-56.370000000000005</v>
      </c>
      <c r="I3776">
        <f t="shared" si="1220"/>
        <v>0</v>
      </c>
      <c r="J3776">
        <f t="shared" ca="1" si="1221"/>
        <v>48.3</v>
      </c>
      <c r="K3776" s="24">
        <f>AR3776/AP3776*(1/('Inputs and Output'!C$36/'Inputs and Output'!C$39))-'Inputs and Output'!C$42</f>
        <v>50.716675699216822</v>
      </c>
      <c r="L3776" s="24">
        <f ca="1">IFERROR(AVERAGE(OFFSET(K3776,-1,0,-'Inputs and Output'!C$46)),K3776)</f>
        <v>86.291527157584582</v>
      </c>
      <c r="M3776" s="24">
        <f ca="1">_xlfn.XLOOKUP(J3776/L3776,'Battery dispatch curve multiple'!C$3:C$103,'Battery dispatch curve multiple'!A$3:A$103,,1,2)</f>
        <v>0.91000000000000059</v>
      </c>
      <c r="N3776" t="str">
        <f ca="1">IF(P3776/'Inputs and Output'!C$14&lt;=M3776,"battery","miner")</f>
        <v>battery</v>
      </c>
      <c r="O3776" t="str">
        <f t="shared" ca="1" si="1222"/>
        <v>No</v>
      </c>
      <c r="P3776" s="27">
        <f t="shared" ca="1" si="1240"/>
        <v>0</v>
      </c>
      <c r="Q3776" s="24">
        <f ca="1">-(P3776/'Inputs and Output'!C$14-M3776)*'Inputs and Output'!C$14-F3776</f>
        <v>254.80000000000015</v>
      </c>
      <c r="R3776" s="24">
        <f ca="1">IF(Q3776&gt;0,MIN(Q3776,'Inputs and Output'!C$55*'Inputs and Output'!C$14,Model!I3776),0)</f>
        <v>0</v>
      </c>
      <c r="S3776" s="24">
        <f t="shared" ca="1" si="1223"/>
        <v>0</v>
      </c>
      <c r="T3776" s="24">
        <f ca="1">MIN('Inputs and Output'!C$15,Model!S3776)</f>
        <v>0</v>
      </c>
      <c r="U3776" s="24">
        <f t="shared" ca="1" si="1224"/>
        <v>0</v>
      </c>
      <c r="V3776" s="24">
        <f ca="1">MIN(U3776+R3776,'Inputs and Output'!C$55*'Inputs and Output'!C$14,'Inputs and Output'!C$14-Model!P3776)-R3776</f>
        <v>0</v>
      </c>
      <c r="W3776" s="24">
        <f t="shared" ca="1" si="1225"/>
        <v>0</v>
      </c>
      <c r="X3776" s="24">
        <f ca="1">IF(AND(O3776="Yes",Q3776&lt;=0),MIN(-Q3776,'Inputs and Output'!C$55*'Inputs and Output'!C$14-F3776),0)</f>
        <v>0</v>
      </c>
      <c r="Y3776" s="24">
        <f ca="1">MIN(X3776,'Inputs and Output'!C$15)</f>
        <v>0</v>
      </c>
      <c r="Z3776" s="24">
        <f ca="1">IF(AND(O3776="No",Q3776&lt;=0),MIN(I3776,'Inputs and Output'!C$15),0)</f>
        <v>0</v>
      </c>
      <c r="AA3776" s="24">
        <f t="shared" ca="1" si="1226"/>
        <v>0</v>
      </c>
      <c r="AB3776" s="24">
        <f ca="1">MIN(AA3776,'Inputs and Output'!C$55*'Inputs and Output'!C$14,'Inputs and Output'!C$14-Model!P3776)</f>
        <v>0</v>
      </c>
      <c r="AC3776" s="24">
        <f ca="1">IF(AND(O3776="No",Q3776&lt;=0),MIN('Inputs and Output'!C$15-Model!Z3776,'Inputs and Output'!C$55*'Inputs and Output'!C$14),0)</f>
        <v>0</v>
      </c>
      <c r="AD3776" s="24">
        <f t="shared" ca="1" si="1227"/>
        <v>0</v>
      </c>
      <c r="AE3776" s="27">
        <f t="shared" ca="1" si="1228"/>
        <v>0</v>
      </c>
      <c r="AF3776" s="27">
        <f t="shared" ca="1" si="1229"/>
        <v>0</v>
      </c>
      <c r="AG3776">
        <f>'real time electricity price'!G3775</f>
        <v>10.855</v>
      </c>
      <c r="AH3776" s="21">
        <f>'real time electricity price'!H3775</f>
        <v>13.37</v>
      </c>
      <c r="AI3776" s="24">
        <f t="shared" ca="1" si="1230"/>
        <v>0</v>
      </c>
      <c r="AJ3776">
        <f t="shared" ca="1" si="1231"/>
        <v>0</v>
      </c>
      <c r="AK3776" s="1">
        <f>SLN('Inputs and Output'!$C$27,0,'Inputs and Output'!$C$31)</f>
        <v>2968.0365296803652</v>
      </c>
      <c r="AL3776" s="1">
        <f>SLN('Inputs and Output'!$C$51,0,'Inputs and Output'!$C$31)</f>
        <v>319.634703196347</v>
      </c>
      <c r="AM3776" s="16">
        <f>-'PVWatt simulated dispatch'!$B$7*'Inputs and Output'!$C$13*'Inputs and Output'!$C$29</f>
        <v>-964.6118721461188</v>
      </c>
      <c r="AN3776" s="19">
        <f>-'Inputs and Output'!$C$54*'Inputs and Output'!$C$14/(365*24)</f>
        <v>-95.890410958904113</v>
      </c>
      <c r="AO3776" s="19">
        <f t="shared" ca="1" si="1232"/>
        <v>-4348.1735159817345</v>
      </c>
      <c r="AP3776" s="10">
        <f t="shared" si="1233"/>
        <v>140763730.769703</v>
      </c>
      <c r="AQ3776">
        <v>1.4076373076970299E+20</v>
      </c>
      <c r="AR3776">
        <v>370125.11931079498</v>
      </c>
      <c r="AS3776" s="10">
        <f ca="1">IFERROR((AI3776/('Inputs and Output'!$C$15))*('Inputs and Output'!$C$39*'Inputs and Output'!$C$40),0)</f>
        <v>0</v>
      </c>
      <c r="AT3776" s="13">
        <f t="shared" ca="1" si="1234"/>
        <v>0</v>
      </c>
      <c r="AU3776" s="12">
        <f t="shared" ca="1" si="1235"/>
        <v>0</v>
      </c>
      <c r="AV3776" s="14">
        <f ca="1">IF(AS3776&gt;0,('Inputs and Output'!$C$42*'Inputs and Output'!$C$15),0)</f>
        <v>0</v>
      </c>
      <c r="AW3776" s="17">
        <f>SLN('Inputs and Output'!$C$45,0,'Inputs and Output'!$C$44)</f>
        <v>7068.4931506849316</v>
      </c>
      <c r="AX3776" s="15">
        <f t="shared" ca="1" si="1236"/>
        <v>-7068.4931506849316</v>
      </c>
      <c r="AY3776" s="18">
        <f t="shared" ca="1" si="1237"/>
        <v>-11416.666666666666</v>
      </c>
    </row>
    <row r="3777" spans="1:51">
      <c r="A3777" t="str">
        <f>'hourly electricity demand texas'!B3776</f>
        <v>6/7/2020 7 a.m. CDT</v>
      </c>
      <c r="B3777">
        <f>'PVWatt simulated dispatch'!K3793</f>
        <v>320002.09399999998</v>
      </c>
      <c r="C3777">
        <f>'hourly electricity demand texas'!I3776*'Inputs and Output'!$C$20</f>
        <v>55.43</v>
      </c>
      <c r="D3777">
        <f>MIN(MAX(C3777-'Inputs and Output'!C$16,0),'Inputs and Output'!C$19-'Inputs and Output'!C$16)</f>
        <v>55.43</v>
      </c>
      <c r="E3777">
        <f>B3777*'Inputs and Output'!C$13/1000000</f>
        <v>208.0013611</v>
      </c>
      <c r="F3777">
        <f>IF(E3777&lt;=D3777,MIN(P3777,D3777-E3777,'Inputs and Output'!C$14*'Inputs and Output'!C$55),0)</f>
        <v>0</v>
      </c>
      <c r="G3777">
        <f t="shared" si="1238"/>
        <v>55.43</v>
      </c>
      <c r="H3777" s="4">
        <f t="shared" si="1239"/>
        <v>0</v>
      </c>
      <c r="I3777">
        <f t="shared" si="1220"/>
        <v>152.57136109999999</v>
      </c>
      <c r="J3777">
        <f t="shared" ca="1" si="1221"/>
        <v>48.3</v>
      </c>
      <c r="K3777" s="24">
        <f>AR3777/AP3777*(1/('Inputs and Output'!C$36/'Inputs and Output'!C$39))-'Inputs and Output'!C$42</f>
        <v>124.90970860728865</v>
      </c>
      <c r="L3777" s="24">
        <f ca="1">IFERROR(AVERAGE(OFFSET(K3777,-1,0,-'Inputs and Output'!C$46)),K3777)</f>
        <v>83.667212126741433</v>
      </c>
      <c r="M3777" s="24">
        <f ca="1">_xlfn.XLOOKUP(J3777/L3777,'Battery dispatch curve multiple'!C$3:C$103,'Battery dispatch curve multiple'!A$3:A$103,,1,2)</f>
        <v>0.91000000000000059</v>
      </c>
      <c r="N3777" t="str">
        <f ca="1">IF(P3777/'Inputs and Output'!C$14&lt;=M3777,"battery","miner")</f>
        <v>battery</v>
      </c>
      <c r="O3777" t="str">
        <f t="shared" si="1222"/>
        <v>No</v>
      </c>
      <c r="P3777" s="27">
        <f t="shared" ca="1" si="1240"/>
        <v>0</v>
      </c>
      <c r="Q3777" s="24">
        <f ca="1">-(P3777/'Inputs and Output'!C$14-M3777)*'Inputs and Output'!C$14-F3777</f>
        <v>254.80000000000015</v>
      </c>
      <c r="R3777" s="24">
        <f ca="1">IF(Q3777&gt;0,MIN(Q3777,'Inputs and Output'!C$55*'Inputs and Output'!C$14,Model!I3777),0)</f>
        <v>70</v>
      </c>
      <c r="S3777" s="24">
        <f t="shared" ca="1" si="1223"/>
        <v>82.57136109999999</v>
      </c>
      <c r="T3777" s="24">
        <f ca="1">MIN('Inputs and Output'!C$15,Model!S3777)</f>
        <v>82.57136109999999</v>
      </c>
      <c r="U3777" s="24">
        <f t="shared" ca="1" si="1224"/>
        <v>0</v>
      </c>
      <c r="V3777" s="24">
        <f ca="1">MIN(U3777+R3777,'Inputs and Output'!C$55*'Inputs and Output'!C$14,'Inputs and Output'!C$14-Model!P3777)-R3777</f>
        <v>0</v>
      </c>
      <c r="W3777" s="24">
        <f t="shared" ca="1" si="1225"/>
        <v>0</v>
      </c>
      <c r="X3777" s="24">
        <f ca="1">IF(AND(O3777="Yes",Q3777&lt;=0),MIN(-Q3777,'Inputs and Output'!C$55*'Inputs and Output'!C$14-F3777),0)</f>
        <v>0</v>
      </c>
      <c r="Y3777" s="24">
        <f ca="1">MIN(X3777,'Inputs and Output'!C$15)</f>
        <v>0</v>
      </c>
      <c r="Z3777" s="24">
        <f ca="1">IF(AND(O3777="No",Q3777&lt;=0),MIN(I3777,'Inputs and Output'!C$15),0)</f>
        <v>0</v>
      </c>
      <c r="AA3777" s="24">
        <f t="shared" ca="1" si="1226"/>
        <v>0</v>
      </c>
      <c r="AB3777" s="24">
        <f ca="1">MIN(AA3777,'Inputs and Output'!C$55*'Inputs and Output'!C$14,'Inputs and Output'!C$14-Model!P3777)</f>
        <v>0</v>
      </c>
      <c r="AC3777" s="24">
        <f ca="1">IF(AND(O3777="No",Q3777&lt;=0),MIN('Inputs and Output'!C$15-Model!Z3777,'Inputs and Output'!C$55*'Inputs and Output'!C$14),0)</f>
        <v>0</v>
      </c>
      <c r="AD3777" s="24">
        <f t="shared" ca="1" si="1227"/>
        <v>0</v>
      </c>
      <c r="AE3777" s="27">
        <f t="shared" ca="1" si="1228"/>
        <v>70</v>
      </c>
      <c r="AF3777" s="27">
        <f t="shared" ca="1" si="1229"/>
        <v>0</v>
      </c>
      <c r="AG3777">
        <f>'real time electricity price'!G3776</f>
        <v>11.602499999999999</v>
      </c>
      <c r="AH3777" s="21">
        <f>'real time electricity price'!H3776</f>
        <v>14.14</v>
      </c>
      <c r="AI3777" s="24">
        <f t="shared" ca="1" si="1230"/>
        <v>82.57136109999999</v>
      </c>
      <c r="AJ3777">
        <f t="shared" si="1231"/>
        <v>643.126575</v>
      </c>
      <c r="AK3777" s="1">
        <f>SLN('Inputs and Output'!$C$27,0,'Inputs and Output'!$C$31)</f>
        <v>2968.0365296803652</v>
      </c>
      <c r="AL3777" s="1">
        <f>SLN('Inputs and Output'!$C$51,0,'Inputs and Output'!$C$31)</f>
        <v>319.634703196347</v>
      </c>
      <c r="AM3777" s="16">
        <f>-'PVWatt simulated dispatch'!$B$7*'Inputs and Output'!$C$13*'Inputs and Output'!$C$29</f>
        <v>-964.6118721461188</v>
      </c>
      <c r="AN3777" s="19">
        <f>-'Inputs and Output'!$C$54*'Inputs and Output'!$C$14/(365*24)</f>
        <v>-95.890410958904113</v>
      </c>
      <c r="AO3777" s="19">
        <f t="shared" si="1232"/>
        <v>-3705.0469409817351</v>
      </c>
      <c r="AP3777" s="10">
        <f t="shared" si="1233"/>
        <v>97851519.191216096</v>
      </c>
      <c r="AQ3777">
        <v>9.7851519191216095E+19</v>
      </c>
      <c r="AR3777">
        <v>493788.23027405102</v>
      </c>
      <c r="AS3777" s="10">
        <f ca="1">IFERROR((AI3777/('Inputs and Output'!$C$15))*('Inputs and Output'!$C$39*'Inputs and Output'!$C$40),0)</f>
        <v>2534748.7593488367</v>
      </c>
      <c r="AT3777" s="13">
        <f t="shared" ca="1" si="1234"/>
        <v>2.5904030722257557E-2</v>
      </c>
      <c r="AU3777" s="12">
        <f t="shared" ca="1" si="1235"/>
        <v>12791.105487308207</v>
      </c>
      <c r="AV3777" s="14">
        <f ca="1">IF(AS3777&gt;0,('Inputs and Output'!$C$42*'Inputs and Output'!$C$15),0)</f>
        <v>5325.12</v>
      </c>
      <c r="AW3777" s="17">
        <f>SLN('Inputs and Output'!$C$45,0,'Inputs and Output'!$C$44)</f>
        <v>7068.4931506849316</v>
      </c>
      <c r="AX3777" s="15">
        <f t="shared" ca="1" si="1236"/>
        <v>397.49233662327515</v>
      </c>
      <c r="AY3777" s="18">
        <f t="shared" ca="1" si="1237"/>
        <v>-3307.55460435846</v>
      </c>
    </row>
    <row r="3778" spans="1:51">
      <c r="A3778" t="str">
        <f>'hourly electricity demand texas'!B3777</f>
        <v>6/7/2020 8 a.m. CDT</v>
      </c>
      <c r="B3778">
        <f>'PVWatt simulated dispatch'!K3794</f>
        <v>512025.15600000002</v>
      </c>
      <c r="C3778">
        <f>'hourly electricity demand texas'!I3777*'Inputs and Output'!$C$20</f>
        <v>56.51</v>
      </c>
      <c r="D3778">
        <f>MIN(MAX(C3778-'Inputs and Output'!C$16,0),'Inputs and Output'!C$19-'Inputs and Output'!C$16)</f>
        <v>56.51</v>
      </c>
      <c r="E3778">
        <f>B3778*'Inputs and Output'!C$13/1000000</f>
        <v>332.81635140000003</v>
      </c>
      <c r="F3778">
        <f>IF(E3778&lt;=D3778,MIN(P3778,D3778-E3778,'Inputs and Output'!C$14*'Inputs and Output'!C$55),0)</f>
        <v>0</v>
      </c>
      <c r="G3778">
        <f t="shared" si="1238"/>
        <v>56.51</v>
      </c>
      <c r="H3778" s="4">
        <f t="shared" si="1239"/>
        <v>0</v>
      </c>
      <c r="I3778">
        <f t="shared" si="1220"/>
        <v>276.30635140000004</v>
      </c>
      <c r="J3778">
        <f t="shared" ca="1" si="1221"/>
        <v>48.3</v>
      </c>
      <c r="K3778" s="24">
        <f>AR3778/AP3778*(1/('Inputs and Output'!C$36/'Inputs and Output'!C$39))-'Inputs and Output'!C$42</f>
        <v>231.58528204824245</v>
      </c>
      <c r="L3778" s="24">
        <f ca="1">IFERROR(AVERAGE(OFFSET(K3778,-1,0,-'Inputs and Output'!C$46)),K3778)</f>
        <v>82.94667803410465</v>
      </c>
      <c r="M3778" s="24">
        <f ca="1">_xlfn.XLOOKUP(J3778/L3778,'Battery dispatch curve multiple'!C$3:C$103,'Battery dispatch curve multiple'!A$3:A$103,,1,2)</f>
        <v>0.91000000000000059</v>
      </c>
      <c r="N3778" t="str">
        <f ca="1">IF(P3778/'Inputs and Output'!C$14&lt;=M3778,"battery","miner")</f>
        <v>battery</v>
      </c>
      <c r="O3778" t="str">
        <f t="shared" si="1222"/>
        <v>No</v>
      </c>
      <c r="P3778" s="27">
        <f t="shared" ca="1" si="1240"/>
        <v>70</v>
      </c>
      <c r="Q3778" s="24">
        <f ca="1">-(P3778/'Inputs and Output'!C$14-M3778)*'Inputs and Output'!C$14-F3778</f>
        <v>184.80000000000015</v>
      </c>
      <c r="R3778" s="24">
        <f ca="1">IF(Q3778&gt;0,MIN(Q3778,'Inputs and Output'!C$55*'Inputs and Output'!C$14,Model!I3778),0)</f>
        <v>70</v>
      </c>
      <c r="S3778" s="24">
        <f t="shared" ca="1" si="1223"/>
        <v>206.30635140000004</v>
      </c>
      <c r="T3778" s="24">
        <f ca="1">MIN('Inputs and Output'!C$15,Model!S3778)</f>
        <v>177.50399999999999</v>
      </c>
      <c r="U3778" s="24">
        <f t="shared" ca="1" si="1224"/>
        <v>28.802351400000049</v>
      </c>
      <c r="V3778" s="24">
        <f ca="1">MIN(U3778+R3778,'Inputs and Output'!C$55*'Inputs and Output'!C$14,'Inputs and Output'!C$14-Model!P3778)-R3778</f>
        <v>0</v>
      </c>
      <c r="W3778" s="24">
        <f t="shared" ca="1" si="1225"/>
        <v>28.802351400000049</v>
      </c>
      <c r="X3778" s="24">
        <f ca="1">IF(AND(O3778="Yes",Q3778&lt;=0),MIN(-Q3778,'Inputs and Output'!C$55*'Inputs and Output'!C$14-F3778),0)</f>
        <v>0</v>
      </c>
      <c r="Y3778" s="24">
        <f ca="1">MIN(X3778,'Inputs and Output'!C$15)</f>
        <v>0</v>
      </c>
      <c r="Z3778" s="24">
        <f ca="1">IF(AND(O3778="No",Q3778&lt;=0),MIN(I3778,'Inputs and Output'!C$15),0)</f>
        <v>0</v>
      </c>
      <c r="AA3778" s="24">
        <f t="shared" ca="1" si="1226"/>
        <v>0</v>
      </c>
      <c r="AB3778" s="24">
        <f ca="1">MIN(AA3778,'Inputs and Output'!C$55*'Inputs and Output'!C$14,'Inputs and Output'!C$14-Model!P3778)</f>
        <v>0</v>
      </c>
      <c r="AC3778" s="24">
        <f ca="1">IF(AND(O3778="No",Q3778&lt;=0),MIN('Inputs and Output'!C$15-Model!Z3778,'Inputs and Output'!C$55*'Inputs and Output'!C$14),0)</f>
        <v>0</v>
      </c>
      <c r="AD3778" s="24">
        <f t="shared" ca="1" si="1227"/>
        <v>0</v>
      </c>
      <c r="AE3778" s="27">
        <f t="shared" ca="1" si="1228"/>
        <v>70</v>
      </c>
      <c r="AF3778" s="27">
        <f t="shared" ca="1" si="1229"/>
        <v>28.802351400000049</v>
      </c>
      <c r="AG3778">
        <f>'real time electricity price'!G3777</f>
        <v>14.56</v>
      </c>
      <c r="AH3778" s="21">
        <f>'real time electricity price'!H3777</f>
        <v>15.4</v>
      </c>
      <c r="AI3778" s="24">
        <f t="shared" ca="1" si="1230"/>
        <v>177.50399999999999</v>
      </c>
      <c r="AJ3778">
        <f t="shared" si="1231"/>
        <v>822.78560000000004</v>
      </c>
      <c r="AK3778" s="1">
        <f>SLN('Inputs and Output'!$C$27,0,'Inputs and Output'!$C$31)</f>
        <v>2968.0365296803652</v>
      </c>
      <c r="AL3778" s="1">
        <f>SLN('Inputs and Output'!$C$51,0,'Inputs and Output'!$C$31)</f>
        <v>319.634703196347</v>
      </c>
      <c r="AM3778" s="16">
        <f>-'PVWatt simulated dispatch'!$B$7*'Inputs and Output'!$C$13*'Inputs and Output'!$C$29</f>
        <v>-964.6118721461188</v>
      </c>
      <c r="AN3778" s="19">
        <f>-'Inputs and Output'!$C$54*'Inputs and Output'!$C$14/(365*24)</f>
        <v>-95.890410958904113</v>
      </c>
      <c r="AO3778" s="19">
        <f t="shared" si="1232"/>
        <v>-3525.3879159817352</v>
      </c>
      <c r="AP3778" s="10">
        <f t="shared" si="1233"/>
        <v>86144113.718362406</v>
      </c>
      <c r="AQ3778">
        <v>8.6144113718362407E+19</v>
      </c>
      <c r="AR3778">
        <v>734063.17288180999</v>
      </c>
      <c r="AS3778" s="10">
        <f ca="1">IFERROR((AI3778/('Inputs and Output'!$C$15))*('Inputs and Output'!$C$39*'Inputs and Output'!$C$40),0)</f>
        <v>5448960</v>
      </c>
      <c r="AT3778" s="13">
        <f t="shared" ca="1" si="1234"/>
        <v>6.3254002679912699E-2</v>
      </c>
      <c r="AU3778" s="12">
        <f t="shared" ca="1" si="1235"/>
        <v>46432.433904691228</v>
      </c>
      <c r="AV3778" s="14">
        <f ca="1">IF(AS3778&gt;0,('Inputs and Output'!$C$42*'Inputs and Output'!$C$15),0)</f>
        <v>5325.12</v>
      </c>
      <c r="AW3778" s="17">
        <f>SLN('Inputs and Output'!$C$45,0,'Inputs and Output'!$C$44)</f>
        <v>7068.4931506849316</v>
      </c>
      <c r="AX3778" s="15">
        <f t="shared" ca="1" si="1236"/>
        <v>34038.820754006294</v>
      </c>
      <c r="AY3778" s="18">
        <f t="shared" ca="1" si="1237"/>
        <v>30513.432838024557</v>
      </c>
    </row>
    <row r="3779" spans="1:51">
      <c r="A3779" t="str">
        <f>'hourly electricity demand texas'!B3778</f>
        <v>6/7/2020 9 a.m. CDT</v>
      </c>
      <c r="B3779">
        <f>'PVWatt simulated dispatch'!K3795</f>
        <v>482994.18800000002</v>
      </c>
      <c r="C3779">
        <f>'hourly electricity demand texas'!I3778*'Inputs and Output'!$C$20</f>
        <v>62.480000000000004</v>
      </c>
      <c r="D3779">
        <f>MIN(MAX(C3779-'Inputs and Output'!C$16,0),'Inputs and Output'!C$19-'Inputs and Output'!C$16)</f>
        <v>62.480000000000004</v>
      </c>
      <c r="E3779">
        <f>B3779*'Inputs and Output'!C$13/1000000</f>
        <v>313.94622219999997</v>
      </c>
      <c r="F3779">
        <f>IF(E3779&lt;=D3779,MIN(P3779,D3779-E3779,'Inputs and Output'!C$14*'Inputs and Output'!C$55),0)</f>
        <v>0</v>
      </c>
      <c r="G3779">
        <f t="shared" si="1238"/>
        <v>62.480000000000004</v>
      </c>
      <c r="H3779" s="4">
        <f t="shared" si="1239"/>
        <v>0</v>
      </c>
      <c r="I3779">
        <f t="shared" ref="I3779:I3842" si="1241">IF(E3779&gt;D3779,E3779-D3779,0)</f>
        <v>251.46622219999995</v>
      </c>
      <c r="J3779">
        <f t="shared" ref="J3779:J3842" ca="1" si="1242">MAX(OFFSET(AH3779,0,0,24))</f>
        <v>48.3</v>
      </c>
      <c r="K3779" s="24">
        <f>AR3779/AP3779*(1/('Inputs and Output'!C$36/'Inputs and Output'!C$39))-'Inputs and Output'!C$42</f>
        <v>129.62331784402718</v>
      </c>
      <c r="L3779" s="24">
        <f ca="1">IFERROR(AVERAGE(OFFSET(K3779,-1,0,-'Inputs and Output'!C$46)),K3779)</f>
        <v>86.040420473092695</v>
      </c>
      <c r="M3779" s="24">
        <f ca="1">_xlfn.XLOOKUP(J3779/L3779,'Battery dispatch curve multiple'!C$3:C$103,'Battery dispatch curve multiple'!A$3:A$103,,1,2)</f>
        <v>0.91000000000000059</v>
      </c>
      <c r="N3779" t="str">
        <f ca="1">IF(P3779/'Inputs and Output'!C$14&lt;=M3779,"battery","miner")</f>
        <v>battery</v>
      </c>
      <c r="O3779" t="str">
        <f t="shared" ref="O3779:O3842" si="1243">IF(F3779&gt;0,"Yes","No")</f>
        <v>No</v>
      </c>
      <c r="P3779" s="27">
        <f t="shared" ca="1" si="1240"/>
        <v>140</v>
      </c>
      <c r="Q3779" s="24">
        <f ca="1">-(P3779/'Inputs and Output'!C$14-M3779)*'Inputs and Output'!C$14-F3779</f>
        <v>114.80000000000017</v>
      </c>
      <c r="R3779" s="24">
        <f ca="1">IF(Q3779&gt;0,MIN(Q3779,'Inputs and Output'!C$55*'Inputs and Output'!C$14,Model!I3779),0)</f>
        <v>70</v>
      </c>
      <c r="S3779" s="24">
        <f t="shared" ref="S3779:S3842" ca="1" si="1244">IF(Q3779&gt;0,I3779-R3779,0)</f>
        <v>181.46622219999995</v>
      </c>
      <c r="T3779" s="24">
        <f ca="1">MIN('Inputs and Output'!C$15,Model!S3779)</f>
        <v>177.50399999999999</v>
      </c>
      <c r="U3779" s="24">
        <f t="shared" ref="U3779:U3842" ca="1" si="1245">S3779-T3779</f>
        <v>3.9622221999999567</v>
      </c>
      <c r="V3779" s="24">
        <f ca="1">MIN(U3779+R3779,'Inputs and Output'!C$55*'Inputs and Output'!C$14,'Inputs and Output'!C$14-Model!P3779)-R3779</f>
        <v>0</v>
      </c>
      <c r="W3779" s="24">
        <f t="shared" ref="W3779:W3842" ca="1" si="1246">U3779-V3779</f>
        <v>3.9622221999999567</v>
      </c>
      <c r="X3779" s="24">
        <f ca="1">IF(AND(O3779="Yes",Q3779&lt;=0),MIN(-Q3779,'Inputs and Output'!C$55*'Inputs and Output'!C$14-F3779),0)</f>
        <v>0</v>
      </c>
      <c r="Y3779" s="24">
        <f ca="1">MIN(X3779,'Inputs and Output'!C$15)</f>
        <v>0</v>
      </c>
      <c r="Z3779" s="24">
        <f ca="1">IF(AND(O3779="No",Q3779&lt;=0),MIN(I3779,'Inputs and Output'!C$15),0)</f>
        <v>0</v>
      </c>
      <c r="AA3779" s="24">
        <f t="shared" ref="AA3779:AA3842" ca="1" si="1247">IF(AND(O3779="No",Q3779&lt;=0),I3779-Z3779,0)</f>
        <v>0</v>
      </c>
      <c r="AB3779" s="24">
        <f ca="1">MIN(AA3779,'Inputs and Output'!C$55*'Inputs and Output'!C$14,'Inputs and Output'!C$14-Model!P3779)</f>
        <v>0</v>
      </c>
      <c r="AC3779" s="24">
        <f ca="1">IF(AND(O3779="No",Q3779&lt;=0),MIN('Inputs and Output'!C$15-Model!Z3779,'Inputs and Output'!C$55*'Inputs and Output'!C$14),0)</f>
        <v>0</v>
      </c>
      <c r="AD3779" s="24">
        <f t="shared" ref="AD3779:AD3842" ca="1" si="1248">AA3779-AB3779</f>
        <v>0</v>
      </c>
      <c r="AE3779" s="27">
        <f t="shared" ref="AE3779:AE3842" ca="1" si="1249">-AC3779+AB3779-Y3779+V3779+R3779-F3779</f>
        <v>70</v>
      </c>
      <c r="AF3779" s="27">
        <f t="shared" ref="AF3779:AF3842" ca="1" si="1250">AD3779+W3779</f>
        <v>3.9622221999999567</v>
      </c>
      <c r="AG3779">
        <f>'real time electricity price'!G3778</f>
        <v>16.484999999999999</v>
      </c>
      <c r="AH3779" s="21">
        <f>'real time electricity price'!H3778</f>
        <v>17</v>
      </c>
      <c r="AI3779" s="24">
        <f t="shared" ref="AI3779:AI3842" ca="1" si="1251">AC3779+Z3779+Y3779+T3779</f>
        <v>177.50399999999999</v>
      </c>
      <c r="AJ3779">
        <f t="shared" ref="AJ3779:AJ3842" si="1252">G3779*AG3779</f>
        <v>1029.9828</v>
      </c>
      <c r="AK3779" s="1">
        <f>SLN('Inputs and Output'!$C$27,0,'Inputs and Output'!$C$31)</f>
        <v>2968.0365296803652</v>
      </c>
      <c r="AL3779" s="1">
        <f>SLN('Inputs and Output'!$C$51,0,'Inputs and Output'!$C$31)</f>
        <v>319.634703196347</v>
      </c>
      <c r="AM3779" s="16">
        <f>-'PVWatt simulated dispatch'!$B$7*'Inputs and Output'!$C$13*'Inputs and Output'!$C$29</f>
        <v>-964.6118721461188</v>
      </c>
      <c r="AN3779" s="19">
        <f>-'Inputs and Output'!$C$54*'Inputs and Output'!$C$14/(365*24)</f>
        <v>-95.890410958904113</v>
      </c>
      <c r="AO3779" s="19">
        <f t="shared" ref="AO3779:AO3842" si="1253">AJ3779-AK3779-AL3779+AM3779+AN3779</f>
        <v>-3318.1907159817356</v>
      </c>
      <c r="AP3779" s="10">
        <f t="shared" ref="AP3779:AP3842" si="1254">AQ3779/1000000000000</f>
        <v>129545033.682943</v>
      </c>
      <c r="AQ3779">
        <v>1.29545033682943E+20</v>
      </c>
      <c r="AR3779">
        <v>673614.80888452101</v>
      </c>
      <c r="AS3779" s="10">
        <f ca="1">IFERROR((AI3779/('Inputs and Output'!$C$15))*('Inputs and Output'!$C$39*'Inputs and Output'!$C$40),0)</f>
        <v>5448960</v>
      </c>
      <c r="AT3779" s="13">
        <f t="shared" ref="AT3779:AT3842" ca="1" si="1255">AS3779/AP3779</f>
        <v>4.2062284018823455E-2</v>
      </c>
      <c r="AU3779" s="12">
        <f t="shared" ref="AU3779:AU3842" ca="1" si="1256">AT3779*AR3779</f>
        <v>28333.777410586204</v>
      </c>
      <c r="AV3779" s="14">
        <f ca="1">IF(AS3779&gt;0,('Inputs and Output'!$C$42*'Inputs and Output'!$C$15),0)</f>
        <v>5325.12</v>
      </c>
      <c r="AW3779" s="17">
        <f>SLN('Inputs and Output'!$C$45,0,'Inputs and Output'!$C$44)</f>
        <v>7068.4931506849316</v>
      </c>
      <c r="AX3779" s="15">
        <f t="shared" ref="AX3779:AX3842" ca="1" si="1257">AU3779-AV3779-AW3779</f>
        <v>15940.164259901274</v>
      </c>
      <c r="AY3779" s="18">
        <f t="shared" ref="AY3779:AY3842" ca="1" si="1258">AO3779+AX3779</f>
        <v>12621.973543919539</v>
      </c>
    </row>
    <row r="3780" spans="1:51">
      <c r="A3780" t="str">
        <f>'hourly electricity demand texas'!B3779</f>
        <v>6/7/2020 10 a.m. CDT</v>
      </c>
      <c r="B3780">
        <f>'PVWatt simulated dispatch'!K3796</f>
        <v>566628.5</v>
      </c>
      <c r="C3780">
        <f>'hourly electricity demand texas'!I3779*'Inputs and Output'!$C$20</f>
        <v>70.03</v>
      </c>
      <c r="D3780">
        <f>MIN(MAX(C3780-'Inputs and Output'!C$16,0),'Inputs and Output'!C$19-'Inputs and Output'!C$16)</f>
        <v>70.03</v>
      </c>
      <c r="E3780">
        <f>B3780*'Inputs and Output'!C$13/1000000</f>
        <v>368.30852499999997</v>
      </c>
      <c r="F3780">
        <f>IF(E3780&lt;=D3780,MIN(P3780,D3780-E3780,'Inputs and Output'!C$14*'Inputs and Output'!C$55),0)</f>
        <v>0</v>
      </c>
      <c r="G3780">
        <f t="shared" ref="G3780:G3843" si="1259">MIN(D3780,E3780+F3780)</f>
        <v>70.03</v>
      </c>
      <c r="H3780" s="4">
        <f t="shared" ref="H3780:H3843" si="1260">G3780-D3780</f>
        <v>0</v>
      </c>
      <c r="I3780">
        <f t="shared" si="1241"/>
        <v>298.27852499999995</v>
      </c>
      <c r="J3780">
        <f t="shared" ca="1" si="1242"/>
        <v>48.3</v>
      </c>
      <c r="K3780" s="24">
        <f>AR3780/AP3780*(1/('Inputs and Output'!C$36/'Inputs and Output'!C$39))-'Inputs and Output'!C$42</f>
        <v>195.08809687962025</v>
      </c>
      <c r="L3780" s="24">
        <f ca="1">IFERROR(AVERAGE(OFFSET(K3780,-1,0,-'Inputs and Output'!C$46)),K3780)</f>
        <v>88.894269468286552</v>
      </c>
      <c r="M3780" s="24">
        <f ca="1">_xlfn.XLOOKUP(J3780/L3780,'Battery dispatch curve multiple'!C$3:C$103,'Battery dispatch curve multiple'!A$3:A$103,,1,2)</f>
        <v>0.91000000000000059</v>
      </c>
      <c r="N3780" t="str">
        <f ca="1">IF(P3780/'Inputs and Output'!C$14&lt;=M3780,"battery","miner")</f>
        <v>battery</v>
      </c>
      <c r="O3780" t="str">
        <f t="shared" si="1243"/>
        <v>No</v>
      </c>
      <c r="P3780" s="27">
        <f t="shared" ref="P3780:P3843" ca="1" si="1261">P3779+AE3779</f>
        <v>210</v>
      </c>
      <c r="Q3780" s="24">
        <f ca="1">-(P3780/'Inputs and Output'!C$14-M3780)*'Inputs and Output'!C$14-F3780</f>
        <v>44.800000000000168</v>
      </c>
      <c r="R3780" s="24">
        <f ca="1">IF(Q3780&gt;0,MIN(Q3780,'Inputs and Output'!C$55*'Inputs and Output'!C$14,Model!I3780),0)</f>
        <v>44.800000000000168</v>
      </c>
      <c r="S3780" s="24">
        <f t="shared" ca="1" si="1244"/>
        <v>253.47852499999976</v>
      </c>
      <c r="T3780" s="24">
        <f ca="1">MIN('Inputs and Output'!C$15,Model!S3780)</f>
        <v>177.50399999999999</v>
      </c>
      <c r="U3780" s="24">
        <f t="shared" ca="1" si="1245"/>
        <v>75.974524999999772</v>
      </c>
      <c r="V3780" s="24">
        <f ca="1">MIN(U3780+R3780,'Inputs and Output'!C$55*'Inputs and Output'!C$14,'Inputs and Output'!C$14-Model!P3780)-R3780</f>
        <v>25.199999999999832</v>
      </c>
      <c r="W3780" s="24">
        <f t="shared" ca="1" si="1246"/>
        <v>50.77452499999994</v>
      </c>
      <c r="X3780" s="24">
        <f ca="1">IF(AND(O3780="Yes",Q3780&lt;=0),MIN(-Q3780,'Inputs and Output'!C$55*'Inputs and Output'!C$14-F3780),0)</f>
        <v>0</v>
      </c>
      <c r="Y3780" s="24">
        <f ca="1">MIN(X3780,'Inputs and Output'!C$15)</f>
        <v>0</v>
      </c>
      <c r="Z3780" s="24">
        <f ca="1">IF(AND(O3780="No",Q3780&lt;=0),MIN(I3780,'Inputs and Output'!C$15),0)</f>
        <v>0</v>
      </c>
      <c r="AA3780" s="24">
        <f t="shared" ca="1" si="1247"/>
        <v>0</v>
      </c>
      <c r="AB3780" s="24">
        <f ca="1">MIN(AA3780,'Inputs and Output'!C$55*'Inputs and Output'!C$14,'Inputs and Output'!C$14-Model!P3780)</f>
        <v>0</v>
      </c>
      <c r="AC3780" s="24">
        <f ca="1">IF(AND(O3780="No",Q3780&lt;=0),MIN('Inputs and Output'!C$15-Model!Z3780,'Inputs and Output'!C$55*'Inputs and Output'!C$14),0)</f>
        <v>0</v>
      </c>
      <c r="AD3780" s="24">
        <f t="shared" ca="1" si="1248"/>
        <v>0</v>
      </c>
      <c r="AE3780" s="27">
        <f t="shared" ca="1" si="1249"/>
        <v>70</v>
      </c>
      <c r="AF3780" s="27">
        <f t="shared" ca="1" si="1250"/>
        <v>50.77452499999994</v>
      </c>
      <c r="AG3780">
        <f>'real time electricity price'!G3779</f>
        <v>18.657499999999999</v>
      </c>
      <c r="AH3780" s="21">
        <f>'real time electricity price'!H3779</f>
        <v>19.260000000000002</v>
      </c>
      <c r="AI3780" s="24">
        <f t="shared" ca="1" si="1251"/>
        <v>177.50399999999999</v>
      </c>
      <c r="AJ3780">
        <f t="shared" si="1252"/>
        <v>1306.5847249999999</v>
      </c>
      <c r="AK3780" s="1">
        <f>SLN('Inputs and Output'!$C$27,0,'Inputs and Output'!$C$31)</f>
        <v>2968.0365296803652</v>
      </c>
      <c r="AL3780" s="1">
        <f>SLN('Inputs and Output'!$C$51,0,'Inputs and Output'!$C$31)</f>
        <v>319.634703196347</v>
      </c>
      <c r="AM3780" s="16">
        <f>-'PVWatt simulated dispatch'!$B$7*'Inputs and Output'!$C$13*'Inputs and Output'!$C$29</f>
        <v>-964.6118721461188</v>
      </c>
      <c r="AN3780" s="19">
        <f>-'Inputs and Output'!$C$54*'Inputs and Output'!$C$14/(365*24)</f>
        <v>-95.890410958904113</v>
      </c>
      <c r="AO3780" s="19">
        <f t="shared" si="1253"/>
        <v>-3041.5887909817357</v>
      </c>
      <c r="AP3780" s="10">
        <f t="shared" si="1254"/>
        <v>83849876.5887198</v>
      </c>
      <c r="AQ3780">
        <v>8.38498765887198E+19</v>
      </c>
      <c r="AR3780">
        <v>614822.11608536099</v>
      </c>
      <c r="AS3780" s="10">
        <f ca="1">IFERROR((AI3780/('Inputs and Output'!$C$15))*('Inputs and Output'!$C$39*'Inputs and Output'!$C$40),0)</f>
        <v>5448960</v>
      </c>
      <c r="AT3780" s="13">
        <f t="shared" ca="1" si="1255"/>
        <v>6.4984711029771991E-2</v>
      </c>
      <c r="AU3780" s="12">
        <f t="shared" ca="1" si="1256"/>
        <v>39954.037548520115</v>
      </c>
      <c r="AV3780" s="14">
        <f ca="1">IF(AS3780&gt;0,('Inputs and Output'!$C$42*'Inputs and Output'!$C$15),0)</f>
        <v>5325.12</v>
      </c>
      <c r="AW3780" s="17">
        <f>SLN('Inputs and Output'!$C$45,0,'Inputs and Output'!$C$44)</f>
        <v>7068.4931506849316</v>
      </c>
      <c r="AX3780" s="15">
        <f t="shared" ca="1" si="1257"/>
        <v>27560.424397835181</v>
      </c>
      <c r="AY3780" s="18">
        <f t="shared" ca="1" si="1258"/>
        <v>24518.835606853445</v>
      </c>
    </row>
    <row r="3781" spans="1:51">
      <c r="A3781" t="str">
        <f>'hourly electricity demand texas'!B3780</f>
        <v>6/7/2020 11 a.m. CDT</v>
      </c>
      <c r="B3781">
        <f>'PVWatt simulated dispatch'!K3797</f>
        <v>586392.06299999997</v>
      </c>
      <c r="C3781">
        <f>'hourly electricity demand texas'!I3780*'Inputs and Output'!$C$20</f>
        <v>77.77</v>
      </c>
      <c r="D3781">
        <f>MIN(MAX(C3781-'Inputs and Output'!C$16,0),'Inputs and Output'!C$19-'Inputs and Output'!C$16)</f>
        <v>77.77</v>
      </c>
      <c r="E3781">
        <f>B3781*'Inputs and Output'!C$13/1000000</f>
        <v>381.15484094999999</v>
      </c>
      <c r="F3781">
        <f>IF(E3781&lt;=D3781,MIN(P3781,D3781-E3781,'Inputs and Output'!C$14*'Inputs and Output'!C$55),0)</f>
        <v>0</v>
      </c>
      <c r="G3781">
        <f t="shared" si="1259"/>
        <v>77.77</v>
      </c>
      <c r="H3781" s="4">
        <f t="shared" si="1260"/>
        <v>0</v>
      </c>
      <c r="I3781">
        <f t="shared" si="1241"/>
        <v>303.38484095000001</v>
      </c>
      <c r="J3781">
        <f t="shared" ca="1" si="1242"/>
        <v>48.3</v>
      </c>
      <c r="K3781" s="24">
        <f>AR3781/AP3781*(1/('Inputs and Output'!C$36/'Inputs and Output'!C$39))-'Inputs and Output'!C$42</f>
        <v>130.65562196927775</v>
      </c>
      <c r="L3781" s="24">
        <f ca="1">IFERROR(AVERAGE(OFFSET(K3781,-1,0,-'Inputs and Output'!C$46)),K3781)</f>
        <v>96.042791288962803</v>
      </c>
      <c r="M3781" s="24">
        <f ca="1">_xlfn.XLOOKUP(J3781/L3781,'Battery dispatch curve multiple'!C$3:C$103,'Battery dispatch curve multiple'!A$3:A$103,,1,2)</f>
        <v>0.91000000000000059</v>
      </c>
      <c r="N3781" t="str">
        <f ca="1">IF(P3781/'Inputs and Output'!C$14&lt;=M3781,"battery","miner")</f>
        <v>miner</v>
      </c>
      <c r="O3781" t="str">
        <f t="shared" si="1243"/>
        <v>No</v>
      </c>
      <c r="P3781" s="27">
        <f t="shared" ca="1" si="1261"/>
        <v>280</v>
      </c>
      <c r="Q3781" s="24">
        <f ca="1">-(P3781/'Inputs and Output'!C$14-M3781)*'Inputs and Output'!C$14-F3781</f>
        <v>-25.199999999999836</v>
      </c>
      <c r="R3781" s="24">
        <f ca="1">IF(Q3781&gt;0,MIN(Q3781,'Inputs and Output'!C$55*'Inputs and Output'!C$14,Model!I3781),0)</f>
        <v>0</v>
      </c>
      <c r="S3781" s="24">
        <f t="shared" ca="1" si="1244"/>
        <v>0</v>
      </c>
      <c r="T3781" s="24">
        <f ca="1">MIN('Inputs and Output'!C$15,Model!S3781)</f>
        <v>0</v>
      </c>
      <c r="U3781" s="24">
        <f t="shared" ca="1" si="1245"/>
        <v>0</v>
      </c>
      <c r="V3781" s="24">
        <f ca="1">MIN(U3781+R3781,'Inputs and Output'!C$55*'Inputs and Output'!C$14,'Inputs and Output'!C$14-Model!P3781)-R3781</f>
        <v>0</v>
      </c>
      <c r="W3781" s="24">
        <f t="shared" ca="1" si="1246"/>
        <v>0</v>
      </c>
      <c r="X3781" s="24">
        <f ca="1">IF(AND(O3781="Yes",Q3781&lt;=0),MIN(-Q3781,'Inputs and Output'!C$55*'Inputs and Output'!C$14-F3781),0)</f>
        <v>0</v>
      </c>
      <c r="Y3781" s="24">
        <f ca="1">MIN(X3781,'Inputs and Output'!C$15)</f>
        <v>0</v>
      </c>
      <c r="Z3781" s="24">
        <f ca="1">IF(AND(O3781="No",Q3781&lt;=0),MIN(I3781,'Inputs and Output'!C$15),0)</f>
        <v>177.50399999999999</v>
      </c>
      <c r="AA3781" s="24">
        <f t="shared" ca="1" si="1247"/>
        <v>125.88084095000002</v>
      </c>
      <c r="AB3781" s="24">
        <f ca="1">MIN(AA3781,'Inputs and Output'!C$55*'Inputs and Output'!C$14,'Inputs and Output'!C$14-Model!P3781)</f>
        <v>0</v>
      </c>
      <c r="AC3781" s="24">
        <f ca="1">IF(AND(O3781="No",Q3781&lt;=0),MIN('Inputs and Output'!C$15-Model!Z3781,'Inputs and Output'!C$55*'Inputs and Output'!C$14),0)</f>
        <v>0</v>
      </c>
      <c r="AD3781" s="24">
        <f t="shared" ca="1" si="1248"/>
        <v>125.88084095000002</v>
      </c>
      <c r="AE3781" s="27">
        <f t="shared" ca="1" si="1249"/>
        <v>0</v>
      </c>
      <c r="AF3781" s="27">
        <f t="shared" ca="1" si="1250"/>
        <v>125.88084095000002</v>
      </c>
      <c r="AG3781">
        <f>'real time electricity price'!G3780</f>
        <v>23.68</v>
      </c>
      <c r="AH3781" s="21">
        <f>'real time electricity price'!H3780</f>
        <v>21.22</v>
      </c>
      <c r="AI3781" s="24">
        <f t="shared" ca="1" si="1251"/>
        <v>177.50399999999999</v>
      </c>
      <c r="AJ3781">
        <f t="shared" si="1252"/>
        <v>1841.5935999999999</v>
      </c>
      <c r="AK3781" s="1">
        <f>SLN('Inputs and Output'!$C$27,0,'Inputs and Output'!$C$31)</f>
        <v>2968.0365296803652</v>
      </c>
      <c r="AL3781" s="1">
        <f>SLN('Inputs and Output'!$C$51,0,'Inputs and Output'!$C$31)</f>
        <v>319.634703196347</v>
      </c>
      <c r="AM3781" s="16">
        <f>-'PVWatt simulated dispatch'!$B$7*'Inputs and Output'!$C$13*'Inputs and Output'!$C$29</f>
        <v>-964.6118721461188</v>
      </c>
      <c r="AN3781" s="19">
        <f>-'Inputs and Output'!$C$54*'Inputs and Output'!$C$14/(365*24)</f>
        <v>-95.890410958904113</v>
      </c>
      <c r="AO3781" s="19">
        <f t="shared" si="1253"/>
        <v>-2506.5799159817352</v>
      </c>
      <c r="AP3781" s="10">
        <f t="shared" si="1254"/>
        <v>140830953.181723</v>
      </c>
      <c r="AQ3781">
        <v>1.40830953181723E+20</v>
      </c>
      <c r="AR3781">
        <v>737035.77891306498</v>
      </c>
      <c r="AS3781" s="10">
        <f ca="1">IFERROR((AI3781/('Inputs and Output'!$C$15))*('Inputs and Output'!$C$39*'Inputs and Output'!$C$40),0)</f>
        <v>5448960</v>
      </c>
      <c r="AT3781" s="13">
        <f t="shared" ca="1" si="1255"/>
        <v>3.8691494141695294E-2</v>
      </c>
      <c r="AU3781" s="12">
        <f t="shared" ca="1" si="1256"/>
        <v>28517.015522034682</v>
      </c>
      <c r="AV3781" s="14">
        <f ca="1">IF(AS3781&gt;0,('Inputs and Output'!$C$42*'Inputs and Output'!$C$15),0)</f>
        <v>5325.12</v>
      </c>
      <c r="AW3781" s="17">
        <f>SLN('Inputs and Output'!$C$45,0,'Inputs and Output'!$C$44)</f>
        <v>7068.4931506849316</v>
      </c>
      <c r="AX3781" s="15">
        <f t="shared" ca="1" si="1257"/>
        <v>16123.402371349752</v>
      </c>
      <c r="AY3781" s="18">
        <f t="shared" ca="1" si="1258"/>
        <v>13616.822455368016</v>
      </c>
    </row>
    <row r="3782" spans="1:51">
      <c r="A3782" t="str">
        <f>'hourly electricity demand texas'!B3781</f>
        <v>6/7/2020 12 p.m. CDT</v>
      </c>
      <c r="B3782">
        <f>'PVWatt simulated dispatch'!K3798</f>
        <v>705749.125</v>
      </c>
      <c r="C3782">
        <f>'hourly electricity demand texas'!I3781*'Inputs and Output'!$C$20</f>
        <v>85.570000000000007</v>
      </c>
      <c r="D3782">
        <f>MIN(MAX(C3782-'Inputs and Output'!C$16,0),'Inputs and Output'!C$19-'Inputs and Output'!C$16)</f>
        <v>85.570000000000007</v>
      </c>
      <c r="E3782">
        <f>B3782*'Inputs and Output'!C$13/1000000</f>
        <v>458.73693125</v>
      </c>
      <c r="F3782">
        <f>IF(E3782&lt;=D3782,MIN(P3782,D3782-E3782,'Inputs and Output'!C$14*'Inputs and Output'!C$55),0)</f>
        <v>0</v>
      </c>
      <c r="G3782">
        <f t="shared" si="1259"/>
        <v>85.570000000000007</v>
      </c>
      <c r="H3782" s="4">
        <f t="shared" si="1260"/>
        <v>0</v>
      </c>
      <c r="I3782">
        <f t="shared" si="1241"/>
        <v>373.16693125</v>
      </c>
      <c r="J3782">
        <f t="shared" ca="1" si="1242"/>
        <v>48.3</v>
      </c>
      <c r="K3782" s="24">
        <f>AR3782/AP3782*(1/('Inputs and Output'!C$36/'Inputs and Output'!C$39))-'Inputs and Output'!C$42</f>
        <v>59.985889291370782</v>
      </c>
      <c r="L3782" s="24">
        <f ca="1">IFERROR(AVERAGE(OFFSET(K3782,-1,0,-'Inputs and Output'!C$46)),K3782)</f>
        <v>97.702033408489811</v>
      </c>
      <c r="M3782" s="24">
        <f ca="1">_xlfn.XLOOKUP(J3782/L3782,'Battery dispatch curve multiple'!C$3:C$103,'Battery dispatch curve multiple'!A$3:A$103,,1,2)</f>
        <v>0.90000000000000058</v>
      </c>
      <c r="N3782" t="str">
        <f ca="1">IF(P3782/'Inputs and Output'!C$14&lt;=M3782,"battery","miner")</f>
        <v>miner</v>
      </c>
      <c r="O3782" t="str">
        <f t="shared" si="1243"/>
        <v>No</v>
      </c>
      <c r="P3782" s="27">
        <f t="shared" ca="1" si="1261"/>
        <v>280</v>
      </c>
      <c r="Q3782" s="24">
        <f ca="1">-(P3782/'Inputs and Output'!C$14-M3782)*'Inputs and Output'!C$14-F3782</f>
        <v>-27.999999999999837</v>
      </c>
      <c r="R3782" s="24">
        <f ca="1">IF(Q3782&gt;0,MIN(Q3782,'Inputs and Output'!C$55*'Inputs and Output'!C$14,Model!I3782),0)</f>
        <v>0</v>
      </c>
      <c r="S3782" s="24">
        <f t="shared" ca="1" si="1244"/>
        <v>0</v>
      </c>
      <c r="T3782" s="24">
        <f ca="1">MIN('Inputs and Output'!C$15,Model!S3782)</f>
        <v>0</v>
      </c>
      <c r="U3782" s="24">
        <f t="shared" ca="1" si="1245"/>
        <v>0</v>
      </c>
      <c r="V3782" s="24">
        <f ca="1">MIN(U3782+R3782,'Inputs and Output'!C$55*'Inputs and Output'!C$14,'Inputs and Output'!C$14-Model!P3782)-R3782</f>
        <v>0</v>
      </c>
      <c r="W3782" s="24">
        <f t="shared" ca="1" si="1246"/>
        <v>0</v>
      </c>
      <c r="X3782" s="24">
        <f ca="1">IF(AND(O3782="Yes",Q3782&lt;=0),MIN(-Q3782,'Inputs and Output'!C$55*'Inputs and Output'!C$14-F3782),0)</f>
        <v>0</v>
      </c>
      <c r="Y3782" s="24">
        <f ca="1">MIN(X3782,'Inputs and Output'!C$15)</f>
        <v>0</v>
      </c>
      <c r="Z3782" s="24">
        <f ca="1">IF(AND(O3782="No",Q3782&lt;=0),MIN(I3782,'Inputs and Output'!C$15),0)</f>
        <v>177.50399999999999</v>
      </c>
      <c r="AA3782" s="24">
        <f t="shared" ca="1" si="1247"/>
        <v>195.66293125000001</v>
      </c>
      <c r="AB3782" s="24">
        <f ca="1">MIN(AA3782,'Inputs and Output'!C$55*'Inputs and Output'!C$14,'Inputs and Output'!C$14-Model!P3782)</f>
        <v>0</v>
      </c>
      <c r="AC3782" s="24">
        <f ca="1">IF(AND(O3782="No",Q3782&lt;=0),MIN('Inputs and Output'!C$15-Model!Z3782,'Inputs and Output'!C$55*'Inputs and Output'!C$14),0)</f>
        <v>0</v>
      </c>
      <c r="AD3782" s="24">
        <f t="shared" ca="1" si="1248"/>
        <v>195.66293125000001</v>
      </c>
      <c r="AE3782" s="27">
        <f t="shared" ca="1" si="1249"/>
        <v>0</v>
      </c>
      <c r="AF3782" s="27">
        <f t="shared" ca="1" si="1250"/>
        <v>195.66293125000001</v>
      </c>
      <c r="AG3782">
        <f>'real time electricity price'!G3781</f>
        <v>52.214999999999996</v>
      </c>
      <c r="AH3782" s="21">
        <f>'real time electricity price'!H3781</f>
        <v>25.77</v>
      </c>
      <c r="AI3782" s="24">
        <f t="shared" ca="1" si="1251"/>
        <v>177.50399999999999</v>
      </c>
      <c r="AJ3782">
        <f t="shared" si="1252"/>
        <v>4468.03755</v>
      </c>
      <c r="AK3782" s="1">
        <f>SLN('Inputs and Output'!$C$27,0,'Inputs and Output'!$C$31)</f>
        <v>2968.0365296803652</v>
      </c>
      <c r="AL3782" s="1">
        <f>SLN('Inputs and Output'!$C$51,0,'Inputs and Output'!$C$31)</f>
        <v>319.634703196347</v>
      </c>
      <c r="AM3782" s="16">
        <f>-'PVWatt simulated dispatch'!$B$7*'Inputs and Output'!$C$13*'Inputs and Output'!$C$29</f>
        <v>-964.6118721461188</v>
      </c>
      <c r="AN3782" s="19">
        <f>-'Inputs and Output'!$C$54*'Inputs and Output'!$C$14/(365*24)</f>
        <v>-95.890410958904113</v>
      </c>
      <c r="AO3782" s="19">
        <f t="shared" si="1253"/>
        <v>119.86403401826499</v>
      </c>
      <c r="AP3782" s="10">
        <f t="shared" si="1254"/>
        <v>231294130.166688</v>
      </c>
      <c r="AQ3782">
        <v>2.3129413016668799E+20</v>
      </c>
      <c r="AR3782">
        <v>678006.01788614399</v>
      </c>
      <c r="AS3782" s="10">
        <f ca="1">IFERROR((AI3782/('Inputs and Output'!$C$15))*('Inputs and Output'!$C$39*'Inputs and Output'!$C$40),0)</f>
        <v>5448960</v>
      </c>
      <c r="AT3782" s="13">
        <f t="shared" ca="1" si="1255"/>
        <v>2.3558574513209949E-2</v>
      </c>
      <c r="AU3782" s="12">
        <f t="shared" ca="1" si="1256"/>
        <v>15972.855292775481</v>
      </c>
      <c r="AV3782" s="14">
        <f ca="1">IF(AS3782&gt;0,('Inputs and Output'!$C$42*'Inputs and Output'!$C$15),0)</f>
        <v>5325.12</v>
      </c>
      <c r="AW3782" s="17">
        <f>SLN('Inputs and Output'!$C$45,0,'Inputs and Output'!$C$44)</f>
        <v>7068.4931506849316</v>
      </c>
      <c r="AX3782" s="15">
        <f t="shared" ca="1" si="1257"/>
        <v>3579.2421420905484</v>
      </c>
      <c r="AY3782" s="18">
        <f t="shared" ca="1" si="1258"/>
        <v>3699.1061761088135</v>
      </c>
    </row>
    <row r="3783" spans="1:51">
      <c r="A3783" t="str">
        <f>'hourly electricity demand texas'!B3782</f>
        <v>6/7/2020 1 p.m. CDT</v>
      </c>
      <c r="B3783">
        <f>'PVWatt simulated dispatch'!K3799</f>
        <v>619806.31299999997</v>
      </c>
      <c r="C3783">
        <f>'hourly electricity demand texas'!I3782*'Inputs and Output'!$C$20</f>
        <v>92.8</v>
      </c>
      <c r="D3783">
        <f>MIN(MAX(C3783-'Inputs and Output'!C$16,0),'Inputs and Output'!C$19-'Inputs and Output'!C$16)</f>
        <v>92.8</v>
      </c>
      <c r="E3783">
        <f>B3783*'Inputs and Output'!C$13/1000000</f>
        <v>402.87410345000001</v>
      </c>
      <c r="F3783">
        <f>IF(E3783&lt;=D3783,MIN(P3783,D3783-E3783,'Inputs and Output'!C$14*'Inputs and Output'!C$55),0)</f>
        <v>0</v>
      </c>
      <c r="G3783">
        <f t="shared" si="1259"/>
        <v>92.8</v>
      </c>
      <c r="H3783" s="4">
        <f t="shared" si="1260"/>
        <v>0</v>
      </c>
      <c r="I3783">
        <f t="shared" si="1241"/>
        <v>310.07410345</v>
      </c>
      <c r="J3783">
        <f t="shared" ca="1" si="1242"/>
        <v>48.3</v>
      </c>
      <c r="K3783" s="24">
        <f>AR3783/AP3783*(1/('Inputs and Output'!C$36/'Inputs and Output'!C$39))-'Inputs and Output'!C$42</f>
        <v>128.24108916331039</v>
      </c>
      <c r="L3783" s="24">
        <f ca="1">IFERROR(AVERAGE(OFFSET(K3783,-1,0,-'Inputs and Output'!C$46)),K3783)</f>
        <v>95.535530773648972</v>
      </c>
      <c r="M3783" s="24">
        <f ca="1">_xlfn.XLOOKUP(J3783/L3783,'Battery dispatch curve multiple'!C$3:C$103,'Battery dispatch curve multiple'!A$3:A$103,,1,2)</f>
        <v>0.91000000000000059</v>
      </c>
      <c r="N3783" t="str">
        <f ca="1">IF(P3783/'Inputs and Output'!C$14&lt;=M3783,"battery","miner")</f>
        <v>miner</v>
      </c>
      <c r="O3783" t="str">
        <f t="shared" si="1243"/>
        <v>No</v>
      </c>
      <c r="P3783" s="27">
        <f t="shared" ca="1" si="1261"/>
        <v>280</v>
      </c>
      <c r="Q3783" s="24">
        <f ca="1">-(P3783/'Inputs and Output'!C$14-M3783)*'Inputs and Output'!C$14-F3783</f>
        <v>-25.199999999999836</v>
      </c>
      <c r="R3783" s="24">
        <f ca="1">IF(Q3783&gt;0,MIN(Q3783,'Inputs and Output'!C$55*'Inputs and Output'!C$14,Model!I3783),0)</f>
        <v>0</v>
      </c>
      <c r="S3783" s="24">
        <f t="shared" ca="1" si="1244"/>
        <v>0</v>
      </c>
      <c r="T3783" s="24">
        <f ca="1">MIN('Inputs and Output'!C$15,Model!S3783)</f>
        <v>0</v>
      </c>
      <c r="U3783" s="24">
        <f t="shared" ca="1" si="1245"/>
        <v>0</v>
      </c>
      <c r="V3783" s="24">
        <f ca="1">MIN(U3783+R3783,'Inputs and Output'!C$55*'Inputs and Output'!C$14,'Inputs and Output'!C$14-Model!P3783)-R3783</f>
        <v>0</v>
      </c>
      <c r="W3783" s="24">
        <f t="shared" ca="1" si="1246"/>
        <v>0</v>
      </c>
      <c r="X3783" s="24">
        <f ca="1">IF(AND(O3783="Yes",Q3783&lt;=0),MIN(-Q3783,'Inputs and Output'!C$55*'Inputs and Output'!C$14-F3783),0)</f>
        <v>0</v>
      </c>
      <c r="Y3783" s="24">
        <f ca="1">MIN(X3783,'Inputs and Output'!C$15)</f>
        <v>0</v>
      </c>
      <c r="Z3783" s="24">
        <f ca="1">IF(AND(O3783="No",Q3783&lt;=0),MIN(I3783,'Inputs and Output'!C$15),0)</f>
        <v>177.50399999999999</v>
      </c>
      <c r="AA3783" s="24">
        <f t="shared" ca="1" si="1247"/>
        <v>132.57010345</v>
      </c>
      <c r="AB3783" s="24">
        <f ca="1">MIN(AA3783,'Inputs and Output'!C$55*'Inputs and Output'!C$14,'Inputs and Output'!C$14-Model!P3783)</f>
        <v>0</v>
      </c>
      <c r="AC3783" s="24">
        <f ca="1">IF(AND(O3783="No",Q3783&lt;=0),MIN('Inputs and Output'!C$15-Model!Z3783,'Inputs and Output'!C$55*'Inputs and Output'!C$14),0)</f>
        <v>0</v>
      </c>
      <c r="AD3783" s="24">
        <f t="shared" ca="1" si="1248"/>
        <v>132.57010345</v>
      </c>
      <c r="AE3783" s="27">
        <f t="shared" ca="1" si="1249"/>
        <v>0</v>
      </c>
      <c r="AF3783" s="27">
        <f t="shared" ca="1" si="1250"/>
        <v>132.57010345</v>
      </c>
      <c r="AG3783">
        <f>'real time electricity price'!G3782</f>
        <v>24.005000000000003</v>
      </c>
      <c r="AH3783" s="21">
        <f>'real time electricity price'!H3782</f>
        <v>26.04</v>
      </c>
      <c r="AI3783" s="24">
        <f t="shared" ca="1" si="1251"/>
        <v>177.50399999999999</v>
      </c>
      <c r="AJ3783">
        <f t="shared" si="1252"/>
        <v>2227.6640000000002</v>
      </c>
      <c r="AK3783" s="1">
        <f>SLN('Inputs and Output'!$C$27,0,'Inputs and Output'!$C$31)</f>
        <v>2968.0365296803652</v>
      </c>
      <c r="AL3783" s="1">
        <f>SLN('Inputs and Output'!$C$51,0,'Inputs and Output'!$C$31)</f>
        <v>319.634703196347</v>
      </c>
      <c r="AM3783" s="16">
        <f>-'PVWatt simulated dispatch'!$B$7*'Inputs and Output'!$C$13*'Inputs and Output'!$C$29</f>
        <v>-964.6118721461188</v>
      </c>
      <c r="AN3783" s="19">
        <f>-'Inputs and Output'!$C$54*'Inputs and Output'!$C$14/(365*24)</f>
        <v>-95.890410958904113</v>
      </c>
      <c r="AO3783" s="19">
        <f t="shared" si="1253"/>
        <v>-2120.5095159817347</v>
      </c>
      <c r="AP3783" s="10">
        <f t="shared" si="1254"/>
        <v>96582974.660216406</v>
      </c>
      <c r="AQ3783">
        <v>9.6582974660216406E+19</v>
      </c>
      <c r="AR3783">
        <v>497868.17387060402</v>
      </c>
      <c r="AS3783" s="10">
        <f ca="1">IFERROR((AI3783/('Inputs and Output'!$C$15))*('Inputs and Output'!$C$39*'Inputs and Output'!$C$40),0)</f>
        <v>5448960</v>
      </c>
      <c r="AT3783" s="13">
        <f t="shared" ca="1" si="1255"/>
        <v>5.6417396742745873E-2</v>
      </c>
      <c r="AU3783" s="12">
        <f t="shared" ca="1" si="1256"/>
        <v>28088.426290844251</v>
      </c>
      <c r="AV3783" s="14">
        <f ca="1">IF(AS3783&gt;0,('Inputs and Output'!$C$42*'Inputs and Output'!$C$15),0)</f>
        <v>5325.12</v>
      </c>
      <c r="AW3783" s="17">
        <f>SLN('Inputs and Output'!$C$45,0,'Inputs and Output'!$C$44)</f>
        <v>7068.4931506849316</v>
      </c>
      <c r="AX3783" s="15">
        <f t="shared" ca="1" si="1257"/>
        <v>15694.81314015932</v>
      </c>
      <c r="AY3783" s="18">
        <f t="shared" ca="1" si="1258"/>
        <v>13574.303624177584</v>
      </c>
    </row>
    <row r="3784" spans="1:51">
      <c r="A3784" t="str">
        <f>'hourly electricity demand texas'!B3783</f>
        <v>6/7/2020 2 p.m. CDT</v>
      </c>
      <c r="B3784">
        <f>'PVWatt simulated dispatch'!K3800</f>
        <v>569630.18799999997</v>
      </c>
      <c r="C3784">
        <f>'hourly electricity demand texas'!I3783*'Inputs and Output'!$C$20</f>
        <v>97.22</v>
      </c>
      <c r="D3784">
        <f>MIN(MAX(C3784-'Inputs and Output'!C$16,0),'Inputs and Output'!C$19-'Inputs and Output'!C$16)</f>
        <v>97.22</v>
      </c>
      <c r="E3784">
        <f>B3784*'Inputs and Output'!C$13/1000000</f>
        <v>370.25962219999997</v>
      </c>
      <c r="F3784">
        <f>IF(E3784&lt;=D3784,MIN(P3784,D3784-E3784,'Inputs and Output'!C$14*'Inputs and Output'!C$55),0)</f>
        <v>0</v>
      </c>
      <c r="G3784">
        <f t="shared" si="1259"/>
        <v>97.22</v>
      </c>
      <c r="H3784" s="4">
        <f t="shared" si="1260"/>
        <v>0</v>
      </c>
      <c r="I3784">
        <f t="shared" si="1241"/>
        <v>273.03962219999994</v>
      </c>
      <c r="J3784">
        <f t="shared" ca="1" si="1242"/>
        <v>48.3</v>
      </c>
      <c r="K3784" s="24">
        <f>AR3784/AP3784*(1/('Inputs and Output'!C$36/'Inputs and Output'!C$39))-'Inputs and Output'!C$42</f>
        <v>43.630006764054784</v>
      </c>
      <c r="L3784" s="24">
        <f ca="1">IFERROR(AVERAGE(OFFSET(K3784,-1,0,-'Inputs and Output'!C$46)),K3784)</f>
        <v>97.800798114835246</v>
      </c>
      <c r="M3784" s="24">
        <f ca="1">_xlfn.XLOOKUP(J3784/L3784,'Battery dispatch curve multiple'!C$3:C$103,'Battery dispatch curve multiple'!A$3:A$103,,1,2)</f>
        <v>0.90000000000000058</v>
      </c>
      <c r="N3784" t="str">
        <f ca="1">IF(P3784/'Inputs and Output'!C$14&lt;=M3784,"battery","miner")</f>
        <v>miner</v>
      </c>
      <c r="O3784" t="str">
        <f t="shared" si="1243"/>
        <v>No</v>
      </c>
      <c r="P3784" s="27">
        <f t="shared" ca="1" si="1261"/>
        <v>280</v>
      </c>
      <c r="Q3784" s="24">
        <f ca="1">-(P3784/'Inputs and Output'!C$14-M3784)*'Inputs and Output'!C$14-F3784</f>
        <v>-27.999999999999837</v>
      </c>
      <c r="R3784" s="24">
        <f ca="1">IF(Q3784&gt;0,MIN(Q3784,'Inputs and Output'!C$55*'Inputs and Output'!C$14,Model!I3784),0)</f>
        <v>0</v>
      </c>
      <c r="S3784" s="24">
        <f t="shared" ca="1" si="1244"/>
        <v>0</v>
      </c>
      <c r="T3784" s="24">
        <f ca="1">MIN('Inputs and Output'!C$15,Model!S3784)</f>
        <v>0</v>
      </c>
      <c r="U3784" s="24">
        <f t="shared" ca="1" si="1245"/>
        <v>0</v>
      </c>
      <c r="V3784" s="24">
        <f ca="1">MIN(U3784+R3784,'Inputs and Output'!C$55*'Inputs and Output'!C$14,'Inputs and Output'!C$14-Model!P3784)-R3784</f>
        <v>0</v>
      </c>
      <c r="W3784" s="24">
        <f t="shared" ca="1" si="1246"/>
        <v>0</v>
      </c>
      <c r="X3784" s="24">
        <f ca="1">IF(AND(O3784="Yes",Q3784&lt;=0),MIN(-Q3784,'Inputs and Output'!C$55*'Inputs and Output'!C$14-F3784),0)</f>
        <v>0</v>
      </c>
      <c r="Y3784" s="24">
        <f ca="1">MIN(X3784,'Inputs and Output'!C$15)</f>
        <v>0</v>
      </c>
      <c r="Z3784" s="24">
        <f ca="1">IF(AND(O3784="No",Q3784&lt;=0),MIN(I3784,'Inputs and Output'!C$15),0)</f>
        <v>177.50399999999999</v>
      </c>
      <c r="AA3784" s="24">
        <f t="shared" ca="1" si="1247"/>
        <v>95.535622199999949</v>
      </c>
      <c r="AB3784" s="24">
        <f ca="1">MIN(AA3784,'Inputs and Output'!C$55*'Inputs and Output'!C$14,'Inputs and Output'!C$14-Model!P3784)</f>
        <v>0</v>
      </c>
      <c r="AC3784" s="24">
        <f ca="1">IF(AND(O3784="No",Q3784&lt;=0),MIN('Inputs and Output'!C$15-Model!Z3784,'Inputs and Output'!C$55*'Inputs and Output'!C$14),0)</f>
        <v>0</v>
      </c>
      <c r="AD3784" s="24">
        <f t="shared" ca="1" si="1248"/>
        <v>95.535622199999949</v>
      </c>
      <c r="AE3784" s="27">
        <f t="shared" ca="1" si="1249"/>
        <v>0</v>
      </c>
      <c r="AF3784" s="27">
        <f t="shared" ca="1" si="1250"/>
        <v>95.535622199999949</v>
      </c>
      <c r="AG3784">
        <f>'real time electricity price'!G3783</f>
        <v>22.1325</v>
      </c>
      <c r="AH3784" s="21">
        <f>'real time electricity price'!H3783</f>
        <v>33.53</v>
      </c>
      <c r="AI3784" s="24">
        <f t="shared" ca="1" si="1251"/>
        <v>177.50399999999999</v>
      </c>
      <c r="AJ3784">
        <f t="shared" si="1252"/>
        <v>2151.72165</v>
      </c>
      <c r="AK3784" s="1">
        <f>SLN('Inputs and Output'!$C$27,0,'Inputs and Output'!$C$31)</f>
        <v>2968.0365296803652</v>
      </c>
      <c r="AL3784" s="1">
        <f>SLN('Inputs and Output'!$C$51,0,'Inputs and Output'!$C$31)</f>
        <v>319.634703196347</v>
      </c>
      <c r="AM3784" s="16">
        <f>-'PVWatt simulated dispatch'!$B$7*'Inputs and Output'!$C$13*'Inputs and Output'!$C$29</f>
        <v>-964.6118721461188</v>
      </c>
      <c r="AN3784" s="19">
        <f>-'Inputs and Output'!$C$54*'Inputs and Output'!$C$14/(365*24)</f>
        <v>-95.890410958904113</v>
      </c>
      <c r="AO3784" s="19">
        <f t="shared" si="1253"/>
        <v>-2196.451865981735</v>
      </c>
      <c r="AP3784" s="10">
        <f t="shared" si="1254"/>
        <v>133062612.95545499</v>
      </c>
      <c r="AQ3784">
        <v>1.33062612955455E+20</v>
      </c>
      <c r="AR3784">
        <v>319157.76284392201</v>
      </c>
      <c r="AS3784" s="10">
        <f ca="1">IFERROR((AI3784/('Inputs and Output'!$C$15))*('Inputs and Output'!$C$39*'Inputs and Output'!$C$40),0)</f>
        <v>5448960</v>
      </c>
      <c r="AT3784" s="13">
        <f t="shared" ca="1" si="1255"/>
        <v>4.0950345697962007E-2</v>
      </c>
      <c r="AU3784" s="12">
        <f t="shared" ca="1" si="1256"/>
        <v>13069.620720646781</v>
      </c>
      <c r="AV3784" s="14">
        <f ca="1">IF(AS3784&gt;0,('Inputs and Output'!$C$42*'Inputs and Output'!$C$15),0)</f>
        <v>5325.12</v>
      </c>
      <c r="AW3784" s="17">
        <f>SLN('Inputs and Output'!$C$45,0,'Inputs and Output'!$C$44)</f>
        <v>7068.4931506849316</v>
      </c>
      <c r="AX3784" s="15">
        <f t="shared" ca="1" si="1257"/>
        <v>676.00756996184919</v>
      </c>
      <c r="AY3784" s="18">
        <f t="shared" ca="1" si="1258"/>
        <v>-1520.4442960198858</v>
      </c>
    </row>
    <row r="3785" spans="1:51">
      <c r="A3785" t="str">
        <f>'hourly electricity demand texas'!B3784</f>
        <v>6/7/2020 3 p.m. CDT</v>
      </c>
      <c r="B3785">
        <f>'PVWatt simulated dispatch'!K3801</f>
        <v>533056.75</v>
      </c>
      <c r="C3785">
        <f>'hourly electricity demand texas'!I3784*'Inputs and Output'!$C$20</f>
        <v>100.79</v>
      </c>
      <c r="D3785">
        <f>MIN(MAX(C3785-'Inputs and Output'!C$16,0),'Inputs and Output'!C$19-'Inputs and Output'!C$16)</f>
        <v>100.79</v>
      </c>
      <c r="E3785">
        <f>B3785*'Inputs and Output'!C$13/1000000</f>
        <v>346.48688750000002</v>
      </c>
      <c r="F3785">
        <f>IF(E3785&lt;=D3785,MIN(P3785,D3785-E3785,'Inputs and Output'!C$14*'Inputs and Output'!C$55),0)</f>
        <v>0</v>
      </c>
      <c r="G3785">
        <f t="shared" si="1259"/>
        <v>100.79</v>
      </c>
      <c r="H3785" s="4">
        <f t="shared" si="1260"/>
        <v>0</v>
      </c>
      <c r="I3785">
        <f t="shared" si="1241"/>
        <v>245.6968875</v>
      </c>
      <c r="J3785">
        <f t="shared" ca="1" si="1242"/>
        <v>48.3</v>
      </c>
      <c r="K3785" s="24">
        <f>AR3785/AP3785*(1/('Inputs and Output'!C$36/'Inputs and Output'!C$39))-'Inputs and Output'!C$42</f>
        <v>183.7914546913639</v>
      </c>
      <c r="L3785" s="24">
        <f ca="1">IFERROR(AVERAGE(OFFSET(K3785,-1,0,-'Inputs and Output'!C$46)),K3785)</f>
        <v>96.693350027175086</v>
      </c>
      <c r="M3785" s="24">
        <f ca="1">_xlfn.XLOOKUP(J3785/L3785,'Battery dispatch curve multiple'!C$3:C$103,'Battery dispatch curve multiple'!A$3:A$103,,1,2)</f>
        <v>0.90000000000000058</v>
      </c>
      <c r="N3785" t="str">
        <f ca="1">IF(P3785/'Inputs and Output'!C$14&lt;=M3785,"battery","miner")</f>
        <v>miner</v>
      </c>
      <c r="O3785" t="str">
        <f t="shared" si="1243"/>
        <v>No</v>
      </c>
      <c r="P3785" s="27">
        <f t="shared" ca="1" si="1261"/>
        <v>280</v>
      </c>
      <c r="Q3785" s="24">
        <f ca="1">-(P3785/'Inputs and Output'!C$14-M3785)*'Inputs and Output'!C$14-F3785</f>
        <v>-27.999999999999837</v>
      </c>
      <c r="R3785" s="24">
        <f ca="1">IF(Q3785&gt;0,MIN(Q3785,'Inputs and Output'!C$55*'Inputs and Output'!C$14,Model!I3785),0)</f>
        <v>0</v>
      </c>
      <c r="S3785" s="24">
        <f t="shared" ca="1" si="1244"/>
        <v>0</v>
      </c>
      <c r="T3785" s="24">
        <f ca="1">MIN('Inputs and Output'!C$15,Model!S3785)</f>
        <v>0</v>
      </c>
      <c r="U3785" s="24">
        <f t="shared" ca="1" si="1245"/>
        <v>0</v>
      </c>
      <c r="V3785" s="24">
        <f ca="1">MIN(U3785+R3785,'Inputs and Output'!C$55*'Inputs and Output'!C$14,'Inputs and Output'!C$14-Model!P3785)-R3785</f>
        <v>0</v>
      </c>
      <c r="W3785" s="24">
        <f t="shared" ca="1" si="1246"/>
        <v>0</v>
      </c>
      <c r="X3785" s="24">
        <f ca="1">IF(AND(O3785="Yes",Q3785&lt;=0),MIN(-Q3785,'Inputs and Output'!C$55*'Inputs and Output'!C$14-F3785),0)</f>
        <v>0</v>
      </c>
      <c r="Y3785" s="24">
        <f ca="1">MIN(X3785,'Inputs and Output'!C$15)</f>
        <v>0</v>
      </c>
      <c r="Z3785" s="24">
        <f ca="1">IF(AND(O3785="No",Q3785&lt;=0),MIN(I3785,'Inputs and Output'!C$15),0)</f>
        <v>177.50399999999999</v>
      </c>
      <c r="AA3785" s="24">
        <f t="shared" ca="1" si="1247"/>
        <v>68.192887500000012</v>
      </c>
      <c r="AB3785" s="24">
        <f ca="1">MIN(AA3785,'Inputs and Output'!C$55*'Inputs and Output'!C$14,'Inputs and Output'!C$14-Model!P3785)</f>
        <v>0</v>
      </c>
      <c r="AC3785" s="24">
        <f ca="1">IF(AND(O3785="No",Q3785&lt;=0),MIN('Inputs and Output'!C$15-Model!Z3785,'Inputs and Output'!C$55*'Inputs and Output'!C$14),0)</f>
        <v>0</v>
      </c>
      <c r="AD3785" s="24">
        <f t="shared" ca="1" si="1248"/>
        <v>68.192887500000012</v>
      </c>
      <c r="AE3785" s="27">
        <f t="shared" ca="1" si="1249"/>
        <v>0</v>
      </c>
      <c r="AF3785" s="27">
        <f t="shared" ca="1" si="1250"/>
        <v>68.192887500000012</v>
      </c>
      <c r="AG3785">
        <f>'real time electricity price'!G3784</f>
        <v>20.452500000000001</v>
      </c>
      <c r="AH3785" s="21">
        <f>'real time electricity price'!H3784</f>
        <v>48.3</v>
      </c>
      <c r="AI3785" s="24">
        <f t="shared" ca="1" si="1251"/>
        <v>177.50399999999999</v>
      </c>
      <c r="AJ3785">
        <f t="shared" si="1252"/>
        <v>2061.407475</v>
      </c>
      <c r="AK3785" s="1">
        <f>SLN('Inputs and Output'!$C$27,0,'Inputs and Output'!$C$31)</f>
        <v>2968.0365296803652</v>
      </c>
      <c r="AL3785" s="1">
        <f>SLN('Inputs and Output'!$C$51,0,'Inputs and Output'!$C$31)</f>
        <v>319.634703196347</v>
      </c>
      <c r="AM3785" s="16">
        <f>-'PVWatt simulated dispatch'!$B$7*'Inputs and Output'!$C$13*'Inputs and Output'!$C$29</f>
        <v>-964.6118721461188</v>
      </c>
      <c r="AN3785" s="19">
        <f>-'Inputs and Output'!$C$54*'Inputs and Output'!$C$14/(365*24)</f>
        <v>-95.890410958904113</v>
      </c>
      <c r="AO3785" s="19">
        <f t="shared" si="1253"/>
        <v>-2286.7660409817354</v>
      </c>
      <c r="AP3785" s="10">
        <f t="shared" si="1254"/>
        <v>107824503.09416001</v>
      </c>
      <c r="AQ3785">
        <v>1.0782450309416E+20</v>
      </c>
      <c r="AR3785">
        <v>750934.97486256005</v>
      </c>
      <c r="AS3785" s="10">
        <f ca="1">IFERROR((AI3785/('Inputs and Output'!$C$15))*('Inputs and Output'!$C$39*'Inputs and Output'!$C$40),0)</f>
        <v>5448960</v>
      </c>
      <c r="AT3785" s="13">
        <f t="shared" ca="1" si="1255"/>
        <v>5.0535451995003228E-2</v>
      </c>
      <c r="AU3785" s="12">
        <f t="shared" ca="1" si="1256"/>
        <v>37948.838373535858</v>
      </c>
      <c r="AV3785" s="14">
        <f ca="1">IF(AS3785&gt;0,('Inputs and Output'!$C$42*'Inputs and Output'!$C$15),0)</f>
        <v>5325.12</v>
      </c>
      <c r="AW3785" s="17">
        <f>SLN('Inputs and Output'!$C$45,0,'Inputs and Output'!$C$44)</f>
        <v>7068.4931506849316</v>
      </c>
      <c r="AX3785" s="15">
        <f t="shared" ca="1" si="1257"/>
        <v>25555.225222850928</v>
      </c>
      <c r="AY3785" s="18">
        <f t="shared" ca="1" si="1258"/>
        <v>23268.459181869192</v>
      </c>
    </row>
    <row r="3786" spans="1:51">
      <c r="A3786" t="str">
        <f>'hourly electricity demand texas'!B3785</f>
        <v>6/7/2020 4 p.m. CDT</v>
      </c>
      <c r="B3786">
        <f>'PVWatt simulated dispatch'!K3802</f>
        <v>559635.125</v>
      </c>
      <c r="C3786">
        <f>'hourly electricity demand texas'!I3785*'Inputs and Output'!$C$20</f>
        <v>102.96000000000001</v>
      </c>
      <c r="D3786">
        <f>MIN(MAX(C3786-'Inputs and Output'!C$16,0),'Inputs and Output'!C$19-'Inputs and Output'!C$16)</f>
        <v>102.96000000000001</v>
      </c>
      <c r="E3786">
        <f>B3786*'Inputs and Output'!C$13/1000000</f>
        <v>363.76283124999998</v>
      </c>
      <c r="F3786">
        <f>IF(E3786&lt;=D3786,MIN(P3786,D3786-E3786,'Inputs and Output'!C$14*'Inputs and Output'!C$55),0)</f>
        <v>0</v>
      </c>
      <c r="G3786">
        <f t="shared" si="1259"/>
        <v>102.96000000000001</v>
      </c>
      <c r="H3786" s="4">
        <f t="shared" si="1260"/>
        <v>0</v>
      </c>
      <c r="I3786">
        <f t="shared" si="1241"/>
        <v>260.80283124999994</v>
      </c>
      <c r="J3786">
        <f t="shared" ca="1" si="1242"/>
        <v>48</v>
      </c>
      <c r="K3786" s="24">
        <f>AR3786/AP3786*(1/('Inputs and Output'!C$36/'Inputs and Output'!C$39))-'Inputs and Output'!C$42</f>
        <v>96.285937434321156</v>
      </c>
      <c r="L3786" s="24">
        <f ca="1">IFERROR(AVERAGE(OFFSET(K3786,-1,0,-'Inputs and Output'!C$46)),K3786)</f>
        <v>95.055663568950251</v>
      </c>
      <c r="M3786" s="24">
        <f ca="1">_xlfn.XLOOKUP(J3786/L3786,'Battery dispatch curve multiple'!C$3:C$103,'Battery dispatch curve multiple'!A$3:A$103,,1,2)</f>
        <v>0.91000000000000059</v>
      </c>
      <c r="N3786" t="str">
        <f ca="1">IF(P3786/'Inputs and Output'!C$14&lt;=M3786,"battery","miner")</f>
        <v>miner</v>
      </c>
      <c r="O3786" t="str">
        <f t="shared" si="1243"/>
        <v>No</v>
      </c>
      <c r="P3786" s="27">
        <f t="shared" ca="1" si="1261"/>
        <v>280</v>
      </c>
      <c r="Q3786" s="24">
        <f ca="1">-(P3786/'Inputs and Output'!C$14-M3786)*'Inputs and Output'!C$14-F3786</f>
        <v>-25.199999999999836</v>
      </c>
      <c r="R3786" s="24">
        <f ca="1">IF(Q3786&gt;0,MIN(Q3786,'Inputs and Output'!C$55*'Inputs and Output'!C$14,Model!I3786),0)</f>
        <v>0</v>
      </c>
      <c r="S3786" s="24">
        <f t="shared" ca="1" si="1244"/>
        <v>0</v>
      </c>
      <c r="T3786" s="24">
        <f ca="1">MIN('Inputs and Output'!C$15,Model!S3786)</f>
        <v>0</v>
      </c>
      <c r="U3786" s="24">
        <f t="shared" ca="1" si="1245"/>
        <v>0</v>
      </c>
      <c r="V3786" s="24">
        <f ca="1">MIN(U3786+R3786,'Inputs and Output'!C$55*'Inputs and Output'!C$14,'Inputs and Output'!C$14-Model!P3786)-R3786</f>
        <v>0</v>
      </c>
      <c r="W3786" s="24">
        <f t="shared" ca="1" si="1246"/>
        <v>0</v>
      </c>
      <c r="X3786" s="24">
        <f ca="1">IF(AND(O3786="Yes",Q3786&lt;=0),MIN(-Q3786,'Inputs and Output'!C$55*'Inputs and Output'!C$14-F3786),0)</f>
        <v>0</v>
      </c>
      <c r="Y3786" s="24">
        <f ca="1">MIN(X3786,'Inputs and Output'!C$15)</f>
        <v>0</v>
      </c>
      <c r="Z3786" s="24">
        <f ca="1">IF(AND(O3786="No",Q3786&lt;=0),MIN(I3786,'Inputs and Output'!C$15),0)</f>
        <v>177.50399999999999</v>
      </c>
      <c r="AA3786" s="24">
        <f t="shared" ca="1" si="1247"/>
        <v>83.298831249999949</v>
      </c>
      <c r="AB3786" s="24">
        <f ca="1">MIN(AA3786,'Inputs and Output'!C$55*'Inputs and Output'!C$14,'Inputs and Output'!C$14-Model!P3786)</f>
        <v>0</v>
      </c>
      <c r="AC3786" s="24">
        <f ca="1">IF(AND(O3786="No",Q3786&lt;=0),MIN('Inputs and Output'!C$15-Model!Z3786,'Inputs and Output'!C$55*'Inputs and Output'!C$14),0)</f>
        <v>0</v>
      </c>
      <c r="AD3786" s="24">
        <f t="shared" ca="1" si="1248"/>
        <v>83.298831249999949</v>
      </c>
      <c r="AE3786" s="27">
        <f t="shared" ca="1" si="1249"/>
        <v>0</v>
      </c>
      <c r="AF3786" s="27">
        <f t="shared" ca="1" si="1250"/>
        <v>83.298831249999949</v>
      </c>
      <c r="AG3786">
        <f>'real time electricity price'!G3785</f>
        <v>20.362500000000001</v>
      </c>
      <c r="AH3786" s="21">
        <f>'real time electricity price'!H3785</f>
        <v>41.45</v>
      </c>
      <c r="AI3786" s="24">
        <f t="shared" ca="1" si="1251"/>
        <v>177.50399999999999</v>
      </c>
      <c r="AJ3786">
        <f t="shared" si="1252"/>
        <v>2096.5230000000001</v>
      </c>
      <c r="AK3786" s="1">
        <f>SLN('Inputs and Output'!$C$27,0,'Inputs and Output'!$C$31)</f>
        <v>2968.0365296803652</v>
      </c>
      <c r="AL3786" s="1">
        <f>SLN('Inputs and Output'!$C$51,0,'Inputs and Output'!$C$31)</f>
        <v>319.634703196347</v>
      </c>
      <c r="AM3786" s="16">
        <f>-'PVWatt simulated dispatch'!$B$7*'Inputs and Output'!$C$13*'Inputs and Output'!$C$29</f>
        <v>-964.6118721461188</v>
      </c>
      <c r="AN3786" s="19">
        <f>-'Inputs and Output'!$C$54*'Inputs and Output'!$C$14/(365*24)</f>
        <v>-95.890410958904113</v>
      </c>
      <c r="AO3786" s="19">
        <f t="shared" si="1253"/>
        <v>-2251.6505159817352</v>
      </c>
      <c r="AP3786" s="10">
        <f t="shared" si="1254"/>
        <v>60725872.012875706</v>
      </c>
      <c r="AQ3786">
        <v>6.0725872012875702E+19</v>
      </c>
      <c r="AR3786">
        <v>249817.740884464</v>
      </c>
      <c r="AS3786" s="10">
        <f ca="1">IFERROR((AI3786/('Inputs and Output'!$C$15))*('Inputs and Output'!$C$39*'Inputs and Output'!$C$40),0)</f>
        <v>5448960</v>
      </c>
      <c r="AT3786" s="13">
        <f t="shared" ca="1" si="1255"/>
        <v>8.9730452925314216E-2</v>
      </c>
      <c r="AU3786" s="12">
        <f t="shared" ca="1" si="1256"/>
        <v>22416.259038341741</v>
      </c>
      <c r="AV3786" s="14">
        <f ca="1">IF(AS3786&gt;0,('Inputs and Output'!$C$42*'Inputs and Output'!$C$15),0)</f>
        <v>5325.12</v>
      </c>
      <c r="AW3786" s="17">
        <f>SLN('Inputs and Output'!$C$45,0,'Inputs and Output'!$C$44)</f>
        <v>7068.4931506849316</v>
      </c>
      <c r="AX3786" s="15">
        <f t="shared" ca="1" si="1257"/>
        <v>10022.64588765681</v>
      </c>
      <c r="AY3786" s="18">
        <f t="shared" ca="1" si="1258"/>
        <v>7770.9953716750751</v>
      </c>
    </row>
    <row r="3787" spans="1:51">
      <c r="A3787" t="str">
        <f>'hourly electricity demand texas'!B3786</f>
        <v>6/7/2020 5 p.m. CDT</v>
      </c>
      <c r="B3787">
        <f>'PVWatt simulated dispatch'!K3803</f>
        <v>451825.84399999998</v>
      </c>
      <c r="C3787">
        <f>'hourly electricity demand texas'!I3786*'Inputs and Output'!$C$20</f>
        <v>105.15</v>
      </c>
      <c r="D3787">
        <f>MIN(MAX(C3787-'Inputs and Output'!C$16,0),'Inputs and Output'!C$19-'Inputs and Output'!C$16)</f>
        <v>105.15</v>
      </c>
      <c r="E3787">
        <f>B3787*'Inputs and Output'!C$13/1000000</f>
        <v>293.68679859999997</v>
      </c>
      <c r="F3787">
        <f>IF(E3787&lt;=D3787,MIN(P3787,D3787-E3787,'Inputs and Output'!C$14*'Inputs and Output'!C$55),0)</f>
        <v>0</v>
      </c>
      <c r="G3787">
        <f t="shared" si="1259"/>
        <v>105.15</v>
      </c>
      <c r="H3787" s="4">
        <f t="shared" si="1260"/>
        <v>0</v>
      </c>
      <c r="I3787">
        <f t="shared" si="1241"/>
        <v>188.53679859999997</v>
      </c>
      <c r="J3787">
        <f t="shared" ca="1" si="1242"/>
        <v>55.5</v>
      </c>
      <c r="K3787" s="24">
        <f>AR3787/AP3787*(1/('Inputs and Output'!C$36/'Inputs and Output'!C$39))-'Inputs and Output'!C$42</f>
        <v>36.826260232707668</v>
      </c>
      <c r="L3787" s="24">
        <f ca="1">IFERROR(AVERAGE(OFFSET(K3787,-1,0,-'Inputs and Output'!C$46)),K3787)</f>
        <v>95.186970223891947</v>
      </c>
      <c r="M3787" s="24">
        <f ca="1">_xlfn.XLOOKUP(J3787/L3787,'Battery dispatch curve multiple'!C$3:C$103,'Battery dispatch curve multiple'!A$3:A$103,,1,2)</f>
        <v>0.91000000000000059</v>
      </c>
      <c r="N3787" t="str">
        <f ca="1">IF(P3787/'Inputs and Output'!C$14&lt;=M3787,"battery","miner")</f>
        <v>miner</v>
      </c>
      <c r="O3787" t="str">
        <f t="shared" si="1243"/>
        <v>No</v>
      </c>
      <c r="P3787" s="27">
        <f t="shared" ca="1" si="1261"/>
        <v>280</v>
      </c>
      <c r="Q3787" s="24">
        <f ca="1">-(P3787/'Inputs and Output'!C$14-M3787)*'Inputs and Output'!C$14-F3787</f>
        <v>-25.199999999999836</v>
      </c>
      <c r="R3787" s="24">
        <f ca="1">IF(Q3787&gt;0,MIN(Q3787,'Inputs and Output'!C$55*'Inputs and Output'!C$14,Model!I3787),0)</f>
        <v>0</v>
      </c>
      <c r="S3787" s="24">
        <f t="shared" ca="1" si="1244"/>
        <v>0</v>
      </c>
      <c r="T3787" s="24">
        <f ca="1">MIN('Inputs and Output'!C$15,Model!S3787)</f>
        <v>0</v>
      </c>
      <c r="U3787" s="24">
        <f t="shared" ca="1" si="1245"/>
        <v>0</v>
      </c>
      <c r="V3787" s="24">
        <f ca="1">MIN(U3787+R3787,'Inputs and Output'!C$55*'Inputs and Output'!C$14,'Inputs and Output'!C$14-Model!P3787)-R3787</f>
        <v>0</v>
      </c>
      <c r="W3787" s="24">
        <f t="shared" ca="1" si="1246"/>
        <v>0</v>
      </c>
      <c r="X3787" s="24">
        <f ca="1">IF(AND(O3787="Yes",Q3787&lt;=0),MIN(-Q3787,'Inputs and Output'!C$55*'Inputs and Output'!C$14-F3787),0)</f>
        <v>0</v>
      </c>
      <c r="Y3787" s="24">
        <f ca="1">MIN(X3787,'Inputs and Output'!C$15)</f>
        <v>0</v>
      </c>
      <c r="Z3787" s="24">
        <f ca="1">IF(AND(O3787="No",Q3787&lt;=0),MIN(I3787,'Inputs and Output'!C$15),0)</f>
        <v>177.50399999999999</v>
      </c>
      <c r="AA3787" s="24">
        <f t="shared" ca="1" si="1247"/>
        <v>11.032798599999978</v>
      </c>
      <c r="AB3787" s="24">
        <f ca="1">MIN(AA3787,'Inputs and Output'!C$55*'Inputs and Output'!C$14,'Inputs and Output'!C$14-Model!P3787)</f>
        <v>0</v>
      </c>
      <c r="AC3787" s="24">
        <f ca="1">IF(AND(O3787="No",Q3787&lt;=0),MIN('Inputs and Output'!C$15-Model!Z3787,'Inputs and Output'!C$55*'Inputs and Output'!C$14),0)</f>
        <v>0</v>
      </c>
      <c r="AD3787" s="24">
        <f t="shared" ca="1" si="1248"/>
        <v>11.032798599999978</v>
      </c>
      <c r="AE3787" s="27">
        <f t="shared" ca="1" si="1249"/>
        <v>0</v>
      </c>
      <c r="AF3787" s="27">
        <f t="shared" ca="1" si="1250"/>
        <v>11.032798599999978</v>
      </c>
      <c r="AG3787">
        <f>'real time electricity price'!G3786</f>
        <v>20.567499999999999</v>
      </c>
      <c r="AH3787" s="21">
        <f>'real time electricity price'!H3786</f>
        <v>28.9</v>
      </c>
      <c r="AI3787" s="24">
        <f t="shared" ca="1" si="1251"/>
        <v>177.50399999999999</v>
      </c>
      <c r="AJ3787">
        <f t="shared" si="1252"/>
        <v>2162.6726250000002</v>
      </c>
      <c r="AK3787" s="1">
        <f>SLN('Inputs and Output'!$C$27,0,'Inputs and Output'!$C$31)</f>
        <v>2968.0365296803652</v>
      </c>
      <c r="AL3787" s="1">
        <f>SLN('Inputs and Output'!$C$51,0,'Inputs and Output'!$C$31)</f>
        <v>319.634703196347</v>
      </c>
      <c r="AM3787" s="16">
        <f>-'PVWatt simulated dispatch'!$B$7*'Inputs and Output'!$C$13*'Inputs and Output'!$C$29</f>
        <v>-964.6118721461188</v>
      </c>
      <c r="AN3787" s="19">
        <f>-'Inputs and Output'!$C$54*'Inputs and Output'!$C$14/(365*24)</f>
        <v>-95.890410958904113</v>
      </c>
      <c r="AO3787" s="19">
        <f t="shared" si="1253"/>
        <v>-2185.5008909817352</v>
      </c>
      <c r="AP3787" s="10">
        <f t="shared" si="1254"/>
        <v>231993961.120294</v>
      </c>
      <c r="AQ3787">
        <v>2.3199396112029401E+20</v>
      </c>
      <c r="AR3787">
        <v>505031.37816998601</v>
      </c>
      <c r="AS3787" s="10">
        <f ca="1">IFERROR((AI3787/('Inputs and Output'!$C$15))*('Inputs and Output'!$C$39*'Inputs and Output'!$C$40),0)</f>
        <v>5448960</v>
      </c>
      <c r="AT3787" s="13">
        <f t="shared" ca="1" si="1255"/>
        <v>2.3487507923426479E-2</v>
      </c>
      <c r="AU3787" s="12">
        <f t="shared" ca="1" si="1256"/>
        <v>11861.928496346542</v>
      </c>
      <c r="AV3787" s="14">
        <f ca="1">IF(AS3787&gt;0,('Inputs and Output'!$C$42*'Inputs and Output'!$C$15),0)</f>
        <v>5325.12</v>
      </c>
      <c r="AW3787" s="17">
        <f>SLN('Inputs and Output'!$C$45,0,'Inputs and Output'!$C$44)</f>
        <v>7068.4931506849316</v>
      </c>
      <c r="AX3787" s="15">
        <f t="shared" ca="1" si="1257"/>
        <v>-531.68465433838992</v>
      </c>
      <c r="AY3787" s="18">
        <f t="shared" ca="1" si="1258"/>
        <v>-2717.1855453201251</v>
      </c>
    </row>
    <row r="3788" spans="1:51">
      <c r="A3788" t="str">
        <f>'hourly electricity demand texas'!B3787</f>
        <v>6/7/2020 6 p.m. CDT</v>
      </c>
      <c r="B3788">
        <f>'PVWatt simulated dispatch'!K3804</f>
        <v>534008.56299999997</v>
      </c>
      <c r="C3788">
        <f>'hourly electricity demand texas'!I3787*'Inputs and Output'!$C$20</f>
        <v>107.08</v>
      </c>
      <c r="D3788">
        <f>MIN(MAX(C3788-'Inputs and Output'!C$16,0),'Inputs and Output'!C$19-'Inputs and Output'!C$16)</f>
        <v>107.08</v>
      </c>
      <c r="E3788">
        <f>B3788*'Inputs and Output'!C$13/1000000</f>
        <v>347.10556594999997</v>
      </c>
      <c r="F3788">
        <f>IF(E3788&lt;=D3788,MIN(P3788,D3788-E3788,'Inputs and Output'!C$14*'Inputs and Output'!C$55),0)</f>
        <v>0</v>
      </c>
      <c r="G3788">
        <f t="shared" si="1259"/>
        <v>107.08</v>
      </c>
      <c r="H3788" s="4">
        <f t="shared" si="1260"/>
        <v>0</v>
      </c>
      <c r="I3788">
        <f t="shared" si="1241"/>
        <v>240.02556594999999</v>
      </c>
      <c r="J3788">
        <f t="shared" ca="1" si="1242"/>
        <v>55.5</v>
      </c>
      <c r="K3788" s="24">
        <f>AR3788/AP3788*(1/('Inputs and Output'!C$36/'Inputs and Output'!C$39))-'Inputs and Output'!C$42</f>
        <v>110.76859660159593</v>
      </c>
      <c r="L3788" s="24">
        <f ca="1">IFERROR(AVERAGE(OFFSET(K3788,-1,0,-'Inputs and Output'!C$46)),K3788)</f>
        <v>93.105612946120061</v>
      </c>
      <c r="M3788" s="24">
        <f ca="1">_xlfn.XLOOKUP(J3788/L3788,'Battery dispatch curve multiple'!C$3:C$103,'Battery dispatch curve multiple'!A$3:A$103,,1,2)</f>
        <v>0.9200000000000006</v>
      </c>
      <c r="N3788" t="str">
        <f ca="1">IF(P3788/'Inputs and Output'!C$14&lt;=M3788,"battery","miner")</f>
        <v>miner</v>
      </c>
      <c r="O3788" t="str">
        <f t="shared" si="1243"/>
        <v>No</v>
      </c>
      <c r="P3788" s="27">
        <f t="shared" ca="1" si="1261"/>
        <v>280</v>
      </c>
      <c r="Q3788" s="24">
        <f ca="1">-(P3788/'Inputs and Output'!C$14-M3788)*'Inputs and Output'!C$14-F3788</f>
        <v>-22.399999999999835</v>
      </c>
      <c r="R3788" s="24">
        <f ca="1">IF(Q3788&gt;0,MIN(Q3788,'Inputs and Output'!C$55*'Inputs and Output'!C$14,Model!I3788),0)</f>
        <v>0</v>
      </c>
      <c r="S3788" s="24">
        <f t="shared" ca="1" si="1244"/>
        <v>0</v>
      </c>
      <c r="T3788" s="24">
        <f ca="1">MIN('Inputs and Output'!C$15,Model!S3788)</f>
        <v>0</v>
      </c>
      <c r="U3788" s="24">
        <f t="shared" ca="1" si="1245"/>
        <v>0</v>
      </c>
      <c r="V3788" s="24">
        <f ca="1">MIN(U3788+R3788,'Inputs and Output'!C$55*'Inputs and Output'!C$14,'Inputs and Output'!C$14-Model!P3788)-R3788</f>
        <v>0</v>
      </c>
      <c r="W3788" s="24">
        <f t="shared" ca="1" si="1246"/>
        <v>0</v>
      </c>
      <c r="X3788" s="24">
        <f ca="1">IF(AND(O3788="Yes",Q3788&lt;=0),MIN(-Q3788,'Inputs and Output'!C$55*'Inputs and Output'!C$14-F3788),0)</f>
        <v>0</v>
      </c>
      <c r="Y3788" s="24">
        <f ca="1">MIN(X3788,'Inputs and Output'!C$15)</f>
        <v>0</v>
      </c>
      <c r="Z3788" s="24">
        <f ca="1">IF(AND(O3788="No",Q3788&lt;=0),MIN(I3788,'Inputs and Output'!C$15),0)</f>
        <v>177.50399999999999</v>
      </c>
      <c r="AA3788" s="24">
        <f t="shared" ca="1" si="1247"/>
        <v>62.521565949999996</v>
      </c>
      <c r="AB3788" s="24">
        <f ca="1">MIN(AA3788,'Inputs and Output'!C$55*'Inputs and Output'!C$14,'Inputs and Output'!C$14-Model!P3788)</f>
        <v>0</v>
      </c>
      <c r="AC3788" s="24">
        <f ca="1">IF(AND(O3788="No",Q3788&lt;=0),MIN('Inputs and Output'!C$15-Model!Z3788,'Inputs and Output'!C$55*'Inputs and Output'!C$14),0)</f>
        <v>0</v>
      </c>
      <c r="AD3788" s="24">
        <f t="shared" ca="1" si="1248"/>
        <v>62.521565949999996</v>
      </c>
      <c r="AE3788" s="27">
        <f t="shared" ca="1" si="1249"/>
        <v>0</v>
      </c>
      <c r="AF3788" s="27">
        <f t="shared" ca="1" si="1250"/>
        <v>62.521565949999996</v>
      </c>
      <c r="AG3788">
        <f>'real time electricity price'!G3787</f>
        <v>19.805</v>
      </c>
      <c r="AH3788" s="21">
        <f>'real time electricity price'!H3787</f>
        <v>24.67</v>
      </c>
      <c r="AI3788" s="24">
        <f t="shared" ca="1" si="1251"/>
        <v>177.50399999999999</v>
      </c>
      <c r="AJ3788">
        <f t="shared" si="1252"/>
        <v>2120.7194</v>
      </c>
      <c r="AK3788" s="1">
        <f>SLN('Inputs and Output'!$C$27,0,'Inputs and Output'!$C$31)</f>
        <v>2968.0365296803652</v>
      </c>
      <c r="AL3788" s="1">
        <f>SLN('Inputs and Output'!$C$51,0,'Inputs and Output'!$C$31)</f>
        <v>319.634703196347</v>
      </c>
      <c r="AM3788" s="16">
        <f>-'PVWatt simulated dispatch'!$B$7*'Inputs and Output'!$C$13*'Inputs and Output'!$C$29</f>
        <v>-964.6118721461188</v>
      </c>
      <c r="AN3788" s="19">
        <f>-'Inputs and Output'!$C$54*'Inputs and Output'!$C$14/(365*24)</f>
        <v>-95.890410958904113</v>
      </c>
      <c r="AO3788" s="19">
        <f t="shared" si="1253"/>
        <v>-2227.4541159817354</v>
      </c>
      <c r="AP3788" s="10">
        <f t="shared" si="1254"/>
        <v>82190639.900369987</v>
      </c>
      <c r="AQ3788">
        <v>8.2190639900369994E+19</v>
      </c>
      <c r="AR3788">
        <v>376896.98818195099</v>
      </c>
      <c r="AS3788" s="10">
        <f ca="1">IFERROR((AI3788/('Inputs and Output'!$C$15))*('Inputs and Output'!$C$39*'Inputs and Output'!$C$40),0)</f>
        <v>5448960</v>
      </c>
      <c r="AT3788" s="13">
        <f t="shared" ca="1" si="1255"/>
        <v>6.6296600277174281E-2</v>
      </c>
      <c r="AU3788" s="12">
        <f t="shared" ca="1" si="1256"/>
        <v>24986.988971169685</v>
      </c>
      <c r="AV3788" s="14">
        <f ca="1">IF(AS3788&gt;0,('Inputs and Output'!$C$42*'Inputs and Output'!$C$15),0)</f>
        <v>5325.12</v>
      </c>
      <c r="AW3788" s="17">
        <f>SLN('Inputs and Output'!$C$45,0,'Inputs and Output'!$C$44)</f>
        <v>7068.4931506849316</v>
      </c>
      <c r="AX3788" s="15">
        <f t="shared" ca="1" si="1257"/>
        <v>12593.375820484755</v>
      </c>
      <c r="AY3788" s="18">
        <f t="shared" ca="1" si="1258"/>
        <v>10365.92170450302</v>
      </c>
    </row>
    <row r="3789" spans="1:51">
      <c r="A3789" t="str">
        <f>'hourly electricity demand texas'!B3788</f>
        <v>6/7/2020 7 p.m. CDT</v>
      </c>
      <c r="B3789">
        <f>'PVWatt simulated dispatch'!K3805</f>
        <v>340073.96899999998</v>
      </c>
      <c r="C3789">
        <f>'hourly electricity demand texas'!I3788*'Inputs and Output'!$C$20</f>
        <v>106.74000000000001</v>
      </c>
      <c r="D3789">
        <f>MIN(MAX(C3789-'Inputs and Output'!C$16,0),'Inputs and Output'!C$19-'Inputs and Output'!C$16)</f>
        <v>106.74000000000001</v>
      </c>
      <c r="E3789">
        <f>B3789*'Inputs and Output'!C$13/1000000</f>
        <v>221.04807984999999</v>
      </c>
      <c r="F3789">
        <f>IF(E3789&lt;=D3789,MIN(P3789,D3789-E3789,'Inputs and Output'!C$14*'Inputs and Output'!C$55),0)</f>
        <v>0</v>
      </c>
      <c r="G3789">
        <f t="shared" si="1259"/>
        <v>106.74000000000001</v>
      </c>
      <c r="H3789" s="4">
        <f t="shared" si="1260"/>
        <v>0</v>
      </c>
      <c r="I3789">
        <f t="shared" si="1241"/>
        <v>114.30807984999998</v>
      </c>
      <c r="J3789">
        <f t="shared" ca="1" si="1242"/>
        <v>55.5</v>
      </c>
      <c r="K3789" s="24">
        <f>AR3789/AP3789*(1/('Inputs and Output'!C$36/'Inputs and Output'!C$39))-'Inputs and Output'!C$42</f>
        <v>55.470818365643623</v>
      </c>
      <c r="L3789" s="24">
        <f ca="1">IFERROR(AVERAGE(OFFSET(K3789,-1,0,-'Inputs and Output'!C$46)),K3789)</f>
        <v>91.241872724821974</v>
      </c>
      <c r="M3789" s="24">
        <f ca="1">_xlfn.XLOOKUP(J3789/L3789,'Battery dispatch curve multiple'!C$3:C$103,'Battery dispatch curve multiple'!A$3:A$103,,1,2)</f>
        <v>0.9200000000000006</v>
      </c>
      <c r="N3789" t="str">
        <f ca="1">IF(P3789/'Inputs and Output'!C$14&lt;=M3789,"battery","miner")</f>
        <v>miner</v>
      </c>
      <c r="O3789" t="str">
        <f t="shared" si="1243"/>
        <v>No</v>
      </c>
      <c r="P3789" s="27">
        <f t="shared" ca="1" si="1261"/>
        <v>280</v>
      </c>
      <c r="Q3789" s="24">
        <f ca="1">-(P3789/'Inputs and Output'!C$14-M3789)*'Inputs and Output'!C$14-F3789</f>
        <v>-22.399999999999835</v>
      </c>
      <c r="R3789" s="24">
        <f ca="1">IF(Q3789&gt;0,MIN(Q3789,'Inputs and Output'!C$55*'Inputs and Output'!C$14,Model!I3789),0)</f>
        <v>0</v>
      </c>
      <c r="S3789" s="24">
        <f t="shared" ca="1" si="1244"/>
        <v>0</v>
      </c>
      <c r="T3789" s="24">
        <f ca="1">MIN('Inputs and Output'!C$15,Model!S3789)</f>
        <v>0</v>
      </c>
      <c r="U3789" s="24">
        <f t="shared" ca="1" si="1245"/>
        <v>0</v>
      </c>
      <c r="V3789" s="24">
        <f ca="1">MIN(U3789+R3789,'Inputs and Output'!C$55*'Inputs and Output'!C$14,'Inputs and Output'!C$14-Model!P3789)-R3789</f>
        <v>0</v>
      </c>
      <c r="W3789" s="24">
        <f t="shared" ca="1" si="1246"/>
        <v>0</v>
      </c>
      <c r="X3789" s="24">
        <f ca="1">IF(AND(O3789="Yes",Q3789&lt;=0),MIN(-Q3789,'Inputs and Output'!C$55*'Inputs and Output'!C$14-F3789),0)</f>
        <v>0</v>
      </c>
      <c r="Y3789" s="24">
        <f ca="1">MIN(X3789,'Inputs and Output'!C$15)</f>
        <v>0</v>
      </c>
      <c r="Z3789" s="24">
        <f ca="1">IF(AND(O3789="No",Q3789&lt;=0),MIN(I3789,'Inputs and Output'!C$15),0)</f>
        <v>114.30807984999998</v>
      </c>
      <c r="AA3789" s="24">
        <f t="shared" ca="1" si="1247"/>
        <v>0</v>
      </c>
      <c r="AB3789" s="24">
        <f ca="1">MIN(AA3789,'Inputs and Output'!C$55*'Inputs and Output'!C$14,'Inputs and Output'!C$14-Model!P3789)</f>
        <v>0</v>
      </c>
      <c r="AC3789" s="24">
        <f ca="1">IF(AND(O3789="No",Q3789&lt;=0),MIN('Inputs and Output'!C$15-Model!Z3789,'Inputs and Output'!C$55*'Inputs and Output'!C$14),0)</f>
        <v>63.195920150000006</v>
      </c>
      <c r="AD3789" s="24">
        <f t="shared" ca="1" si="1248"/>
        <v>0</v>
      </c>
      <c r="AE3789" s="27">
        <f t="shared" ca="1" si="1249"/>
        <v>-63.195920150000006</v>
      </c>
      <c r="AF3789" s="27">
        <f t="shared" ca="1" si="1250"/>
        <v>0</v>
      </c>
      <c r="AG3789">
        <f>'real time electricity price'!G3788</f>
        <v>18.984999999999999</v>
      </c>
      <c r="AH3789" s="21">
        <f>'real time electricity price'!H3788</f>
        <v>23.14</v>
      </c>
      <c r="AI3789" s="24">
        <f t="shared" ca="1" si="1251"/>
        <v>177.50399999999999</v>
      </c>
      <c r="AJ3789">
        <f t="shared" si="1252"/>
        <v>2026.4589000000001</v>
      </c>
      <c r="AK3789" s="1">
        <f>SLN('Inputs and Output'!$C$27,0,'Inputs and Output'!$C$31)</f>
        <v>2968.0365296803652</v>
      </c>
      <c r="AL3789" s="1">
        <f>SLN('Inputs and Output'!$C$51,0,'Inputs and Output'!$C$31)</f>
        <v>319.634703196347</v>
      </c>
      <c r="AM3789" s="16">
        <f>-'PVWatt simulated dispatch'!$B$7*'Inputs and Output'!$C$13*'Inputs and Output'!$C$29</f>
        <v>-964.6118721461188</v>
      </c>
      <c r="AN3789" s="19">
        <f>-'Inputs and Output'!$C$54*'Inputs and Output'!$C$14/(365*24)</f>
        <v>-95.890410958904113</v>
      </c>
      <c r="AO3789" s="19">
        <f t="shared" si="1253"/>
        <v>-2321.7146159817348</v>
      </c>
      <c r="AP3789" s="10">
        <f t="shared" si="1254"/>
        <v>156077632.676433</v>
      </c>
      <c r="AQ3789">
        <v>1.56077632676433E+20</v>
      </c>
      <c r="AR3789">
        <v>434563.30963436601</v>
      </c>
      <c r="AS3789" s="10">
        <f ca="1">IFERROR((AI3789/('Inputs and Output'!$C$15))*('Inputs and Output'!$C$39*'Inputs and Output'!$C$40),0)</f>
        <v>5448960</v>
      </c>
      <c r="AT3789" s="13">
        <f t="shared" ca="1" si="1255"/>
        <v>3.4911857045501996E-2</v>
      </c>
      <c r="AU3789" s="12">
        <f t="shared" ca="1" si="1256"/>
        <v>15171.412143175206</v>
      </c>
      <c r="AV3789" s="14">
        <f ca="1">IF(AS3789&gt;0,('Inputs and Output'!$C$42*'Inputs and Output'!$C$15),0)</f>
        <v>5325.12</v>
      </c>
      <c r="AW3789" s="17">
        <f>SLN('Inputs and Output'!$C$45,0,'Inputs and Output'!$C$44)</f>
        <v>7068.4931506849316</v>
      </c>
      <c r="AX3789" s="15">
        <f t="shared" ca="1" si="1257"/>
        <v>2777.7989924902759</v>
      </c>
      <c r="AY3789" s="18">
        <f t="shared" ca="1" si="1258"/>
        <v>456.08437650854103</v>
      </c>
    </row>
    <row r="3790" spans="1:51">
      <c r="A3790" t="str">
        <f>'hourly electricity demand texas'!B3789</f>
        <v>6/7/2020 8 p.m. CDT</v>
      </c>
      <c r="B3790">
        <f>'PVWatt simulated dispatch'!K3806</f>
        <v>0</v>
      </c>
      <c r="C3790">
        <f>'hourly electricity demand texas'!I3789*'Inputs and Output'!$C$20</f>
        <v>104.03</v>
      </c>
      <c r="D3790">
        <f>MIN(MAX(C3790-'Inputs and Output'!C$16,0),'Inputs and Output'!C$19-'Inputs and Output'!C$16)</f>
        <v>104.03</v>
      </c>
      <c r="E3790">
        <f>B3790*'Inputs and Output'!C$13/1000000</f>
        <v>0</v>
      </c>
      <c r="F3790">
        <f ca="1">IF(E3790&lt;=D3790,MIN(P3790,D3790-E3790,'Inputs and Output'!C$14*'Inputs and Output'!C$55),0)</f>
        <v>70</v>
      </c>
      <c r="G3790">
        <f t="shared" ca="1" si="1259"/>
        <v>70</v>
      </c>
      <c r="H3790" s="4">
        <f t="shared" ca="1" si="1260"/>
        <v>-34.03</v>
      </c>
      <c r="I3790">
        <f t="shared" si="1241"/>
        <v>0</v>
      </c>
      <c r="J3790">
        <f t="shared" ca="1" si="1242"/>
        <v>55.5</v>
      </c>
      <c r="K3790" s="24">
        <f>AR3790/AP3790*(1/('Inputs and Output'!C$36/'Inputs and Output'!C$39))-'Inputs and Output'!C$42</f>
        <v>72.102632016876669</v>
      </c>
      <c r="L3790" s="24">
        <f ca="1">IFERROR(AVERAGE(OFFSET(K3790,-1,0,-'Inputs and Output'!C$46)),K3790)</f>
        <v>88.043920308385893</v>
      </c>
      <c r="M3790" s="24">
        <f ca="1">_xlfn.XLOOKUP(J3790/L3790,'Battery dispatch curve multiple'!C$3:C$103,'Battery dispatch curve multiple'!A$3:A$103,,1,2)</f>
        <v>0.9200000000000006</v>
      </c>
      <c r="N3790" t="str">
        <f ca="1">IF(P3790/'Inputs and Output'!C$14&lt;=M3790,"battery","miner")</f>
        <v>battery</v>
      </c>
      <c r="O3790" t="str">
        <f t="shared" ca="1" si="1243"/>
        <v>Yes</v>
      </c>
      <c r="P3790" s="27">
        <f t="shared" ca="1" si="1261"/>
        <v>216.80407984999999</v>
      </c>
      <c r="Q3790" s="24">
        <f ca="1">-(P3790/'Inputs and Output'!C$14-M3790)*'Inputs and Output'!C$14-F3790</f>
        <v>-29.204079849999829</v>
      </c>
      <c r="R3790" s="24">
        <f ca="1">IF(Q3790&gt;0,MIN(Q3790,'Inputs and Output'!C$55*'Inputs and Output'!C$14,Model!I3790),0)</f>
        <v>0</v>
      </c>
      <c r="S3790" s="24">
        <f t="shared" ca="1" si="1244"/>
        <v>0</v>
      </c>
      <c r="T3790" s="24">
        <f ca="1">MIN('Inputs and Output'!C$15,Model!S3790)</f>
        <v>0</v>
      </c>
      <c r="U3790" s="24">
        <f t="shared" ca="1" si="1245"/>
        <v>0</v>
      </c>
      <c r="V3790" s="24">
        <f ca="1">MIN(U3790+R3790,'Inputs and Output'!C$55*'Inputs and Output'!C$14,'Inputs and Output'!C$14-Model!P3790)-R3790</f>
        <v>0</v>
      </c>
      <c r="W3790" s="24">
        <f t="shared" ca="1" si="1246"/>
        <v>0</v>
      </c>
      <c r="X3790" s="24">
        <f ca="1">IF(AND(O3790="Yes",Q3790&lt;=0),MIN(-Q3790,'Inputs and Output'!C$55*'Inputs and Output'!C$14-F3790),0)</f>
        <v>0</v>
      </c>
      <c r="Y3790" s="24">
        <f ca="1">MIN(X3790,'Inputs and Output'!C$15)</f>
        <v>0</v>
      </c>
      <c r="Z3790" s="24">
        <f ca="1">IF(AND(O3790="No",Q3790&lt;=0),MIN(I3790,'Inputs and Output'!C$15),0)</f>
        <v>0</v>
      </c>
      <c r="AA3790" s="24">
        <f t="shared" ca="1" si="1247"/>
        <v>0</v>
      </c>
      <c r="AB3790" s="24">
        <f ca="1">MIN(AA3790,'Inputs and Output'!C$55*'Inputs and Output'!C$14,'Inputs and Output'!C$14-Model!P3790)</f>
        <v>0</v>
      </c>
      <c r="AC3790" s="24">
        <f ca="1">IF(AND(O3790="No",Q3790&lt;=0),MIN('Inputs and Output'!C$15-Model!Z3790,'Inputs and Output'!C$55*'Inputs and Output'!C$14),0)</f>
        <v>0</v>
      </c>
      <c r="AD3790" s="24">
        <f t="shared" ca="1" si="1248"/>
        <v>0</v>
      </c>
      <c r="AE3790" s="27">
        <f t="shared" ca="1" si="1249"/>
        <v>-70</v>
      </c>
      <c r="AF3790" s="27">
        <f t="shared" ca="1" si="1250"/>
        <v>0</v>
      </c>
      <c r="AG3790">
        <f>'real time electricity price'!G3789</f>
        <v>19.559999999999999</v>
      </c>
      <c r="AH3790" s="21">
        <f>'real time electricity price'!H3789</f>
        <v>22.18</v>
      </c>
      <c r="AI3790" s="24">
        <f t="shared" ca="1" si="1251"/>
        <v>0</v>
      </c>
      <c r="AJ3790">
        <f t="shared" ca="1" si="1252"/>
        <v>1369.1999999999998</v>
      </c>
      <c r="AK3790" s="1">
        <f>SLN('Inputs and Output'!$C$27,0,'Inputs and Output'!$C$31)</f>
        <v>2968.0365296803652</v>
      </c>
      <c r="AL3790" s="1">
        <f>SLN('Inputs and Output'!$C$51,0,'Inputs and Output'!$C$31)</f>
        <v>319.634703196347</v>
      </c>
      <c r="AM3790" s="16">
        <f>-'PVWatt simulated dispatch'!$B$7*'Inputs and Output'!$C$13*'Inputs and Output'!$C$29</f>
        <v>-964.6118721461188</v>
      </c>
      <c r="AN3790" s="19">
        <f>-'Inputs and Output'!$C$54*'Inputs and Output'!$C$14/(365*24)</f>
        <v>-95.890410958904113</v>
      </c>
      <c r="AO3790" s="19">
        <f t="shared" ca="1" si="1253"/>
        <v>-2978.9735159817355</v>
      </c>
      <c r="AP3790" s="10">
        <f t="shared" si="1254"/>
        <v>94696285.564632788</v>
      </c>
      <c r="AQ3790">
        <v>9.4696285564632793E+19</v>
      </c>
      <c r="AR3790">
        <v>314966.530249957</v>
      </c>
      <c r="AS3790" s="10">
        <f ca="1">IFERROR((AI3790/('Inputs and Output'!$C$15))*('Inputs and Output'!$C$39*'Inputs and Output'!$C$40),0)</f>
        <v>0</v>
      </c>
      <c r="AT3790" s="13">
        <f t="shared" ca="1" si="1255"/>
        <v>0</v>
      </c>
      <c r="AU3790" s="12">
        <f t="shared" ca="1" si="1256"/>
        <v>0</v>
      </c>
      <c r="AV3790" s="14">
        <f ca="1">IF(AS3790&gt;0,('Inputs and Output'!$C$42*'Inputs and Output'!$C$15),0)</f>
        <v>0</v>
      </c>
      <c r="AW3790" s="17">
        <f>SLN('Inputs and Output'!$C$45,0,'Inputs and Output'!$C$44)</f>
        <v>7068.4931506849316</v>
      </c>
      <c r="AX3790" s="15">
        <f t="shared" ca="1" si="1257"/>
        <v>-7068.4931506849316</v>
      </c>
      <c r="AY3790" s="18">
        <f t="shared" ca="1" si="1258"/>
        <v>-10047.466666666667</v>
      </c>
    </row>
    <row r="3791" spans="1:51">
      <c r="A3791" t="str">
        <f>'hourly electricity demand texas'!B3790</f>
        <v>6/7/2020 9 p.m. CDT</v>
      </c>
      <c r="B3791">
        <f>'PVWatt simulated dispatch'!K3807</f>
        <v>0</v>
      </c>
      <c r="C3791">
        <f>'hourly electricity demand texas'!I3790*'Inputs and Output'!$C$20</f>
        <v>99.33</v>
      </c>
      <c r="D3791">
        <f>MIN(MAX(C3791-'Inputs and Output'!C$16,0),'Inputs and Output'!C$19-'Inputs and Output'!C$16)</f>
        <v>99.33</v>
      </c>
      <c r="E3791">
        <f>B3791*'Inputs and Output'!C$13/1000000</f>
        <v>0</v>
      </c>
      <c r="F3791">
        <f ca="1">IF(E3791&lt;=D3791,MIN(P3791,D3791-E3791,'Inputs and Output'!C$14*'Inputs and Output'!C$55),0)</f>
        <v>70</v>
      </c>
      <c r="G3791">
        <f t="shared" ca="1" si="1259"/>
        <v>70</v>
      </c>
      <c r="H3791" s="4">
        <f t="shared" ca="1" si="1260"/>
        <v>-29.33</v>
      </c>
      <c r="I3791">
        <f t="shared" si="1241"/>
        <v>0</v>
      </c>
      <c r="J3791">
        <f t="shared" ca="1" si="1242"/>
        <v>55.5</v>
      </c>
      <c r="K3791" s="24">
        <f>AR3791/AP3791*(1/('Inputs and Output'!C$36/'Inputs and Output'!C$39))-'Inputs and Output'!C$42</f>
        <v>187.59559594161487</v>
      </c>
      <c r="L3791" s="24">
        <f ca="1">IFERROR(AVERAGE(OFFSET(K3791,-1,0,-'Inputs and Output'!C$46)),K3791)</f>
        <v>88.735495833534003</v>
      </c>
      <c r="M3791" s="24">
        <f ca="1">_xlfn.XLOOKUP(J3791/L3791,'Battery dispatch curve multiple'!C$3:C$103,'Battery dispatch curve multiple'!A$3:A$103,,1,2)</f>
        <v>0.9200000000000006</v>
      </c>
      <c r="N3791" t="str">
        <f ca="1">IF(P3791/'Inputs and Output'!C$14&lt;=M3791,"battery","miner")</f>
        <v>battery</v>
      </c>
      <c r="O3791" t="str">
        <f t="shared" ca="1" si="1243"/>
        <v>Yes</v>
      </c>
      <c r="P3791" s="27">
        <f t="shared" ca="1" si="1261"/>
        <v>146.80407984999999</v>
      </c>
      <c r="Q3791" s="24">
        <f ca="1">-(P3791/'Inputs and Output'!C$14-M3791)*'Inputs and Output'!C$14-F3791</f>
        <v>40.795920150000171</v>
      </c>
      <c r="R3791" s="24">
        <f ca="1">IF(Q3791&gt;0,MIN(Q3791,'Inputs and Output'!C$55*'Inputs and Output'!C$14,Model!I3791),0)</f>
        <v>0</v>
      </c>
      <c r="S3791" s="24">
        <f t="shared" ca="1" si="1244"/>
        <v>0</v>
      </c>
      <c r="T3791" s="24">
        <f ca="1">MIN('Inputs and Output'!C$15,Model!S3791)</f>
        <v>0</v>
      </c>
      <c r="U3791" s="24">
        <f t="shared" ca="1" si="1245"/>
        <v>0</v>
      </c>
      <c r="V3791" s="24">
        <f ca="1">MIN(U3791+R3791,'Inputs and Output'!C$55*'Inputs and Output'!C$14,'Inputs and Output'!C$14-Model!P3791)-R3791</f>
        <v>0</v>
      </c>
      <c r="W3791" s="24">
        <f t="shared" ca="1" si="1246"/>
        <v>0</v>
      </c>
      <c r="X3791" s="24">
        <f ca="1">IF(AND(O3791="Yes",Q3791&lt;=0),MIN(-Q3791,'Inputs and Output'!C$55*'Inputs and Output'!C$14-F3791),0)</f>
        <v>0</v>
      </c>
      <c r="Y3791" s="24">
        <f ca="1">MIN(X3791,'Inputs and Output'!C$15)</f>
        <v>0</v>
      </c>
      <c r="Z3791" s="24">
        <f ca="1">IF(AND(O3791="No",Q3791&lt;=0),MIN(I3791,'Inputs and Output'!C$15),0)</f>
        <v>0</v>
      </c>
      <c r="AA3791" s="24">
        <f t="shared" ca="1" si="1247"/>
        <v>0</v>
      </c>
      <c r="AB3791" s="24">
        <f ca="1">MIN(AA3791,'Inputs and Output'!C$55*'Inputs and Output'!C$14,'Inputs and Output'!C$14-Model!P3791)</f>
        <v>0</v>
      </c>
      <c r="AC3791" s="24">
        <f ca="1">IF(AND(O3791="No",Q3791&lt;=0),MIN('Inputs and Output'!C$15-Model!Z3791,'Inputs and Output'!C$55*'Inputs and Output'!C$14),0)</f>
        <v>0</v>
      </c>
      <c r="AD3791" s="24">
        <f t="shared" ca="1" si="1248"/>
        <v>0</v>
      </c>
      <c r="AE3791" s="27">
        <f t="shared" ca="1" si="1249"/>
        <v>-70</v>
      </c>
      <c r="AF3791" s="27">
        <f t="shared" ca="1" si="1250"/>
        <v>0</v>
      </c>
      <c r="AG3791">
        <f>'real time electricity price'!G3790</f>
        <v>18.684999999999999</v>
      </c>
      <c r="AH3791" s="21">
        <f>'real time electricity price'!H3790</f>
        <v>19.09</v>
      </c>
      <c r="AI3791" s="24">
        <f t="shared" ca="1" si="1251"/>
        <v>0</v>
      </c>
      <c r="AJ3791">
        <f t="shared" ca="1" si="1252"/>
        <v>1307.9499999999998</v>
      </c>
      <c r="AK3791" s="1">
        <f>SLN('Inputs and Output'!$C$27,0,'Inputs and Output'!$C$31)</f>
        <v>2968.0365296803652</v>
      </c>
      <c r="AL3791" s="1">
        <f>SLN('Inputs and Output'!$C$51,0,'Inputs and Output'!$C$31)</f>
        <v>319.634703196347</v>
      </c>
      <c r="AM3791" s="16">
        <f>-'PVWatt simulated dispatch'!$B$7*'Inputs and Output'!$C$13*'Inputs and Output'!$C$29</f>
        <v>-964.6118721461188</v>
      </c>
      <c r="AN3791" s="19">
        <f>-'Inputs and Output'!$C$54*'Inputs and Output'!$C$14/(365*24)</f>
        <v>-95.890410958904113</v>
      </c>
      <c r="AO3791" s="19">
        <f t="shared" ca="1" si="1253"/>
        <v>-3040.2235159817355</v>
      </c>
      <c r="AP3791" s="10">
        <f t="shared" si="1254"/>
        <v>87334654.283078209</v>
      </c>
      <c r="AQ3791">
        <v>8.7334654283078205E+19</v>
      </c>
      <c r="AR3791">
        <v>619057.84412007302</v>
      </c>
      <c r="AS3791" s="10">
        <f ca="1">IFERROR((AI3791/('Inputs and Output'!$C$15))*('Inputs and Output'!$C$39*'Inputs and Output'!$C$40),0)</f>
        <v>0</v>
      </c>
      <c r="AT3791" s="13">
        <f t="shared" ca="1" si="1255"/>
        <v>0</v>
      </c>
      <c r="AU3791" s="12">
        <f t="shared" ca="1" si="1256"/>
        <v>0</v>
      </c>
      <c r="AV3791" s="14">
        <f ca="1">IF(AS3791&gt;0,('Inputs and Output'!$C$42*'Inputs and Output'!$C$15),0)</f>
        <v>0</v>
      </c>
      <c r="AW3791" s="17">
        <f>SLN('Inputs and Output'!$C$45,0,'Inputs and Output'!$C$44)</f>
        <v>7068.4931506849316</v>
      </c>
      <c r="AX3791" s="15">
        <f t="shared" ca="1" si="1257"/>
        <v>-7068.4931506849316</v>
      </c>
      <c r="AY3791" s="18">
        <f t="shared" ca="1" si="1258"/>
        <v>-10108.716666666667</v>
      </c>
    </row>
    <row r="3792" spans="1:51">
      <c r="A3792" t="str">
        <f>'hourly electricity demand texas'!B3791</f>
        <v>6/7/2020 10 p.m. CDT</v>
      </c>
      <c r="B3792">
        <f>'PVWatt simulated dispatch'!K3808</f>
        <v>0</v>
      </c>
      <c r="C3792">
        <f>'hourly electricity demand texas'!I3791*'Inputs and Output'!$C$20</f>
        <v>95.88</v>
      </c>
      <c r="D3792">
        <f>MIN(MAX(C3792-'Inputs and Output'!C$16,0),'Inputs and Output'!C$19-'Inputs and Output'!C$16)</f>
        <v>95.88</v>
      </c>
      <c r="E3792">
        <f>B3792*'Inputs and Output'!C$13/1000000</f>
        <v>0</v>
      </c>
      <c r="F3792">
        <f ca="1">IF(E3792&lt;=D3792,MIN(P3792,D3792-E3792,'Inputs and Output'!C$14*'Inputs and Output'!C$55),0)</f>
        <v>70</v>
      </c>
      <c r="G3792">
        <f t="shared" ca="1" si="1259"/>
        <v>70</v>
      </c>
      <c r="H3792" s="4">
        <f t="shared" ca="1" si="1260"/>
        <v>-25.879999999999995</v>
      </c>
      <c r="I3792">
        <f t="shared" si="1241"/>
        <v>0</v>
      </c>
      <c r="J3792">
        <f t="shared" ca="1" si="1242"/>
        <v>55.5</v>
      </c>
      <c r="K3792" s="24">
        <f>AR3792/AP3792*(1/('Inputs and Output'!C$36/'Inputs and Output'!C$39))-'Inputs and Output'!C$42</f>
        <v>218.86449156427028</v>
      </c>
      <c r="L3792" s="24">
        <f ca="1">IFERROR(AVERAGE(OFFSET(K3792,-1,0,-'Inputs and Output'!C$46)),K3792)</f>
        <v>94.535047016663043</v>
      </c>
      <c r="M3792" s="24">
        <f ca="1">_xlfn.XLOOKUP(J3792/L3792,'Battery dispatch curve multiple'!C$3:C$103,'Battery dispatch curve multiple'!A$3:A$103,,1,2)</f>
        <v>0.9200000000000006</v>
      </c>
      <c r="N3792" t="str">
        <f ca="1">IF(P3792/'Inputs and Output'!C$14&lt;=M3792,"battery","miner")</f>
        <v>battery</v>
      </c>
      <c r="O3792" t="str">
        <f t="shared" ca="1" si="1243"/>
        <v>Yes</v>
      </c>
      <c r="P3792" s="27">
        <f t="shared" ca="1" si="1261"/>
        <v>76.804079849999994</v>
      </c>
      <c r="Q3792" s="24">
        <f ca="1">-(P3792/'Inputs and Output'!C$14-M3792)*'Inputs and Output'!C$14-F3792</f>
        <v>110.79592015000017</v>
      </c>
      <c r="R3792" s="24">
        <f ca="1">IF(Q3792&gt;0,MIN(Q3792,'Inputs and Output'!C$55*'Inputs and Output'!C$14,Model!I3792),0)</f>
        <v>0</v>
      </c>
      <c r="S3792" s="24">
        <f t="shared" ca="1" si="1244"/>
        <v>0</v>
      </c>
      <c r="T3792" s="24">
        <f ca="1">MIN('Inputs and Output'!C$15,Model!S3792)</f>
        <v>0</v>
      </c>
      <c r="U3792" s="24">
        <f t="shared" ca="1" si="1245"/>
        <v>0</v>
      </c>
      <c r="V3792" s="24">
        <f ca="1">MIN(U3792+R3792,'Inputs and Output'!C$55*'Inputs and Output'!C$14,'Inputs and Output'!C$14-Model!P3792)-R3792</f>
        <v>0</v>
      </c>
      <c r="W3792" s="24">
        <f t="shared" ca="1" si="1246"/>
        <v>0</v>
      </c>
      <c r="X3792" s="24">
        <f ca="1">IF(AND(O3792="Yes",Q3792&lt;=0),MIN(-Q3792,'Inputs and Output'!C$55*'Inputs and Output'!C$14-F3792),0)</f>
        <v>0</v>
      </c>
      <c r="Y3792" s="24">
        <f ca="1">MIN(X3792,'Inputs and Output'!C$15)</f>
        <v>0</v>
      </c>
      <c r="Z3792" s="24">
        <f ca="1">IF(AND(O3792="No",Q3792&lt;=0),MIN(I3792,'Inputs and Output'!C$15),0)</f>
        <v>0</v>
      </c>
      <c r="AA3792" s="24">
        <f t="shared" ca="1" si="1247"/>
        <v>0</v>
      </c>
      <c r="AB3792" s="24">
        <f ca="1">MIN(AA3792,'Inputs and Output'!C$55*'Inputs and Output'!C$14,'Inputs and Output'!C$14-Model!P3792)</f>
        <v>0</v>
      </c>
      <c r="AC3792" s="24">
        <f ca="1">IF(AND(O3792="No",Q3792&lt;=0),MIN('Inputs and Output'!C$15-Model!Z3792,'Inputs and Output'!C$55*'Inputs and Output'!C$14),0)</f>
        <v>0</v>
      </c>
      <c r="AD3792" s="24">
        <f t="shared" ca="1" si="1248"/>
        <v>0</v>
      </c>
      <c r="AE3792" s="27">
        <f t="shared" ca="1" si="1249"/>
        <v>-70</v>
      </c>
      <c r="AF3792" s="27">
        <f t="shared" ca="1" si="1250"/>
        <v>0</v>
      </c>
      <c r="AG3792">
        <f>'real time electricity price'!G3791</f>
        <v>17.582499999999996</v>
      </c>
      <c r="AH3792" s="21">
        <f>'real time electricity price'!H3791</f>
        <v>16.41</v>
      </c>
      <c r="AI3792" s="24">
        <f t="shared" ca="1" si="1251"/>
        <v>0</v>
      </c>
      <c r="AJ3792">
        <f t="shared" ca="1" si="1252"/>
        <v>1230.7749999999996</v>
      </c>
      <c r="AK3792" s="1">
        <f>SLN('Inputs and Output'!$C$27,0,'Inputs and Output'!$C$31)</f>
        <v>2968.0365296803652</v>
      </c>
      <c r="AL3792" s="1">
        <f>SLN('Inputs and Output'!$C$51,0,'Inputs and Output'!$C$31)</f>
        <v>319.634703196347</v>
      </c>
      <c r="AM3792" s="16">
        <f>-'PVWatt simulated dispatch'!$B$7*'Inputs and Output'!$C$13*'Inputs and Output'!$C$29</f>
        <v>-964.6118721461188</v>
      </c>
      <c r="AN3792" s="19">
        <f>-'Inputs and Output'!$C$54*'Inputs and Output'!$C$14/(365*24)</f>
        <v>-95.890410958904113</v>
      </c>
      <c r="AO3792" s="19">
        <f t="shared" ca="1" si="1253"/>
        <v>-3117.3985159817357</v>
      </c>
      <c r="AP3792" s="10">
        <f t="shared" si="1254"/>
        <v>105547607.71743999</v>
      </c>
      <c r="AQ3792">
        <v>1.0554760771744E+20</v>
      </c>
      <c r="AR3792">
        <v>855669.10940023302</v>
      </c>
      <c r="AS3792" s="10">
        <f ca="1">IFERROR((AI3792/('Inputs and Output'!$C$15))*('Inputs and Output'!$C$39*'Inputs and Output'!$C$40),0)</f>
        <v>0</v>
      </c>
      <c r="AT3792" s="13">
        <f t="shared" ca="1" si="1255"/>
        <v>0</v>
      </c>
      <c r="AU3792" s="12">
        <f t="shared" ca="1" si="1256"/>
        <v>0</v>
      </c>
      <c r="AV3792" s="14">
        <f ca="1">IF(AS3792&gt;0,('Inputs and Output'!$C$42*'Inputs and Output'!$C$15),0)</f>
        <v>0</v>
      </c>
      <c r="AW3792" s="17">
        <f>SLN('Inputs and Output'!$C$45,0,'Inputs and Output'!$C$44)</f>
        <v>7068.4931506849316</v>
      </c>
      <c r="AX3792" s="15">
        <f t="shared" ca="1" si="1257"/>
        <v>-7068.4931506849316</v>
      </c>
      <c r="AY3792" s="18">
        <f t="shared" ca="1" si="1258"/>
        <v>-10185.891666666666</v>
      </c>
    </row>
    <row r="3793" spans="1:51">
      <c r="A3793" t="str">
        <f>'hourly electricity demand texas'!B3792</f>
        <v>6/7/2020 11 p.m. CDT</v>
      </c>
      <c r="B3793">
        <f>'PVWatt simulated dispatch'!K3809</f>
        <v>0</v>
      </c>
      <c r="C3793">
        <f>'hourly electricity demand texas'!I3792*'Inputs and Output'!$C$20</f>
        <v>88.65</v>
      </c>
      <c r="D3793">
        <f>MIN(MAX(C3793-'Inputs and Output'!C$16,0),'Inputs and Output'!C$19-'Inputs and Output'!C$16)</f>
        <v>88.65</v>
      </c>
      <c r="E3793">
        <f>B3793*'Inputs and Output'!C$13/1000000</f>
        <v>0</v>
      </c>
      <c r="F3793">
        <f ca="1">IF(E3793&lt;=D3793,MIN(P3793,D3793-E3793,'Inputs and Output'!C$14*'Inputs and Output'!C$55),0)</f>
        <v>6.8040798499999937</v>
      </c>
      <c r="G3793">
        <f t="shared" ca="1" si="1259"/>
        <v>6.8040798499999937</v>
      </c>
      <c r="H3793" s="4">
        <f t="shared" ca="1" si="1260"/>
        <v>-81.845920150000012</v>
      </c>
      <c r="I3793">
        <f t="shared" si="1241"/>
        <v>0</v>
      </c>
      <c r="J3793">
        <f t="shared" ca="1" si="1242"/>
        <v>55.5</v>
      </c>
      <c r="K3793" s="24">
        <f>AR3793/AP3793*(1/('Inputs and Output'!C$36/'Inputs and Output'!C$39))-'Inputs and Output'!C$42</f>
        <v>57.034311480436955</v>
      </c>
      <c r="L3793" s="24">
        <f ca="1">IFERROR(AVERAGE(OFFSET(K3793,-1,0,-'Inputs and Output'!C$46)),K3793)</f>
        <v>101.35953547270729</v>
      </c>
      <c r="M3793" s="24">
        <f ca="1">_xlfn.XLOOKUP(J3793/L3793,'Battery dispatch curve multiple'!C$3:C$103,'Battery dispatch curve multiple'!A$3:A$103,,1,2)</f>
        <v>0.91000000000000059</v>
      </c>
      <c r="N3793" t="str">
        <f ca="1">IF(P3793/'Inputs and Output'!C$14&lt;=M3793,"battery","miner")</f>
        <v>battery</v>
      </c>
      <c r="O3793" t="str">
        <f t="shared" ca="1" si="1243"/>
        <v>Yes</v>
      </c>
      <c r="P3793" s="27">
        <f t="shared" ca="1" si="1261"/>
        <v>6.8040798499999937</v>
      </c>
      <c r="Q3793" s="24">
        <f ca="1">-(P3793/'Inputs and Output'!C$14-M3793)*'Inputs and Output'!C$14-F3793</f>
        <v>241.19184030000017</v>
      </c>
      <c r="R3793" s="24">
        <f ca="1">IF(Q3793&gt;0,MIN(Q3793,'Inputs and Output'!C$55*'Inputs and Output'!C$14,Model!I3793),0)</f>
        <v>0</v>
      </c>
      <c r="S3793" s="24">
        <f t="shared" ca="1" si="1244"/>
        <v>0</v>
      </c>
      <c r="T3793" s="24">
        <f ca="1">MIN('Inputs and Output'!C$15,Model!S3793)</f>
        <v>0</v>
      </c>
      <c r="U3793" s="24">
        <f t="shared" ca="1" si="1245"/>
        <v>0</v>
      </c>
      <c r="V3793" s="24">
        <f ca="1">MIN(U3793+R3793,'Inputs and Output'!C$55*'Inputs and Output'!C$14,'Inputs and Output'!C$14-Model!P3793)-R3793</f>
        <v>0</v>
      </c>
      <c r="W3793" s="24">
        <f t="shared" ca="1" si="1246"/>
        <v>0</v>
      </c>
      <c r="X3793" s="24">
        <f ca="1">IF(AND(O3793="Yes",Q3793&lt;=0),MIN(-Q3793,'Inputs and Output'!C$55*'Inputs and Output'!C$14-F3793),0)</f>
        <v>0</v>
      </c>
      <c r="Y3793" s="24">
        <f ca="1">MIN(X3793,'Inputs and Output'!C$15)</f>
        <v>0</v>
      </c>
      <c r="Z3793" s="24">
        <f ca="1">IF(AND(O3793="No",Q3793&lt;=0),MIN(I3793,'Inputs and Output'!C$15),0)</f>
        <v>0</v>
      </c>
      <c r="AA3793" s="24">
        <f t="shared" ca="1" si="1247"/>
        <v>0</v>
      </c>
      <c r="AB3793" s="24">
        <f ca="1">MIN(AA3793,'Inputs and Output'!C$55*'Inputs and Output'!C$14,'Inputs and Output'!C$14-Model!P3793)</f>
        <v>0</v>
      </c>
      <c r="AC3793" s="24">
        <f ca="1">IF(AND(O3793="No",Q3793&lt;=0),MIN('Inputs and Output'!C$15-Model!Z3793,'Inputs and Output'!C$55*'Inputs and Output'!C$14),0)</f>
        <v>0</v>
      </c>
      <c r="AD3793" s="24">
        <f t="shared" ca="1" si="1248"/>
        <v>0</v>
      </c>
      <c r="AE3793" s="27">
        <f t="shared" ca="1" si="1249"/>
        <v>-6.8040798499999937</v>
      </c>
      <c r="AF3793" s="27">
        <f t="shared" ca="1" si="1250"/>
        <v>0</v>
      </c>
      <c r="AG3793">
        <f>'real time electricity price'!G3792</f>
        <v>15.877500000000001</v>
      </c>
      <c r="AH3793" s="21">
        <f>'real time electricity price'!H3792</f>
        <v>14.53</v>
      </c>
      <c r="AI3793" s="24">
        <f t="shared" ca="1" si="1251"/>
        <v>0</v>
      </c>
      <c r="AJ3793">
        <f t="shared" ca="1" si="1252"/>
        <v>108.03177781837491</v>
      </c>
      <c r="AK3793" s="1">
        <f>SLN('Inputs and Output'!$C$27,0,'Inputs and Output'!$C$31)</f>
        <v>2968.0365296803652</v>
      </c>
      <c r="AL3793" s="1">
        <f>SLN('Inputs and Output'!$C$51,0,'Inputs and Output'!$C$31)</f>
        <v>319.634703196347</v>
      </c>
      <c r="AM3793" s="16">
        <f>-'PVWatt simulated dispatch'!$B$7*'Inputs and Output'!$C$13*'Inputs and Output'!$C$29</f>
        <v>-964.6118721461188</v>
      </c>
      <c r="AN3793" s="19">
        <f>-'Inputs and Output'!$C$54*'Inputs and Output'!$C$14/(365*24)</f>
        <v>-95.890410958904113</v>
      </c>
      <c r="AO3793" s="19">
        <f t="shared" ca="1" si="1253"/>
        <v>-4240.1417381633601</v>
      </c>
      <c r="AP3793" s="10">
        <f t="shared" si="1254"/>
        <v>130892150.89326599</v>
      </c>
      <c r="AQ3793">
        <v>1.3089215089326599E+20</v>
      </c>
      <c r="AR3793">
        <v>371106.55601600098</v>
      </c>
      <c r="AS3793" s="10">
        <f ca="1">IFERROR((AI3793/('Inputs and Output'!$C$15))*('Inputs and Output'!$C$39*'Inputs and Output'!$C$40),0)</f>
        <v>0</v>
      </c>
      <c r="AT3793" s="13">
        <f t="shared" ca="1" si="1255"/>
        <v>0</v>
      </c>
      <c r="AU3793" s="12">
        <f t="shared" ca="1" si="1256"/>
        <v>0</v>
      </c>
      <c r="AV3793" s="14">
        <f ca="1">IF(AS3793&gt;0,('Inputs and Output'!$C$42*'Inputs and Output'!$C$15),0)</f>
        <v>0</v>
      </c>
      <c r="AW3793" s="17">
        <f>SLN('Inputs and Output'!$C$45,0,'Inputs and Output'!$C$44)</f>
        <v>7068.4931506849316</v>
      </c>
      <c r="AX3793" s="15">
        <f t="shared" ca="1" si="1257"/>
        <v>-7068.4931506849316</v>
      </c>
      <c r="AY3793" s="18">
        <f t="shared" ca="1" si="1258"/>
        <v>-11308.634888848292</v>
      </c>
    </row>
    <row r="3794" spans="1:51">
      <c r="A3794" t="str">
        <f>'hourly electricity demand texas'!B3793</f>
        <v>6/8/2020 12 a.m. CDT</v>
      </c>
      <c r="B3794">
        <f>'PVWatt simulated dispatch'!K3810</f>
        <v>0</v>
      </c>
      <c r="C3794">
        <f>'hourly electricity demand texas'!I3793*'Inputs and Output'!$C$20</f>
        <v>80.25</v>
      </c>
      <c r="D3794">
        <f>MIN(MAX(C3794-'Inputs and Output'!C$16,0),'Inputs and Output'!C$19-'Inputs and Output'!C$16)</f>
        <v>80.25</v>
      </c>
      <c r="E3794">
        <f>B3794*'Inputs and Output'!C$13/1000000</f>
        <v>0</v>
      </c>
      <c r="F3794">
        <f ca="1">IF(E3794&lt;=D3794,MIN(P3794,D3794-E3794,'Inputs and Output'!C$14*'Inputs and Output'!C$55),0)</f>
        <v>0</v>
      </c>
      <c r="G3794">
        <f t="shared" ca="1" si="1259"/>
        <v>0</v>
      </c>
      <c r="H3794" s="4">
        <f t="shared" ca="1" si="1260"/>
        <v>-80.25</v>
      </c>
      <c r="I3794">
        <f t="shared" si="1241"/>
        <v>0</v>
      </c>
      <c r="J3794">
        <f t="shared" ca="1" si="1242"/>
        <v>55.5</v>
      </c>
      <c r="K3794" s="24">
        <f>AR3794/AP3794*(1/('Inputs and Output'!C$36/'Inputs and Output'!C$39))-'Inputs and Output'!C$42</f>
        <v>38.376307001453213</v>
      </c>
      <c r="L3794" s="24">
        <f ca="1">IFERROR(AVERAGE(OFFSET(K3794,-1,0,-'Inputs and Output'!C$46)),K3794)</f>
        <v>100.57145254653294</v>
      </c>
      <c r="M3794" s="24">
        <f ca="1">_xlfn.XLOOKUP(J3794/L3794,'Battery dispatch curve multiple'!C$3:C$103,'Battery dispatch curve multiple'!A$3:A$103,,1,2)</f>
        <v>0.91000000000000059</v>
      </c>
      <c r="N3794" t="str">
        <f ca="1">IF(P3794/'Inputs and Output'!C$14&lt;=M3794,"battery","miner")</f>
        <v>battery</v>
      </c>
      <c r="O3794" t="str">
        <f t="shared" ca="1" si="1243"/>
        <v>No</v>
      </c>
      <c r="P3794" s="27">
        <f t="shared" ca="1" si="1261"/>
        <v>0</v>
      </c>
      <c r="Q3794" s="24">
        <f ca="1">-(P3794/'Inputs and Output'!C$14-M3794)*'Inputs and Output'!C$14-F3794</f>
        <v>254.80000000000015</v>
      </c>
      <c r="R3794" s="24">
        <f ca="1">IF(Q3794&gt;0,MIN(Q3794,'Inputs and Output'!C$55*'Inputs and Output'!C$14,Model!I3794),0)</f>
        <v>0</v>
      </c>
      <c r="S3794" s="24">
        <f t="shared" ca="1" si="1244"/>
        <v>0</v>
      </c>
      <c r="T3794" s="24">
        <f ca="1">MIN('Inputs and Output'!C$15,Model!S3794)</f>
        <v>0</v>
      </c>
      <c r="U3794" s="24">
        <f t="shared" ca="1" si="1245"/>
        <v>0</v>
      </c>
      <c r="V3794" s="24">
        <f ca="1">MIN(U3794+R3794,'Inputs and Output'!C$55*'Inputs and Output'!C$14,'Inputs and Output'!C$14-Model!P3794)-R3794</f>
        <v>0</v>
      </c>
      <c r="W3794" s="24">
        <f t="shared" ca="1" si="1246"/>
        <v>0</v>
      </c>
      <c r="X3794" s="24">
        <f ca="1">IF(AND(O3794="Yes",Q3794&lt;=0),MIN(-Q3794,'Inputs and Output'!C$55*'Inputs and Output'!C$14-F3794),0)</f>
        <v>0</v>
      </c>
      <c r="Y3794" s="24">
        <f ca="1">MIN(X3794,'Inputs and Output'!C$15)</f>
        <v>0</v>
      </c>
      <c r="Z3794" s="24">
        <f ca="1">IF(AND(O3794="No",Q3794&lt;=0),MIN(I3794,'Inputs and Output'!C$15),0)</f>
        <v>0</v>
      </c>
      <c r="AA3794" s="24">
        <f t="shared" ca="1" si="1247"/>
        <v>0</v>
      </c>
      <c r="AB3794" s="24">
        <f ca="1">MIN(AA3794,'Inputs and Output'!C$55*'Inputs and Output'!C$14,'Inputs and Output'!C$14-Model!P3794)</f>
        <v>0</v>
      </c>
      <c r="AC3794" s="24">
        <f ca="1">IF(AND(O3794="No",Q3794&lt;=0),MIN('Inputs and Output'!C$15-Model!Z3794,'Inputs and Output'!C$55*'Inputs and Output'!C$14),0)</f>
        <v>0</v>
      </c>
      <c r="AD3794" s="24">
        <f t="shared" ca="1" si="1248"/>
        <v>0</v>
      </c>
      <c r="AE3794" s="27">
        <f t="shared" ca="1" si="1249"/>
        <v>0</v>
      </c>
      <c r="AF3794" s="27">
        <f t="shared" ca="1" si="1250"/>
        <v>0</v>
      </c>
      <c r="AG3794">
        <f>'real time electricity price'!G3793</f>
        <v>13.514999999999999</v>
      </c>
      <c r="AH3794" s="21">
        <f>'real time electricity price'!H3793</f>
        <v>14.04</v>
      </c>
      <c r="AI3794" s="24">
        <f t="shared" ca="1" si="1251"/>
        <v>0</v>
      </c>
      <c r="AJ3794">
        <f t="shared" ca="1" si="1252"/>
        <v>0</v>
      </c>
      <c r="AK3794" s="1">
        <f>SLN('Inputs and Output'!$C$27,0,'Inputs and Output'!$C$31)</f>
        <v>2968.0365296803652</v>
      </c>
      <c r="AL3794" s="1">
        <f>SLN('Inputs and Output'!$C$51,0,'Inputs and Output'!$C$31)</f>
        <v>319.634703196347</v>
      </c>
      <c r="AM3794" s="16">
        <f>-'PVWatt simulated dispatch'!$B$7*'Inputs and Output'!$C$13*'Inputs and Output'!$C$29</f>
        <v>-964.6118721461188</v>
      </c>
      <c r="AN3794" s="19">
        <f>-'Inputs and Output'!$C$54*'Inputs and Output'!$C$14/(365*24)</f>
        <v>-95.890410958904113</v>
      </c>
      <c r="AO3794" s="19">
        <f t="shared" ca="1" si="1253"/>
        <v>-4348.1735159817345</v>
      </c>
      <c r="AP3794" s="10">
        <f t="shared" si="1254"/>
        <v>219822259.605095</v>
      </c>
      <c r="AQ3794">
        <v>2.1982225960509499E+20</v>
      </c>
      <c r="AR3794">
        <v>489634.299443923</v>
      </c>
      <c r="AS3794" s="10">
        <f ca="1">IFERROR((AI3794/('Inputs and Output'!$C$15))*('Inputs and Output'!$C$39*'Inputs and Output'!$C$40),0)</f>
        <v>0</v>
      </c>
      <c r="AT3794" s="13">
        <f t="shared" ca="1" si="1255"/>
        <v>0</v>
      </c>
      <c r="AU3794" s="12">
        <f t="shared" ca="1" si="1256"/>
        <v>0</v>
      </c>
      <c r="AV3794" s="14">
        <f ca="1">IF(AS3794&gt;0,('Inputs and Output'!$C$42*'Inputs and Output'!$C$15),0)</f>
        <v>0</v>
      </c>
      <c r="AW3794" s="17">
        <f>SLN('Inputs and Output'!$C$45,0,'Inputs and Output'!$C$44)</f>
        <v>7068.4931506849316</v>
      </c>
      <c r="AX3794" s="15">
        <f t="shared" ca="1" si="1257"/>
        <v>-7068.4931506849316</v>
      </c>
      <c r="AY3794" s="18">
        <f t="shared" ca="1" si="1258"/>
        <v>-11416.666666666666</v>
      </c>
    </row>
    <row r="3795" spans="1:51">
      <c r="A3795" t="str">
        <f>'hourly electricity demand texas'!B3794</f>
        <v>6/8/2020 1 a.m. CDT</v>
      </c>
      <c r="B3795">
        <f>'PVWatt simulated dispatch'!K3811</f>
        <v>0</v>
      </c>
      <c r="C3795">
        <f>'hourly electricity demand texas'!I3794*'Inputs and Output'!$C$20</f>
        <v>72.86</v>
      </c>
      <c r="D3795">
        <f>MIN(MAX(C3795-'Inputs and Output'!C$16,0),'Inputs and Output'!C$19-'Inputs and Output'!C$16)</f>
        <v>72.86</v>
      </c>
      <c r="E3795">
        <f>B3795*'Inputs and Output'!C$13/1000000</f>
        <v>0</v>
      </c>
      <c r="F3795">
        <f ca="1">IF(E3795&lt;=D3795,MIN(P3795,D3795-E3795,'Inputs and Output'!C$14*'Inputs and Output'!C$55),0)</f>
        <v>0</v>
      </c>
      <c r="G3795">
        <f t="shared" ca="1" si="1259"/>
        <v>0</v>
      </c>
      <c r="H3795" s="4">
        <f t="shared" ca="1" si="1260"/>
        <v>-72.86</v>
      </c>
      <c r="I3795">
        <f t="shared" si="1241"/>
        <v>0</v>
      </c>
      <c r="J3795">
        <f t="shared" ca="1" si="1242"/>
        <v>55.5</v>
      </c>
      <c r="K3795" s="24">
        <f>AR3795/AP3795*(1/('Inputs and Output'!C$36/'Inputs and Output'!C$39))-'Inputs and Output'!C$42</f>
        <v>94.069502324675213</v>
      </c>
      <c r="L3795" s="24">
        <f ca="1">IFERROR(AVERAGE(OFFSET(K3795,-1,0,-'Inputs and Output'!C$46)),K3795)</f>
        <v>101.33948978724527</v>
      </c>
      <c r="M3795" s="24">
        <f ca="1">_xlfn.XLOOKUP(J3795/L3795,'Battery dispatch curve multiple'!C$3:C$103,'Battery dispatch curve multiple'!A$3:A$103,,1,2)</f>
        <v>0.91000000000000059</v>
      </c>
      <c r="N3795" t="str">
        <f ca="1">IF(P3795/'Inputs and Output'!C$14&lt;=M3795,"battery","miner")</f>
        <v>battery</v>
      </c>
      <c r="O3795" t="str">
        <f t="shared" ca="1" si="1243"/>
        <v>No</v>
      </c>
      <c r="P3795" s="27">
        <f t="shared" ca="1" si="1261"/>
        <v>0</v>
      </c>
      <c r="Q3795" s="24">
        <f ca="1">-(P3795/'Inputs and Output'!C$14-M3795)*'Inputs and Output'!C$14-F3795</f>
        <v>254.80000000000015</v>
      </c>
      <c r="R3795" s="24">
        <f ca="1">IF(Q3795&gt;0,MIN(Q3795,'Inputs and Output'!C$55*'Inputs and Output'!C$14,Model!I3795),0)</f>
        <v>0</v>
      </c>
      <c r="S3795" s="24">
        <f t="shared" ca="1" si="1244"/>
        <v>0</v>
      </c>
      <c r="T3795" s="24">
        <f ca="1">MIN('Inputs and Output'!C$15,Model!S3795)</f>
        <v>0</v>
      </c>
      <c r="U3795" s="24">
        <f t="shared" ca="1" si="1245"/>
        <v>0</v>
      </c>
      <c r="V3795" s="24">
        <f ca="1">MIN(U3795+R3795,'Inputs and Output'!C$55*'Inputs and Output'!C$14,'Inputs and Output'!C$14-Model!P3795)-R3795</f>
        <v>0</v>
      </c>
      <c r="W3795" s="24">
        <f t="shared" ca="1" si="1246"/>
        <v>0</v>
      </c>
      <c r="X3795" s="24">
        <f ca="1">IF(AND(O3795="Yes",Q3795&lt;=0),MIN(-Q3795,'Inputs and Output'!C$55*'Inputs and Output'!C$14-F3795),0)</f>
        <v>0</v>
      </c>
      <c r="Y3795" s="24">
        <f ca="1">MIN(X3795,'Inputs and Output'!C$15)</f>
        <v>0</v>
      </c>
      <c r="Z3795" s="24">
        <f ca="1">IF(AND(O3795="No",Q3795&lt;=0),MIN(I3795,'Inputs and Output'!C$15),0)</f>
        <v>0</v>
      </c>
      <c r="AA3795" s="24">
        <f t="shared" ca="1" si="1247"/>
        <v>0</v>
      </c>
      <c r="AB3795" s="24">
        <f ca="1">MIN(AA3795,'Inputs and Output'!C$55*'Inputs and Output'!C$14,'Inputs and Output'!C$14-Model!P3795)</f>
        <v>0</v>
      </c>
      <c r="AC3795" s="24">
        <f ca="1">IF(AND(O3795="No",Q3795&lt;=0),MIN('Inputs and Output'!C$15-Model!Z3795,'Inputs and Output'!C$55*'Inputs and Output'!C$14),0)</f>
        <v>0</v>
      </c>
      <c r="AD3795" s="24">
        <f t="shared" ca="1" si="1248"/>
        <v>0</v>
      </c>
      <c r="AE3795" s="27">
        <f t="shared" ca="1" si="1249"/>
        <v>0</v>
      </c>
      <c r="AF3795" s="27">
        <f t="shared" ca="1" si="1250"/>
        <v>0</v>
      </c>
      <c r="AG3795">
        <f>'real time electricity price'!G3794</f>
        <v>11.830000000000002</v>
      </c>
      <c r="AH3795" s="21">
        <f>'real time electricity price'!H3794</f>
        <v>13.41</v>
      </c>
      <c r="AI3795" s="24">
        <f t="shared" ca="1" si="1251"/>
        <v>0</v>
      </c>
      <c r="AJ3795">
        <f t="shared" ca="1" si="1252"/>
        <v>0</v>
      </c>
      <c r="AK3795" s="1">
        <f>SLN('Inputs and Output'!$C$27,0,'Inputs and Output'!$C$31)</f>
        <v>2968.0365296803652</v>
      </c>
      <c r="AL3795" s="1">
        <f>SLN('Inputs and Output'!$C$51,0,'Inputs and Output'!$C$31)</f>
        <v>319.634703196347</v>
      </c>
      <c r="AM3795" s="16">
        <f>-'PVWatt simulated dispatch'!$B$7*'Inputs and Output'!$C$13*'Inputs and Output'!$C$29</f>
        <v>-964.6118721461188</v>
      </c>
      <c r="AN3795" s="19">
        <f>-'Inputs and Output'!$C$54*'Inputs and Output'!$C$14/(365*24)</f>
        <v>-95.890410958904113</v>
      </c>
      <c r="AO3795" s="19">
        <f t="shared" ca="1" si="1253"/>
        <v>-4348.1735159817345</v>
      </c>
      <c r="AP3795" s="10">
        <f t="shared" si="1254"/>
        <v>91272056.936715409</v>
      </c>
      <c r="AQ3795">
        <v>9.1272056936715403E+19</v>
      </c>
      <c r="AR3795">
        <v>368890.44185785699</v>
      </c>
      <c r="AS3795" s="10">
        <f ca="1">IFERROR((AI3795/('Inputs and Output'!$C$15))*('Inputs and Output'!$C$39*'Inputs and Output'!$C$40),0)</f>
        <v>0</v>
      </c>
      <c r="AT3795" s="13">
        <f t="shared" ca="1" si="1255"/>
        <v>0</v>
      </c>
      <c r="AU3795" s="12">
        <f t="shared" ca="1" si="1256"/>
        <v>0</v>
      </c>
      <c r="AV3795" s="14">
        <f ca="1">IF(AS3795&gt;0,('Inputs and Output'!$C$42*'Inputs and Output'!$C$15),0)</f>
        <v>0</v>
      </c>
      <c r="AW3795" s="17">
        <f>SLN('Inputs and Output'!$C$45,0,'Inputs and Output'!$C$44)</f>
        <v>7068.4931506849316</v>
      </c>
      <c r="AX3795" s="15">
        <f t="shared" ca="1" si="1257"/>
        <v>-7068.4931506849316</v>
      </c>
      <c r="AY3795" s="18">
        <f t="shared" ca="1" si="1258"/>
        <v>-11416.666666666666</v>
      </c>
    </row>
    <row r="3796" spans="1:51">
      <c r="A3796" t="str">
        <f>'hourly electricity demand texas'!B3795</f>
        <v>6/8/2020 2 a.m. CDT</v>
      </c>
      <c r="B3796">
        <f>'PVWatt simulated dispatch'!K3812</f>
        <v>0</v>
      </c>
      <c r="C3796">
        <f>'hourly electricity demand texas'!I3795*'Inputs and Output'!$C$20</f>
        <v>67.28</v>
      </c>
      <c r="D3796">
        <f>MIN(MAX(C3796-'Inputs and Output'!C$16,0),'Inputs and Output'!C$19-'Inputs and Output'!C$16)</f>
        <v>67.28</v>
      </c>
      <c r="E3796">
        <f>B3796*'Inputs and Output'!C$13/1000000</f>
        <v>0</v>
      </c>
      <c r="F3796">
        <f ca="1">IF(E3796&lt;=D3796,MIN(P3796,D3796-E3796,'Inputs and Output'!C$14*'Inputs and Output'!C$55),0)</f>
        <v>0</v>
      </c>
      <c r="G3796">
        <f t="shared" ca="1" si="1259"/>
        <v>0</v>
      </c>
      <c r="H3796" s="4">
        <f t="shared" ca="1" si="1260"/>
        <v>-67.28</v>
      </c>
      <c r="I3796">
        <f t="shared" si="1241"/>
        <v>0</v>
      </c>
      <c r="J3796">
        <f t="shared" ca="1" si="1242"/>
        <v>55.5</v>
      </c>
      <c r="K3796" s="24">
        <f>AR3796/AP3796*(1/('Inputs and Output'!C$36/'Inputs and Output'!C$39))-'Inputs and Output'!C$42</f>
        <v>3.2437114447320923</v>
      </c>
      <c r="L3796" s="24">
        <f ca="1">IFERROR(AVERAGE(OFFSET(K3796,-1,0,-'Inputs and Output'!C$46)),K3796)</f>
        <v>104.64396189356272</v>
      </c>
      <c r="M3796" s="24">
        <f ca="1">_xlfn.XLOOKUP(J3796/L3796,'Battery dispatch curve multiple'!C$3:C$103,'Battery dispatch curve multiple'!A$3:A$103,,1,2)</f>
        <v>0.91000000000000059</v>
      </c>
      <c r="N3796" t="str">
        <f ca="1">IF(P3796/'Inputs and Output'!C$14&lt;=M3796,"battery","miner")</f>
        <v>battery</v>
      </c>
      <c r="O3796" t="str">
        <f t="shared" ca="1" si="1243"/>
        <v>No</v>
      </c>
      <c r="P3796" s="27">
        <f t="shared" ca="1" si="1261"/>
        <v>0</v>
      </c>
      <c r="Q3796" s="24">
        <f ca="1">-(P3796/'Inputs and Output'!C$14-M3796)*'Inputs and Output'!C$14-F3796</f>
        <v>254.80000000000015</v>
      </c>
      <c r="R3796" s="24">
        <f ca="1">IF(Q3796&gt;0,MIN(Q3796,'Inputs and Output'!C$55*'Inputs and Output'!C$14,Model!I3796),0)</f>
        <v>0</v>
      </c>
      <c r="S3796" s="24">
        <f t="shared" ca="1" si="1244"/>
        <v>0</v>
      </c>
      <c r="T3796" s="24">
        <f ca="1">MIN('Inputs and Output'!C$15,Model!S3796)</f>
        <v>0</v>
      </c>
      <c r="U3796" s="24">
        <f t="shared" ca="1" si="1245"/>
        <v>0</v>
      </c>
      <c r="V3796" s="24">
        <f ca="1">MIN(U3796+R3796,'Inputs and Output'!C$55*'Inputs and Output'!C$14,'Inputs and Output'!C$14-Model!P3796)-R3796</f>
        <v>0</v>
      </c>
      <c r="W3796" s="24">
        <f t="shared" ca="1" si="1246"/>
        <v>0</v>
      </c>
      <c r="X3796" s="24">
        <f ca="1">IF(AND(O3796="Yes",Q3796&lt;=0),MIN(-Q3796,'Inputs and Output'!C$55*'Inputs and Output'!C$14-F3796),0)</f>
        <v>0</v>
      </c>
      <c r="Y3796" s="24">
        <f ca="1">MIN(X3796,'Inputs and Output'!C$15)</f>
        <v>0</v>
      </c>
      <c r="Z3796" s="24">
        <f ca="1">IF(AND(O3796="No",Q3796&lt;=0),MIN(I3796,'Inputs and Output'!C$15),0)</f>
        <v>0</v>
      </c>
      <c r="AA3796" s="24">
        <f t="shared" ca="1" si="1247"/>
        <v>0</v>
      </c>
      <c r="AB3796" s="24">
        <f ca="1">MIN(AA3796,'Inputs and Output'!C$55*'Inputs and Output'!C$14,'Inputs and Output'!C$14-Model!P3796)</f>
        <v>0</v>
      </c>
      <c r="AC3796" s="24">
        <f ca="1">IF(AND(O3796="No",Q3796&lt;=0),MIN('Inputs and Output'!C$15-Model!Z3796,'Inputs and Output'!C$55*'Inputs and Output'!C$14),0)</f>
        <v>0</v>
      </c>
      <c r="AD3796" s="24">
        <f t="shared" ca="1" si="1248"/>
        <v>0</v>
      </c>
      <c r="AE3796" s="27">
        <f t="shared" ca="1" si="1249"/>
        <v>0</v>
      </c>
      <c r="AF3796" s="27">
        <f t="shared" ca="1" si="1250"/>
        <v>0</v>
      </c>
      <c r="AG3796">
        <f>'real time electricity price'!G3795</f>
        <v>11.1625</v>
      </c>
      <c r="AH3796" s="21">
        <f>'real time electricity price'!H3795</f>
        <v>11.66</v>
      </c>
      <c r="AI3796" s="24">
        <f t="shared" ca="1" si="1251"/>
        <v>0</v>
      </c>
      <c r="AJ3796">
        <f t="shared" ca="1" si="1252"/>
        <v>0</v>
      </c>
      <c r="AK3796" s="1">
        <f>SLN('Inputs and Output'!$C$27,0,'Inputs and Output'!$C$31)</f>
        <v>2968.0365296803652</v>
      </c>
      <c r="AL3796" s="1">
        <f>SLN('Inputs and Output'!$C$51,0,'Inputs and Output'!$C$31)</f>
        <v>319.634703196347</v>
      </c>
      <c r="AM3796" s="16">
        <f>-'PVWatt simulated dispatch'!$B$7*'Inputs and Output'!$C$13*'Inputs and Output'!$C$29</f>
        <v>-964.6118721461188</v>
      </c>
      <c r="AN3796" s="19">
        <f>-'Inputs and Output'!$C$54*'Inputs and Output'!$C$14/(365*24)</f>
        <v>-95.890410958904113</v>
      </c>
      <c r="AO3796" s="19">
        <f t="shared" ca="1" si="1253"/>
        <v>-4348.1735159817345</v>
      </c>
      <c r="AP3796" s="10">
        <f t="shared" si="1254"/>
        <v>229891740.464508</v>
      </c>
      <c r="AQ3796">
        <v>2.2989174046450801E+20</v>
      </c>
      <c r="AR3796">
        <v>248958.75105436501</v>
      </c>
      <c r="AS3796" s="10">
        <f ca="1">IFERROR((AI3796/('Inputs and Output'!$C$15))*('Inputs and Output'!$C$39*'Inputs and Output'!$C$40),0)</f>
        <v>0</v>
      </c>
      <c r="AT3796" s="13">
        <f t="shared" ca="1" si="1255"/>
        <v>0</v>
      </c>
      <c r="AU3796" s="12">
        <f t="shared" ca="1" si="1256"/>
        <v>0</v>
      </c>
      <c r="AV3796" s="14">
        <f ca="1">IF(AS3796&gt;0,('Inputs and Output'!$C$42*'Inputs and Output'!$C$15),0)</f>
        <v>0</v>
      </c>
      <c r="AW3796" s="17">
        <f>SLN('Inputs and Output'!$C$45,0,'Inputs and Output'!$C$44)</f>
        <v>7068.4931506849316</v>
      </c>
      <c r="AX3796" s="15">
        <f t="shared" ca="1" si="1257"/>
        <v>-7068.4931506849316</v>
      </c>
      <c r="AY3796" s="18">
        <f t="shared" ca="1" si="1258"/>
        <v>-11416.666666666666</v>
      </c>
    </row>
    <row r="3797" spans="1:51">
      <c r="A3797" t="str">
        <f>'hourly electricity demand texas'!B3796</f>
        <v>6/8/2020 3 a.m. CDT</v>
      </c>
      <c r="B3797">
        <f>'PVWatt simulated dispatch'!K3813</f>
        <v>0</v>
      </c>
      <c r="C3797">
        <f>'hourly electricity demand texas'!I3796*'Inputs and Output'!$C$20</f>
        <v>63.33</v>
      </c>
      <c r="D3797">
        <f>MIN(MAX(C3797-'Inputs and Output'!C$16,0),'Inputs and Output'!C$19-'Inputs and Output'!C$16)</f>
        <v>63.33</v>
      </c>
      <c r="E3797">
        <f>B3797*'Inputs and Output'!C$13/1000000</f>
        <v>0</v>
      </c>
      <c r="F3797">
        <f ca="1">IF(E3797&lt;=D3797,MIN(P3797,D3797-E3797,'Inputs and Output'!C$14*'Inputs and Output'!C$55),0)</f>
        <v>0</v>
      </c>
      <c r="G3797">
        <f t="shared" ca="1" si="1259"/>
        <v>0</v>
      </c>
      <c r="H3797" s="4">
        <f t="shared" ca="1" si="1260"/>
        <v>-63.33</v>
      </c>
      <c r="I3797">
        <f t="shared" si="1241"/>
        <v>0</v>
      </c>
      <c r="J3797">
        <f t="shared" ca="1" si="1242"/>
        <v>55.5</v>
      </c>
      <c r="K3797" s="24">
        <f>AR3797/AP3797*(1/('Inputs and Output'!C$36/'Inputs and Output'!C$39))-'Inputs and Output'!C$42</f>
        <v>618.83913610052662</v>
      </c>
      <c r="L3797" s="24">
        <f ca="1">IFERROR(AVERAGE(OFFSET(K3797,-1,0,-'Inputs and Output'!C$46)),K3797)</f>
        <v>101.54156020738407</v>
      </c>
      <c r="M3797" s="24">
        <f ca="1">_xlfn.XLOOKUP(J3797/L3797,'Battery dispatch curve multiple'!C$3:C$103,'Battery dispatch curve multiple'!A$3:A$103,,1,2)</f>
        <v>0.91000000000000059</v>
      </c>
      <c r="N3797" t="str">
        <f ca="1">IF(P3797/'Inputs and Output'!C$14&lt;=M3797,"battery","miner")</f>
        <v>battery</v>
      </c>
      <c r="O3797" t="str">
        <f t="shared" ca="1" si="1243"/>
        <v>No</v>
      </c>
      <c r="P3797" s="27">
        <f t="shared" ca="1" si="1261"/>
        <v>0</v>
      </c>
      <c r="Q3797" s="24">
        <f ca="1">-(P3797/'Inputs and Output'!C$14-M3797)*'Inputs and Output'!C$14-F3797</f>
        <v>254.80000000000015</v>
      </c>
      <c r="R3797" s="24">
        <f ca="1">IF(Q3797&gt;0,MIN(Q3797,'Inputs and Output'!C$55*'Inputs and Output'!C$14,Model!I3797),0)</f>
        <v>0</v>
      </c>
      <c r="S3797" s="24">
        <f t="shared" ca="1" si="1244"/>
        <v>0</v>
      </c>
      <c r="T3797" s="24">
        <f ca="1">MIN('Inputs and Output'!C$15,Model!S3797)</f>
        <v>0</v>
      </c>
      <c r="U3797" s="24">
        <f t="shared" ca="1" si="1245"/>
        <v>0</v>
      </c>
      <c r="V3797" s="24">
        <f ca="1">MIN(U3797+R3797,'Inputs and Output'!C$55*'Inputs and Output'!C$14,'Inputs and Output'!C$14-Model!P3797)-R3797</f>
        <v>0</v>
      </c>
      <c r="W3797" s="24">
        <f t="shared" ca="1" si="1246"/>
        <v>0</v>
      </c>
      <c r="X3797" s="24">
        <f ca="1">IF(AND(O3797="Yes",Q3797&lt;=0),MIN(-Q3797,'Inputs and Output'!C$55*'Inputs and Output'!C$14-F3797),0)</f>
        <v>0</v>
      </c>
      <c r="Y3797" s="24">
        <f ca="1">MIN(X3797,'Inputs and Output'!C$15)</f>
        <v>0</v>
      </c>
      <c r="Z3797" s="24">
        <f ca="1">IF(AND(O3797="No",Q3797&lt;=0),MIN(I3797,'Inputs and Output'!C$15),0)</f>
        <v>0</v>
      </c>
      <c r="AA3797" s="24">
        <f t="shared" ca="1" si="1247"/>
        <v>0</v>
      </c>
      <c r="AB3797" s="24">
        <f ca="1">MIN(AA3797,'Inputs and Output'!C$55*'Inputs and Output'!C$14,'Inputs and Output'!C$14-Model!P3797)</f>
        <v>0</v>
      </c>
      <c r="AC3797" s="24">
        <f ca="1">IF(AND(O3797="No",Q3797&lt;=0),MIN('Inputs and Output'!C$15-Model!Z3797,'Inputs and Output'!C$55*'Inputs and Output'!C$14),0)</f>
        <v>0</v>
      </c>
      <c r="AD3797" s="24">
        <f t="shared" ca="1" si="1248"/>
        <v>0</v>
      </c>
      <c r="AE3797" s="27">
        <f t="shared" ca="1" si="1249"/>
        <v>0</v>
      </c>
      <c r="AF3797" s="27">
        <f t="shared" ca="1" si="1250"/>
        <v>0</v>
      </c>
      <c r="AG3797">
        <f>'real time electricity price'!G3796</f>
        <v>10.2075</v>
      </c>
      <c r="AH3797" s="21">
        <f>'real time electricity price'!H3796</f>
        <v>11.4</v>
      </c>
      <c r="AI3797" s="24">
        <f t="shared" ca="1" si="1251"/>
        <v>0</v>
      </c>
      <c r="AJ3797">
        <f t="shared" ca="1" si="1252"/>
        <v>0</v>
      </c>
      <c r="AK3797" s="1">
        <f>SLN('Inputs and Output'!$C$27,0,'Inputs and Output'!$C$31)</f>
        <v>2968.0365296803652</v>
      </c>
      <c r="AL3797" s="1">
        <f>SLN('Inputs and Output'!$C$51,0,'Inputs and Output'!$C$31)</f>
        <v>319.634703196347</v>
      </c>
      <c r="AM3797" s="16">
        <f>-'PVWatt simulated dispatch'!$B$7*'Inputs and Output'!$C$13*'Inputs and Output'!$C$29</f>
        <v>-964.6118721461188</v>
      </c>
      <c r="AN3797" s="19">
        <f>-'Inputs and Output'!$C$54*'Inputs and Output'!$C$14/(365*24)</f>
        <v>-95.890410958904113</v>
      </c>
      <c r="AO3797" s="19">
        <f t="shared" ca="1" si="1253"/>
        <v>-4348.1735159817345</v>
      </c>
      <c r="AP3797" s="10">
        <f t="shared" si="1254"/>
        <v>37670855.775498502</v>
      </c>
      <c r="AQ3797">
        <v>3.7670855775498502E+19</v>
      </c>
      <c r="AR3797">
        <v>796227.27064720099</v>
      </c>
      <c r="AS3797" s="10">
        <f ca="1">IFERROR((AI3797/('Inputs and Output'!$C$15))*('Inputs and Output'!$C$39*'Inputs and Output'!$C$40),0)</f>
        <v>0</v>
      </c>
      <c r="AT3797" s="13">
        <f t="shared" ca="1" si="1255"/>
        <v>0</v>
      </c>
      <c r="AU3797" s="12">
        <f t="shared" ca="1" si="1256"/>
        <v>0</v>
      </c>
      <c r="AV3797" s="14">
        <f ca="1">IF(AS3797&gt;0,('Inputs and Output'!$C$42*'Inputs and Output'!$C$15),0)</f>
        <v>0</v>
      </c>
      <c r="AW3797" s="17">
        <f>SLN('Inputs and Output'!$C$45,0,'Inputs and Output'!$C$44)</f>
        <v>7068.4931506849316</v>
      </c>
      <c r="AX3797" s="15">
        <f t="shared" ca="1" si="1257"/>
        <v>-7068.4931506849316</v>
      </c>
      <c r="AY3797" s="18">
        <f t="shared" ca="1" si="1258"/>
        <v>-11416.666666666666</v>
      </c>
    </row>
    <row r="3798" spans="1:51">
      <c r="A3798" t="str">
        <f>'hourly electricity demand texas'!B3797</f>
        <v>6/8/2020 4 a.m. CDT</v>
      </c>
      <c r="B3798">
        <f>'PVWatt simulated dispatch'!K3814</f>
        <v>0</v>
      </c>
      <c r="C3798">
        <f>'hourly electricity demand texas'!I3797*'Inputs and Output'!$C$20</f>
        <v>60.59</v>
      </c>
      <c r="D3798">
        <f>MIN(MAX(C3798-'Inputs and Output'!C$16,0),'Inputs and Output'!C$19-'Inputs and Output'!C$16)</f>
        <v>60.59</v>
      </c>
      <c r="E3798">
        <f>B3798*'Inputs and Output'!C$13/1000000</f>
        <v>0</v>
      </c>
      <c r="F3798">
        <f ca="1">IF(E3798&lt;=D3798,MIN(P3798,D3798-E3798,'Inputs and Output'!C$14*'Inputs and Output'!C$55),0)</f>
        <v>0</v>
      </c>
      <c r="G3798">
        <f t="shared" ca="1" si="1259"/>
        <v>0</v>
      </c>
      <c r="H3798" s="4">
        <f t="shared" ca="1" si="1260"/>
        <v>-60.59</v>
      </c>
      <c r="I3798">
        <f t="shared" si="1241"/>
        <v>0</v>
      </c>
      <c r="J3798">
        <f t="shared" ca="1" si="1242"/>
        <v>55.5</v>
      </c>
      <c r="K3798" s="24">
        <f>AR3798/AP3798*(1/('Inputs and Output'!C$36/'Inputs and Output'!C$39))-'Inputs and Output'!C$42</f>
        <v>56.444883284976115</v>
      </c>
      <c r="L3798" s="24">
        <f ca="1">IFERROR(AVERAGE(OFFSET(K3798,-1,0,-'Inputs and Output'!C$46)),K3798)</f>
        <v>124.53550848613271</v>
      </c>
      <c r="M3798" s="24">
        <f ca="1">_xlfn.XLOOKUP(J3798/L3798,'Battery dispatch curve multiple'!C$3:C$103,'Battery dispatch curve multiple'!A$3:A$103,,1,2)</f>
        <v>0.90000000000000058</v>
      </c>
      <c r="N3798" t="str">
        <f ca="1">IF(P3798/'Inputs and Output'!C$14&lt;=M3798,"battery","miner")</f>
        <v>battery</v>
      </c>
      <c r="O3798" t="str">
        <f t="shared" ca="1" si="1243"/>
        <v>No</v>
      </c>
      <c r="P3798" s="27">
        <f t="shared" ca="1" si="1261"/>
        <v>0</v>
      </c>
      <c r="Q3798" s="24">
        <f ca="1">-(P3798/'Inputs and Output'!C$14-M3798)*'Inputs and Output'!C$14-F3798</f>
        <v>252.00000000000017</v>
      </c>
      <c r="R3798" s="24">
        <f ca="1">IF(Q3798&gt;0,MIN(Q3798,'Inputs and Output'!C$55*'Inputs and Output'!C$14,Model!I3798),0)</f>
        <v>0</v>
      </c>
      <c r="S3798" s="24">
        <f t="shared" ca="1" si="1244"/>
        <v>0</v>
      </c>
      <c r="T3798" s="24">
        <f ca="1">MIN('Inputs and Output'!C$15,Model!S3798)</f>
        <v>0</v>
      </c>
      <c r="U3798" s="24">
        <f t="shared" ca="1" si="1245"/>
        <v>0</v>
      </c>
      <c r="V3798" s="24">
        <f ca="1">MIN(U3798+R3798,'Inputs and Output'!C$55*'Inputs and Output'!C$14,'Inputs and Output'!C$14-Model!P3798)-R3798</f>
        <v>0</v>
      </c>
      <c r="W3798" s="24">
        <f t="shared" ca="1" si="1246"/>
        <v>0</v>
      </c>
      <c r="X3798" s="24">
        <f ca="1">IF(AND(O3798="Yes",Q3798&lt;=0),MIN(-Q3798,'Inputs and Output'!C$55*'Inputs and Output'!C$14-F3798),0)</f>
        <v>0</v>
      </c>
      <c r="Y3798" s="24">
        <f ca="1">MIN(X3798,'Inputs and Output'!C$15)</f>
        <v>0</v>
      </c>
      <c r="Z3798" s="24">
        <f ca="1">IF(AND(O3798="No",Q3798&lt;=0),MIN(I3798,'Inputs and Output'!C$15),0)</f>
        <v>0</v>
      </c>
      <c r="AA3798" s="24">
        <f t="shared" ca="1" si="1247"/>
        <v>0</v>
      </c>
      <c r="AB3798" s="24">
        <f ca="1">MIN(AA3798,'Inputs and Output'!C$55*'Inputs and Output'!C$14,'Inputs and Output'!C$14-Model!P3798)</f>
        <v>0</v>
      </c>
      <c r="AC3798" s="24">
        <f ca="1">IF(AND(O3798="No",Q3798&lt;=0),MIN('Inputs and Output'!C$15-Model!Z3798,'Inputs and Output'!C$55*'Inputs and Output'!C$14),0)</f>
        <v>0</v>
      </c>
      <c r="AD3798" s="24">
        <f t="shared" ca="1" si="1248"/>
        <v>0</v>
      </c>
      <c r="AE3798" s="27">
        <f t="shared" ca="1" si="1249"/>
        <v>0</v>
      </c>
      <c r="AF3798" s="27">
        <f t="shared" ca="1" si="1250"/>
        <v>0</v>
      </c>
      <c r="AG3798">
        <f>'real time electricity price'!G3797</f>
        <v>8.3524999999999991</v>
      </c>
      <c r="AH3798" s="21">
        <f>'real time electricity price'!H3797</f>
        <v>11.13</v>
      </c>
      <c r="AI3798" s="24">
        <f t="shared" ca="1" si="1251"/>
        <v>0</v>
      </c>
      <c r="AJ3798">
        <f t="shared" ca="1" si="1252"/>
        <v>0</v>
      </c>
      <c r="AK3798" s="1">
        <f>SLN('Inputs and Output'!$C$27,0,'Inputs and Output'!$C$31)</f>
        <v>2968.0365296803652</v>
      </c>
      <c r="AL3798" s="1">
        <f>SLN('Inputs and Output'!$C$51,0,'Inputs and Output'!$C$31)</f>
        <v>319.634703196347</v>
      </c>
      <c r="AM3798" s="16">
        <f>-'PVWatt simulated dispatch'!$B$7*'Inputs and Output'!$C$13*'Inputs and Output'!$C$29</f>
        <v>-964.6118721461188</v>
      </c>
      <c r="AN3798" s="19">
        <f>-'Inputs and Output'!$C$54*'Inputs and Output'!$C$14/(365*24)</f>
        <v>-95.890410958904113</v>
      </c>
      <c r="AO3798" s="19">
        <f t="shared" ca="1" si="1253"/>
        <v>-4348.1735159817345</v>
      </c>
      <c r="AP3798" s="10">
        <f t="shared" si="1254"/>
        <v>110268760.350559</v>
      </c>
      <c r="AQ3798">
        <v>1.1026876035055899E+20</v>
      </c>
      <c r="AR3798">
        <v>310517.66295058501</v>
      </c>
      <c r="AS3798" s="10">
        <f ca="1">IFERROR((AI3798/('Inputs and Output'!$C$15))*('Inputs and Output'!$C$39*'Inputs and Output'!$C$40),0)</f>
        <v>0</v>
      </c>
      <c r="AT3798" s="13">
        <f t="shared" ca="1" si="1255"/>
        <v>0</v>
      </c>
      <c r="AU3798" s="12">
        <f t="shared" ca="1" si="1256"/>
        <v>0</v>
      </c>
      <c r="AV3798" s="14">
        <f ca="1">IF(AS3798&gt;0,('Inputs and Output'!$C$42*'Inputs and Output'!$C$15),0)</f>
        <v>0</v>
      </c>
      <c r="AW3798" s="17">
        <f>SLN('Inputs and Output'!$C$45,0,'Inputs and Output'!$C$44)</f>
        <v>7068.4931506849316</v>
      </c>
      <c r="AX3798" s="15">
        <f t="shared" ca="1" si="1257"/>
        <v>-7068.4931506849316</v>
      </c>
      <c r="AY3798" s="18">
        <f t="shared" ca="1" si="1258"/>
        <v>-11416.666666666666</v>
      </c>
    </row>
    <row r="3799" spans="1:51">
      <c r="A3799" t="str">
        <f>'hourly electricity demand texas'!B3798</f>
        <v>6/8/2020 5 a.m. CDT</v>
      </c>
      <c r="B3799">
        <f>'PVWatt simulated dispatch'!K3815</f>
        <v>0</v>
      </c>
      <c r="C3799">
        <f>'hourly electricity demand texas'!I3798*'Inputs and Output'!$C$20</f>
        <v>59.51</v>
      </c>
      <c r="D3799">
        <f>MIN(MAX(C3799-'Inputs and Output'!C$16,0),'Inputs and Output'!C$19-'Inputs and Output'!C$16)</f>
        <v>59.51</v>
      </c>
      <c r="E3799">
        <f>B3799*'Inputs and Output'!C$13/1000000</f>
        <v>0</v>
      </c>
      <c r="F3799">
        <f ca="1">IF(E3799&lt;=D3799,MIN(P3799,D3799-E3799,'Inputs and Output'!C$14*'Inputs and Output'!C$55),0)</f>
        <v>0</v>
      </c>
      <c r="G3799">
        <f t="shared" ca="1" si="1259"/>
        <v>0</v>
      </c>
      <c r="H3799" s="4">
        <f t="shared" ca="1" si="1260"/>
        <v>-59.51</v>
      </c>
      <c r="I3799">
        <f t="shared" si="1241"/>
        <v>0</v>
      </c>
      <c r="J3799">
        <f t="shared" ca="1" si="1242"/>
        <v>55.5</v>
      </c>
      <c r="K3799" s="24">
        <f>AR3799/AP3799*(1/('Inputs and Output'!C$36/'Inputs and Output'!C$39))-'Inputs and Output'!C$42</f>
        <v>238.88203955350497</v>
      </c>
      <c r="L3799" s="24">
        <f ca="1">IFERROR(AVERAGE(OFFSET(K3799,-1,0,-'Inputs and Output'!C$46)),K3799)</f>
        <v>123.73470813592684</v>
      </c>
      <c r="M3799" s="24">
        <f ca="1">_xlfn.XLOOKUP(J3799/L3799,'Battery dispatch curve multiple'!C$3:C$103,'Battery dispatch curve multiple'!A$3:A$103,,1,2)</f>
        <v>0.90000000000000058</v>
      </c>
      <c r="N3799" t="str">
        <f ca="1">IF(P3799/'Inputs and Output'!C$14&lt;=M3799,"battery","miner")</f>
        <v>battery</v>
      </c>
      <c r="O3799" t="str">
        <f t="shared" ca="1" si="1243"/>
        <v>No</v>
      </c>
      <c r="P3799" s="27">
        <f t="shared" ca="1" si="1261"/>
        <v>0</v>
      </c>
      <c r="Q3799" s="24">
        <f ca="1">-(P3799/'Inputs and Output'!C$14-M3799)*'Inputs and Output'!C$14-F3799</f>
        <v>252.00000000000017</v>
      </c>
      <c r="R3799" s="24">
        <f ca="1">IF(Q3799&gt;0,MIN(Q3799,'Inputs and Output'!C$55*'Inputs and Output'!C$14,Model!I3799),0)</f>
        <v>0</v>
      </c>
      <c r="S3799" s="24">
        <f t="shared" ca="1" si="1244"/>
        <v>0</v>
      </c>
      <c r="T3799" s="24">
        <f ca="1">MIN('Inputs and Output'!C$15,Model!S3799)</f>
        <v>0</v>
      </c>
      <c r="U3799" s="24">
        <f t="shared" ca="1" si="1245"/>
        <v>0</v>
      </c>
      <c r="V3799" s="24">
        <f ca="1">MIN(U3799+R3799,'Inputs and Output'!C$55*'Inputs and Output'!C$14,'Inputs and Output'!C$14-Model!P3799)-R3799</f>
        <v>0</v>
      </c>
      <c r="W3799" s="24">
        <f t="shared" ca="1" si="1246"/>
        <v>0</v>
      </c>
      <c r="X3799" s="24">
        <f ca="1">IF(AND(O3799="Yes",Q3799&lt;=0),MIN(-Q3799,'Inputs and Output'!C$55*'Inputs and Output'!C$14-F3799),0)</f>
        <v>0</v>
      </c>
      <c r="Y3799" s="24">
        <f ca="1">MIN(X3799,'Inputs and Output'!C$15)</f>
        <v>0</v>
      </c>
      <c r="Z3799" s="24">
        <f ca="1">IF(AND(O3799="No",Q3799&lt;=0),MIN(I3799,'Inputs and Output'!C$15),0)</f>
        <v>0</v>
      </c>
      <c r="AA3799" s="24">
        <f t="shared" ca="1" si="1247"/>
        <v>0</v>
      </c>
      <c r="AB3799" s="24">
        <f ca="1">MIN(AA3799,'Inputs and Output'!C$55*'Inputs and Output'!C$14,'Inputs and Output'!C$14-Model!P3799)</f>
        <v>0</v>
      </c>
      <c r="AC3799" s="24">
        <f ca="1">IF(AND(O3799="No",Q3799&lt;=0),MIN('Inputs and Output'!C$15-Model!Z3799,'Inputs and Output'!C$55*'Inputs and Output'!C$14),0)</f>
        <v>0</v>
      </c>
      <c r="AD3799" s="24">
        <f t="shared" ca="1" si="1248"/>
        <v>0</v>
      </c>
      <c r="AE3799" s="27">
        <f t="shared" ca="1" si="1249"/>
        <v>0</v>
      </c>
      <c r="AF3799" s="27">
        <f t="shared" ca="1" si="1250"/>
        <v>0</v>
      </c>
      <c r="AG3799">
        <f>'real time electricity price'!G3798</f>
        <v>8.8574999999999999</v>
      </c>
      <c r="AH3799" s="21">
        <f>'real time electricity price'!H3798</f>
        <v>11.18</v>
      </c>
      <c r="AI3799" s="24">
        <f t="shared" ca="1" si="1251"/>
        <v>0</v>
      </c>
      <c r="AJ3799">
        <f t="shared" ca="1" si="1252"/>
        <v>0</v>
      </c>
      <c r="AK3799" s="1">
        <f>SLN('Inputs and Output'!$C$27,0,'Inputs and Output'!$C$31)</f>
        <v>2968.0365296803652</v>
      </c>
      <c r="AL3799" s="1">
        <f>SLN('Inputs and Output'!$C$51,0,'Inputs and Output'!$C$31)</f>
        <v>319.634703196347</v>
      </c>
      <c r="AM3799" s="16">
        <f>-'PVWatt simulated dispatch'!$B$7*'Inputs and Output'!$C$13*'Inputs and Output'!$C$29</f>
        <v>-964.6118721461188</v>
      </c>
      <c r="AN3799" s="19">
        <f>-'Inputs and Output'!$C$54*'Inputs and Output'!$C$14/(365*24)</f>
        <v>-95.890410958904113</v>
      </c>
      <c r="AO3799" s="19">
        <f t="shared" ca="1" si="1253"/>
        <v>-4348.1735159817345</v>
      </c>
      <c r="AP3799" s="10">
        <f t="shared" si="1254"/>
        <v>63147755.024095796</v>
      </c>
      <c r="AQ3799">
        <v>6.3147755024095797E+19</v>
      </c>
      <c r="AR3799">
        <v>553113.46822459903</v>
      </c>
      <c r="AS3799" s="10">
        <f ca="1">IFERROR((AI3799/('Inputs and Output'!$C$15))*('Inputs and Output'!$C$39*'Inputs and Output'!$C$40),0)</f>
        <v>0</v>
      </c>
      <c r="AT3799" s="13">
        <f t="shared" ca="1" si="1255"/>
        <v>0</v>
      </c>
      <c r="AU3799" s="12">
        <f t="shared" ca="1" si="1256"/>
        <v>0</v>
      </c>
      <c r="AV3799" s="14">
        <f ca="1">IF(AS3799&gt;0,('Inputs and Output'!$C$42*'Inputs and Output'!$C$15),0)</f>
        <v>0</v>
      </c>
      <c r="AW3799" s="17">
        <f>SLN('Inputs and Output'!$C$45,0,'Inputs and Output'!$C$44)</f>
        <v>7068.4931506849316</v>
      </c>
      <c r="AX3799" s="15">
        <f t="shared" ca="1" si="1257"/>
        <v>-7068.4931506849316</v>
      </c>
      <c r="AY3799" s="18">
        <f t="shared" ca="1" si="1258"/>
        <v>-11416.666666666666</v>
      </c>
    </row>
    <row r="3800" spans="1:51">
      <c r="A3800" t="str">
        <f>'hourly electricity demand texas'!B3799</f>
        <v>6/8/2020 6 a.m. CDT</v>
      </c>
      <c r="B3800">
        <f>'PVWatt simulated dispatch'!K3816</f>
        <v>0</v>
      </c>
      <c r="C3800">
        <f>'hourly electricity demand texas'!I3799*'Inputs and Output'!$C$20</f>
        <v>60.49</v>
      </c>
      <c r="D3800">
        <f>MIN(MAX(C3800-'Inputs and Output'!C$16,0),'Inputs and Output'!C$19-'Inputs and Output'!C$16)</f>
        <v>60.49</v>
      </c>
      <c r="E3800">
        <f>B3800*'Inputs and Output'!C$13/1000000</f>
        <v>0</v>
      </c>
      <c r="F3800">
        <f ca="1">IF(E3800&lt;=D3800,MIN(P3800,D3800-E3800,'Inputs and Output'!C$14*'Inputs and Output'!C$55),0)</f>
        <v>0</v>
      </c>
      <c r="G3800">
        <f t="shared" ca="1" si="1259"/>
        <v>0</v>
      </c>
      <c r="H3800" s="4">
        <f t="shared" ca="1" si="1260"/>
        <v>-60.49</v>
      </c>
      <c r="I3800">
        <f t="shared" si="1241"/>
        <v>0</v>
      </c>
      <c r="J3800">
        <f t="shared" ca="1" si="1242"/>
        <v>55.5</v>
      </c>
      <c r="K3800" s="24">
        <f>AR3800/AP3800*(1/('Inputs and Output'!C$36/'Inputs and Output'!C$39))-'Inputs and Output'!C$42</f>
        <v>111.39397471118673</v>
      </c>
      <c r="L3800" s="24">
        <f ca="1">IFERROR(AVERAGE(OFFSET(K3800,-1,0,-'Inputs and Output'!C$46)),K3800)</f>
        <v>131.79297359604618</v>
      </c>
      <c r="M3800" s="24">
        <f ca="1">_xlfn.XLOOKUP(J3800/L3800,'Battery dispatch curve multiple'!C$3:C$103,'Battery dispatch curve multiple'!A$3:A$103,,1,2)</f>
        <v>0.89000000000000057</v>
      </c>
      <c r="N3800" t="str">
        <f ca="1">IF(P3800/'Inputs and Output'!C$14&lt;=M3800,"battery","miner")</f>
        <v>battery</v>
      </c>
      <c r="O3800" t="str">
        <f t="shared" ca="1" si="1243"/>
        <v>No</v>
      </c>
      <c r="P3800" s="27">
        <f t="shared" ca="1" si="1261"/>
        <v>0</v>
      </c>
      <c r="Q3800" s="24">
        <f ca="1">-(P3800/'Inputs and Output'!C$14-M3800)*'Inputs and Output'!C$14-F3800</f>
        <v>249.20000000000016</v>
      </c>
      <c r="R3800" s="24">
        <f ca="1">IF(Q3800&gt;0,MIN(Q3800,'Inputs and Output'!C$55*'Inputs and Output'!C$14,Model!I3800),0)</f>
        <v>0</v>
      </c>
      <c r="S3800" s="24">
        <f t="shared" ca="1" si="1244"/>
        <v>0</v>
      </c>
      <c r="T3800" s="24">
        <f ca="1">MIN('Inputs and Output'!C$15,Model!S3800)</f>
        <v>0</v>
      </c>
      <c r="U3800" s="24">
        <f t="shared" ca="1" si="1245"/>
        <v>0</v>
      </c>
      <c r="V3800" s="24">
        <f ca="1">MIN(U3800+R3800,'Inputs and Output'!C$55*'Inputs and Output'!C$14,'Inputs and Output'!C$14-Model!P3800)-R3800</f>
        <v>0</v>
      </c>
      <c r="W3800" s="24">
        <f t="shared" ca="1" si="1246"/>
        <v>0</v>
      </c>
      <c r="X3800" s="24">
        <f ca="1">IF(AND(O3800="Yes",Q3800&lt;=0),MIN(-Q3800,'Inputs and Output'!C$55*'Inputs and Output'!C$14-F3800),0)</f>
        <v>0</v>
      </c>
      <c r="Y3800" s="24">
        <f ca="1">MIN(X3800,'Inputs and Output'!C$15)</f>
        <v>0</v>
      </c>
      <c r="Z3800" s="24">
        <f ca="1">IF(AND(O3800="No",Q3800&lt;=0),MIN(I3800,'Inputs and Output'!C$15),0)</f>
        <v>0</v>
      </c>
      <c r="AA3800" s="24">
        <f t="shared" ca="1" si="1247"/>
        <v>0</v>
      </c>
      <c r="AB3800" s="24">
        <f ca="1">MIN(AA3800,'Inputs and Output'!C$55*'Inputs and Output'!C$14,'Inputs and Output'!C$14-Model!P3800)</f>
        <v>0</v>
      </c>
      <c r="AC3800" s="24">
        <f ca="1">IF(AND(O3800="No",Q3800&lt;=0),MIN('Inputs and Output'!C$15-Model!Z3800,'Inputs and Output'!C$55*'Inputs and Output'!C$14),0)</f>
        <v>0</v>
      </c>
      <c r="AD3800" s="24">
        <f t="shared" ca="1" si="1248"/>
        <v>0</v>
      </c>
      <c r="AE3800" s="27">
        <f t="shared" ca="1" si="1249"/>
        <v>0</v>
      </c>
      <c r="AF3800" s="27">
        <f t="shared" ca="1" si="1250"/>
        <v>0</v>
      </c>
      <c r="AG3800">
        <f>'real time electricity price'!G3799</f>
        <v>8.4924999999999997</v>
      </c>
      <c r="AH3800" s="21">
        <f>'real time electricity price'!H3799</f>
        <v>11.99</v>
      </c>
      <c r="AI3800" s="24">
        <f t="shared" ca="1" si="1251"/>
        <v>0</v>
      </c>
      <c r="AJ3800">
        <f t="shared" ca="1" si="1252"/>
        <v>0</v>
      </c>
      <c r="AK3800" s="1">
        <f>SLN('Inputs and Output'!$C$27,0,'Inputs and Output'!$C$31)</f>
        <v>2968.0365296803652</v>
      </c>
      <c r="AL3800" s="1">
        <f>SLN('Inputs and Output'!$C$51,0,'Inputs and Output'!$C$31)</f>
        <v>319.634703196347</v>
      </c>
      <c r="AM3800" s="16">
        <f>-'PVWatt simulated dispatch'!$B$7*'Inputs and Output'!$C$13*'Inputs and Output'!$C$29</f>
        <v>-964.6118721461188</v>
      </c>
      <c r="AN3800" s="19">
        <f>-'Inputs and Output'!$C$54*'Inputs and Output'!$C$14/(365*24)</f>
        <v>-95.890410958904113</v>
      </c>
      <c r="AO3800" s="19">
        <f t="shared" ca="1" si="1253"/>
        <v>-4348.1735159817345</v>
      </c>
      <c r="AP3800" s="10">
        <f t="shared" si="1254"/>
        <v>80482151.274740204</v>
      </c>
      <c r="AQ3800">
        <v>8.0482151274740204E+19</v>
      </c>
      <c r="AR3800">
        <v>370702.06383926398</v>
      </c>
      <c r="AS3800" s="10">
        <f ca="1">IFERROR((AI3800/('Inputs and Output'!$C$15))*('Inputs and Output'!$C$39*'Inputs and Output'!$C$40),0)</f>
        <v>0</v>
      </c>
      <c r="AT3800" s="13">
        <f t="shared" ca="1" si="1255"/>
        <v>0</v>
      </c>
      <c r="AU3800" s="12">
        <f t="shared" ca="1" si="1256"/>
        <v>0</v>
      </c>
      <c r="AV3800" s="14">
        <f ca="1">IF(AS3800&gt;0,('Inputs and Output'!$C$42*'Inputs and Output'!$C$15),0)</f>
        <v>0</v>
      </c>
      <c r="AW3800" s="17">
        <f>SLN('Inputs and Output'!$C$45,0,'Inputs and Output'!$C$44)</f>
        <v>7068.4931506849316</v>
      </c>
      <c r="AX3800" s="15">
        <f t="shared" ca="1" si="1257"/>
        <v>-7068.4931506849316</v>
      </c>
      <c r="AY3800" s="18">
        <f t="shared" ca="1" si="1258"/>
        <v>-11416.666666666666</v>
      </c>
    </row>
    <row r="3801" spans="1:51">
      <c r="A3801" t="str">
        <f>'hourly electricity demand texas'!B3800</f>
        <v>6/8/2020 7 a.m. CDT</v>
      </c>
      <c r="B3801">
        <f>'PVWatt simulated dispatch'!K3817</f>
        <v>8627.9130000000005</v>
      </c>
      <c r="C3801">
        <f>'hourly electricity demand texas'!I3800*'Inputs and Output'!$C$20</f>
        <v>62.65</v>
      </c>
      <c r="D3801">
        <f>MIN(MAX(C3801-'Inputs and Output'!C$16,0),'Inputs and Output'!C$19-'Inputs and Output'!C$16)</f>
        <v>62.65</v>
      </c>
      <c r="E3801">
        <f>B3801*'Inputs and Output'!C$13/1000000</f>
        <v>5.60814345</v>
      </c>
      <c r="F3801">
        <f ca="1">IF(E3801&lt;=D3801,MIN(P3801,D3801-E3801,'Inputs and Output'!C$14*'Inputs and Output'!C$55),0)</f>
        <v>0</v>
      </c>
      <c r="G3801">
        <f t="shared" ca="1" si="1259"/>
        <v>5.60814345</v>
      </c>
      <c r="H3801" s="4">
        <f t="shared" ca="1" si="1260"/>
        <v>-57.041856549999999</v>
      </c>
      <c r="I3801">
        <f t="shared" si="1241"/>
        <v>0</v>
      </c>
      <c r="J3801">
        <f t="shared" ca="1" si="1242"/>
        <v>55.5</v>
      </c>
      <c r="K3801" s="24">
        <f>AR3801/AP3801*(1/('Inputs and Output'!C$36/'Inputs and Output'!C$39))-'Inputs and Output'!C$42</f>
        <v>40.79204361788851</v>
      </c>
      <c r="L3801" s="24">
        <f ca="1">IFERROR(AVERAGE(OFFSET(K3801,-1,0,-'Inputs and Output'!C$46)),K3801)</f>
        <v>134.32119438821158</v>
      </c>
      <c r="M3801" s="24">
        <f ca="1">_xlfn.XLOOKUP(J3801/L3801,'Battery dispatch curve multiple'!C$3:C$103,'Battery dispatch curve multiple'!A$3:A$103,,1,2)</f>
        <v>0.89000000000000057</v>
      </c>
      <c r="N3801" t="str">
        <f ca="1">IF(P3801/'Inputs and Output'!C$14&lt;=M3801,"battery","miner")</f>
        <v>battery</v>
      </c>
      <c r="O3801" t="str">
        <f t="shared" ca="1" si="1243"/>
        <v>No</v>
      </c>
      <c r="P3801" s="27">
        <f t="shared" ca="1" si="1261"/>
        <v>0</v>
      </c>
      <c r="Q3801" s="24">
        <f ca="1">-(P3801/'Inputs and Output'!C$14-M3801)*'Inputs and Output'!C$14-F3801</f>
        <v>249.20000000000016</v>
      </c>
      <c r="R3801" s="24">
        <f ca="1">IF(Q3801&gt;0,MIN(Q3801,'Inputs and Output'!C$55*'Inputs and Output'!C$14,Model!I3801),0)</f>
        <v>0</v>
      </c>
      <c r="S3801" s="24">
        <f t="shared" ca="1" si="1244"/>
        <v>0</v>
      </c>
      <c r="T3801" s="24">
        <f ca="1">MIN('Inputs and Output'!C$15,Model!S3801)</f>
        <v>0</v>
      </c>
      <c r="U3801" s="24">
        <f t="shared" ca="1" si="1245"/>
        <v>0</v>
      </c>
      <c r="V3801" s="24">
        <f ca="1">MIN(U3801+R3801,'Inputs and Output'!C$55*'Inputs and Output'!C$14,'Inputs and Output'!C$14-Model!P3801)-R3801</f>
        <v>0</v>
      </c>
      <c r="W3801" s="24">
        <f t="shared" ca="1" si="1246"/>
        <v>0</v>
      </c>
      <c r="X3801" s="24">
        <f ca="1">IF(AND(O3801="Yes",Q3801&lt;=0),MIN(-Q3801,'Inputs and Output'!C$55*'Inputs and Output'!C$14-F3801),0)</f>
        <v>0</v>
      </c>
      <c r="Y3801" s="24">
        <f ca="1">MIN(X3801,'Inputs and Output'!C$15)</f>
        <v>0</v>
      </c>
      <c r="Z3801" s="24">
        <f ca="1">IF(AND(O3801="No",Q3801&lt;=0),MIN(I3801,'Inputs and Output'!C$15),0)</f>
        <v>0</v>
      </c>
      <c r="AA3801" s="24">
        <f t="shared" ca="1" si="1247"/>
        <v>0</v>
      </c>
      <c r="AB3801" s="24">
        <f ca="1">MIN(AA3801,'Inputs and Output'!C$55*'Inputs and Output'!C$14,'Inputs and Output'!C$14-Model!P3801)</f>
        <v>0</v>
      </c>
      <c r="AC3801" s="24">
        <f ca="1">IF(AND(O3801="No",Q3801&lt;=0),MIN('Inputs and Output'!C$15-Model!Z3801,'Inputs and Output'!C$55*'Inputs and Output'!C$14),0)</f>
        <v>0</v>
      </c>
      <c r="AD3801" s="24">
        <f t="shared" ca="1" si="1248"/>
        <v>0</v>
      </c>
      <c r="AE3801" s="27">
        <f t="shared" ca="1" si="1249"/>
        <v>0</v>
      </c>
      <c r="AF3801" s="27">
        <f t="shared" ca="1" si="1250"/>
        <v>0</v>
      </c>
      <c r="AG3801">
        <f>'real time electricity price'!G3800</f>
        <v>9.8674999999999997</v>
      </c>
      <c r="AH3801" s="21">
        <f>'real time electricity price'!H3800</f>
        <v>12.54</v>
      </c>
      <c r="AI3801" s="24">
        <f t="shared" ca="1" si="1251"/>
        <v>0</v>
      </c>
      <c r="AJ3801">
        <f t="shared" ca="1" si="1252"/>
        <v>55.338355492874996</v>
      </c>
      <c r="AK3801" s="1">
        <f>SLN('Inputs and Output'!$C$27,0,'Inputs and Output'!$C$31)</f>
        <v>2968.0365296803652</v>
      </c>
      <c r="AL3801" s="1">
        <f>SLN('Inputs and Output'!$C$51,0,'Inputs and Output'!$C$31)</f>
        <v>319.634703196347</v>
      </c>
      <c r="AM3801" s="16">
        <f>-'PVWatt simulated dispatch'!$B$7*'Inputs and Output'!$C$13*'Inputs and Output'!$C$29</f>
        <v>-964.6118721461188</v>
      </c>
      <c r="AN3801" s="19">
        <f>-'Inputs and Output'!$C$54*'Inputs and Output'!$C$14/(365*24)</f>
        <v>-95.890410958904113</v>
      </c>
      <c r="AO3801" s="19">
        <f t="shared" ca="1" si="1253"/>
        <v>-4292.8351604888594</v>
      </c>
      <c r="AP3801" s="10">
        <f t="shared" si="1254"/>
        <v>161245452.22738397</v>
      </c>
      <c r="AQ3801">
        <v>1.6124545222738398E+20</v>
      </c>
      <c r="AR3801">
        <v>371848.85511552001</v>
      </c>
      <c r="AS3801" s="10">
        <f ca="1">IFERROR((AI3801/('Inputs and Output'!$C$15))*('Inputs and Output'!$C$39*'Inputs and Output'!$C$40),0)</f>
        <v>0</v>
      </c>
      <c r="AT3801" s="13">
        <f t="shared" ca="1" si="1255"/>
        <v>0</v>
      </c>
      <c r="AU3801" s="12">
        <f t="shared" ca="1" si="1256"/>
        <v>0</v>
      </c>
      <c r="AV3801" s="14">
        <f ca="1">IF(AS3801&gt;0,('Inputs and Output'!$C$42*'Inputs and Output'!$C$15),0)</f>
        <v>0</v>
      </c>
      <c r="AW3801" s="17">
        <f>SLN('Inputs and Output'!$C$45,0,'Inputs and Output'!$C$44)</f>
        <v>7068.4931506849316</v>
      </c>
      <c r="AX3801" s="15">
        <f t="shared" ca="1" si="1257"/>
        <v>-7068.4931506849316</v>
      </c>
      <c r="AY3801" s="18">
        <f t="shared" ca="1" si="1258"/>
        <v>-11361.328311173791</v>
      </c>
    </row>
    <row r="3802" spans="1:51">
      <c r="A3802" t="str">
        <f>'hourly electricity demand texas'!B3801</f>
        <v>6/8/2020 8 a.m. CDT</v>
      </c>
      <c r="B3802">
        <f>'PVWatt simulated dispatch'!K3818</f>
        <v>75962.085999999996</v>
      </c>
      <c r="C3802">
        <f>'hourly electricity demand texas'!I3801*'Inputs and Output'!$C$20</f>
        <v>65.460000000000008</v>
      </c>
      <c r="D3802">
        <f>MIN(MAX(C3802-'Inputs and Output'!C$16,0),'Inputs and Output'!C$19-'Inputs and Output'!C$16)</f>
        <v>65.460000000000008</v>
      </c>
      <c r="E3802">
        <f>B3802*'Inputs and Output'!C$13/1000000</f>
        <v>49.375355899999995</v>
      </c>
      <c r="F3802">
        <f ca="1">IF(E3802&lt;=D3802,MIN(P3802,D3802-E3802,'Inputs and Output'!C$14*'Inputs and Output'!C$55),0)</f>
        <v>0</v>
      </c>
      <c r="G3802">
        <f t="shared" ca="1" si="1259"/>
        <v>49.375355899999995</v>
      </c>
      <c r="H3802" s="4">
        <f t="shared" ca="1" si="1260"/>
        <v>-16.084644100000013</v>
      </c>
      <c r="I3802">
        <f t="shared" si="1241"/>
        <v>0</v>
      </c>
      <c r="J3802">
        <f t="shared" ca="1" si="1242"/>
        <v>55.5</v>
      </c>
      <c r="K3802" s="24">
        <f>AR3802/AP3802*(1/('Inputs and Output'!C$36/'Inputs and Output'!C$39))-'Inputs and Output'!C$42</f>
        <v>114.31749899797848</v>
      </c>
      <c r="L3802" s="24">
        <f ca="1">IFERROR(AVERAGE(OFFSET(K3802,-1,0,-'Inputs and Output'!C$46)),K3802)</f>
        <v>130.81629168031989</v>
      </c>
      <c r="M3802" s="24">
        <f ca="1">_xlfn.XLOOKUP(J3802/L3802,'Battery dispatch curve multiple'!C$3:C$103,'Battery dispatch curve multiple'!A$3:A$103,,1,2)</f>
        <v>0.89000000000000057</v>
      </c>
      <c r="N3802" t="str">
        <f ca="1">IF(P3802/'Inputs and Output'!C$14&lt;=M3802,"battery","miner")</f>
        <v>battery</v>
      </c>
      <c r="O3802" t="str">
        <f t="shared" ca="1" si="1243"/>
        <v>No</v>
      </c>
      <c r="P3802" s="27">
        <f t="shared" ca="1" si="1261"/>
        <v>0</v>
      </c>
      <c r="Q3802" s="24">
        <f ca="1">-(P3802/'Inputs and Output'!C$14-M3802)*'Inputs and Output'!C$14-F3802</f>
        <v>249.20000000000016</v>
      </c>
      <c r="R3802" s="24">
        <f ca="1">IF(Q3802&gt;0,MIN(Q3802,'Inputs and Output'!C$55*'Inputs and Output'!C$14,Model!I3802),0)</f>
        <v>0</v>
      </c>
      <c r="S3802" s="24">
        <f t="shared" ca="1" si="1244"/>
        <v>0</v>
      </c>
      <c r="T3802" s="24">
        <f ca="1">MIN('Inputs and Output'!C$15,Model!S3802)</f>
        <v>0</v>
      </c>
      <c r="U3802" s="24">
        <f t="shared" ca="1" si="1245"/>
        <v>0</v>
      </c>
      <c r="V3802" s="24">
        <f ca="1">MIN(U3802+R3802,'Inputs and Output'!C$55*'Inputs and Output'!C$14,'Inputs and Output'!C$14-Model!P3802)-R3802</f>
        <v>0</v>
      </c>
      <c r="W3802" s="24">
        <f t="shared" ca="1" si="1246"/>
        <v>0</v>
      </c>
      <c r="X3802" s="24">
        <f ca="1">IF(AND(O3802="Yes",Q3802&lt;=0),MIN(-Q3802,'Inputs and Output'!C$55*'Inputs and Output'!C$14-F3802),0)</f>
        <v>0</v>
      </c>
      <c r="Y3802" s="24">
        <f ca="1">MIN(X3802,'Inputs and Output'!C$15)</f>
        <v>0</v>
      </c>
      <c r="Z3802" s="24">
        <f ca="1">IF(AND(O3802="No",Q3802&lt;=0),MIN(I3802,'Inputs and Output'!C$15),0)</f>
        <v>0</v>
      </c>
      <c r="AA3802" s="24">
        <f t="shared" ca="1" si="1247"/>
        <v>0</v>
      </c>
      <c r="AB3802" s="24">
        <f ca="1">MIN(AA3802,'Inputs and Output'!C$55*'Inputs and Output'!C$14,'Inputs and Output'!C$14-Model!P3802)</f>
        <v>0</v>
      </c>
      <c r="AC3802" s="24">
        <f ca="1">IF(AND(O3802="No",Q3802&lt;=0),MIN('Inputs and Output'!C$15-Model!Z3802,'Inputs and Output'!C$55*'Inputs and Output'!C$14),0)</f>
        <v>0</v>
      </c>
      <c r="AD3802" s="24">
        <f t="shared" ca="1" si="1248"/>
        <v>0</v>
      </c>
      <c r="AE3802" s="27">
        <f t="shared" ca="1" si="1249"/>
        <v>0</v>
      </c>
      <c r="AF3802" s="27">
        <f t="shared" ca="1" si="1250"/>
        <v>0</v>
      </c>
      <c r="AG3802">
        <f>'real time electricity price'!G3801</f>
        <v>11.8125</v>
      </c>
      <c r="AH3802" s="21">
        <f>'real time electricity price'!H3801</f>
        <v>14.4</v>
      </c>
      <c r="AI3802" s="24">
        <f t="shared" ca="1" si="1251"/>
        <v>0</v>
      </c>
      <c r="AJ3802">
        <f t="shared" ca="1" si="1252"/>
        <v>583.24639156874991</v>
      </c>
      <c r="AK3802" s="1">
        <f>SLN('Inputs and Output'!$C$27,0,'Inputs and Output'!$C$31)</f>
        <v>2968.0365296803652</v>
      </c>
      <c r="AL3802" s="1">
        <f>SLN('Inputs and Output'!$C$51,0,'Inputs and Output'!$C$31)</f>
        <v>319.634703196347</v>
      </c>
      <c r="AM3802" s="16">
        <f>-'PVWatt simulated dispatch'!$B$7*'Inputs and Output'!$C$13*'Inputs and Output'!$C$29</f>
        <v>-964.6118721461188</v>
      </c>
      <c r="AN3802" s="19">
        <f>-'Inputs and Output'!$C$54*'Inputs and Output'!$C$14/(365*24)</f>
        <v>-95.890410958904113</v>
      </c>
      <c r="AO3802" s="19">
        <f t="shared" ca="1" si="1253"/>
        <v>-3764.927124412985</v>
      </c>
      <c r="AP3802" s="10">
        <f t="shared" si="1254"/>
        <v>65728086.767279498</v>
      </c>
      <c r="AQ3802">
        <v>6.5728086767279497E+19</v>
      </c>
      <c r="AR3802">
        <v>309004.29025421501</v>
      </c>
      <c r="AS3802" s="10">
        <f ca="1">IFERROR((AI3802/('Inputs and Output'!$C$15))*('Inputs and Output'!$C$39*'Inputs and Output'!$C$40),0)</f>
        <v>0</v>
      </c>
      <c r="AT3802" s="13">
        <f t="shared" ca="1" si="1255"/>
        <v>0</v>
      </c>
      <c r="AU3802" s="12">
        <f t="shared" ca="1" si="1256"/>
        <v>0</v>
      </c>
      <c r="AV3802" s="14">
        <f ca="1">IF(AS3802&gt;0,('Inputs and Output'!$C$42*'Inputs and Output'!$C$15),0)</f>
        <v>0</v>
      </c>
      <c r="AW3802" s="17">
        <f>SLN('Inputs and Output'!$C$45,0,'Inputs and Output'!$C$44)</f>
        <v>7068.4931506849316</v>
      </c>
      <c r="AX3802" s="15">
        <f t="shared" ca="1" si="1257"/>
        <v>-7068.4931506849316</v>
      </c>
      <c r="AY3802" s="18">
        <f t="shared" ca="1" si="1258"/>
        <v>-10833.420275097917</v>
      </c>
    </row>
    <row r="3803" spans="1:51">
      <c r="A3803" t="str">
        <f>'hourly electricity demand texas'!B3802</f>
        <v>6/8/2020 9 a.m. CDT</v>
      </c>
      <c r="B3803">
        <f>'PVWatt simulated dispatch'!K3819</f>
        <v>321563.03100000002</v>
      </c>
      <c r="C3803">
        <f>'hourly electricity demand texas'!I3802*'Inputs and Output'!$C$20</f>
        <v>71.5</v>
      </c>
      <c r="D3803">
        <f>MIN(MAX(C3803-'Inputs and Output'!C$16,0),'Inputs and Output'!C$19-'Inputs and Output'!C$16)</f>
        <v>71.5</v>
      </c>
      <c r="E3803">
        <f>B3803*'Inputs and Output'!C$13/1000000</f>
        <v>209.01597015000002</v>
      </c>
      <c r="F3803">
        <f>IF(E3803&lt;=D3803,MIN(P3803,D3803-E3803,'Inputs and Output'!C$14*'Inputs and Output'!C$55),0)</f>
        <v>0</v>
      </c>
      <c r="G3803">
        <f t="shared" si="1259"/>
        <v>71.5</v>
      </c>
      <c r="H3803" s="4">
        <f t="shared" si="1260"/>
        <v>0</v>
      </c>
      <c r="I3803">
        <f t="shared" si="1241"/>
        <v>137.51597015000002</v>
      </c>
      <c r="J3803">
        <f t="shared" ca="1" si="1242"/>
        <v>55.5</v>
      </c>
      <c r="K3803" s="24">
        <f>AR3803/AP3803*(1/('Inputs and Output'!C$36/'Inputs and Output'!C$39))-'Inputs and Output'!C$42</f>
        <v>148.83962813183345</v>
      </c>
      <c r="L3803" s="24">
        <f ca="1">IFERROR(AVERAGE(OFFSET(K3803,-1,0,-'Inputs and Output'!C$46)),K3803)</f>
        <v>125.93013405322557</v>
      </c>
      <c r="M3803" s="24">
        <f ca="1">_xlfn.XLOOKUP(J3803/L3803,'Battery dispatch curve multiple'!C$3:C$103,'Battery dispatch curve multiple'!A$3:A$103,,1,2)</f>
        <v>0.90000000000000058</v>
      </c>
      <c r="N3803" t="str">
        <f ca="1">IF(P3803/'Inputs and Output'!C$14&lt;=M3803,"battery","miner")</f>
        <v>battery</v>
      </c>
      <c r="O3803" t="str">
        <f t="shared" si="1243"/>
        <v>No</v>
      </c>
      <c r="P3803" s="27">
        <f t="shared" ca="1" si="1261"/>
        <v>0</v>
      </c>
      <c r="Q3803" s="24">
        <f ca="1">-(P3803/'Inputs and Output'!C$14-M3803)*'Inputs and Output'!C$14-F3803</f>
        <v>252.00000000000017</v>
      </c>
      <c r="R3803" s="24">
        <f ca="1">IF(Q3803&gt;0,MIN(Q3803,'Inputs and Output'!C$55*'Inputs and Output'!C$14,Model!I3803),0)</f>
        <v>70</v>
      </c>
      <c r="S3803" s="24">
        <f t="shared" ca="1" si="1244"/>
        <v>67.515970150000015</v>
      </c>
      <c r="T3803" s="24">
        <f ca="1">MIN('Inputs and Output'!C$15,Model!S3803)</f>
        <v>67.515970150000015</v>
      </c>
      <c r="U3803" s="24">
        <f t="shared" ca="1" si="1245"/>
        <v>0</v>
      </c>
      <c r="V3803" s="24">
        <f ca="1">MIN(U3803+R3803,'Inputs and Output'!C$55*'Inputs and Output'!C$14,'Inputs and Output'!C$14-Model!P3803)-R3803</f>
        <v>0</v>
      </c>
      <c r="W3803" s="24">
        <f t="shared" ca="1" si="1246"/>
        <v>0</v>
      </c>
      <c r="X3803" s="24">
        <f ca="1">IF(AND(O3803="Yes",Q3803&lt;=0),MIN(-Q3803,'Inputs and Output'!C$55*'Inputs and Output'!C$14-F3803),0)</f>
        <v>0</v>
      </c>
      <c r="Y3803" s="24">
        <f ca="1">MIN(X3803,'Inputs and Output'!C$15)</f>
        <v>0</v>
      </c>
      <c r="Z3803" s="24">
        <f ca="1">IF(AND(O3803="No",Q3803&lt;=0),MIN(I3803,'Inputs and Output'!C$15),0)</f>
        <v>0</v>
      </c>
      <c r="AA3803" s="24">
        <f t="shared" ca="1" si="1247"/>
        <v>0</v>
      </c>
      <c r="AB3803" s="24">
        <f ca="1">MIN(AA3803,'Inputs and Output'!C$55*'Inputs and Output'!C$14,'Inputs and Output'!C$14-Model!P3803)</f>
        <v>0</v>
      </c>
      <c r="AC3803" s="24">
        <f ca="1">IF(AND(O3803="No",Q3803&lt;=0),MIN('Inputs and Output'!C$15-Model!Z3803,'Inputs and Output'!C$55*'Inputs and Output'!C$14),0)</f>
        <v>0</v>
      </c>
      <c r="AD3803" s="24">
        <f t="shared" ca="1" si="1248"/>
        <v>0</v>
      </c>
      <c r="AE3803" s="27">
        <f t="shared" ca="1" si="1249"/>
        <v>70</v>
      </c>
      <c r="AF3803" s="27">
        <f t="shared" ca="1" si="1250"/>
        <v>0</v>
      </c>
      <c r="AG3803">
        <f>'real time electricity price'!G3802</f>
        <v>12.975</v>
      </c>
      <c r="AH3803" s="21">
        <f>'real time electricity price'!H3802</f>
        <v>15.71</v>
      </c>
      <c r="AI3803" s="24">
        <f t="shared" ca="1" si="1251"/>
        <v>67.515970150000015</v>
      </c>
      <c r="AJ3803">
        <f t="shared" si="1252"/>
        <v>927.71249999999998</v>
      </c>
      <c r="AK3803" s="1">
        <f>SLN('Inputs and Output'!$C$27,0,'Inputs and Output'!$C$31)</f>
        <v>2968.0365296803652</v>
      </c>
      <c r="AL3803" s="1">
        <f>SLN('Inputs and Output'!$C$51,0,'Inputs and Output'!$C$31)</f>
        <v>319.634703196347</v>
      </c>
      <c r="AM3803" s="16">
        <f>-'PVWatt simulated dispatch'!$B$7*'Inputs and Output'!$C$13*'Inputs and Output'!$C$29</f>
        <v>-964.6118721461188</v>
      </c>
      <c r="AN3803" s="19">
        <f>-'Inputs and Output'!$C$54*'Inputs and Output'!$C$14/(365*24)</f>
        <v>-95.890410958904113</v>
      </c>
      <c r="AO3803" s="19">
        <f t="shared" si="1253"/>
        <v>-3420.4610159817348</v>
      </c>
      <c r="AP3803" s="10">
        <f t="shared" si="1254"/>
        <v>105698930.452519</v>
      </c>
      <c r="AQ3803">
        <v>1.0569893045251899E+20</v>
      </c>
      <c r="AR3803">
        <v>615784.673401988</v>
      </c>
      <c r="AS3803" s="10">
        <f ca="1">IFERROR((AI3803/('Inputs and Output'!$C$15))*('Inputs and Output'!$C$39*'Inputs and Output'!$C$40),0)</f>
        <v>2072583.2697209308</v>
      </c>
      <c r="AT3803" s="13">
        <f t="shared" ca="1" si="1255"/>
        <v>1.9608365579933239E-2</v>
      </c>
      <c r="AU3803" s="12">
        <f t="shared" ca="1" si="1256"/>
        <v>12074.530994585974</v>
      </c>
      <c r="AV3803" s="14">
        <f ca="1">IF(AS3803&gt;0,('Inputs and Output'!$C$42*'Inputs and Output'!$C$15),0)</f>
        <v>5325.12</v>
      </c>
      <c r="AW3803" s="17">
        <f>SLN('Inputs and Output'!$C$45,0,'Inputs and Output'!$C$44)</f>
        <v>7068.4931506849316</v>
      </c>
      <c r="AX3803" s="15">
        <f t="shared" ca="1" si="1257"/>
        <v>-319.08215609895797</v>
      </c>
      <c r="AY3803" s="18">
        <f t="shared" ca="1" si="1258"/>
        <v>-3739.5431720806928</v>
      </c>
    </row>
    <row r="3804" spans="1:51">
      <c r="A3804" t="str">
        <f>'hourly electricity demand texas'!B3803</f>
        <v>6/8/2020 10 a.m. CDT</v>
      </c>
      <c r="B3804">
        <f>'PVWatt simulated dispatch'!K3820</f>
        <v>539935.75</v>
      </c>
      <c r="C3804">
        <f>'hourly electricity demand texas'!I3803*'Inputs and Output'!$C$20</f>
        <v>79.070000000000007</v>
      </c>
      <c r="D3804">
        <f>MIN(MAX(C3804-'Inputs and Output'!C$16,0),'Inputs and Output'!C$19-'Inputs and Output'!C$16)</f>
        <v>79.070000000000007</v>
      </c>
      <c r="E3804">
        <f>B3804*'Inputs and Output'!C$13/1000000</f>
        <v>350.9582375</v>
      </c>
      <c r="F3804">
        <f>IF(E3804&lt;=D3804,MIN(P3804,D3804-E3804,'Inputs and Output'!C$14*'Inputs and Output'!C$55),0)</f>
        <v>0</v>
      </c>
      <c r="G3804">
        <f t="shared" si="1259"/>
        <v>79.070000000000007</v>
      </c>
      <c r="H3804" s="4">
        <f t="shared" si="1260"/>
        <v>0</v>
      </c>
      <c r="I3804">
        <f t="shared" si="1241"/>
        <v>271.8882375</v>
      </c>
      <c r="J3804">
        <f t="shared" ca="1" si="1242"/>
        <v>55.5</v>
      </c>
      <c r="K3804" s="24">
        <f>AR3804/AP3804*(1/('Inputs and Output'!C$36/'Inputs and Output'!C$39))-'Inputs and Output'!C$42</f>
        <v>292.13525637736751</v>
      </c>
      <c r="L3804" s="24">
        <f ca="1">IFERROR(AVERAGE(OFFSET(K3804,-1,0,-'Inputs and Output'!C$46)),K3804)</f>
        <v>126.73081364855084</v>
      </c>
      <c r="M3804" s="24">
        <f ca="1">_xlfn.XLOOKUP(J3804/L3804,'Battery dispatch curve multiple'!C$3:C$103,'Battery dispatch curve multiple'!A$3:A$103,,1,2)</f>
        <v>0.90000000000000058</v>
      </c>
      <c r="N3804" t="str">
        <f ca="1">IF(P3804/'Inputs and Output'!C$14&lt;=M3804,"battery","miner")</f>
        <v>battery</v>
      </c>
      <c r="O3804" t="str">
        <f t="shared" si="1243"/>
        <v>No</v>
      </c>
      <c r="P3804" s="27">
        <f t="shared" ca="1" si="1261"/>
        <v>70</v>
      </c>
      <c r="Q3804" s="24">
        <f ca="1">-(P3804/'Inputs and Output'!C$14-M3804)*'Inputs and Output'!C$14-F3804</f>
        <v>182.00000000000017</v>
      </c>
      <c r="R3804" s="24">
        <f ca="1">IF(Q3804&gt;0,MIN(Q3804,'Inputs and Output'!C$55*'Inputs and Output'!C$14,Model!I3804),0)</f>
        <v>70</v>
      </c>
      <c r="S3804" s="24">
        <f t="shared" ca="1" si="1244"/>
        <v>201.8882375</v>
      </c>
      <c r="T3804" s="24">
        <f ca="1">MIN('Inputs and Output'!C$15,Model!S3804)</f>
        <v>177.50399999999999</v>
      </c>
      <c r="U3804" s="24">
        <f t="shared" ca="1" si="1245"/>
        <v>24.384237500000012</v>
      </c>
      <c r="V3804" s="24">
        <f ca="1">MIN(U3804+R3804,'Inputs and Output'!C$55*'Inputs and Output'!C$14,'Inputs and Output'!C$14-Model!P3804)-R3804</f>
        <v>0</v>
      </c>
      <c r="W3804" s="24">
        <f t="shared" ca="1" si="1246"/>
        <v>24.384237500000012</v>
      </c>
      <c r="X3804" s="24">
        <f ca="1">IF(AND(O3804="Yes",Q3804&lt;=0),MIN(-Q3804,'Inputs and Output'!C$55*'Inputs and Output'!C$14-F3804),0)</f>
        <v>0</v>
      </c>
      <c r="Y3804" s="24">
        <f ca="1">MIN(X3804,'Inputs and Output'!C$15)</f>
        <v>0</v>
      </c>
      <c r="Z3804" s="24">
        <f ca="1">IF(AND(O3804="No",Q3804&lt;=0),MIN(I3804,'Inputs and Output'!C$15),0)</f>
        <v>0</v>
      </c>
      <c r="AA3804" s="24">
        <f t="shared" ca="1" si="1247"/>
        <v>0</v>
      </c>
      <c r="AB3804" s="24">
        <f ca="1">MIN(AA3804,'Inputs and Output'!C$55*'Inputs and Output'!C$14,'Inputs and Output'!C$14-Model!P3804)</f>
        <v>0</v>
      </c>
      <c r="AC3804" s="24">
        <f ca="1">IF(AND(O3804="No",Q3804&lt;=0),MIN('Inputs and Output'!C$15-Model!Z3804,'Inputs and Output'!C$55*'Inputs and Output'!C$14),0)</f>
        <v>0</v>
      </c>
      <c r="AD3804" s="24">
        <f t="shared" ca="1" si="1248"/>
        <v>0</v>
      </c>
      <c r="AE3804" s="27">
        <f t="shared" ca="1" si="1249"/>
        <v>70</v>
      </c>
      <c r="AF3804" s="27">
        <f t="shared" ca="1" si="1250"/>
        <v>24.384237500000012</v>
      </c>
      <c r="AG3804">
        <f>'real time electricity price'!G3803</f>
        <v>15.852500000000001</v>
      </c>
      <c r="AH3804" s="21">
        <f>'real time electricity price'!H3803</f>
        <v>17.920000000000002</v>
      </c>
      <c r="AI3804" s="24">
        <f t="shared" ca="1" si="1251"/>
        <v>177.50399999999999</v>
      </c>
      <c r="AJ3804">
        <f t="shared" si="1252"/>
        <v>1253.4571750000002</v>
      </c>
      <c r="AK3804" s="1">
        <f>SLN('Inputs and Output'!$C$27,0,'Inputs and Output'!$C$31)</f>
        <v>2968.0365296803652</v>
      </c>
      <c r="AL3804" s="1">
        <f>SLN('Inputs and Output'!$C$51,0,'Inputs and Output'!$C$31)</f>
        <v>319.634703196347</v>
      </c>
      <c r="AM3804" s="16">
        <f>-'PVWatt simulated dispatch'!$B$7*'Inputs and Output'!$C$13*'Inputs and Output'!$C$29</f>
        <v>-964.6118721461188</v>
      </c>
      <c r="AN3804" s="19">
        <f>-'Inputs and Output'!$C$54*'Inputs and Output'!$C$14/(365*24)</f>
        <v>-95.890410958904113</v>
      </c>
      <c r="AO3804" s="19">
        <f t="shared" si="1253"/>
        <v>-3094.7163409817349</v>
      </c>
      <c r="AP3804" s="10">
        <f t="shared" si="1254"/>
        <v>75829266.125617698</v>
      </c>
      <c r="AQ3804">
        <v>7.5829266125617693E+19</v>
      </c>
      <c r="AR3804">
        <v>795737.15426075005</v>
      </c>
      <c r="AS3804" s="10">
        <f ca="1">IFERROR((AI3804/('Inputs and Output'!$C$15))*('Inputs and Output'!$C$39*'Inputs and Output'!$C$40),0)</f>
        <v>5448960</v>
      </c>
      <c r="AT3804" s="13">
        <f t="shared" ca="1" si="1255"/>
        <v>7.1858271593626261E-2</v>
      </c>
      <c r="AU3804" s="12">
        <f t="shared" ca="1" si="1256"/>
        <v>57180.296548008249</v>
      </c>
      <c r="AV3804" s="14">
        <f ca="1">IF(AS3804&gt;0,('Inputs and Output'!$C$42*'Inputs and Output'!$C$15),0)</f>
        <v>5325.12</v>
      </c>
      <c r="AW3804" s="17">
        <f>SLN('Inputs and Output'!$C$45,0,'Inputs and Output'!$C$44)</f>
        <v>7068.4931506849316</v>
      </c>
      <c r="AX3804" s="15">
        <f t="shared" ca="1" si="1257"/>
        <v>44786.683397323315</v>
      </c>
      <c r="AY3804" s="18">
        <f t="shared" ca="1" si="1258"/>
        <v>41691.967056341578</v>
      </c>
    </row>
    <row r="3805" spans="1:51">
      <c r="A3805" t="str">
        <f>'hourly electricity demand texas'!B3804</f>
        <v>6/8/2020 11 a.m. CDT</v>
      </c>
      <c r="B3805">
        <f>'PVWatt simulated dispatch'!K3821</f>
        <v>548660</v>
      </c>
      <c r="C3805">
        <f>'hourly electricity demand texas'!I3804*'Inputs and Output'!$C$20</f>
        <v>87.3</v>
      </c>
      <c r="D3805">
        <f>MIN(MAX(C3805-'Inputs and Output'!C$16,0),'Inputs and Output'!C$19-'Inputs and Output'!C$16)</f>
        <v>87.3</v>
      </c>
      <c r="E3805">
        <f>B3805*'Inputs and Output'!C$13/1000000</f>
        <v>356.62900000000002</v>
      </c>
      <c r="F3805">
        <f>IF(E3805&lt;=D3805,MIN(P3805,D3805-E3805,'Inputs and Output'!C$14*'Inputs and Output'!C$55),0)</f>
        <v>0</v>
      </c>
      <c r="G3805">
        <f t="shared" si="1259"/>
        <v>87.3</v>
      </c>
      <c r="H3805" s="4">
        <f t="shared" si="1260"/>
        <v>0</v>
      </c>
      <c r="I3805">
        <f t="shared" si="1241"/>
        <v>269.32900000000001</v>
      </c>
      <c r="J3805">
        <f t="shared" ca="1" si="1242"/>
        <v>55.5</v>
      </c>
      <c r="K3805" s="24">
        <f>AR3805/AP3805*(1/('Inputs and Output'!C$36/'Inputs and Output'!C$39))-'Inputs and Output'!C$42</f>
        <v>39.984005881340565</v>
      </c>
      <c r="L3805" s="24">
        <f ca="1">IFERROR(AVERAGE(OFFSET(K3805,-1,0,-'Inputs and Output'!C$46)),K3805)</f>
        <v>130.7744452942903</v>
      </c>
      <c r="M3805" s="24">
        <f ca="1">_xlfn.XLOOKUP(J3805/L3805,'Battery dispatch curve multiple'!C$3:C$103,'Battery dispatch curve multiple'!A$3:A$103,,1,2)</f>
        <v>0.89000000000000057</v>
      </c>
      <c r="N3805" t="str">
        <f ca="1">IF(P3805/'Inputs and Output'!C$14&lt;=M3805,"battery","miner")</f>
        <v>battery</v>
      </c>
      <c r="O3805" t="str">
        <f t="shared" si="1243"/>
        <v>No</v>
      </c>
      <c r="P3805" s="27">
        <f t="shared" ca="1" si="1261"/>
        <v>140</v>
      </c>
      <c r="Q3805" s="24">
        <f ca="1">-(P3805/'Inputs and Output'!C$14-M3805)*'Inputs and Output'!C$14-F3805</f>
        <v>109.20000000000016</v>
      </c>
      <c r="R3805" s="24">
        <f ca="1">IF(Q3805&gt;0,MIN(Q3805,'Inputs and Output'!C$55*'Inputs and Output'!C$14,Model!I3805),0)</f>
        <v>70</v>
      </c>
      <c r="S3805" s="24">
        <f t="shared" ca="1" si="1244"/>
        <v>199.32900000000001</v>
      </c>
      <c r="T3805" s="24">
        <f ca="1">MIN('Inputs and Output'!C$15,Model!S3805)</f>
        <v>177.50399999999999</v>
      </c>
      <c r="U3805" s="24">
        <f t="shared" ca="1" si="1245"/>
        <v>21.825000000000017</v>
      </c>
      <c r="V3805" s="24">
        <f ca="1">MIN(U3805+R3805,'Inputs and Output'!C$55*'Inputs and Output'!C$14,'Inputs and Output'!C$14-Model!P3805)-R3805</f>
        <v>0</v>
      </c>
      <c r="W3805" s="24">
        <f t="shared" ca="1" si="1246"/>
        <v>21.825000000000017</v>
      </c>
      <c r="X3805" s="24">
        <f ca="1">IF(AND(O3805="Yes",Q3805&lt;=0),MIN(-Q3805,'Inputs and Output'!C$55*'Inputs and Output'!C$14-F3805),0)</f>
        <v>0</v>
      </c>
      <c r="Y3805" s="24">
        <f ca="1">MIN(X3805,'Inputs and Output'!C$15)</f>
        <v>0</v>
      </c>
      <c r="Z3805" s="24">
        <f ca="1">IF(AND(O3805="No",Q3805&lt;=0),MIN(I3805,'Inputs and Output'!C$15),0)</f>
        <v>0</v>
      </c>
      <c r="AA3805" s="24">
        <f t="shared" ca="1" si="1247"/>
        <v>0</v>
      </c>
      <c r="AB3805" s="24">
        <f ca="1">MIN(AA3805,'Inputs and Output'!C$55*'Inputs and Output'!C$14,'Inputs and Output'!C$14-Model!P3805)</f>
        <v>0</v>
      </c>
      <c r="AC3805" s="24">
        <f ca="1">IF(AND(O3805="No",Q3805&lt;=0),MIN('Inputs and Output'!C$15-Model!Z3805,'Inputs and Output'!C$55*'Inputs and Output'!C$14),0)</f>
        <v>0</v>
      </c>
      <c r="AD3805" s="24">
        <f t="shared" ca="1" si="1248"/>
        <v>0</v>
      </c>
      <c r="AE3805" s="27">
        <f t="shared" ca="1" si="1249"/>
        <v>70</v>
      </c>
      <c r="AF3805" s="27">
        <f t="shared" ca="1" si="1250"/>
        <v>21.825000000000017</v>
      </c>
      <c r="AG3805">
        <f>'real time electricity price'!G3804</f>
        <v>17.73</v>
      </c>
      <c r="AH3805" s="21">
        <f>'real time electricity price'!H3804</f>
        <v>19.190000000000001</v>
      </c>
      <c r="AI3805" s="24">
        <f t="shared" ca="1" si="1251"/>
        <v>177.50399999999999</v>
      </c>
      <c r="AJ3805">
        <f t="shared" si="1252"/>
        <v>1547.829</v>
      </c>
      <c r="AK3805" s="1">
        <f>SLN('Inputs and Output'!$C$27,0,'Inputs and Output'!$C$31)</f>
        <v>2968.0365296803652</v>
      </c>
      <c r="AL3805" s="1">
        <f>SLN('Inputs and Output'!$C$51,0,'Inputs and Output'!$C$31)</f>
        <v>319.634703196347</v>
      </c>
      <c r="AM3805" s="16">
        <f>-'PVWatt simulated dispatch'!$B$7*'Inputs and Output'!$C$13*'Inputs and Output'!$C$29</f>
        <v>-964.6118721461188</v>
      </c>
      <c r="AN3805" s="19">
        <f>-'Inputs and Output'!$C$54*'Inputs and Output'!$C$14/(365*24)</f>
        <v>-95.890410958904113</v>
      </c>
      <c r="AO3805" s="19">
        <f t="shared" si="1253"/>
        <v>-2800.3445159817356</v>
      </c>
      <c r="AP3805" s="10">
        <f t="shared" si="1254"/>
        <v>136527785.16783699</v>
      </c>
      <c r="AQ3805">
        <v>1.36527785167837E+20</v>
      </c>
      <c r="AR3805">
        <v>311253.58845950698</v>
      </c>
      <c r="AS3805" s="10">
        <f ca="1">IFERROR((AI3805/('Inputs and Output'!$C$15))*('Inputs and Output'!$C$39*'Inputs and Output'!$C$40),0)</f>
        <v>5448960</v>
      </c>
      <c r="AT3805" s="13">
        <f t="shared" ca="1" si="1255"/>
        <v>3.9910996822379106E-2</v>
      </c>
      <c r="AU3805" s="12">
        <f t="shared" ca="1" si="1256"/>
        <v>12422.440979961477</v>
      </c>
      <c r="AV3805" s="14">
        <f ca="1">IF(AS3805&gt;0,('Inputs and Output'!$C$42*'Inputs and Output'!$C$15),0)</f>
        <v>5325.12</v>
      </c>
      <c r="AW3805" s="17">
        <f>SLN('Inputs and Output'!$C$45,0,'Inputs and Output'!$C$44)</f>
        <v>7068.4931506849316</v>
      </c>
      <c r="AX3805" s="15">
        <f t="shared" ca="1" si="1257"/>
        <v>28.827829276545344</v>
      </c>
      <c r="AY3805" s="18">
        <f t="shared" ca="1" si="1258"/>
        <v>-2771.5166867051903</v>
      </c>
    </row>
    <row r="3806" spans="1:51">
      <c r="A3806" t="str">
        <f>'hourly electricity demand texas'!B3805</f>
        <v>6/8/2020 12 p.m. CDT</v>
      </c>
      <c r="B3806">
        <f>'PVWatt simulated dispatch'!K3822</f>
        <v>519573.96899999998</v>
      </c>
      <c r="C3806">
        <f>'hourly electricity demand texas'!I3805*'Inputs and Output'!$C$20</f>
        <v>94.65</v>
      </c>
      <c r="D3806">
        <f>MIN(MAX(C3806-'Inputs and Output'!C$16,0),'Inputs and Output'!C$19-'Inputs and Output'!C$16)</f>
        <v>94.65</v>
      </c>
      <c r="E3806">
        <f>B3806*'Inputs and Output'!C$13/1000000</f>
        <v>337.72307984999998</v>
      </c>
      <c r="F3806">
        <f>IF(E3806&lt;=D3806,MIN(P3806,D3806-E3806,'Inputs and Output'!C$14*'Inputs and Output'!C$55),0)</f>
        <v>0</v>
      </c>
      <c r="G3806">
        <f t="shared" si="1259"/>
        <v>94.65</v>
      </c>
      <c r="H3806" s="4">
        <f t="shared" si="1260"/>
        <v>0</v>
      </c>
      <c r="I3806">
        <f t="shared" si="1241"/>
        <v>243.07307984999997</v>
      </c>
      <c r="J3806">
        <f t="shared" ca="1" si="1242"/>
        <v>55.5</v>
      </c>
      <c r="K3806" s="24">
        <f>AR3806/AP3806*(1/('Inputs and Output'!C$36/'Inputs and Output'!C$39))-'Inputs and Output'!C$42</f>
        <v>319.88374038355869</v>
      </c>
      <c r="L3806" s="24">
        <f ca="1">IFERROR(AVERAGE(OFFSET(K3806,-1,0,-'Inputs and Output'!C$46)),K3806)</f>
        <v>126.99646129062626</v>
      </c>
      <c r="M3806" s="24">
        <f ca="1">_xlfn.XLOOKUP(J3806/L3806,'Battery dispatch curve multiple'!C$3:C$103,'Battery dispatch curve multiple'!A$3:A$103,,1,2)</f>
        <v>0.90000000000000058</v>
      </c>
      <c r="N3806" t="str">
        <f ca="1">IF(P3806/'Inputs and Output'!C$14&lt;=M3806,"battery","miner")</f>
        <v>battery</v>
      </c>
      <c r="O3806" t="str">
        <f t="shared" si="1243"/>
        <v>No</v>
      </c>
      <c r="P3806" s="27">
        <f t="shared" ca="1" si="1261"/>
        <v>210</v>
      </c>
      <c r="Q3806" s="24">
        <f ca="1">-(P3806/'Inputs and Output'!C$14-M3806)*'Inputs and Output'!C$14-F3806</f>
        <v>42.000000000000163</v>
      </c>
      <c r="R3806" s="24">
        <f ca="1">IF(Q3806&gt;0,MIN(Q3806,'Inputs and Output'!C$55*'Inputs and Output'!C$14,Model!I3806),0)</f>
        <v>42.000000000000163</v>
      </c>
      <c r="S3806" s="24">
        <f t="shared" ca="1" si="1244"/>
        <v>201.0730798499998</v>
      </c>
      <c r="T3806" s="24">
        <f ca="1">MIN('Inputs and Output'!C$15,Model!S3806)</f>
        <v>177.50399999999999</v>
      </c>
      <c r="U3806" s="24">
        <f t="shared" ca="1" si="1245"/>
        <v>23.56907984999981</v>
      </c>
      <c r="V3806" s="24">
        <f ca="1">MIN(U3806+R3806,'Inputs and Output'!C$55*'Inputs and Output'!C$14,'Inputs and Output'!C$14-Model!P3806)-R3806</f>
        <v>23.569079849999817</v>
      </c>
      <c r="W3806" s="24">
        <f t="shared" ca="1" si="1246"/>
        <v>0</v>
      </c>
      <c r="X3806" s="24">
        <f ca="1">IF(AND(O3806="Yes",Q3806&lt;=0),MIN(-Q3806,'Inputs and Output'!C$55*'Inputs and Output'!C$14-F3806),0)</f>
        <v>0</v>
      </c>
      <c r="Y3806" s="24">
        <f ca="1">MIN(X3806,'Inputs and Output'!C$15)</f>
        <v>0</v>
      </c>
      <c r="Z3806" s="24">
        <f ca="1">IF(AND(O3806="No",Q3806&lt;=0),MIN(I3806,'Inputs and Output'!C$15),0)</f>
        <v>0</v>
      </c>
      <c r="AA3806" s="24">
        <f t="shared" ca="1" si="1247"/>
        <v>0</v>
      </c>
      <c r="AB3806" s="24">
        <f ca="1">MIN(AA3806,'Inputs and Output'!C$55*'Inputs and Output'!C$14,'Inputs and Output'!C$14-Model!P3806)</f>
        <v>0</v>
      </c>
      <c r="AC3806" s="24">
        <f ca="1">IF(AND(O3806="No",Q3806&lt;=0),MIN('Inputs and Output'!C$15-Model!Z3806,'Inputs and Output'!C$55*'Inputs and Output'!C$14),0)</f>
        <v>0</v>
      </c>
      <c r="AD3806" s="24">
        <f t="shared" ca="1" si="1248"/>
        <v>0</v>
      </c>
      <c r="AE3806" s="27">
        <f t="shared" ca="1" si="1249"/>
        <v>65.56907984999998</v>
      </c>
      <c r="AF3806" s="27">
        <f t="shared" ca="1" si="1250"/>
        <v>0</v>
      </c>
      <c r="AG3806">
        <f>'real time electricity price'!G3805</f>
        <v>18.97</v>
      </c>
      <c r="AH3806" s="21">
        <f>'real time electricity price'!H3805</f>
        <v>24.59</v>
      </c>
      <c r="AI3806" s="24">
        <f t="shared" ca="1" si="1251"/>
        <v>177.50399999999999</v>
      </c>
      <c r="AJ3806">
        <f t="shared" si="1252"/>
        <v>1795.5105000000001</v>
      </c>
      <c r="AK3806" s="1">
        <f>SLN('Inputs and Output'!$C$27,0,'Inputs and Output'!$C$31)</f>
        <v>2968.0365296803652</v>
      </c>
      <c r="AL3806" s="1">
        <f>SLN('Inputs and Output'!$C$51,0,'Inputs and Output'!$C$31)</f>
        <v>319.634703196347</v>
      </c>
      <c r="AM3806" s="16">
        <f>-'PVWatt simulated dispatch'!$B$7*'Inputs and Output'!$C$13*'Inputs and Output'!$C$29</f>
        <v>-964.6118721461188</v>
      </c>
      <c r="AN3806" s="19">
        <f>-'Inputs and Output'!$C$54*'Inputs and Output'!$C$14/(365*24)</f>
        <v>-95.890410958904113</v>
      </c>
      <c r="AO3806" s="19">
        <f t="shared" si="1253"/>
        <v>-2552.663015981735</v>
      </c>
      <c r="AP3806" s="10">
        <f t="shared" si="1254"/>
        <v>48055407.272546597</v>
      </c>
      <c r="AQ3806">
        <v>4.8055407272546599E+19</v>
      </c>
      <c r="AR3806">
        <v>547722.45652536105</v>
      </c>
      <c r="AS3806" s="10">
        <f ca="1">IFERROR((AI3806/('Inputs and Output'!$C$15))*('Inputs and Output'!$C$39*'Inputs and Output'!$C$40),0)</f>
        <v>5448960</v>
      </c>
      <c r="AT3806" s="13">
        <f t="shared" ca="1" si="1255"/>
        <v>0.11338911288580249</v>
      </c>
      <c r="AU3806" s="12">
        <f t="shared" ca="1" si="1256"/>
        <v>62105.763453043211</v>
      </c>
      <c r="AV3806" s="14">
        <f ca="1">IF(AS3806&gt;0,('Inputs and Output'!$C$42*'Inputs and Output'!$C$15),0)</f>
        <v>5325.12</v>
      </c>
      <c r="AW3806" s="17">
        <f>SLN('Inputs and Output'!$C$45,0,'Inputs and Output'!$C$44)</f>
        <v>7068.4931506849316</v>
      </c>
      <c r="AX3806" s="15">
        <f t="shared" ca="1" si="1257"/>
        <v>49712.150302358277</v>
      </c>
      <c r="AY3806" s="18">
        <f t="shared" ca="1" si="1258"/>
        <v>47159.487286376541</v>
      </c>
    </row>
    <row r="3807" spans="1:51">
      <c r="A3807" t="str">
        <f>'hourly electricity demand texas'!B3806</f>
        <v>6/8/2020 1 p.m. CDT</v>
      </c>
      <c r="B3807">
        <f>'PVWatt simulated dispatch'!K3823</f>
        <v>636381</v>
      </c>
      <c r="C3807">
        <f>'hourly electricity demand texas'!I3806*'Inputs and Output'!$C$20</f>
        <v>102.06</v>
      </c>
      <c r="D3807">
        <f>MIN(MAX(C3807-'Inputs and Output'!C$16,0),'Inputs and Output'!C$19-'Inputs and Output'!C$16)</f>
        <v>102.06</v>
      </c>
      <c r="E3807">
        <f>B3807*'Inputs and Output'!C$13/1000000</f>
        <v>413.64765</v>
      </c>
      <c r="F3807">
        <f>IF(E3807&lt;=D3807,MIN(P3807,D3807-E3807,'Inputs and Output'!C$14*'Inputs and Output'!C$55),0)</f>
        <v>0</v>
      </c>
      <c r="G3807">
        <f t="shared" si="1259"/>
        <v>102.06</v>
      </c>
      <c r="H3807" s="4">
        <f t="shared" si="1260"/>
        <v>0</v>
      </c>
      <c r="I3807">
        <f t="shared" si="1241"/>
        <v>311.58765</v>
      </c>
      <c r="J3807">
        <f t="shared" ca="1" si="1242"/>
        <v>55.5</v>
      </c>
      <c r="K3807" s="24">
        <f>AR3807/AP3807*(1/('Inputs and Output'!C$36/'Inputs and Output'!C$39))-'Inputs and Output'!C$42</f>
        <v>11.239400177805983</v>
      </c>
      <c r="L3807" s="24">
        <f ca="1">IFERROR(AVERAGE(OFFSET(K3807,-1,0,-'Inputs and Output'!C$46)),K3807)</f>
        <v>137.82553841946742</v>
      </c>
      <c r="M3807" s="24">
        <f ca="1">_xlfn.XLOOKUP(J3807/L3807,'Battery dispatch curve multiple'!C$3:C$103,'Battery dispatch curve multiple'!A$3:A$103,,1,2)</f>
        <v>0.89000000000000057</v>
      </c>
      <c r="N3807" t="str">
        <f ca="1">IF(P3807/'Inputs and Output'!C$14&lt;=M3807,"battery","miner")</f>
        <v>miner</v>
      </c>
      <c r="O3807" t="str">
        <f t="shared" si="1243"/>
        <v>No</v>
      </c>
      <c r="P3807" s="27">
        <f t="shared" ca="1" si="1261"/>
        <v>275.56907984999998</v>
      </c>
      <c r="Q3807" s="24">
        <f ca="1">-(P3807/'Inputs and Output'!C$14-M3807)*'Inputs and Output'!C$14-F3807</f>
        <v>-26.369079849999814</v>
      </c>
      <c r="R3807" s="24">
        <f ca="1">IF(Q3807&gt;0,MIN(Q3807,'Inputs and Output'!C$55*'Inputs and Output'!C$14,Model!I3807),0)</f>
        <v>0</v>
      </c>
      <c r="S3807" s="24">
        <f t="shared" ca="1" si="1244"/>
        <v>0</v>
      </c>
      <c r="T3807" s="24">
        <f ca="1">MIN('Inputs and Output'!C$15,Model!S3807)</f>
        <v>0</v>
      </c>
      <c r="U3807" s="24">
        <f t="shared" ca="1" si="1245"/>
        <v>0</v>
      </c>
      <c r="V3807" s="24">
        <f ca="1">MIN(U3807+R3807,'Inputs and Output'!C$55*'Inputs and Output'!C$14,'Inputs and Output'!C$14-Model!P3807)-R3807</f>
        <v>0</v>
      </c>
      <c r="W3807" s="24">
        <f t="shared" ca="1" si="1246"/>
        <v>0</v>
      </c>
      <c r="X3807" s="24">
        <f ca="1">IF(AND(O3807="Yes",Q3807&lt;=0),MIN(-Q3807,'Inputs and Output'!C$55*'Inputs and Output'!C$14-F3807),0)</f>
        <v>0</v>
      </c>
      <c r="Y3807" s="24">
        <f ca="1">MIN(X3807,'Inputs and Output'!C$15)</f>
        <v>0</v>
      </c>
      <c r="Z3807" s="24">
        <f ca="1">IF(AND(O3807="No",Q3807&lt;=0),MIN(I3807,'Inputs and Output'!C$15),0)</f>
        <v>177.50399999999999</v>
      </c>
      <c r="AA3807" s="24">
        <f t="shared" ca="1" si="1247"/>
        <v>134.08365000000001</v>
      </c>
      <c r="AB3807" s="24">
        <f ca="1">MIN(AA3807,'Inputs and Output'!C$55*'Inputs and Output'!C$14,'Inputs and Output'!C$14-Model!P3807)</f>
        <v>4.4309201500000199</v>
      </c>
      <c r="AC3807" s="24">
        <f ca="1">IF(AND(O3807="No",Q3807&lt;=0),MIN('Inputs and Output'!C$15-Model!Z3807,'Inputs and Output'!C$55*'Inputs and Output'!C$14),0)</f>
        <v>0</v>
      </c>
      <c r="AD3807" s="24">
        <f t="shared" ca="1" si="1248"/>
        <v>129.65272984999999</v>
      </c>
      <c r="AE3807" s="27">
        <f t="shared" ca="1" si="1249"/>
        <v>4.4309201500000199</v>
      </c>
      <c r="AF3807" s="27">
        <f t="shared" ca="1" si="1250"/>
        <v>129.65272984999999</v>
      </c>
      <c r="AG3807">
        <f>'real time electricity price'!G3806</f>
        <v>20.18</v>
      </c>
      <c r="AH3807" s="21">
        <f>'real time electricity price'!H3806</f>
        <v>26.23</v>
      </c>
      <c r="AI3807" s="24">
        <f t="shared" ca="1" si="1251"/>
        <v>177.50399999999999</v>
      </c>
      <c r="AJ3807">
        <f t="shared" si="1252"/>
        <v>2059.5708</v>
      </c>
      <c r="AK3807" s="1">
        <f>SLN('Inputs and Output'!$C$27,0,'Inputs and Output'!$C$31)</f>
        <v>2968.0365296803652</v>
      </c>
      <c r="AL3807" s="1">
        <f>SLN('Inputs and Output'!$C$51,0,'Inputs and Output'!$C$31)</f>
        <v>319.634703196347</v>
      </c>
      <c r="AM3807" s="16">
        <f>-'PVWatt simulated dispatch'!$B$7*'Inputs and Output'!$C$13*'Inputs and Output'!$C$29</f>
        <v>-964.6118721461188</v>
      </c>
      <c r="AN3807" s="19">
        <f>-'Inputs and Output'!$C$54*'Inputs and Output'!$C$14/(365*24)</f>
        <v>-95.890410958904113</v>
      </c>
      <c r="AO3807" s="19">
        <f t="shared" si="1253"/>
        <v>-2288.6027159817349</v>
      </c>
      <c r="AP3807" s="10">
        <f t="shared" si="1254"/>
        <v>143853666.32318398</v>
      </c>
      <c r="AQ3807">
        <v>1.4385366632318399E+20</v>
      </c>
      <c r="AR3807">
        <v>193253.69184810101</v>
      </c>
      <c r="AS3807" s="10">
        <f ca="1">IFERROR((AI3807/('Inputs and Output'!$C$15))*('Inputs and Output'!$C$39*'Inputs and Output'!$C$40),0)</f>
        <v>5448960</v>
      </c>
      <c r="AT3807" s="13">
        <f t="shared" ca="1" si="1255"/>
        <v>3.7878492354572864E-2</v>
      </c>
      <c r="AU3807" s="12">
        <f t="shared" ca="1" si="1256"/>
        <v>7320.1584891612738</v>
      </c>
      <c r="AV3807" s="14">
        <f ca="1">IF(AS3807&gt;0,('Inputs and Output'!$C$42*'Inputs and Output'!$C$15),0)</f>
        <v>5325.12</v>
      </c>
      <c r="AW3807" s="17">
        <f>SLN('Inputs and Output'!$C$45,0,'Inputs and Output'!$C$44)</f>
        <v>7068.4931506849316</v>
      </c>
      <c r="AX3807" s="15">
        <f t="shared" ca="1" si="1257"/>
        <v>-5073.4546615236577</v>
      </c>
      <c r="AY3807" s="18">
        <f t="shared" ca="1" si="1258"/>
        <v>-7362.0573775053927</v>
      </c>
    </row>
    <row r="3808" spans="1:51">
      <c r="A3808" t="str">
        <f>'hourly electricity demand texas'!B3807</f>
        <v>6/8/2020 2 p.m. CDT</v>
      </c>
      <c r="B3808">
        <f>'PVWatt simulated dispatch'!K3824</f>
        <v>578932.125</v>
      </c>
      <c r="C3808">
        <f>'hourly electricity demand texas'!I3807*'Inputs and Output'!$C$20</f>
        <v>108.04</v>
      </c>
      <c r="D3808">
        <f>MIN(MAX(C3808-'Inputs and Output'!C$16,0),'Inputs and Output'!C$19-'Inputs and Output'!C$16)</f>
        <v>108.04</v>
      </c>
      <c r="E3808">
        <f>B3808*'Inputs and Output'!C$13/1000000</f>
        <v>376.30588125000003</v>
      </c>
      <c r="F3808">
        <f>IF(E3808&lt;=D3808,MIN(P3808,D3808-E3808,'Inputs and Output'!C$14*'Inputs and Output'!C$55),0)</f>
        <v>0</v>
      </c>
      <c r="G3808">
        <f t="shared" si="1259"/>
        <v>108.04</v>
      </c>
      <c r="H3808" s="4">
        <f t="shared" si="1260"/>
        <v>0</v>
      </c>
      <c r="I3808">
        <f t="shared" si="1241"/>
        <v>268.26588125000001</v>
      </c>
      <c r="J3808">
        <f t="shared" ca="1" si="1242"/>
        <v>55.5</v>
      </c>
      <c r="K3808" s="24">
        <f>AR3808/AP3808*(1/('Inputs and Output'!C$36/'Inputs and Output'!C$39))-'Inputs and Output'!C$42</f>
        <v>183.7392864598493</v>
      </c>
      <c r="L3808" s="24">
        <f ca="1">IFERROR(AVERAGE(OFFSET(K3808,-1,0,-'Inputs and Output'!C$46)),K3808)</f>
        <v>132.9504680450714</v>
      </c>
      <c r="M3808" s="24">
        <f ca="1">_xlfn.XLOOKUP(J3808/L3808,'Battery dispatch curve multiple'!C$3:C$103,'Battery dispatch curve multiple'!A$3:A$103,,1,2)</f>
        <v>0.89000000000000057</v>
      </c>
      <c r="N3808" t="str">
        <f ca="1">IF(P3808/'Inputs and Output'!C$14&lt;=M3808,"battery","miner")</f>
        <v>miner</v>
      </c>
      <c r="O3808" t="str">
        <f t="shared" si="1243"/>
        <v>No</v>
      </c>
      <c r="P3808" s="27">
        <f t="shared" ca="1" si="1261"/>
        <v>280</v>
      </c>
      <c r="Q3808" s="24">
        <f ca="1">-(P3808/'Inputs and Output'!C$14-M3808)*'Inputs and Output'!C$14-F3808</f>
        <v>-30.799999999999841</v>
      </c>
      <c r="R3808" s="24">
        <f ca="1">IF(Q3808&gt;0,MIN(Q3808,'Inputs and Output'!C$55*'Inputs and Output'!C$14,Model!I3808),0)</f>
        <v>0</v>
      </c>
      <c r="S3808" s="24">
        <f t="shared" ca="1" si="1244"/>
        <v>0</v>
      </c>
      <c r="T3808" s="24">
        <f ca="1">MIN('Inputs and Output'!C$15,Model!S3808)</f>
        <v>0</v>
      </c>
      <c r="U3808" s="24">
        <f t="shared" ca="1" si="1245"/>
        <v>0</v>
      </c>
      <c r="V3808" s="24">
        <f ca="1">MIN(U3808+R3808,'Inputs and Output'!C$55*'Inputs and Output'!C$14,'Inputs and Output'!C$14-Model!P3808)-R3808</f>
        <v>0</v>
      </c>
      <c r="W3808" s="24">
        <f t="shared" ca="1" si="1246"/>
        <v>0</v>
      </c>
      <c r="X3808" s="24">
        <f ca="1">IF(AND(O3808="Yes",Q3808&lt;=0),MIN(-Q3808,'Inputs and Output'!C$55*'Inputs and Output'!C$14-F3808),0)</f>
        <v>0</v>
      </c>
      <c r="Y3808" s="24">
        <f ca="1">MIN(X3808,'Inputs and Output'!C$15)</f>
        <v>0</v>
      </c>
      <c r="Z3808" s="24">
        <f ca="1">IF(AND(O3808="No",Q3808&lt;=0),MIN(I3808,'Inputs and Output'!C$15),0)</f>
        <v>177.50399999999999</v>
      </c>
      <c r="AA3808" s="24">
        <f t="shared" ca="1" si="1247"/>
        <v>90.761881250000016</v>
      </c>
      <c r="AB3808" s="24">
        <f ca="1">MIN(AA3808,'Inputs and Output'!C$55*'Inputs and Output'!C$14,'Inputs and Output'!C$14-Model!P3808)</f>
        <v>0</v>
      </c>
      <c r="AC3808" s="24">
        <f ca="1">IF(AND(O3808="No",Q3808&lt;=0),MIN('Inputs and Output'!C$15-Model!Z3808,'Inputs and Output'!C$55*'Inputs and Output'!C$14),0)</f>
        <v>0</v>
      </c>
      <c r="AD3808" s="24">
        <f t="shared" ca="1" si="1248"/>
        <v>90.761881250000016</v>
      </c>
      <c r="AE3808" s="27">
        <f t="shared" ca="1" si="1249"/>
        <v>0</v>
      </c>
      <c r="AF3808" s="27">
        <f t="shared" ca="1" si="1250"/>
        <v>90.761881250000016</v>
      </c>
      <c r="AG3808">
        <f>'real time electricity price'!G3807</f>
        <v>21.045000000000002</v>
      </c>
      <c r="AH3808" s="21">
        <f>'real time electricity price'!H3807</f>
        <v>35.159999999999997</v>
      </c>
      <c r="AI3808" s="24">
        <f t="shared" ca="1" si="1251"/>
        <v>177.50399999999999</v>
      </c>
      <c r="AJ3808">
        <f t="shared" si="1252"/>
        <v>2273.7018000000003</v>
      </c>
      <c r="AK3808" s="1">
        <f>SLN('Inputs and Output'!$C$27,0,'Inputs and Output'!$C$31)</f>
        <v>2968.0365296803652</v>
      </c>
      <c r="AL3808" s="1">
        <f>SLN('Inputs and Output'!$C$51,0,'Inputs and Output'!$C$31)</f>
        <v>319.634703196347</v>
      </c>
      <c r="AM3808" s="16">
        <f>-'PVWatt simulated dispatch'!$B$7*'Inputs and Output'!$C$13*'Inputs and Output'!$C$29</f>
        <v>-964.6118721461188</v>
      </c>
      <c r="AN3808" s="19">
        <f>-'Inputs and Output'!$C$54*'Inputs and Output'!$C$14/(365*24)</f>
        <v>-95.890410958904113</v>
      </c>
      <c r="AO3808" s="19">
        <f t="shared" si="1253"/>
        <v>-2074.4717159817346</v>
      </c>
      <c r="AP3808" s="10">
        <f t="shared" si="1254"/>
        <v>71577673.777312502</v>
      </c>
      <c r="AQ3808">
        <v>7.1577673777312498E+19</v>
      </c>
      <c r="AR3808">
        <v>498375.24207848602</v>
      </c>
      <c r="AS3808" s="10">
        <f ca="1">IFERROR((AI3808/('Inputs and Output'!$C$15))*('Inputs and Output'!$C$39*'Inputs and Output'!$C$40),0)</f>
        <v>5448960</v>
      </c>
      <c r="AT3808" s="13">
        <f t="shared" ca="1" si="1255"/>
        <v>7.6126530976019513E-2</v>
      </c>
      <c r="AU3808" s="12">
        <f t="shared" ca="1" si="1256"/>
        <v>37939.578303769093</v>
      </c>
      <c r="AV3808" s="14">
        <f ca="1">IF(AS3808&gt;0,('Inputs and Output'!$C$42*'Inputs and Output'!$C$15),0)</f>
        <v>5325.12</v>
      </c>
      <c r="AW3808" s="17">
        <f>SLN('Inputs and Output'!$C$45,0,'Inputs and Output'!$C$44)</f>
        <v>7068.4931506849316</v>
      </c>
      <c r="AX3808" s="15">
        <f t="shared" ca="1" si="1257"/>
        <v>25545.965153084162</v>
      </c>
      <c r="AY3808" s="18">
        <f t="shared" ca="1" si="1258"/>
        <v>23471.493437102428</v>
      </c>
    </row>
    <row r="3809" spans="1:51">
      <c r="A3809" t="str">
        <f>'hourly electricity demand texas'!B3808</f>
        <v>6/8/2020 3 p.m. CDT</v>
      </c>
      <c r="B3809">
        <f>'PVWatt simulated dispatch'!K3825</f>
        <v>526978.81299999997</v>
      </c>
      <c r="C3809">
        <f>'hourly electricity demand texas'!I3808*'Inputs and Output'!$C$20</f>
        <v>112</v>
      </c>
      <c r="D3809">
        <f>MIN(MAX(C3809-'Inputs and Output'!C$16,0),'Inputs and Output'!C$19-'Inputs and Output'!C$16)</f>
        <v>112</v>
      </c>
      <c r="E3809">
        <f>B3809*'Inputs and Output'!C$13/1000000</f>
        <v>342.53622845000001</v>
      </c>
      <c r="F3809">
        <f>IF(E3809&lt;=D3809,MIN(P3809,D3809-E3809,'Inputs and Output'!C$14*'Inputs and Output'!C$55),0)</f>
        <v>0</v>
      </c>
      <c r="G3809">
        <f t="shared" si="1259"/>
        <v>112</v>
      </c>
      <c r="H3809" s="4">
        <f t="shared" si="1260"/>
        <v>0</v>
      </c>
      <c r="I3809">
        <f t="shared" si="1241"/>
        <v>230.53622845000001</v>
      </c>
      <c r="J3809">
        <f t="shared" ca="1" si="1242"/>
        <v>161.88999999999999</v>
      </c>
      <c r="K3809" s="24">
        <f>AR3809/AP3809*(1/('Inputs and Output'!C$36/'Inputs and Output'!C$39))-'Inputs and Output'!C$42</f>
        <v>26.090416305322542</v>
      </c>
      <c r="L3809" s="24">
        <f ca="1">IFERROR(AVERAGE(OFFSET(K3809,-1,0,-'Inputs and Output'!C$46)),K3809)</f>
        <v>138.78835469906284</v>
      </c>
      <c r="M3809" s="24">
        <f ca="1">_xlfn.XLOOKUP(J3809/L3809,'Battery dispatch curve multiple'!C$3:C$103,'Battery dispatch curve multiple'!A$3:A$103,,1,2)</f>
        <v>0.97000000000000064</v>
      </c>
      <c r="N3809" t="str">
        <f ca="1">IF(P3809/'Inputs and Output'!C$14&lt;=M3809,"battery","miner")</f>
        <v>miner</v>
      </c>
      <c r="O3809" t="str">
        <f t="shared" si="1243"/>
        <v>No</v>
      </c>
      <c r="P3809" s="27">
        <f t="shared" ca="1" si="1261"/>
        <v>280</v>
      </c>
      <c r="Q3809" s="24">
        <f ca="1">-(P3809/'Inputs and Output'!C$14-M3809)*'Inputs and Output'!C$14-F3809</f>
        <v>-8.3999999999998209</v>
      </c>
      <c r="R3809" s="24">
        <f ca="1">IF(Q3809&gt;0,MIN(Q3809,'Inputs and Output'!C$55*'Inputs and Output'!C$14,Model!I3809),0)</f>
        <v>0</v>
      </c>
      <c r="S3809" s="24">
        <f t="shared" ca="1" si="1244"/>
        <v>0</v>
      </c>
      <c r="T3809" s="24">
        <f ca="1">MIN('Inputs and Output'!C$15,Model!S3809)</f>
        <v>0</v>
      </c>
      <c r="U3809" s="24">
        <f t="shared" ca="1" si="1245"/>
        <v>0</v>
      </c>
      <c r="V3809" s="24">
        <f ca="1">MIN(U3809+R3809,'Inputs and Output'!C$55*'Inputs and Output'!C$14,'Inputs and Output'!C$14-Model!P3809)-R3809</f>
        <v>0</v>
      </c>
      <c r="W3809" s="24">
        <f t="shared" ca="1" si="1246"/>
        <v>0</v>
      </c>
      <c r="X3809" s="24">
        <f ca="1">IF(AND(O3809="Yes",Q3809&lt;=0),MIN(-Q3809,'Inputs and Output'!C$55*'Inputs and Output'!C$14-F3809),0)</f>
        <v>0</v>
      </c>
      <c r="Y3809" s="24">
        <f ca="1">MIN(X3809,'Inputs and Output'!C$15)</f>
        <v>0</v>
      </c>
      <c r="Z3809" s="24">
        <f ca="1">IF(AND(O3809="No",Q3809&lt;=0),MIN(I3809,'Inputs and Output'!C$15),0)</f>
        <v>177.50399999999999</v>
      </c>
      <c r="AA3809" s="24">
        <f t="shared" ca="1" si="1247"/>
        <v>53.032228450000019</v>
      </c>
      <c r="AB3809" s="24">
        <f ca="1">MIN(AA3809,'Inputs and Output'!C$55*'Inputs and Output'!C$14,'Inputs and Output'!C$14-Model!P3809)</f>
        <v>0</v>
      </c>
      <c r="AC3809" s="24">
        <f ca="1">IF(AND(O3809="No",Q3809&lt;=0),MIN('Inputs and Output'!C$15-Model!Z3809,'Inputs and Output'!C$55*'Inputs and Output'!C$14),0)</f>
        <v>0</v>
      </c>
      <c r="AD3809" s="24">
        <f t="shared" ca="1" si="1248"/>
        <v>53.032228450000019</v>
      </c>
      <c r="AE3809" s="27">
        <f t="shared" ca="1" si="1249"/>
        <v>0</v>
      </c>
      <c r="AF3809" s="27">
        <f t="shared" ca="1" si="1250"/>
        <v>53.032228450000019</v>
      </c>
      <c r="AG3809">
        <f>'real time electricity price'!G3808</f>
        <v>21.910000000000004</v>
      </c>
      <c r="AH3809" s="21">
        <f>'real time electricity price'!H3808</f>
        <v>48</v>
      </c>
      <c r="AI3809" s="24">
        <f t="shared" ca="1" si="1251"/>
        <v>177.50399999999999</v>
      </c>
      <c r="AJ3809">
        <f t="shared" si="1252"/>
        <v>2453.9200000000005</v>
      </c>
      <c r="AK3809" s="1">
        <f>SLN('Inputs and Output'!$C$27,0,'Inputs and Output'!$C$31)</f>
        <v>2968.0365296803652</v>
      </c>
      <c r="AL3809" s="1">
        <f>SLN('Inputs and Output'!$C$51,0,'Inputs and Output'!$C$31)</f>
        <v>319.634703196347</v>
      </c>
      <c r="AM3809" s="16">
        <f>-'PVWatt simulated dispatch'!$B$7*'Inputs and Output'!$C$13*'Inputs and Output'!$C$29</f>
        <v>-964.6118721461188</v>
      </c>
      <c r="AN3809" s="19">
        <f>-'Inputs and Output'!$C$54*'Inputs and Output'!$C$14/(365*24)</f>
        <v>-95.890410958904113</v>
      </c>
      <c r="AO3809" s="19">
        <f t="shared" si="1253"/>
        <v>-1894.2535159817346</v>
      </c>
      <c r="AP3809" s="10">
        <f t="shared" si="1254"/>
        <v>103269867.70410199</v>
      </c>
      <c r="AQ3809">
        <v>1.0326986770410199E+20</v>
      </c>
      <c r="AR3809">
        <v>188693.442777805</v>
      </c>
      <c r="AS3809" s="10">
        <f ca="1">IFERROR((AI3809/('Inputs and Output'!$C$15))*('Inputs and Output'!$C$39*'Inputs and Output'!$C$40),0)</f>
        <v>5448960</v>
      </c>
      <c r="AT3809" s="13">
        <f t="shared" ca="1" si="1255"/>
        <v>5.2764277917086565E-2</v>
      </c>
      <c r="AU3809" s="12">
        <f t="shared" ca="1" si="1256"/>
        <v>9956.2732558599746</v>
      </c>
      <c r="AV3809" s="14">
        <f ca="1">IF(AS3809&gt;0,('Inputs and Output'!$C$42*'Inputs and Output'!$C$15),0)</f>
        <v>5325.12</v>
      </c>
      <c r="AW3809" s="17">
        <f>SLN('Inputs and Output'!$C$45,0,'Inputs and Output'!$C$44)</f>
        <v>7068.4931506849316</v>
      </c>
      <c r="AX3809" s="15">
        <f t="shared" ca="1" si="1257"/>
        <v>-2437.3398948249569</v>
      </c>
      <c r="AY3809" s="18">
        <f t="shared" ca="1" si="1258"/>
        <v>-4331.5934108066913</v>
      </c>
    </row>
    <row r="3810" spans="1:51">
      <c r="A3810" t="str">
        <f>'hourly electricity demand texas'!B3809</f>
        <v>6/8/2020 4 p.m. CDT</v>
      </c>
      <c r="B3810">
        <f>'PVWatt simulated dispatch'!K3826</f>
        <v>534845.56299999997</v>
      </c>
      <c r="C3810">
        <f>'hourly electricity demand texas'!I3809*'Inputs and Output'!$C$20</f>
        <v>114.60000000000001</v>
      </c>
      <c r="D3810">
        <f>MIN(MAX(C3810-'Inputs and Output'!C$16,0),'Inputs and Output'!C$19-'Inputs and Output'!C$16)</f>
        <v>114.60000000000001</v>
      </c>
      <c r="E3810">
        <f>B3810*'Inputs and Output'!C$13/1000000</f>
        <v>347.64961595</v>
      </c>
      <c r="F3810">
        <f>IF(E3810&lt;=D3810,MIN(P3810,D3810-E3810,'Inputs and Output'!C$14*'Inputs and Output'!C$55),0)</f>
        <v>0</v>
      </c>
      <c r="G3810">
        <f t="shared" si="1259"/>
        <v>114.60000000000001</v>
      </c>
      <c r="H3810" s="4">
        <f t="shared" si="1260"/>
        <v>0</v>
      </c>
      <c r="I3810">
        <f t="shared" si="1241"/>
        <v>233.04961594999997</v>
      </c>
      <c r="J3810">
        <f t="shared" ca="1" si="1242"/>
        <v>254.1</v>
      </c>
      <c r="K3810" s="24">
        <f>AR3810/AP3810*(1/('Inputs and Output'!C$36/'Inputs and Output'!C$39))-'Inputs and Output'!C$42</f>
        <v>109.32338340078297</v>
      </c>
      <c r="L3810" s="24">
        <f ca="1">IFERROR(AVERAGE(OFFSET(K3810,-1,0,-'Inputs and Output'!C$46)),K3810)</f>
        <v>132.21747809964447</v>
      </c>
      <c r="M3810" s="24">
        <f ca="1">_xlfn.XLOOKUP(J3810/L3810,'Battery dispatch curve multiple'!C$3:C$103,'Battery dispatch curve multiple'!A$3:A$103,,1,2)</f>
        <v>1.0000000000000007</v>
      </c>
      <c r="N3810" t="str">
        <f ca="1">IF(P3810/'Inputs and Output'!C$14&lt;=M3810,"battery","miner")</f>
        <v>battery</v>
      </c>
      <c r="O3810" t="str">
        <f t="shared" si="1243"/>
        <v>No</v>
      </c>
      <c r="P3810" s="27">
        <f t="shared" ca="1" si="1261"/>
        <v>280</v>
      </c>
      <c r="Q3810" s="24">
        <f ca="1">-(P3810/'Inputs and Output'!C$14-M3810)*'Inputs and Output'!C$14-F3810</f>
        <v>1.865174681370263E-13</v>
      </c>
      <c r="R3810" s="24">
        <f ca="1">IF(Q3810&gt;0,MIN(Q3810,'Inputs and Output'!C$55*'Inputs and Output'!C$14,Model!I3810),0)</f>
        <v>1.865174681370263E-13</v>
      </c>
      <c r="S3810" s="24">
        <f t="shared" ca="1" si="1244"/>
        <v>233.04961594999978</v>
      </c>
      <c r="T3810" s="24">
        <f ca="1">MIN('Inputs and Output'!C$15,Model!S3810)</f>
        <v>177.50399999999999</v>
      </c>
      <c r="U3810" s="24">
        <f t="shared" ca="1" si="1245"/>
        <v>55.545615949999785</v>
      </c>
      <c r="V3810" s="24">
        <f ca="1">MIN(U3810+R3810,'Inputs and Output'!C$55*'Inputs and Output'!C$14,'Inputs and Output'!C$14-Model!P3810)-R3810</f>
        <v>-1.865174681370263E-13</v>
      </c>
      <c r="W3810" s="24">
        <f t="shared" ca="1" si="1246"/>
        <v>55.54561594999997</v>
      </c>
      <c r="X3810" s="24">
        <f ca="1">IF(AND(O3810="Yes",Q3810&lt;=0),MIN(-Q3810,'Inputs and Output'!C$55*'Inputs and Output'!C$14-F3810),0)</f>
        <v>0</v>
      </c>
      <c r="Y3810" s="24">
        <f ca="1">MIN(X3810,'Inputs and Output'!C$15)</f>
        <v>0</v>
      </c>
      <c r="Z3810" s="24">
        <f ca="1">IF(AND(O3810="No",Q3810&lt;=0),MIN(I3810,'Inputs and Output'!C$15),0)</f>
        <v>0</v>
      </c>
      <c r="AA3810" s="24">
        <f t="shared" ca="1" si="1247"/>
        <v>0</v>
      </c>
      <c r="AB3810" s="24">
        <f ca="1">MIN(AA3810,'Inputs and Output'!C$55*'Inputs and Output'!C$14,'Inputs and Output'!C$14-Model!P3810)</f>
        <v>0</v>
      </c>
      <c r="AC3810" s="24">
        <f ca="1">IF(AND(O3810="No",Q3810&lt;=0),MIN('Inputs and Output'!C$15-Model!Z3810,'Inputs and Output'!C$55*'Inputs and Output'!C$14),0)</f>
        <v>0</v>
      </c>
      <c r="AD3810" s="24">
        <f t="shared" ca="1" si="1248"/>
        <v>0</v>
      </c>
      <c r="AE3810" s="27">
        <f t="shared" ca="1" si="1249"/>
        <v>0</v>
      </c>
      <c r="AF3810" s="27">
        <f t="shared" ca="1" si="1250"/>
        <v>55.54561594999997</v>
      </c>
      <c r="AG3810">
        <f>'real time electricity price'!G3809</f>
        <v>22.465</v>
      </c>
      <c r="AH3810" s="21">
        <f>'real time electricity price'!H3809</f>
        <v>55.5</v>
      </c>
      <c r="AI3810" s="24">
        <f t="shared" ca="1" si="1251"/>
        <v>177.50399999999999</v>
      </c>
      <c r="AJ3810">
        <f t="shared" si="1252"/>
        <v>2574.489</v>
      </c>
      <c r="AK3810" s="1">
        <f>SLN('Inputs and Output'!$C$27,0,'Inputs and Output'!$C$31)</f>
        <v>2968.0365296803652</v>
      </c>
      <c r="AL3810" s="1">
        <f>SLN('Inputs and Output'!$C$51,0,'Inputs and Output'!$C$31)</f>
        <v>319.634703196347</v>
      </c>
      <c r="AM3810" s="16">
        <f>-'PVWatt simulated dispatch'!$B$7*'Inputs and Output'!$C$13*'Inputs and Output'!$C$29</f>
        <v>-964.6118721461188</v>
      </c>
      <c r="AN3810" s="19">
        <f>-'Inputs and Output'!$C$54*'Inputs and Output'!$C$14/(365*24)</f>
        <v>-95.890410958904113</v>
      </c>
      <c r="AO3810" s="19">
        <f t="shared" si="1253"/>
        <v>-1773.6845159817351</v>
      </c>
      <c r="AP3810" s="10">
        <f t="shared" si="1254"/>
        <v>81735037.683627293</v>
      </c>
      <c r="AQ3810">
        <v>8.1735037683627295E+19</v>
      </c>
      <c r="AR3810">
        <v>370959.76187602902</v>
      </c>
      <c r="AS3810" s="10">
        <f ca="1">IFERROR((AI3810/('Inputs and Output'!$C$15))*('Inputs and Output'!$C$39*'Inputs and Output'!$C$40),0)</f>
        <v>5448960</v>
      </c>
      <c r="AT3810" s="13">
        <f t="shared" ca="1" si="1255"/>
        <v>6.6666146544048219E-2</v>
      </c>
      <c r="AU3810" s="12">
        <f t="shared" ca="1" si="1256"/>
        <v>24730.457847172584</v>
      </c>
      <c r="AV3810" s="14">
        <f ca="1">IF(AS3810&gt;0,('Inputs and Output'!$C$42*'Inputs and Output'!$C$15),0)</f>
        <v>5325.12</v>
      </c>
      <c r="AW3810" s="17">
        <f>SLN('Inputs and Output'!$C$45,0,'Inputs and Output'!$C$44)</f>
        <v>7068.4931506849316</v>
      </c>
      <c r="AX3810" s="15">
        <f t="shared" ca="1" si="1257"/>
        <v>12336.844696487653</v>
      </c>
      <c r="AY3810" s="18">
        <f t="shared" ca="1" si="1258"/>
        <v>10563.160180505918</v>
      </c>
    </row>
    <row r="3811" spans="1:51">
      <c r="A3811" t="str">
        <f>'hourly electricity demand texas'!B3810</f>
        <v>6/8/2020 5 p.m. CDT</v>
      </c>
      <c r="B3811">
        <f>'PVWatt simulated dispatch'!K3827</f>
        <v>82818.266000000003</v>
      </c>
      <c r="C3811">
        <f>'hourly electricity demand texas'!I3810*'Inputs and Output'!$C$20</f>
        <v>115.09</v>
      </c>
      <c r="D3811">
        <f>MIN(MAX(C3811-'Inputs and Output'!C$16,0),'Inputs and Output'!C$19-'Inputs and Output'!C$16)</f>
        <v>115.09</v>
      </c>
      <c r="E3811">
        <f>B3811*'Inputs and Output'!C$13/1000000</f>
        <v>53.8318729</v>
      </c>
      <c r="F3811">
        <f ca="1">IF(E3811&lt;=D3811,MIN(P3811,D3811-E3811,'Inputs and Output'!C$14*'Inputs and Output'!C$55),0)</f>
        <v>61.258127100000003</v>
      </c>
      <c r="G3811">
        <f t="shared" ca="1" si="1259"/>
        <v>115.09</v>
      </c>
      <c r="H3811" s="4">
        <f t="shared" ca="1" si="1260"/>
        <v>0</v>
      </c>
      <c r="I3811">
        <f t="shared" si="1241"/>
        <v>0</v>
      </c>
      <c r="J3811">
        <f t="shared" ca="1" si="1242"/>
        <v>254.1</v>
      </c>
      <c r="K3811" s="24">
        <f>AR3811/AP3811*(1/('Inputs and Output'!C$36/'Inputs and Output'!C$39))-'Inputs and Output'!C$42</f>
        <v>233.01627226382601</v>
      </c>
      <c r="L3811" s="24">
        <f ca="1">IFERROR(AVERAGE(OFFSET(K3811,-1,0,-'Inputs and Output'!C$46)),K3811)</f>
        <v>132.7607050149137</v>
      </c>
      <c r="M3811" s="24">
        <f ca="1">_xlfn.XLOOKUP(J3811/L3811,'Battery dispatch curve multiple'!C$3:C$103,'Battery dispatch curve multiple'!A$3:A$103,,1,2)</f>
        <v>1.0000000000000007</v>
      </c>
      <c r="N3811" t="str">
        <f ca="1">IF(P3811/'Inputs and Output'!C$14&lt;=M3811,"battery","miner")</f>
        <v>battery</v>
      </c>
      <c r="O3811" t="str">
        <f t="shared" ca="1" si="1243"/>
        <v>Yes</v>
      </c>
      <c r="P3811" s="27">
        <f t="shared" ca="1" si="1261"/>
        <v>280</v>
      </c>
      <c r="Q3811" s="24">
        <f ca="1">-(P3811/'Inputs and Output'!C$14-M3811)*'Inputs and Output'!C$14-F3811</f>
        <v>-61.258127099999818</v>
      </c>
      <c r="R3811" s="24">
        <f ca="1">IF(Q3811&gt;0,MIN(Q3811,'Inputs and Output'!C$55*'Inputs and Output'!C$14,Model!I3811),0)</f>
        <v>0</v>
      </c>
      <c r="S3811" s="24">
        <f t="shared" ca="1" si="1244"/>
        <v>0</v>
      </c>
      <c r="T3811" s="24">
        <f ca="1">MIN('Inputs and Output'!C$15,Model!S3811)</f>
        <v>0</v>
      </c>
      <c r="U3811" s="24">
        <f t="shared" ca="1" si="1245"/>
        <v>0</v>
      </c>
      <c r="V3811" s="24">
        <f ca="1">MIN(U3811+R3811,'Inputs and Output'!C$55*'Inputs and Output'!C$14,'Inputs and Output'!C$14-Model!P3811)-R3811</f>
        <v>0</v>
      </c>
      <c r="W3811" s="24">
        <f t="shared" ca="1" si="1246"/>
        <v>0</v>
      </c>
      <c r="X3811" s="24">
        <f ca="1">IF(AND(O3811="Yes",Q3811&lt;=0),MIN(-Q3811,'Inputs and Output'!C$55*'Inputs and Output'!C$14-F3811),0)</f>
        <v>8.7418728999999971</v>
      </c>
      <c r="Y3811" s="24">
        <f ca="1">MIN(X3811,'Inputs and Output'!C$15)</f>
        <v>8.7418728999999971</v>
      </c>
      <c r="Z3811" s="24">
        <f ca="1">IF(AND(O3811="No",Q3811&lt;=0),MIN(I3811,'Inputs and Output'!C$15),0)</f>
        <v>0</v>
      </c>
      <c r="AA3811" s="24">
        <f t="shared" ca="1" si="1247"/>
        <v>0</v>
      </c>
      <c r="AB3811" s="24">
        <f ca="1">MIN(AA3811,'Inputs and Output'!C$55*'Inputs and Output'!C$14,'Inputs and Output'!C$14-Model!P3811)</f>
        <v>0</v>
      </c>
      <c r="AC3811" s="24">
        <f ca="1">IF(AND(O3811="No",Q3811&lt;=0),MIN('Inputs and Output'!C$15-Model!Z3811,'Inputs and Output'!C$55*'Inputs and Output'!C$14),0)</f>
        <v>0</v>
      </c>
      <c r="AD3811" s="24">
        <f t="shared" ca="1" si="1248"/>
        <v>0</v>
      </c>
      <c r="AE3811" s="27">
        <f t="shared" ca="1" si="1249"/>
        <v>-70</v>
      </c>
      <c r="AF3811" s="27">
        <f t="shared" ca="1" si="1250"/>
        <v>0</v>
      </c>
      <c r="AG3811">
        <f>'real time electricity price'!G3810</f>
        <v>22.522500000000001</v>
      </c>
      <c r="AH3811" s="21">
        <f>'real time electricity price'!H3810</f>
        <v>45.15</v>
      </c>
      <c r="AI3811" s="24">
        <f t="shared" ca="1" si="1251"/>
        <v>8.7418728999999971</v>
      </c>
      <c r="AJ3811">
        <f t="shared" ca="1" si="1252"/>
        <v>2592.114525</v>
      </c>
      <c r="AK3811" s="1">
        <f>SLN('Inputs and Output'!$C$27,0,'Inputs and Output'!$C$31)</f>
        <v>2968.0365296803652</v>
      </c>
      <c r="AL3811" s="1">
        <f>SLN('Inputs and Output'!$C$51,0,'Inputs and Output'!$C$31)</f>
        <v>319.634703196347</v>
      </c>
      <c r="AM3811" s="16">
        <f>-'PVWatt simulated dispatch'!$B$7*'Inputs and Output'!$C$13*'Inputs and Output'!$C$29</f>
        <v>-964.6118721461188</v>
      </c>
      <c r="AN3811" s="19">
        <f>-'Inputs and Output'!$C$54*'Inputs and Output'!$C$14/(365*24)</f>
        <v>-95.890410958904113</v>
      </c>
      <c r="AO3811" s="19">
        <f t="shared" ca="1" si="1253"/>
        <v>-1756.0589909817352</v>
      </c>
      <c r="AP3811" s="10">
        <f t="shared" si="1254"/>
        <v>63946515.929713197</v>
      </c>
      <c r="AQ3811">
        <v>6.3946515929713197E+19</v>
      </c>
      <c r="AR3811">
        <v>547890.82764846901</v>
      </c>
      <c r="AS3811" s="10">
        <f ca="1">IFERROR((AI3811/('Inputs and Output'!$C$15))*('Inputs and Output'!$C$39*'Inputs and Output'!$C$40),0)</f>
        <v>268355.16809302318</v>
      </c>
      <c r="AT3811" s="13">
        <f t="shared" ca="1" si="1255"/>
        <v>4.1965565158856464E-3</v>
      </c>
      <c r="AU3811" s="12">
        <f t="shared" ca="1" si="1256"/>
        <v>2299.2548227621623</v>
      </c>
      <c r="AV3811" s="14">
        <f ca="1">IF(AS3811&gt;0,('Inputs and Output'!$C$42*'Inputs and Output'!$C$15),0)</f>
        <v>5325.12</v>
      </c>
      <c r="AW3811" s="17">
        <f>SLN('Inputs and Output'!$C$45,0,'Inputs and Output'!$C$44)</f>
        <v>7068.4931506849316</v>
      </c>
      <c r="AX3811" s="15">
        <f t="shared" ca="1" si="1257"/>
        <v>-10094.35832792277</v>
      </c>
      <c r="AY3811" s="18">
        <f t="shared" ca="1" si="1258"/>
        <v>-11850.417318904505</v>
      </c>
    </row>
    <row r="3812" spans="1:51">
      <c r="A3812" t="str">
        <f>'hourly electricity demand texas'!B3811</f>
        <v>6/8/2020 6 p.m. CDT</v>
      </c>
      <c r="B3812">
        <f>'PVWatt simulated dispatch'!K3828</f>
        <v>5923.1589999999997</v>
      </c>
      <c r="C3812">
        <f>'hourly electricity demand texas'!I3811*'Inputs and Output'!$C$20</f>
        <v>116.89</v>
      </c>
      <c r="D3812">
        <f>MIN(MAX(C3812-'Inputs and Output'!C$16,0),'Inputs and Output'!C$19-'Inputs and Output'!C$16)</f>
        <v>116.89</v>
      </c>
      <c r="E3812">
        <f>B3812*'Inputs and Output'!C$13/1000000</f>
        <v>3.8500533499999996</v>
      </c>
      <c r="F3812">
        <f ca="1">IF(E3812&lt;=D3812,MIN(P3812,D3812-E3812,'Inputs and Output'!C$14*'Inputs and Output'!C$55),0)</f>
        <v>70</v>
      </c>
      <c r="G3812">
        <f t="shared" ca="1" si="1259"/>
        <v>73.850053349999996</v>
      </c>
      <c r="H3812" s="4">
        <f t="shared" ca="1" si="1260"/>
        <v>-43.039946650000005</v>
      </c>
      <c r="I3812">
        <f t="shared" si="1241"/>
        <v>0</v>
      </c>
      <c r="J3812">
        <f t="shared" ca="1" si="1242"/>
        <v>254.1</v>
      </c>
      <c r="K3812" s="24">
        <f>AR3812/AP3812*(1/('Inputs and Output'!C$36/'Inputs and Output'!C$39))-'Inputs and Output'!C$42</f>
        <v>56.099426212416262</v>
      </c>
      <c r="L3812" s="24">
        <f ca="1">IFERROR(AVERAGE(OFFSET(K3812,-1,0,-'Inputs and Output'!C$46)),K3812)</f>
        <v>140.93528884954364</v>
      </c>
      <c r="M3812" s="24">
        <f ca="1">_xlfn.XLOOKUP(J3812/L3812,'Battery dispatch curve multiple'!C$3:C$103,'Battery dispatch curve multiple'!A$3:A$103,,1,2)</f>
        <v>1.0000000000000007</v>
      </c>
      <c r="N3812" t="str">
        <f ca="1">IF(P3812/'Inputs and Output'!C$14&lt;=M3812,"battery","miner")</f>
        <v>battery</v>
      </c>
      <c r="O3812" t="str">
        <f t="shared" ca="1" si="1243"/>
        <v>Yes</v>
      </c>
      <c r="P3812" s="27">
        <f t="shared" ca="1" si="1261"/>
        <v>210</v>
      </c>
      <c r="Q3812" s="24">
        <f ca="1">-(P3812/'Inputs and Output'!C$14-M3812)*'Inputs and Output'!C$14-F3812</f>
        <v>1.8474111129762605E-13</v>
      </c>
      <c r="R3812" s="24">
        <f ca="1">IF(Q3812&gt;0,MIN(Q3812,'Inputs and Output'!C$55*'Inputs and Output'!C$14,Model!I3812),0)</f>
        <v>0</v>
      </c>
      <c r="S3812" s="24">
        <f t="shared" ca="1" si="1244"/>
        <v>0</v>
      </c>
      <c r="T3812" s="24">
        <f ca="1">MIN('Inputs and Output'!C$15,Model!S3812)</f>
        <v>0</v>
      </c>
      <c r="U3812" s="24">
        <f t="shared" ca="1" si="1245"/>
        <v>0</v>
      </c>
      <c r="V3812" s="24">
        <f ca="1">MIN(U3812+R3812,'Inputs and Output'!C$55*'Inputs and Output'!C$14,'Inputs and Output'!C$14-Model!P3812)-R3812</f>
        <v>0</v>
      </c>
      <c r="W3812" s="24">
        <f t="shared" ca="1" si="1246"/>
        <v>0</v>
      </c>
      <c r="X3812" s="24">
        <f ca="1">IF(AND(O3812="Yes",Q3812&lt;=0),MIN(-Q3812,'Inputs and Output'!C$55*'Inputs and Output'!C$14-F3812),0)</f>
        <v>0</v>
      </c>
      <c r="Y3812" s="24">
        <f ca="1">MIN(X3812,'Inputs and Output'!C$15)</f>
        <v>0</v>
      </c>
      <c r="Z3812" s="24">
        <f ca="1">IF(AND(O3812="No",Q3812&lt;=0),MIN(I3812,'Inputs and Output'!C$15),0)</f>
        <v>0</v>
      </c>
      <c r="AA3812" s="24">
        <f t="shared" ca="1" si="1247"/>
        <v>0</v>
      </c>
      <c r="AB3812" s="24">
        <f ca="1">MIN(AA3812,'Inputs and Output'!C$55*'Inputs and Output'!C$14,'Inputs and Output'!C$14-Model!P3812)</f>
        <v>0</v>
      </c>
      <c r="AC3812" s="24">
        <f ca="1">IF(AND(O3812="No",Q3812&lt;=0),MIN('Inputs and Output'!C$15-Model!Z3812,'Inputs and Output'!C$55*'Inputs and Output'!C$14),0)</f>
        <v>0</v>
      </c>
      <c r="AD3812" s="24">
        <f t="shared" ca="1" si="1248"/>
        <v>0</v>
      </c>
      <c r="AE3812" s="27">
        <f t="shared" ca="1" si="1249"/>
        <v>-70</v>
      </c>
      <c r="AF3812" s="27">
        <f t="shared" ca="1" si="1250"/>
        <v>0</v>
      </c>
      <c r="AG3812">
        <f>'real time electricity price'!G3811</f>
        <v>20.922499999999999</v>
      </c>
      <c r="AH3812" s="21">
        <f>'real time electricity price'!H3811</f>
        <v>29.72</v>
      </c>
      <c r="AI3812" s="24">
        <f t="shared" ca="1" si="1251"/>
        <v>0</v>
      </c>
      <c r="AJ3812">
        <f t="shared" ca="1" si="1252"/>
        <v>1545.127741215375</v>
      </c>
      <c r="AK3812" s="1">
        <f>SLN('Inputs and Output'!$C$27,0,'Inputs and Output'!$C$31)</f>
        <v>2968.0365296803652</v>
      </c>
      <c r="AL3812" s="1">
        <f>SLN('Inputs and Output'!$C$51,0,'Inputs and Output'!$C$31)</f>
        <v>319.634703196347</v>
      </c>
      <c r="AM3812" s="16">
        <f>-'PVWatt simulated dispatch'!$B$7*'Inputs and Output'!$C$13*'Inputs and Output'!$C$29</f>
        <v>-964.6118721461188</v>
      </c>
      <c r="AN3812" s="19">
        <f>-'Inputs and Output'!$C$54*'Inputs and Output'!$C$14/(365*24)</f>
        <v>-95.890410958904113</v>
      </c>
      <c r="AO3812" s="19">
        <f t="shared" ca="1" si="1253"/>
        <v>-2803.0457747663604</v>
      </c>
      <c r="AP3812" s="10">
        <f t="shared" si="1254"/>
        <v>66180434.461967498</v>
      </c>
      <c r="AQ3812">
        <v>6.6180434461967499E+19</v>
      </c>
      <c r="AR3812">
        <v>185619.84064207901</v>
      </c>
      <c r="AS3812" s="10">
        <f ca="1">IFERROR((AI3812/('Inputs and Output'!$C$15))*('Inputs and Output'!$C$39*'Inputs and Output'!$C$40),0)</f>
        <v>0</v>
      </c>
      <c r="AT3812" s="13">
        <f t="shared" ca="1" si="1255"/>
        <v>0</v>
      </c>
      <c r="AU3812" s="12">
        <f t="shared" ca="1" si="1256"/>
        <v>0</v>
      </c>
      <c r="AV3812" s="14">
        <f ca="1">IF(AS3812&gt;0,('Inputs and Output'!$C$42*'Inputs and Output'!$C$15),0)</f>
        <v>0</v>
      </c>
      <c r="AW3812" s="17">
        <f>SLN('Inputs and Output'!$C$45,0,'Inputs and Output'!$C$44)</f>
        <v>7068.4931506849316</v>
      </c>
      <c r="AX3812" s="15">
        <f t="shared" ca="1" si="1257"/>
        <v>-7068.4931506849316</v>
      </c>
      <c r="AY3812" s="18">
        <f t="shared" ca="1" si="1258"/>
        <v>-9871.538925451292</v>
      </c>
    </row>
    <row r="3813" spans="1:51">
      <c r="A3813" t="str">
        <f>'hourly electricity demand texas'!B3812</f>
        <v>6/8/2020 7 p.m. CDT</v>
      </c>
      <c r="B3813">
        <f>'PVWatt simulated dispatch'!K3829</f>
        <v>247929.59400000001</v>
      </c>
      <c r="C3813">
        <f>'hourly electricity demand texas'!I3812*'Inputs and Output'!$C$20</f>
        <v>117.93</v>
      </c>
      <c r="D3813">
        <f>MIN(MAX(C3813-'Inputs and Output'!C$16,0),'Inputs and Output'!C$19-'Inputs and Output'!C$16)</f>
        <v>117.93</v>
      </c>
      <c r="E3813">
        <f>B3813*'Inputs and Output'!C$13/1000000</f>
        <v>161.15423609999999</v>
      </c>
      <c r="F3813">
        <f>IF(E3813&lt;=D3813,MIN(P3813,D3813-E3813,'Inputs and Output'!C$14*'Inputs and Output'!C$55),0)</f>
        <v>0</v>
      </c>
      <c r="G3813">
        <f t="shared" si="1259"/>
        <v>117.93</v>
      </c>
      <c r="H3813" s="4">
        <f t="shared" si="1260"/>
        <v>0</v>
      </c>
      <c r="I3813">
        <f t="shared" si="1241"/>
        <v>43.224236099999985</v>
      </c>
      <c r="J3813">
        <f t="shared" ca="1" si="1242"/>
        <v>254.1</v>
      </c>
      <c r="K3813" s="24">
        <f>AR3813/AP3813*(1/('Inputs and Output'!C$36/'Inputs and Output'!C$39))-'Inputs and Output'!C$42</f>
        <v>208.66547205210654</v>
      </c>
      <c r="L3813" s="24">
        <f ca="1">IFERROR(AVERAGE(OFFSET(K3813,-1,0,-'Inputs and Output'!C$46)),K3813)</f>
        <v>138.65740674999446</v>
      </c>
      <c r="M3813" s="24">
        <f ca="1">_xlfn.XLOOKUP(J3813/L3813,'Battery dispatch curve multiple'!C$3:C$103,'Battery dispatch curve multiple'!A$3:A$103,,1,2)</f>
        <v>1.0000000000000007</v>
      </c>
      <c r="N3813" t="str">
        <f ca="1">IF(P3813/'Inputs and Output'!C$14&lt;=M3813,"battery","miner")</f>
        <v>battery</v>
      </c>
      <c r="O3813" t="str">
        <f t="shared" si="1243"/>
        <v>No</v>
      </c>
      <c r="P3813" s="27">
        <f t="shared" ca="1" si="1261"/>
        <v>140</v>
      </c>
      <c r="Q3813" s="24">
        <f ca="1">-(P3813/'Inputs and Output'!C$14-M3813)*'Inputs and Output'!C$14-F3813</f>
        <v>140.0000000000002</v>
      </c>
      <c r="R3813" s="24">
        <f ca="1">IF(Q3813&gt;0,MIN(Q3813,'Inputs and Output'!C$55*'Inputs and Output'!C$14,Model!I3813),0)</f>
        <v>43.224236099999985</v>
      </c>
      <c r="S3813" s="24">
        <f t="shared" ca="1" si="1244"/>
        <v>0</v>
      </c>
      <c r="T3813" s="24">
        <f ca="1">MIN('Inputs and Output'!C$15,Model!S3813)</f>
        <v>0</v>
      </c>
      <c r="U3813" s="24">
        <f t="shared" ca="1" si="1245"/>
        <v>0</v>
      </c>
      <c r="V3813" s="24">
        <f ca="1">MIN(U3813+R3813,'Inputs and Output'!C$55*'Inputs and Output'!C$14,'Inputs and Output'!C$14-Model!P3813)-R3813</f>
        <v>0</v>
      </c>
      <c r="W3813" s="24">
        <f t="shared" ca="1" si="1246"/>
        <v>0</v>
      </c>
      <c r="X3813" s="24">
        <f ca="1">IF(AND(O3813="Yes",Q3813&lt;=0),MIN(-Q3813,'Inputs and Output'!C$55*'Inputs and Output'!C$14-F3813),0)</f>
        <v>0</v>
      </c>
      <c r="Y3813" s="24">
        <f ca="1">MIN(X3813,'Inputs and Output'!C$15)</f>
        <v>0</v>
      </c>
      <c r="Z3813" s="24">
        <f ca="1">IF(AND(O3813="No",Q3813&lt;=0),MIN(I3813,'Inputs and Output'!C$15),0)</f>
        <v>0</v>
      </c>
      <c r="AA3813" s="24">
        <f t="shared" ca="1" si="1247"/>
        <v>0</v>
      </c>
      <c r="AB3813" s="24">
        <f ca="1">MIN(AA3813,'Inputs and Output'!C$55*'Inputs and Output'!C$14,'Inputs and Output'!C$14-Model!P3813)</f>
        <v>0</v>
      </c>
      <c r="AC3813" s="24">
        <f ca="1">IF(AND(O3813="No",Q3813&lt;=0),MIN('Inputs and Output'!C$15-Model!Z3813,'Inputs and Output'!C$55*'Inputs and Output'!C$14),0)</f>
        <v>0</v>
      </c>
      <c r="AD3813" s="24">
        <f t="shared" ca="1" si="1248"/>
        <v>0</v>
      </c>
      <c r="AE3813" s="27">
        <f t="shared" ca="1" si="1249"/>
        <v>43.224236099999985</v>
      </c>
      <c r="AF3813" s="27">
        <f t="shared" ca="1" si="1250"/>
        <v>0</v>
      </c>
      <c r="AG3813">
        <f>'real time electricity price'!G3812</f>
        <v>19.727499999999999</v>
      </c>
      <c r="AH3813" s="21">
        <f>'real time electricity price'!H3812</f>
        <v>26.61</v>
      </c>
      <c r="AI3813" s="24">
        <f t="shared" ca="1" si="1251"/>
        <v>0</v>
      </c>
      <c r="AJ3813">
        <f t="shared" si="1252"/>
        <v>2326.4640749999999</v>
      </c>
      <c r="AK3813" s="1">
        <f>SLN('Inputs and Output'!$C$27,0,'Inputs and Output'!$C$31)</f>
        <v>2968.0365296803652</v>
      </c>
      <c r="AL3813" s="1">
        <f>SLN('Inputs and Output'!$C$51,0,'Inputs and Output'!$C$31)</f>
        <v>319.634703196347</v>
      </c>
      <c r="AM3813" s="16">
        <f>-'PVWatt simulated dispatch'!$B$7*'Inputs and Output'!$C$13*'Inputs and Output'!$C$29</f>
        <v>-964.6118721461188</v>
      </c>
      <c r="AN3813" s="19">
        <f>-'Inputs and Output'!$C$54*'Inputs and Output'!$C$14/(365*24)</f>
        <v>-95.890410958904113</v>
      </c>
      <c r="AO3813" s="19">
        <f t="shared" si="1253"/>
        <v>-2021.7094409817353</v>
      </c>
      <c r="AP3813" s="10">
        <f t="shared" si="1254"/>
        <v>63063355.458439395</v>
      </c>
      <c r="AQ3813">
        <v>6.3063355458439397E+19</v>
      </c>
      <c r="AR3813">
        <v>490299.209459215</v>
      </c>
      <c r="AS3813" s="10">
        <f ca="1">IFERROR((AI3813/('Inputs and Output'!$C$15))*('Inputs and Output'!$C$39*'Inputs and Output'!$C$40),0)</f>
        <v>0</v>
      </c>
      <c r="AT3813" s="13">
        <f t="shared" ca="1" si="1255"/>
        <v>0</v>
      </c>
      <c r="AU3813" s="12">
        <f t="shared" ca="1" si="1256"/>
        <v>0</v>
      </c>
      <c r="AV3813" s="14">
        <f ca="1">IF(AS3813&gt;0,('Inputs and Output'!$C$42*'Inputs and Output'!$C$15),0)</f>
        <v>0</v>
      </c>
      <c r="AW3813" s="17">
        <f>SLN('Inputs and Output'!$C$45,0,'Inputs and Output'!$C$44)</f>
        <v>7068.4931506849316</v>
      </c>
      <c r="AX3813" s="15">
        <f t="shared" ca="1" si="1257"/>
        <v>-7068.4931506849316</v>
      </c>
      <c r="AY3813" s="18">
        <f t="shared" ca="1" si="1258"/>
        <v>-9090.2025916666662</v>
      </c>
    </row>
    <row r="3814" spans="1:51">
      <c r="A3814" t="str">
        <f>'hourly electricity demand texas'!B3813</f>
        <v>6/8/2020 8 p.m. CDT</v>
      </c>
      <c r="B3814">
        <f>'PVWatt simulated dispatch'!K3830</f>
        <v>0</v>
      </c>
      <c r="C3814">
        <f>'hourly electricity demand texas'!I3813*'Inputs and Output'!$C$20</f>
        <v>114.64</v>
      </c>
      <c r="D3814">
        <f>MIN(MAX(C3814-'Inputs and Output'!C$16,0),'Inputs and Output'!C$19-'Inputs and Output'!C$16)</f>
        <v>114.64</v>
      </c>
      <c r="E3814">
        <f>B3814*'Inputs and Output'!C$13/1000000</f>
        <v>0</v>
      </c>
      <c r="F3814">
        <f ca="1">IF(E3814&lt;=D3814,MIN(P3814,D3814-E3814,'Inputs and Output'!C$14*'Inputs and Output'!C$55),0)</f>
        <v>70</v>
      </c>
      <c r="G3814">
        <f t="shared" ca="1" si="1259"/>
        <v>70</v>
      </c>
      <c r="H3814" s="4">
        <f t="shared" ca="1" si="1260"/>
        <v>-44.64</v>
      </c>
      <c r="I3814">
        <f t="shared" si="1241"/>
        <v>0</v>
      </c>
      <c r="J3814">
        <f t="shared" ca="1" si="1242"/>
        <v>254.1</v>
      </c>
      <c r="K3814" s="24">
        <f>AR3814/AP3814*(1/('Inputs and Output'!C$36/'Inputs and Output'!C$39))-'Inputs and Output'!C$42</f>
        <v>23.90837908920907</v>
      </c>
      <c r="L3814" s="24">
        <f ca="1">IFERROR(AVERAGE(OFFSET(K3814,-1,0,-'Inputs and Output'!C$46)),K3814)</f>
        <v>145.04051732026377</v>
      </c>
      <c r="M3814" s="24">
        <f ca="1">_xlfn.XLOOKUP(J3814/L3814,'Battery dispatch curve multiple'!C$3:C$103,'Battery dispatch curve multiple'!A$3:A$103,,1,2)</f>
        <v>1.0000000000000007</v>
      </c>
      <c r="N3814" t="str">
        <f ca="1">IF(P3814/'Inputs and Output'!C$14&lt;=M3814,"battery","miner")</f>
        <v>battery</v>
      </c>
      <c r="O3814" t="str">
        <f t="shared" ca="1" si="1243"/>
        <v>Yes</v>
      </c>
      <c r="P3814" s="27">
        <f t="shared" ca="1" si="1261"/>
        <v>183.22423609999998</v>
      </c>
      <c r="Q3814" s="24">
        <f ca="1">-(P3814/'Inputs and Output'!C$14-M3814)*'Inputs and Output'!C$14-F3814</f>
        <v>26.7757639000002</v>
      </c>
      <c r="R3814" s="24">
        <f ca="1">IF(Q3814&gt;0,MIN(Q3814,'Inputs and Output'!C$55*'Inputs and Output'!C$14,Model!I3814),0)</f>
        <v>0</v>
      </c>
      <c r="S3814" s="24">
        <f t="shared" ca="1" si="1244"/>
        <v>0</v>
      </c>
      <c r="T3814" s="24">
        <f ca="1">MIN('Inputs and Output'!C$15,Model!S3814)</f>
        <v>0</v>
      </c>
      <c r="U3814" s="24">
        <f t="shared" ca="1" si="1245"/>
        <v>0</v>
      </c>
      <c r="V3814" s="24">
        <f ca="1">MIN(U3814+R3814,'Inputs and Output'!C$55*'Inputs and Output'!C$14,'Inputs and Output'!C$14-Model!P3814)-R3814</f>
        <v>0</v>
      </c>
      <c r="W3814" s="24">
        <f t="shared" ca="1" si="1246"/>
        <v>0</v>
      </c>
      <c r="X3814" s="24">
        <f ca="1">IF(AND(O3814="Yes",Q3814&lt;=0),MIN(-Q3814,'Inputs and Output'!C$55*'Inputs and Output'!C$14-F3814),0)</f>
        <v>0</v>
      </c>
      <c r="Y3814" s="24">
        <f ca="1">MIN(X3814,'Inputs and Output'!C$15)</f>
        <v>0</v>
      </c>
      <c r="Z3814" s="24">
        <f ca="1">IF(AND(O3814="No",Q3814&lt;=0),MIN(I3814,'Inputs and Output'!C$15),0)</f>
        <v>0</v>
      </c>
      <c r="AA3814" s="24">
        <f t="shared" ca="1" si="1247"/>
        <v>0</v>
      </c>
      <c r="AB3814" s="24">
        <f ca="1">MIN(AA3814,'Inputs and Output'!C$55*'Inputs and Output'!C$14,'Inputs and Output'!C$14-Model!P3814)</f>
        <v>0</v>
      </c>
      <c r="AC3814" s="24">
        <f ca="1">IF(AND(O3814="No",Q3814&lt;=0),MIN('Inputs and Output'!C$15-Model!Z3814,'Inputs and Output'!C$55*'Inputs and Output'!C$14),0)</f>
        <v>0</v>
      </c>
      <c r="AD3814" s="24">
        <f t="shared" ca="1" si="1248"/>
        <v>0</v>
      </c>
      <c r="AE3814" s="27">
        <f t="shared" ca="1" si="1249"/>
        <v>-70</v>
      </c>
      <c r="AF3814" s="27">
        <f t="shared" ca="1" si="1250"/>
        <v>0</v>
      </c>
      <c r="AG3814">
        <f>'real time electricity price'!G3813</f>
        <v>19.18</v>
      </c>
      <c r="AH3814" s="21">
        <f>'real time electricity price'!H3813</f>
        <v>25.12</v>
      </c>
      <c r="AI3814" s="24">
        <f t="shared" ca="1" si="1251"/>
        <v>0</v>
      </c>
      <c r="AJ3814">
        <f t="shared" ca="1" si="1252"/>
        <v>1342.6</v>
      </c>
      <c r="AK3814" s="1">
        <f>SLN('Inputs and Output'!$C$27,0,'Inputs and Output'!$C$31)</f>
        <v>2968.0365296803652</v>
      </c>
      <c r="AL3814" s="1">
        <f>SLN('Inputs and Output'!$C$51,0,'Inputs and Output'!$C$31)</f>
        <v>319.634703196347</v>
      </c>
      <c r="AM3814" s="16">
        <f>-'PVWatt simulated dispatch'!$B$7*'Inputs and Output'!$C$13*'Inputs and Output'!$C$29</f>
        <v>-964.6118721461188</v>
      </c>
      <c r="AN3814" s="19">
        <f>-'Inputs and Output'!$C$54*'Inputs and Output'!$C$14/(365*24)</f>
        <v>-95.890410958904113</v>
      </c>
      <c r="AO3814" s="19">
        <f t="shared" ca="1" si="1253"/>
        <v>-3005.573515981735</v>
      </c>
      <c r="AP3814" s="10">
        <f t="shared" si="1254"/>
        <v>178579695.87601402</v>
      </c>
      <c r="AQ3814">
        <v>1.7857969587601401E+20</v>
      </c>
      <c r="AR3814">
        <v>313604.92692844901</v>
      </c>
      <c r="AS3814" s="10">
        <f ca="1">IFERROR((AI3814/('Inputs and Output'!$C$15))*('Inputs and Output'!$C$39*'Inputs and Output'!$C$40),0)</f>
        <v>0</v>
      </c>
      <c r="AT3814" s="13">
        <f t="shared" ca="1" si="1255"/>
        <v>0</v>
      </c>
      <c r="AU3814" s="12">
        <f t="shared" ca="1" si="1256"/>
        <v>0</v>
      </c>
      <c r="AV3814" s="14">
        <f ca="1">IF(AS3814&gt;0,('Inputs and Output'!$C$42*'Inputs and Output'!$C$15),0)</f>
        <v>0</v>
      </c>
      <c r="AW3814" s="17">
        <f>SLN('Inputs and Output'!$C$45,0,'Inputs and Output'!$C$44)</f>
        <v>7068.4931506849316</v>
      </c>
      <c r="AX3814" s="15">
        <f t="shared" ca="1" si="1257"/>
        <v>-7068.4931506849316</v>
      </c>
      <c r="AY3814" s="18">
        <f t="shared" ca="1" si="1258"/>
        <v>-10074.066666666666</v>
      </c>
    </row>
    <row r="3815" spans="1:51">
      <c r="A3815" t="str">
        <f>'hourly electricity demand texas'!B3814</f>
        <v>6/8/2020 9 p.m. CDT</v>
      </c>
      <c r="B3815">
        <f>'PVWatt simulated dispatch'!K3831</f>
        <v>0</v>
      </c>
      <c r="C3815">
        <f>'hourly electricity demand texas'!I3814*'Inputs and Output'!$C$20</f>
        <v>109.53</v>
      </c>
      <c r="D3815">
        <f>MIN(MAX(C3815-'Inputs and Output'!C$16,0),'Inputs and Output'!C$19-'Inputs and Output'!C$16)</f>
        <v>109.53</v>
      </c>
      <c r="E3815">
        <f>B3815*'Inputs and Output'!C$13/1000000</f>
        <v>0</v>
      </c>
      <c r="F3815">
        <f ca="1">IF(E3815&lt;=D3815,MIN(P3815,D3815-E3815,'Inputs and Output'!C$14*'Inputs and Output'!C$55),0)</f>
        <v>70</v>
      </c>
      <c r="G3815">
        <f t="shared" ca="1" si="1259"/>
        <v>70</v>
      </c>
      <c r="H3815" s="4">
        <f t="shared" ca="1" si="1260"/>
        <v>-39.53</v>
      </c>
      <c r="I3815">
        <f t="shared" si="1241"/>
        <v>0</v>
      </c>
      <c r="J3815">
        <f t="shared" ca="1" si="1242"/>
        <v>254.1</v>
      </c>
      <c r="K3815" s="24">
        <f>AR3815/AP3815*(1/('Inputs and Output'!C$36/'Inputs and Output'!C$39))-'Inputs and Output'!C$42</f>
        <v>66.50198542563426</v>
      </c>
      <c r="L3815" s="24">
        <f ca="1">IFERROR(AVERAGE(OFFSET(K3815,-1,0,-'Inputs and Output'!C$46)),K3815)</f>
        <v>143.03242344827763</v>
      </c>
      <c r="M3815" s="24">
        <f ca="1">_xlfn.XLOOKUP(J3815/L3815,'Battery dispatch curve multiple'!C$3:C$103,'Battery dispatch curve multiple'!A$3:A$103,,1,2)</f>
        <v>1.0000000000000007</v>
      </c>
      <c r="N3815" t="str">
        <f ca="1">IF(P3815/'Inputs and Output'!C$14&lt;=M3815,"battery","miner")</f>
        <v>battery</v>
      </c>
      <c r="O3815" t="str">
        <f t="shared" ca="1" si="1243"/>
        <v>Yes</v>
      </c>
      <c r="P3815" s="27">
        <f t="shared" ca="1" si="1261"/>
        <v>113.22423609999998</v>
      </c>
      <c r="Q3815" s="24">
        <f ca="1">-(P3815/'Inputs and Output'!C$14-M3815)*'Inputs and Output'!C$14-F3815</f>
        <v>96.775763900000214</v>
      </c>
      <c r="R3815" s="24">
        <f ca="1">IF(Q3815&gt;0,MIN(Q3815,'Inputs and Output'!C$55*'Inputs and Output'!C$14,Model!I3815),0)</f>
        <v>0</v>
      </c>
      <c r="S3815" s="24">
        <f t="shared" ca="1" si="1244"/>
        <v>0</v>
      </c>
      <c r="T3815" s="24">
        <f ca="1">MIN('Inputs and Output'!C$15,Model!S3815)</f>
        <v>0</v>
      </c>
      <c r="U3815" s="24">
        <f t="shared" ca="1" si="1245"/>
        <v>0</v>
      </c>
      <c r="V3815" s="24">
        <f ca="1">MIN(U3815+R3815,'Inputs and Output'!C$55*'Inputs and Output'!C$14,'Inputs and Output'!C$14-Model!P3815)-R3815</f>
        <v>0</v>
      </c>
      <c r="W3815" s="24">
        <f t="shared" ca="1" si="1246"/>
        <v>0</v>
      </c>
      <c r="X3815" s="24">
        <f ca="1">IF(AND(O3815="Yes",Q3815&lt;=0),MIN(-Q3815,'Inputs and Output'!C$55*'Inputs and Output'!C$14-F3815),0)</f>
        <v>0</v>
      </c>
      <c r="Y3815" s="24">
        <f ca="1">MIN(X3815,'Inputs and Output'!C$15)</f>
        <v>0</v>
      </c>
      <c r="Z3815" s="24">
        <f ca="1">IF(AND(O3815="No",Q3815&lt;=0),MIN(I3815,'Inputs and Output'!C$15),0)</f>
        <v>0</v>
      </c>
      <c r="AA3815" s="24">
        <f t="shared" ca="1" si="1247"/>
        <v>0</v>
      </c>
      <c r="AB3815" s="24">
        <f ca="1">MIN(AA3815,'Inputs and Output'!C$55*'Inputs and Output'!C$14,'Inputs and Output'!C$14-Model!P3815)</f>
        <v>0</v>
      </c>
      <c r="AC3815" s="24">
        <f ca="1">IF(AND(O3815="No",Q3815&lt;=0),MIN('Inputs and Output'!C$15-Model!Z3815,'Inputs and Output'!C$55*'Inputs and Output'!C$14),0)</f>
        <v>0</v>
      </c>
      <c r="AD3815" s="24">
        <f t="shared" ca="1" si="1248"/>
        <v>0</v>
      </c>
      <c r="AE3815" s="27">
        <f t="shared" ca="1" si="1249"/>
        <v>-70</v>
      </c>
      <c r="AF3815" s="27">
        <f t="shared" ca="1" si="1250"/>
        <v>0</v>
      </c>
      <c r="AG3815">
        <f>'real time electricity price'!G3814</f>
        <v>17.3825</v>
      </c>
      <c r="AH3815" s="21">
        <f>'real time electricity price'!H3814</f>
        <v>20.88</v>
      </c>
      <c r="AI3815" s="24">
        <f t="shared" ca="1" si="1251"/>
        <v>0</v>
      </c>
      <c r="AJ3815">
        <f t="shared" ca="1" si="1252"/>
        <v>1216.7750000000001</v>
      </c>
      <c r="AK3815" s="1">
        <f>SLN('Inputs and Output'!$C$27,0,'Inputs and Output'!$C$31)</f>
        <v>2968.0365296803652</v>
      </c>
      <c r="AL3815" s="1">
        <f>SLN('Inputs and Output'!$C$51,0,'Inputs and Output'!$C$31)</f>
        <v>319.634703196347</v>
      </c>
      <c r="AM3815" s="16">
        <f>-'PVWatt simulated dispatch'!$B$7*'Inputs and Output'!$C$13*'Inputs and Output'!$C$29</f>
        <v>-964.6118721461188</v>
      </c>
      <c r="AN3815" s="19">
        <f>-'Inputs and Output'!$C$54*'Inputs and Output'!$C$14/(365*24)</f>
        <v>-95.890410958904113</v>
      </c>
      <c r="AO3815" s="19">
        <f t="shared" ca="1" si="1253"/>
        <v>-3131.3985159817348</v>
      </c>
      <c r="AP3815" s="10">
        <f t="shared" si="1254"/>
        <v>159082948.59745201</v>
      </c>
      <c r="AQ3815">
        <v>1.5908294859745201E+20</v>
      </c>
      <c r="AR3815">
        <v>500097.17927407898</v>
      </c>
      <c r="AS3815" s="10">
        <f ca="1">IFERROR((AI3815/('Inputs and Output'!$C$15))*('Inputs and Output'!$C$39*'Inputs and Output'!$C$40),0)</f>
        <v>0</v>
      </c>
      <c r="AT3815" s="13">
        <f t="shared" ca="1" si="1255"/>
        <v>0</v>
      </c>
      <c r="AU3815" s="12">
        <f t="shared" ca="1" si="1256"/>
        <v>0</v>
      </c>
      <c r="AV3815" s="14">
        <f ca="1">IF(AS3815&gt;0,('Inputs and Output'!$C$42*'Inputs and Output'!$C$15),0)</f>
        <v>0</v>
      </c>
      <c r="AW3815" s="17">
        <f>SLN('Inputs and Output'!$C$45,0,'Inputs and Output'!$C$44)</f>
        <v>7068.4931506849316</v>
      </c>
      <c r="AX3815" s="15">
        <f t="shared" ca="1" si="1257"/>
        <v>-7068.4931506849316</v>
      </c>
      <c r="AY3815" s="18">
        <f t="shared" ca="1" si="1258"/>
        <v>-10199.891666666666</v>
      </c>
    </row>
    <row r="3816" spans="1:51">
      <c r="A3816" t="str">
        <f>'hourly electricity demand texas'!B3815</f>
        <v>6/8/2020 10 p.m. CDT</v>
      </c>
      <c r="B3816">
        <f>'PVWatt simulated dispatch'!K3832</f>
        <v>0</v>
      </c>
      <c r="C3816">
        <f>'hourly electricity demand texas'!I3815*'Inputs and Output'!$C$20</f>
        <v>105.55</v>
      </c>
      <c r="D3816">
        <f>MIN(MAX(C3816-'Inputs and Output'!C$16,0),'Inputs and Output'!C$19-'Inputs and Output'!C$16)</f>
        <v>105.55</v>
      </c>
      <c r="E3816">
        <f>B3816*'Inputs and Output'!C$13/1000000</f>
        <v>0</v>
      </c>
      <c r="F3816">
        <f ca="1">IF(E3816&lt;=D3816,MIN(P3816,D3816-E3816,'Inputs and Output'!C$14*'Inputs and Output'!C$55),0)</f>
        <v>43.224236099999985</v>
      </c>
      <c r="G3816">
        <f t="shared" ca="1" si="1259"/>
        <v>43.224236099999985</v>
      </c>
      <c r="H3816" s="4">
        <f t="shared" ca="1" si="1260"/>
        <v>-62.325763900000013</v>
      </c>
      <c r="I3816">
        <f t="shared" si="1241"/>
        <v>0</v>
      </c>
      <c r="J3816">
        <f t="shared" ca="1" si="1242"/>
        <v>254.1</v>
      </c>
      <c r="K3816" s="24">
        <f>AR3816/AP3816*(1/('Inputs and Output'!C$36/'Inputs and Output'!C$39))-'Inputs and Output'!C$42</f>
        <v>69.281622608010494</v>
      </c>
      <c r="L3816" s="24">
        <f ca="1">IFERROR(AVERAGE(OFFSET(K3816,-1,0,-'Inputs and Output'!C$46)),K3816)</f>
        <v>137.98685634344511</v>
      </c>
      <c r="M3816" s="24">
        <f ca="1">_xlfn.XLOOKUP(J3816/L3816,'Battery dispatch curve multiple'!C$3:C$103,'Battery dispatch curve multiple'!A$3:A$103,,1,2)</f>
        <v>1.0000000000000007</v>
      </c>
      <c r="N3816" t="str">
        <f ca="1">IF(P3816/'Inputs and Output'!C$14&lt;=M3816,"battery","miner")</f>
        <v>battery</v>
      </c>
      <c r="O3816" t="str">
        <f t="shared" ca="1" si="1243"/>
        <v>Yes</v>
      </c>
      <c r="P3816" s="27">
        <f t="shared" ca="1" si="1261"/>
        <v>43.224236099999985</v>
      </c>
      <c r="Q3816" s="24">
        <f ca="1">-(P3816/'Inputs and Output'!C$14-M3816)*'Inputs and Output'!C$14-F3816</f>
        <v>193.55152780000023</v>
      </c>
      <c r="R3816" s="24">
        <f ca="1">IF(Q3816&gt;0,MIN(Q3816,'Inputs and Output'!C$55*'Inputs and Output'!C$14,Model!I3816),0)</f>
        <v>0</v>
      </c>
      <c r="S3816" s="24">
        <f t="shared" ca="1" si="1244"/>
        <v>0</v>
      </c>
      <c r="T3816" s="24">
        <f ca="1">MIN('Inputs and Output'!C$15,Model!S3816)</f>
        <v>0</v>
      </c>
      <c r="U3816" s="24">
        <f t="shared" ca="1" si="1245"/>
        <v>0</v>
      </c>
      <c r="V3816" s="24">
        <f ca="1">MIN(U3816+R3816,'Inputs and Output'!C$55*'Inputs and Output'!C$14,'Inputs and Output'!C$14-Model!P3816)-R3816</f>
        <v>0</v>
      </c>
      <c r="W3816" s="24">
        <f t="shared" ca="1" si="1246"/>
        <v>0</v>
      </c>
      <c r="X3816" s="24">
        <f ca="1">IF(AND(O3816="Yes",Q3816&lt;=0),MIN(-Q3816,'Inputs and Output'!C$55*'Inputs and Output'!C$14-F3816),0)</f>
        <v>0</v>
      </c>
      <c r="Y3816" s="24">
        <f ca="1">MIN(X3816,'Inputs and Output'!C$15)</f>
        <v>0</v>
      </c>
      <c r="Z3816" s="24">
        <f ca="1">IF(AND(O3816="No",Q3816&lt;=0),MIN(I3816,'Inputs and Output'!C$15),0)</f>
        <v>0</v>
      </c>
      <c r="AA3816" s="24">
        <f t="shared" ca="1" si="1247"/>
        <v>0</v>
      </c>
      <c r="AB3816" s="24">
        <f ca="1">MIN(AA3816,'Inputs and Output'!C$55*'Inputs and Output'!C$14,'Inputs and Output'!C$14-Model!P3816)</f>
        <v>0</v>
      </c>
      <c r="AC3816" s="24">
        <f ca="1">IF(AND(O3816="No",Q3816&lt;=0),MIN('Inputs and Output'!C$15-Model!Z3816,'Inputs and Output'!C$55*'Inputs and Output'!C$14),0)</f>
        <v>0</v>
      </c>
      <c r="AD3816" s="24">
        <f t="shared" ca="1" si="1248"/>
        <v>0</v>
      </c>
      <c r="AE3816" s="27">
        <f t="shared" ca="1" si="1249"/>
        <v>-43.224236099999985</v>
      </c>
      <c r="AF3816" s="27">
        <f t="shared" ca="1" si="1250"/>
        <v>0</v>
      </c>
      <c r="AG3816">
        <f>'real time electricity price'!G3815</f>
        <v>15.022500000000001</v>
      </c>
      <c r="AH3816" s="21">
        <f>'real time electricity price'!H3815</f>
        <v>16.88</v>
      </c>
      <c r="AI3816" s="24">
        <f t="shared" ca="1" si="1251"/>
        <v>0</v>
      </c>
      <c r="AJ3816">
        <f t="shared" ca="1" si="1252"/>
        <v>649.33608681224985</v>
      </c>
      <c r="AK3816" s="1">
        <f>SLN('Inputs and Output'!$C$27,0,'Inputs and Output'!$C$31)</f>
        <v>2968.0365296803652</v>
      </c>
      <c r="AL3816" s="1">
        <f>SLN('Inputs and Output'!$C$51,0,'Inputs and Output'!$C$31)</f>
        <v>319.634703196347</v>
      </c>
      <c r="AM3816" s="16">
        <f>-'PVWatt simulated dispatch'!$B$7*'Inputs and Output'!$C$13*'Inputs and Output'!$C$29</f>
        <v>-964.6118721461188</v>
      </c>
      <c r="AN3816" s="19">
        <f>-'Inputs and Output'!$C$54*'Inputs and Output'!$C$14/(365*24)</f>
        <v>-95.890410958904113</v>
      </c>
      <c r="AO3816" s="19">
        <f t="shared" ca="1" si="1253"/>
        <v>-3698.8374291694854</v>
      </c>
      <c r="AP3816" s="10">
        <f t="shared" si="1254"/>
        <v>59500633.737710401</v>
      </c>
      <c r="AQ3816">
        <v>5.9500633737710404E+19</v>
      </c>
      <c r="AR3816">
        <v>192435.406771551</v>
      </c>
      <c r="AS3816" s="10">
        <f ca="1">IFERROR((AI3816/('Inputs and Output'!$C$15))*('Inputs and Output'!$C$39*'Inputs and Output'!$C$40),0)</f>
        <v>0</v>
      </c>
      <c r="AT3816" s="13">
        <f t="shared" ca="1" si="1255"/>
        <v>0</v>
      </c>
      <c r="AU3816" s="12">
        <f t="shared" ca="1" si="1256"/>
        <v>0</v>
      </c>
      <c r="AV3816" s="14">
        <f ca="1">IF(AS3816&gt;0,('Inputs and Output'!$C$42*'Inputs and Output'!$C$15),0)</f>
        <v>0</v>
      </c>
      <c r="AW3816" s="17">
        <f>SLN('Inputs and Output'!$C$45,0,'Inputs and Output'!$C$44)</f>
        <v>7068.4931506849316</v>
      </c>
      <c r="AX3816" s="15">
        <f t="shared" ca="1" si="1257"/>
        <v>-7068.4931506849316</v>
      </c>
      <c r="AY3816" s="18">
        <f t="shared" ca="1" si="1258"/>
        <v>-10767.330579854417</v>
      </c>
    </row>
    <row r="3817" spans="1:51">
      <c r="A3817" t="str">
        <f>'hourly electricity demand texas'!B3816</f>
        <v>6/8/2020 11 p.m. CDT</v>
      </c>
      <c r="B3817">
        <f>'PVWatt simulated dispatch'!K3833</f>
        <v>0</v>
      </c>
      <c r="C3817">
        <f>'hourly electricity demand texas'!I3816*'Inputs and Output'!$C$20</f>
        <v>98.26</v>
      </c>
      <c r="D3817">
        <f>MIN(MAX(C3817-'Inputs and Output'!C$16,0),'Inputs and Output'!C$19-'Inputs and Output'!C$16)</f>
        <v>98.26</v>
      </c>
      <c r="E3817">
        <f>B3817*'Inputs and Output'!C$13/1000000</f>
        <v>0</v>
      </c>
      <c r="F3817">
        <f ca="1">IF(E3817&lt;=D3817,MIN(P3817,D3817-E3817,'Inputs and Output'!C$14*'Inputs and Output'!C$55),0)</f>
        <v>0</v>
      </c>
      <c r="G3817">
        <f t="shared" ca="1" si="1259"/>
        <v>0</v>
      </c>
      <c r="H3817" s="4">
        <f t="shared" ca="1" si="1260"/>
        <v>-98.26</v>
      </c>
      <c r="I3817">
        <f t="shared" si="1241"/>
        <v>0</v>
      </c>
      <c r="J3817">
        <f t="shared" ca="1" si="1242"/>
        <v>254.1</v>
      </c>
      <c r="K3817" s="24">
        <f>AR3817/AP3817*(1/('Inputs and Output'!C$36/'Inputs and Output'!C$39))-'Inputs and Output'!C$42</f>
        <v>63.648943734941994</v>
      </c>
      <c r="L3817" s="24">
        <f ca="1">IFERROR(AVERAGE(OFFSET(K3817,-1,0,-'Inputs and Output'!C$46)),K3817)</f>
        <v>131.75423680360095</v>
      </c>
      <c r="M3817" s="24">
        <f ca="1">_xlfn.XLOOKUP(J3817/L3817,'Battery dispatch curve multiple'!C$3:C$103,'Battery dispatch curve multiple'!A$3:A$103,,1,2)</f>
        <v>1.0000000000000007</v>
      </c>
      <c r="N3817" t="str">
        <f ca="1">IF(P3817/'Inputs and Output'!C$14&lt;=M3817,"battery","miner")</f>
        <v>battery</v>
      </c>
      <c r="O3817" t="str">
        <f t="shared" ca="1" si="1243"/>
        <v>No</v>
      </c>
      <c r="P3817" s="27">
        <f t="shared" ca="1" si="1261"/>
        <v>0</v>
      </c>
      <c r="Q3817" s="24">
        <f ca="1">-(P3817/'Inputs and Output'!C$14-M3817)*'Inputs and Output'!C$14-F3817</f>
        <v>280.00000000000017</v>
      </c>
      <c r="R3817" s="24">
        <f ca="1">IF(Q3817&gt;0,MIN(Q3817,'Inputs and Output'!C$55*'Inputs and Output'!C$14,Model!I3817),0)</f>
        <v>0</v>
      </c>
      <c r="S3817" s="24">
        <f t="shared" ca="1" si="1244"/>
        <v>0</v>
      </c>
      <c r="T3817" s="24">
        <f ca="1">MIN('Inputs and Output'!C$15,Model!S3817)</f>
        <v>0</v>
      </c>
      <c r="U3817" s="24">
        <f t="shared" ca="1" si="1245"/>
        <v>0</v>
      </c>
      <c r="V3817" s="24">
        <f ca="1">MIN(U3817+R3817,'Inputs and Output'!C$55*'Inputs and Output'!C$14,'Inputs and Output'!C$14-Model!P3817)-R3817</f>
        <v>0</v>
      </c>
      <c r="W3817" s="24">
        <f t="shared" ca="1" si="1246"/>
        <v>0</v>
      </c>
      <c r="X3817" s="24">
        <f ca="1">IF(AND(O3817="Yes",Q3817&lt;=0),MIN(-Q3817,'Inputs and Output'!C$55*'Inputs and Output'!C$14-F3817),0)</f>
        <v>0</v>
      </c>
      <c r="Y3817" s="24">
        <f ca="1">MIN(X3817,'Inputs and Output'!C$15)</f>
        <v>0</v>
      </c>
      <c r="Z3817" s="24">
        <f ca="1">IF(AND(O3817="No",Q3817&lt;=0),MIN(I3817,'Inputs and Output'!C$15),0)</f>
        <v>0</v>
      </c>
      <c r="AA3817" s="24">
        <f t="shared" ca="1" si="1247"/>
        <v>0</v>
      </c>
      <c r="AB3817" s="24">
        <f ca="1">MIN(AA3817,'Inputs and Output'!C$55*'Inputs and Output'!C$14,'Inputs and Output'!C$14-Model!P3817)</f>
        <v>0</v>
      </c>
      <c r="AC3817" s="24">
        <f ca="1">IF(AND(O3817="No",Q3817&lt;=0),MIN('Inputs and Output'!C$15-Model!Z3817,'Inputs and Output'!C$55*'Inputs and Output'!C$14),0)</f>
        <v>0</v>
      </c>
      <c r="AD3817" s="24">
        <f t="shared" ca="1" si="1248"/>
        <v>0</v>
      </c>
      <c r="AE3817" s="27">
        <f t="shared" ca="1" si="1249"/>
        <v>0</v>
      </c>
      <c r="AF3817" s="27">
        <f t="shared" ca="1" si="1250"/>
        <v>0</v>
      </c>
      <c r="AG3817">
        <f>'real time electricity price'!G3816</f>
        <v>12.259999999999998</v>
      </c>
      <c r="AH3817" s="21">
        <f>'real time electricity price'!H3816</f>
        <v>14.44</v>
      </c>
      <c r="AI3817" s="24">
        <f t="shared" ca="1" si="1251"/>
        <v>0</v>
      </c>
      <c r="AJ3817">
        <f t="shared" ca="1" si="1252"/>
        <v>0</v>
      </c>
      <c r="AK3817" s="1">
        <f>SLN('Inputs and Output'!$C$27,0,'Inputs and Output'!$C$31)</f>
        <v>2968.0365296803652</v>
      </c>
      <c r="AL3817" s="1">
        <f>SLN('Inputs and Output'!$C$51,0,'Inputs and Output'!$C$31)</f>
        <v>319.634703196347</v>
      </c>
      <c r="AM3817" s="16">
        <f>-'PVWatt simulated dispatch'!$B$7*'Inputs and Output'!$C$13*'Inputs and Output'!$C$29</f>
        <v>-964.6118721461188</v>
      </c>
      <c r="AN3817" s="19">
        <f>-'Inputs and Output'!$C$54*'Inputs and Output'!$C$14/(365*24)</f>
        <v>-95.890410958904113</v>
      </c>
      <c r="AO3817" s="19">
        <f t="shared" ca="1" si="1253"/>
        <v>-4348.1735159817345</v>
      </c>
      <c r="AP3817" s="10">
        <f t="shared" si="1254"/>
        <v>183738327.70250899</v>
      </c>
      <c r="AQ3817">
        <v>1.8373832770250899E+20</v>
      </c>
      <c r="AR3817">
        <v>560527.81322536198</v>
      </c>
      <c r="AS3817" s="10">
        <f ca="1">IFERROR((AI3817/('Inputs and Output'!$C$15))*('Inputs and Output'!$C$39*'Inputs and Output'!$C$40),0)</f>
        <v>0</v>
      </c>
      <c r="AT3817" s="13">
        <f t="shared" ca="1" si="1255"/>
        <v>0</v>
      </c>
      <c r="AU3817" s="12">
        <f t="shared" ca="1" si="1256"/>
        <v>0</v>
      </c>
      <c r="AV3817" s="14">
        <f ca="1">IF(AS3817&gt;0,('Inputs and Output'!$C$42*'Inputs and Output'!$C$15),0)</f>
        <v>0</v>
      </c>
      <c r="AW3817" s="17">
        <f>SLN('Inputs and Output'!$C$45,0,'Inputs and Output'!$C$44)</f>
        <v>7068.4931506849316</v>
      </c>
      <c r="AX3817" s="15">
        <f t="shared" ca="1" si="1257"/>
        <v>-7068.4931506849316</v>
      </c>
      <c r="AY3817" s="18">
        <f t="shared" ca="1" si="1258"/>
        <v>-11416.666666666666</v>
      </c>
    </row>
    <row r="3818" spans="1:51">
      <c r="A3818" t="str">
        <f>'hourly electricity demand texas'!B3817</f>
        <v>6/9/2020 12 a.m. CDT</v>
      </c>
      <c r="B3818">
        <f>'PVWatt simulated dispatch'!K3834</f>
        <v>0</v>
      </c>
      <c r="C3818">
        <f>'hourly electricity demand texas'!I3817*'Inputs and Output'!$C$20</f>
        <v>90.43</v>
      </c>
      <c r="D3818">
        <f>MIN(MAX(C3818-'Inputs and Output'!C$16,0),'Inputs and Output'!C$19-'Inputs and Output'!C$16)</f>
        <v>90.43</v>
      </c>
      <c r="E3818">
        <f>B3818*'Inputs and Output'!C$13/1000000</f>
        <v>0</v>
      </c>
      <c r="F3818">
        <f ca="1">IF(E3818&lt;=D3818,MIN(P3818,D3818-E3818,'Inputs and Output'!C$14*'Inputs and Output'!C$55),0)</f>
        <v>0</v>
      </c>
      <c r="G3818">
        <f t="shared" ca="1" si="1259"/>
        <v>0</v>
      </c>
      <c r="H3818" s="4">
        <f t="shared" ca="1" si="1260"/>
        <v>-90.43</v>
      </c>
      <c r="I3818">
        <f t="shared" si="1241"/>
        <v>0</v>
      </c>
      <c r="J3818">
        <f t="shared" ca="1" si="1242"/>
        <v>254.1</v>
      </c>
      <c r="K3818" s="24">
        <f>AR3818/AP3818*(1/('Inputs and Output'!C$36/'Inputs and Output'!C$39))-'Inputs and Output'!C$42</f>
        <v>33.676977955990502</v>
      </c>
      <c r="L3818" s="24">
        <f ca="1">IFERROR(AVERAGE(OFFSET(K3818,-1,0,-'Inputs and Output'!C$46)),K3818)</f>
        <v>132.02984648087198</v>
      </c>
      <c r="M3818" s="24">
        <f ca="1">_xlfn.XLOOKUP(J3818/L3818,'Battery dispatch curve multiple'!C$3:C$103,'Battery dispatch curve multiple'!A$3:A$103,,1,2)</f>
        <v>1.0000000000000007</v>
      </c>
      <c r="N3818" t="str">
        <f ca="1">IF(P3818/'Inputs and Output'!C$14&lt;=M3818,"battery","miner")</f>
        <v>battery</v>
      </c>
      <c r="O3818" t="str">
        <f t="shared" ca="1" si="1243"/>
        <v>No</v>
      </c>
      <c r="P3818" s="27">
        <f t="shared" ca="1" si="1261"/>
        <v>0</v>
      </c>
      <c r="Q3818" s="24">
        <f ca="1">-(P3818/'Inputs and Output'!C$14-M3818)*'Inputs and Output'!C$14-F3818</f>
        <v>280.00000000000017</v>
      </c>
      <c r="R3818" s="24">
        <f ca="1">IF(Q3818&gt;0,MIN(Q3818,'Inputs and Output'!C$55*'Inputs and Output'!C$14,Model!I3818),0)</f>
        <v>0</v>
      </c>
      <c r="S3818" s="24">
        <f t="shared" ca="1" si="1244"/>
        <v>0</v>
      </c>
      <c r="T3818" s="24">
        <f ca="1">MIN('Inputs and Output'!C$15,Model!S3818)</f>
        <v>0</v>
      </c>
      <c r="U3818" s="24">
        <f t="shared" ca="1" si="1245"/>
        <v>0</v>
      </c>
      <c r="V3818" s="24">
        <f ca="1">MIN(U3818+R3818,'Inputs and Output'!C$55*'Inputs and Output'!C$14,'Inputs and Output'!C$14-Model!P3818)-R3818</f>
        <v>0</v>
      </c>
      <c r="W3818" s="24">
        <f t="shared" ca="1" si="1246"/>
        <v>0</v>
      </c>
      <c r="X3818" s="24">
        <f ca="1">IF(AND(O3818="Yes",Q3818&lt;=0),MIN(-Q3818,'Inputs and Output'!C$55*'Inputs and Output'!C$14-F3818),0)</f>
        <v>0</v>
      </c>
      <c r="Y3818" s="24">
        <f ca="1">MIN(X3818,'Inputs and Output'!C$15)</f>
        <v>0</v>
      </c>
      <c r="Z3818" s="24">
        <f ca="1">IF(AND(O3818="No",Q3818&lt;=0),MIN(I3818,'Inputs and Output'!C$15),0)</f>
        <v>0</v>
      </c>
      <c r="AA3818" s="24">
        <f t="shared" ca="1" si="1247"/>
        <v>0</v>
      </c>
      <c r="AB3818" s="24">
        <f ca="1">MIN(AA3818,'Inputs and Output'!C$55*'Inputs and Output'!C$14,'Inputs and Output'!C$14-Model!P3818)</f>
        <v>0</v>
      </c>
      <c r="AC3818" s="24">
        <f ca="1">IF(AND(O3818="No",Q3818&lt;=0),MIN('Inputs and Output'!C$15-Model!Z3818,'Inputs and Output'!C$55*'Inputs and Output'!C$14),0)</f>
        <v>0</v>
      </c>
      <c r="AD3818" s="24">
        <f t="shared" ca="1" si="1248"/>
        <v>0</v>
      </c>
      <c r="AE3818" s="27">
        <f t="shared" ca="1" si="1249"/>
        <v>0</v>
      </c>
      <c r="AF3818" s="27">
        <f t="shared" ca="1" si="1250"/>
        <v>0</v>
      </c>
      <c r="AG3818">
        <f>'real time electricity price'!G3817</f>
        <v>11.592499999999998</v>
      </c>
      <c r="AH3818" s="21">
        <f>'real time electricity price'!H3817</f>
        <v>11.83</v>
      </c>
      <c r="AI3818" s="24">
        <f t="shared" ca="1" si="1251"/>
        <v>0</v>
      </c>
      <c r="AJ3818">
        <f t="shared" ca="1" si="1252"/>
        <v>0</v>
      </c>
      <c r="AK3818" s="1">
        <f>SLN('Inputs and Output'!$C$27,0,'Inputs and Output'!$C$31)</f>
        <v>2968.0365296803652</v>
      </c>
      <c r="AL3818" s="1">
        <f>SLN('Inputs and Output'!$C$51,0,'Inputs and Output'!$C$31)</f>
        <v>319.634703196347</v>
      </c>
      <c r="AM3818" s="16">
        <f>-'PVWatt simulated dispatch'!$B$7*'Inputs and Output'!$C$13*'Inputs and Output'!$C$29</f>
        <v>-964.6118721461188</v>
      </c>
      <c r="AN3818" s="19">
        <f>-'Inputs and Output'!$C$54*'Inputs and Output'!$C$14/(365*24)</f>
        <v>-95.890410958904113</v>
      </c>
      <c r="AO3818" s="19">
        <f t="shared" ca="1" si="1253"/>
        <v>-4348.1735159817345</v>
      </c>
      <c r="AP3818" s="10">
        <f t="shared" si="1254"/>
        <v>90761738.690698296</v>
      </c>
      <c r="AQ3818">
        <v>9.0761738690698297E+19</v>
      </c>
      <c r="AR3818">
        <v>188269.41595133601</v>
      </c>
      <c r="AS3818" s="10">
        <f ca="1">IFERROR((AI3818/('Inputs and Output'!$C$15))*('Inputs and Output'!$C$39*'Inputs and Output'!$C$40),0)</f>
        <v>0</v>
      </c>
      <c r="AT3818" s="13">
        <f t="shared" ca="1" si="1255"/>
        <v>0</v>
      </c>
      <c r="AU3818" s="12">
        <f t="shared" ca="1" si="1256"/>
        <v>0</v>
      </c>
      <c r="AV3818" s="14">
        <f ca="1">IF(AS3818&gt;0,('Inputs and Output'!$C$42*'Inputs and Output'!$C$15),0)</f>
        <v>0</v>
      </c>
      <c r="AW3818" s="17">
        <f>SLN('Inputs and Output'!$C$45,0,'Inputs and Output'!$C$44)</f>
        <v>7068.4931506849316</v>
      </c>
      <c r="AX3818" s="15">
        <f t="shared" ca="1" si="1257"/>
        <v>-7068.4931506849316</v>
      </c>
      <c r="AY3818" s="18">
        <f t="shared" ca="1" si="1258"/>
        <v>-11416.666666666666</v>
      </c>
    </row>
    <row r="3819" spans="1:51">
      <c r="A3819" t="str">
        <f>'hourly electricity demand texas'!B3818</f>
        <v>6/9/2020 1 a.m. CDT</v>
      </c>
      <c r="B3819">
        <f>'PVWatt simulated dispatch'!K3835</f>
        <v>0</v>
      </c>
      <c r="C3819">
        <f>'hourly electricity demand texas'!I3818*'Inputs and Output'!$C$20</f>
        <v>82.92</v>
      </c>
      <c r="D3819">
        <f>MIN(MAX(C3819-'Inputs and Output'!C$16,0),'Inputs and Output'!C$19-'Inputs and Output'!C$16)</f>
        <v>82.92</v>
      </c>
      <c r="E3819">
        <f>B3819*'Inputs and Output'!C$13/1000000</f>
        <v>0</v>
      </c>
      <c r="F3819">
        <f ca="1">IF(E3819&lt;=D3819,MIN(P3819,D3819-E3819,'Inputs and Output'!C$14*'Inputs and Output'!C$55),0)</f>
        <v>0</v>
      </c>
      <c r="G3819">
        <f t="shared" ca="1" si="1259"/>
        <v>0</v>
      </c>
      <c r="H3819" s="4">
        <f t="shared" ca="1" si="1260"/>
        <v>-82.92</v>
      </c>
      <c r="I3819">
        <f t="shared" si="1241"/>
        <v>0</v>
      </c>
      <c r="J3819">
        <f t="shared" ca="1" si="1242"/>
        <v>254.1</v>
      </c>
      <c r="K3819" s="24">
        <f>AR3819/AP3819*(1/('Inputs and Output'!C$36/'Inputs and Output'!C$39))-'Inputs and Output'!C$42</f>
        <v>83.777510386653447</v>
      </c>
      <c r="L3819" s="24">
        <f ca="1">IFERROR(AVERAGE(OFFSET(K3819,-1,0,-'Inputs and Output'!C$46)),K3819)</f>
        <v>131.83404110397768</v>
      </c>
      <c r="M3819" s="24">
        <f ca="1">_xlfn.XLOOKUP(J3819/L3819,'Battery dispatch curve multiple'!C$3:C$103,'Battery dispatch curve multiple'!A$3:A$103,,1,2)</f>
        <v>1.0000000000000007</v>
      </c>
      <c r="N3819" t="str">
        <f ca="1">IF(P3819/'Inputs and Output'!C$14&lt;=M3819,"battery","miner")</f>
        <v>battery</v>
      </c>
      <c r="O3819" t="str">
        <f t="shared" ca="1" si="1243"/>
        <v>No</v>
      </c>
      <c r="P3819" s="27">
        <f t="shared" ca="1" si="1261"/>
        <v>0</v>
      </c>
      <c r="Q3819" s="24">
        <f ca="1">-(P3819/'Inputs and Output'!C$14-M3819)*'Inputs and Output'!C$14-F3819</f>
        <v>280.00000000000017</v>
      </c>
      <c r="R3819" s="24">
        <f ca="1">IF(Q3819&gt;0,MIN(Q3819,'Inputs and Output'!C$55*'Inputs and Output'!C$14,Model!I3819),0)</f>
        <v>0</v>
      </c>
      <c r="S3819" s="24">
        <f t="shared" ca="1" si="1244"/>
        <v>0</v>
      </c>
      <c r="T3819" s="24">
        <f ca="1">MIN('Inputs and Output'!C$15,Model!S3819)</f>
        <v>0</v>
      </c>
      <c r="U3819" s="24">
        <f t="shared" ca="1" si="1245"/>
        <v>0</v>
      </c>
      <c r="V3819" s="24">
        <f ca="1">MIN(U3819+R3819,'Inputs and Output'!C$55*'Inputs and Output'!C$14,'Inputs and Output'!C$14-Model!P3819)-R3819</f>
        <v>0</v>
      </c>
      <c r="W3819" s="24">
        <f t="shared" ca="1" si="1246"/>
        <v>0</v>
      </c>
      <c r="X3819" s="24">
        <f ca="1">IF(AND(O3819="Yes",Q3819&lt;=0),MIN(-Q3819,'Inputs and Output'!C$55*'Inputs and Output'!C$14-F3819),0)</f>
        <v>0</v>
      </c>
      <c r="Y3819" s="24">
        <f ca="1">MIN(X3819,'Inputs and Output'!C$15)</f>
        <v>0</v>
      </c>
      <c r="Z3819" s="24">
        <f ca="1">IF(AND(O3819="No",Q3819&lt;=0),MIN(I3819,'Inputs and Output'!C$15),0)</f>
        <v>0</v>
      </c>
      <c r="AA3819" s="24">
        <f t="shared" ca="1" si="1247"/>
        <v>0</v>
      </c>
      <c r="AB3819" s="24">
        <f ca="1">MIN(AA3819,'Inputs and Output'!C$55*'Inputs and Output'!C$14,'Inputs and Output'!C$14-Model!P3819)</f>
        <v>0</v>
      </c>
      <c r="AC3819" s="24">
        <f ca="1">IF(AND(O3819="No",Q3819&lt;=0),MIN('Inputs and Output'!C$15-Model!Z3819,'Inputs and Output'!C$55*'Inputs and Output'!C$14),0)</f>
        <v>0</v>
      </c>
      <c r="AD3819" s="24">
        <f t="shared" ca="1" si="1248"/>
        <v>0</v>
      </c>
      <c r="AE3819" s="27">
        <f t="shared" ca="1" si="1249"/>
        <v>0</v>
      </c>
      <c r="AF3819" s="27">
        <f t="shared" ca="1" si="1250"/>
        <v>0</v>
      </c>
      <c r="AG3819">
        <f>'real time electricity price'!G3818</f>
        <v>10.727499999999999</v>
      </c>
      <c r="AH3819" s="21">
        <f>'real time electricity price'!H3818</f>
        <v>11.35</v>
      </c>
      <c r="AI3819" s="24">
        <f t="shared" ca="1" si="1251"/>
        <v>0</v>
      </c>
      <c r="AJ3819">
        <f t="shared" ca="1" si="1252"/>
        <v>0</v>
      </c>
      <c r="AK3819" s="1">
        <f>SLN('Inputs and Output'!$C$27,0,'Inputs and Output'!$C$31)</f>
        <v>2968.0365296803652</v>
      </c>
      <c r="AL3819" s="1">
        <f>SLN('Inputs and Output'!$C$51,0,'Inputs and Output'!$C$31)</f>
        <v>319.634703196347</v>
      </c>
      <c r="AM3819" s="16">
        <f>-'PVWatt simulated dispatch'!$B$7*'Inputs and Output'!$C$13*'Inputs and Output'!$C$29</f>
        <v>-964.6118721461188</v>
      </c>
      <c r="AN3819" s="19">
        <f>-'Inputs and Output'!$C$54*'Inputs and Output'!$C$14/(365*24)</f>
        <v>-95.890410958904113</v>
      </c>
      <c r="AO3819" s="19">
        <f t="shared" ca="1" si="1253"/>
        <v>-4348.1735159817345</v>
      </c>
      <c r="AP3819" s="10">
        <f t="shared" si="1254"/>
        <v>134828556.955181</v>
      </c>
      <c r="AQ3819">
        <v>1.3482855695518101E+20</v>
      </c>
      <c r="AR3819">
        <v>499727.02590422798</v>
      </c>
      <c r="AS3819" s="10">
        <f ca="1">IFERROR((AI3819/('Inputs and Output'!$C$15))*('Inputs and Output'!$C$39*'Inputs and Output'!$C$40),0)</f>
        <v>0</v>
      </c>
      <c r="AT3819" s="13">
        <f t="shared" ca="1" si="1255"/>
        <v>0</v>
      </c>
      <c r="AU3819" s="12">
        <f t="shared" ca="1" si="1256"/>
        <v>0</v>
      </c>
      <c r="AV3819" s="14">
        <f ca="1">IF(AS3819&gt;0,('Inputs and Output'!$C$42*'Inputs and Output'!$C$15),0)</f>
        <v>0</v>
      </c>
      <c r="AW3819" s="17">
        <f>SLN('Inputs and Output'!$C$45,0,'Inputs and Output'!$C$44)</f>
        <v>7068.4931506849316</v>
      </c>
      <c r="AX3819" s="15">
        <f t="shared" ca="1" si="1257"/>
        <v>-7068.4931506849316</v>
      </c>
      <c r="AY3819" s="18">
        <f t="shared" ca="1" si="1258"/>
        <v>-11416.666666666666</v>
      </c>
    </row>
    <row r="3820" spans="1:51">
      <c r="A3820" t="str">
        <f>'hourly electricity demand texas'!B3819</f>
        <v>6/9/2020 2 a.m. CDT</v>
      </c>
      <c r="B3820">
        <f>'PVWatt simulated dispatch'!K3836</f>
        <v>0</v>
      </c>
      <c r="C3820">
        <f>'hourly electricity demand texas'!I3819*'Inputs and Output'!$C$20</f>
        <v>77.05</v>
      </c>
      <c r="D3820">
        <f>MIN(MAX(C3820-'Inputs and Output'!C$16,0),'Inputs and Output'!C$19-'Inputs and Output'!C$16)</f>
        <v>77.05</v>
      </c>
      <c r="E3820">
        <f>B3820*'Inputs and Output'!C$13/1000000</f>
        <v>0</v>
      </c>
      <c r="F3820">
        <f ca="1">IF(E3820&lt;=D3820,MIN(P3820,D3820-E3820,'Inputs and Output'!C$14*'Inputs and Output'!C$55),0)</f>
        <v>0</v>
      </c>
      <c r="G3820">
        <f t="shared" ca="1" si="1259"/>
        <v>0</v>
      </c>
      <c r="H3820" s="4">
        <f t="shared" ca="1" si="1260"/>
        <v>-77.05</v>
      </c>
      <c r="I3820">
        <f t="shared" si="1241"/>
        <v>0</v>
      </c>
      <c r="J3820">
        <f t="shared" ca="1" si="1242"/>
        <v>254.1</v>
      </c>
      <c r="K3820" s="24">
        <f>AR3820/AP3820*(1/('Inputs and Output'!C$36/'Inputs and Output'!C$39))-'Inputs and Output'!C$42</f>
        <v>40.621905603335236</v>
      </c>
      <c r="L3820" s="24">
        <f ca="1">IFERROR(AVERAGE(OFFSET(K3820,-1,0,-'Inputs and Output'!C$46)),K3820)</f>
        <v>131.40520810656011</v>
      </c>
      <c r="M3820" s="24">
        <f ca="1">_xlfn.XLOOKUP(J3820/L3820,'Battery dispatch curve multiple'!C$3:C$103,'Battery dispatch curve multiple'!A$3:A$103,,1,2)</f>
        <v>1.0000000000000007</v>
      </c>
      <c r="N3820" t="str">
        <f ca="1">IF(P3820/'Inputs and Output'!C$14&lt;=M3820,"battery","miner")</f>
        <v>battery</v>
      </c>
      <c r="O3820" t="str">
        <f t="shared" ca="1" si="1243"/>
        <v>No</v>
      </c>
      <c r="P3820" s="27">
        <f t="shared" ca="1" si="1261"/>
        <v>0</v>
      </c>
      <c r="Q3820" s="24">
        <f ca="1">-(P3820/'Inputs and Output'!C$14-M3820)*'Inputs and Output'!C$14-F3820</f>
        <v>280.00000000000017</v>
      </c>
      <c r="R3820" s="24">
        <f ca="1">IF(Q3820&gt;0,MIN(Q3820,'Inputs and Output'!C$55*'Inputs and Output'!C$14,Model!I3820),0)</f>
        <v>0</v>
      </c>
      <c r="S3820" s="24">
        <f t="shared" ca="1" si="1244"/>
        <v>0</v>
      </c>
      <c r="T3820" s="24">
        <f ca="1">MIN('Inputs and Output'!C$15,Model!S3820)</f>
        <v>0</v>
      </c>
      <c r="U3820" s="24">
        <f t="shared" ca="1" si="1245"/>
        <v>0</v>
      </c>
      <c r="V3820" s="24">
        <f ca="1">MIN(U3820+R3820,'Inputs and Output'!C$55*'Inputs and Output'!C$14,'Inputs and Output'!C$14-Model!P3820)-R3820</f>
        <v>0</v>
      </c>
      <c r="W3820" s="24">
        <f t="shared" ca="1" si="1246"/>
        <v>0</v>
      </c>
      <c r="X3820" s="24">
        <f ca="1">IF(AND(O3820="Yes",Q3820&lt;=0),MIN(-Q3820,'Inputs and Output'!C$55*'Inputs and Output'!C$14-F3820),0)</f>
        <v>0</v>
      </c>
      <c r="Y3820" s="24">
        <f ca="1">MIN(X3820,'Inputs and Output'!C$15)</f>
        <v>0</v>
      </c>
      <c r="Z3820" s="24">
        <f ca="1">IF(AND(O3820="No",Q3820&lt;=0),MIN(I3820,'Inputs and Output'!C$15),0)</f>
        <v>0</v>
      </c>
      <c r="AA3820" s="24">
        <f t="shared" ca="1" si="1247"/>
        <v>0</v>
      </c>
      <c r="AB3820" s="24">
        <f ca="1">MIN(AA3820,'Inputs and Output'!C$55*'Inputs and Output'!C$14,'Inputs and Output'!C$14-Model!P3820)</f>
        <v>0</v>
      </c>
      <c r="AC3820" s="24">
        <f ca="1">IF(AND(O3820="No",Q3820&lt;=0),MIN('Inputs and Output'!C$15-Model!Z3820,'Inputs and Output'!C$55*'Inputs and Output'!C$14),0)</f>
        <v>0</v>
      </c>
      <c r="AD3820" s="24">
        <f t="shared" ca="1" si="1248"/>
        <v>0</v>
      </c>
      <c r="AE3820" s="27">
        <f t="shared" ca="1" si="1249"/>
        <v>0</v>
      </c>
      <c r="AF3820" s="27">
        <f t="shared" ca="1" si="1250"/>
        <v>0</v>
      </c>
      <c r="AG3820">
        <f>'real time electricity price'!G3819</f>
        <v>9.2625000000000011</v>
      </c>
      <c r="AH3820" s="21">
        <f>'real time electricity price'!H3819</f>
        <v>9.94</v>
      </c>
      <c r="AI3820" s="24">
        <f t="shared" ca="1" si="1251"/>
        <v>0</v>
      </c>
      <c r="AJ3820">
        <f t="shared" ca="1" si="1252"/>
        <v>0</v>
      </c>
      <c r="AK3820" s="1">
        <f>SLN('Inputs and Output'!$C$27,0,'Inputs and Output'!$C$31)</f>
        <v>2968.0365296803652</v>
      </c>
      <c r="AL3820" s="1">
        <f>SLN('Inputs and Output'!$C$51,0,'Inputs and Output'!$C$31)</f>
        <v>319.634703196347</v>
      </c>
      <c r="AM3820" s="16">
        <f>-'PVWatt simulated dispatch'!$B$7*'Inputs and Output'!$C$13*'Inputs and Output'!$C$29</f>
        <v>-964.6118721461188</v>
      </c>
      <c r="AN3820" s="19">
        <f>-'Inputs and Output'!$C$54*'Inputs and Output'!$C$14/(365*24)</f>
        <v>-95.890410958904113</v>
      </c>
      <c r="AO3820" s="19">
        <f t="shared" ca="1" si="1253"/>
        <v>-4348.1735159817345</v>
      </c>
      <c r="AP3820" s="10">
        <f t="shared" si="1254"/>
        <v>136251812.16865301</v>
      </c>
      <c r="AQ3820">
        <v>1.36251812168653E+20</v>
      </c>
      <c r="AR3820">
        <v>313455.75192582799</v>
      </c>
      <c r="AS3820" s="10">
        <f ca="1">IFERROR((AI3820/('Inputs and Output'!$C$15))*('Inputs and Output'!$C$39*'Inputs and Output'!$C$40),0)</f>
        <v>0</v>
      </c>
      <c r="AT3820" s="13">
        <f t="shared" ca="1" si="1255"/>
        <v>0</v>
      </c>
      <c r="AU3820" s="12">
        <f t="shared" ca="1" si="1256"/>
        <v>0</v>
      </c>
      <c r="AV3820" s="14">
        <f ca="1">IF(AS3820&gt;0,('Inputs and Output'!$C$42*'Inputs and Output'!$C$15),0)</f>
        <v>0</v>
      </c>
      <c r="AW3820" s="17">
        <f>SLN('Inputs and Output'!$C$45,0,'Inputs and Output'!$C$44)</f>
        <v>7068.4931506849316</v>
      </c>
      <c r="AX3820" s="15">
        <f t="shared" ca="1" si="1257"/>
        <v>-7068.4931506849316</v>
      </c>
      <c r="AY3820" s="18">
        <f t="shared" ca="1" si="1258"/>
        <v>-11416.666666666666</v>
      </c>
    </row>
    <row r="3821" spans="1:51">
      <c r="A3821" t="str">
        <f>'hourly electricity demand texas'!B3820</f>
        <v>6/9/2020 3 a.m. CDT</v>
      </c>
      <c r="B3821">
        <f>'PVWatt simulated dispatch'!K3837</f>
        <v>0</v>
      </c>
      <c r="C3821">
        <f>'hourly electricity demand texas'!I3820*'Inputs and Output'!$C$20</f>
        <v>72.430000000000007</v>
      </c>
      <c r="D3821">
        <f>MIN(MAX(C3821-'Inputs and Output'!C$16,0),'Inputs and Output'!C$19-'Inputs and Output'!C$16)</f>
        <v>72.430000000000007</v>
      </c>
      <c r="E3821">
        <f>B3821*'Inputs and Output'!C$13/1000000</f>
        <v>0</v>
      </c>
      <c r="F3821">
        <f ca="1">IF(E3821&lt;=D3821,MIN(P3821,D3821-E3821,'Inputs and Output'!C$14*'Inputs and Output'!C$55),0)</f>
        <v>0</v>
      </c>
      <c r="G3821">
        <f t="shared" ca="1" si="1259"/>
        <v>0</v>
      </c>
      <c r="H3821" s="4">
        <f t="shared" ca="1" si="1260"/>
        <v>-72.430000000000007</v>
      </c>
      <c r="I3821">
        <f t="shared" si="1241"/>
        <v>0</v>
      </c>
      <c r="J3821">
        <f t="shared" ca="1" si="1242"/>
        <v>254.1</v>
      </c>
      <c r="K3821" s="24">
        <f>AR3821/AP3821*(1/('Inputs and Output'!C$36/'Inputs and Output'!C$39))-'Inputs and Output'!C$42</f>
        <v>92.544488132273628</v>
      </c>
      <c r="L3821" s="24">
        <f ca="1">IFERROR(AVERAGE(OFFSET(K3821,-1,0,-'Inputs and Output'!C$46)),K3821)</f>
        <v>132.96263286316858</v>
      </c>
      <c r="M3821" s="24">
        <f ca="1">_xlfn.XLOOKUP(J3821/L3821,'Battery dispatch curve multiple'!C$3:C$103,'Battery dispatch curve multiple'!A$3:A$103,,1,2)</f>
        <v>1.0000000000000007</v>
      </c>
      <c r="N3821" t="str">
        <f ca="1">IF(P3821/'Inputs and Output'!C$14&lt;=M3821,"battery","miner")</f>
        <v>battery</v>
      </c>
      <c r="O3821" t="str">
        <f t="shared" ca="1" si="1243"/>
        <v>No</v>
      </c>
      <c r="P3821" s="27">
        <f t="shared" ca="1" si="1261"/>
        <v>0</v>
      </c>
      <c r="Q3821" s="24">
        <f ca="1">-(P3821/'Inputs and Output'!C$14-M3821)*'Inputs and Output'!C$14-F3821</f>
        <v>280.00000000000017</v>
      </c>
      <c r="R3821" s="24">
        <f ca="1">IF(Q3821&gt;0,MIN(Q3821,'Inputs and Output'!C$55*'Inputs and Output'!C$14,Model!I3821),0)</f>
        <v>0</v>
      </c>
      <c r="S3821" s="24">
        <f t="shared" ca="1" si="1244"/>
        <v>0</v>
      </c>
      <c r="T3821" s="24">
        <f ca="1">MIN('Inputs and Output'!C$15,Model!S3821)</f>
        <v>0</v>
      </c>
      <c r="U3821" s="24">
        <f t="shared" ca="1" si="1245"/>
        <v>0</v>
      </c>
      <c r="V3821" s="24">
        <f ca="1">MIN(U3821+R3821,'Inputs and Output'!C$55*'Inputs and Output'!C$14,'Inputs and Output'!C$14-Model!P3821)-R3821</f>
        <v>0</v>
      </c>
      <c r="W3821" s="24">
        <f t="shared" ca="1" si="1246"/>
        <v>0</v>
      </c>
      <c r="X3821" s="24">
        <f ca="1">IF(AND(O3821="Yes",Q3821&lt;=0),MIN(-Q3821,'Inputs and Output'!C$55*'Inputs and Output'!C$14-F3821),0)</f>
        <v>0</v>
      </c>
      <c r="Y3821" s="24">
        <f ca="1">MIN(X3821,'Inputs and Output'!C$15)</f>
        <v>0</v>
      </c>
      <c r="Z3821" s="24">
        <f ca="1">IF(AND(O3821="No",Q3821&lt;=0),MIN(I3821,'Inputs and Output'!C$15),0)</f>
        <v>0</v>
      </c>
      <c r="AA3821" s="24">
        <f t="shared" ca="1" si="1247"/>
        <v>0</v>
      </c>
      <c r="AB3821" s="24">
        <f ca="1">MIN(AA3821,'Inputs and Output'!C$55*'Inputs and Output'!C$14,'Inputs and Output'!C$14-Model!P3821)</f>
        <v>0</v>
      </c>
      <c r="AC3821" s="24">
        <f ca="1">IF(AND(O3821="No",Q3821&lt;=0),MIN('Inputs and Output'!C$15-Model!Z3821,'Inputs and Output'!C$55*'Inputs and Output'!C$14),0)</f>
        <v>0</v>
      </c>
      <c r="AD3821" s="24">
        <f t="shared" ca="1" si="1248"/>
        <v>0</v>
      </c>
      <c r="AE3821" s="27">
        <f t="shared" ca="1" si="1249"/>
        <v>0</v>
      </c>
      <c r="AF3821" s="27">
        <f t="shared" ca="1" si="1250"/>
        <v>0</v>
      </c>
      <c r="AG3821">
        <f>'real time electricity price'!G3820</f>
        <v>8.09</v>
      </c>
      <c r="AH3821" s="21">
        <f>'real time electricity price'!H3820</f>
        <v>9.94</v>
      </c>
      <c r="AI3821" s="24">
        <f t="shared" ca="1" si="1251"/>
        <v>0</v>
      </c>
      <c r="AJ3821">
        <f t="shared" ca="1" si="1252"/>
        <v>0</v>
      </c>
      <c r="AK3821" s="1">
        <f>SLN('Inputs and Output'!$C$27,0,'Inputs and Output'!$C$31)</f>
        <v>2968.0365296803652</v>
      </c>
      <c r="AL3821" s="1">
        <f>SLN('Inputs and Output'!$C$51,0,'Inputs and Output'!$C$31)</f>
        <v>319.634703196347</v>
      </c>
      <c r="AM3821" s="16">
        <f>-'PVWatt simulated dispatch'!$B$7*'Inputs and Output'!$C$13*'Inputs and Output'!$C$29</f>
        <v>-964.6118721461188</v>
      </c>
      <c r="AN3821" s="19">
        <f>-'Inputs and Output'!$C$54*'Inputs and Output'!$C$14/(365*24)</f>
        <v>-95.890410958904113</v>
      </c>
      <c r="AO3821" s="19">
        <f t="shared" ca="1" si="1253"/>
        <v>-4348.1735159817345</v>
      </c>
      <c r="AP3821" s="10">
        <f t="shared" si="1254"/>
        <v>48133843.737082802</v>
      </c>
      <c r="AQ3821">
        <v>4.8133843737082798E+19</v>
      </c>
      <c r="AR3821">
        <v>192149.319266504</v>
      </c>
      <c r="AS3821" s="10">
        <f ca="1">IFERROR((AI3821/('Inputs and Output'!$C$15))*('Inputs and Output'!$C$39*'Inputs and Output'!$C$40),0)</f>
        <v>0</v>
      </c>
      <c r="AT3821" s="13">
        <f t="shared" ca="1" si="1255"/>
        <v>0</v>
      </c>
      <c r="AU3821" s="12">
        <f t="shared" ca="1" si="1256"/>
        <v>0</v>
      </c>
      <c r="AV3821" s="14">
        <f ca="1">IF(AS3821&gt;0,('Inputs and Output'!$C$42*'Inputs and Output'!$C$15),0)</f>
        <v>0</v>
      </c>
      <c r="AW3821" s="17">
        <f>SLN('Inputs and Output'!$C$45,0,'Inputs and Output'!$C$44)</f>
        <v>7068.4931506849316</v>
      </c>
      <c r="AX3821" s="15">
        <f t="shared" ca="1" si="1257"/>
        <v>-7068.4931506849316</v>
      </c>
      <c r="AY3821" s="18">
        <f t="shared" ca="1" si="1258"/>
        <v>-11416.666666666666</v>
      </c>
    </row>
    <row r="3822" spans="1:51">
      <c r="A3822" t="str">
        <f>'hourly electricity demand texas'!B3821</f>
        <v>6/9/2020 4 a.m. CDT</v>
      </c>
      <c r="B3822">
        <f>'PVWatt simulated dispatch'!K3838</f>
        <v>0</v>
      </c>
      <c r="C3822">
        <f>'hourly electricity demand texas'!I3821*'Inputs and Output'!$C$20</f>
        <v>69.27</v>
      </c>
      <c r="D3822">
        <f>MIN(MAX(C3822-'Inputs and Output'!C$16,0),'Inputs and Output'!C$19-'Inputs and Output'!C$16)</f>
        <v>69.27</v>
      </c>
      <c r="E3822">
        <f>B3822*'Inputs and Output'!C$13/1000000</f>
        <v>0</v>
      </c>
      <c r="F3822">
        <f ca="1">IF(E3822&lt;=D3822,MIN(P3822,D3822-E3822,'Inputs and Output'!C$14*'Inputs and Output'!C$55),0)</f>
        <v>0</v>
      </c>
      <c r="G3822">
        <f t="shared" ca="1" si="1259"/>
        <v>0</v>
      </c>
      <c r="H3822" s="4">
        <f t="shared" ca="1" si="1260"/>
        <v>-69.27</v>
      </c>
      <c r="I3822">
        <f t="shared" si="1241"/>
        <v>0</v>
      </c>
      <c r="J3822">
        <f t="shared" ca="1" si="1242"/>
        <v>254.1</v>
      </c>
      <c r="K3822" s="24">
        <f>AR3822/AP3822*(1/('Inputs and Output'!C$36/'Inputs and Output'!C$39))-'Inputs and Output'!C$42</f>
        <v>56.892311026626459</v>
      </c>
      <c r="L3822" s="24">
        <f ca="1">IFERROR(AVERAGE(OFFSET(K3822,-1,0,-'Inputs and Output'!C$46)),K3822)</f>
        <v>111.03368919782473</v>
      </c>
      <c r="M3822" s="24">
        <f ca="1">_xlfn.XLOOKUP(J3822/L3822,'Battery dispatch curve multiple'!C$3:C$103,'Battery dispatch curve multiple'!A$3:A$103,,1,2)</f>
        <v>1.0000000000000007</v>
      </c>
      <c r="N3822" t="str">
        <f ca="1">IF(P3822/'Inputs and Output'!C$14&lt;=M3822,"battery","miner")</f>
        <v>battery</v>
      </c>
      <c r="O3822" t="str">
        <f t="shared" ca="1" si="1243"/>
        <v>No</v>
      </c>
      <c r="P3822" s="27">
        <f t="shared" ca="1" si="1261"/>
        <v>0</v>
      </c>
      <c r="Q3822" s="24">
        <f ca="1">-(P3822/'Inputs and Output'!C$14-M3822)*'Inputs and Output'!C$14-F3822</f>
        <v>280.00000000000017</v>
      </c>
      <c r="R3822" s="24">
        <f ca="1">IF(Q3822&gt;0,MIN(Q3822,'Inputs and Output'!C$55*'Inputs and Output'!C$14,Model!I3822),0)</f>
        <v>0</v>
      </c>
      <c r="S3822" s="24">
        <f t="shared" ca="1" si="1244"/>
        <v>0</v>
      </c>
      <c r="T3822" s="24">
        <f ca="1">MIN('Inputs and Output'!C$15,Model!S3822)</f>
        <v>0</v>
      </c>
      <c r="U3822" s="24">
        <f t="shared" ca="1" si="1245"/>
        <v>0</v>
      </c>
      <c r="V3822" s="24">
        <f ca="1">MIN(U3822+R3822,'Inputs and Output'!C$55*'Inputs and Output'!C$14,'Inputs and Output'!C$14-Model!P3822)-R3822</f>
        <v>0</v>
      </c>
      <c r="W3822" s="24">
        <f t="shared" ca="1" si="1246"/>
        <v>0</v>
      </c>
      <c r="X3822" s="24">
        <f ca="1">IF(AND(O3822="Yes",Q3822&lt;=0),MIN(-Q3822,'Inputs and Output'!C$55*'Inputs and Output'!C$14-F3822),0)</f>
        <v>0</v>
      </c>
      <c r="Y3822" s="24">
        <f ca="1">MIN(X3822,'Inputs and Output'!C$15)</f>
        <v>0</v>
      </c>
      <c r="Z3822" s="24">
        <f ca="1">IF(AND(O3822="No",Q3822&lt;=0),MIN(I3822,'Inputs and Output'!C$15),0)</f>
        <v>0</v>
      </c>
      <c r="AA3822" s="24">
        <f t="shared" ca="1" si="1247"/>
        <v>0</v>
      </c>
      <c r="AB3822" s="24">
        <f ca="1">MIN(AA3822,'Inputs and Output'!C$55*'Inputs and Output'!C$14,'Inputs and Output'!C$14-Model!P3822)</f>
        <v>0</v>
      </c>
      <c r="AC3822" s="24">
        <f ca="1">IF(AND(O3822="No",Q3822&lt;=0),MIN('Inputs and Output'!C$15-Model!Z3822,'Inputs and Output'!C$55*'Inputs and Output'!C$14),0)</f>
        <v>0</v>
      </c>
      <c r="AD3822" s="24">
        <f t="shared" ca="1" si="1248"/>
        <v>0</v>
      </c>
      <c r="AE3822" s="27">
        <f t="shared" ca="1" si="1249"/>
        <v>0</v>
      </c>
      <c r="AF3822" s="27">
        <f t="shared" ca="1" si="1250"/>
        <v>0</v>
      </c>
      <c r="AG3822">
        <f>'real time electricity price'!G3821</f>
        <v>8.6675000000000004</v>
      </c>
      <c r="AH3822" s="21">
        <f>'real time electricity price'!H3821</f>
        <v>10.54</v>
      </c>
      <c r="AI3822" s="24">
        <f t="shared" ca="1" si="1251"/>
        <v>0</v>
      </c>
      <c r="AJ3822">
        <f t="shared" ca="1" si="1252"/>
        <v>0</v>
      </c>
      <c r="AK3822" s="1">
        <f>SLN('Inputs and Output'!$C$27,0,'Inputs and Output'!$C$31)</f>
        <v>2968.0365296803652</v>
      </c>
      <c r="AL3822" s="1">
        <f>SLN('Inputs and Output'!$C$51,0,'Inputs and Output'!$C$31)</f>
        <v>319.634703196347</v>
      </c>
      <c r="AM3822" s="16">
        <f>-'PVWatt simulated dispatch'!$B$7*'Inputs and Output'!$C$13*'Inputs and Output'!$C$29</f>
        <v>-964.6118721461188</v>
      </c>
      <c r="AN3822" s="19">
        <f>-'Inputs and Output'!$C$54*'Inputs and Output'!$C$14/(365*24)</f>
        <v>-95.890410958904113</v>
      </c>
      <c r="AO3822" s="19">
        <f t="shared" ca="1" si="1253"/>
        <v>-4348.1735159817345</v>
      </c>
      <c r="AP3822" s="10">
        <f t="shared" si="1254"/>
        <v>112307210.14123501</v>
      </c>
      <c r="AQ3822">
        <v>1.12307210141235E+20</v>
      </c>
      <c r="AR3822">
        <v>317894.863990432</v>
      </c>
      <c r="AS3822" s="10">
        <f ca="1">IFERROR((AI3822/('Inputs and Output'!$C$15))*('Inputs and Output'!$C$39*'Inputs and Output'!$C$40),0)</f>
        <v>0</v>
      </c>
      <c r="AT3822" s="13">
        <f t="shared" ca="1" si="1255"/>
        <v>0</v>
      </c>
      <c r="AU3822" s="12">
        <f t="shared" ca="1" si="1256"/>
        <v>0</v>
      </c>
      <c r="AV3822" s="14">
        <f ca="1">IF(AS3822&gt;0,('Inputs and Output'!$C$42*'Inputs and Output'!$C$15),0)</f>
        <v>0</v>
      </c>
      <c r="AW3822" s="17">
        <f>SLN('Inputs and Output'!$C$45,0,'Inputs and Output'!$C$44)</f>
        <v>7068.4931506849316</v>
      </c>
      <c r="AX3822" s="15">
        <f t="shared" ca="1" si="1257"/>
        <v>-7068.4931506849316</v>
      </c>
      <c r="AY3822" s="18">
        <f t="shared" ca="1" si="1258"/>
        <v>-11416.666666666666</v>
      </c>
    </row>
    <row r="3823" spans="1:51">
      <c r="A3823" t="str">
        <f>'hourly electricity demand texas'!B3822</f>
        <v>6/9/2020 5 a.m. CDT</v>
      </c>
      <c r="B3823">
        <f>'PVWatt simulated dispatch'!K3839</f>
        <v>0</v>
      </c>
      <c r="C3823">
        <f>'hourly electricity demand texas'!I3822*'Inputs and Output'!$C$20</f>
        <v>67.260000000000005</v>
      </c>
      <c r="D3823">
        <f>MIN(MAX(C3823-'Inputs and Output'!C$16,0),'Inputs and Output'!C$19-'Inputs and Output'!C$16)</f>
        <v>67.260000000000005</v>
      </c>
      <c r="E3823">
        <f>B3823*'Inputs and Output'!C$13/1000000</f>
        <v>0</v>
      </c>
      <c r="F3823">
        <f ca="1">IF(E3823&lt;=D3823,MIN(P3823,D3823-E3823,'Inputs and Output'!C$14*'Inputs and Output'!C$55),0)</f>
        <v>0</v>
      </c>
      <c r="G3823">
        <f t="shared" ca="1" si="1259"/>
        <v>0</v>
      </c>
      <c r="H3823" s="4">
        <f t="shared" ca="1" si="1260"/>
        <v>-67.260000000000005</v>
      </c>
      <c r="I3823">
        <f t="shared" si="1241"/>
        <v>0</v>
      </c>
      <c r="J3823">
        <f t="shared" ca="1" si="1242"/>
        <v>254.1</v>
      </c>
      <c r="K3823" s="24">
        <f>AR3823/AP3823*(1/('Inputs and Output'!C$36/'Inputs and Output'!C$39))-'Inputs and Output'!C$42</f>
        <v>36.659061890502215</v>
      </c>
      <c r="L3823" s="24">
        <f ca="1">IFERROR(AVERAGE(OFFSET(K3823,-1,0,-'Inputs and Output'!C$46)),K3823)</f>
        <v>111.05233202039348</v>
      </c>
      <c r="M3823" s="24">
        <f ca="1">_xlfn.XLOOKUP(J3823/L3823,'Battery dispatch curve multiple'!C$3:C$103,'Battery dispatch curve multiple'!A$3:A$103,,1,2)</f>
        <v>1.0000000000000007</v>
      </c>
      <c r="N3823" t="str">
        <f ca="1">IF(P3823/'Inputs and Output'!C$14&lt;=M3823,"battery","miner")</f>
        <v>battery</v>
      </c>
      <c r="O3823" t="str">
        <f t="shared" ca="1" si="1243"/>
        <v>No</v>
      </c>
      <c r="P3823" s="27">
        <f t="shared" ca="1" si="1261"/>
        <v>0</v>
      </c>
      <c r="Q3823" s="24">
        <f ca="1">-(P3823/'Inputs and Output'!C$14-M3823)*'Inputs and Output'!C$14-F3823</f>
        <v>280.00000000000017</v>
      </c>
      <c r="R3823" s="24">
        <f ca="1">IF(Q3823&gt;0,MIN(Q3823,'Inputs and Output'!C$55*'Inputs and Output'!C$14,Model!I3823),0)</f>
        <v>0</v>
      </c>
      <c r="S3823" s="24">
        <f t="shared" ca="1" si="1244"/>
        <v>0</v>
      </c>
      <c r="T3823" s="24">
        <f ca="1">MIN('Inputs and Output'!C$15,Model!S3823)</f>
        <v>0</v>
      </c>
      <c r="U3823" s="24">
        <f t="shared" ca="1" si="1245"/>
        <v>0</v>
      </c>
      <c r="V3823" s="24">
        <f ca="1">MIN(U3823+R3823,'Inputs and Output'!C$55*'Inputs and Output'!C$14,'Inputs and Output'!C$14-Model!P3823)-R3823</f>
        <v>0</v>
      </c>
      <c r="W3823" s="24">
        <f t="shared" ca="1" si="1246"/>
        <v>0</v>
      </c>
      <c r="X3823" s="24">
        <f ca="1">IF(AND(O3823="Yes",Q3823&lt;=0),MIN(-Q3823,'Inputs and Output'!C$55*'Inputs and Output'!C$14-F3823),0)</f>
        <v>0</v>
      </c>
      <c r="Y3823" s="24">
        <f ca="1">MIN(X3823,'Inputs and Output'!C$15)</f>
        <v>0</v>
      </c>
      <c r="Z3823" s="24">
        <f ca="1">IF(AND(O3823="No",Q3823&lt;=0),MIN(I3823,'Inputs and Output'!C$15),0)</f>
        <v>0</v>
      </c>
      <c r="AA3823" s="24">
        <f t="shared" ca="1" si="1247"/>
        <v>0</v>
      </c>
      <c r="AB3823" s="24">
        <f ca="1">MIN(AA3823,'Inputs and Output'!C$55*'Inputs and Output'!C$14,'Inputs and Output'!C$14-Model!P3823)</f>
        <v>0</v>
      </c>
      <c r="AC3823" s="24">
        <f ca="1">IF(AND(O3823="No",Q3823&lt;=0),MIN('Inputs and Output'!C$15-Model!Z3823,'Inputs and Output'!C$55*'Inputs and Output'!C$14),0)</f>
        <v>0</v>
      </c>
      <c r="AD3823" s="24">
        <f t="shared" ca="1" si="1248"/>
        <v>0</v>
      </c>
      <c r="AE3823" s="27">
        <f t="shared" ca="1" si="1249"/>
        <v>0</v>
      </c>
      <c r="AF3823" s="27">
        <f t="shared" ca="1" si="1250"/>
        <v>0</v>
      </c>
      <c r="AG3823">
        <f>'real time electricity price'!G3822</f>
        <v>10.35</v>
      </c>
      <c r="AH3823" s="21">
        <f>'real time electricity price'!H3822</f>
        <v>9.7899999999999991</v>
      </c>
      <c r="AI3823" s="24">
        <f t="shared" ca="1" si="1251"/>
        <v>0</v>
      </c>
      <c r="AJ3823">
        <f t="shared" ca="1" si="1252"/>
        <v>0</v>
      </c>
      <c r="AK3823" s="1">
        <f>SLN('Inputs and Output'!$C$27,0,'Inputs and Output'!$C$31)</f>
        <v>2968.0365296803652</v>
      </c>
      <c r="AL3823" s="1">
        <f>SLN('Inputs and Output'!$C$51,0,'Inputs and Output'!$C$31)</f>
        <v>319.634703196347</v>
      </c>
      <c r="AM3823" s="16">
        <f>-'PVWatt simulated dispatch'!$B$7*'Inputs and Output'!$C$13*'Inputs and Output'!$C$29</f>
        <v>-964.6118721461188</v>
      </c>
      <c r="AN3823" s="19">
        <f>-'Inputs and Output'!$C$54*'Inputs and Output'!$C$14/(365*24)</f>
        <v>-95.890410958904113</v>
      </c>
      <c r="AO3823" s="19">
        <f t="shared" ca="1" si="1253"/>
        <v>-4348.1735159817345</v>
      </c>
      <c r="AP3823" s="10">
        <f t="shared" si="1254"/>
        <v>116821001.619224</v>
      </c>
      <c r="AQ3823">
        <v>1.16821001619224E+20</v>
      </c>
      <c r="AR3823">
        <v>253673.235009842</v>
      </c>
      <c r="AS3823" s="10">
        <f ca="1">IFERROR((AI3823/('Inputs and Output'!$C$15))*('Inputs and Output'!$C$39*'Inputs and Output'!$C$40),0)</f>
        <v>0</v>
      </c>
      <c r="AT3823" s="13">
        <f t="shared" ca="1" si="1255"/>
        <v>0</v>
      </c>
      <c r="AU3823" s="12">
        <f t="shared" ca="1" si="1256"/>
        <v>0</v>
      </c>
      <c r="AV3823" s="14">
        <f ca="1">IF(AS3823&gt;0,('Inputs and Output'!$C$42*'Inputs and Output'!$C$15),0)</f>
        <v>0</v>
      </c>
      <c r="AW3823" s="17">
        <f>SLN('Inputs and Output'!$C$45,0,'Inputs and Output'!$C$44)</f>
        <v>7068.4931506849316</v>
      </c>
      <c r="AX3823" s="15">
        <f t="shared" ca="1" si="1257"/>
        <v>-7068.4931506849316</v>
      </c>
      <c r="AY3823" s="18">
        <f t="shared" ca="1" si="1258"/>
        <v>-11416.666666666666</v>
      </c>
    </row>
    <row r="3824" spans="1:51">
      <c r="A3824" t="str">
        <f>'hourly electricity demand texas'!B3823</f>
        <v>6/9/2020 6 a.m. CDT</v>
      </c>
      <c r="B3824">
        <f>'PVWatt simulated dispatch'!K3840</f>
        <v>0</v>
      </c>
      <c r="C3824">
        <f>'hourly electricity demand texas'!I3823*'Inputs and Output'!$C$20</f>
        <v>68</v>
      </c>
      <c r="D3824">
        <f>MIN(MAX(C3824-'Inputs and Output'!C$16,0),'Inputs and Output'!C$19-'Inputs and Output'!C$16)</f>
        <v>68</v>
      </c>
      <c r="E3824">
        <f>B3824*'Inputs and Output'!C$13/1000000</f>
        <v>0</v>
      </c>
      <c r="F3824">
        <f ca="1">IF(E3824&lt;=D3824,MIN(P3824,D3824-E3824,'Inputs and Output'!C$14*'Inputs and Output'!C$55),0)</f>
        <v>0</v>
      </c>
      <c r="G3824">
        <f t="shared" ca="1" si="1259"/>
        <v>0</v>
      </c>
      <c r="H3824" s="4">
        <f t="shared" ca="1" si="1260"/>
        <v>-68</v>
      </c>
      <c r="I3824">
        <f t="shared" si="1241"/>
        <v>0</v>
      </c>
      <c r="J3824">
        <f t="shared" ca="1" si="1242"/>
        <v>254.1</v>
      </c>
      <c r="K3824" s="24">
        <f>AR3824/AP3824*(1/('Inputs and Output'!C$36/'Inputs and Output'!C$39))-'Inputs and Output'!C$42</f>
        <v>147.48360086136438</v>
      </c>
      <c r="L3824" s="24">
        <f ca="1">IFERROR(AVERAGE(OFFSET(K3824,-1,0,-'Inputs and Output'!C$46)),K3824)</f>
        <v>102.62637461776836</v>
      </c>
      <c r="M3824" s="24">
        <f ca="1">_xlfn.XLOOKUP(J3824/L3824,'Battery dispatch curve multiple'!C$3:C$103,'Battery dispatch curve multiple'!A$3:A$103,,1,2)</f>
        <v>1.0000000000000007</v>
      </c>
      <c r="N3824" t="str">
        <f ca="1">IF(P3824/'Inputs and Output'!C$14&lt;=M3824,"battery","miner")</f>
        <v>battery</v>
      </c>
      <c r="O3824" t="str">
        <f t="shared" ca="1" si="1243"/>
        <v>No</v>
      </c>
      <c r="P3824" s="27">
        <f t="shared" ca="1" si="1261"/>
        <v>0</v>
      </c>
      <c r="Q3824" s="24">
        <f ca="1">-(P3824/'Inputs and Output'!C$14-M3824)*'Inputs and Output'!C$14-F3824</f>
        <v>280.00000000000017</v>
      </c>
      <c r="R3824" s="24">
        <f ca="1">IF(Q3824&gt;0,MIN(Q3824,'Inputs and Output'!C$55*'Inputs and Output'!C$14,Model!I3824),0)</f>
        <v>0</v>
      </c>
      <c r="S3824" s="24">
        <f t="shared" ca="1" si="1244"/>
        <v>0</v>
      </c>
      <c r="T3824" s="24">
        <f ca="1">MIN('Inputs and Output'!C$15,Model!S3824)</f>
        <v>0</v>
      </c>
      <c r="U3824" s="24">
        <f t="shared" ca="1" si="1245"/>
        <v>0</v>
      </c>
      <c r="V3824" s="24">
        <f ca="1">MIN(U3824+R3824,'Inputs and Output'!C$55*'Inputs and Output'!C$14,'Inputs and Output'!C$14-Model!P3824)-R3824</f>
        <v>0</v>
      </c>
      <c r="W3824" s="24">
        <f t="shared" ca="1" si="1246"/>
        <v>0</v>
      </c>
      <c r="X3824" s="24">
        <f ca="1">IF(AND(O3824="Yes",Q3824&lt;=0),MIN(-Q3824,'Inputs and Output'!C$55*'Inputs and Output'!C$14-F3824),0)</f>
        <v>0</v>
      </c>
      <c r="Y3824" s="24">
        <f ca="1">MIN(X3824,'Inputs and Output'!C$15)</f>
        <v>0</v>
      </c>
      <c r="Z3824" s="24">
        <f ca="1">IF(AND(O3824="No",Q3824&lt;=0),MIN(I3824,'Inputs and Output'!C$15),0)</f>
        <v>0</v>
      </c>
      <c r="AA3824" s="24">
        <f t="shared" ca="1" si="1247"/>
        <v>0</v>
      </c>
      <c r="AB3824" s="24">
        <f ca="1">MIN(AA3824,'Inputs and Output'!C$55*'Inputs and Output'!C$14,'Inputs and Output'!C$14-Model!P3824)</f>
        <v>0</v>
      </c>
      <c r="AC3824" s="24">
        <f ca="1">IF(AND(O3824="No",Q3824&lt;=0),MIN('Inputs and Output'!C$15-Model!Z3824,'Inputs and Output'!C$55*'Inputs and Output'!C$14),0)</f>
        <v>0</v>
      </c>
      <c r="AD3824" s="24">
        <f t="shared" ca="1" si="1248"/>
        <v>0</v>
      </c>
      <c r="AE3824" s="27">
        <f t="shared" ca="1" si="1249"/>
        <v>0</v>
      </c>
      <c r="AF3824" s="27">
        <f t="shared" ca="1" si="1250"/>
        <v>0</v>
      </c>
      <c r="AG3824">
        <f>'real time electricity price'!G3823</f>
        <v>8.58</v>
      </c>
      <c r="AH3824" s="21">
        <f>'real time electricity price'!H3823</f>
        <v>12.24</v>
      </c>
      <c r="AI3824" s="24">
        <f t="shared" ca="1" si="1251"/>
        <v>0</v>
      </c>
      <c r="AJ3824">
        <f t="shared" ca="1" si="1252"/>
        <v>0</v>
      </c>
      <c r="AK3824" s="1">
        <f>SLN('Inputs and Output'!$C$27,0,'Inputs and Output'!$C$31)</f>
        <v>2968.0365296803652</v>
      </c>
      <c r="AL3824" s="1">
        <f>SLN('Inputs and Output'!$C$51,0,'Inputs and Output'!$C$31)</f>
        <v>319.634703196347</v>
      </c>
      <c r="AM3824" s="16">
        <f>-'PVWatt simulated dispatch'!$B$7*'Inputs and Output'!$C$13*'Inputs and Output'!$C$29</f>
        <v>-964.6118721461188</v>
      </c>
      <c r="AN3824" s="19">
        <f>-'Inputs and Output'!$C$54*'Inputs and Output'!$C$14/(365*24)</f>
        <v>-95.890410958904113</v>
      </c>
      <c r="AO3824" s="19">
        <f t="shared" ca="1" si="1253"/>
        <v>-4348.1735159817345</v>
      </c>
      <c r="AP3824" s="10">
        <f t="shared" si="1254"/>
        <v>117758135.29593201</v>
      </c>
      <c r="AQ3824">
        <v>1.1775813529593201E+20</v>
      </c>
      <c r="AR3824">
        <v>680837.82497787499</v>
      </c>
      <c r="AS3824" s="10">
        <f ca="1">IFERROR((AI3824/('Inputs and Output'!$C$15))*('Inputs and Output'!$C$39*'Inputs and Output'!$C$40),0)</f>
        <v>0</v>
      </c>
      <c r="AT3824" s="13">
        <f t="shared" ca="1" si="1255"/>
        <v>0</v>
      </c>
      <c r="AU3824" s="12">
        <f t="shared" ca="1" si="1256"/>
        <v>0</v>
      </c>
      <c r="AV3824" s="14">
        <f ca="1">IF(AS3824&gt;0,('Inputs and Output'!$C$42*'Inputs and Output'!$C$15),0)</f>
        <v>0</v>
      </c>
      <c r="AW3824" s="17">
        <f>SLN('Inputs and Output'!$C$45,0,'Inputs and Output'!$C$44)</f>
        <v>7068.4931506849316</v>
      </c>
      <c r="AX3824" s="15">
        <f t="shared" ca="1" si="1257"/>
        <v>-7068.4931506849316</v>
      </c>
      <c r="AY3824" s="18">
        <f t="shared" ca="1" si="1258"/>
        <v>-11416.666666666666</v>
      </c>
    </row>
    <row r="3825" spans="1:51">
      <c r="A3825" t="str">
        <f>'hourly electricity demand texas'!B3824</f>
        <v>6/9/2020 7 a.m. CDT</v>
      </c>
      <c r="B3825">
        <f>'PVWatt simulated dispatch'!K3841</f>
        <v>0</v>
      </c>
      <c r="C3825">
        <f>'hourly electricity demand texas'!I3824*'Inputs and Output'!$C$20</f>
        <v>70.45</v>
      </c>
      <c r="D3825">
        <f>MIN(MAX(C3825-'Inputs and Output'!C$16,0),'Inputs and Output'!C$19-'Inputs and Output'!C$16)</f>
        <v>70.45</v>
      </c>
      <c r="E3825">
        <f>B3825*'Inputs and Output'!C$13/1000000</f>
        <v>0</v>
      </c>
      <c r="F3825">
        <f ca="1">IF(E3825&lt;=D3825,MIN(P3825,D3825-E3825,'Inputs and Output'!C$14*'Inputs and Output'!C$55),0)</f>
        <v>0</v>
      </c>
      <c r="G3825">
        <f t="shared" ca="1" si="1259"/>
        <v>0</v>
      </c>
      <c r="H3825" s="4">
        <f t="shared" ca="1" si="1260"/>
        <v>-70.45</v>
      </c>
      <c r="I3825">
        <f t="shared" si="1241"/>
        <v>0</v>
      </c>
      <c r="J3825">
        <f t="shared" ca="1" si="1242"/>
        <v>254.1</v>
      </c>
      <c r="K3825" s="24">
        <f>AR3825/AP3825*(1/('Inputs and Output'!C$36/'Inputs and Output'!C$39))-'Inputs and Output'!C$42</f>
        <v>76.760935991017945</v>
      </c>
      <c r="L3825" s="24">
        <f ca="1">IFERROR(AVERAGE(OFFSET(K3825,-1,0,-'Inputs and Output'!C$46)),K3825)</f>
        <v>104.13010904069245</v>
      </c>
      <c r="M3825" s="24">
        <f ca="1">_xlfn.XLOOKUP(J3825/L3825,'Battery dispatch curve multiple'!C$3:C$103,'Battery dispatch curve multiple'!A$3:A$103,,1,2)</f>
        <v>1.0000000000000007</v>
      </c>
      <c r="N3825" t="str">
        <f ca="1">IF(P3825/'Inputs and Output'!C$14&lt;=M3825,"battery","miner")</f>
        <v>battery</v>
      </c>
      <c r="O3825" t="str">
        <f t="shared" ca="1" si="1243"/>
        <v>No</v>
      </c>
      <c r="P3825" s="27">
        <f t="shared" ca="1" si="1261"/>
        <v>0</v>
      </c>
      <c r="Q3825" s="24">
        <f ca="1">-(P3825/'Inputs and Output'!C$14-M3825)*'Inputs and Output'!C$14-F3825</f>
        <v>280.00000000000017</v>
      </c>
      <c r="R3825" s="24">
        <f ca="1">IF(Q3825&gt;0,MIN(Q3825,'Inputs and Output'!C$55*'Inputs and Output'!C$14,Model!I3825),0)</f>
        <v>0</v>
      </c>
      <c r="S3825" s="24">
        <f t="shared" ca="1" si="1244"/>
        <v>0</v>
      </c>
      <c r="T3825" s="24">
        <f ca="1">MIN('Inputs and Output'!C$15,Model!S3825)</f>
        <v>0</v>
      </c>
      <c r="U3825" s="24">
        <f t="shared" ca="1" si="1245"/>
        <v>0</v>
      </c>
      <c r="V3825" s="24">
        <f ca="1">MIN(U3825+R3825,'Inputs and Output'!C$55*'Inputs and Output'!C$14,'Inputs and Output'!C$14-Model!P3825)-R3825</f>
        <v>0</v>
      </c>
      <c r="W3825" s="24">
        <f t="shared" ca="1" si="1246"/>
        <v>0</v>
      </c>
      <c r="X3825" s="24">
        <f ca="1">IF(AND(O3825="Yes",Q3825&lt;=0),MIN(-Q3825,'Inputs and Output'!C$55*'Inputs and Output'!C$14-F3825),0)</f>
        <v>0</v>
      </c>
      <c r="Y3825" s="24">
        <f ca="1">MIN(X3825,'Inputs and Output'!C$15)</f>
        <v>0</v>
      </c>
      <c r="Z3825" s="24">
        <f ca="1">IF(AND(O3825="No",Q3825&lt;=0),MIN(I3825,'Inputs and Output'!C$15),0)</f>
        <v>0</v>
      </c>
      <c r="AA3825" s="24">
        <f t="shared" ca="1" si="1247"/>
        <v>0</v>
      </c>
      <c r="AB3825" s="24">
        <f ca="1">MIN(AA3825,'Inputs and Output'!C$55*'Inputs and Output'!C$14,'Inputs and Output'!C$14-Model!P3825)</f>
        <v>0</v>
      </c>
      <c r="AC3825" s="24">
        <f ca="1">IF(AND(O3825="No",Q3825&lt;=0),MIN('Inputs and Output'!C$15-Model!Z3825,'Inputs and Output'!C$55*'Inputs and Output'!C$14),0)</f>
        <v>0</v>
      </c>
      <c r="AD3825" s="24">
        <f t="shared" ca="1" si="1248"/>
        <v>0</v>
      </c>
      <c r="AE3825" s="27">
        <f t="shared" ca="1" si="1249"/>
        <v>0</v>
      </c>
      <c r="AF3825" s="27">
        <f t="shared" ca="1" si="1250"/>
        <v>0</v>
      </c>
      <c r="AG3825">
        <f>'real time electricity price'!G3824</f>
        <v>10.945</v>
      </c>
      <c r="AH3825" s="21">
        <f>'real time electricity price'!H3824</f>
        <v>12.44</v>
      </c>
      <c r="AI3825" s="24">
        <f t="shared" ca="1" si="1251"/>
        <v>0</v>
      </c>
      <c r="AJ3825">
        <f t="shared" ca="1" si="1252"/>
        <v>0</v>
      </c>
      <c r="AK3825" s="1">
        <f>SLN('Inputs and Output'!$C$27,0,'Inputs and Output'!$C$31)</f>
        <v>2968.0365296803652</v>
      </c>
      <c r="AL3825" s="1">
        <f>SLN('Inputs and Output'!$C$51,0,'Inputs and Output'!$C$31)</f>
        <v>319.634703196347</v>
      </c>
      <c r="AM3825" s="16">
        <f>-'PVWatt simulated dispatch'!$B$7*'Inputs and Output'!$C$13*'Inputs and Output'!$C$29</f>
        <v>-964.6118721461188</v>
      </c>
      <c r="AN3825" s="19">
        <f>-'Inputs and Output'!$C$54*'Inputs and Output'!$C$14/(365*24)</f>
        <v>-95.890410958904113</v>
      </c>
      <c r="AO3825" s="19">
        <f t="shared" ca="1" si="1253"/>
        <v>-4348.1735159817345</v>
      </c>
      <c r="AP3825" s="10">
        <f t="shared" si="1254"/>
        <v>142770314.344419</v>
      </c>
      <c r="AQ3825">
        <v>1.42770314344419E+20</v>
      </c>
      <c r="AR3825">
        <v>496529.221832657</v>
      </c>
      <c r="AS3825" s="10">
        <f ca="1">IFERROR((AI3825/('Inputs and Output'!$C$15))*('Inputs and Output'!$C$39*'Inputs and Output'!$C$40),0)</f>
        <v>0</v>
      </c>
      <c r="AT3825" s="13">
        <f t="shared" ca="1" si="1255"/>
        <v>0</v>
      </c>
      <c r="AU3825" s="12">
        <f t="shared" ca="1" si="1256"/>
        <v>0</v>
      </c>
      <c r="AV3825" s="14">
        <f ca="1">IF(AS3825&gt;0,('Inputs and Output'!$C$42*'Inputs and Output'!$C$15),0)</f>
        <v>0</v>
      </c>
      <c r="AW3825" s="17">
        <f>SLN('Inputs and Output'!$C$45,0,'Inputs and Output'!$C$44)</f>
        <v>7068.4931506849316</v>
      </c>
      <c r="AX3825" s="15">
        <f t="shared" ca="1" si="1257"/>
        <v>-7068.4931506849316</v>
      </c>
      <c r="AY3825" s="18">
        <f t="shared" ca="1" si="1258"/>
        <v>-11416.666666666666</v>
      </c>
    </row>
    <row r="3826" spans="1:51">
      <c r="A3826" t="str">
        <f>'hourly electricity demand texas'!B3825</f>
        <v>6/9/2020 8 a.m. CDT</v>
      </c>
      <c r="B3826">
        <f>'PVWatt simulated dispatch'!K3842</f>
        <v>6575.3620000000001</v>
      </c>
      <c r="C3826">
        <f>'hourly electricity demand texas'!I3825*'Inputs and Output'!$C$20</f>
        <v>72.210000000000008</v>
      </c>
      <c r="D3826">
        <f>MIN(MAX(C3826-'Inputs and Output'!C$16,0),'Inputs and Output'!C$19-'Inputs and Output'!C$16)</f>
        <v>72.210000000000008</v>
      </c>
      <c r="E3826">
        <f>B3826*'Inputs and Output'!C$13/1000000</f>
        <v>4.2739852999999997</v>
      </c>
      <c r="F3826">
        <f ca="1">IF(E3826&lt;=D3826,MIN(P3826,D3826-E3826,'Inputs and Output'!C$14*'Inputs and Output'!C$55),0)</f>
        <v>0</v>
      </c>
      <c r="G3826">
        <f t="shared" ca="1" si="1259"/>
        <v>4.2739852999999997</v>
      </c>
      <c r="H3826" s="4">
        <f t="shared" ca="1" si="1260"/>
        <v>-67.936014700000015</v>
      </c>
      <c r="I3826">
        <f t="shared" si="1241"/>
        <v>0</v>
      </c>
      <c r="J3826">
        <f t="shared" ca="1" si="1242"/>
        <v>254.1</v>
      </c>
      <c r="K3826" s="24">
        <f>AR3826/AP3826*(1/('Inputs and Output'!C$36/'Inputs and Output'!C$39))-'Inputs and Output'!C$42</f>
        <v>58.769297266795931</v>
      </c>
      <c r="L3826" s="24">
        <f ca="1">IFERROR(AVERAGE(OFFSET(K3826,-1,0,-'Inputs and Output'!C$46)),K3826)</f>
        <v>105.62881288957283</v>
      </c>
      <c r="M3826" s="24">
        <f ca="1">_xlfn.XLOOKUP(J3826/L3826,'Battery dispatch curve multiple'!C$3:C$103,'Battery dispatch curve multiple'!A$3:A$103,,1,2)</f>
        <v>1.0000000000000007</v>
      </c>
      <c r="N3826" t="str">
        <f ca="1">IF(P3826/'Inputs and Output'!C$14&lt;=M3826,"battery","miner")</f>
        <v>battery</v>
      </c>
      <c r="O3826" t="str">
        <f t="shared" ca="1" si="1243"/>
        <v>No</v>
      </c>
      <c r="P3826" s="27">
        <f t="shared" ca="1" si="1261"/>
        <v>0</v>
      </c>
      <c r="Q3826" s="24">
        <f ca="1">-(P3826/'Inputs and Output'!C$14-M3826)*'Inputs and Output'!C$14-F3826</f>
        <v>280.00000000000017</v>
      </c>
      <c r="R3826" s="24">
        <f ca="1">IF(Q3826&gt;0,MIN(Q3826,'Inputs and Output'!C$55*'Inputs and Output'!C$14,Model!I3826),0)</f>
        <v>0</v>
      </c>
      <c r="S3826" s="24">
        <f t="shared" ca="1" si="1244"/>
        <v>0</v>
      </c>
      <c r="T3826" s="24">
        <f ca="1">MIN('Inputs and Output'!C$15,Model!S3826)</f>
        <v>0</v>
      </c>
      <c r="U3826" s="24">
        <f t="shared" ca="1" si="1245"/>
        <v>0</v>
      </c>
      <c r="V3826" s="24">
        <f ca="1">MIN(U3826+R3826,'Inputs and Output'!C$55*'Inputs and Output'!C$14,'Inputs and Output'!C$14-Model!P3826)-R3826</f>
        <v>0</v>
      </c>
      <c r="W3826" s="24">
        <f t="shared" ca="1" si="1246"/>
        <v>0</v>
      </c>
      <c r="X3826" s="24">
        <f ca="1">IF(AND(O3826="Yes",Q3826&lt;=0),MIN(-Q3826,'Inputs and Output'!C$55*'Inputs and Output'!C$14-F3826),0)</f>
        <v>0</v>
      </c>
      <c r="Y3826" s="24">
        <f ca="1">MIN(X3826,'Inputs and Output'!C$15)</f>
        <v>0</v>
      </c>
      <c r="Z3826" s="24">
        <f ca="1">IF(AND(O3826="No",Q3826&lt;=0),MIN(I3826,'Inputs and Output'!C$15),0)</f>
        <v>0</v>
      </c>
      <c r="AA3826" s="24">
        <f t="shared" ca="1" si="1247"/>
        <v>0</v>
      </c>
      <c r="AB3826" s="24">
        <f ca="1">MIN(AA3826,'Inputs and Output'!C$55*'Inputs and Output'!C$14,'Inputs and Output'!C$14-Model!P3826)</f>
        <v>0</v>
      </c>
      <c r="AC3826" s="24">
        <f ca="1">IF(AND(O3826="No",Q3826&lt;=0),MIN('Inputs and Output'!C$15-Model!Z3826,'Inputs and Output'!C$55*'Inputs and Output'!C$14),0)</f>
        <v>0</v>
      </c>
      <c r="AD3826" s="24">
        <f t="shared" ca="1" si="1248"/>
        <v>0</v>
      </c>
      <c r="AE3826" s="27">
        <f t="shared" ca="1" si="1249"/>
        <v>0</v>
      </c>
      <c r="AF3826" s="27">
        <f t="shared" ca="1" si="1250"/>
        <v>0</v>
      </c>
      <c r="AG3826">
        <f>'real time electricity price'!G3825</f>
        <v>12.715</v>
      </c>
      <c r="AH3826" s="21">
        <f>'real time electricity price'!H3825</f>
        <v>13.77</v>
      </c>
      <c r="AI3826" s="24">
        <f t="shared" ca="1" si="1251"/>
        <v>0</v>
      </c>
      <c r="AJ3826">
        <f t="shared" ca="1" si="1252"/>
        <v>54.343723089499996</v>
      </c>
      <c r="AK3826" s="1">
        <f>SLN('Inputs and Output'!$C$27,0,'Inputs and Output'!$C$31)</f>
        <v>2968.0365296803652</v>
      </c>
      <c r="AL3826" s="1">
        <f>SLN('Inputs and Output'!$C$51,0,'Inputs and Output'!$C$31)</f>
        <v>319.634703196347</v>
      </c>
      <c r="AM3826" s="16">
        <f>-'PVWatt simulated dispatch'!$B$7*'Inputs and Output'!$C$13*'Inputs and Output'!$C$29</f>
        <v>-964.6118721461188</v>
      </c>
      <c r="AN3826" s="19">
        <f>-'Inputs and Output'!$C$54*'Inputs and Output'!$C$14/(365*24)</f>
        <v>-95.890410958904113</v>
      </c>
      <c r="AO3826" s="19">
        <f t="shared" ca="1" si="1253"/>
        <v>-4293.8297928922348</v>
      </c>
      <c r="AP3826" s="10">
        <f t="shared" si="1254"/>
        <v>88585165.503913298</v>
      </c>
      <c r="AQ3826">
        <v>8.8585165503913296E+19</v>
      </c>
      <c r="AR3826">
        <v>256164.12444844199</v>
      </c>
      <c r="AS3826" s="10">
        <f ca="1">IFERROR((AI3826/('Inputs and Output'!$C$15))*('Inputs and Output'!$C$39*'Inputs and Output'!$C$40),0)</f>
        <v>0</v>
      </c>
      <c r="AT3826" s="13">
        <f t="shared" ca="1" si="1255"/>
        <v>0</v>
      </c>
      <c r="AU3826" s="12">
        <f t="shared" ca="1" si="1256"/>
        <v>0</v>
      </c>
      <c r="AV3826" s="14">
        <f ca="1">IF(AS3826&gt;0,('Inputs and Output'!$C$42*'Inputs and Output'!$C$15),0)</f>
        <v>0</v>
      </c>
      <c r="AW3826" s="17">
        <f>SLN('Inputs and Output'!$C$45,0,'Inputs and Output'!$C$44)</f>
        <v>7068.4931506849316</v>
      </c>
      <c r="AX3826" s="15">
        <f t="shared" ca="1" si="1257"/>
        <v>-7068.4931506849316</v>
      </c>
      <c r="AY3826" s="18">
        <f t="shared" ca="1" si="1258"/>
        <v>-11362.322943577166</v>
      </c>
    </row>
    <row r="3827" spans="1:51">
      <c r="A3827" t="str">
        <f>'hourly electricity demand texas'!B3826</f>
        <v>6/9/2020 9 a.m. CDT</v>
      </c>
      <c r="B3827">
        <f>'PVWatt simulated dispatch'!K3843</f>
        <v>11963.985000000001</v>
      </c>
      <c r="C3827">
        <f>'hourly electricity demand texas'!I3826*'Inputs and Output'!$C$20</f>
        <v>75.739999999999995</v>
      </c>
      <c r="D3827">
        <f>MIN(MAX(C3827-'Inputs and Output'!C$16,0),'Inputs and Output'!C$19-'Inputs and Output'!C$16)</f>
        <v>75.739999999999995</v>
      </c>
      <c r="E3827">
        <f>B3827*'Inputs and Output'!C$13/1000000</f>
        <v>7.7765902499999999</v>
      </c>
      <c r="F3827">
        <f ca="1">IF(E3827&lt;=D3827,MIN(P3827,D3827-E3827,'Inputs and Output'!C$14*'Inputs and Output'!C$55),0)</f>
        <v>0</v>
      </c>
      <c r="G3827">
        <f t="shared" ca="1" si="1259"/>
        <v>7.7765902499999999</v>
      </c>
      <c r="H3827" s="4">
        <f t="shared" ca="1" si="1260"/>
        <v>-67.963409749999997</v>
      </c>
      <c r="I3827">
        <f t="shared" si="1241"/>
        <v>0</v>
      </c>
      <c r="J3827">
        <f t="shared" ca="1" si="1242"/>
        <v>254.1</v>
      </c>
      <c r="K3827" s="24">
        <f>AR3827/AP3827*(1/('Inputs and Output'!C$36/'Inputs and Output'!C$39))-'Inputs and Output'!C$42</f>
        <v>287.41251471841258</v>
      </c>
      <c r="L3827" s="24">
        <f ca="1">IFERROR(AVERAGE(OFFSET(K3827,-1,0,-'Inputs and Output'!C$46)),K3827)</f>
        <v>103.31430448410687</v>
      </c>
      <c r="M3827" s="24">
        <f ca="1">_xlfn.XLOOKUP(J3827/L3827,'Battery dispatch curve multiple'!C$3:C$103,'Battery dispatch curve multiple'!A$3:A$103,,1,2)</f>
        <v>1.0000000000000007</v>
      </c>
      <c r="N3827" t="str">
        <f ca="1">IF(P3827/'Inputs and Output'!C$14&lt;=M3827,"battery","miner")</f>
        <v>battery</v>
      </c>
      <c r="O3827" t="str">
        <f t="shared" ca="1" si="1243"/>
        <v>No</v>
      </c>
      <c r="P3827" s="27">
        <f t="shared" ca="1" si="1261"/>
        <v>0</v>
      </c>
      <c r="Q3827" s="24">
        <f ca="1">-(P3827/'Inputs and Output'!C$14-M3827)*'Inputs and Output'!C$14-F3827</f>
        <v>280.00000000000017</v>
      </c>
      <c r="R3827" s="24">
        <f ca="1">IF(Q3827&gt;0,MIN(Q3827,'Inputs and Output'!C$55*'Inputs and Output'!C$14,Model!I3827),0)</f>
        <v>0</v>
      </c>
      <c r="S3827" s="24">
        <f t="shared" ca="1" si="1244"/>
        <v>0</v>
      </c>
      <c r="T3827" s="24">
        <f ca="1">MIN('Inputs and Output'!C$15,Model!S3827)</f>
        <v>0</v>
      </c>
      <c r="U3827" s="24">
        <f t="shared" ca="1" si="1245"/>
        <v>0</v>
      </c>
      <c r="V3827" s="24">
        <f ca="1">MIN(U3827+R3827,'Inputs and Output'!C$55*'Inputs and Output'!C$14,'Inputs and Output'!C$14-Model!P3827)-R3827</f>
        <v>0</v>
      </c>
      <c r="W3827" s="24">
        <f t="shared" ca="1" si="1246"/>
        <v>0</v>
      </c>
      <c r="X3827" s="24">
        <f ca="1">IF(AND(O3827="Yes",Q3827&lt;=0),MIN(-Q3827,'Inputs and Output'!C$55*'Inputs and Output'!C$14-F3827),0)</f>
        <v>0</v>
      </c>
      <c r="Y3827" s="24">
        <f ca="1">MIN(X3827,'Inputs and Output'!C$15)</f>
        <v>0</v>
      </c>
      <c r="Z3827" s="24">
        <f ca="1">IF(AND(O3827="No",Q3827&lt;=0),MIN(I3827,'Inputs and Output'!C$15),0)</f>
        <v>0</v>
      </c>
      <c r="AA3827" s="24">
        <f t="shared" ca="1" si="1247"/>
        <v>0</v>
      </c>
      <c r="AB3827" s="24">
        <f ca="1">MIN(AA3827,'Inputs and Output'!C$55*'Inputs and Output'!C$14,'Inputs and Output'!C$14-Model!P3827)</f>
        <v>0</v>
      </c>
      <c r="AC3827" s="24">
        <f ca="1">IF(AND(O3827="No",Q3827&lt;=0),MIN('Inputs and Output'!C$15-Model!Z3827,'Inputs and Output'!C$55*'Inputs and Output'!C$14),0)</f>
        <v>0</v>
      </c>
      <c r="AD3827" s="24">
        <f t="shared" ca="1" si="1248"/>
        <v>0</v>
      </c>
      <c r="AE3827" s="27">
        <f t="shared" ca="1" si="1249"/>
        <v>0</v>
      </c>
      <c r="AF3827" s="27">
        <f t="shared" ca="1" si="1250"/>
        <v>0</v>
      </c>
      <c r="AG3827">
        <f>'real time electricity price'!G3826</f>
        <v>13.862499999999999</v>
      </c>
      <c r="AH3827" s="21">
        <f>'real time electricity price'!H3826</f>
        <v>16.2</v>
      </c>
      <c r="AI3827" s="24">
        <f t="shared" ca="1" si="1251"/>
        <v>0</v>
      </c>
      <c r="AJ3827">
        <f t="shared" ca="1" si="1252"/>
        <v>107.80298234062499</v>
      </c>
      <c r="AK3827" s="1">
        <f>SLN('Inputs and Output'!$C$27,0,'Inputs and Output'!$C$31)</f>
        <v>2968.0365296803652</v>
      </c>
      <c r="AL3827" s="1">
        <f>SLN('Inputs and Output'!$C$51,0,'Inputs and Output'!$C$31)</f>
        <v>319.634703196347</v>
      </c>
      <c r="AM3827" s="16">
        <f>-'PVWatt simulated dispatch'!$B$7*'Inputs and Output'!$C$13*'Inputs and Output'!$C$29</f>
        <v>-964.6118721461188</v>
      </c>
      <c r="AN3827" s="19">
        <f>-'Inputs and Output'!$C$54*'Inputs and Output'!$C$14/(365*24)</f>
        <v>-95.890410958904113</v>
      </c>
      <c r="AO3827" s="19">
        <f t="shared" ca="1" si="1253"/>
        <v>-4240.3705336411094</v>
      </c>
      <c r="AP3827" s="10">
        <f t="shared" si="1254"/>
        <v>60275935.812473699</v>
      </c>
      <c r="AQ3827">
        <v>6.02759358124737E+19</v>
      </c>
      <c r="AR3827">
        <v>623250.35122685204</v>
      </c>
      <c r="AS3827" s="10">
        <f ca="1">IFERROR((AI3827/('Inputs and Output'!$C$15))*('Inputs and Output'!$C$39*'Inputs and Output'!$C$40),0)</f>
        <v>0</v>
      </c>
      <c r="AT3827" s="13">
        <f t="shared" ca="1" si="1255"/>
        <v>0</v>
      </c>
      <c r="AU3827" s="12">
        <f t="shared" ca="1" si="1256"/>
        <v>0</v>
      </c>
      <c r="AV3827" s="14">
        <f ca="1">IF(AS3827&gt;0,('Inputs and Output'!$C$42*'Inputs and Output'!$C$15),0)</f>
        <v>0</v>
      </c>
      <c r="AW3827" s="17">
        <f>SLN('Inputs and Output'!$C$45,0,'Inputs and Output'!$C$44)</f>
        <v>7068.4931506849316</v>
      </c>
      <c r="AX3827" s="15">
        <f t="shared" ca="1" si="1257"/>
        <v>-7068.4931506849316</v>
      </c>
      <c r="AY3827" s="18">
        <f t="shared" ca="1" si="1258"/>
        <v>-11308.863684326041</v>
      </c>
    </row>
    <row r="3828" spans="1:51">
      <c r="A3828" t="str">
        <f>'hourly electricity demand texas'!B3827</f>
        <v>6/9/2020 10 a.m. CDT</v>
      </c>
      <c r="B3828">
        <f>'PVWatt simulated dispatch'!K3844</f>
        <v>59684.964999999997</v>
      </c>
      <c r="C3828">
        <f>'hourly electricity demand texas'!I3827*'Inputs and Output'!$C$20</f>
        <v>81.12</v>
      </c>
      <c r="D3828">
        <f>MIN(MAX(C3828-'Inputs and Output'!C$16,0),'Inputs and Output'!C$19-'Inputs and Output'!C$16)</f>
        <v>81.12</v>
      </c>
      <c r="E3828">
        <f>B3828*'Inputs and Output'!C$13/1000000</f>
        <v>38.795227250000003</v>
      </c>
      <c r="F3828">
        <f ca="1">IF(E3828&lt;=D3828,MIN(P3828,D3828-E3828,'Inputs and Output'!C$14*'Inputs and Output'!C$55),0)</f>
        <v>0</v>
      </c>
      <c r="G3828">
        <f t="shared" ca="1" si="1259"/>
        <v>38.795227250000003</v>
      </c>
      <c r="H3828" s="4">
        <f t="shared" ca="1" si="1260"/>
        <v>-42.324772750000001</v>
      </c>
      <c r="I3828">
        <f t="shared" si="1241"/>
        <v>0</v>
      </c>
      <c r="J3828">
        <f t="shared" ca="1" si="1242"/>
        <v>254.1</v>
      </c>
      <c r="K3828" s="24">
        <f>AR3828/AP3828*(1/('Inputs and Output'!C$36/'Inputs and Output'!C$39))-'Inputs and Output'!C$42</f>
        <v>50.619437419943907</v>
      </c>
      <c r="L3828" s="24">
        <f ca="1">IFERROR(AVERAGE(OFFSET(K3828,-1,0,-'Inputs and Output'!C$46)),K3828)</f>
        <v>109.08817475854771</v>
      </c>
      <c r="M3828" s="24">
        <f ca="1">_xlfn.XLOOKUP(J3828/L3828,'Battery dispatch curve multiple'!C$3:C$103,'Battery dispatch curve multiple'!A$3:A$103,,1,2)</f>
        <v>1.0000000000000007</v>
      </c>
      <c r="N3828" t="str">
        <f ca="1">IF(P3828/'Inputs and Output'!C$14&lt;=M3828,"battery","miner")</f>
        <v>battery</v>
      </c>
      <c r="O3828" t="str">
        <f t="shared" ca="1" si="1243"/>
        <v>No</v>
      </c>
      <c r="P3828" s="27">
        <f t="shared" ca="1" si="1261"/>
        <v>0</v>
      </c>
      <c r="Q3828" s="24">
        <f ca="1">-(P3828/'Inputs and Output'!C$14-M3828)*'Inputs and Output'!C$14-F3828</f>
        <v>280.00000000000017</v>
      </c>
      <c r="R3828" s="24">
        <f ca="1">IF(Q3828&gt;0,MIN(Q3828,'Inputs and Output'!C$55*'Inputs and Output'!C$14,Model!I3828),0)</f>
        <v>0</v>
      </c>
      <c r="S3828" s="24">
        <f t="shared" ca="1" si="1244"/>
        <v>0</v>
      </c>
      <c r="T3828" s="24">
        <f ca="1">MIN('Inputs and Output'!C$15,Model!S3828)</f>
        <v>0</v>
      </c>
      <c r="U3828" s="24">
        <f t="shared" ca="1" si="1245"/>
        <v>0</v>
      </c>
      <c r="V3828" s="24">
        <f ca="1">MIN(U3828+R3828,'Inputs and Output'!C$55*'Inputs and Output'!C$14,'Inputs and Output'!C$14-Model!P3828)-R3828</f>
        <v>0</v>
      </c>
      <c r="W3828" s="24">
        <f t="shared" ca="1" si="1246"/>
        <v>0</v>
      </c>
      <c r="X3828" s="24">
        <f ca="1">IF(AND(O3828="Yes",Q3828&lt;=0),MIN(-Q3828,'Inputs and Output'!C$55*'Inputs and Output'!C$14-F3828),0)</f>
        <v>0</v>
      </c>
      <c r="Y3828" s="24">
        <f ca="1">MIN(X3828,'Inputs and Output'!C$15)</f>
        <v>0</v>
      </c>
      <c r="Z3828" s="24">
        <f ca="1">IF(AND(O3828="No",Q3828&lt;=0),MIN(I3828,'Inputs and Output'!C$15),0)</f>
        <v>0</v>
      </c>
      <c r="AA3828" s="24">
        <f t="shared" ca="1" si="1247"/>
        <v>0</v>
      </c>
      <c r="AB3828" s="24">
        <f ca="1">MIN(AA3828,'Inputs and Output'!C$55*'Inputs and Output'!C$14,'Inputs and Output'!C$14-Model!P3828)</f>
        <v>0</v>
      </c>
      <c r="AC3828" s="24">
        <f ca="1">IF(AND(O3828="No",Q3828&lt;=0),MIN('Inputs and Output'!C$15-Model!Z3828,'Inputs and Output'!C$55*'Inputs and Output'!C$14),0)</f>
        <v>0</v>
      </c>
      <c r="AD3828" s="24">
        <f t="shared" ca="1" si="1248"/>
        <v>0</v>
      </c>
      <c r="AE3828" s="27">
        <f t="shared" ca="1" si="1249"/>
        <v>0</v>
      </c>
      <c r="AF3828" s="27">
        <f t="shared" ca="1" si="1250"/>
        <v>0</v>
      </c>
      <c r="AG3828">
        <f>'real time electricity price'!G3827</f>
        <v>16.352499999999999</v>
      </c>
      <c r="AH3828" s="21">
        <f>'real time electricity price'!H3827</f>
        <v>18.690000000000001</v>
      </c>
      <c r="AI3828" s="24">
        <f t="shared" ca="1" si="1251"/>
        <v>0</v>
      </c>
      <c r="AJ3828">
        <f t="shared" ca="1" si="1252"/>
        <v>634.39895360562502</v>
      </c>
      <c r="AK3828" s="1">
        <f>SLN('Inputs and Output'!$C$27,0,'Inputs and Output'!$C$31)</f>
        <v>2968.0365296803652</v>
      </c>
      <c r="AL3828" s="1">
        <f>SLN('Inputs and Output'!$C$51,0,'Inputs and Output'!$C$31)</f>
        <v>319.634703196347</v>
      </c>
      <c r="AM3828" s="16">
        <f>-'PVWatt simulated dispatch'!$B$7*'Inputs and Output'!$C$13*'Inputs and Output'!$C$29</f>
        <v>-964.6118721461188</v>
      </c>
      <c r="AN3828" s="19">
        <f>-'Inputs and Output'!$C$54*'Inputs and Output'!$C$14/(365*24)</f>
        <v>-95.890410958904113</v>
      </c>
      <c r="AO3828" s="19">
        <f t="shared" ca="1" si="1253"/>
        <v>-3713.7745623761102</v>
      </c>
      <c r="AP3828" s="10">
        <f t="shared" si="1254"/>
        <v>145949966.65728599</v>
      </c>
      <c r="AQ3828">
        <v>1.45949966657286E+20</v>
      </c>
      <c r="AR3828">
        <v>383299.530867355</v>
      </c>
      <c r="AS3828" s="10">
        <f ca="1">IFERROR((AI3828/('Inputs and Output'!$C$15))*('Inputs and Output'!$C$39*'Inputs and Output'!$C$40),0)</f>
        <v>0</v>
      </c>
      <c r="AT3828" s="13">
        <f t="shared" ca="1" si="1255"/>
        <v>0</v>
      </c>
      <c r="AU3828" s="12">
        <f t="shared" ca="1" si="1256"/>
        <v>0</v>
      </c>
      <c r="AV3828" s="14">
        <f ca="1">IF(AS3828&gt;0,('Inputs and Output'!$C$42*'Inputs and Output'!$C$15),0)</f>
        <v>0</v>
      </c>
      <c r="AW3828" s="17">
        <f>SLN('Inputs and Output'!$C$45,0,'Inputs and Output'!$C$44)</f>
        <v>7068.4931506849316</v>
      </c>
      <c r="AX3828" s="15">
        <f t="shared" ca="1" si="1257"/>
        <v>-7068.4931506849316</v>
      </c>
      <c r="AY3828" s="18">
        <f t="shared" ca="1" si="1258"/>
        <v>-10782.267713061043</v>
      </c>
    </row>
    <row r="3829" spans="1:51">
      <c r="A3829" t="str">
        <f>'hourly electricity demand texas'!B3828</f>
        <v>6/9/2020 11 a.m. CDT</v>
      </c>
      <c r="B3829">
        <f>'PVWatt simulated dispatch'!K3845</f>
        <v>109340.43</v>
      </c>
      <c r="C3829">
        <f>'hourly electricity demand texas'!I3828*'Inputs and Output'!$C$20</f>
        <v>86.9</v>
      </c>
      <c r="D3829">
        <f>MIN(MAX(C3829-'Inputs and Output'!C$16,0),'Inputs and Output'!C$19-'Inputs and Output'!C$16)</f>
        <v>86.9</v>
      </c>
      <c r="E3829">
        <f>B3829*'Inputs and Output'!C$13/1000000</f>
        <v>71.071279500000003</v>
      </c>
      <c r="F3829">
        <f ca="1">IF(E3829&lt;=D3829,MIN(P3829,D3829-E3829,'Inputs and Output'!C$14*'Inputs and Output'!C$55),0)</f>
        <v>0</v>
      </c>
      <c r="G3829">
        <f t="shared" ca="1" si="1259"/>
        <v>71.071279500000003</v>
      </c>
      <c r="H3829" s="4">
        <f t="shared" ca="1" si="1260"/>
        <v>-15.828720500000003</v>
      </c>
      <c r="I3829">
        <f t="shared" si="1241"/>
        <v>0</v>
      </c>
      <c r="J3829">
        <f t="shared" ca="1" si="1242"/>
        <v>254.1</v>
      </c>
      <c r="K3829" s="24">
        <f>AR3829/AP3829*(1/('Inputs and Output'!C$36/'Inputs and Output'!C$39))-'Inputs and Output'!C$42</f>
        <v>180.87226437533431</v>
      </c>
      <c r="L3829" s="24">
        <f ca="1">IFERROR(AVERAGE(OFFSET(K3829,-1,0,-'Inputs and Output'!C$46)),K3829)</f>
        <v>99.025015635321722</v>
      </c>
      <c r="M3829" s="24">
        <f ca="1">_xlfn.XLOOKUP(J3829/L3829,'Battery dispatch curve multiple'!C$3:C$103,'Battery dispatch curve multiple'!A$3:A$103,,1,2)</f>
        <v>1.0000000000000007</v>
      </c>
      <c r="N3829" t="str">
        <f ca="1">IF(P3829/'Inputs and Output'!C$14&lt;=M3829,"battery","miner")</f>
        <v>battery</v>
      </c>
      <c r="O3829" t="str">
        <f t="shared" ca="1" si="1243"/>
        <v>No</v>
      </c>
      <c r="P3829" s="27">
        <f t="shared" ca="1" si="1261"/>
        <v>0</v>
      </c>
      <c r="Q3829" s="24">
        <f ca="1">-(P3829/'Inputs and Output'!C$14-M3829)*'Inputs and Output'!C$14-F3829</f>
        <v>280.00000000000017</v>
      </c>
      <c r="R3829" s="24">
        <f ca="1">IF(Q3829&gt;0,MIN(Q3829,'Inputs and Output'!C$55*'Inputs and Output'!C$14,Model!I3829),0)</f>
        <v>0</v>
      </c>
      <c r="S3829" s="24">
        <f t="shared" ca="1" si="1244"/>
        <v>0</v>
      </c>
      <c r="T3829" s="24">
        <f ca="1">MIN('Inputs and Output'!C$15,Model!S3829)</f>
        <v>0</v>
      </c>
      <c r="U3829" s="24">
        <f t="shared" ca="1" si="1245"/>
        <v>0</v>
      </c>
      <c r="V3829" s="24">
        <f ca="1">MIN(U3829+R3829,'Inputs and Output'!C$55*'Inputs and Output'!C$14,'Inputs and Output'!C$14-Model!P3829)-R3829</f>
        <v>0</v>
      </c>
      <c r="W3829" s="24">
        <f t="shared" ca="1" si="1246"/>
        <v>0</v>
      </c>
      <c r="X3829" s="24">
        <f ca="1">IF(AND(O3829="Yes",Q3829&lt;=0),MIN(-Q3829,'Inputs and Output'!C$55*'Inputs and Output'!C$14-F3829),0)</f>
        <v>0</v>
      </c>
      <c r="Y3829" s="24">
        <f ca="1">MIN(X3829,'Inputs and Output'!C$15)</f>
        <v>0</v>
      </c>
      <c r="Z3829" s="24">
        <f ca="1">IF(AND(O3829="No",Q3829&lt;=0),MIN(I3829,'Inputs and Output'!C$15),0)</f>
        <v>0</v>
      </c>
      <c r="AA3829" s="24">
        <f t="shared" ca="1" si="1247"/>
        <v>0</v>
      </c>
      <c r="AB3829" s="24">
        <f ca="1">MIN(AA3829,'Inputs and Output'!C$55*'Inputs and Output'!C$14,'Inputs and Output'!C$14-Model!P3829)</f>
        <v>0</v>
      </c>
      <c r="AC3829" s="24">
        <f ca="1">IF(AND(O3829="No",Q3829&lt;=0),MIN('Inputs and Output'!C$15-Model!Z3829,'Inputs and Output'!C$55*'Inputs and Output'!C$14),0)</f>
        <v>0</v>
      </c>
      <c r="AD3829" s="24">
        <f t="shared" ca="1" si="1248"/>
        <v>0</v>
      </c>
      <c r="AE3829" s="27">
        <f t="shared" ca="1" si="1249"/>
        <v>0</v>
      </c>
      <c r="AF3829" s="27">
        <f t="shared" ca="1" si="1250"/>
        <v>0</v>
      </c>
      <c r="AG3829">
        <f>'real time electricity price'!G3828</f>
        <v>19.215</v>
      </c>
      <c r="AH3829" s="21">
        <f>'real time electricity price'!H3828</f>
        <v>21.99</v>
      </c>
      <c r="AI3829" s="24">
        <f t="shared" ca="1" si="1251"/>
        <v>0</v>
      </c>
      <c r="AJ3829">
        <f t="shared" ca="1" si="1252"/>
        <v>1365.6346355925</v>
      </c>
      <c r="AK3829" s="1">
        <f>SLN('Inputs and Output'!$C$27,0,'Inputs and Output'!$C$31)</f>
        <v>2968.0365296803652</v>
      </c>
      <c r="AL3829" s="1">
        <f>SLN('Inputs and Output'!$C$51,0,'Inputs and Output'!$C$31)</f>
        <v>319.634703196347</v>
      </c>
      <c r="AM3829" s="16">
        <f>-'PVWatt simulated dispatch'!$B$7*'Inputs and Output'!$C$13*'Inputs and Output'!$C$29</f>
        <v>-964.6118721461188</v>
      </c>
      <c r="AN3829" s="19">
        <f>-'Inputs and Output'!$C$54*'Inputs and Output'!$C$14/(365*24)</f>
        <v>-95.890410958904113</v>
      </c>
      <c r="AO3829" s="19">
        <f t="shared" ca="1" si="1253"/>
        <v>-2982.5388803892356</v>
      </c>
      <c r="AP3829" s="10">
        <f t="shared" si="1254"/>
        <v>82767335.381006792</v>
      </c>
      <c r="AQ3829">
        <v>8.2767335381006795E+19</v>
      </c>
      <c r="AR3829">
        <v>568555.62379434996</v>
      </c>
      <c r="AS3829" s="10">
        <f ca="1">IFERROR((AI3829/('Inputs and Output'!$C$15))*('Inputs and Output'!$C$39*'Inputs and Output'!$C$40),0)</f>
        <v>0</v>
      </c>
      <c r="AT3829" s="13">
        <f t="shared" ca="1" si="1255"/>
        <v>0</v>
      </c>
      <c r="AU3829" s="12">
        <f t="shared" ca="1" si="1256"/>
        <v>0</v>
      </c>
      <c r="AV3829" s="14">
        <f ca="1">IF(AS3829&gt;0,('Inputs and Output'!$C$42*'Inputs and Output'!$C$15),0)</f>
        <v>0</v>
      </c>
      <c r="AW3829" s="17">
        <f>SLN('Inputs and Output'!$C$45,0,'Inputs and Output'!$C$44)</f>
        <v>7068.4931506849316</v>
      </c>
      <c r="AX3829" s="15">
        <f t="shared" ca="1" si="1257"/>
        <v>-7068.4931506849316</v>
      </c>
      <c r="AY3829" s="18">
        <f t="shared" ca="1" si="1258"/>
        <v>-10051.032031074166</v>
      </c>
    </row>
    <row r="3830" spans="1:51">
      <c r="A3830" t="str">
        <f>'hourly electricity demand texas'!B3829</f>
        <v>6/9/2020 12 p.m. CDT</v>
      </c>
      <c r="B3830">
        <f>'PVWatt simulated dispatch'!K3846</f>
        <v>181002.06299999999</v>
      </c>
      <c r="C3830">
        <f>'hourly electricity demand texas'!I3829*'Inputs and Output'!$C$20</f>
        <v>93.92</v>
      </c>
      <c r="D3830">
        <f>MIN(MAX(C3830-'Inputs and Output'!C$16,0),'Inputs and Output'!C$19-'Inputs and Output'!C$16)</f>
        <v>93.92</v>
      </c>
      <c r="E3830">
        <f>B3830*'Inputs and Output'!C$13/1000000</f>
        <v>117.65134095000001</v>
      </c>
      <c r="F3830">
        <f>IF(E3830&lt;=D3830,MIN(P3830,D3830-E3830,'Inputs and Output'!C$14*'Inputs and Output'!C$55),0)</f>
        <v>0</v>
      </c>
      <c r="G3830">
        <f t="shared" si="1259"/>
        <v>93.92</v>
      </c>
      <c r="H3830" s="4">
        <f t="shared" si="1260"/>
        <v>0</v>
      </c>
      <c r="I3830">
        <f t="shared" si="1241"/>
        <v>23.731340950000003</v>
      </c>
      <c r="J3830">
        <f t="shared" ca="1" si="1242"/>
        <v>254.1</v>
      </c>
      <c r="K3830" s="24">
        <f>AR3830/AP3830*(1/('Inputs and Output'!C$36/'Inputs and Output'!C$39))-'Inputs and Output'!C$42</f>
        <v>90.25296995324365</v>
      </c>
      <c r="L3830" s="24">
        <f ca="1">IFERROR(AVERAGE(OFFSET(K3830,-1,0,-'Inputs and Output'!C$46)),K3830)</f>
        <v>104.89535973923813</v>
      </c>
      <c r="M3830" s="24">
        <f ca="1">_xlfn.XLOOKUP(J3830/L3830,'Battery dispatch curve multiple'!C$3:C$103,'Battery dispatch curve multiple'!A$3:A$103,,1,2)</f>
        <v>1.0000000000000007</v>
      </c>
      <c r="N3830" t="str">
        <f ca="1">IF(P3830/'Inputs and Output'!C$14&lt;=M3830,"battery","miner")</f>
        <v>battery</v>
      </c>
      <c r="O3830" t="str">
        <f t="shared" si="1243"/>
        <v>No</v>
      </c>
      <c r="P3830" s="27">
        <f t="shared" ca="1" si="1261"/>
        <v>0</v>
      </c>
      <c r="Q3830" s="24">
        <f ca="1">-(P3830/'Inputs and Output'!C$14-M3830)*'Inputs and Output'!C$14-F3830</f>
        <v>280.00000000000017</v>
      </c>
      <c r="R3830" s="24">
        <f ca="1">IF(Q3830&gt;0,MIN(Q3830,'Inputs and Output'!C$55*'Inputs and Output'!C$14,Model!I3830),0)</f>
        <v>23.731340950000003</v>
      </c>
      <c r="S3830" s="24">
        <f t="shared" ca="1" si="1244"/>
        <v>0</v>
      </c>
      <c r="T3830" s="24">
        <f ca="1">MIN('Inputs and Output'!C$15,Model!S3830)</f>
        <v>0</v>
      </c>
      <c r="U3830" s="24">
        <f t="shared" ca="1" si="1245"/>
        <v>0</v>
      </c>
      <c r="V3830" s="24">
        <f ca="1">MIN(U3830+R3830,'Inputs and Output'!C$55*'Inputs and Output'!C$14,'Inputs and Output'!C$14-Model!P3830)-R3830</f>
        <v>0</v>
      </c>
      <c r="W3830" s="24">
        <f t="shared" ca="1" si="1246"/>
        <v>0</v>
      </c>
      <c r="X3830" s="24">
        <f ca="1">IF(AND(O3830="Yes",Q3830&lt;=0),MIN(-Q3830,'Inputs and Output'!C$55*'Inputs and Output'!C$14-F3830),0)</f>
        <v>0</v>
      </c>
      <c r="Y3830" s="24">
        <f ca="1">MIN(X3830,'Inputs and Output'!C$15)</f>
        <v>0</v>
      </c>
      <c r="Z3830" s="24">
        <f ca="1">IF(AND(O3830="No",Q3830&lt;=0),MIN(I3830,'Inputs and Output'!C$15),0)</f>
        <v>0</v>
      </c>
      <c r="AA3830" s="24">
        <f t="shared" ca="1" si="1247"/>
        <v>0</v>
      </c>
      <c r="AB3830" s="24">
        <f ca="1">MIN(AA3830,'Inputs and Output'!C$55*'Inputs and Output'!C$14,'Inputs and Output'!C$14-Model!P3830)</f>
        <v>0</v>
      </c>
      <c r="AC3830" s="24">
        <f ca="1">IF(AND(O3830="No",Q3830&lt;=0),MIN('Inputs and Output'!C$15-Model!Z3830,'Inputs and Output'!C$55*'Inputs and Output'!C$14),0)</f>
        <v>0</v>
      </c>
      <c r="AD3830" s="24">
        <f t="shared" ca="1" si="1248"/>
        <v>0</v>
      </c>
      <c r="AE3830" s="27">
        <f t="shared" ca="1" si="1249"/>
        <v>23.731340950000003</v>
      </c>
      <c r="AF3830" s="27">
        <f t="shared" ca="1" si="1250"/>
        <v>0</v>
      </c>
      <c r="AG3830">
        <f>'real time electricity price'!G3829</f>
        <v>20.9175</v>
      </c>
      <c r="AH3830" s="21">
        <f>'real time electricity price'!H3829</f>
        <v>27.56</v>
      </c>
      <c r="AI3830" s="24">
        <f t="shared" ca="1" si="1251"/>
        <v>0</v>
      </c>
      <c r="AJ3830">
        <f t="shared" si="1252"/>
        <v>1964.5716</v>
      </c>
      <c r="AK3830" s="1">
        <f>SLN('Inputs and Output'!$C$27,0,'Inputs and Output'!$C$31)</f>
        <v>2968.0365296803652</v>
      </c>
      <c r="AL3830" s="1">
        <f>SLN('Inputs and Output'!$C$51,0,'Inputs and Output'!$C$31)</f>
        <v>319.634703196347</v>
      </c>
      <c r="AM3830" s="16">
        <f>-'PVWatt simulated dispatch'!$B$7*'Inputs and Output'!$C$13*'Inputs and Output'!$C$29</f>
        <v>-964.6118721461188</v>
      </c>
      <c r="AN3830" s="19">
        <f>-'Inputs and Output'!$C$54*'Inputs and Output'!$C$14/(365*24)</f>
        <v>-95.890410958904113</v>
      </c>
      <c r="AO3830" s="19">
        <f t="shared" si="1253"/>
        <v>-2383.6019159817351</v>
      </c>
      <c r="AP3830" s="10">
        <f t="shared" si="1254"/>
        <v>129200445.109541</v>
      </c>
      <c r="AQ3830">
        <v>1.29200445109541E+20</v>
      </c>
      <c r="AR3830">
        <v>506120.98596912401</v>
      </c>
      <c r="AS3830" s="10">
        <f ca="1">IFERROR((AI3830/('Inputs and Output'!$C$15))*('Inputs and Output'!$C$39*'Inputs and Output'!$C$40),0)</f>
        <v>0</v>
      </c>
      <c r="AT3830" s="13">
        <f t="shared" ca="1" si="1255"/>
        <v>0</v>
      </c>
      <c r="AU3830" s="12">
        <f t="shared" ca="1" si="1256"/>
        <v>0</v>
      </c>
      <c r="AV3830" s="14">
        <f ca="1">IF(AS3830&gt;0,('Inputs and Output'!$C$42*'Inputs and Output'!$C$15),0)</f>
        <v>0</v>
      </c>
      <c r="AW3830" s="17">
        <f>SLN('Inputs and Output'!$C$45,0,'Inputs and Output'!$C$44)</f>
        <v>7068.4931506849316</v>
      </c>
      <c r="AX3830" s="15">
        <f t="shared" ca="1" si="1257"/>
        <v>-7068.4931506849316</v>
      </c>
      <c r="AY3830" s="18">
        <f t="shared" ca="1" si="1258"/>
        <v>-9452.0950666666668</v>
      </c>
    </row>
    <row r="3831" spans="1:51">
      <c r="A3831" t="str">
        <f>'hourly electricity demand texas'!B3830</f>
        <v>6/9/2020 1 p.m. CDT</v>
      </c>
      <c r="B3831">
        <f>'PVWatt simulated dispatch'!K3847</f>
        <v>388960.125</v>
      </c>
      <c r="C3831">
        <f>'hourly electricity demand texas'!I3830*'Inputs and Output'!$C$20</f>
        <v>101.21000000000001</v>
      </c>
      <c r="D3831">
        <f>MIN(MAX(C3831-'Inputs and Output'!C$16,0),'Inputs and Output'!C$19-'Inputs and Output'!C$16)</f>
        <v>101.21000000000001</v>
      </c>
      <c r="E3831">
        <f>B3831*'Inputs and Output'!C$13/1000000</f>
        <v>252.82408125000001</v>
      </c>
      <c r="F3831">
        <f>IF(E3831&lt;=D3831,MIN(P3831,D3831-E3831,'Inputs and Output'!C$14*'Inputs and Output'!C$55),0)</f>
        <v>0</v>
      </c>
      <c r="G3831">
        <f t="shared" si="1259"/>
        <v>101.21000000000001</v>
      </c>
      <c r="H3831" s="4">
        <f t="shared" si="1260"/>
        <v>0</v>
      </c>
      <c r="I3831">
        <f t="shared" si="1241"/>
        <v>151.61408125</v>
      </c>
      <c r="J3831">
        <f t="shared" ca="1" si="1242"/>
        <v>254.1</v>
      </c>
      <c r="K3831" s="24">
        <f>AR3831/AP3831*(1/('Inputs and Output'!C$36/'Inputs and Output'!C$39))-'Inputs and Output'!C$42</f>
        <v>33.097100879027266</v>
      </c>
      <c r="L3831" s="24">
        <f ca="1">IFERROR(AVERAGE(OFFSET(K3831,-1,0,-'Inputs and Output'!C$46)),K3831)</f>
        <v>95.327410971308339</v>
      </c>
      <c r="M3831" s="24">
        <f ca="1">_xlfn.XLOOKUP(J3831/L3831,'Battery dispatch curve multiple'!C$3:C$103,'Battery dispatch curve multiple'!A$3:A$103,,1,2)</f>
        <v>1.0000000000000007</v>
      </c>
      <c r="N3831" t="str">
        <f ca="1">IF(P3831/'Inputs and Output'!C$14&lt;=M3831,"battery","miner")</f>
        <v>battery</v>
      </c>
      <c r="O3831" t="str">
        <f t="shared" si="1243"/>
        <v>No</v>
      </c>
      <c r="P3831" s="27">
        <f t="shared" ca="1" si="1261"/>
        <v>23.731340950000003</v>
      </c>
      <c r="Q3831" s="24">
        <f ca="1">-(P3831/'Inputs and Output'!C$14-M3831)*'Inputs and Output'!C$14-F3831</f>
        <v>256.26865905000017</v>
      </c>
      <c r="R3831" s="24">
        <f ca="1">IF(Q3831&gt;0,MIN(Q3831,'Inputs and Output'!C$55*'Inputs and Output'!C$14,Model!I3831),0)</f>
        <v>70</v>
      </c>
      <c r="S3831" s="24">
        <f t="shared" ca="1" si="1244"/>
        <v>81.614081249999998</v>
      </c>
      <c r="T3831" s="24">
        <f ca="1">MIN('Inputs and Output'!C$15,Model!S3831)</f>
        <v>81.614081249999998</v>
      </c>
      <c r="U3831" s="24">
        <f t="shared" ca="1" si="1245"/>
        <v>0</v>
      </c>
      <c r="V3831" s="24">
        <f ca="1">MIN(U3831+R3831,'Inputs and Output'!C$55*'Inputs and Output'!C$14,'Inputs and Output'!C$14-Model!P3831)-R3831</f>
        <v>0</v>
      </c>
      <c r="W3831" s="24">
        <f t="shared" ca="1" si="1246"/>
        <v>0</v>
      </c>
      <c r="X3831" s="24">
        <f ca="1">IF(AND(O3831="Yes",Q3831&lt;=0),MIN(-Q3831,'Inputs and Output'!C$55*'Inputs and Output'!C$14-F3831),0)</f>
        <v>0</v>
      </c>
      <c r="Y3831" s="24">
        <f ca="1">MIN(X3831,'Inputs and Output'!C$15)</f>
        <v>0</v>
      </c>
      <c r="Z3831" s="24">
        <f ca="1">IF(AND(O3831="No",Q3831&lt;=0),MIN(I3831,'Inputs and Output'!C$15),0)</f>
        <v>0</v>
      </c>
      <c r="AA3831" s="24">
        <f t="shared" ca="1" si="1247"/>
        <v>0</v>
      </c>
      <c r="AB3831" s="24">
        <f ca="1">MIN(AA3831,'Inputs and Output'!C$55*'Inputs and Output'!C$14,'Inputs and Output'!C$14-Model!P3831)</f>
        <v>0</v>
      </c>
      <c r="AC3831" s="24">
        <f ca="1">IF(AND(O3831="No",Q3831&lt;=0),MIN('Inputs and Output'!C$15-Model!Z3831,'Inputs and Output'!C$55*'Inputs and Output'!C$14),0)</f>
        <v>0</v>
      </c>
      <c r="AD3831" s="24">
        <f t="shared" ca="1" si="1248"/>
        <v>0</v>
      </c>
      <c r="AE3831" s="27">
        <f t="shared" ca="1" si="1249"/>
        <v>70</v>
      </c>
      <c r="AF3831" s="27">
        <f t="shared" ca="1" si="1250"/>
        <v>0</v>
      </c>
      <c r="AG3831">
        <f>'real time electricity price'!G3830</f>
        <v>22.83</v>
      </c>
      <c r="AH3831" s="21">
        <f>'real time electricity price'!H3830</f>
        <v>47.77</v>
      </c>
      <c r="AI3831" s="24">
        <f t="shared" ca="1" si="1251"/>
        <v>81.614081249999998</v>
      </c>
      <c r="AJ3831">
        <f t="shared" si="1252"/>
        <v>2310.6242999999999</v>
      </c>
      <c r="AK3831" s="1">
        <f>SLN('Inputs and Output'!$C$27,0,'Inputs and Output'!$C$31)</f>
        <v>2968.0365296803652</v>
      </c>
      <c r="AL3831" s="1">
        <f>SLN('Inputs and Output'!$C$51,0,'Inputs and Output'!$C$31)</f>
        <v>319.634703196347</v>
      </c>
      <c r="AM3831" s="16">
        <f>-'PVWatt simulated dispatch'!$B$7*'Inputs and Output'!$C$13*'Inputs and Output'!$C$29</f>
        <v>-964.6118721461188</v>
      </c>
      <c r="AN3831" s="19">
        <f>-'Inputs and Output'!$C$54*'Inputs and Output'!$C$14/(365*24)</f>
        <v>-95.890410958904113</v>
      </c>
      <c r="AO3831" s="19">
        <f t="shared" si="1253"/>
        <v>-2037.5492159817352</v>
      </c>
      <c r="AP3831" s="10">
        <f t="shared" si="1254"/>
        <v>96756508.635467201</v>
      </c>
      <c r="AQ3831">
        <v>9.6756508635467203E+19</v>
      </c>
      <c r="AR3831">
        <v>198876.79772818601</v>
      </c>
      <c r="AS3831" s="10">
        <f ca="1">IFERROR((AI3831/('Inputs and Output'!$C$15))*('Inputs and Output'!$C$39*'Inputs and Output'!$C$40),0)</f>
        <v>2505362.4941860465</v>
      </c>
      <c r="AT3831" s="13">
        <f t="shared" ca="1" si="1255"/>
        <v>2.589347765352994E-2</v>
      </c>
      <c r="AU3831" s="12">
        <f t="shared" ca="1" si="1256"/>
        <v>5149.6119177803785</v>
      </c>
      <c r="AV3831" s="14">
        <f ca="1">IF(AS3831&gt;0,('Inputs and Output'!$C$42*'Inputs and Output'!$C$15),0)</f>
        <v>5325.12</v>
      </c>
      <c r="AW3831" s="17">
        <f>SLN('Inputs and Output'!$C$45,0,'Inputs and Output'!$C$44)</f>
        <v>7068.4931506849316</v>
      </c>
      <c r="AX3831" s="15">
        <f t="shared" ca="1" si="1257"/>
        <v>-7244.001232904553</v>
      </c>
      <c r="AY3831" s="18">
        <f t="shared" ca="1" si="1258"/>
        <v>-9281.550448886288</v>
      </c>
    </row>
    <row r="3832" spans="1:51">
      <c r="A3832" t="str">
        <f>'hourly electricity demand texas'!B3831</f>
        <v>6/9/2020 2 p.m. CDT</v>
      </c>
      <c r="B3832">
        <f>'PVWatt simulated dispatch'!K3848</f>
        <v>435494.18800000002</v>
      </c>
      <c r="C3832">
        <f>'hourly electricity demand texas'!I3831*'Inputs and Output'!$C$20</f>
        <v>108.3</v>
      </c>
      <c r="D3832">
        <f>MIN(MAX(C3832-'Inputs and Output'!C$16,0),'Inputs and Output'!C$19-'Inputs and Output'!C$16)</f>
        <v>108.3</v>
      </c>
      <c r="E3832">
        <f>B3832*'Inputs and Output'!C$13/1000000</f>
        <v>283.07122219999997</v>
      </c>
      <c r="F3832">
        <f>IF(E3832&lt;=D3832,MIN(P3832,D3832-E3832,'Inputs and Output'!C$14*'Inputs and Output'!C$55),0)</f>
        <v>0</v>
      </c>
      <c r="G3832">
        <f t="shared" si="1259"/>
        <v>108.3</v>
      </c>
      <c r="H3832" s="4">
        <f t="shared" si="1260"/>
        <v>0</v>
      </c>
      <c r="I3832">
        <f t="shared" si="1241"/>
        <v>174.77122219999995</v>
      </c>
      <c r="J3832">
        <f t="shared" ca="1" si="1242"/>
        <v>254.1</v>
      </c>
      <c r="K3832" s="24">
        <f>AR3832/AP3832*(1/('Inputs and Output'!C$36/'Inputs and Output'!C$39))-'Inputs and Output'!C$42</f>
        <v>32.307296263330926</v>
      </c>
      <c r="L3832" s="24">
        <f ca="1">IFERROR(AVERAGE(OFFSET(K3832,-1,0,-'Inputs and Output'!C$46)),K3832)</f>
        <v>96.238148500525924</v>
      </c>
      <c r="M3832" s="24">
        <f ca="1">_xlfn.XLOOKUP(J3832/L3832,'Battery dispatch curve multiple'!C$3:C$103,'Battery dispatch curve multiple'!A$3:A$103,,1,2)</f>
        <v>1.0000000000000007</v>
      </c>
      <c r="N3832" t="str">
        <f ca="1">IF(P3832/'Inputs and Output'!C$14&lt;=M3832,"battery","miner")</f>
        <v>battery</v>
      </c>
      <c r="O3832" t="str">
        <f t="shared" si="1243"/>
        <v>No</v>
      </c>
      <c r="P3832" s="27">
        <f t="shared" ca="1" si="1261"/>
        <v>93.731340950000003</v>
      </c>
      <c r="Q3832" s="24">
        <f ca="1">-(P3832/'Inputs and Output'!C$14-M3832)*'Inputs and Output'!C$14-F3832</f>
        <v>186.2686590500002</v>
      </c>
      <c r="R3832" s="24">
        <f ca="1">IF(Q3832&gt;0,MIN(Q3832,'Inputs and Output'!C$55*'Inputs and Output'!C$14,Model!I3832),0)</f>
        <v>70</v>
      </c>
      <c r="S3832" s="24">
        <f t="shared" ca="1" si="1244"/>
        <v>104.77122219999995</v>
      </c>
      <c r="T3832" s="24">
        <f ca="1">MIN('Inputs and Output'!C$15,Model!S3832)</f>
        <v>104.77122219999995</v>
      </c>
      <c r="U3832" s="24">
        <f t="shared" ca="1" si="1245"/>
        <v>0</v>
      </c>
      <c r="V3832" s="24">
        <f ca="1">MIN(U3832+R3832,'Inputs and Output'!C$55*'Inputs and Output'!C$14,'Inputs and Output'!C$14-Model!P3832)-R3832</f>
        <v>0</v>
      </c>
      <c r="W3832" s="24">
        <f t="shared" ca="1" si="1246"/>
        <v>0</v>
      </c>
      <c r="X3832" s="24">
        <f ca="1">IF(AND(O3832="Yes",Q3832&lt;=0),MIN(-Q3832,'Inputs and Output'!C$55*'Inputs and Output'!C$14-F3832),0)</f>
        <v>0</v>
      </c>
      <c r="Y3832" s="24">
        <f ca="1">MIN(X3832,'Inputs and Output'!C$15)</f>
        <v>0</v>
      </c>
      <c r="Z3832" s="24">
        <f ca="1">IF(AND(O3832="No",Q3832&lt;=0),MIN(I3832,'Inputs and Output'!C$15),0)</f>
        <v>0</v>
      </c>
      <c r="AA3832" s="24">
        <f t="shared" ca="1" si="1247"/>
        <v>0</v>
      </c>
      <c r="AB3832" s="24">
        <f ca="1">MIN(AA3832,'Inputs and Output'!C$55*'Inputs and Output'!C$14,'Inputs and Output'!C$14-Model!P3832)</f>
        <v>0</v>
      </c>
      <c r="AC3832" s="24">
        <f ca="1">IF(AND(O3832="No",Q3832&lt;=0),MIN('Inputs and Output'!C$15-Model!Z3832,'Inputs and Output'!C$55*'Inputs and Output'!C$14),0)</f>
        <v>0</v>
      </c>
      <c r="AD3832" s="24">
        <f t="shared" ca="1" si="1248"/>
        <v>0</v>
      </c>
      <c r="AE3832" s="27">
        <f t="shared" ca="1" si="1249"/>
        <v>70</v>
      </c>
      <c r="AF3832" s="27">
        <f t="shared" ca="1" si="1250"/>
        <v>0</v>
      </c>
      <c r="AG3832">
        <f>'real time electricity price'!G3831</f>
        <v>23.13</v>
      </c>
      <c r="AH3832" s="21">
        <f>'real time electricity price'!H3831</f>
        <v>161.88999999999999</v>
      </c>
      <c r="AI3832" s="24">
        <f t="shared" ca="1" si="1251"/>
        <v>104.77122219999995</v>
      </c>
      <c r="AJ3832">
        <f t="shared" si="1252"/>
        <v>2504.9789999999998</v>
      </c>
      <c r="AK3832" s="1">
        <f>SLN('Inputs and Output'!$C$27,0,'Inputs and Output'!$C$31)</f>
        <v>2968.0365296803652</v>
      </c>
      <c r="AL3832" s="1">
        <f>SLN('Inputs and Output'!$C$51,0,'Inputs and Output'!$C$31)</f>
        <v>319.634703196347</v>
      </c>
      <c r="AM3832" s="16">
        <f>-'PVWatt simulated dispatch'!$B$7*'Inputs and Output'!$C$13*'Inputs and Output'!$C$29</f>
        <v>-964.6118721461188</v>
      </c>
      <c r="AN3832" s="19">
        <f>-'Inputs and Output'!$C$54*'Inputs and Output'!$C$14/(365*24)</f>
        <v>-95.890410958904113</v>
      </c>
      <c r="AO3832" s="19">
        <f t="shared" si="1253"/>
        <v>-1843.1945159817353</v>
      </c>
      <c r="AP3832" s="10">
        <f t="shared" si="1254"/>
        <v>191545341.897176</v>
      </c>
      <c r="AQ3832">
        <v>1.9154534189717599E+20</v>
      </c>
      <c r="AR3832">
        <v>388780.99372293899</v>
      </c>
      <c r="AS3832" s="10">
        <f ca="1">IFERROR((AI3832/('Inputs and Output'!$C$15))*('Inputs and Output'!$C$39*'Inputs and Output'!$C$40),0)</f>
        <v>3216232.8675348824</v>
      </c>
      <c r="AT3832" s="13">
        <f t="shared" ca="1" si="1255"/>
        <v>1.6790974062221766E-2</v>
      </c>
      <c r="AU3832" s="12">
        <f t="shared" ca="1" si="1256"/>
        <v>6528.0115814866722</v>
      </c>
      <c r="AV3832" s="14">
        <f ca="1">IF(AS3832&gt;0,('Inputs and Output'!$C$42*'Inputs and Output'!$C$15),0)</f>
        <v>5325.12</v>
      </c>
      <c r="AW3832" s="17">
        <f>SLN('Inputs and Output'!$C$45,0,'Inputs and Output'!$C$44)</f>
        <v>7068.4931506849316</v>
      </c>
      <c r="AX3832" s="15">
        <f t="shared" ca="1" si="1257"/>
        <v>-5865.6015691982593</v>
      </c>
      <c r="AY3832" s="18">
        <f t="shared" ca="1" si="1258"/>
        <v>-7708.7960851799944</v>
      </c>
    </row>
    <row r="3833" spans="1:51">
      <c r="A3833" t="str">
        <f>'hourly electricity demand texas'!B3832</f>
        <v>6/9/2020 3 p.m. CDT</v>
      </c>
      <c r="B3833">
        <f>'PVWatt simulated dispatch'!K3849</f>
        <v>359032.65600000002</v>
      </c>
      <c r="C3833">
        <f>'hourly electricity demand texas'!I3832*'Inputs and Output'!$C$20</f>
        <v>114.23</v>
      </c>
      <c r="D3833">
        <f>MIN(MAX(C3833-'Inputs and Output'!C$16,0),'Inputs and Output'!C$19-'Inputs and Output'!C$16)</f>
        <v>114.23</v>
      </c>
      <c r="E3833">
        <f>B3833*'Inputs and Output'!C$13/1000000</f>
        <v>233.37122640000001</v>
      </c>
      <c r="F3833">
        <f>IF(E3833&lt;=D3833,MIN(P3833,D3833-E3833,'Inputs and Output'!C$14*'Inputs and Output'!C$55),0)</f>
        <v>0</v>
      </c>
      <c r="G3833">
        <f t="shared" si="1259"/>
        <v>114.23</v>
      </c>
      <c r="H3833" s="4">
        <f t="shared" si="1260"/>
        <v>0</v>
      </c>
      <c r="I3833">
        <f t="shared" si="1241"/>
        <v>119.14122640000001</v>
      </c>
      <c r="J3833">
        <f t="shared" ca="1" si="1242"/>
        <v>254.1</v>
      </c>
      <c r="K3833" s="24">
        <f>AR3833/AP3833*(1/('Inputs and Output'!C$36/'Inputs and Output'!C$39))-'Inputs and Output'!C$42</f>
        <v>113.48917838453687</v>
      </c>
      <c r="L3833" s="24">
        <f ca="1">IFERROR(AVERAGE(OFFSET(K3833,-1,0,-'Inputs and Output'!C$46)),K3833)</f>
        <v>89.928482242337608</v>
      </c>
      <c r="M3833" s="24">
        <f ca="1">_xlfn.XLOOKUP(J3833/L3833,'Battery dispatch curve multiple'!C$3:C$103,'Battery dispatch curve multiple'!A$3:A$103,,1,2)</f>
        <v>1.0000000000000007</v>
      </c>
      <c r="N3833" t="str">
        <f ca="1">IF(P3833/'Inputs and Output'!C$14&lt;=M3833,"battery","miner")</f>
        <v>battery</v>
      </c>
      <c r="O3833" t="str">
        <f t="shared" si="1243"/>
        <v>No</v>
      </c>
      <c r="P3833" s="27">
        <f t="shared" ca="1" si="1261"/>
        <v>163.73134095</v>
      </c>
      <c r="Q3833" s="24">
        <f ca="1">-(P3833/'Inputs and Output'!C$14-M3833)*'Inputs and Output'!C$14-F3833</f>
        <v>116.2686590500002</v>
      </c>
      <c r="R3833" s="24">
        <f ca="1">IF(Q3833&gt;0,MIN(Q3833,'Inputs and Output'!C$55*'Inputs and Output'!C$14,Model!I3833),0)</f>
        <v>70</v>
      </c>
      <c r="S3833" s="24">
        <f t="shared" ca="1" si="1244"/>
        <v>49.141226400000008</v>
      </c>
      <c r="T3833" s="24">
        <f ca="1">MIN('Inputs and Output'!C$15,Model!S3833)</f>
        <v>49.141226400000008</v>
      </c>
      <c r="U3833" s="24">
        <f t="shared" ca="1" si="1245"/>
        <v>0</v>
      </c>
      <c r="V3833" s="24">
        <f ca="1">MIN(U3833+R3833,'Inputs and Output'!C$55*'Inputs and Output'!C$14,'Inputs and Output'!C$14-Model!P3833)-R3833</f>
        <v>0</v>
      </c>
      <c r="W3833" s="24">
        <f t="shared" ca="1" si="1246"/>
        <v>0</v>
      </c>
      <c r="X3833" s="24">
        <f ca="1">IF(AND(O3833="Yes",Q3833&lt;=0),MIN(-Q3833,'Inputs and Output'!C$55*'Inputs and Output'!C$14-F3833),0)</f>
        <v>0</v>
      </c>
      <c r="Y3833" s="24">
        <f ca="1">MIN(X3833,'Inputs and Output'!C$15)</f>
        <v>0</v>
      </c>
      <c r="Z3833" s="24">
        <f ca="1">IF(AND(O3833="No",Q3833&lt;=0),MIN(I3833,'Inputs and Output'!C$15),0)</f>
        <v>0</v>
      </c>
      <c r="AA3833" s="24">
        <f t="shared" ca="1" si="1247"/>
        <v>0</v>
      </c>
      <c r="AB3833" s="24">
        <f ca="1">MIN(AA3833,'Inputs and Output'!C$55*'Inputs and Output'!C$14,'Inputs and Output'!C$14-Model!P3833)</f>
        <v>0</v>
      </c>
      <c r="AC3833" s="24">
        <f ca="1">IF(AND(O3833="No",Q3833&lt;=0),MIN('Inputs and Output'!C$15-Model!Z3833,'Inputs and Output'!C$55*'Inputs and Output'!C$14),0)</f>
        <v>0</v>
      </c>
      <c r="AD3833" s="24">
        <f t="shared" ca="1" si="1248"/>
        <v>0</v>
      </c>
      <c r="AE3833" s="27">
        <f t="shared" ca="1" si="1249"/>
        <v>70</v>
      </c>
      <c r="AF3833" s="27">
        <f t="shared" ca="1" si="1250"/>
        <v>0</v>
      </c>
      <c r="AG3833">
        <f>'real time electricity price'!G3832</f>
        <v>22.17</v>
      </c>
      <c r="AH3833" s="21">
        <f>'real time electricity price'!H3832</f>
        <v>254.1</v>
      </c>
      <c r="AI3833" s="24">
        <f t="shared" ca="1" si="1251"/>
        <v>49.141226400000008</v>
      </c>
      <c r="AJ3833">
        <f t="shared" si="1252"/>
        <v>2532.4791000000005</v>
      </c>
      <c r="AK3833" s="1">
        <f>SLN('Inputs and Output'!$C$27,0,'Inputs and Output'!$C$31)</f>
        <v>2968.0365296803652</v>
      </c>
      <c r="AL3833" s="1">
        <f>SLN('Inputs and Output'!$C$51,0,'Inputs and Output'!$C$31)</f>
        <v>319.634703196347</v>
      </c>
      <c r="AM3833" s="16">
        <f>-'PVWatt simulated dispatch'!$B$7*'Inputs and Output'!$C$13*'Inputs and Output'!$C$29</f>
        <v>-964.6118721461188</v>
      </c>
      <c r="AN3833" s="19">
        <f>-'Inputs and Output'!$C$54*'Inputs and Output'!$C$14/(365*24)</f>
        <v>-95.890410958904113</v>
      </c>
      <c r="AO3833" s="19">
        <f t="shared" si="1253"/>
        <v>-1815.6944159817347</v>
      </c>
      <c r="AP3833" s="10">
        <f t="shared" si="1254"/>
        <v>111163172.41452301</v>
      </c>
      <c r="AQ3833">
        <v>1.11163172414523E+20</v>
      </c>
      <c r="AR3833">
        <v>519606.53627596702</v>
      </c>
      <c r="AS3833" s="10">
        <f ca="1">IFERROR((AI3833/('Inputs and Output'!$C$15))*('Inputs and Output'!$C$39*'Inputs and Output'!$C$40),0)</f>
        <v>1508521.36855814</v>
      </c>
      <c r="AT3833" s="13">
        <f t="shared" ca="1" si="1255"/>
        <v>1.3570333913581778E-2</v>
      </c>
      <c r="AU3833" s="12">
        <f t="shared" ca="1" si="1256"/>
        <v>7051.2342009445156</v>
      </c>
      <c r="AV3833" s="14">
        <f ca="1">IF(AS3833&gt;0,('Inputs and Output'!$C$42*'Inputs and Output'!$C$15),0)</f>
        <v>5325.12</v>
      </c>
      <c r="AW3833" s="17">
        <f>SLN('Inputs and Output'!$C$45,0,'Inputs and Output'!$C$44)</f>
        <v>7068.4931506849316</v>
      </c>
      <c r="AX3833" s="15">
        <f t="shared" ca="1" si="1257"/>
        <v>-5342.3789497404159</v>
      </c>
      <c r="AY3833" s="18">
        <f t="shared" ca="1" si="1258"/>
        <v>-7158.0733657221508</v>
      </c>
    </row>
    <row r="3834" spans="1:51">
      <c r="A3834" t="str">
        <f>'hourly electricity demand texas'!B3833</f>
        <v>6/9/2020 4 p.m. CDT</v>
      </c>
      <c r="B3834">
        <f>'PVWatt simulated dispatch'!K3850</f>
        <v>527389.43799999997</v>
      </c>
      <c r="C3834">
        <f>'hourly electricity demand texas'!I3833*'Inputs and Output'!$C$20</f>
        <v>116.66</v>
      </c>
      <c r="D3834">
        <f>MIN(MAX(C3834-'Inputs and Output'!C$16,0),'Inputs and Output'!C$19-'Inputs and Output'!C$16)</f>
        <v>116.66</v>
      </c>
      <c r="E3834">
        <f>B3834*'Inputs and Output'!C$13/1000000</f>
        <v>342.80313469999999</v>
      </c>
      <c r="F3834">
        <f>IF(E3834&lt;=D3834,MIN(P3834,D3834-E3834,'Inputs and Output'!C$14*'Inputs and Output'!C$55),0)</f>
        <v>0</v>
      </c>
      <c r="G3834">
        <f t="shared" si="1259"/>
        <v>116.66</v>
      </c>
      <c r="H3834" s="4">
        <f t="shared" si="1260"/>
        <v>0</v>
      </c>
      <c r="I3834">
        <f t="shared" si="1241"/>
        <v>226.14313469999999</v>
      </c>
      <c r="J3834">
        <f t="shared" ca="1" si="1242"/>
        <v>249.94</v>
      </c>
      <c r="K3834" s="24">
        <f>AR3834/AP3834*(1/('Inputs and Output'!C$36/'Inputs and Output'!C$39))-'Inputs and Output'!C$42</f>
        <v>111.87833687741778</v>
      </c>
      <c r="L3834" s="24">
        <f ca="1">IFERROR(AVERAGE(OFFSET(K3834,-1,0,-'Inputs and Output'!C$46)),K3834)</f>
        <v>93.570097328971556</v>
      </c>
      <c r="M3834" s="24">
        <f ca="1">_xlfn.XLOOKUP(J3834/L3834,'Battery dispatch curve multiple'!C$3:C$103,'Battery dispatch curve multiple'!A$3:A$103,,1,2)</f>
        <v>1.0000000000000007</v>
      </c>
      <c r="N3834" t="str">
        <f ca="1">IF(P3834/'Inputs and Output'!C$14&lt;=M3834,"battery","miner")</f>
        <v>battery</v>
      </c>
      <c r="O3834" t="str">
        <f t="shared" si="1243"/>
        <v>No</v>
      </c>
      <c r="P3834" s="27">
        <f t="shared" ca="1" si="1261"/>
        <v>233.73134095</v>
      </c>
      <c r="Q3834" s="24">
        <f ca="1">-(P3834/'Inputs and Output'!C$14-M3834)*'Inputs and Output'!C$14-F3834</f>
        <v>46.268659050000188</v>
      </c>
      <c r="R3834" s="24">
        <f ca="1">IF(Q3834&gt;0,MIN(Q3834,'Inputs and Output'!C$55*'Inputs and Output'!C$14,Model!I3834),0)</f>
        <v>46.268659050000188</v>
      </c>
      <c r="S3834" s="24">
        <f t="shared" ca="1" si="1244"/>
        <v>179.87447564999979</v>
      </c>
      <c r="T3834" s="24">
        <f ca="1">MIN('Inputs and Output'!C$15,Model!S3834)</f>
        <v>177.50399999999999</v>
      </c>
      <c r="U3834" s="24">
        <f t="shared" ca="1" si="1245"/>
        <v>2.3704756499998041</v>
      </c>
      <c r="V3834" s="24">
        <f ca="1">MIN(U3834+R3834,'Inputs and Output'!C$55*'Inputs and Output'!C$14,'Inputs and Output'!C$14-Model!P3834)-R3834</f>
        <v>-1.9184653865522705E-13</v>
      </c>
      <c r="W3834" s="24">
        <f t="shared" ca="1" si="1246"/>
        <v>2.3704756499999959</v>
      </c>
      <c r="X3834" s="24">
        <f ca="1">IF(AND(O3834="Yes",Q3834&lt;=0),MIN(-Q3834,'Inputs and Output'!C$55*'Inputs and Output'!C$14-F3834),0)</f>
        <v>0</v>
      </c>
      <c r="Y3834" s="24">
        <f ca="1">MIN(X3834,'Inputs and Output'!C$15)</f>
        <v>0</v>
      </c>
      <c r="Z3834" s="24">
        <f ca="1">IF(AND(O3834="No",Q3834&lt;=0),MIN(I3834,'Inputs and Output'!C$15),0)</f>
        <v>0</v>
      </c>
      <c r="AA3834" s="24">
        <f t="shared" ca="1" si="1247"/>
        <v>0</v>
      </c>
      <c r="AB3834" s="24">
        <f ca="1">MIN(AA3834,'Inputs and Output'!C$55*'Inputs and Output'!C$14,'Inputs and Output'!C$14-Model!P3834)</f>
        <v>0</v>
      </c>
      <c r="AC3834" s="24">
        <f ca="1">IF(AND(O3834="No",Q3834&lt;=0),MIN('Inputs and Output'!C$15-Model!Z3834,'Inputs and Output'!C$55*'Inputs and Output'!C$14),0)</f>
        <v>0</v>
      </c>
      <c r="AD3834" s="24">
        <f t="shared" ca="1" si="1248"/>
        <v>0</v>
      </c>
      <c r="AE3834" s="27">
        <f t="shared" ca="1" si="1249"/>
        <v>46.268659049999997</v>
      </c>
      <c r="AF3834" s="27">
        <f t="shared" ca="1" si="1250"/>
        <v>2.3704756499999959</v>
      </c>
      <c r="AG3834">
        <f>'real time electricity price'!G3833</f>
        <v>20.544999999999998</v>
      </c>
      <c r="AH3834" s="21">
        <f>'real time electricity price'!H3833</f>
        <v>249.94</v>
      </c>
      <c r="AI3834" s="24">
        <f t="shared" ca="1" si="1251"/>
        <v>177.50399999999999</v>
      </c>
      <c r="AJ3834">
        <f t="shared" si="1252"/>
        <v>2396.7796999999996</v>
      </c>
      <c r="AK3834" s="1">
        <f>SLN('Inputs and Output'!$C$27,0,'Inputs and Output'!$C$31)</f>
        <v>2968.0365296803652</v>
      </c>
      <c r="AL3834" s="1">
        <f>SLN('Inputs and Output'!$C$51,0,'Inputs and Output'!$C$31)</f>
        <v>319.634703196347</v>
      </c>
      <c r="AM3834" s="16">
        <f>-'PVWatt simulated dispatch'!$B$7*'Inputs and Output'!$C$13*'Inputs and Output'!$C$29</f>
        <v>-964.6118721461188</v>
      </c>
      <c r="AN3834" s="19">
        <f>-'Inputs and Output'!$C$54*'Inputs and Output'!$C$14/(365*24)</f>
        <v>-95.890410958904113</v>
      </c>
      <c r="AO3834" s="19">
        <f t="shared" si="1253"/>
        <v>-1951.3938159817355</v>
      </c>
      <c r="AP3834" s="10">
        <f t="shared" si="1254"/>
        <v>97006584.198199809</v>
      </c>
      <c r="AQ3834">
        <v>9.7006584198199804E+19</v>
      </c>
      <c r="AR3834">
        <v>448344.47862468997</v>
      </c>
      <c r="AS3834" s="10">
        <f ca="1">IFERROR((AI3834/('Inputs and Output'!$C$15))*('Inputs and Output'!$C$39*'Inputs and Output'!$C$40),0)</f>
        <v>5448960</v>
      </c>
      <c r="AT3834" s="13">
        <f t="shared" ca="1" si="1255"/>
        <v>5.6171032564829949E-2</v>
      </c>
      <c r="AU3834" s="12">
        <f t="shared" ca="1" si="1256"/>
        <v>25183.972309089168</v>
      </c>
      <c r="AV3834" s="14">
        <f ca="1">IF(AS3834&gt;0,('Inputs and Output'!$C$42*'Inputs and Output'!$C$15),0)</f>
        <v>5325.12</v>
      </c>
      <c r="AW3834" s="17">
        <f>SLN('Inputs and Output'!$C$45,0,'Inputs and Output'!$C$44)</f>
        <v>7068.4931506849316</v>
      </c>
      <c r="AX3834" s="15">
        <f t="shared" ca="1" si="1257"/>
        <v>12790.359158404237</v>
      </c>
      <c r="AY3834" s="18">
        <f t="shared" ca="1" si="1258"/>
        <v>10838.965342422502</v>
      </c>
    </row>
    <row r="3835" spans="1:51">
      <c r="A3835" t="str">
        <f>'hourly electricity demand texas'!B3834</f>
        <v>6/9/2020 5 p.m. CDT</v>
      </c>
      <c r="B3835">
        <f>'PVWatt simulated dispatch'!K3851</f>
        <v>572781.75</v>
      </c>
      <c r="C3835">
        <f>'hourly electricity demand texas'!I3834*'Inputs and Output'!$C$20</f>
        <v>117.76</v>
      </c>
      <c r="D3835">
        <f>MIN(MAX(C3835-'Inputs and Output'!C$16,0),'Inputs and Output'!C$19-'Inputs and Output'!C$16)</f>
        <v>117.76</v>
      </c>
      <c r="E3835">
        <f>B3835*'Inputs and Output'!C$13/1000000</f>
        <v>372.30813749999999</v>
      </c>
      <c r="F3835">
        <f>IF(E3835&lt;=D3835,MIN(P3835,D3835-E3835,'Inputs and Output'!C$14*'Inputs and Output'!C$55),0)</f>
        <v>0</v>
      </c>
      <c r="G3835">
        <f t="shared" si="1259"/>
        <v>117.76</v>
      </c>
      <c r="H3835" s="4">
        <f t="shared" si="1260"/>
        <v>0</v>
      </c>
      <c r="I3835">
        <f t="shared" si="1241"/>
        <v>254.5481375</v>
      </c>
      <c r="J3835">
        <f t="shared" ca="1" si="1242"/>
        <v>123.84</v>
      </c>
      <c r="K3835" s="24">
        <f>AR3835/AP3835*(1/('Inputs and Output'!C$36/'Inputs and Output'!C$39))-'Inputs and Output'!C$42</f>
        <v>215.41498611800085</v>
      </c>
      <c r="L3835" s="24">
        <f ca="1">IFERROR(AVERAGE(OFFSET(K3835,-1,0,-'Inputs and Output'!C$46)),K3835)</f>
        <v>93.676553723831333</v>
      </c>
      <c r="M3835" s="24">
        <f ca="1">_xlfn.XLOOKUP(J3835/L3835,'Battery dispatch curve multiple'!C$3:C$103,'Battery dispatch curve multiple'!A$3:A$103,,1,2)</f>
        <v>0.98000000000000065</v>
      </c>
      <c r="N3835" t="str">
        <f ca="1">IF(P3835/'Inputs and Output'!C$14&lt;=M3835,"battery","miner")</f>
        <v>miner</v>
      </c>
      <c r="O3835" t="str">
        <f t="shared" si="1243"/>
        <v>No</v>
      </c>
      <c r="P3835" s="27">
        <f t="shared" ca="1" si="1261"/>
        <v>280</v>
      </c>
      <c r="Q3835" s="24">
        <f ca="1">-(P3835/'Inputs and Output'!C$14-M3835)*'Inputs and Output'!C$14-F3835</f>
        <v>-5.5999999999998185</v>
      </c>
      <c r="R3835" s="24">
        <f ca="1">IF(Q3835&gt;0,MIN(Q3835,'Inputs and Output'!C$55*'Inputs and Output'!C$14,Model!I3835),0)</f>
        <v>0</v>
      </c>
      <c r="S3835" s="24">
        <f t="shared" ca="1" si="1244"/>
        <v>0</v>
      </c>
      <c r="T3835" s="24">
        <f ca="1">MIN('Inputs and Output'!C$15,Model!S3835)</f>
        <v>0</v>
      </c>
      <c r="U3835" s="24">
        <f t="shared" ca="1" si="1245"/>
        <v>0</v>
      </c>
      <c r="V3835" s="24">
        <f ca="1">MIN(U3835+R3835,'Inputs and Output'!C$55*'Inputs and Output'!C$14,'Inputs and Output'!C$14-Model!P3835)-R3835</f>
        <v>0</v>
      </c>
      <c r="W3835" s="24">
        <f t="shared" ca="1" si="1246"/>
        <v>0</v>
      </c>
      <c r="X3835" s="24">
        <f ca="1">IF(AND(O3835="Yes",Q3835&lt;=0),MIN(-Q3835,'Inputs and Output'!C$55*'Inputs and Output'!C$14-F3835),0)</f>
        <v>0</v>
      </c>
      <c r="Y3835" s="24">
        <f ca="1">MIN(X3835,'Inputs and Output'!C$15)</f>
        <v>0</v>
      </c>
      <c r="Z3835" s="24">
        <f ca="1">IF(AND(O3835="No",Q3835&lt;=0),MIN(I3835,'Inputs and Output'!C$15),0)</f>
        <v>177.50399999999999</v>
      </c>
      <c r="AA3835" s="24">
        <f t="shared" ca="1" si="1247"/>
        <v>77.044137500000005</v>
      </c>
      <c r="AB3835" s="24">
        <f ca="1">MIN(AA3835,'Inputs and Output'!C$55*'Inputs and Output'!C$14,'Inputs and Output'!C$14-Model!P3835)</f>
        <v>0</v>
      </c>
      <c r="AC3835" s="24">
        <f ca="1">IF(AND(O3835="No",Q3835&lt;=0),MIN('Inputs and Output'!C$15-Model!Z3835,'Inputs and Output'!C$55*'Inputs and Output'!C$14),0)</f>
        <v>0</v>
      </c>
      <c r="AD3835" s="24">
        <f t="shared" ca="1" si="1248"/>
        <v>77.044137500000005</v>
      </c>
      <c r="AE3835" s="27">
        <f t="shared" ca="1" si="1249"/>
        <v>0</v>
      </c>
      <c r="AF3835" s="27">
        <f t="shared" ca="1" si="1250"/>
        <v>77.044137500000005</v>
      </c>
      <c r="AG3835">
        <f>'real time electricity price'!G3834</f>
        <v>20.097499999999997</v>
      </c>
      <c r="AH3835" s="21">
        <f>'real time electricity price'!H3834</f>
        <v>123.84</v>
      </c>
      <c r="AI3835" s="24">
        <f t="shared" ca="1" si="1251"/>
        <v>177.50399999999999</v>
      </c>
      <c r="AJ3835">
        <f t="shared" si="1252"/>
        <v>2366.6815999999999</v>
      </c>
      <c r="AK3835" s="1">
        <f>SLN('Inputs and Output'!$C$27,0,'Inputs and Output'!$C$31)</f>
        <v>2968.0365296803652</v>
      </c>
      <c r="AL3835" s="1">
        <f>SLN('Inputs and Output'!$C$51,0,'Inputs and Output'!$C$31)</f>
        <v>319.634703196347</v>
      </c>
      <c r="AM3835" s="16">
        <f>-'PVWatt simulated dispatch'!$B$7*'Inputs and Output'!$C$13*'Inputs and Output'!$C$29</f>
        <v>-964.6118721461188</v>
      </c>
      <c r="AN3835" s="19">
        <f>-'Inputs and Output'!$C$54*'Inputs and Output'!$C$14/(365*24)</f>
        <v>-95.890410958904113</v>
      </c>
      <c r="AO3835" s="19">
        <f t="shared" si="1253"/>
        <v>-1981.4919159817352</v>
      </c>
      <c r="AP3835" s="10">
        <f t="shared" si="1254"/>
        <v>71283542.654708102</v>
      </c>
      <c r="AQ3835">
        <v>7.1283542654708097E+19</v>
      </c>
      <c r="AR3835">
        <v>569881.91979926196</v>
      </c>
      <c r="AS3835" s="10">
        <f ca="1">IFERROR((AI3835/('Inputs and Output'!$C$15))*('Inputs and Output'!$C$39*'Inputs and Output'!$C$40),0)</f>
        <v>5448960</v>
      </c>
      <c r="AT3835" s="13">
        <f t="shared" ca="1" si="1255"/>
        <v>7.6440645302862334E-2</v>
      </c>
      <c r="AU3835" s="12">
        <f t="shared" ca="1" si="1256"/>
        <v>43562.141695889622</v>
      </c>
      <c r="AV3835" s="14">
        <f ca="1">IF(AS3835&gt;0,('Inputs and Output'!$C$42*'Inputs and Output'!$C$15),0)</f>
        <v>5325.12</v>
      </c>
      <c r="AW3835" s="17">
        <f>SLN('Inputs and Output'!$C$45,0,'Inputs and Output'!$C$44)</f>
        <v>7068.4931506849316</v>
      </c>
      <c r="AX3835" s="15">
        <f t="shared" ca="1" si="1257"/>
        <v>31168.528545204688</v>
      </c>
      <c r="AY3835" s="18">
        <f t="shared" ca="1" si="1258"/>
        <v>29187.036629222952</v>
      </c>
    </row>
    <row r="3836" spans="1:51">
      <c r="A3836" t="str">
        <f>'hourly electricity demand texas'!B3835</f>
        <v>6/9/2020 6 p.m. CDT</v>
      </c>
      <c r="B3836">
        <f>'PVWatt simulated dispatch'!K3852</f>
        <v>425919.375</v>
      </c>
      <c r="C3836">
        <f>'hourly electricity demand texas'!I3835*'Inputs and Output'!$C$20</f>
        <v>119.25</v>
      </c>
      <c r="D3836">
        <f>MIN(MAX(C3836-'Inputs and Output'!C$16,0),'Inputs and Output'!C$19-'Inputs and Output'!C$16)</f>
        <v>119.25</v>
      </c>
      <c r="E3836">
        <f>B3836*'Inputs and Output'!C$13/1000000</f>
        <v>276.84759374999999</v>
      </c>
      <c r="F3836">
        <f>IF(E3836&lt;=D3836,MIN(P3836,D3836-E3836,'Inputs and Output'!C$14*'Inputs and Output'!C$55),0)</f>
        <v>0</v>
      </c>
      <c r="G3836">
        <f t="shared" si="1259"/>
        <v>119.25</v>
      </c>
      <c r="H3836" s="4">
        <f t="shared" si="1260"/>
        <v>0</v>
      </c>
      <c r="I3836">
        <f t="shared" si="1241"/>
        <v>157.59759374999999</v>
      </c>
      <c r="J3836">
        <f t="shared" ca="1" si="1242"/>
        <v>64.569999999999993</v>
      </c>
      <c r="K3836" s="24">
        <f>AR3836/AP3836*(1/('Inputs and Output'!C$36/'Inputs and Output'!C$39))-'Inputs and Output'!C$42</f>
        <v>112.67066294638573</v>
      </c>
      <c r="L3836" s="24">
        <f ca="1">IFERROR(AVERAGE(OFFSET(K3836,-1,0,-'Inputs and Output'!C$46)),K3836)</f>
        <v>92.943166801088594</v>
      </c>
      <c r="M3836" s="24">
        <f ca="1">_xlfn.XLOOKUP(J3836/L3836,'Battery dispatch curve multiple'!C$3:C$103,'Battery dispatch curve multiple'!A$3:A$103,,1,2)</f>
        <v>0.9300000000000006</v>
      </c>
      <c r="N3836" t="str">
        <f ca="1">IF(P3836/'Inputs and Output'!C$14&lt;=M3836,"battery","miner")</f>
        <v>miner</v>
      </c>
      <c r="O3836" t="str">
        <f t="shared" si="1243"/>
        <v>No</v>
      </c>
      <c r="P3836" s="27">
        <f t="shared" ca="1" si="1261"/>
        <v>280</v>
      </c>
      <c r="Q3836" s="24">
        <f ca="1">-(P3836/'Inputs and Output'!C$14-M3836)*'Inputs and Output'!C$14-F3836</f>
        <v>-19.599999999999831</v>
      </c>
      <c r="R3836" s="24">
        <f ca="1">IF(Q3836&gt;0,MIN(Q3836,'Inputs and Output'!C$55*'Inputs and Output'!C$14,Model!I3836),0)</f>
        <v>0</v>
      </c>
      <c r="S3836" s="24">
        <f t="shared" ca="1" si="1244"/>
        <v>0</v>
      </c>
      <c r="T3836" s="24">
        <f ca="1">MIN('Inputs and Output'!C$15,Model!S3836)</f>
        <v>0</v>
      </c>
      <c r="U3836" s="24">
        <f t="shared" ca="1" si="1245"/>
        <v>0</v>
      </c>
      <c r="V3836" s="24">
        <f ca="1">MIN(U3836+R3836,'Inputs and Output'!C$55*'Inputs and Output'!C$14,'Inputs and Output'!C$14-Model!P3836)-R3836</f>
        <v>0</v>
      </c>
      <c r="W3836" s="24">
        <f t="shared" ca="1" si="1246"/>
        <v>0</v>
      </c>
      <c r="X3836" s="24">
        <f ca="1">IF(AND(O3836="Yes",Q3836&lt;=0),MIN(-Q3836,'Inputs and Output'!C$55*'Inputs and Output'!C$14-F3836),0)</f>
        <v>0</v>
      </c>
      <c r="Y3836" s="24">
        <f ca="1">MIN(X3836,'Inputs and Output'!C$15)</f>
        <v>0</v>
      </c>
      <c r="Z3836" s="24">
        <f ca="1">IF(AND(O3836="No",Q3836&lt;=0),MIN(I3836,'Inputs and Output'!C$15),0)</f>
        <v>157.59759374999999</v>
      </c>
      <c r="AA3836" s="24">
        <f t="shared" ca="1" si="1247"/>
        <v>0</v>
      </c>
      <c r="AB3836" s="24">
        <f ca="1">MIN(AA3836,'Inputs and Output'!C$55*'Inputs and Output'!C$14,'Inputs and Output'!C$14-Model!P3836)</f>
        <v>0</v>
      </c>
      <c r="AC3836" s="24">
        <f ca="1">IF(AND(O3836="No",Q3836&lt;=0),MIN('Inputs and Output'!C$15-Model!Z3836,'Inputs and Output'!C$55*'Inputs and Output'!C$14),0)</f>
        <v>19.906406250000003</v>
      </c>
      <c r="AD3836" s="24">
        <f t="shared" ca="1" si="1248"/>
        <v>0</v>
      </c>
      <c r="AE3836" s="27">
        <f t="shared" ca="1" si="1249"/>
        <v>-19.906406250000003</v>
      </c>
      <c r="AF3836" s="27">
        <f t="shared" ca="1" si="1250"/>
        <v>0</v>
      </c>
      <c r="AG3836">
        <f>'real time electricity price'!G3835</f>
        <v>20.149999999999999</v>
      </c>
      <c r="AH3836" s="21">
        <f>'real time electricity price'!H3835</f>
        <v>40.01</v>
      </c>
      <c r="AI3836" s="24">
        <f t="shared" ca="1" si="1251"/>
        <v>177.50399999999999</v>
      </c>
      <c r="AJ3836">
        <f t="shared" si="1252"/>
        <v>2402.8874999999998</v>
      </c>
      <c r="AK3836" s="1">
        <f>SLN('Inputs and Output'!$C$27,0,'Inputs and Output'!$C$31)</f>
        <v>2968.0365296803652</v>
      </c>
      <c r="AL3836" s="1">
        <f>SLN('Inputs and Output'!$C$51,0,'Inputs and Output'!$C$31)</f>
        <v>319.634703196347</v>
      </c>
      <c r="AM3836" s="16">
        <f>-'PVWatt simulated dispatch'!$B$7*'Inputs and Output'!$C$13*'Inputs and Output'!$C$29</f>
        <v>-964.6118721461188</v>
      </c>
      <c r="AN3836" s="19">
        <f>-'Inputs and Output'!$C$54*'Inputs and Output'!$C$14/(365*24)</f>
        <v>-95.890410958904113</v>
      </c>
      <c r="AO3836" s="19">
        <f t="shared" si="1253"/>
        <v>-1945.2860159817353</v>
      </c>
      <c r="AP3836" s="10">
        <f t="shared" si="1254"/>
        <v>69404569.536956295</v>
      </c>
      <c r="AQ3836">
        <v>6.9404569536956301E+19</v>
      </c>
      <c r="AR3836">
        <v>322565.01949688001</v>
      </c>
      <c r="AS3836" s="10">
        <f ca="1">IFERROR((AI3836/('Inputs and Output'!$C$15))*('Inputs and Output'!$C$39*'Inputs and Output'!$C$40),0)</f>
        <v>5448960</v>
      </c>
      <c r="AT3836" s="13">
        <f t="shared" ca="1" si="1255"/>
        <v>7.8510104397356104E-2</v>
      </c>
      <c r="AU3836" s="12">
        <f t="shared" ca="1" si="1256"/>
        <v>25324.613355635258</v>
      </c>
      <c r="AV3836" s="14">
        <f ca="1">IF(AS3836&gt;0,('Inputs and Output'!$C$42*'Inputs and Output'!$C$15),0)</f>
        <v>5325.12</v>
      </c>
      <c r="AW3836" s="17">
        <f>SLN('Inputs and Output'!$C$45,0,'Inputs and Output'!$C$44)</f>
        <v>7068.4931506849316</v>
      </c>
      <c r="AX3836" s="15">
        <f t="shared" ca="1" si="1257"/>
        <v>12931.000204950327</v>
      </c>
      <c r="AY3836" s="18">
        <f t="shared" ca="1" si="1258"/>
        <v>10985.714188968592</v>
      </c>
    </row>
    <row r="3837" spans="1:51">
      <c r="A3837" t="str">
        <f>'hourly electricity demand texas'!B3836</f>
        <v>6/9/2020 7 p.m. CDT</v>
      </c>
      <c r="B3837">
        <f>'PVWatt simulated dispatch'!K3853</f>
        <v>199168.70300000001</v>
      </c>
      <c r="C3837">
        <f>'hourly electricity demand texas'!I3836*'Inputs and Output'!$C$20</f>
        <v>118.54</v>
      </c>
      <c r="D3837">
        <f>MIN(MAX(C3837-'Inputs and Output'!C$16,0),'Inputs and Output'!C$19-'Inputs and Output'!C$16)</f>
        <v>118.54</v>
      </c>
      <c r="E3837">
        <f>B3837*'Inputs and Output'!C$13/1000000</f>
        <v>129.45965695000001</v>
      </c>
      <c r="F3837">
        <f>IF(E3837&lt;=D3837,MIN(P3837,D3837-E3837,'Inputs and Output'!C$14*'Inputs and Output'!C$55),0)</f>
        <v>0</v>
      </c>
      <c r="G3837">
        <f t="shared" si="1259"/>
        <v>118.54</v>
      </c>
      <c r="H3837" s="4">
        <f t="shared" si="1260"/>
        <v>0</v>
      </c>
      <c r="I3837">
        <f t="shared" si="1241"/>
        <v>10.919656950000004</v>
      </c>
      <c r="J3837">
        <f t="shared" ca="1" si="1242"/>
        <v>64.569999999999993</v>
      </c>
      <c r="K3837" s="24">
        <f>AR3837/AP3837*(1/('Inputs and Output'!C$36/'Inputs and Output'!C$39))-'Inputs and Output'!C$42</f>
        <v>62.064927205537273</v>
      </c>
      <c r="L3837" s="24">
        <f ca="1">IFERROR(AVERAGE(OFFSET(K3837,-1,0,-'Inputs and Output'!C$46)),K3837)</f>
        <v>95.300301665003985</v>
      </c>
      <c r="M3837" s="24">
        <f ca="1">_xlfn.XLOOKUP(J3837/L3837,'Battery dispatch curve multiple'!C$3:C$103,'Battery dispatch curve multiple'!A$3:A$103,,1,2)</f>
        <v>0.9300000000000006</v>
      </c>
      <c r="N3837" t="str">
        <f ca="1">IF(P3837/'Inputs and Output'!C$14&lt;=M3837,"battery","miner")</f>
        <v>battery</v>
      </c>
      <c r="O3837" t="str">
        <f t="shared" si="1243"/>
        <v>No</v>
      </c>
      <c r="P3837" s="27">
        <f t="shared" ca="1" si="1261"/>
        <v>260.09359374999997</v>
      </c>
      <c r="Q3837" s="24">
        <f ca="1">-(P3837/'Inputs and Output'!C$14-M3837)*'Inputs and Output'!C$14-F3837</f>
        <v>0.30640625000019295</v>
      </c>
      <c r="R3837" s="24">
        <f ca="1">IF(Q3837&gt;0,MIN(Q3837,'Inputs and Output'!C$55*'Inputs and Output'!C$14,Model!I3837),0)</f>
        <v>0.30640625000019295</v>
      </c>
      <c r="S3837" s="24">
        <f t="shared" ca="1" si="1244"/>
        <v>10.61325069999981</v>
      </c>
      <c r="T3837" s="24">
        <f ca="1">MIN('Inputs and Output'!C$15,Model!S3837)</f>
        <v>10.61325069999981</v>
      </c>
      <c r="U3837" s="24">
        <f t="shared" ca="1" si="1245"/>
        <v>0</v>
      </c>
      <c r="V3837" s="24">
        <f ca="1">MIN(U3837+R3837,'Inputs and Output'!C$55*'Inputs and Output'!C$14,'Inputs and Output'!C$14-Model!P3837)-R3837</f>
        <v>0</v>
      </c>
      <c r="W3837" s="24">
        <f t="shared" ca="1" si="1246"/>
        <v>0</v>
      </c>
      <c r="X3837" s="24">
        <f ca="1">IF(AND(O3837="Yes",Q3837&lt;=0),MIN(-Q3837,'Inputs and Output'!C$55*'Inputs and Output'!C$14-F3837),0)</f>
        <v>0</v>
      </c>
      <c r="Y3837" s="24">
        <f ca="1">MIN(X3837,'Inputs and Output'!C$15)</f>
        <v>0</v>
      </c>
      <c r="Z3837" s="24">
        <f ca="1">IF(AND(O3837="No",Q3837&lt;=0),MIN(I3837,'Inputs and Output'!C$15),0)</f>
        <v>0</v>
      </c>
      <c r="AA3837" s="24">
        <f t="shared" ca="1" si="1247"/>
        <v>0</v>
      </c>
      <c r="AB3837" s="24">
        <f ca="1">MIN(AA3837,'Inputs and Output'!C$55*'Inputs and Output'!C$14,'Inputs and Output'!C$14-Model!P3837)</f>
        <v>0</v>
      </c>
      <c r="AC3837" s="24">
        <f ca="1">IF(AND(O3837="No",Q3837&lt;=0),MIN('Inputs and Output'!C$15-Model!Z3837,'Inputs and Output'!C$55*'Inputs and Output'!C$14),0)</f>
        <v>0</v>
      </c>
      <c r="AD3837" s="24">
        <f t="shared" ca="1" si="1248"/>
        <v>0</v>
      </c>
      <c r="AE3837" s="27">
        <f t="shared" ca="1" si="1249"/>
        <v>0.30640625000019295</v>
      </c>
      <c r="AF3837" s="27">
        <f t="shared" ca="1" si="1250"/>
        <v>0</v>
      </c>
      <c r="AG3837">
        <f>'real time electricity price'!G3836</f>
        <v>19.150000000000002</v>
      </c>
      <c r="AH3837" s="21">
        <f>'real time electricity price'!H3836</f>
        <v>26.57</v>
      </c>
      <c r="AI3837" s="24">
        <f t="shared" ca="1" si="1251"/>
        <v>10.61325069999981</v>
      </c>
      <c r="AJ3837">
        <f t="shared" si="1252"/>
        <v>2270.0410000000002</v>
      </c>
      <c r="AK3837" s="1">
        <f>SLN('Inputs and Output'!$C$27,0,'Inputs and Output'!$C$31)</f>
        <v>2968.0365296803652</v>
      </c>
      <c r="AL3837" s="1">
        <f>SLN('Inputs and Output'!$C$51,0,'Inputs and Output'!$C$31)</f>
        <v>319.634703196347</v>
      </c>
      <c r="AM3837" s="16">
        <f>-'PVWatt simulated dispatch'!$B$7*'Inputs and Output'!$C$13*'Inputs and Output'!$C$29</f>
        <v>-964.6118721461188</v>
      </c>
      <c r="AN3837" s="19">
        <f>-'Inputs and Output'!$C$54*'Inputs and Output'!$C$14/(365*24)</f>
        <v>-95.890410958904113</v>
      </c>
      <c r="AO3837" s="19">
        <f t="shared" si="1253"/>
        <v>-2078.1325159817352</v>
      </c>
      <c r="AP3837" s="10">
        <f t="shared" si="1254"/>
        <v>87248525.43270041</v>
      </c>
      <c r="AQ3837">
        <v>8.7248525432700404E+19</v>
      </c>
      <c r="AR3837">
        <v>261665.72207449799</v>
      </c>
      <c r="AS3837" s="10">
        <f ca="1">IFERROR((AI3837/('Inputs and Output'!$C$15))*('Inputs and Output'!$C$39*'Inputs and Output'!$C$40),0)</f>
        <v>325802.11451162206</v>
      </c>
      <c r="AT3837" s="13">
        <f t="shared" ca="1" si="1255"/>
        <v>3.7341847658265716E-3</v>
      </c>
      <c r="AU3837" s="12">
        <f t="shared" ca="1" si="1256"/>
        <v>977.10815310960004</v>
      </c>
      <c r="AV3837" s="14">
        <f ca="1">IF(AS3837&gt;0,('Inputs and Output'!$C$42*'Inputs and Output'!$C$15),0)</f>
        <v>5325.12</v>
      </c>
      <c r="AW3837" s="17">
        <f>SLN('Inputs and Output'!$C$45,0,'Inputs and Output'!$C$44)</f>
        <v>7068.4931506849316</v>
      </c>
      <c r="AX3837" s="15">
        <f t="shared" ca="1" si="1257"/>
        <v>-11416.504997575332</v>
      </c>
      <c r="AY3837" s="18">
        <f t="shared" ca="1" si="1258"/>
        <v>-13494.637513557067</v>
      </c>
    </row>
    <row r="3838" spans="1:51">
      <c r="A3838" t="str">
        <f>'hourly electricity demand texas'!B3837</f>
        <v>6/9/2020 8 p.m. CDT</v>
      </c>
      <c r="B3838">
        <f>'PVWatt simulated dispatch'!K3854</f>
        <v>0</v>
      </c>
      <c r="C3838">
        <f>'hourly electricity demand texas'!I3837*'Inputs and Output'!$C$20</f>
        <v>112.71000000000001</v>
      </c>
      <c r="D3838">
        <f>MIN(MAX(C3838-'Inputs and Output'!C$16,0),'Inputs and Output'!C$19-'Inputs and Output'!C$16)</f>
        <v>112.71000000000001</v>
      </c>
      <c r="E3838">
        <f>B3838*'Inputs and Output'!C$13/1000000</f>
        <v>0</v>
      </c>
      <c r="F3838">
        <f ca="1">IF(E3838&lt;=D3838,MIN(P3838,D3838-E3838,'Inputs and Output'!C$14*'Inputs and Output'!C$55),0)</f>
        <v>70</v>
      </c>
      <c r="G3838">
        <f t="shared" ca="1" si="1259"/>
        <v>70</v>
      </c>
      <c r="H3838" s="4">
        <f t="shared" ca="1" si="1260"/>
        <v>-42.710000000000008</v>
      </c>
      <c r="I3838">
        <f t="shared" si="1241"/>
        <v>0</v>
      </c>
      <c r="J3838">
        <f t="shared" ca="1" si="1242"/>
        <v>64.569999999999993</v>
      </c>
      <c r="K3838" s="24">
        <f>AR3838/AP3838*(1/('Inputs and Output'!C$36/'Inputs and Output'!C$39))-'Inputs and Output'!C$42</f>
        <v>85.152180247965944</v>
      </c>
      <c r="L3838" s="24">
        <f ca="1">IFERROR(AVERAGE(OFFSET(K3838,-1,0,-'Inputs and Output'!C$46)),K3838)</f>
        <v>89.191945629730256</v>
      </c>
      <c r="M3838" s="24">
        <f ca="1">_xlfn.XLOOKUP(J3838/L3838,'Battery dispatch curve multiple'!C$3:C$103,'Battery dispatch curve multiple'!A$3:A$103,,1,2)</f>
        <v>0.9300000000000006</v>
      </c>
      <c r="N3838" t="str">
        <f ca="1">IF(P3838/'Inputs and Output'!C$14&lt;=M3838,"battery","miner")</f>
        <v>battery</v>
      </c>
      <c r="O3838" t="str">
        <f t="shared" ca="1" si="1243"/>
        <v>Yes</v>
      </c>
      <c r="P3838" s="27">
        <f t="shared" ca="1" si="1261"/>
        <v>260.40000000000015</v>
      </c>
      <c r="Q3838" s="24">
        <f ca="1">-(P3838/'Inputs and Output'!C$14-M3838)*'Inputs and Output'!C$14-F3838</f>
        <v>-69.999999999999972</v>
      </c>
      <c r="R3838" s="24">
        <f ca="1">IF(Q3838&gt;0,MIN(Q3838,'Inputs and Output'!C$55*'Inputs and Output'!C$14,Model!I3838),0)</f>
        <v>0</v>
      </c>
      <c r="S3838" s="24">
        <f t="shared" ca="1" si="1244"/>
        <v>0</v>
      </c>
      <c r="T3838" s="24">
        <f ca="1">MIN('Inputs and Output'!C$15,Model!S3838)</f>
        <v>0</v>
      </c>
      <c r="U3838" s="24">
        <f t="shared" ca="1" si="1245"/>
        <v>0</v>
      </c>
      <c r="V3838" s="24">
        <f ca="1">MIN(U3838+R3838,'Inputs and Output'!C$55*'Inputs and Output'!C$14,'Inputs and Output'!C$14-Model!P3838)-R3838</f>
        <v>0</v>
      </c>
      <c r="W3838" s="24">
        <f t="shared" ca="1" si="1246"/>
        <v>0</v>
      </c>
      <c r="X3838" s="24">
        <f ca="1">IF(AND(O3838="Yes",Q3838&lt;=0),MIN(-Q3838,'Inputs and Output'!C$55*'Inputs and Output'!C$14-F3838),0)</f>
        <v>0</v>
      </c>
      <c r="Y3838" s="24">
        <f ca="1">MIN(X3838,'Inputs and Output'!C$15)</f>
        <v>0</v>
      </c>
      <c r="Z3838" s="24">
        <f ca="1">IF(AND(O3838="No",Q3838&lt;=0),MIN(I3838,'Inputs and Output'!C$15),0)</f>
        <v>0</v>
      </c>
      <c r="AA3838" s="24">
        <f t="shared" ca="1" si="1247"/>
        <v>0</v>
      </c>
      <c r="AB3838" s="24">
        <f ca="1">MIN(AA3838,'Inputs and Output'!C$55*'Inputs and Output'!C$14,'Inputs and Output'!C$14-Model!P3838)</f>
        <v>0</v>
      </c>
      <c r="AC3838" s="24">
        <f ca="1">IF(AND(O3838="No",Q3838&lt;=0),MIN('Inputs and Output'!C$15-Model!Z3838,'Inputs and Output'!C$55*'Inputs and Output'!C$14),0)</f>
        <v>0</v>
      </c>
      <c r="AD3838" s="24">
        <f t="shared" ca="1" si="1248"/>
        <v>0</v>
      </c>
      <c r="AE3838" s="27">
        <f t="shared" ca="1" si="1249"/>
        <v>-70</v>
      </c>
      <c r="AF3838" s="27">
        <f t="shared" ca="1" si="1250"/>
        <v>0</v>
      </c>
      <c r="AG3838">
        <f>'real time electricity price'!G3837</f>
        <v>18.732500000000002</v>
      </c>
      <c r="AH3838" s="21">
        <f>'real time electricity price'!H3837</f>
        <v>23.8</v>
      </c>
      <c r="AI3838" s="24">
        <f t="shared" ca="1" si="1251"/>
        <v>0</v>
      </c>
      <c r="AJ3838">
        <f t="shared" ca="1" si="1252"/>
        <v>1311.2750000000001</v>
      </c>
      <c r="AK3838" s="1">
        <f>SLN('Inputs and Output'!$C$27,0,'Inputs and Output'!$C$31)</f>
        <v>2968.0365296803652</v>
      </c>
      <c r="AL3838" s="1">
        <f>SLN('Inputs and Output'!$C$51,0,'Inputs and Output'!$C$31)</f>
        <v>319.634703196347</v>
      </c>
      <c r="AM3838" s="16">
        <f>-'PVWatt simulated dispatch'!$B$7*'Inputs and Output'!$C$13*'Inputs and Output'!$C$29</f>
        <v>-964.6118721461188</v>
      </c>
      <c r="AN3838" s="19">
        <f>-'Inputs and Output'!$C$54*'Inputs and Output'!$C$14/(365*24)</f>
        <v>-95.890410958904113</v>
      </c>
      <c r="AO3838" s="19">
        <f t="shared" ca="1" si="1253"/>
        <v>-3036.8985159817348</v>
      </c>
      <c r="AP3838" s="10">
        <f t="shared" si="1254"/>
        <v>152679273.08440498</v>
      </c>
      <c r="AQ3838">
        <v>1.5267927308440499E+20</v>
      </c>
      <c r="AR3838">
        <v>572725.83370968502</v>
      </c>
      <c r="AS3838" s="10">
        <f ca="1">IFERROR((AI3838/('Inputs and Output'!$C$15))*('Inputs and Output'!$C$39*'Inputs and Output'!$C$40),0)</f>
        <v>0</v>
      </c>
      <c r="AT3838" s="13">
        <f t="shared" ca="1" si="1255"/>
        <v>0</v>
      </c>
      <c r="AU3838" s="12">
        <f t="shared" ca="1" si="1256"/>
        <v>0</v>
      </c>
      <c r="AV3838" s="14">
        <f ca="1">IF(AS3838&gt;0,('Inputs and Output'!$C$42*'Inputs and Output'!$C$15),0)</f>
        <v>0</v>
      </c>
      <c r="AW3838" s="17">
        <f>SLN('Inputs and Output'!$C$45,0,'Inputs and Output'!$C$44)</f>
        <v>7068.4931506849316</v>
      </c>
      <c r="AX3838" s="15">
        <f t="shared" ca="1" si="1257"/>
        <v>-7068.4931506849316</v>
      </c>
      <c r="AY3838" s="18">
        <f t="shared" ca="1" si="1258"/>
        <v>-10105.391666666666</v>
      </c>
    </row>
    <row r="3839" spans="1:51">
      <c r="A3839" t="str">
        <f>'hourly electricity demand texas'!B3838</f>
        <v>6/9/2020 9 p.m. CDT</v>
      </c>
      <c r="B3839">
        <f>'PVWatt simulated dispatch'!K3855</f>
        <v>0</v>
      </c>
      <c r="C3839">
        <f>'hourly electricity demand texas'!I3838*'Inputs and Output'!$C$20</f>
        <v>105.60000000000001</v>
      </c>
      <c r="D3839">
        <f>MIN(MAX(C3839-'Inputs and Output'!C$16,0),'Inputs and Output'!C$19-'Inputs and Output'!C$16)</f>
        <v>105.60000000000001</v>
      </c>
      <c r="E3839">
        <f>B3839*'Inputs and Output'!C$13/1000000</f>
        <v>0</v>
      </c>
      <c r="F3839">
        <f ca="1">IF(E3839&lt;=D3839,MIN(P3839,D3839-E3839,'Inputs and Output'!C$14*'Inputs and Output'!C$55),0)</f>
        <v>70</v>
      </c>
      <c r="G3839">
        <f t="shared" ca="1" si="1259"/>
        <v>70</v>
      </c>
      <c r="H3839" s="4">
        <f t="shared" ca="1" si="1260"/>
        <v>-35.600000000000009</v>
      </c>
      <c r="I3839">
        <f t="shared" si="1241"/>
        <v>0</v>
      </c>
      <c r="J3839">
        <f t="shared" ca="1" si="1242"/>
        <v>64.569999999999993</v>
      </c>
      <c r="K3839" s="24">
        <f>AR3839/AP3839*(1/('Inputs and Output'!C$36/'Inputs and Output'!C$39))-'Inputs and Output'!C$42</f>
        <v>34.644185292526871</v>
      </c>
      <c r="L3839" s="24">
        <f ca="1">IFERROR(AVERAGE(OFFSET(K3839,-1,0,-'Inputs and Output'!C$46)),K3839)</f>
        <v>91.743770678011799</v>
      </c>
      <c r="M3839" s="24">
        <f ca="1">_xlfn.XLOOKUP(J3839/L3839,'Battery dispatch curve multiple'!C$3:C$103,'Battery dispatch curve multiple'!A$3:A$103,,1,2)</f>
        <v>0.9300000000000006</v>
      </c>
      <c r="N3839" t="str">
        <f ca="1">IF(P3839/'Inputs and Output'!C$14&lt;=M3839,"battery","miner")</f>
        <v>battery</v>
      </c>
      <c r="O3839" t="str">
        <f t="shared" ca="1" si="1243"/>
        <v>Yes</v>
      </c>
      <c r="P3839" s="27">
        <f t="shared" ca="1" si="1261"/>
        <v>190.40000000000015</v>
      </c>
      <c r="Q3839" s="24">
        <f ca="1">-(P3839/'Inputs and Output'!C$14-M3839)*'Inputs and Output'!C$14-F3839</f>
        <v>0</v>
      </c>
      <c r="R3839" s="24">
        <f ca="1">IF(Q3839&gt;0,MIN(Q3839,'Inputs and Output'!C$55*'Inputs and Output'!C$14,Model!I3839),0)</f>
        <v>0</v>
      </c>
      <c r="S3839" s="24">
        <f t="shared" ca="1" si="1244"/>
        <v>0</v>
      </c>
      <c r="T3839" s="24">
        <f ca="1">MIN('Inputs and Output'!C$15,Model!S3839)</f>
        <v>0</v>
      </c>
      <c r="U3839" s="24">
        <f t="shared" ca="1" si="1245"/>
        <v>0</v>
      </c>
      <c r="V3839" s="24">
        <f ca="1">MIN(U3839+R3839,'Inputs and Output'!C$55*'Inputs and Output'!C$14,'Inputs and Output'!C$14-Model!P3839)-R3839</f>
        <v>0</v>
      </c>
      <c r="W3839" s="24">
        <f t="shared" ca="1" si="1246"/>
        <v>0</v>
      </c>
      <c r="X3839" s="24">
        <f ca="1">IF(AND(O3839="Yes",Q3839&lt;=0),MIN(-Q3839,'Inputs and Output'!C$55*'Inputs and Output'!C$14-F3839),0)</f>
        <v>0</v>
      </c>
      <c r="Y3839" s="24">
        <f ca="1">MIN(X3839,'Inputs and Output'!C$15)</f>
        <v>0</v>
      </c>
      <c r="Z3839" s="24">
        <f ca="1">IF(AND(O3839="No",Q3839&lt;=0),MIN(I3839,'Inputs and Output'!C$15),0)</f>
        <v>0</v>
      </c>
      <c r="AA3839" s="24">
        <f t="shared" ca="1" si="1247"/>
        <v>0</v>
      </c>
      <c r="AB3839" s="24">
        <f ca="1">MIN(AA3839,'Inputs and Output'!C$55*'Inputs and Output'!C$14,'Inputs and Output'!C$14-Model!P3839)</f>
        <v>0</v>
      </c>
      <c r="AC3839" s="24">
        <f ca="1">IF(AND(O3839="No",Q3839&lt;=0),MIN('Inputs and Output'!C$15-Model!Z3839,'Inputs and Output'!C$55*'Inputs and Output'!C$14),0)</f>
        <v>0</v>
      </c>
      <c r="AD3839" s="24">
        <f t="shared" ca="1" si="1248"/>
        <v>0</v>
      </c>
      <c r="AE3839" s="27">
        <f t="shared" ca="1" si="1249"/>
        <v>-70</v>
      </c>
      <c r="AF3839" s="27">
        <f t="shared" ca="1" si="1250"/>
        <v>0</v>
      </c>
      <c r="AG3839">
        <f>'real time electricity price'!G3838</f>
        <v>16.307500000000001</v>
      </c>
      <c r="AH3839" s="21">
        <f>'real time electricity price'!H3838</f>
        <v>18.66</v>
      </c>
      <c r="AI3839" s="24">
        <f t="shared" ca="1" si="1251"/>
        <v>0</v>
      </c>
      <c r="AJ3839">
        <f t="shared" ca="1" si="1252"/>
        <v>1141.5250000000001</v>
      </c>
      <c r="AK3839" s="1">
        <f>SLN('Inputs and Output'!$C$27,0,'Inputs and Output'!$C$31)</f>
        <v>2968.0365296803652</v>
      </c>
      <c r="AL3839" s="1">
        <f>SLN('Inputs and Output'!$C$51,0,'Inputs and Output'!$C$31)</f>
        <v>319.634703196347</v>
      </c>
      <c r="AM3839" s="16">
        <f>-'PVWatt simulated dispatch'!$B$7*'Inputs and Output'!$C$13*'Inputs and Output'!$C$29</f>
        <v>-964.6118721461188</v>
      </c>
      <c r="AN3839" s="19">
        <f>-'Inputs and Output'!$C$54*'Inputs and Output'!$C$14/(365*24)</f>
        <v>-95.890410958904113</v>
      </c>
      <c r="AO3839" s="19">
        <f t="shared" ca="1" si="1253"/>
        <v>-3206.6485159817348</v>
      </c>
      <c r="AP3839" s="10">
        <f t="shared" si="1254"/>
        <v>152097429.436261</v>
      </c>
      <c r="AQ3839">
        <v>1.5209742943626101E+20</v>
      </c>
      <c r="AR3839">
        <v>320291.833085433</v>
      </c>
      <c r="AS3839" s="10">
        <f ca="1">IFERROR((AI3839/('Inputs and Output'!$C$15))*('Inputs and Output'!$C$39*'Inputs and Output'!$C$40),0)</f>
        <v>0</v>
      </c>
      <c r="AT3839" s="13">
        <f t="shared" ca="1" si="1255"/>
        <v>0</v>
      </c>
      <c r="AU3839" s="12">
        <f t="shared" ca="1" si="1256"/>
        <v>0</v>
      </c>
      <c r="AV3839" s="14">
        <f ca="1">IF(AS3839&gt;0,('Inputs and Output'!$C$42*'Inputs and Output'!$C$15),0)</f>
        <v>0</v>
      </c>
      <c r="AW3839" s="17">
        <f>SLN('Inputs and Output'!$C$45,0,'Inputs and Output'!$C$44)</f>
        <v>7068.4931506849316</v>
      </c>
      <c r="AX3839" s="15">
        <f t="shared" ca="1" si="1257"/>
        <v>-7068.4931506849316</v>
      </c>
      <c r="AY3839" s="18">
        <f t="shared" ca="1" si="1258"/>
        <v>-10275.141666666666</v>
      </c>
    </row>
    <row r="3840" spans="1:51">
      <c r="A3840" t="str">
        <f>'hourly electricity demand texas'!B3839</f>
        <v>6/9/2020 10 p.m. CDT</v>
      </c>
      <c r="B3840">
        <f>'PVWatt simulated dispatch'!K3856</f>
        <v>0</v>
      </c>
      <c r="C3840">
        <f>'hourly electricity demand texas'!I3839*'Inputs and Output'!$C$20</f>
        <v>99.77</v>
      </c>
      <c r="D3840">
        <f>MIN(MAX(C3840-'Inputs and Output'!C$16,0),'Inputs and Output'!C$19-'Inputs and Output'!C$16)</f>
        <v>99.77</v>
      </c>
      <c r="E3840">
        <f>B3840*'Inputs and Output'!C$13/1000000</f>
        <v>0</v>
      </c>
      <c r="F3840">
        <f ca="1">IF(E3840&lt;=D3840,MIN(P3840,D3840-E3840,'Inputs and Output'!C$14*'Inputs and Output'!C$55),0)</f>
        <v>70</v>
      </c>
      <c r="G3840">
        <f t="shared" ca="1" si="1259"/>
        <v>70</v>
      </c>
      <c r="H3840" s="4">
        <f t="shared" ca="1" si="1260"/>
        <v>-29.769999999999996</v>
      </c>
      <c r="I3840">
        <f t="shared" si="1241"/>
        <v>0</v>
      </c>
      <c r="J3840">
        <f t="shared" ca="1" si="1242"/>
        <v>64.569999999999993</v>
      </c>
      <c r="K3840" s="24">
        <f>AR3840/AP3840*(1/('Inputs and Output'!C$36/'Inputs and Output'!C$39))-'Inputs and Output'!C$42</f>
        <v>40.695774119896555</v>
      </c>
      <c r="L3840" s="24">
        <f ca="1">IFERROR(AVERAGE(OFFSET(K3840,-1,0,-'Inputs and Output'!C$46)),K3840)</f>
        <v>90.41636233913232</v>
      </c>
      <c r="M3840" s="24">
        <f ca="1">_xlfn.XLOOKUP(J3840/L3840,'Battery dispatch curve multiple'!C$3:C$103,'Battery dispatch curve multiple'!A$3:A$103,,1,2)</f>
        <v>0.9300000000000006</v>
      </c>
      <c r="N3840" t="str">
        <f ca="1">IF(P3840/'Inputs and Output'!C$14&lt;=M3840,"battery","miner")</f>
        <v>battery</v>
      </c>
      <c r="O3840" t="str">
        <f t="shared" ca="1" si="1243"/>
        <v>Yes</v>
      </c>
      <c r="P3840" s="27">
        <f t="shared" ca="1" si="1261"/>
        <v>120.40000000000015</v>
      </c>
      <c r="Q3840" s="24">
        <f ca="1">-(P3840/'Inputs and Output'!C$14-M3840)*'Inputs and Output'!C$14-F3840</f>
        <v>70</v>
      </c>
      <c r="R3840" s="24">
        <f ca="1">IF(Q3840&gt;0,MIN(Q3840,'Inputs and Output'!C$55*'Inputs and Output'!C$14,Model!I3840),0)</f>
        <v>0</v>
      </c>
      <c r="S3840" s="24">
        <f t="shared" ca="1" si="1244"/>
        <v>0</v>
      </c>
      <c r="T3840" s="24">
        <f ca="1">MIN('Inputs and Output'!C$15,Model!S3840)</f>
        <v>0</v>
      </c>
      <c r="U3840" s="24">
        <f t="shared" ca="1" si="1245"/>
        <v>0</v>
      </c>
      <c r="V3840" s="24">
        <f ca="1">MIN(U3840+R3840,'Inputs and Output'!C$55*'Inputs and Output'!C$14,'Inputs and Output'!C$14-Model!P3840)-R3840</f>
        <v>0</v>
      </c>
      <c r="W3840" s="24">
        <f t="shared" ca="1" si="1246"/>
        <v>0</v>
      </c>
      <c r="X3840" s="24">
        <f ca="1">IF(AND(O3840="Yes",Q3840&lt;=0),MIN(-Q3840,'Inputs and Output'!C$55*'Inputs and Output'!C$14-F3840),0)</f>
        <v>0</v>
      </c>
      <c r="Y3840" s="24">
        <f ca="1">MIN(X3840,'Inputs and Output'!C$15)</f>
        <v>0</v>
      </c>
      <c r="Z3840" s="24">
        <f ca="1">IF(AND(O3840="No",Q3840&lt;=0),MIN(I3840,'Inputs and Output'!C$15),0)</f>
        <v>0</v>
      </c>
      <c r="AA3840" s="24">
        <f t="shared" ca="1" si="1247"/>
        <v>0</v>
      </c>
      <c r="AB3840" s="24">
        <f ca="1">MIN(AA3840,'Inputs and Output'!C$55*'Inputs and Output'!C$14,'Inputs and Output'!C$14-Model!P3840)</f>
        <v>0</v>
      </c>
      <c r="AC3840" s="24">
        <f ca="1">IF(AND(O3840="No",Q3840&lt;=0),MIN('Inputs and Output'!C$15-Model!Z3840,'Inputs and Output'!C$55*'Inputs and Output'!C$14),0)</f>
        <v>0</v>
      </c>
      <c r="AD3840" s="24">
        <f t="shared" ca="1" si="1248"/>
        <v>0</v>
      </c>
      <c r="AE3840" s="27">
        <f t="shared" ca="1" si="1249"/>
        <v>-70</v>
      </c>
      <c r="AF3840" s="27">
        <f t="shared" ca="1" si="1250"/>
        <v>0</v>
      </c>
      <c r="AG3840">
        <f>'real time electricity price'!G3839</f>
        <v>14.6175</v>
      </c>
      <c r="AH3840" s="21">
        <f>'real time electricity price'!H3839</f>
        <v>16.09</v>
      </c>
      <c r="AI3840" s="24">
        <f t="shared" ca="1" si="1251"/>
        <v>0</v>
      </c>
      <c r="AJ3840">
        <f t="shared" ca="1" si="1252"/>
        <v>1023.225</v>
      </c>
      <c r="AK3840" s="1">
        <f>SLN('Inputs and Output'!$C$27,0,'Inputs and Output'!$C$31)</f>
        <v>2968.0365296803652</v>
      </c>
      <c r="AL3840" s="1">
        <f>SLN('Inputs and Output'!$C$51,0,'Inputs and Output'!$C$31)</f>
        <v>319.634703196347</v>
      </c>
      <c r="AM3840" s="16">
        <f>-'PVWatt simulated dispatch'!$B$7*'Inputs and Output'!$C$13*'Inputs and Output'!$C$29</f>
        <v>-964.6118721461188</v>
      </c>
      <c r="AN3840" s="19">
        <f>-'Inputs and Output'!$C$54*'Inputs and Output'!$C$14/(365*24)</f>
        <v>-95.890410958904113</v>
      </c>
      <c r="AO3840" s="19">
        <f t="shared" ca="1" si="1253"/>
        <v>-3324.948515981735</v>
      </c>
      <c r="AP3840" s="10">
        <f t="shared" si="1254"/>
        <v>163787845.57763299</v>
      </c>
      <c r="AQ3840">
        <v>1.6378784557763301E+20</v>
      </c>
      <c r="AR3840">
        <v>377198.23256458802</v>
      </c>
      <c r="AS3840" s="10">
        <f ca="1">IFERROR((AI3840/('Inputs and Output'!$C$15))*('Inputs and Output'!$C$39*'Inputs and Output'!$C$40),0)</f>
        <v>0</v>
      </c>
      <c r="AT3840" s="13">
        <f t="shared" ca="1" si="1255"/>
        <v>0</v>
      </c>
      <c r="AU3840" s="12">
        <f t="shared" ca="1" si="1256"/>
        <v>0</v>
      </c>
      <c r="AV3840" s="14">
        <f ca="1">IF(AS3840&gt;0,('Inputs and Output'!$C$42*'Inputs and Output'!$C$15),0)</f>
        <v>0</v>
      </c>
      <c r="AW3840" s="17">
        <f>SLN('Inputs and Output'!$C$45,0,'Inputs and Output'!$C$44)</f>
        <v>7068.4931506849316</v>
      </c>
      <c r="AX3840" s="15">
        <f t="shared" ca="1" si="1257"/>
        <v>-7068.4931506849316</v>
      </c>
      <c r="AY3840" s="18">
        <f t="shared" ca="1" si="1258"/>
        <v>-10393.441666666666</v>
      </c>
    </row>
    <row r="3841" spans="1:51">
      <c r="A3841" t="str">
        <f>'hourly electricity demand texas'!B3840</f>
        <v>6/9/2020 11 p.m. CDT</v>
      </c>
      <c r="B3841">
        <f>'PVWatt simulated dispatch'!K3857</f>
        <v>0</v>
      </c>
      <c r="C3841">
        <f>'hourly electricity demand texas'!I3840*'Inputs and Output'!$C$20</f>
        <v>91.09</v>
      </c>
      <c r="D3841">
        <f>MIN(MAX(C3841-'Inputs and Output'!C$16,0),'Inputs and Output'!C$19-'Inputs and Output'!C$16)</f>
        <v>91.09</v>
      </c>
      <c r="E3841">
        <f>B3841*'Inputs and Output'!C$13/1000000</f>
        <v>0</v>
      </c>
      <c r="F3841">
        <f ca="1">IF(E3841&lt;=D3841,MIN(P3841,D3841-E3841,'Inputs and Output'!C$14*'Inputs and Output'!C$55),0)</f>
        <v>50.400000000000148</v>
      </c>
      <c r="G3841">
        <f t="shared" ca="1" si="1259"/>
        <v>50.400000000000148</v>
      </c>
      <c r="H3841" s="4">
        <f t="shared" ca="1" si="1260"/>
        <v>-40.689999999999856</v>
      </c>
      <c r="I3841">
        <f t="shared" si="1241"/>
        <v>0</v>
      </c>
      <c r="J3841">
        <f t="shared" ca="1" si="1242"/>
        <v>64.569999999999993</v>
      </c>
      <c r="K3841" s="24">
        <f>AR3841/AP3841*(1/('Inputs and Output'!C$36/'Inputs and Output'!C$39))-'Inputs and Output'!C$42</f>
        <v>67.820928508549684</v>
      </c>
      <c r="L3841" s="24">
        <f ca="1">IFERROR(AVERAGE(OFFSET(K3841,-1,0,-'Inputs and Output'!C$46)),K3841)</f>
        <v>89.225285318794249</v>
      </c>
      <c r="M3841" s="24">
        <f ca="1">_xlfn.XLOOKUP(J3841/L3841,'Battery dispatch curve multiple'!C$3:C$103,'Battery dispatch curve multiple'!A$3:A$103,,1,2)</f>
        <v>0.9300000000000006</v>
      </c>
      <c r="N3841" t="str">
        <f ca="1">IF(P3841/'Inputs and Output'!C$14&lt;=M3841,"battery","miner")</f>
        <v>battery</v>
      </c>
      <c r="O3841" t="str">
        <f t="shared" ca="1" si="1243"/>
        <v>Yes</v>
      </c>
      <c r="P3841" s="27">
        <f t="shared" ca="1" si="1261"/>
        <v>50.400000000000148</v>
      </c>
      <c r="Q3841" s="24">
        <f ca="1">-(P3841/'Inputs and Output'!C$14-M3841)*'Inputs and Output'!C$14-F3841</f>
        <v>159.59999999999988</v>
      </c>
      <c r="R3841" s="24">
        <f ca="1">IF(Q3841&gt;0,MIN(Q3841,'Inputs and Output'!C$55*'Inputs and Output'!C$14,Model!I3841),0)</f>
        <v>0</v>
      </c>
      <c r="S3841" s="24">
        <f t="shared" ca="1" si="1244"/>
        <v>0</v>
      </c>
      <c r="T3841" s="24">
        <f ca="1">MIN('Inputs and Output'!C$15,Model!S3841)</f>
        <v>0</v>
      </c>
      <c r="U3841" s="24">
        <f t="shared" ca="1" si="1245"/>
        <v>0</v>
      </c>
      <c r="V3841" s="24">
        <f ca="1">MIN(U3841+R3841,'Inputs and Output'!C$55*'Inputs and Output'!C$14,'Inputs and Output'!C$14-Model!P3841)-R3841</f>
        <v>0</v>
      </c>
      <c r="W3841" s="24">
        <f t="shared" ca="1" si="1246"/>
        <v>0</v>
      </c>
      <c r="X3841" s="24">
        <f ca="1">IF(AND(O3841="Yes",Q3841&lt;=0),MIN(-Q3841,'Inputs and Output'!C$55*'Inputs and Output'!C$14-F3841),0)</f>
        <v>0</v>
      </c>
      <c r="Y3841" s="24">
        <f ca="1">MIN(X3841,'Inputs and Output'!C$15)</f>
        <v>0</v>
      </c>
      <c r="Z3841" s="24">
        <f ca="1">IF(AND(O3841="No",Q3841&lt;=0),MIN(I3841,'Inputs and Output'!C$15),0)</f>
        <v>0</v>
      </c>
      <c r="AA3841" s="24">
        <f t="shared" ca="1" si="1247"/>
        <v>0</v>
      </c>
      <c r="AB3841" s="24">
        <f ca="1">MIN(AA3841,'Inputs and Output'!C$55*'Inputs and Output'!C$14,'Inputs and Output'!C$14-Model!P3841)</f>
        <v>0</v>
      </c>
      <c r="AC3841" s="24">
        <f ca="1">IF(AND(O3841="No",Q3841&lt;=0),MIN('Inputs and Output'!C$15-Model!Z3841,'Inputs and Output'!C$55*'Inputs and Output'!C$14),0)</f>
        <v>0</v>
      </c>
      <c r="AD3841" s="24">
        <f t="shared" ca="1" si="1248"/>
        <v>0</v>
      </c>
      <c r="AE3841" s="27">
        <f t="shared" ca="1" si="1249"/>
        <v>-50.400000000000148</v>
      </c>
      <c r="AF3841" s="27">
        <f t="shared" ca="1" si="1250"/>
        <v>0</v>
      </c>
      <c r="AG3841">
        <f>'real time electricity price'!G3840</f>
        <v>13.5275</v>
      </c>
      <c r="AH3841" s="21">
        <f>'real time electricity price'!H3840</f>
        <v>14.01</v>
      </c>
      <c r="AI3841" s="24">
        <f t="shared" ca="1" si="1251"/>
        <v>0</v>
      </c>
      <c r="AJ3841">
        <f t="shared" ca="1" si="1252"/>
        <v>681.78600000000199</v>
      </c>
      <c r="AK3841" s="1">
        <f>SLN('Inputs and Output'!$C$27,0,'Inputs and Output'!$C$31)</f>
        <v>2968.0365296803652</v>
      </c>
      <c r="AL3841" s="1">
        <f>SLN('Inputs and Output'!$C$51,0,'Inputs and Output'!$C$31)</f>
        <v>319.634703196347</v>
      </c>
      <c r="AM3841" s="16">
        <f>-'PVWatt simulated dispatch'!$B$7*'Inputs and Output'!$C$13*'Inputs and Output'!$C$29</f>
        <v>-964.6118721461188</v>
      </c>
      <c r="AN3841" s="19">
        <f>-'Inputs and Output'!$C$54*'Inputs and Output'!$C$14/(365*24)</f>
        <v>-95.890410958904113</v>
      </c>
      <c r="AO3841" s="19">
        <f t="shared" ca="1" si="1253"/>
        <v>-3666.3875159817335</v>
      </c>
      <c r="AP3841" s="10">
        <f t="shared" si="1254"/>
        <v>138045648.19778901</v>
      </c>
      <c r="AQ3841">
        <v>1.3804564819778901E+20</v>
      </c>
      <c r="AR3841">
        <v>439894.99983387103</v>
      </c>
      <c r="AS3841" s="10">
        <f ca="1">IFERROR((AI3841/('Inputs and Output'!$C$15))*('Inputs and Output'!$C$39*'Inputs and Output'!$C$40),0)</f>
        <v>0</v>
      </c>
      <c r="AT3841" s="13">
        <f t="shared" ca="1" si="1255"/>
        <v>0</v>
      </c>
      <c r="AU3841" s="12">
        <f t="shared" ca="1" si="1256"/>
        <v>0</v>
      </c>
      <c r="AV3841" s="14">
        <f ca="1">IF(AS3841&gt;0,('Inputs and Output'!$C$42*'Inputs and Output'!$C$15),0)</f>
        <v>0</v>
      </c>
      <c r="AW3841" s="17">
        <f>SLN('Inputs and Output'!$C$45,0,'Inputs and Output'!$C$44)</f>
        <v>7068.4931506849316</v>
      </c>
      <c r="AX3841" s="15">
        <f t="shared" ca="1" si="1257"/>
        <v>-7068.4931506849316</v>
      </c>
      <c r="AY3841" s="18">
        <f t="shared" ca="1" si="1258"/>
        <v>-10734.880666666664</v>
      </c>
    </row>
    <row r="3842" spans="1:51">
      <c r="A3842" t="str">
        <f>'hourly electricity demand texas'!B3841</f>
        <v>6/10/2020 12 a.m. CDT</v>
      </c>
      <c r="B3842">
        <f>'PVWatt simulated dispatch'!K3858</f>
        <v>0</v>
      </c>
      <c r="C3842">
        <f>'hourly electricity demand texas'!I3841*'Inputs and Output'!$C$20</f>
        <v>83.28</v>
      </c>
      <c r="D3842">
        <f>MIN(MAX(C3842-'Inputs and Output'!C$16,0),'Inputs and Output'!C$19-'Inputs and Output'!C$16)</f>
        <v>83.28</v>
      </c>
      <c r="E3842">
        <f>B3842*'Inputs and Output'!C$13/1000000</f>
        <v>0</v>
      </c>
      <c r="F3842">
        <f ca="1">IF(E3842&lt;=D3842,MIN(P3842,D3842-E3842,'Inputs and Output'!C$14*'Inputs and Output'!C$55),0)</f>
        <v>0</v>
      </c>
      <c r="G3842">
        <f t="shared" ca="1" si="1259"/>
        <v>0</v>
      </c>
      <c r="H3842" s="4">
        <f t="shared" ca="1" si="1260"/>
        <v>-83.28</v>
      </c>
      <c r="I3842">
        <f t="shared" si="1241"/>
        <v>0</v>
      </c>
      <c r="J3842">
        <f t="shared" ca="1" si="1242"/>
        <v>64.569999999999993</v>
      </c>
      <c r="K3842" s="24">
        <f>AR3842/AP3842*(1/('Inputs and Output'!C$36/'Inputs and Output'!C$39))-'Inputs and Output'!C$42</f>
        <v>207.42852937437581</v>
      </c>
      <c r="L3842" s="24">
        <f ca="1">IFERROR(AVERAGE(OFFSET(K3842,-1,0,-'Inputs and Output'!C$46)),K3842)</f>
        <v>89.399118017694562</v>
      </c>
      <c r="M3842" s="24">
        <f ca="1">_xlfn.XLOOKUP(J3842/L3842,'Battery dispatch curve multiple'!C$3:C$103,'Battery dispatch curve multiple'!A$3:A$103,,1,2)</f>
        <v>0.9300000000000006</v>
      </c>
      <c r="N3842" t="str">
        <f ca="1">IF(P3842/'Inputs and Output'!C$14&lt;=M3842,"battery","miner")</f>
        <v>battery</v>
      </c>
      <c r="O3842" t="str">
        <f t="shared" ca="1" si="1243"/>
        <v>No</v>
      </c>
      <c r="P3842" s="27">
        <f t="shared" ca="1" si="1261"/>
        <v>0</v>
      </c>
      <c r="Q3842" s="24">
        <f ca="1">-(P3842/'Inputs and Output'!C$14-M3842)*'Inputs and Output'!C$14-F3842</f>
        <v>260.40000000000015</v>
      </c>
      <c r="R3842" s="24">
        <f ca="1">IF(Q3842&gt;0,MIN(Q3842,'Inputs and Output'!C$55*'Inputs and Output'!C$14,Model!I3842),0)</f>
        <v>0</v>
      </c>
      <c r="S3842" s="24">
        <f t="shared" ca="1" si="1244"/>
        <v>0</v>
      </c>
      <c r="T3842" s="24">
        <f ca="1">MIN('Inputs and Output'!C$15,Model!S3842)</f>
        <v>0</v>
      </c>
      <c r="U3842" s="24">
        <f t="shared" ca="1" si="1245"/>
        <v>0</v>
      </c>
      <c r="V3842" s="24">
        <f ca="1">MIN(U3842+R3842,'Inputs and Output'!C$55*'Inputs and Output'!C$14,'Inputs and Output'!C$14-Model!P3842)-R3842</f>
        <v>0</v>
      </c>
      <c r="W3842" s="24">
        <f t="shared" ca="1" si="1246"/>
        <v>0</v>
      </c>
      <c r="X3842" s="24">
        <f ca="1">IF(AND(O3842="Yes",Q3842&lt;=0),MIN(-Q3842,'Inputs and Output'!C$55*'Inputs and Output'!C$14-F3842),0)</f>
        <v>0</v>
      </c>
      <c r="Y3842" s="24">
        <f ca="1">MIN(X3842,'Inputs and Output'!C$15)</f>
        <v>0</v>
      </c>
      <c r="Z3842" s="24">
        <f ca="1">IF(AND(O3842="No",Q3842&lt;=0),MIN(I3842,'Inputs and Output'!C$15),0)</f>
        <v>0</v>
      </c>
      <c r="AA3842" s="24">
        <f t="shared" ca="1" si="1247"/>
        <v>0</v>
      </c>
      <c r="AB3842" s="24">
        <f ca="1">MIN(AA3842,'Inputs and Output'!C$55*'Inputs and Output'!C$14,'Inputs and Output'!C$14-Model!P3842)</f>
        <v>0</v>
      </c>
      <c r="AC3842" s="24">
        <f ca="1">IF(AND(O3842="No",Q3842&lt;=0),MIN('Inputs and Output'!C$15-Model!Z3842,'Inputs and Output'!C$55*'Inputs and Output'!C$14),0)</f>
        <v>0</v>
      </c>
      <c r="AD3842" s="24">
        <f t="shared" ca="1" si="1248"/>
        <v>0</v>
      </c>
      <c r="AE3842" s="27">
        <f t="shared" ca="1" si="1249"/>
        <v>0</v>
      </c>
      <c r="AF3842" s="27">
        <f t="shared" ca="1" si="1250"/>
        <v>0</v>
      </c>
      <c r="AG3842">
        <f>'real time electricity price'!G3841</f>
        <v>13.309999999999999</v>
      </c>
      <c r="AH3842" s="21">
        <f>'real time electricity price'!H3841</f>
        <v>11.72</v>
      </c>
      <c r="AI3842" s="24">
        <f t="shared" ca="1" si="1251"/>
        <v>0</v>
      </c>
      <c r="AJ3842">
        <f t="shared" ca="1" si="1252"/>
        <v>0</v>
      </c>
      <c r="AK3842" s="1">
        <f>SLN('Inputs and Output'!$C$27,0,'Inputs and Output'!$C$31)</f>
        <v>2968.0365296803652</v>
      </c>
      <c r="AL3842" s="1">
        <f>SLN('Inputs and Output'!$C$51,0,'Inputs and Output'!$C$31)</f>
        <v>319.634703196347</v>
      </c>
      <c r="AM3842" s="16">
        <f>-'PVWatt simulated dispatch'!$B$7*'Inputs and Output'!$C$13*'Inputs and Output'!$C$29</f>
        <v>-964.6118721461188</v>
      </c>
      <c r="AN3842" s="19">
        <f>-'Inputs and Output'!$C$54*'Inputs and Output'!$C$14/(365*24)</f>
        <v>-95.890410958904113</v>
      </c>
      <c r="AO3842" s="19">
        <f t="shared" ca="1" si="1253"/>
        <v>-4348.1735159817345</v>
      </c>
      <c r="AP3842" s="10">
        <f t="shared" si="1254"/>
        <v>95885120.797064498</v>
      </c>
      <c r="AQ3842">
        <v>9.5885120797064495E+19</v>
      </c>
      <c r="AR3842">
        <v>741615.24124882603</v>
      </c>
      <c r="AS3842" s="10">
        <f ca="1">IFERROR((AI3842/('Inputs and Output'!$C$15))*('Inputs and Output'!$C$39*'Inputs and Output'!$C$40),0)</f>
        <v>0</v>
      </c>
      <c r="AT3842" s="13">
        <f t="shared" ca="1" si="1255"/>
        <v>0</v>
      </c>
      <c r="AU3842" s="12">
        <f t="shared" ca="1" si="1256"/>
        <v>0</v>
      </c>
      <c r="AV3842" s="14">
        <f ca="1">IF(AS3842&gt;0,('Inputs and Output'!$C$42*'Inputs and Output'!$C$15),0)</f>
        <v>0</v>
      </c>
      <c r="AW3842" s="17">
        <f>SLN('Inputs and Output'!$C$45,0,'Inputs and Output'!$C$44)</f>
        <v>7068.4931506849316</v>
      </c>
      <c r="AX3842" s="15">
        <f t="shared" ca="1" si="1257"/>
        <v>-7068.4931506849316</v>
      </c>
      <c r="AY3842" s="18">
        <f t="shared" ca="1" si="1258"/>
        <v>-11416.666666666666</v>
      </c>
    </row>
    <row r="3843" spans="1:51">
      <c r="A3843" t="str">
        <f>'hourly electricity demand texas'!B3842</f>
        <v>6/10/2020 1 a.m. CDT</v>
      </c>
      <c r="B3843">
        <f>'PVWatt simulated dispatch'!K3859</f>
        <v>0</v>
      </c>
      <c r="C3843">
        <f>'hourly electricity demand texas'!I3842*'Inputs and Output'!$C$20</f>
        <v>75.38</v>
      </c>
      <c r="D3843">
        <f>MIN(MAX(C3843-'Inputs and Output'!C$16,0),'Inputs and Output'!C$19-'Inputs and Output'!C$16)</f>
        <v>75.38</v>
      </c>
      <c r="E3843">
        <f>B3843*'Inputs and Output'!C$13/1000000</f>
        <v>0</v>
      </c>
      <c r="F3843">
        <f ca="1">IF(E3843&lt;=D3843,MIN(P3843,D3843-E3843,'Inputs and Output'!C$14*'Inputs and Output'!C$55),0)</f>
        <v>0</v>
      </c>
      <c r="G3843">
        <f t="shared" ca="1" si="1259"/>
        <v>0</v>
      </c>
      <c r="H3843" s="4">
        <f t="shared" ca="1" si="1260"/>
        <v>-75.38</v>
      </c>
      <c r="I3843">
        <f t="shared" ref="I3843:I3906" si="1262">IF(E3843&gt;D3843,E3843-D3843,0)</f>
        <v>0</v>
      </c>
      <c r="J3843">
        <f t="shared" ref="J3843:J3906" ca="1" si="1263">MAX(OFFSET(AH3843,0,0,24))</f>
        <v>64.569999999999993</v>
      </c>
      <c r="K3843" s="24">
        <f>AR3843/AP3843*(1/('Inputs and Output'!C$36/'Inputs and Output'!C$39))-'Inputs and Output'!C$42</f>
        <v>69.369030054835221</v>
      </c>
      <c r="L3843" s="24">
        <f ca="1">IFERROR(AVERAGE(OFFSET(K3843,-1,0,-'Inputs and Output'!C$46)),K3843)</f>
        <v>96.638765993460638</v>
      </c>
      <c r="M3843" s="24">
        <f ca="1">_xlfn.XLOOKUP(J3843/L3843,'Battery dispatch curve multiple'!C$3:C$103,'Battery dispatch curve multiple'!A$3:A$103,,1,2)</f>
        <v>0.9200000000000006</v>
      </c>
      <c r="N3843" t="str">
        <f ca="1">IF(P3843/'Inputs and Output'!C$14&lt;=M3843,"battery","miner")</f>
        <v>battery</v>
      </c>
      <c r="O3843" t="str">
        <f t="shared" ref="O3843:O3906" ca="1" si="1264">IF(F3843&gt;0,"Yes","No")</f>
        <v>No</v>
      </c>
      <c r="P3843" s="27">
        <f t="shared" ca="1" si="1261"/>
        <v>0</v>
      </c>
      <c r="Q3843" s="24">
        <f ca="1">-(P3843/'Inputs and Output'!C$14-M3843)*'Inputs and Output'!C$14-F3843</f>
        <v>257.60000000000019</v>
      </c>
      <c r="R3843" s="24">
        <f ca="1">IF(Q3843&gt;0,MIN(Q3843,'Inputs and Output'!C$55*'Inputs and Output'!C$14,Model!I3843),0)</f>
        <v>0</v>
      </c>
      <c r="S3843" s="24">
        <f t="shared" ref="S3843:S3906" ca="1" si="1265">IF(Q3843&gt;0,I3843-R3843,0)</f>
        <v>0</v>
      </c>
      <c r="T3843" s="24">
        <f ca="1">MIN('Inputs and Output'!C$15,Model!S3843)</f>
        <v>0</v>
      </c>
      <c r="U3843" s="24">
        <f t="shared" ref="U3843:U3906" ca="1" si="1266">S3843-T3843</f>
        <v>0</v>
      </c>
      <c r="V3843" s="24">
        <f ca="1">MIN(U3843+R3843,'Inputs and Output'!C$55*'Inputs and Output'!C$14,'Inputs and Output'!C$14-Model!P3843)-R3843</f>
        <v>0</v>
      </c>
      <c r="W3843" s="24">
        <f t="shared" ref="W3843:W3906" ca="1" si="1267">U3843-V3843</f>
        <v>0</v>
      </c>
      <c r="X3843" s="24">
        <f ca="1">IF(AND(O3843="Yes",Q3843&lt;=0),MIN(-Q3843,'Inputs and Output'!C$55*'Inputs and Output'!C$14-F3843),0)</f>
        <v>0</v>
      </c>
      <c r="Y3843" s="24">
        <f ca="1">MIN(X3843,'Inputs and Output'!C$15)</f>
        <v>0</v>
      </c>
      <c r="Z3843" s="24">
        <f ca="1">IF(AND(O3843="No",Q3843&lt;=0),MIN(I3843,'Inputs and Output'!C$15),0)</f>
        <v>0</v>
      </c>
      <c r="AA3843" s="24">
        <f t="shared" ref="AA3843:AA3906" ca="1" si="1268">IF(AND(O3843="No",Q3843&lt;=0),I3843-Z3843,0)</f>
        <v>0</v>
      </c>
      <c r="AB3843" s="24">
        <f ca="1">MIN(AA3843,'Inputs and Output'!C$55*'Inputs and Output'!C$14,'Inputs and Output'!C$14-Model!P3843)</f>
        <v>0</v>
      </c>
      <c r="AC3843" s="24">
        <f ca="1">IF(AND(O3843="No",Q3843&lt;=0),MIN('Inputs and Output'!C$15-Model!Z3843,'Inputs and Output'!C$55*'Inputs and Output'!C$14),0)</f>
        <v>0</v>
      </c>
      <c r="AD3843" s="24">
        <f t="shared" ref="AD3843:AD3906" ca="1" si="1269">AA3843-AB3843</f>
        <v>0</v>
      </c>
      <c r="AE3843" s="27">
        <f t="shared" ref="AE3843:AE3906" ca="1" si="1270">-AC3843+AB3843-Y3843+V3843+R3843-F3843</f>
        <v>0</v>
      </c>
      <c r="AF3843" s="27">
        <f t="shared" ref="AF3843:AF3906" ca="1" si="1271">AD3843+W3843</f>
        <v>0</v>
      </c>
      <c r="AG3843">
        <f>'real time electricity price'!G3842</f>
        <v>12.732500000000002</v>
      </c>
      <c r="AH3843" s="21">
        <f>'real time electricity price'!H3842</f>
        <v>11.41</v>
      </c>
      <c r="AI3843" s="24">
        <f t="shared" ref="AI3843:AI3906" ca="1" si="1272">AC3843+Z3843+Y3843+T3843</f>
        <v>0</v>
      </c>
      <c r="AJ3843">
        <f t="shared" ref="AJ3843:AJ3906" ca="1" si="1273">G3843*AG3843</f>
        <v>0</v>
      </c>
      <c r="AK3843" s="1">
        <f>SLN('Inputs and Output'!$C$27,0,'Inputs and Output'!$C$31)</f>
        <v>2968.0365296803652</v>
      </c>
      <c r="AL3843" s="1">
        <f>SLN('Inputs and Output'!$C$51,0,'Inputs and Output'!$C$31)</f>
        <v>319.634703196347</v>
      </c>
      <c r="AM3843" s="16">
        <f>-'PVWatt simulated dispatch'!$B$7*'Inputs and Output'!$C$13*'Inputs and Output'!$C$29</f>
        <v>-964.6118721461188</v>
      </c>
      <c r="AN3843" s="19">
        <f>-'Inputs and Output'!$C$54*'Inputs and Output'!$C$14/(365*24)</f>
        <v>-95.890410958904113</v>
      </c>
      <c r="AO3843" s="19">
        <f t="shared" ref="AO3843:AO3906" ca="1" si="1274">AJ3843-AK3843-AL3843+AM3843+AN3843</f>
        <v>-4348.1735159817345</v>
      </c>
      <c r="AP3843" s="10">
        <f t="shared" ref="AP3843:AP3906" si="1275">AQ3843/1000000000000</f>
        <v>135742239.798632</v>
      </c>
      <c r="AQ3843">
        <v>1.3574223979863201E+20</v>
      </c>
      <c r="AR3843">
        <v>439400.53967365099</v>
      </c>
      <c r="AS3843" s="10">
        <f ca="1">IFERROR((AI3843/('Inputs and Output'!$C$15))*('Inputs and Output'!$C$39*'Inputs and Output'!$C$40),0)</f>
        <v>0</v>
      </c>
      <c r="AT3843" s="13">
        <f t="shared" ref="AT3843:AT3906" ca="1" si="1276">AS3843/AP3843</f>
        <v>0</v>
      </c>
      <c r="AU3843" s="12">
        <f t="shared" ref="AU3843:AU3906" ca="1" si="1277">AT3843*AR3843</f>
        <v>0</v>
      </c>
      <c r="AV3843" s="14">
        <f ca="1">IF(AS3843&gt;0,('Inputs and Output'!$C$42*'Inputs and Output'!$C$15),0)</f>
        <v>0</v>
      </c>
      <c r="AW3843" s="17">
        <f>SLN('Inputs and Output'!$C$45,0,'Inputs and Output'!$C$44)</f>
        <v>7068.4931506849316</v>
      </c>
      <c r="AX3843" s="15">
        <f t="shared" ref="AX3843:AX3906" ca="1" si="1278">AU3843-AV3843-AW3843</f>
        <v>-7068.4931506849316</v>
      </c>
      <c r="AY3843" s="18">
        <f t="shared" ref="AY3843:AY3906" ca="1" si="1279">AO3843+AX3843</f>
        <v>-11416.666666666666</v>
      </c>
    </row>
    <row r="3844" spans="1:51">
      <c r="A3844" t="str">
        <f>'hourly electricity demand texas'!B3843</f>
        <v>6/10/2020 2 a.m. CDT</v>
      </c>
      <c r="B3844">
        <f>'PVWatt simulated dispatch'!K3860</f>
        <v>0</v>
      </c>
      <c r="C3844">
        <f>'hourly electricity demand texas'!I3843*'Inputs and Output'!$C$20</f>
        <v>70.02</v>
      </c>
      <c r="D3844">
        <f>MIN(MAX(C3844-'Inputs and Output'!C$16,0),'Inputs and Output'!C$19-'Inputs and Output'!C$16)</f>
        <v>70.02</v>
      </c>
      <c r="E3844">
        <f>B3844*'Inputs and Output'!C$13/1000000</f>
        <v>0</v>
      </c>
      <c r="F3844">
        <f ca="1">IF(E3844&lt;=D3844,MIN(P3844,D3844-E3844,'Inputs and Output'!C$14*'Inputs and Output'!C$55),0)</f>
        <v>0</v>
      </c>
      <c r="G3844">
        <f t="shared" ref="G3844:G3907" ca="1" si="1280">MIN(D3844,E3844+F3844)</f>
        <v>0</v>
      </c>
      <c r="H3844" s="4">
        <f t="shared" ref="H3844:H3907" ca="1" si="1281">G3844-D3844</f>
        <v>-70.02</v>
      </c>
      <c r="I3844">
        <f t="shared" si="1262"/>
        <v>0</v>
      </c>
      <c r="J3844">
        <f t="shared" ca="1" si="1263"/>
        <v>64.569999999999993</v>
      </c>
      <c r="K3844" s="24">
        <f>AR3844/AP3844*(1/('Inputs and Output'!C$36/'Inputs and Output'!C$39))-'Inputs and Output'!C$42</f>
        <v>123.03782436831307</v>
      </c>
      <c r="L3844" s="24">
        <f ca="1">IFERROR(AVERAGE(OFFSET(K3844,-1,0,-'Inputs and Output'!C$46)),K3844)</f>
        <v>96.038412646301538</v>
      </c>
      <c r="M3844" s="24">
        <f ca="1">_xlfn.XLOOKUP(J3844/L3844,'Battery dispatch curve multiple'!C$3:C$103,'Battery dispatch curve multiple'!A$3:A$103,,1,2)</f>
        <v>0.9200000000000006</v>
      </c>
      <c r="N3844" t="str">
        <f ca="1">IF(P3844/'Inputs and Output'!C$14&lt;=M3844,"battery","miner")</f>
        <v>battery</v>
      </c>
      <c r="O3844" t="str">
        <f t="shared" ca="1" si="1264"/>
        <v>No</v>
      </c>
      <c r="P3844" s="27">
        <f t="shared" ref="P3844:P3907" ca="1" si="1282">P3843+AE3843</f>
        <v>0</v>
      </c>
      <c r="Q3844" s="24">
        <f ca="1">-(P3844/'Inputs and Output'!C$14-M3844)*'Inputs and Output'!C$14-F3844</f>
        <v>257.60000000000019</v>
      </c>
      <c r="R3844" s="24">
        <f ca="1">IF(Q3844&gt;0,MIN(Q3844,'Inputs and Output'!C$55*'Inputs and Output'!C$14,Model!I3844),0)</f>
        <v>0</v>
      </c>
      <c r="S3844" s="24">
        <f t="shared" ca="1" si="1265"/>
        <v>0</v>
      </c>
      <c r="T3844" s="24">
        <f ca="1">MIN('Inputs and Output'!C$15,Model!S3844)</f>
        <v>0</v>
      </c>
      <c r="U3844" s="24">
        <f t="shared" ca="1" si="1266"/>
        <v>0</v>
      </c>
      <c r="V3844" s="24">
        <f ca="1">MIN(U3844+R3844,'Inputs and Output'!C$55*'Inputs and Output'!C$14,'Inputs and Output'!C$14-Model!P3844)-R3844</f>
        <v>0</v>
      </c>
      <c r="W3844" s="24">
        <f t="shared" ca="1" si="1267"/>
        <v>0</v>
      </c>
      <c r="X3844" s="24">
        <f ca="1">IF(AND(O3844="Yes",Q3844&lt;=0),MIN(-Q3844,'Inputs and Output'!C$55*'Inputs and Output'!C$14-F3844),0)</f>
        <v>0</v>
      </c>
      <c r="Y3844" s="24">
        <f ca="1">MIN(X3844,'Inputs and Output'!C$15)</f>
        <v>0</v>
      </c>
      <c r="Z3844" s="24">
        <f ca="1">IF(AND(O3844="No",Q3844&lt;=0),MIN(I3844,'Inputs and Output'!C$15),0)</f>
        <v>0</v>
      </c>
      <c r="AA3844" s="24">
        <f t="shared" ca="1" si="1268"/>
        <v>0</v>
      </c>
      <c r="AB3844" s="24">
        <f ca="1">MIN(AA3844,'Inputs and Output'!C$55*'Inputs and Output'!C$14,'Inputs and Output'!C$14-Model!P3844)</f>
        <v>0</v>
      </c>
      <c r="AC3844" s="24">
        <f ca="1">IF(AND(O3844="No",Q3844&lt;=0),MIN('Inputs and Output'!C$15-Model!Z3844,'Inputs and Output'!C$55*'Inputs and Output'!C$14),0)</f>
        <v>0</v>
      </c>
      <c r="AD3844" s="24">
        <f t="shared" ca="1" si="1269"/>
        <v>0</v>
      </c>
      <c r="AE3844" s="27">
        <f t="shared" ca="1" si="1270"/>
        <v>0</v>
      </c>
      <c r="AF3844" s="27">
        <f t="shared" ca="1" si="1271"/>
        <v>0</v>
      </c>
      <c r="AG3844">
        <f>'real time electricity price'!G3843</f>
        <v>12.475</v>
      </c>
      <c r="AH3844" s="21">
        <f>'real time electricity price'!H3843</f>
        <v>11.4</v>
      </c>
      <c r="AI3844" s="24">
        <f t="shared" ca="1" si="1272"/>
        <v>0</v>
      </c>
      <c r="AJ3844">
        <f t="shared" ca="1" si="1273"/>
        <v>0</v>
      </c>
      <c r="AK3844" s="1">
        <f>SLN('Inputs and Output'!$C$27,0,'Inputs and Output'!$C$31)</f>
        <v>2968.0365296803652</v>
      </c>
      <c r="AL3844" s="1">
        <f>SLN('Inputs and Output'!$C$51,0,'Inputs and Output'!$C$31)</f>
        <v>319.634703196347</v>
      </c>
      <c r="AM3844" s="16">
        <f>-'PVWatt simulated dispatch'!$B$7*'Inputs and Output'!$C$13*'Inputs and Output'!$C$29</f>
        <v>-964.6118721461188</v>
      </c>
      <c r="AN3844" s="19">
        <f>-'Inputs and Output'!$C$54*'Inputs and Output'!$C$14/(365*24)</f>
        <v>-95.890410958904113</v>
      </c>
      <c r="AO3844" s="19">
        <f t="shared" ca="1" si="1274"/>
        <v>-4348.1735159817345</v>
      </c>
      <c r="AP3844" s="10">
        <f t="shared" si="1275"/>
        <v>49997177.049312405</v>
      </c>
      <c r="AQ3844">
        <v>4.9997177049312403E+19</v>
      </c>
      <c r="AR3844">
        <v>249252.080005998</v>
      </c>
      <c r="AS3844" s="10">
        <f ca="1">IFERROR((AI3844/('Inputs and Output'!$C$15))*('Inputs and Output'!$C$39*'Inputs and Output'!$C$40),0)</f>
        <v>0</v>
      </c>
      <c r="AT3844" s="13">
        <f t="shared" ca="1" si="1276"/>
        <v>0</v>
      </c>
      <c r="AU3844" s="12">
        <f t="shared" ca="1" si="1277"/>
        <v>0</v>
      </c>
      <c r="AV3844" s="14">
        <f ca="1">IF(AS3844&gt;0,('Inputs and Output'!$C$42*'Inputs and Output'!$C$15),0)</f>
        <v>0</v>
      </c>
      <c r="AW3844" s="17">
        <f>SLN('Inputs and Output'!$C$45,0,'Inputs and Output'!$C$44)</f>
        <v>7068.4931506849316</v>
      </c>
      <c r="AX3844" s="15">
        <f t="shared" ca="1" si="1278"/>
        <v>-7068.4931506849316</v>
      </c>
      <c r="AY3844" s="18">
        <f t="shared" ca="1" si="1279"/>
        <v>-11416.666666666666</v>
      </c>
    </row>
    <row r="3845" spans="1:51">
      <c r="A3845" t="str">
        <f>'hourly electricity demand texas'!B3844</f>
        <v>6/10/2020 3 a.m. CDT</v>
      </c>
      <c r="B3845">
        <f>'PVWatt simulated dispatch'!K3861</f>
        <v>0</v>
      </c>
      <c r="C3845">
        <f>'hourly electricity demand texas'!I3844*'Inputs and Output'!$C$20</f>
        <v>65.53</v>
      </c>
      <c r="D3845">
        <f>MIN(MAX(C3845-'Inputs and Output'!C$16,0),'Inputs and Output'!C$19-'Inputs and Output'!C$16)</f>
        <v>65.53</v>
      </c>
      <c r="E3845">
        <f>B3845*'Inputs and Output'!C$13/1000000</f>
        <v>0</v>
      </c>
      <c r="F3845">
        <f ca="1">IF(E3845&lt;=D3845,MIN(P3845,D3845-E3845,'Inputs and Output'!C$14*'Inputs and Output'!C$55),0)</f>
        <v>0</v>
      </c>
      <c r="G3845">
        <f t="shared" ca="1" si="1280"/>
        <v>0</v>
      </c>
      <c r="H3845" s="4">
        <f t="shared" ca="1" si="1281"/>
        <v>-65.53</v>
      </c>
      <c r="I3845">
        <f t="shared" si="1262"/>
        <v>0</v>
      </c>
      <c r="J3845">
        <f t="shared" ca="1" si="1263"/>
        <v>64.569999999999993</v>
      </c>
      <c r="K3845" s="24">
        <f>AR3845/AP3845*(1/('Inputs and Output'!C$36/'Inputs and Output'!C$39))-'Inputs and Output'!C$42</f>
        <v>75.545604946834615</v>
      </c>
      <c r="L3845" s="24">
        <f ca="1">IFERROR(AVERAGE(OFFSET(K3845,-1,0,-'Inputs and Output'!C$46)),K3845)</f>
        <v>99.472409261508929</v>
      </c>
      <c r="M3845" s="24">
        <f ca="1">_xlfn.XLOOKUP(J3845/L3845,'Battery dispatch curve multiple'!C$3:C$103,'Battery dispatch curve multiple'!A$3:A$103,,1,2)</f>
        <v>0.9200000000000006</v>
      </c>
      <c r="N3845" t="str">
        <f ca="1">IF(P3845/'Inputs and Output'!C$14&lt;=M3845,"battery","miner")</f>
        <v>battery</v>
      </c>
      <c r="O3845" t="str">
        <f t="shared" ca="1" si="1264"/>
        <v>No</v>
      </c>
      <c r="P3845" s="27">
        <f t="shared" ca="1" si="1282"/>
        <v>0</v>
      </c>
      <c r="Q3845" s="24">
        <f ca="1">-(P3845/'Inputs and Output'!C$14-M3845)*'Inputs and Output'!C$14-F3845</f>
        <v>257.60000000000019</v>
      </c>
      <c r="R3845" s="24">
        <f ca="1">IF(Q3845&gt;0,MIN(Q3845,'Inputs and Output'!C$55*'Inputs and Output'!C$14,Model!I3845),0)</f>
        <v>0</v>
      </c>
      <c r="S3845" s="24">
        <f t="shared" ca="1" si="1265"/>
        <v>0</v>
      </c>
      <c r="T3845" s="24">
        <f ca="1">MIN('Inputs and Output'!C$15,Model!S3845)</f>
        <v>0</v>
      </c>
      <c r="U3845" s="24">
        <f t="shared" ca="1" si="1266"/>
        <v>0</v>
      </c>
      <c r="V3845" s="24">
        <f ca="1">MIN(U3845+R3845,'Inputs and Output'!C$55*'Inputs and Output'!C$14,'Inputs and Output'!C$14-Model!P3845)-R3845</f>
        <v>0</v>
      </c>
      <c r="W3845" s="24">
        <f t="shared" ca="1" si="1267"/>
        <v>0</v>
      </c>
      <c r="X3845" s="24">
        <f ca="1">IF(AND(O3845="Yes",Q3845&lt;=0),MIN(-Q3845,'Inputs and Output'!C$55*'Inputs and Output'!C$14-F3845),0)</f>
        <v>0</v>
      </c>
      <c r="Y3845" s="24">
        <f ca="1">MIN(X3845,'Inputs and Output'!C$15)</f>
        <v>0</v>
      </c>
      <c r="Z3845" s="24">
        <f ca="1">IF(AND(O3845="No",Q3845&lt;=0),MIN(I3845,'Inputs and Output'!C$15),0)</f>
        <v>0</v>
      </c>
      <c r="AA3845" s="24">
        <f t="shared" ca="1" si="1268"/>
        <v>0</v>
      </c>
      <c r="AB3845" s="24">
        <f ca="1">MIN(AA3845,'Inputs and Output'!C$55*'Inputs and Output'!C$14,'Inputs and Output'!C$14-Model!P3845)</f>
        <v>0</v>
      </c>
      <c r="AC3845" s="24">
        <f ca="1">IF(AND(O3845="No",Q3845&lt;=0),MIN('Inputs and Output'!C$15-Model!Z3845,'Inputs and Output'!C$55*'Inputs and Output'!C$14),0)</f>
        <v>0</v>
      </c>
      <c r="AD3845" s="24">
        <f t="shared" ca="1" si="1269"/>
        <v>0</v>
      </c>
      <c r="AE3845" s="27">
        <f t="shared" ca="1" si="1270"/>
        <v>0</v>
      </c>
      <c r="AF3845" s="27">
        <f t="shared" ca="1" si="1271"/>
        <v>0</v>
      </c>
      <c r="AG3845">
        <f>'real time electricity price'!G3844</f>
        <v>12.41</v>
      </c>
      <c r="AH3845" s="21">
        <f>'real time electricity price'!H3844</f>
        <v>9.77</v>
      </c>
      <c r="AI3845" s="24">
        <f t="shared" ca="1" si="1272"/>
        <v>0</v>
      </c>
      <c r="AJ3845">
        <f t="shared" ca="1" si="1273"/>
        <v>0</v>
      </c>
      <c r="AK3845" s="1">
        <f>SLN('Inputs and Output'!$C$27,0,'Inputs and Output'!$C$31)</f>
        <v>2968.0365296803652</v>
      </c>
      <c r="AL3845" s="1">
        <f>SLN('Inputs and Output'!$C$51,0,'Inputs and Output'!$C$31)</f>
        <v>319.634703196347</v>
      </c>
      <c r="AM3845" s="16">
        <f>-'PVWatt simulated dispatch'!$B$7*'Inputs and Output'!$C$13*'Inputs and Output'!$C$29</f>
        <v>-964.6118721461188</v>
      </c>
      <c r="AN3845" s="19">
        <f>-'Inputs and Output'!$C$54*'Inputs and Output'!$C$14/(365*24)</f>
        <v>-95.890410958904113</v>
      </c>
      <c r="AO3845" s="19">
        <f t="shared" ca="1" si="1274"/>
        <v>-4348.1735159817345</v>
      </c>
      <c r="AP3845" s="10">
        <f t="shared" si="1275"/>
        <v>91555422.527950093</v>
      </c>
      <c r="AQ3845">
        <v>9.1555422527950094E+19</v>
      </c>
      <c r="AR3845">
        <v>314788.420943673</v>
      </c>
      <c r="AS3845" s="10">
        <f ca="1">IFERROR((AI3845/('Inputs and Output'!$C$15))*('Inputs and Output'!$C$39*'Inputs and Output'!$C$40),0)</f>
        <v>0</v>
      </c>
      <c r="AT3845" s="13">
        <f t="shared" ca="1" si="1276"/>
        <v>0</v>
      </c>
      <c r="AU3845" s="12">
        <f t="shared" ca="1" si="1277"/>
        <v>0</v>
      </c>
      <c r="AV3845" s="14">
        <f ca="1">IF(AS3845&gt;0,('Inputs and Output'!$C$42*'Inputs and Output'!$C$15),0)</f>
        <v>0</v>
      </c>
      <c r="AW3845" s="17">
        <f>SLN('Inputs and Output'!$C$45,0,'Inputs and Output'!$C$44)</f>
        <v>7068.4931506849316</v>
      </c>
      <c r="AX3845" s="15">
        <f t="shared" ca="1" si="1278"/>
        <v>-7068.4931506849316</v>
      </c>
      <c r="AY3845" s="18">
        <f t="shared" ca="1" si="1279"/>
        <v>-11416.666666666666</v>
      </c>
    </row>
    <row r="3846" spans="1:51">
      <c r="A3846" t="str">
        <f>'hourly electricity demand texas'!B3845</f>
        <v>6/10/2020 4 a.m. CDT</v>
      </c>
      <c r="B3846">
        <f>'PVWatt simulated dispatch'!K3862</f>
        <v>0</v>
      </c>
      <c r="C3846">
        <f>'hourly electricity demand texas'!I3845*'Inputs and Output'!$C$20</f>
        <v>61.27</v>
      </c>
      <c r="D3846">
        <f>MIN(MAX(C3846-'Inputs and Output'!C$16,0),'Inputs and Output'!C$19-'Inputs and Output'!C$16)</f>
        <v>61.27</v>
      </c>
      <c r="E3846">
        <f>B3846*'Inputs and Output'!C$13/1000000</f>
        <v>0</v>
      </c>
      <c r="F3846">
        <f ca="1">IF(E3846&lt;=D3846,MIN(P3846,D3846-E3846,'Inputs and Output'!C$14*'Inputs and Output'!C$55),0)</f>
        <v>0</v>
      </c>
      <c r="G3846">
        <f t="shared" ca="1" si="1280"/>
        <v>0</v>
      </c>
      <c r="H3846" s="4">
        <f t="shared" ca="1" si="1281"/>
        <v>-61.27</v>
      </c>
      <c r="I3846">
        <f t="shared" si="1262"/>
        <v>0</v>
      </c>
      <c r="J3846">
        <f t="shared" ca="1" si="1263"/>
        <v>64.569999999999993</v>
      </c>
      <c r="K3846" s="24">
        <f>AR3846/AP3846*(1/('Inputs and Output'!C$36/'Inputs and Output'!C$39))-'Inputs and Output'!C$42</f>
        <v>170.3109375137322</v>
      </c>
      <c r="L3846" s="24">
        <f ca="1">IFERROR(AVERAGE(OFFSET(K3846,-1,0,-'Inputs and Output'!C$46)),K3846)</f>
        <v>98.764122462115665</v>
      </c>
      <c r="M3846" s="24">
        <f ca="1">_xlfn.XLOOKUP(J3846/L3846,'Battery dispatch curve multiple'!C$3:C$103,'Battery dispatch curve multiple'!A$3:A$103,,1,2)</f>
        <v>0.9200000000000006</v>
      </c>
      <c r="N3846" t="str">
        <f ca="1">IF(P3846/'Inputs and Output'!C$14&lt;=M3846,"battery","miner")</f>
        <v>battery</v>
      </c>
      <c r="O3846" t="str">
        <f t="shared" ca="1" si="1264"/>
        <v>No</v>
      </c>
      <c r="P3846" s="27">
        <f t="shared" ca="1" si="1282"/>
        <v>0</v>
      </c>
      <c r="Q3846" s="24">
        <f ca="1">-(P3846/'Inputs and Output'!C$14-M3846)*'Inputs and Output'!C$14-F3846</f>
        <v>257.60000000000019</v>
      </c>
      <c r="R3846" s="24">
        <f ca="1">IF(Q3846&gt;0,MIN(Q3846,'Inputs and Output'!C$55*'Inputs and Output'!C$14,Model!I3846),0)</f>
        <v>0</v>
      </c>
      <c r="S3846" s="24">
        <f t="shared" ca="1" si="1265"/>
        <v>0</v>
      </c>
      <c r="T3846" s="24">
        <f ca="1">MIN('Inputs and Output'!C$15,Model!S3846)</f>
        <v>0</v>
      </c>
      <c r="U3846" s="24">
        <f t="shared" ca="1" si="1266"/>
        <v>0</v>
      </c>
      <c r="V3846" s="24">
        <f ca="1">MIN(U3846+R3846,'Inputs and Output'!C$55*'Inputs and Output'!C$14,'Inputs and Output'!C$14-Model!P3846)-R3846</f>
        <v>0</v>
      </c>
      <c r="W3846" s="24">
        <f t="shared" ca="1" si="1267"/>
        <v>0</v>
      </c>
      <c r="X3846" s="24">
        <f ca="1">IF(AND(O3846="Yes",Q3846&lt;=0),MIN(-Q3846,'Inputs and Output'!C$55*'Inputs and Output'!C$14-F3846),0)</f>
        <v>0</v>
      </c>
      <c r="Y3846" s="24">
        <f ca="1">MIN(X3846,'Inputs and Output'!C$15)</f>
        <v>0</v>
      </c>
      <c r="Z3846" s="24">
        <f ca="1">IF(AND(O3846="No",Q3846&lt;=0),MIN(I3846,'Inputs and Output'!C$15),0)</f>
        <v>0</v>
      </c>
      <c r="AA3846" s="24">
        <f t="shared" ca="1" si="1268"/>
        <v>0</v>
      </c>
      <c r="AB3846" s="24">
        <f ca="1">MIN(AA3846,'Inputs and Output'!C$55*'Inputs and Output'!C$14,'Inputs and Output'!C$14-Model!P3846)</f>
        <v>0</v>
      </c>
      <c r="AC3846" s="24">
        <f ca="1">IF(AND(O3846="No",Q3846&lt;=0),MIN('Inputs and Output'!C$15-Model!Z3846,'Inputs and Output'!C$55*'Inputs and Output'!C$14),0)</f>
        <v>0</v>
      </c>
      <c r="AD3846" s="24">
        <f t="shared" ca="1" si="1269"/>
        <v>0</v>
      </c>
      <c r="AE3846" s="27">
        <f t="shared" ca="1" si="1270"/>
        <v>0</v>
      </c>
      <c r="AF3846" s="27">
        <f t="shared" ca="1" si="1271"/>
        <v>0</v>
      </c>
      <c r="AG3846">
        <f>'real time electricity price'!G3845</f>
        <v>11.8</v>
      </c>
      <c r="AH3846" s="21">
        <f>'real time electricity price'!H3845</f>
        <v>8.6</v>
      </c>
      <c r="AI3846" s="24">
        <f t="shared" ca="1" si="1272"/>
        <v>0</v>
      </c>
      <c r="AJ3846">
        <f t="shared" ca="1" si="1273"/>
        <v>0</v>
      </c>
      <c r="AK3846" s="1">
        <f>SLN('Inputs and Output'!$C$27,0,'Inputs and Output'!$C$31)</f>
        <v>2968.0365296803652</v>
      </c>
      <c r="AL3846" s="1">
        <f>SLN('Inputs and Output'!$C$51,0,'Inputs and Output'!$C$31)</f>
        <v>319.634703196347</v>
      </c>
      <c r="AM3846" s="16">
        <f>-'PVWatt simulated dispatch'!$B$7*'Inputs and Output'!$C$13*'Inputs and Output'!$C$29</f>
        <v>-964.6118721461188</v>
      </c>
      <c r="AN3846" s="19">
        <f>-'Inputs and Output'!$C$54*'Inputs and Output'!$C$14/(365*24)</f>
        <v>-95.890410958904113</v>
      </c>
      <c r="AO3846" s="19">
        <f t="shared" ca="1" si="1274"/>
        <v>-4348.1735159817345</v>
      </c>
      <c r="AP3846" s="10">
        <f t="shared" si="1275"/>
        <v>48120753.216621295</v>
      </c>
      <c r="AQ3846">
        <v>4.8120753216621298E+19</v>
      </c>
      <c r="AR3846">
        <v>314001.414545151</v>
      </c>
      <c r="AS3846" s="10">
        <f ca="1">IFERROR((AI3846/('Inputs and Output'!$C$15))*('Inputs and Output'!$C$39*'Inputs and Output'!$C$40),0)</f>
        <v>0</v>
      </c>
      <c r="AT3846" s="13">
        <f t="shared" ca="1" si="1276"/>
        <v>0</v>
      </c>
      <c r="AU3846" s="12">
        <f t="shared" ca="1" si="1277"/>
        <v>0</v>
      </c>
      <c r="AV3846" s="14">
        <f ca="1">IF(AS3846&gt;0,('Inputs and Output'!$C$42*'Inputs and Output'!$C$15),0)</f>
        <v>0</v>
      </c>
      <c r="AW3846" s="17">
        <f>SLN('Inputs and Output'!$C$45,0,'Inputs and Output'!$C$44)</f>
        <v>7068.4931506849316</v>
      </c>
      <c r="AX3846" s="15">
        <f t="shared" ca="1" si="1278"/>
        <v>-7068.4931506849316</v>
      </c>
      <c r="AY3846" s="18">
        <f t="shared" ca="1" si="1279"/>
        <v>-11416.666666666666</v>
      </c>
    </row>
    <row r="3847" spans="1:51">
      <c r="A3847" t="str">
        <f>'hourly electricity demand texas'!B3846</f>
        <v>6/10/2020 5 a.m. CDT</v>
      </c>
      <c r="B3847">
        <f>'PVWatt simulated dispatch'!K3863</f>
        <v>0</v>
      </c>
      <c r="C3847">
        <f>'hourly electricity demand texas'!I3846*'Inputs and Output'!$C$20</f>
        <v>58.050000000000004</v>
      </c>
      <c r="D3847">
        <f>MIN(MAX(C3847-'Inputs and Output'!C$16,0),'Inputs and Output'!C$19-'Inputs and Output'!C$16)</f>
        <v>58.050000000000004</v>
      </c>
      <c r="E3847">
        <f>B3847*'Inputs and Output'!C$13/1000000</f>
        <v>0</v>
      </c>
      <c r="F3847">
        <f ca="1">IF(E3847&lt;=D3847,MIN(P3847,D3847-E3847,'Inputs and Output'!C$14*'Inputs and Output'!C$55),0)</f>
        <v>0</v>
      </c>
      <c r="G3847">
        <f t="shared" ca="1" si="1280"/>
        <v>0</v>
      </c>
      <c r="H3847" s="4">
        <f t="shared" ca="1" si="1281"/>
        <v>-58.050000000000004</v>
      </c>
      <c r="I3847">
        <f t="shared" si="1262"/>
        <v>0</v>
      </c>
      <c r="J3847">
        <f t="shared" ca="1" si="1263"/>
        <v>64.569999999999993</v>
      </c>
      <c r="K3847" s="24">
        <f>AR3847/AP3847*(1/('Inputs and Output'!C$36/'Inputs and Output'!C$39))-'Inputs and Output'!C$42</f>
        <v>48.232659036509077</v>
      </c>
      <c r="L3847" s="24">
        <f ca="1">IFERROR(AVERAGE(OFFSET(K3847,-1,0,-'Inputs and Output'!C$46)),K3847)</f>
        <v>103.48989856574508</v>
      </c>
      <c r="M3847" s="24">
        <f ca="1">_xlfn.XLOOKUP(J3847/L3847,'Battery dispatch curve multiple'!C$3:C$103,'Battery dispatch curve multiple'!A$3:A$103,,1,2)</f>
        <v>0.9200000000000006</v>
      </c>
      <c r="N3847" t="str">
        <f ca="1">IF(P3847/'Inputs and Output'!C$14&lt;=M3847,"battery","miner")</f>
        <v>battery</v>
      </c>
      <c r="O3847" t="str">
        <f t="shared" ca="1" si="1264"/>
        <v>No</v>
      </c>
      <c r="P3847" s="27">
        <f t="shared" ca="1" si="1282"/>
        <v>0</v>
      </c>
      <c r="Q3847" s="24">
        <f ca="1">-(P3847/'Inputs and Output'!C$14-M3847)*'Inputs and Output'!C$14-F3847</f>
        <v>257.60000000000019</v>
      </c>
      <c r="R3847" s="24">
        <f ca="1">IF(Q3847&gt;0,MIN(Q3847,'Inputs and Output'!C$55*'Inputs and Output'!C$14,Model!I3847),0)</f>
        <v>0</v>
      </c>
      <c r="S3847" s="24">
        <f t="shared" ca="1" si="1265"/>
        <v>0</v>
      </c>
      <c r="T3847" s="24">
        <f ca="1">MIN('Inputs and Output'!C$15,Model!S3847)</f>
        <v>0</v>
      </c>
      <c r="U3847" s="24">
        <f t="shared" ca="1" si="1266"/>
        <v>0</v>
      </c>
      <c r="V3847" s="24">
        <f ca="1">MIN(U3847+R3847,'Inputs and Output'!C$55*'Inputs and Output'!C$14,'Inputs and Output'!C$14-Model!P3847)-R3847</f>
        <v>0</v>
      </c>
      <c r="W3847" s="24">
        <f t="shared" ca="1" si="1267"/>
        <v>0</v>
      </c>
      <c r="X3847" s="24">
        <f ca="1">IF(AND(O3847="Yes",Q3847&lt;=0),MIN(-Q3847,'Inputs and Output'!C$55*'Inputs and Output'!C$14-F3847),0)</f>
        <v>0</v>
      </c>
      <c r="Y3847" s="24">
        <f ca="1">MIN(X3847,'Inputs and Output'!C$15)</f>
        <v>0</v>
      </c>
      <c r="Z3847" s="24">
        <f ca="1">IF(AND(O3847="No",Q3847&lt;=0),MIN(I3847,'Inputs and Output'!C$15),0)</f>
        <v>0</v>
      </c>
      <c r="AA3847" s="24">
        <f t="shared" ca="1" si="1268"/>
        <v>0</v>
      </c>
      <c r="AB3847" s="24">
        <f ca="1">MIN(AA3847,'Inputs and Output'!C$55*'Inputs and Output'!C$14,'Inputs and Output'!C$14-Model!P3847)</f>
        <v>0</v>
      </c>
      <c r="AC3847" s="24">
        <f ca="1">IF(AND(O3847="No",Q3847&lt;=0),MIN('Inputs and Output'!C$15-Model!Z3847,'Inputs and Output'!C$55*'Inputs and Output'!C$14),0)</f>
        <v>0</v>
      </c>
      <c r="AD3847" s="24">
        <f t="shared" ca="1" si="1269"/>
        <v>0</v>
      </c>
      <c r="AE3847" s="27">
        <f t="shared" ca="1" si="1270"/>
        <v>0</v>
      </c>
      <c r="AF3847" s="27">
        <f t="shared" ca="1" si="1271"/>
        <v>0</v>
      </c>
      <c r="AG3847">
        <f>'real time electricity price'!G3846</f>
        <v>11.967499999999999</v>
      </c>
      <c r="AH3847" s="21">
        <f>'real time electricity price'!H3846</f>
        <v>9.94</v>
      </c>
      <c r="AI3847" s="24">
        <f t="shared" ca="1" si="1272"/>
        <v>0</v>
      </c>
      <c r="AJ3847">
        <f t="shared" ca="1" si="1273"/>
        <v>0</v>
      </c>
      <c r="AK3847" s="1">
        <f>SLN('Inputs and Output'!$C$27,0,'Inputs and Output'!$C$31)</f>
        <v>2968.0365296803652</v>
      </c>
      <c r="AL3847" s="1">
        <f>SLN('Inputs and Output'!$C$51,0,'Inputs and Output'!$C$31)</f>
        <v>319.634703196347</v>
      </c>
      <c r="AM3847" s="16">
        <f>-'PVWatt simulated dispatch'!$B$7*'Inputs and Output'!$C$13*'Inputs and Output'!$C$29</f>
        <v>-964.6118721461188</v>
      </c>
      <c r="AN3847" s="19">
        <f>-'Inputs and Output'!$C$54*'Inputs and Output'!$C$14/(365*24)</f>
        <v>-95.890410958904113</v>
      </c>
      <c r="AO3847" s="19">
        <f t="shared" ca="1" si="1274"/>
        <v>-4348.1735159817345</v>
      </c>
      <c r="AP3847" s="10">
        <f t="shared" si="1275"/>
        <v>122428652.189944</v>
      </c>
      <c r="AQ3847">
        <v>1.22428652189944E+20</v>
      </c>
      <c r="AR3847">
        <v>312007.96752442099</v>
      </c>
      <c r="AS3847" s="10">
        <f ca="1">IFERROR((AI3847/('Inputs and Output'!$C$15))*('Inputs and Output'!$C$39*'Inputs and Output'!$C$40),0)</f>
        <v>0</v>
      </c>
      <c r="AT3847" s="13">
        <f t="shared" ca="1" si="1276"/>
        <v>0</v>
      </c>
      <c r="AU3847" s="12">
        <f t="shared" ca="1" si="1277"/>
        <v>0</v>
      </c>
      <c r="AV3847" s="14">
        <f ca="1">IF(AS3847&gt;0,('Inputs and Output'!$C$42*'Inputs and Output'!$C$15),0)</f>
        <v>0</v>
      </c>
      <c r="AW3847" s="17">
        <f>SLN('Inputs and Output'!$C$45,0,'Inputs and Output'!$C$44)</f>
        <v>7068.4931506849316</v>
      </c>
      <c r="AX3847" s="15">
        <f t="shared" ca="1" si="1278"/>
        <v>-7068.4931506849316</v>
      </c>
      <c r="AY3847" s="18">
        <f t="shared" ca="1" si="1279"/>
        <v>-11416.666666666666</v>
      </c>
    </row>
    <row r="3848" spans="1:51">
      <c r="A3848" t="str">
        <f>'hourly electricity demand texas'!B3847</f>
        <v>6/10/2020 6 a.m. CDT</v>
      </c>
      <c r="B3848">
        <f>'PVWatt simulated dispatch'!K3864</f>
        <v>0</v>
      </c>
      <c r="C3848">
        <f>'hourly electricity demand texas'!I3847*'Inputs and Output'!$C$20</f>
        <v>57.53</v>
      </c>
      <c r="D3848">
        <f>MIN(MAX(C3848-'Inputs and Output'!C$16,0),'Inputs and Output'!C$19-'Inputs and Output'!C$16)</f>
        <v>57.53</v>
      </c>
      <c r="E3848">
        <f>B3848*'Inputs and Output'!C$13/1000000</f>
        <v>0</v>
      </c>
      <c r="F3848">
        <f ca="1">IF(E3848&lt;=D3848,MIN(P3848,D3848-E3848,'Inputs and Output'!C$14*'Inputs and Output'!C$55),0)</f>
        <v>0</v>
      </c>
      <c r="G3848">
        <f t="shared" ca="1" si="1280"/>
        <v>0</v>
      </c>
      <c r="H3848" s="4">
        <f t="shared" ca="1" si="1281"/>
        <v>-57.53</v>
      </c>
      <c r="I3848">
        <f t="shared" si="1262"/>
        <v>0</v>
      </c>
      <c r="J3848">
        <f t="shared" ca="1" si="1263"/>
        <v>64.569999999999993</v>
      </c>
      <c r="K3848" s="24">
        <f>AR3848/AP3848*(1/('Inputs and Output'!C$36/'Inputs and Output'!C$39))-'Inputs and Output'!C$42</f>
        <v>147.74743622755477</v>
      </c>
      <c r="L3848" s="24">
        <f ca="1">IFERROR(AVERAGE(OFFSET(K3848,-1,0,-'Inputs and Output'!C$46)),K3848)</f>
        <v>103.97213178016203</v>
      </c>
      <c r="M3848" s="24">
        <f ca="1">_xlfn.XLOOKUP(J3848/L3848,'Battery dispatch curve multiple'!C$3:C$103,'Battery dispatch curve multiple'!A$3:A$103,,1,2)</f>
        <v>0.9200000000000006</v>
      </c>
      <c r="N3848" t="str">
        <f ca="1">IF(P3848/'Inputs and Output'!C$14&lt;=M3848,"battery","miner")</f>
        <v>battery</v>
      </c>
      <c r="O3848" t="str">
        <f t="shared" ca="1" si="1264"/>
        <v>No</v>
      </c>
      <c r="P3848" s="27">
        <f t="shared" ca="1" si="1282"/>
        <v>0</v>
      </c>
      <c r="Q3848" s="24">
        <f ca="1">-(P3848/'Inputs and Output'!C$14-M3848)*'Inputs and Output'!C$14-F3848</f>
        <v>257.60000000000019</v>
      </c>
      <c r="R3848" s="24">
        <f ca="1">IF(Q3848&gt;0,MIN(Q3848,'Inputs and Output'!C$55*'Inputs and Output'!C$14,Model!I3848),0)</f>
        <v>0</v>
      </c>
      <c r="S3848" s="24">
        <f t="shared" ca="1" si="1265"/>
        <v>0</v>
      </c>
      <c r="T3848" s="24">
        <f ca="1">MIN('Inputs and Output'!C$15,Model!S3848)</f>
        <v>0</v>
      </c>
      <c r="U3848" s="24">
        <f t="shared" ca="1" si="1266"/>
        <v>0</v>
      </c>
      <c r="V3848" s="24">
        <f ca="1">MIN(U3848+R3848,'Inputs and Output'!C$55*'Inputs and Output'!C$14,'Inputs and Output'!C$14-Model!P3848)-R3848</f>
        <v>0</v>
      </c>
      <c r="W3848" s="24">
        <f t="shared" ca="1" si="1267"/>
        <v>0</v>
      </c>
      <c r="X3848" s="24">
        <f ca="1">IF(AND(O3848="Yes",Q3848&lt;=0),MIN(-Q3848,'Inputs and Output'!C$55*'Inputs and Output'!C$14-F3848),0)</f>
        <v>0</v>
      </c>
      <c r="Y3848" s="24">
        <f ca="1">MIN(X3848,'Inputs and Output'!C$15)</f>
        <v>0</v>
      </c>
      <c r="Z3848" s="24">
        <f ca="1">IF(AND(O3848="No",Q3848&lt;=0),MIN(I3848,'Inputs and Output'!C$15),0)</f>
        <v>0</v>
      </c>
      <c r="AA3848" s="24">
        <f t="shared" ca="1" si="1268"/>
        <v>0</v>
      </c>
      <c r="AB3848" s="24">
        <f ca="1">MIN(AA3848,'Inputs and Output'!C$55*'Inputs and Output'!C$14,'Inputs and Output'!C$14-Model!P3848)</f>
        <v>0</v>
      </c>
      <c r="AC3848" s="24">
        <f ca="1">IF(AND(O3848="No",Q3848&lt;=0),MIN('Inputs and Output'!C$15-Model!Z3848,'Inputs and Output'!C$55*'Inputs and Output'!C$14),0)</f>
        <v>0</v>
      </c>
      <c r="AD3848" s="24">
        <f t="shared" ca="1" si="1269"/>
        <v>0</v>
      </c>
      <c r="AE3848" s="27">
        <f t="shared" ca="1" si="1270"/>
        <v>0</v>
      </c>
      <c r="AF3848" s="27">
        <f t="shared" ca="1" si="1271"/>
        <v>0</v>
      </c>
      <c r="AG3848">
        <f>'real time electricity price'!G3847</f>
        <v>8.3124999999999982</v>
      </c>
      <c r="AH3848" s="21">
        <f>'real time electricity price'!H3847</f>
        <v>14.79</v>
      </c>
      <c r="AI3848" s="24">
        <f t="shared" ca="1" si="1272"/>
        <v>0</v>
      </c>
      <c r="AJ3848">
        <f t="shared" ca="1" si="1273"/>
        <v>0</v>
      </c>
      <c r="AK3848" s="1">
        <f>SLN('Inputs and Output'!$C$27,0,'Inputs and Output'!$C$31)</f>
        <v>2968.0365296803652</v>
      </c>
      <c r="AL3848" s="1">
        <f>SLN('Inputs and Output'!$C$51,0,'Inputs and Output'!$C$31)</f>
        <v>319.634703196347</v>
      </c>
      <c r="AM3848" s="16">
        <f>-'PVWatt simulated dispatch'!$B$7*'Inputs and Output'!$C$13*'Inputs and Output'!$C$29</f>
        <v>-964.6118721461188</v>
      </c>
      <c r="AN3848" s="19">
        <f>-'Inputs and Output'!$C$54*'Inputs and Output'!$C$14/(365*24)</f>
        <v>-95.890410958904113</v>
      </c>
      <c r="AO3848" s="19">
        <f t="shared" ca="1" si="1274"/>
        <v>-4348.1735159817345</v>
      </c>
      <c r="AP3848" s="10">
        <f t="shared" si="1275"/>
        <v>106544521.896139</v>
      </c>
      <c r="AQ3848">
        <v>1.06544521896139E+20</v>
      </c>
      <c r="AR3848">
        <v>616920.20551405998</v>
      </c>
      <c r="AS3848" s="10">
        <f ca="1">IFERROR((AI3848/('Inputs and Output'!$C$15))*('Inputs and Output'!$C$39*'Inputs and Output'!$C$40),0)</f>
        <v>0</v>
      </c>
      <c r="AT3848" s="13">
        <f t="shared" ca="1" si="1276"/>
        <v>0</v>
      </c>
      <c r="AU3848" s="12">
        <f t="shared" ca="1" si="1277"/>
        <v>0</v>
      </c>
      <c r="AV3848" s="14">
        <f ca="1">IF(AS3848&gt;0,('Inputs and Output'!$C$42*'Inputs and Output'!$C$15),0)</f>
        <v>0</v>
      </c>
      <c r="AW3848" s="17">
        <f>SLN('Inputs and Output'!$C$45,0,'Inputs and Output'!$C$44)</f>
        <v>7068.4931506849316</v>
      </c>
      <c r="AX3848" s="15">
        <f t="shared" ca="1" si="1278"/>
        <v>-7068.4931506849316</v>
      </c>
      <c r="AY3848" s="18">
        <f t="shared" ca="1" si="1279"/>
        <v>-11416.666666666666</v>
      </c>
    </row>
    <row r="3849" spans="1:51">
      <c r="A3849" t="str">
        <f>'hourly electricity demand texas'!B3848</f>
        <v>6/10/2020 7 a.m. CDT</v>
      </c>
      <c r="B3849">
        <f>'PVWatt simulated dispatch'!K3865</f>
        <v>217288.43799999999</v>
      </c>
      <c r="C3849">
        <f>'hourly electricity demand texas'!I3848*'Inputs and Output'!$C$20</f>
        <v>58.550000000000004</v>
      </c>
      <c r="D3849">
        <f>MIN(MAX(C3849-'Inputs and Output'!C$16,0),'Inputs and Output'!C$19-'Inputs and Output'!C$16)</f>
        <v>58.550000000000004</v>
      </c>
      <c r="E3849">
        <f>B3849*'Inputs and Output'!C$13/1000000</f>
        <v>141.23748469999998</v>
      </c>
      <c r="F3849">
        <f>IF(E3849&lt;=D3849,MIN(P3849,D3849-E3849,'Inputs and Output'!C$14*'Inputs and Output'!C$55),0)</f>
        <v>0</v>
      </c>
      <c r="G3849">
        <f t="shared" si="1280"/>
        <v>58.550000000000004</v>
      </c>
      <c r="H3849" s="4">
        <f t="shared" si="1281"/>
        <v>0</v>
      </c>
      <c r="I3849">
        <f t="shared" si="1262"/>
        <v>82.68748469999997</v>
      </c>
      <c r="J3849">
        <f t="shared" ca="1" si="1263"/>
        <v>64.569999999999993</v>
      </c>
      <c r="K3849" s="24">
        <f>AR3849/AP3849*(1/('Inputs and Output'!C$36/'Inputs and Output'!C$39))-'Inputs and Output'!C$42</f>
        <v>80.809178725929172</v>
      </c>
      <c r="L3849" s="24">
        <f ca="1">IFERROR(AVERAGE(OFFSET(K3849,-1,0,-'Inputs and Output'!C$46)),K3849)</f>
        <v>103.98312492041998</v>
      </c>
      <c r="M3849" s="24">
        <f ca="1">_xlfn.XLOOKUP(J3849/L3849,'Battery dispatch curve multiple'!C$3:C$103,'Battery dispatch curve multiple'!A$3:A$103,,1,2)</f>
        <v>0.9200000000000006</v>
      </c>
      <c r="N3849" t="str">
        <f ca="1">IF(P3849/'Inputs and Output'!C$14&lt;=M3849,"battery","miner")</f>
        <v>battery</v>
      </c>
      <c r="O3849" t="str">
        <f t="shared" si="1264"/>
        <v>No</v>
      </c>
      <c r="P3849" s="27">
        <f t="shared" ca="1" si="1282"/>
        <v>0</v>
      </c>
      <c r="Q3849" s="24">
        <f ca="1">-(P3849/'Inputs and Output'!C$14-M3849)*'Inputs and Output'!C$14-F3849</f>
        <v>257.60000000000019</v>
      </c>
      <c r="R3849" s="24">
        <f ca="1">IF(Q3849&gt;0,MIN(Q3849,'Inputs and Output'!C$55*'Inputs and Output'!C$14,Model!I3849),0)</f>
        <v>70</v>
      </c>
      <c r="S3849" s="24">
        <f t="shared" ca="1" si="1265"/>
        <v>12.68748469999997</v>
      </c>
      <c r="T3849" s="24">
        <f ca="1">MIN('Inputs and Output'!C$15,Model!S3849)</f>
        <v>12.68748469999997</v>
      </c>
      <c r="U3849" s="24">
        <f t="shared" ca="1" si="1266"/>
        <v>0</v>
      </c>
      <c r="V3849" s="24">
        <f ca="1">MIN(U3849+R3849,'Inputs and Output'!C$55*'Inputs and Output'!C$14,'Inputs and Output'!C$14-Model!P3849)-R3849</f>
        <v>0</v>
      </c>
      <c r="W3849" s="24">
        <f t="shared" ca="1" si="1267"/>
        <v>0</v>
      </c>
      <c r="X3849" s="24">
        <f ca="1">IF(AND(O3849="Yes",Q3849&lt;=0),MIN(-Q3849,'Inputs and Output'!C$55*'Inputs and Output'!C$14-F3849),0)</f>
        <v>0</v>
      </c>
      <c r="Y3849" s="24">
        <f ca="1">MIN(X3849,'Inputs and Output'!C$15)</f>
        <v>0</v>
      </c>
      <c r="Z3849" s="24">
        <f ca="1">IF(AND(O3849="No",Q3849&lt;=0),MIN(I3849,'Inputs and Output'!C$15),0)</f>
        <v>0</v>
      </c>
      <c r="AA3849" s="24">
        <f t="shared" ca="1" si="1268"/>
        <v>0</v>
      </c>
      <c r="AB3849" s="24">
        <f ca="1">MIN(AA3849,'Inputs and Output'!C$55*'Inputs and Output'!C$14,'Inputs and Output'!C$14-Model!P3849)</f>
        <v>0</v>
      </c>
      <c r="AC3849" s="24">
        <f ca="1">IF(AND(O3849="No",Q3849&lt;=0),MIN('Inputs and Output'!C$15-Model!Z3849,'Inputs and Output'!C$55*'Inputs and Output'!C$14),0)</f>
        <v>0</v>
      </c>
      <c r="AD3849" s="24">
        <f t="shared" ca="1" si="1269"/>
        <v>0</v>
      </c>
      <c r="AE3849" s="27">
        <f t="shared" ca="1" si="1270"/>
        <v>70</v>
      </c>
      <c r="AF3849" s="27">
        <f t="shared" ca="1" si="1271"/>
        <v>0</v>
      </c>
      <c r="AG3849">
        <f>'real time electricity price'!G3848</f>
        <v>9.2125000000000004</v>
      </c>
      <c r="AH3849" s="21">
        <f>'real time electricity price'!H3848</f>
        <v>14.46</v>
      </c>
      <c r="AI3849" s="24">
        <f t="shared" ca="1" si="1272"/>
        <v>12.68748469999997</v>
      </c>
      <c r="AJ3849">
        <f t="shared" si="1273"/>
        <v>539.39187500000003</v>
      </c>
      <c r="AK3849" s="1">
        <f>SLN('Inputs and Output'!$C$27,0,'Inputs and Output'!$C$31)</f>
        <v>2968.0365296803652</v>
      </c>
      <c r="AL3849" s="1">
        <f>SLN('Inputs and Output'!$C$51,0,'Inputs and Output'!$C$31)</f>
        <v>319.634703196347</v>
      </c>
      <c r="AM3849" s="16">
        <f>-'PVWatt simulated dispatch'!$B$7*'Inputs and Output'!$C$13*'Inputs and Output'!$C$29</f>
        <v>-964.6118721461188</v>
      </c>
      <c r="AN3849" s="19">
        <f>-'Inputs and Output'!$C$54*'Inputs and Output'!$C$14/(365*24)</f>
        <v>-95.890410958904113</v>
      </c>
      <c r="AO3849" s="19">
        <f t="shared" si="1274"/>
        <v>-3808.7816409817351</v>
      </c>
      <c r="AP3849" s="10">
        <f t="shared" si="1275"/>
        <v>154296934.447366</v>
      </c>
      <c r="AQ3849">
        <v>1.5429693444736601E+20</v>
      </c>
      <c r="AR3849">
        <v>556964.55545437103</v>
      </c>
      <c r="AS3849" s="10">
        <f ca="1">IFERROR((AI3849/('Inputs and Output'!$C$15))*('Inputs and Output'!$C$39*'Inputs and Output'!$C$40),0)</f>
        <v>389476.27451162698</v>
      </c>
      <c r="AT3849" s="13">
        <f t="shared" ca="1" si="1276"/>
        <v>2.5241996926678133E-3</v>
      </c>
      <c r="AU3849" s="12">
        <f t="shared" ca="1" si="1277"/>
        <v>1405.8897597047885</v>
      </c>
      <c r="AV3849" s="14">
        <f ca="1">IF(AS3849&gt;0,('Inputs and Output'!$C$42*'Inputs and Output'!$C$15),0)</f>
        <v>5325.12</v>
      </c>
      <c r="AW3849" s="17">
        <f>SLN('Inputs and Output'!$C$45,0,'Inputs and Output'!$C$44)</f>
        <v>7068.4931506849316</v>
      </c>
      <c r="AX3849" s="15">
        <f t="shared" ca="1" si="1278"/>
        <v>-10987.723390980143</v>
      </c>
      <c r="AY3849" s="18">
        <f t="shared" ca="1" si="1279"/>
        <v>-14796.505031961879</v>
      </c>
    </row>
    <row r="3850" spans="1:51">
      <c r="A3850" t="str">
        <f>'hourly electricity demand texas'!B3849</f>
        <v>6/10/2020 8 a.m. CDT</v>
      </c>
      <c r="B3850">
        <f>'PVWatt simulated dispatch'!K3866</f>
        <v>32594.805</v>
      </c>
      <c r="C3850">
        <f>'hourly electricity demand texas'!I3849*'Inputs and Output'!$C$20</f>
        <v>59.19</v>
      </c>
      <c r="D3850">
        <f>MIN(MAX(C3850-'Inputs and Output'!C$16,0),'Inputs and Output'!C$19-'Inputs and Output'!C$16)</f>
        <v>59.19</v>
      </c>
      <c r="E3850">
        <f>B3850*'Inputs and Output'!C$13/1000000</f>
        <v>21.18662325</v>
      </c>
      <c r="F3850">
        <f ca="1">IF(E3850&lt;=D3850,MIN(P3850,D3850-E3850,'Inputs and Output'!C$14*'Inputs and Output'!C$55),0)</f>
        <v>38.003376750000001</v>
      </c>
      <c r="G3850">
        <f t="shared" ca="1" si="1280"/>
        <v>59.19</v>
      </c>
      <c r="H3850" s="4">
        <f t="shared" ca="1" si="1281"/>
        <v>0</v>
      </c>
      <c r="I3850">
        <f t="shared" si="1262"/>
        <v>0</v>
      </c>
      <c r="J3850">
        <f t="shared" ca="1" si="1263"/>
        <v>64.569999999999993</v>
      </c>
      <c r="K3850" s="24">
        <f>AR3850/AP3850*(1/('Inputs and Output'!C$36/'Inputs and Output'!C$39))-'Inputs and Output'!C$42</f>
        <v>138.31998176402288</v>
      </c>
      <c r="L3850" s="24">
        <f ca="1">IFERROR(AVERAGE(OFFSET(K3850,-1,0,-'Inputs and Output'!C$46)),K3850)</f>
        <v>104.15180170104126</v>
      </c>
      <c r="M3850" s="24">
        <f ca="1">_xlfn.XLOOKUP(J3850/L3850,'Battery dispatch curve multiple'!C$3:C$103,'Battery dispatch curve multiple'!A$3:A$103,,1,2)</f>
        <v>0.9200000000000006</v>
      </c>
      <c r="N3850" t="str">
        <f ca="1">IF(P3850/'Inputs and Output'!C$14&lt;=M3850,"battery","miner")</f>
        <v>battery</v>
      </c>
      <c r="O3850" t="str">
        <f t="shared" ca="1" si="1264"/>
        <v>Yes</v>
      </c>
      <c r="P3850" s="27">
        <f t="shared" ca="1" si="1282"/>
        <v>70</v>
      </c>
      <c r="Q3850" s="24">
        <f ca="1">-(P3850/'Inputs and Output'!C$14-M3850)*'Inputs and Output'!C$14-F3850</f>
        <v>149.59662325000016</v>
      </c>
      <c r="R3850" s="24">
        <f ca="1">IF(Q3850&gt;0,MIN(Q3850,'Inputs and Output'!C$55*'Inputs and Output'!C$14,Model!I3850),0)</f>
        <v>0</v>
      </c>
      <c r="S3850" s="24">
        <f t="shared" ca="1" si="1265"/>
        <v>0</v>
      </c>
      <c r="T3850" s="24">
        <f ca="1">MIN('Inputs and Output'!C$15,Model!S3850)</f>
        <v>0</v>
      </c>
      <c r="U3850" s="24">
        <f t="shared" ca="1" si="1266"/>
        <v>0</v>
      </c>
      <c r="V3850" s="24">
        <f ca="1">MIN(U3850+R3850,'Inputs and Output'!C$55*'Inputs and Output'!C$14,'Inputs and Output'!C$14-Model!P3850)-R3850</f>
        <v>0</v>
      </c>
      <c r="W3850" s="24">
        <f t="shared" ca="1" si="1267"/>
        <v>0</v>
      </c>
      <c r="X3850" s="24">
        <f ca="1">IF(AND(O3850="Yes",Q3850&lt;=0),MIN(-Q3850,'Inputs and Output'!C$55*'Inputs and Output'!C$14-F3850),0)</f>
        <v>0</v>
      </c>
      <c r="Y3850" s="24">
        <f ca="1">MIN(X3850,'Inputs and Output'!C$15)</f>
        <v>0</v>
      </c>
      <c r="Z3850" s="24">
        <f ca="1">IF(AND(O3850="No",Q3850&lt;=0),MIN(I3850,'Inputs and Output'!C$15),0)</f>
        <v>0</v>
      </c>
      <c r="AA3850" s="24">
        <f t="shared" ca="1" si="1268"/>
        <v>0</v>
      </c>
      <c r="AB3850" s="24">
        <f ca="1">MIN(AA3850,'Inputs and Output'!C$55*'Inputs and Output'!C$14,'Inputs and Output'!C$14-Model!P3850)</f>
        <v>0</v>
      </c>
      <c r="AC3850" s="24">
        <f ca="1">IF(AND(O3850="No",Q3850&lt;=0),MIN('Inputs and Output'!C$15-Model!Z3850,'Inputs and Output'!C$55*'Inputs and Output'!C$14),0)</f>
        <v>0</v>
      </c>
      <c r="AD3850" s="24">
        <f t="shared" ca="1" si="1269"/>
        <v>0</v>
      </c>
      <c r="AE3850" s="27">
        <f t="shared" ca="1" si="1270"/>
        <v>-38.003376750000001</v>
      </c>
      <c r="AF3850" s="27">
        <f t="shared" ca="1" si="1271"/>
        <v>0</v>
      </c>
      <c r="AG3850">
        <f>'real time electricity price'!G3849</f>
        <v>12.455</v>
      </c>
      <c r="AH3850" s="21">
        <f>'real time electricity price'!H3849</f>
        <v>13.03</v>
      </c>
      <c r="AI3850" s="24">
        <f t="shared" ca="1" si="1272"/>
        <v>0</v>
      </c>
      <c r="AJ3850">
        <f t="shared" ca="1" si="1273"/>
        <v>737.21145000000001</v>
      </c>
      <c r="AK3850" s="1">
        <f>SLN('Inputs and Output'!$C$27,0,'Inputs and Output'!$C$31)</f>
        <v>2968.0365296803652</v>
      </c>
      <c r="AL3850" s="1">
        <f>SLN('Inputs and Output'!$C$51,0,'Inputs and Output'!$C$31)</f>
        <v>319.634703196347</v>
      </c>
      <c r="AM3850" s="16">
        <f>-'PVWatt simulated dispatch'!$B$7*'Inputs and Output'!$C$13*'Inputs and Output'!$C$29</f>
        <v>-964.6118721461188</v>
      </c>
      <c r="AN3850" s="19">
        <f>-'Inputs and Output'!$C$54*'Inputs and Output'!$C$14/(365*24)</f>
        <v>-95.890410958904113</v>
      </c>
      <c r="AO3850" s="19">
        <f t="shared" ca="1" si="1274"/>
        <v>-3610.9620659817347</v>
      </c>
      <c r="AP3850" s="10">
        <f t="shared" si="1275"/>
        <v>112895822.353716</v>
      </c>
      <c r="AQ3850">
        <v>1.12895822353716E+20</v>
      </c>
      <c r="AR3850">
        <v>619024.83232720406</v>
      </c>
      <c r="AS3850" s="10">
        <f ca="1">IFERROR((AI3850/('Inputs and Output'!$C$15))*('Inputs and Output'!$C$39*'Inputs and Output'!$C$40),0)</f>
        <v>0</v>
      </c>
      <c r="AT3850" s="13">
        <f t="shared" ca="1" si="1276"/>
        <v>0</v>
      </c>
      <c r="AU3850" s="12">
        <f t="shared" ca="1" si="1277"/>
        <v>0</v>
      </c>
      <c r="AV3850" s="14">
        <f ca="1">IF(AS3850&gt;0,('Inputs and Output'!$C$42*'Inputs and Output'!$C$15),0)</f>
        <v>0</v>
      </c>
      <c r="AW3850" s="17">
        <f>SLN('Inputs and Output'!$C$45,0,'Inputs and Output'!$C$44)</f>
        <v>7068.4931506849316</v>
      </c>
      <c r="AX3850" s="15">
        <f t="shared" ca="1" si="1278"/>
        <v>-7068.4931506849316</v>
      </c>
      <c r="AY3850" s="18">
        <f t="shared" ca="1" si="1279"/>
        <v>-10679.455216666665</v>
      </c>
    </row>
    <row r="3851" spans="1:51">
      <c r="A3851" t="str">
        <f>'hourly electricity demand texas'!B3850</f>
        <v>6/10/2020 9 a.m. CDT</v>
      </c>
      <c r="B3851">
        <f>'PVWatt simulated dispatch'!K3867</f>
        <v>103846.914</v>
      </c>
      <c r="C3851">
        <f>'hourly electricity demand texas'!I3850*'Inputs and Output'!$C$20</f>
        <v>61.76</v>
      </c>
      <c r="D3851">
        <f>MIN(MAX(C3851-'Inputs and Output'!C$16,0),'Inputs and Output'!C$19-'Inputs and Output'!C$16)</f>
        <v>61.76</v>
      </c>
      <c r="E3851">
        <f>B3851*'Inputs and Output'!C$13/1000000</f>
        <v>67.500494100000012</v>
      </c>
      <c r="F3851">
        <f>IF(E3851&lt;=D3851,MIN(P3851,D3851-E3851,'Inputs and Output'!C$14*'Inputs and Output'!C$55),0)</f>
        <v>0</v>
      </c>
      <c r="G3851">
        <f t="shared" si="1280"/>
        <v>61.76</v>
      </c>
      <c r="H3851" s="4">
        <f t="shared" si="1281"/>
        <v>0</v>
      </c>
      <c r="I3851">
        <f t="shared" si="1262"/>
        <v>5.7404941000000136</v>
      </c>
      <c r="J3851">
        <f t="shared" ca="1" si="1263"/>
        <v>64.569999999999993</v>
      </c>
      <c r="K3851" s="24">
        <f>AR3851/AP3851*(1/('Inputs and Output'!C$36/'Inputs and Output'!C$39))-'Inputs and Output'!C$42</f>
        <v>26.054471279594644</v>
      </c>
      <c r="L3851" s="24">
        <f ca="1">IFERROR(AVERAGE(OFFSET(K3851,-1,0,-'Inputs and Output'!C$46)),K3851)</f>
        <v>107.46641355509239</v>
      </c>
      <c r="M3851" s="24">
        <f ca="1">_xlfn.XLOOKUP(J3851/L3851,'Battery dispatch curve multiple'!C$3:C$103,'Battery dispatch curve multiple'!A$3:A$103,,1,2)</f>
        <v>0.9200000000000006</v>
      </c>
      <c r="N3851" t="str">
        <f ca="1">IF(P3851/'Inputs and Output'!C$14&lt;=M3851,"battery","miner")</f>
        <v>battery</v>
      </c>
      <c r="O3851" t="str">
        <f t="shared" si="1264"/>
        <v>No</v>
      </c>
      <c r="P3851" s="27">
        <f t="shared" ca="1" si="1282"/>
        <v>31.996623249999999</v>
      </c>
      <c r="Q3851" s="24">
        <f ca="1">-(P3851/'Inputs and Output'!C$14-M3851)*'Inputs and Output'!C$14-F3851</f>
        <v>225.60337675000017</v>
      </c>
      <c r="R3851" s="24">
        <f ca="1">IF(Q3851&gt;0,MIN(Q3851,'Inputs and Output'!C$55*'Inputs and Output'!C$14,Model!I3851),0)</f>
        <v>5.7404941000000136</v>
      </c>
      <c r="S3851" s="24">
        <f t="shared" ca="1" si="1265"/>
        <v>0</v>
      </c>
      <c r="T3851" s="24">
        <f ca="1">MIN('Inputs and Output'!C$15,Model!S3851)</f>
        <v>0</v>
      </c>
      <c r="U3851" s="24">
        <f t="shared" ca="1" si="1266"/>
        <v>0</v>
      </c>
      <c r="V3851" s="24">
        <f ca="1">MIN(U3851+R3851,'Inputs and Output'!C$55*'Inputs and Output'!C$14,'Inputs and Output'!C$14-Model!P3851)-R3851</f>
        <v>0</v>
      </c>
      <c r="W3851" s="24">
        <f t="shared" ca="1" si="1267"/>
        <v>0</v>
      </c>
      <c r="X3851" s="24">
        <f ca="1">IF(AND(O3851="Yes",Q3851&lt;=0),MIN(-Q3851,'Inputs and Output'!C$55*'Inputs and Output'!C$14-F3851),0)</f>
        <v>0</v>
      </c>
      <c r="Y3851" s="24">
        <f ca="1">MIN(X3851,'Inputs and Output'!C$15)</f>
        <v>0</v>
      </c>
      <c r="Z3851" s="24">
        <f ca="1">IF(AND(O3851="No",Q3851&lt;=0),MIN(I3851,'Inputs and Output'!C$15),0)</f>
        <v>0</v>
      </c>
      <c r="AA3851" s="24">
        <f t="shared" ca="1" si="1268"/>
        <v>0</v>
      </c>
      <c r="AB3851" s="24">
        <f ca="1">MIN(AA3851,'Inputs and Output'!C$55*'Inputs and Output'!C$14,'Inputs and Output'!C$14-Model!P3851)</f>
        <v>0</v>
      </c>
      <c r="AC3851" s="24">
        <f ca="1">IF(AND(O3851="No",Q3851&lt;=0),MIN('Inputs and Output'!C$15-Model!Z3851,'Inputs and Output'!C$55*'Inputs and Output'!C$14),0)</f>
        <v>0</v>
      </c>
      <c r="AD3851" s="24">
        <f t="shared" ca="1" si="1269"/>
        <v>0</v>
      </c>
      <c r="AE3851" s="27">
        <f t="shared" ca="1" si="1270"/>
        <v>5.7404941000000136</v>
      </c>
      <c r="AF3851" s="27">
        <f t="shared" ca="1" si="1271"/>
        <v>0</v>
      </c>
      <c r="AG3851">
        <f>'real time electricity price'!G3850</f>
        <v>12.682499999999999</v>
      </c>
      <c r="AH3851" s="21">
        <f>'real time electricity price'!H3850</f>
        <v>15</v>
      </c>
      <c r="AI3851" s="24">
        <f t="shared" ca="1" si="1272"/>
        <v>0</v>
      </c>
      <c r="AJ3851">
        <f t="shared" si="1273"/>
        <v>783.27119999999991</v>
      </c>
      <c r="AK3851" s="1">
        <f>SLN('Inputs and Output'!$C$27,0,'Inputs and Output'!$C$31)</f>
        <v>2968.0365296803652</v>
      </c>
      <c r="AL3851" s="1">
        <f>SLN('Inputs and Output'!$C$51,0,'Inputs and Output'!$C$31)</f>
        <v>319.634703196347</v>
      </c>
      <c r="AM3851" s="16">
        <f>-'PVWatt simulated dispatch'!$B$7*'Inputs and Output'!$C$13*'Inputs and Output'!$C$29</f>
        <v>-964.6118721461188</v>
      </c>
      <c r="AN3851" s="19">
        <f>-'Inputs and Output'!$C$54*'Inputs and Output'!$C$14/(365*24)</f>
        <v>-95.890410958904113</v>
      </c>
      <c r="AO3851" s="19">
        <f t="shared" si="1274"/>
        <v>-3564.9023159817352</v>
      </c>
      <c r="AP3851" s="10">
        <f t="shared" si="1275"/>
        <v>135933426.051869</v>
      </c>
      <c r="AQ3851">
        <v>1.35933426051869E+20</v>
      </c>
      <c r="AR3851">
        <v>248216.72881980299</v>
      </c>
      <c r="AS3851" s="10">
        <f ca="1">IFERROR((AI3851/('Inputs and Output'!$C$15))*('Inputs and Output'!$C$39*'Inputs and Output'!$C$40),0)</f>
        <v>0</v>
      </c>
      <c r="AT3851" s="13">
        <f t="shared" ca="1" si="1276"/>
        <v>0</v>
      </c>
      <c r="AU3851" s="12">
        <f t="shared" ca="1" si="1277"/>
        <v>0</v>
      </c>
      <c r="AV3851" s="14">
        <f ca="1">IF(AS3851&gt;0,('Inputs and Output'!$C$42*'Inputs and Output'!$C$15),0)</f>
        <v>0</v>
      </c>
      <c r="AW3851" s="17">
        <f>SLN('Inputs and Output'!$C$45,0,'Inputs and Output'!$C$44)</f>
        <v>7068.4931506849316</v>
      </c>
      <c r="AX3851" s="15">
        <f t="shared" ca="1" si="1278"/>
        <v>-7068.4931506849316</v>
      </c>
      <c r="AY3851" s="18">
        <f t="shared" ca="1" si="1279"/>
        <v>-10633.395466666667</v>
      </c>
    </row>
    <row r="3852" spans="1:51">
      <c r="A3852" t="str">
        <f>'hourly electricity demand texas'!B3851</f>
        <v>6/10/2020 10 a.m. CDT</v>
      </c>
      <c r="B3852">
        <f>'PVWatt simulated dispatch'!K3868</f>
        <v>187305.641</v>
      </c>
      <c r="C3852">
        <f>'hourly electricity demand texas'!I3851*'Inputs and Output'!$C$20</f>
        <v>65.33</v>
      </c>
      <c r="D3852">
        <f>MIN(MAX(C3852-'Inputs and Output'!C$16,0),'Inputs and Output'!C$19-'Inputs and Output'!C$16)</f>
        <v>65.33</v>
      </c>
      <c r="E3852">
        <f>B3852*'Inputs and Output'!C$13/1000000</f>
        <v>121.74866665</v>
      </c>
      <c r="F3852">
        <f>IF(E3852&lt;=D3852,MIN(P3852,D3852-E3852,'Inputs and Output'!C$14*'Inputs and Output'!C$55),0)</f>
        <v>0</v>
      </c>
      <c r="G3852">
        <f t="shared" si="1280"/>
        <v>65.33</v>
      </c>
      <c r="H3852" s="4">
        <f t="shared" si="1281"/>
        <v>0</v>
      </c>
      <c r="I3852">
        <f t="shared" si="1262"/>
        <v>56.418666650000006</v>
      </c>
      <c r="J3852">
        <f t="shared" ca="1" si="1263"/>
        <v>64.569999999999993</v>
      </c>
      <c r="K3852" s="24">
        <f>AR3852/AP3852*(1/('Inputs and Output'!C$36/'Inputs and Output'!C$39))-'Inputs and Output'!C$42</f>
        <v>100.01197445410259</v>
      </c>
      <c r="L3852" s="24">
        <f ca="1">IFERROR(AVERAGE(OFFSET(K3852,-1,0,-'Inputs and Output'!C$46)),K3852)</f>
        <v>96.576495078474963</v>
      </c>
      <c r="M3852" s="24">
        <f ca="1">_xlfn.XLOOKUP(J3852/L3852,'Battery dispatch curve multiple'!C$3:C$103,'Battery dispatch curve multiple'!A$3:A$103,,1,2)</f>
        <v>0.9200000000000006</v>
      </c>
      <c r="N3852" t="str">
        <f ca="1">IF(P3852/'Inputs and Output'!C$14&lt;=M3852,"battery","miner")</f>
        <v>battery</v>
      </c>
      <c r="O3852" t="str">
        <f t="shared" si="1264"/>
        <v>No</v>
      </c>
      <c r="P3852" s="27">
        <f t="shared" ca="1" si="1282"/>
        <v>37.737117350000013</v>
      </c>
      <c r="Q3852" s="24">
        <f ca="1">-(P3852/'Inputs and Output'!C$14-M3852)*'Inputs and Output'!C$14-F3852</f>
        <v>219.86288265000016</v>
      </c>
      <c r="R3852" s="24">
        <f ca="1">IF(Q3852&gt;0,MIN(Q3852,'Inputs and Output'!C$55*'Inputs and Output'!C$14,Model!I3852),0)</f>
        <v>56.418666650000006</v>
      </c>
      <c r="S3852" s="24">
        <f t="shared" ca="1" si="1265"/>
        <v>0</v>
      </c>
      <c r="T3852" s="24">
        <f ca="1">MIN('Inputs and Output'!C$15,Model!S3852)</f>
        <v>0</v>
      </c>
      <c r="U3852" s="24">
        <f t="shared" ca="1" si="1266"/>
        <v>0</v>
      </c>
      <c r="V3852" s="24">
        <f ca="1">MIN(U3852+R3852,'Inputs and Output'!C$55*'Inputs and Output'!C$14,'Inputs and Output'!C$14-Model!P3852)-R3852</f>
        <v>0</v>
      </c>
      <c r="W3852" s="24">
        <f t="shared" ca="1" si="1267"/>
        <v>0</v>
      </c>
      <c r="X3852" s="24">
        <f ca="1">IF(AND(O3852="Yes",Q3852&lt;=0),MIN(-Q3852,'Inputs and Output'!C$55*'Inputs and Output'!C$14-F3852),0)</f>
        <v>0</v>
      </c>
      <c r="Y3852" s="24">
        <f ca="1">MIN(X3852,'Inputs and Output'!C$15)</f>
        <v>0</v>
      </c>
      <c r="Z3852" s="24">
        <f ca="1">IF(AND(O3852="No",Q3852&lt;=0),MIN(I3852,'Inputs and Output'!C$15),0)</f>
        <v>0</v>
      </c>
      <c r="AA3852" s="24">
        <f t="shared" ca="1" si="1268"/>
        <v>0</v>
      </c>
      <c r="AB3852" s="24">
        <f ca="1">MIN(AA3852,'Inputs and Output'!C$55*'Inputs and Output'!C$14,'Inputs and Output'!C$14-Model!P3852)</f>
        <v>0</v>
      </c>
      <c r="AC3852" s="24">
        <f ca="1">IF(AND(O3852="No",Q3852&lt;=0),MIN('Inputs and Output'!C$15-Model!Z3852,'Inputs and Output'!C$55*'Inputs and Output'!C$14),0)</f>
        <v>0</v>
      </c>
      <c r="AD3852" s="24">
        <f t="shared" ca="1" si="1269"/>
        <v>0</v>
      </c>
      <c r="AE3852" s="27">
        <f t="shared" ca="1" si="1270"/>
        <v>56.418666650000006</v>
      </c>
      <c r="AF3852" s="27">
        <f t="shared" ca="1" si="1271"/>
        <v>0</v>
      </c>
      <c r="AG3852">
        <f>'real time electricity price'!G3851</f>
        <v>13.637499999999999</v>
      </c>
      <c r="AH3852" s="21">
        <f>'real time electricity price'!H3851</f>
        <v>17.309999999999999</v>
      </c>
      <c r="AI3852" s="24">
        <f t="shared" ca="1" si="1272"/>
        <v>0</v>
      </c>
      <c r="AJ3852">
        <f t="shared" si="1273"/>
        <v>890.93787499999996</v>
      </c>
      <c r="AK3852" s="1">
        <f>SLN('Inputs and Output'!$C$27,0,'Inputs and Output'!$C$31)</f>
        <v>2968.0365296803652</v>
      </c>
      <c r="AL3852" s="1">
        <f>SLN('Inputs and Output'!$C$51,0,'Inputs and Output'!$C$31)</f>
        <v>319.634703196347</v>
      </c>
      <c r="AM3852" s="16">
        <f>-'PVWatt simulated dispatch'!$B$7*'Inputs and Output'!$C$13*'Inputs and Output'!$C$29</f>
        <v>-964.6118721461188</v>
      </c>
      <c r="AN3852" s="19">
        <f>-'Inputs and Output'!$C$54*'Inputs and Output'!$C$14/(365*24)</f>
        <v>-95.890410958904113</v>
      </c>
      <c r="AO3852" s="19">
        <f t="shared" si="1274"/>
        <v>-3457.2356409817348</v>
      </c>
      <c r="AP3852" s="10">
        <f t="shared" si="1275"/>
        <v>133401194.66780999</v>
      </c>
      <c r="AQ3852">
        <v>1.3340119466781E+20</v>
      </c>
      <c r="AR3852">
        <v>564985.88384228596</v>
      </c>
      <c r="AS3852" s="10">
        <f ca="1">IFERROR((AI3852/('Inputs and Output'!$C$15))*('Inputs and Output'!$C$39*'Inputs and Output'!$C$40),0)</f>
        <v>0</v>
      </c>
      <c r="AT3852" s="13">
        <f t="shared" ca="1" si="1276"/>
        <v>0</v>
      </c>
      <c r="AU3852" s="12">
        <f t="shared" ca="1" si="1277"/>
        <v>0</v>
      </c>
      <c r="AV3852" s="14">
        <f ca="1">IF(AS3852&gt;0,('Inputs and Output'!$C$42*'Inputs and Output'!$C$15),0)</f>
        <v>0</v>
      </c>
      <c r="AW3852" s="17">
        <f>SLN('Inputs and Output'!$C$45,0,'Inputs and Output'!$C$44)</f>
        <v>7068.4931506849316</v>
      </c>
      <c r="AX3852" s="15">
        <f t="shared" ca="1" si="1278"/>
        <v>-7068.4931506849316</v>
      </c>
      <c r="AY3852" s="18">
        <f t="shared" ca="1" si="1279"/>
        <v>-10525.728791666666</v>
      </c>
    </row>
    <row r="3853" spans="1:51">
      <c r="A3853" t="str">
        <f>'hourly electricity demand texas'!B3852</f>
        <v>6/10/2020 11 a.m. CDT</v>
      </c>
      <c r="B3853">
        <f>'PVWatt simulated dispatch'!K3869</f>
        <v>557240.25</v>
      </c>
      <c r="C3853">
        <f>'hourly electricity demand texas'!I3852*'Inputs and Output'!$C$20</f>
        <v>69.25</v>
      </c>
      <c r="D3853">
        <f>MIN(MAX(C3853-'Inputs and Output'!C$16,0),'Inputs and Output'!C$19-'Inputs and Output'!C$16)</f>
        <v>69.25</v>
      </c>
      <c r="E3853">
        <f>B3853*'Inputs and Output'!C$13/1000000</f>
        <v>362.2061625</v>
      </c>
      <c r="F3853">
        <f>IF(E3853&lt;=D3853,MIN(P3853,D3853-E3853,'Inputs and Output'!C$14*'Inputs and Output'!C$55),0)</f>
        <v>0</v>
      </c>
      <c r="G3853">
        <f t="shared" si="1280"/>
        <v>69.25</v>
      </c>
      <c r="H3853" s="4">
        <f t="shared" si="1281"/>
        <v>0</v>
      </c>
      <c r="I3853">
        <f t="shared" si="1262"/>
        <v>292.9561625</v>
      </c>
      <c r="J3853">
        <f t="shared" ca="1" si="1263"/>
        <v>64.569999999999993</v>
      </c>
      <c r="K3853" s="24">
        <f>AR3853/AP3853*(1/('Inputs and Output'!C$36/'Inputs and Output'!C$39))-'Inputs and Output'!C$42</f>
        <v>148.11677770216519</v>
      </c>
      <c r="L3853" s="24">
        <f ca="1">IFERROR(AVERAGE(OFFSET(K3853,-1,0,-'Inputs and Output'!C$46)),K3853)</f>
        <v>98.634517454898244</v>
      </c>
      <c r="M3853" s="24">
        <f ca="1">_xlfn.XLOOKUP(J3853/L3853,'Battery dispatch curve multiple'!C$3:C$103,'Battery dispatch curve multiple'!A$3:A$103,,1,2)</f>
        <v>0.9200000000000006</v>
      </c>
      <c r="N3853" t="str">
        <f ca="1">IF(P3853/'Inputs and Output'!C$14&lt;=M3853,"battery","miner")</f>
        <v>battery</v>
      </c>
      <c r="O3853" t="str">
        <f t="shared" si="1264"/>
        <v>No</v>
      </c>
      <c r="P3853" s="27">
        <f t="shared" ca="1" si="1282"/>
        <v>94.155784000000011</v>
      </c>
      <c r="Q3853" s="24">
        <f ca="1">-(P3853/'Inputs and Output'!C$14-M3853)*'Inputs and Output'!C$14-F3853</f>
        <v>163.44421600000015</v>
      </c>
      <c r="R3853" s="24">
        <f ca="1">IF(Q3853&gt;0,MIN(Q3853,'Inputs and Output'!C$55*'Inputs and Output'!C$14,Model!I3853),0)</f>
        <v>70</v>
      </c>
      <c r="S3853" s="24">
        <f t="shared" ca="1" si="1265"/>
        <v>222.9561625</v>
      </c>
      <c r="T3853" s="24">
        <f ca="1">MIN('Inputs and Output'!C$15,Model!S3853)</f>
        <v>177.50399999999999</v>
      </c>
      <c r="U3853" s="24">
        <f t="shared" ca="1" si="1266"/>
        <v>45.452162500000014</v>
      </c>
      <c r="V3853" s="24">
        <f ca="1">MIN(U3853+R3853,'Inputs and Output'!C$55*'Inputs and Output'!C$14,'Inputs and Output'!C$14-Model!P3853)-R3853</f>
        <v>0</v>
      </c>
      <c r="W3853" s="24">
        <f t="shared" ca="1" si="1267"/>
        <v>45.452162500000014</v>
      </c>
      <c r="X3853" s="24">
        <f ca="1">IF(AND(O3853="Yes",Q3853&lt;=0),MIN(-Q3853,'Inputs and Output'!C$55*'Inputs and Output'!C$14-F3853),0)</f>
        <v>0</v>
      </c>
      <c r="Y3853" s="24">
        <f ca="1">MIN(X3853,'Inputs and Output'!C$15)</f>
        <v>0</v>
      </c>
      <c r="Z3853" s="24">
        <f ca="1">IF(AND(O3853="No",Q3853&lt;=0),MIN(I3853,'Inputs and Output'!C$15),0)</f>
        <v>0</v>
      </c>
      <c r="AA3853" s="24">
        <f t="shared" ca="1" si="1268"/>
        <v>0</v>
      </c>
      <c r="AB3853" s="24">
        <f ca="1">MIN(AA3853,'Inputs and Output'!C$55*'Inputs and Output'!C$14,'Inputs and Output'!C$14-Model!P3853)</f>
        <v>0</v>
      </c>
      <c r="AC3853" s="24">
        <f ca="1">IF(AND(O3853="No",Q3853&lt;=0),MIN('Inputs and Output'!C$15-Model!Z3853,'Inputs and Output'!C$55*'Inputs and Output'!C$14),0)</f>
        <v>0</v>
      </c>
      <c r="AD3853" s="24">
        <f t="shared" ca="1" si="1269"/>
        <v>0</v>
      </c>
      <c r="AE3853" s="27">
        <f t="shared" ca="1" si="1270"/>
        <v>70</v>
      </c>
      <c r="AF3853" s="27">
        <f t="shared" ca="1" si="1271"/>
        <v>45.452162500000014</v>
      </c>
      <c r="AG3853">
        <f>'real time electricity price'!G3852</f>
        <v>15.8125</v>
      </c>
      <c r="AH3853" s="21">
        <f>'real time electricity price'!H3852</f>
        <v>18.77</v>
      </c>
      <c r="AI3853" s="24">
        <f t="shared" ca="1" si="1272"/>
        <v>177.50399999999999</v>
      </c>
      <c r="AJ3853">
        <f t="shared" si="1273"/>
        <v>1095.015625</v>
      </c>
      <c r="AK3853" s="1">
        <f>SLN('Inputs and Output'!$C$27,0,'Inputs and Output'!$C$31)</f>
        <v>2968.0365296803652</v>
      </c>
      <c r="AL3853" s="1">
        <f>SLN('Inputs and Output'!$C$51,0,'Inputs and Output'!$C$31)</f>
        <v>319.634703196347</v>
      </c>
      <c r="AM3853" s="16">
        <f>-'PVWatt simulated dispatch'!$B$7*'Inputs and Output'!$C$13*'Inputs and Output'!$C$29</f>
        <v>-964.6118721461188</v>
      </c>
      <c r="AN3853" s="19">
        <f>-'Inputs and Output'!$C$54*'Inputs and Output'!$C$14/(365*24)</f>
        <v>-95.890410958904113</v>
      </c>
      <c r="AO3853" s="19">
        <f t="shared" si="1274"/>
        <v>-3253.1578909817354</v>
      </c>
      <c r="AP3853" s="10">
        <f t="shared" si="1275"/>
        <v>85726748.826316088</v>
      </c>
      <c r="AQ3853">
        <v>8.5726748826316095E+19</v>
      </c>
      <c r="AR3853">
        <v>497411.369200402</v>
      </c>
      <c r="AS3853" s="10">
        <f ca="1">IFERROR((AI3853/('Inputs and Output'!$C$15))*('Inputs and Output'!$C$39*'Inputs and Output'!$C$40),0)</f>
        <v>5448960</v>
      </c>
      <c r="AT3853" s="13">
        <f t="shared" ca="1" si="1276"/>
        <v>6.3561957902307592E-2</v>
      </c>
      <c r="AU3853" s="12">
        <f t="shared" ca="1" si="1277"/>
        <v>31616.440509245131</v>
      </c>
      <c r="AV3853" s="14">
        <f ca="1">IF(AS3853&gt;0,('Inputs and Output'!$C$42*'Inputs and Output'!$C$15),0)</f>
        <v>5325.12</v>
      </c>
      <c r="AW3853" s="17">
        <f>SLN('Inputs and Output'!$C$45,0,'Inputs and Output'!$C$44)</f>
        <v>7068.4931506849316</v>
      </c>
      <c r="AX3853" s="15">
        <f t="shared" ca="1" si="1278"/>
        <v>19222.8273585602</v>
      </c>
      <c r="AY3853" s="18">
        <f t="shared" ca="1" si="1279"/>
        <v>15969.669467578464</v>
      </c>
    </row>
    <row r="3854" spans="1:51">
      <c r="A3854" t="str">
        <f>'hourly electricity demand texas'!B3853</f>
        <v>6/10/2020 12 p.m. CDT</v>
      </c>
      <c r="B3854">
        <f>'PVWatt simulated dispatch'!K3870</f>
        <v>729206.81299999997</v>
      </c>
      <c r="C3854">
        <f>'hourly electricity demand texas'!I3853*'Inputs and Output'!$C$20</f>
        <v>74.040000000000006</v>
      </c>
      <c r="D3854">
        <f>MIN(MAX(C3854-'Inputs and Output'!C$16,0),'Inputs and Output'!C$19-'Inputs and Output'!C$16)</f>
        <v>74.040000000000006</v>
      </c>
      <c r="E3854">
        <f>B3854*'Inputs and Output'!C$13/1000000</f>
        <v>473.98442845</v>
      </c>
      <c r="F3854">
        <f>IF(E3854&lt;=D3854,MIN(P3854,D3854-E3854,'Inputs and Output'!C$14*'Inputs and Output'!C$55),0)</f>
        <v>0</v>
      </c>
      <c r="G3854">
        <f t="shared" si="1280"/>
        <v>74.040000000000006</v>
      </c>
      <c r="H3854" s="4">
        <f t="shared" si="1281"/>
        <v>0</v>
      </c>
      <c r="I3854">
        <f t="shared" si="1262"/>
        <v>399.94442844999998</v>
      </c>
      <c r="J3854">
        <f t="shared" ca="1" si="1263"/>
        <v>64.569999999999993</v>
      </c>
      <c r="K3854" s="24">
        <f>AR3854/AP3854*(1/('Inputs and Output'!C$36/'Inputs and Output'!C$39))-'Inputs and Output'!C$42</f>
        <v>48.267378098333765</v>
      </c>
      <c r="L3854" s="24">
        <f ca="1">IFERROR(AVERAGE(OFFSET(K3854,-1,0,-'Inputs and Output'!C$46)),K3854)</f>
        <v>97.269705510182845</v>
      </c>
      <c r="M3854" s="24">
        <f ca="1">_xlfn.XLOOKUP(J3854/L3854,'Battery dispatch curve multiple'!C$3:C$103,'Battery dispatch curve multiple'!A$3:A$103,,1,2)</f>
        <v>0.9200000000000006</v>
      </c>
      <c r="N3854" t="str">
        <f ca="1">IF(P3854/'Inputs and Output'!C$14&lt;=M3854,"battery","miner")</f>
        <v>battery</v>
      </c>
      <c r="O3854" t="str">
        <f t="shared" si="1264"/>
        <v>No</v>
      </c>
      <c r="P3854" s="27">
        <f t="shared" ca="1" si="1282"/>
        <v>164.15578400000001</v>
      </c>
      <c r="Q3854" s="24">
        <f ca="1">-(P3854/'Inputs and Output'!C$14-M3854)*'Inputs and Output'!C$14-F3854</f>
        <v>93.444216000000154</v>
      </c>
      <c r="R3854" s="24">
        <f ca="1">IF(Q3854&gt;0,MIN(Q3854,'Inputs and Output'!C$55*'Inputs and Output'!C$14,Model!I3854),0)</f>
        <v>70</v>
      </c>
      <c r="S3854" s="24">
        <f t="shared" ca="1" si="1265"/>
        <v>329.94442844999998</v>
      </c>
      <c r="T3854" s="24">
        <f ca="1">MIN('Inputs and Output'!C$15,Model!S3854)</f>
        <v>177.50399999999999</v>
      </c>
      <c r="U3854" s="24">
        <f t="shared" ca="1" si="1266"/>
        <v>152.44042844999998</v>
      </c>
      <c r="V3854" s="24">
        <f ca="1">MIN(U3854+R3854,'Inputs and Output'!C$55*'Inputs and Output'!C$14,'Inputs and Output'!C$14-Model!P3854)-R3854</f>
        <v>0</v>
      </c>
      <c r="W3854" s="24">
        <f t="shared" ca="1" si="1267"/>
        <v>152.44042844999998</v>
      </c>
      <c r="X3854" s="24">
        <f ca="1">IF(AND(O3854="Yes",Q3854&lt;=0),MIN(-Q3854,'Inputs and Output'!C$55*'Inputs and Output'!C$14-F3854),0)</f>
        <v>0</v>
      </c>
      <c r="Y3854" s="24">
        <f ca="1">MIN(X3854,'Inputs and Output'!C$15)</f>
        <v>0</v>
      </c>
      <c r="Z3854" s="24">
        <f ca="1">IF(AND(O3854="No",Q3854&lt;=0),MIN(I3854,'Inputs and Output'!C$15),0)</f>
        <v>0</v>
      </c>
      <c r="AA3854" s="24">
        <f t="shared" ca="1" si="1268"/>
        <v>0</v>
      </c>
      <c r="AB3854" s="24">
        <f ca="1">MIN(AA3854,'Inputs and Output'!C$55*'Inputs and Output'!C$14,'Inputs and Output'!C$14-Model!P3854)</f>
        <v>0</v>
      </c>
      <c r="AC3854" s="24">
        <f ca="1">IF(AND(O3854="No",Q3854&lt;=0),MIN('Inputs and Output'!C$15-Model!Z3854,'Inputs and Output'!C$55*'Inputs and Output'!C$14),0)</f>
        <v>0</v>
      </c>
      <c r="AD3854" s="24">
        <f t="shared" ca="1" si="1269"/>
        <v>0</v>
      </c>
      <c r="AE3854" s="27">
        <f t="shared" ca="1" si="1270"/>
        <v>70</v>
      </c>
      <c r="AF3854" s="27">
        <f t="shared" ca="1" si="1271"/>
        <v>152.44042844999998</v>
      </c>
      <c r="AG3854">
        <f>'real time electricity price'!G3853</f>
        <v>17.3825</v>
      </c>
      <c r="AH3854" s="21">
        <f>'real time electricity price'!H3853</f>
        <v>21.38</v>
      </c>
      <c r="AI3854" s="24">
        <f t="shared" ca="1" si="1272"/>
        <v>177.50399999999999</v>
      </c>
      <c r="AJ3854">
        <f t="shared" si="1273"/>
        <v>1287.0003000000002</v>
      </c>
      <c r="AK3854" s="1">
        <f>SLN('Inputs and Output'!$C$27,0,'Inputs and Output'!$C$31)</f>
        <v>2968.0365296803652</v>
      </c>
      <c r="AL3854" s="1">
        <f>SLN('Inputs and Output'!$C$51,0,'Inputs and Output'!$C$31)</f>
        <v>319.634703196347</v>
      </c>
      <c r="AM3854" s="16">
        <f>-'PVWatt simulated dispatch'!$B$7*'Inputs and Output'!$C$13*'Inputs and Output'!$C$29</f>
        <v>-964.6118721461188</v>
      </c>
      <c r="AN3854" s="19">
        <f>-'Inputs and Output'!$C$54*'Inputs and Output'!$C$14/(365*24)</f>
        <v>-95.890410958904113</v>
      </c>
      <c r="AO3854" s="19">
        <f t="shared" si="1274"/>
        <v>-3061.1732159817348</v>
      </c>
      <c r="AP3854" s="10">
        <f t="shared" si="1275"/>
        <v>75152909.266699091</v>
      </c>
      <c r="AQ3854">
        <v>7.5152909266699092E+19</v>
      </c>
      <c r="AR3854">
        <v>191611.295518909</v>
      </c>
      <c r="AS3854" s="10">
        <f ca="1">IFERROR((AI3854/('Inputs and Output'!$C$15))*('Inputs and Output'!$C$39*'Inputs and Output'!$C$40),0)</f>
        <v>5448960</v>
      </c>
      <c r="AT3854" s="13">
        <f t="shared" ca="1" si="1276"/>
        <v>7.2504977560655548E-2</v>
      </c>
      <c r="AU3854" s="12">
        <f t="shared" ca="1" si="1277"/>
        <v>13892.772681966637</v>
      </c>
      <c r="AV3854" s="14">
        <f ca="1">IF(AS3854&gt;0,('Inputs and Output'!$C$42*'Inputs and Output'!$C$15),0)</f>
        <v>5325.12</v>
      </c>
      <c r="AW3854" s="17">
        <f>SLN('Inputs and Output'!$C$45,0,'Inputs and Output'!$C$44)</f>
        <v>7068.4931506849316</v>
      </c>
      <c r="AX3854" s="15">
        <f t="shared" ca="1" si="1278"/>
        <v>1499.1595312817044</v>
      </c>
      <c r="AY3854" s="18">
        <f t="shared" ca="1" si="1279"/>
        <v>-1562.0136847000304</v>
      </c>
    </row>
    <row r="3855" spans="1:51">
      <c r="A3855" t="str">
        <f>'hourly electricity demand texas'!B3854</f>
        <v>6/10/2020 1 p.m. CDT</v>
      </c>
      <c r="B3855">
        <f>'PVWatt simulated dispatch'!K3871</f>
        <v>733028.25</v>
      </c>
      <c r="C3855">
        <f>'hourly electricity demand texas'!I3854*'Inputs and Output'!$C$20</f>
        <v>78.87</v>
      </c>
      <c r="D3855">
        <f>MIN(MAX(C3855-'Inputs and Output'!C$16,0),'Inputs and Output'!C$19-'Inputs and Output'!C$16)</f>
        <v>78.87</v>
      </c>
      <c r="E3855">
        <f>B3855*'Inputs and Output'!C$13/1000000</f>
        <v>476.46836250000001</v>
      </c>
      <c r="F3855">
        <f>IF(E3855&lt;=D3855,MIN(P3855,D3855-E3855,'Inputs and Output'!C$14*'Inputs and Output'!C$55),0)</f>
        <v>0</v>
      </c>
      <c r="G3855">
        <f t="shared" si="1280"/>
        <v>78.87</v>
      </c>
      <c r="H3855" s="4">
        <f t="shared" si="1281"/>
        <v>0</v>
      </c>
      <c r="I3855">
        <f t="shared" si="1262"/>
        <v>397.59836250000001</v>
      </c>
      <c r="J3855">
        <f t="shared" ca="1" si="1263"/>
        <v>64.569999999999993</v>
      </c>
      <c r="K3855" s="24">
        <f>AR3855/AP3855*(1/('Inputs and Output'!C$36/'Inputs and Output'!C$39))-'Inputs and Output'!C$42</f>
        <v>40.455333570962594</v>
      </c>
      <c r="L3855" s="24">
        <f ca="1">IFERROR(AVERAGE(OFFSET(K3855,-1,0,-'Inputs and Output'!C$46)),K3855)</f>
        <v>95.520305849561623</v>
      </c>
      <c r="M3855" s="24">
        <f ca="1">_xlfn.XLOOKUP(J3855/L3855,'Battery dispatch curve multiple'!C$3:C$103,'Battery dispatch curve multiple'!A$3:A$103,,1,2)</f>
        <v>0.9300000000000006</v>
      </c>
      <c r="N3855" t="str">
        <f ca="1">IF(P3855/'Inputs and Output'!C$14&lt;=M3855,"battery","miner")</f>
        <v>battery</v>
      </c>
      <c r="O3855" t="str">
        <f t="shared" si="1264"/>
        <v>No</v>
      </c>
      <c r="P3855" s="27">
        <f t="shared" ca="1" si="1282"/>
        <v>234.15578400000001</v>
      </c>
      <c r="Q3855" s="24">
        <f ca="1">-(P3855/'Inputs and Output'!C$14-M3855)*'Inputs and Output'!C$14-F3855</f>
        <v>26.244216000000154</v>
      </c>
      <c r="R3855" s="24">
        <f ca="1">IF(Q3855&gt;0,MIN(Q3855,'Inputs and Output'!C$55*'Inputs and Output'!C$14,Model!I3855),0)</f>
        <v>26.244216000000154</v>
      </c>
      <c r="S3855" s="24">
        <f t="shared" ca="1" si="1265"/>
        <v>371.35414649999984</v>
      </c>
      <c r="T3855" s="24">
        <f ca="1">MIN('Inputs and Output'!C$15,Model!S3855)</f>
        <v>177.50399999999999</v>
      </c>
      <c r="U3855" s="24">
        <f t="shared" ca="1" si="1266"/>
        <v>193.85014649999985</v>
      </c>
      <c r="V3855" s="24">
        <f ca="1">MIN(U3855+R3855,'Inputs and Output'!C$55*'Inputs and Output'!C$14,'Inputs and Output'!C$14-Model!P3855)-R3855</f>
        <v>19.599999999999834</v>
      </c>
      <c r="W3855" s="24">
        <f t="shared" ca="1" si="1267"/>
        <v>174.25014650000003</v>
      </c>
      <c r="X3855" s="24">
        <f ca="1">IF(AND(O3855="Yes",Q3855&lt;=0),MIN(-Q3855,'Inputs and Output'!C$55*'Inputs and Output'!C$14-F3855),0)</f>
        <v>0</v>
      </c>
      <c r="Y3855" s="24">
        <f ca="1">MIN(X3855,'Inputs and Output'!C$15)</f>
        <v>0</v>
      </c>
      <c r="Z3855" s="24">
        <f ca="1">IF(AND(O3855="No",Q3855&lt;=0),MIN(I3855,'Inputs and Output'!C$15),0)</f>
        <v>0</v>
      </c>
      <c r="AA3855" s="24">
        <f t="shared" ca="1" si="1268"/>
        <v>0</v>
      </c>
      <c r="AB3855" s="24">
        <f ca="1">MIN(AA3855,'Inputs and Output'!C$55*'Inputs and Output'!C$14,'Inputs and Output'!C$14-Model!P3855)</f>
        <v>0</v>
      </c>
      <c r="AC3855" s="24">
        <f ca="1">IF(AND(O3855="No",Q3855&lt;=0),MIN('Inputs and Output'!C$15-Model!Z3855,'Inputs and Output'!C$55*'Inputs and Output'!C$14),0)</f>
        <v>0</v>
      </c>
      <c r="AD3855" s="24">
        <f t="shared" ca="1" si="1269"/>
        <v>0</v>
      </c>
      <c r="AE3855" s="27">
        <f t="shared" ca="1" si="1270"/>
        <v>45.844215999999989</v>
      </c>
      <c r="AF3855" s="27">
        <f t="shared" ca="1" si="1271"/>
        <v>174.25014650000003</v>
      </c>
      <c r="AG3855">
        <f>'real time electricity price'!G3854</f>
        <v>19.517499999999998</v>
      </c>
      <c r="AH3855" s="21">
        <f>'real time electricity price'!H3854</f>
        <v>26.83</v>
      </c>
      <c r="AI3855" s="24">
        <f t="shared" ca="1" si="1272"/>
        <v>177.50399999999999</v>
      </c>
      <c r="AJ3855">
        <f t="shared" si="1273"/>
        <v>1539.345225</v>
      </c>
      <c r="AK3855" s="1">
        <f>SLN('Inputs and Output'!$C$27,0,'Inputs and Output'!$C$31)</f>
        <v>2968.0365296803652</v>
      </c>
      <c r="AL3855" s="1">
        <f>SLN('Inputs and Output'!$C$51,0,'Inputs and Output'!$C$31)</f>
        <v>319.634703196347</v>
      </c>
      <c r="AM3855" s="16">
        <f>-'PVWatt simulated dispatch'!$B$7*'Inputs and Output'!$C$13*'Inputs and Output'!$C$29</f>
        <v>-964.6118721461188</v>
      </c>
      <c r="AN3855" s="19">
        <f>-'Inputs and Output'!$C$54*'Inputs and Output'!$C$14/(365*24)</f>
        <v>-95.890410958904113</v>
      </c>
      <c r="AO3855" s="19">
        <f t="shared" si="1274"/>
        <v>-2808.8282909817353</v>
      </c>
      <c r="AP3855" s="10">
        <f t="shared" si="1275"/>
        <v>138086047.86070901</v>
      </c>
      <c r="AQ3855">
        <v>1.38086047860709E+20</v>
      </c>
      <c r="AR3855">
        <v>316926.24108443398</v>
      </c>
      <c r="AS3855" s="10">
        <f ca="1">IFERROR((AI3855/('Inputs and Output'!$C$15))*('Inputs and Output'!$C$39*'Inputs and Output'!$C$40),0)</f>
        <v>5448960</v>
      </c>
      <c r="AT3855" s="13">
        <f t="shared" ca="1" si="1276"/>
        <v>3.9460612309626733E-2</v>
      </c>
      <c r="AU3855" s="12">
        <f t="shared" ca="1" si="1277"/>
        <v>12506.103530180146</v>
      </c>
      <c r="AV3855" s="14">
        <f ca="1">IF(AS3855&gt;0,('Inputs and Output'!$C$42*'Inputs and Output'!$C$15),0)</f>
        <v>5325.12</v>
      </c>
      <c r="AW3855" s="17">
        <f>SLN('Inputs and Output'!$C$45,0,'Inputs and Output'!$C$44)</f>
        <v>7068.4931506849316</v>
      </c>
      <c r="AX3855" s="15">
        <f t="shared" ca="1" si="1278"/>
        <v>112.49037949521426</v>
      </c>
      <c r="AY3855" s="18">
        <f t="shared" ca="1" si="1279"/>
        <v>-2696.3379114865211</v>
      </c>
    </row>
    <row r="3856" spans="1:51">
      <c r="A3856" t="str">
        <f>'hourly electricity demand texas'!B3855</f>
        <v>6/10/2020 2 p.m. CDT</v>
      </c>
      <c r="B3856">
        <f>'PVWatt simulated dispatch'!K3872</f>
        <v>730430.75</v>
      </c>
      <c r="C3856">
        <f>'hourly electricity demand texas'!I3855*'Inputs and Output'!$C$20</f>
        <v>84.320000000000007</v>
      </c>
      <c r="D3856">
        <f>MIN(MAX(C3856-'Inputs and Output'!C$16,0),'Inputs and Output'!C$19-'Inputs and Output'!C$16)</f>
        <v>84.320000000000007</v>
      </c>
      <c r="E3856">
        <f>B3856*'Inputs and Output'!C$13/1000000</f>
        <v>474.7799875</v>
      </c>
      <c r="F3856">
        <f>IF(E3856&lt;=D3856,MIN(P3856,D3856-E3856,'Inputs and Output'!C$14*'Inputs and Output'!C$55),0)</f>
        <v>0</v>
      </c>
      <c r="G3856">
        <f t="shared" si="1280"/>
        <v>84.320000000000007</v>
      </c>
      <c r="H3856" s="4">
        <f t="shared" si="1281"/>
        <v>0</v>
      </c>
      <c r="I3856">
        <f t="shared" si="1262"/>
        <v>390.45998750000001</v>
      </c>
      <c r="J3856">
        <f t="shared" ca="1" si="1263"/>
        <v>64.569999999999993</v>
      </c>
      <c r="K3856" s="24">
        <f>AR3856/AP3856*(1/('Inputs and Output'!C$36/'Inputs and Output'!C$39))-'Inputs and Output'!C$42</f>
        <v>16.375974994606182</v>
      </c>
      <c r="L3856" s="24">
        <f ca="1">IFERROR(AVERAGE(OFFSET(K3856,-1,0,-'Inputs and Output'!C$46)),K3856)</f>
        <v>95.826898878392242</v>
      </c>
      <c r="M3856" s="24">
        <f ca="1">_xlfn.XLOOKUP(J3856/L3856,'Battery dispatch curve multiple'!C$3:C$103,'Battery dispatch curve multiple'!A$3:A$103,,1,2)</f>
        <v>0.9200000000000006</v>
      </c>
      <c r="N3856" t="str">
        <f ca="1">IF(P3856/'Inputs and Output'!C$14&lt;=M3856,"battery","miner")</f>
        <v>miner</v>
      </c>
      <c r="O3856" t="str">
        <f t="shared" si="1264"/>
        <v>No</v>
      </c>
      <c r="P3856" s="27">
        <f t="shared" ca="1" si="1282"/>
        <v>280</v>
      </c>
      <c r="Q3856" s="24">
        <f ca="1">-(P3856/'Inputs and Output'!C$14-M3856)*'Inputs and Output'!C$14-F3856</f>
        <v>-22.399999999999835</v>
      </c>
      <c r="R3856" s="24">
        <f ca="1">IF(Q3856&gt;0,MIN(Q3856,'Inputs and Output'!C$55*'Inputs and Output'!C$14,Model!I3856),0)</f>
        <v>0</v>
      </c>
      <c r="S3856" s="24">
        <f t="shared" ca="1" si="1265"/>
        <v>0</v>
      </c>
      <c r="T3856" s="24">
        <f ca="1">MIN('Inputs and Output'!C$15,Model!S3856)</f>
        <v>0</v>
      </c>
      <c r="U3856" s="24">
        <f t="shared" ca="1" si="1266"/>
        <v>0</v>
      </c>
      <c r="V3856" s="24">
        <f ca="1">MIN(U3856+R3856,'Inputs and Output'!C$55*'Inputs and Output'!C$14,'Inputs and Output'!C$14-Model!P3856)-R3856</f>
        <v>0</v>
      </c>
      <c r="W3856" s="24">
        <f t="shared" ca="1" si="1267"/>
        <v>0</v>
      </c>
      <c r="X3856" s="24">
        <f ca="1">IF(AND(O3856="Yes",Q3856&lt;=0),MIN(-Q3856,'Inputs and Output'!C$55*'Inputs and Output'!C$14-F3856),0)</f>
        <v>0</v>
      </c>
      <c r="Y3856" s="24">
        <f ca="1">MIN(X3856,'Inputs and Output'!C$15)</f>
        <v>0</v>
      </c>
      <c r="Z3856" s="24">
        <f ca="1">IF(AND(O3856="No",Q3856&lt;=0),MIN(I3856,'Inputs and Output'!C$15),0)</f>
        <v>177.50399999999999</v>
      </c>
      <c r="AA3856" s="24">
        <f t="shared" ca="1" si="1268"/>
        <v>212.95598750000002</v>
      </c>
      <c r="AB3856" s="24">
        <f ca="1">MIN(AA3856,'Inputs and Output'!C$55*'Inputs and Output'!C$14,'Inputs and Output'!C$14-Model!P3856)</f>
        <v>0</v>
      </c>
      <c r="AC3856" s="24">
        <f ca="1">IF(AND(O3856="No",Q3856&lt;=0),MIN('Inputs and Output'!C$15-Model!Z3856,'Inputs and Output'!C$55*'Inputs and Output'!C$14),0)</f>
        <v>0</v>
      </c>
      <c r="AD3856" s="24">
        <f t="shared" ca="1" si="1269"/>
        <v>212.95598750000002</v>
      </c>
      <c r="AE3856" s="27">
        <f t="shared" ca="1" si="1270"/>
        <v>0</v>
      </c>
      <c r="AF3856" s="27">
        <f t="shared" ca="1" si="1271"/>
        <v>212.95598750000002</v>
      </c>
      <c r="AG3856">
        <f>'real time electricity price'!G3855</f>
        <v>20.147500000000001</v>
      </c>
      <c r="AH3856" s="21">
        <f>'real time electricity price'!H3855</f>
        <v>34.72</v>
      </c>
      <c r="AI3856" s="24">
        <f t="shared" ca="1" si="1272"/>
        <v>177.50399999999999</v>
      </c>
      <c r="AJ3856">
        <f t="shared" si="1273"/>
        <v>1698.8372000000002</v>
      </c>
      <c r="AK3856" s="1">
        <f>SLN('Inputs and Output'!$C$27,0,'Inputs and Output'!$C$31)</f>
        <v>2968.0365296803652</v>
      </c>
      <c r="AL3856" s="1">
        <f>SLN('Inputs and Output'!$C$51,0,'Inputs and Output'!$C$31)</f>
        <v>319.634703196347</v>
      </c>
      <c r="AM3856" s="16">
        <f>-'PVWatt simulated dispatch'!$B$7*'Inputs and Output'!$C$13*'Inputs and Output'!$C$29</f>
        <v>-964.6118721461188</v>
      </c>
      <c r="AN3856" s="19">
        <f>-'Inputs and Output'!$C$54*'Inputs and Output'!$C$14/(365*24)</f>
        <v>-95.890410958904113</v>
      </c>
      <c r="AO3856" s="19">
        <f t="shared" si="1274"/>
        <v>-2649.3363159817354</v>
      </c>
      <c r="AP3856" s="10">
        <f t="shared" si="1275"/>
        <v>131322022.13750201</v>
      </c>
      <c r="AQ3856">
        <v>1.3132202213750201E+20</v>
      </c>
      <c r="AR3856">
        <v>198392.44927292899</v>
      </c>
      <c r="AS3856" s="10">
        <f ca="1">IFERROR((AI3856/('Inputs and Output'!$C$15))*('Inputs and Output'!$C$39*'Inputs and Output'!$C$40),0)</f>
        <v>5448960</v>
      </c>
      <c r="AT3856" s="13">
        <f t="shared" ca="1" si="1276"/>
        <v>4.1493116777432906E-2</v>
      </c>
      <c r="AU3856" s="12">
        <f t="shared" ca="1" si="1277"/>
        <v>8231.9210654425769</v>
      </c>
      <c r="AV3856" s="14">
        <f ca="1">IF(AS3856&gt;0,('Inputs and Output'!$C$42*'Inputs and Output'!$C$15),0)</f>
        <v>5325.12</v>
      </c>
      <c r="AW3856" s="17">
        <f>SLN('Inputs and Output'!$C$45,0,'Inputs and Output'!$C$44)</f>
        <v>7068.4931506849316</v>
      </c>
      <c r="AX3856" s="15">
        <f t="shared" ca="1" si="1278"/>
        <v>-4161.6920852423546</v>
      </c>
      <c r="AY3856" s="18">
        <f t="shared" ca="1" si="1279"/>
        <v>-6811.02840122409</v>
      </c>
    </row>
    <row r="3857" spans="1:51">
      <c r="A3857" t="str">
        <f>'hourly electricity demand texas'!B3856</f>
        <v>6/10/2020 3 p.m. CDT</v>
      </c>
      <c r="B3857">
        <f>'PVWatt simulated dispatch'!K3873</f>
        <v>722980.125</v>
      </c>
      <c r="C3857">
        <f>'hourly electricity demand texas'!I3856*'Inputs and Output'!$C$20</f>
        <v>89.4</v>
      </c>
      <c r="D3857">
        <f>MIN(MAX(C3857-'Inputs and Output'!C$16,0),'Inputs and Output'!C$19-'Inputs and Output'!C$16)</f>
        <v>89.4</v>
      </c>
      <c r="E3857">
        <f>B3857*'Inputs and Output'!C$13/1000000</f>
        <v>469.93708125000001</v>
      </c>
      <c r="F3857">
        <f>IF(E3857&lt;=D3857,MIN(P3857,D3857-E3857,'Inputs and Output'!C$14*'Inputs and Output'!C$55),0)</f>
        <v>0</v>
      </c>
      <c r="G3857">
        <f t="shared" si="1280"/>
        <v>89.4</v>
      </c>
      <c r="H3857" s="4">
        <f t="shared" si="1281"/>
        <v>0</v>
      </c>
      <c r="I3857">
        <f t="shared" si="1262"/>
        <v>380.53708125000003</v>
      </c>
      <c r="J3857">
        <f t="shared" ca="1" si="1263"/>
        <v>64.569999999999993</v>
      </c>
      <c r="K3857" s="24">
        <f>AR3857/AP3857*(1/('Inputs and Output'!C$36/'Inputs and Output'!C$39))-'Inputs and Output'!C$42</f>
        <v>87.65628492503555</v>
      </c>
      <c r="L3857" s="24">
        <f ca="1">IFERROR(AVERAGE(OFFSET(K3857,-1,0,-'Inputs and Output'!C$46)),K3857)</f>
        <v>95.163093825528719</v>
      </c>
      <c r="M3857" s="24">
        <f ca="1">_xlfn.XLOOKUP(J3857/L3857,'Battery dispatch curve multiple'!C$3:C$103,'Battery dispatch curve multiple'!A$3:A$103,,1,2)</f>
        <v>0.9300000000000006</v>
      </c>
      <c r="N3857" t="str">
        <f ca="1">IF(P3857/'Inputs and Output'!C$14&lt;=M3857,"battery","miner")</f>
        <v>miner</v>
      </c>
      <c r="O3857" t="str">
        <f t="shared" si="1264"/>
        <v>No</v>
      </c>
      <c r="P3857" s="27">
        <f t="shared" ca="1" si="1282"/>
        <v>280</v>
      </c>
      <c r="Q3857" s="24">
        <f ca="1">-(P3857/'Inputs and Output'!C$14-M3857)*'Inputs and Output'!C$14-F3857</f>
        <v>-19.599999999999831</v>
      </c>
      <c r="R3857" s="24">
        <f ca="1">IF(Q3857&gt;0,MIN(Q3857,'Inputs and Output'!C$55*'Inputs and Output'!C$14,Model!I3857),0)</f>
        <v>0</v>
      </c>
      <c r="S3857" s="24">
        <f t="shared" ca="1" si="1265"/>
        <v>0</v>
      </c>
      <c r="T3857" s="24">
        <f ca="1">MIN('Inputs and Output'!C$15,Model!S3857)</f>
        <v>0</v>
      </c>
      <c r="U3857" s="24">
        <f t="shared" ca="1" si="1266"/>
        <v>0</v>
      </c>
      <c r="V3857" s="24">
        <f ca="1">MIN(U3857+R3857,'Inputs and Output'!C$55*'Inputs and Output'!C$14,'Inputs and Output'!C$14-Model!P3857)-R3857</f>
        <v>0</v>
      </c>
      <c r="W3857" s="24">
        <f t="shared" ca="1" si="1267"/>
        <v>0</v>
      </c>
      <c r="X3857" s="24">
        <f ca="1">IF(AND(O3857="Yes",Q3857&lt;=0),MIN(-Q3857,'Inputs and Output'!C$55*'Inputs and Output'!C$14-F3857),0)</f>
        <v>0</v>
      </c>
      <c r="Y3857" s="24">
        <f ca="1">MIN(X3857,'Inputs and Output'!C$15)</f>
        <v>0</v>
      </c>
      <c r="Z3857" s="24">
        <f ca="1">IF(AND(O3857="No",Q3857&lt;=0),MIN(I3857,'Inputs and Output'!C$15),0)</f>
        <v>177.50399999999999</v>
      </c>
      <c r="AA3857" s="24">
        <f t="shared" ca="1" si="1268"/>
        <v>203.03308125000004</v>
      </c>
      <c r="AB3857" s="24">
        <f ca="1">MIN(AA3857,'Inputs and Output'!C$55*'Inputs and Output'!C$14,'Inputs and Output'!C$14-Model!P3857)</f>
        <v>0</v>
      </c>
      <c r="AC3857" s="24">
        <f ca="1">IF(AND(O3857="No",Q3857&lt;=0),MIN('Inputs and Output'!C$15-Model!Z3857,'Inputs and Output'!C$55*'Inputs and Output'!C$14),0)</f>
        <v>0</v>
      </c>
      <c r="AD3857" s="24">
        <f t="shared" ca="1" si="1269"/>
        <v>203.03308125000004</v>
      </c>
      <c r="AE3857" s="27">
        <f t="shared" ca="1" si="1270"/>
        <v>0</v>
      </c>
      <c r="AF3857" s="27">
        <f t="shared" ca="1" si="1271"/>
        <v>203.03308125000004</v>
      </c>
      <c r="AG3857">
        <f>'real time electricity price'!G3856</f>
        <v>19.755000000000003</v>
      </c>
      <c r="AH3857" s="21">
        <f>'real time electricity price'!H3856</f>
        <v>55.2</v>
      </c>
      <c r="AI3857" s="24">
        <f t="shared" ca="1" si="1272"/>
        <v>177.50399999999999</v>
      </c>
      <c r="AJ3857">
        <f t="shared" si="1273"/>
        <v>1766.0970000000004</v>
      </c>
      <c r="AK3857" s="1">
        <f>SLN('Inputs and Output'!$C$27,0,'Inputs and Output'!$C$31)</f>
        <v>2968.0365296803652</v>
      </c>
      <c r="AL3857" s="1">
        <f>SLN('Inputs and Output'!$C$51,0,'Inputs and Output'!$C$31)</f>
        <v>319.634703196347</v>
      </c>
      <c r="AM3857" s="16">
        <f>-'PVWatt simulated dispatch'!$B$7*'Inputs and Output'!$C$13*'Inputs and Output'!$C$29</f>
        <v>-964.6118721461188</v>
      </c>
      <c r="AN3857" s="19">
        <f>-'Inputs and Output'!$C$54*'Inputs and Output'!$C$14/(365*24)</f>
        <v>-95.890410958904113</v>
      </c>
      <c r="AO3857" s="19">
        <f t="shared" si="1274"/>
        <v>-2582.0765159817347</v>
      </c>
      <c r="AP3857" s="10">
        <f t="shared" si="1275"/>
        <v>133958475.777916</v>
      </c>
      <c r="AQ3857">
        <v>1.3395847577791599E+20</v>
      </c>
      <c r="AR3857">
        <v>513428.35875208199</v>
      </c>
      <c r="AS3857" s="10">
        <f ca="1">IFERROR((AI3857/('Inputs and Output'!$C$15))*('Inputs and Output'!$C$39*'Inputs and Output'!$C$40),0)</f>
        <v>5448960</v>
      </c>
      <c r="AT3857" s="13">
        <f t="shared" ca="1" si="1276"/>
        <v>4.0676485518046625E-2</v>
      </c>
      <c r="AU3857" s="12">
        <f t="shared" ca="1" si="1277"/>
        <v>20884.461199333509</v>
      </c>
      <c r="AV3857" s="14">
        <f ca="1">IF(AS3857&gt;0,('Inputs and Output'!$C$42*'Inputs and Output'!$C$15),0)</f>
        <v>5325.12</v>
      </c>
      <c r="AW3857" s="17">
        <f>SLN('Inputs and Output'!$C$45,0,'Inputs and Output'!$C$44)</f>
        <v>7068.4931506849316</v>
      </c>
      <c r="AX3857" s="15">
        <f t="shared" ca="1" si="1278"/>
        <v>8490.8480486485787</v>
      </c>
      <c r="AY3857" s="18">
        <f t="shared" ca="1" si="1279"/>
        <v>5908.771532666844</v>
      </c>
    </row>
    <row r="3858" spans="1:51">
      <c r="A3858" t="str">
        <f>'hourly electricity demand texas'!B3857</f>
        <v>6/10/2020 4 p.m. CDT</v>
      </c>
      <c r="B3858">
        <f>'PVWatt simulated dispatch'!K3874</f>
        <v>705933.56299999997</v>
      </c>
      <c r="C3858">
        <f>'hourly electricity demand texas'!I3857*'Inputs and Output'!$C$20</f>
        <v>94.16</v>
      </c>
      <c r="D3858">
        <f>MIN(MAX(C3858-'Inputs and Output'!C$16,0),'Inputs and Output'!C$19-'Inputs and Output'!C$16)</f>
        <v>94.16</v>
      </c>
      <c r="E3858">
        <f>B3858*'Inputs and Output'!C$13/1000000</f>
        <v>458.85681595</v>
      </c>
      <c r="F3858">
        <f>IF(E3858&lt;=D3858,MIN(P3858,D3858-E3858,'Inputs and Output'!C$14*'Inputs and Output'!C$55),0)</f>
        <v>0</v>
      </c>
      <c r="G3858">
        <f t="shared" si="1280"/>
        <v>94.16</v>
      </c>
      <c r="H3858" s="4">
        <f t="shared" si="1281"/>
        <v>0</v>
      </c>
      <c r="I3858">
        <f t="shared" si="1262"/>
        <v>364.69681594999997</v>
      </c>
      <c r="J3858">
        <f t="shared" ca="1" si="1263"/>
        <v>64.569999999999993</v>
      </c>
      <c r="K3858" s="24">
        <f>AR3858/AP3858*(1/('Inputs and Output'!C$36/'Inputs and Output'!C$39))-'Inputs and Output'!C$42</f>
        <v>83.874952132170307</v>
      </c>
      <c r="L3858" s="24">
        <f ca="1">IFERROR(AVERAGE(OFFSET(K3858,-1,0,-'Inputs and Output'!C$46)),K3858)</f>
        <v>94.086723264716156</v>
      </c>
      <c r="M3858" s="24">
        <f ca="1">_xlfn.XLOOKUP(J3858/L3858,'Battery dispatch curve multiple'!C$3:C$103,'Battery dispatch curve multiple'!A$3:A$103,,1,2)</f>
        <v>0.9300000000000006</v>
      </c>
      <c r="N3858" t="str">
        <f ca="1">IF(P3858/'Inputs and Output'!C$14&lt;=M3858,"battery","miner")</f>
        <v>miner</v>
      </c>
      <c r="O3858" t="str">
        <f t="shared" si="1264"/>
        <v>No</v>
      </c>
      <c r="P3858" s="27">
        <f t="shared" ca="1" si="1282"/>
        <v>280</v>
      </c>
      <c r="Q3858" s="24">
        <f ca="1">-(P3858/'Inputs and Output'!C$14-M3858)*'Inputs and Output'!C$14-F3858</f>
        <v>-19.599999999999831</v>
      </c>
      <c r="R3858" s="24">
        <f ca="1">IF(Q3858&gt;0,MIN(Q3858,'Inputs and Output'!C$55*'Inputs and Output'!C$14,Model!I3858),0)</f>
        <v>0</v>
      </c>
      <c r="S3858" s="24">
        <f t="shared" ca="1" si="1265"/>
        <v>0</v>
      </c>
      <c r="T3858" s="24">
        <f ca="1">MIN('Inputs and Output'!C$15,Model!S3858)</f>
        <v>0</v>
      </c>
      <c r="U3858" s="24">
        <f t="shared" ca="1" si="1266"/>
        <v>0</v>
      </c>
      <c r="V3858" s="24">
        <f ca="1">MIN(U3858+R3858,'Inputs and Output'!C$55*'Inputs and Output'!C$14,'Inputs and Output'!C$14-Model!P3858)-R3858</f>
        <v>0</v>
      </c>
      <c r="W3858" s="24">
        <f t="shared" ca="1" si="1267"/>
        <v>0</v>
      </c>
      <c r="X3858" s="24">
        <f ca="1">IF(AND(O3858="Yes",Q3858&lt;=0),MIN(-Q3858,'Inputs and Output'!C$55*'Inputs and Output'!C$14-F3858),0)</f>
        <v>0</v>
      </c>
      <c r="Y3858" s="24">
        <f ca="1">MIN(X3858,'Inputs and Output'!C$15)</f>
        <v>0</v>
      </c>
      <c r="Z3858" s="24">
        <f ca="1">IF(AND(O3858="No",Q3858&lt;=0),MIN(I3858,'Inputs and Output'!C$15),0)</f>
        <v>177.50399999999999</v>
      </c>
      <c r="AA3858" s="24">
        <f t="shared" ca="1" si="1268"/>
        <v>187.19281594999998</v>
      </c>
      <c r="AB3858" s="24">
        <f ca="1">MIN(AA3858,'Inputs and Output'!C$55*'Inputs and Output'!C$14,'Inputs and Output'!C$14-Model!P3858)</f>
        <v>0</v>
      </c>
      <c r="AC3858" s="24">
        <f ca="1">IF(AND(O3858="No",Q3858&lt;=0),MIN('Inputs and Output'!C$15-Model!Z3858,'Inputs and Output'!C$55*'Inputs and Output'!C$14),0)</f>
        <v>0</v>
      </c>
      <c r="AD3858" s="24">
        <f t="shared" ca="1" si="1269"/>
        <v>187.19281594999998</v>
      </c>
      <c r="AE3858" s="27">
        <f t="shared" ca="1" si="1270"/>
        <v>0</v>
      </c>
      <c r="AF3858" s="27">
        <f t="shared" ca="1" si="1271"/>
        <v>187.19281594999998</v>
      </c>
      <c r="AG3858">
        <f>'real time electricity price'!G3857</f>
        <v>19.484999999999999</v>
      </c>
      <c r="AH3858" s="21">
        <f>'real time electricity price'!H3857</f>
        <v>64.569999999999993</v>
      </c>
      <c r="AI3858" s="24">
        <f t="shared" ca="1" si="1272"/>
        <v>177.50399999999999</v>
      </c>
      <c r="AJ3858">
        <f t="shared" si="1273"/>
        <v>1834.7076</v>
      </c>
      <c r="AK3858" s="1">
        <f>SLN('Inputs and Output'!$C$27,0,'Inputs and Output'!$C$31)</f>
        <v>2968.0365296803652</v>
      </c>
      <c r="AL3858" s="1">
        <f>SLN('Inputs and Output'!$C$51,0,'Inputs and Output'!$C$31)</f>
        <v>319.634703196347</v>
      </c>
      <c r="AM3858" s="16">
        <f>-'PVWatt simulated dispatch'!$B$7*'Inputs and Output'!$C$13*'Inputs and Output'!$C$29</f>
        <v>-964.6118721461188</v>
      </c>
      <c r="AN3858" s="19">
        <f>-'Inputs and Output'!$C$54*'Inputs and Output'!$C$14/(365*24)</f>
        <v>-95.890410958904113</v>
      </c>
      <c r="AO3858" s="19">
        <f t="shared" si="1274"/>
        <v>-2513.4659159817356</v>
      </c>
      <c r="AP3858" s="10">
        <f t="shared" si="1275"/>
        <v>121053598.342657</v>
      </c>
      <c r="AQ3858">
        <v>1.21053598342657E+20</v>
      </c>
      <c r="AR3858">
        <v>449055.92940755503</v>
      </c>
      <c r="AS3858" s="10">
        <f ca="1">IFERROR((AI3858/('Inputs and Output'!$C$15))*('Inputs and Output'!$C$39*'Inputs and Output'!$C$40),0)</f>
        <v>5448960</v>
      </c>
      <c r="AT3858" s="13">
        <f t="shared" ca="1" si="1276"/>
        <v>4.5012788340054566E-2</v>
      </c>
      <c r="AU3858" s="12">
        <f t="shared" ca="1" si="1277"/>
        <v>20213.25950326876</v>
      </c>
      <c r="AV3858" s="14">
        <f ca="1">IF(AS3858&gt;0,('Inputs and Output'!$C$42*'Inputs and Output'!$C$15),0)</f>
        <v>5325.12</v>
      </c>
      <c r="AW3858" s="17">
        <f>SLN('Inputs and Output'!$C$45,0,'Inputs and Output'!$C$44)</f>
        <v>7068.4931506849316</v>
      </c>
      <c r="AX3858" s="15">
        <f t="shared" ca="1" si="1278"/>
        <v>7819.6463525838299</v>
      </c>
      <c r="AY3858" s="18">
        <f t="shared" ca="1" si="1279"/>
        <v>5306.1804366020942</v>
      </c>
    </row>
    <row r="3859" spans="1:51">
      <c r="A3859" t="str">
        <f>'hourly electricity demand texas'!B3858</f>
        <v>6/10/2020 5 p.m. CDT</v>
      </c>
      <c r="B3859">
        <f>'PVWatt simulated dispatch'!K3875</f>
        <v>648009.875</v>
      </c>
      <c r="C3859">
        <f>'hourly electricity demand texas'!I3858*'Inputs and Output'!$C$20</f>
        <v>97.79</v>
      </c>
      <c r="D3859">
        <f>MIN(MAX(C3859-'Inputs and Output'!C$16,0),'Inputs and Output'!C$19-'Inputs and Output'!C$16)</f>
        <v>97.79</v>
      </c>
      <c r="E3859">
        <f>B3859*'Inputs and Output'!C$13/1000000</f>
        <v>421.20641875000001</v>
      </c>
      <c r="F3859">
        <f>IF(E3859&lt;=D3859,MIN(P3859,D3859-E3859,'Inputs and Output'!C$14*'Inputs and Output'!C$55),0)</f>
        <v>0</v>
      </c>
      <c r="G3859">
        <f t="shared" si="1280"/>
        <v>97.79</v>
      </c>
      <c r="H3859" s="4">
        <f t="shared" si="1281"/>
        <v>0</v>
      </c>
      <c r="I3859">
        <f t="shared" si="1262"/>
        <v>323.41641874999999</v>
      </c>
      <c r="J3859">
        <f t="shared" ca="1" si="1263"/>
        <v>43.21</v>
      </c>
      <c r="K3859" s="24">
        <f>AR3859/AP3859*(1/('Inputs and Output'!C$36/'Inputs and Output'!C$39))-'Inputs and Output'!C$42</f>
        <v>32.085280362349152</v>
      </c>
      <c r="L3859" s="24">
        <f ca="1">IFERROR(AVERAGE(OFFSET(K3859,-1,0,-'Inputs and Output'!C$46)),K3859)</f>
        <v>92.919915566997517</v>
      </c>
      <c r="M3859" s="24">
        <f ca="1">_xlfn.XLOOKUP(J3859/L3859,'Battery dispatch curve multiple'!C$3:C$103,'Battery dispatch curve multiple'!A$3:A$103,,1,2)</f>
        <v>0.90000000000000058</v>
      </c>
      <c r="N3859" t="str">
        <f ca="1">IF(P3859/'Inputs and Output'!C$14&lt;=M3859,"battery","miner")</f>
        <v>miner</v>
      </c>
      <c r="O3859" t="str">
        <f t="shared" si="1264"/>
        <v>No</v>
      </c>
      <c r="P3859" s="27">
        <f t="shared" ca="1" si="1282"/>
        <v>280</v>
      </c>
      <c r="Q3859" s="24">
        <f ca="1">-(P3859/'Inputs and Output'!C$14-M3859)*'Inputs and Output'!C$14-F3859</f>
        <v>-27.999999999999837</v>
      </c>
      <c r="R3859" s="24">
        <f ca="1">IF(Q3859&gt;0,MIN(Q3859,'Inputs and Output'!C$55*'Inputs and Output'!C$14,Model!I3859),0)</f>
        <v>0</v>
      </c>
      <c r="S3859" s="24">
        <f t="shared" ca="1" si="1265"/>
        <v>0</v>
      </c>
      <c r="T3859" s="24">
        <f ca="1">MIN('Inputs and Output'!C$15,Model!S3859)</f>
        <v>0</v>
      </c>
      <c r="U3859" s="24">
        <f t="shared" ca="1" si="1266"/>
        <v>0</v>
      </c>
      <c r="V3859" s="24">
        <f ca="1">MIN(U3859+R3859,'Inputs and Output'!C$55*'Inputs and Output'!C$14,'Inputs and Output'!C$14-Model!P3859)-R3859</f>
        <v>0</v>
      </c>
      <c r="W3859" s="24">
        <f t="shared" ca="1" si="1267"/>
        <v>0</v>
      </c>
      <c r="X3859" s="24">
        <f ca="1">IF(AND(O3859="Yes",Q3859&lt;=0),MIN(-Q3859,'Inputs and Output'!C$55*'Inputs and Output'!C$14-F3859),0)</f>
        <v>0</v>
      </c>
      <c r="Y3859" s="24">
        <f ca="1">MIN(X3859,'Inputs and Output'!C$15)</f>
        <v>0</v>
      </c>
      <c r="Z3859" s="24">
        <f ca="1">IF(AND(O3859="No",Q3859&lt;=0),MIN(I3859,'Inputs and Output'!C$15),0)</f>
        <v>177.50399999999999</v>
      </c>
      <c r="AA3859" s="24">
        <f t="shared" ca="1" si="1268"/>
        <v>145.91241875</v>
      </c>
      <c r="AB3859" s="24">
        <f ca="1">MIN(AA3859,'Inputs and Output'!C$55*'Inputs and Output'!C$14,'Inputs and Output'!C$14-Model!P3859)</f>
        <v>0</v>
      </c>
      <c r="AC3859" s="24">
        <f ca="1">IF(AND(O3859="No",Q3859&lt;=0),MIN('Inputs and Output'!C$15-Model!Z3859,'Inputs and Output'!C$55*'Inputs and Output'!C$14),0)</f>
        <v>0</v>
      </c>
      <c r="AD3859" s="24">
        <f t="shared" ca="1" si="1269"/>
        <v>145.91241875</v>
      </c>
      <c r="AE3859" s="27">
        <f t="shared" ca="1" si="1270"/>
        <v>0</v>
      </c>
      <c r="AF3859" s="27">
        <f t="shared" ca="1" si="1271"/>
        <v>145.91241875</v>
      </c>
      <c r="AG3859">
        <f>'real time electricity price'!G3858</f>
        <v>19.987500000000001</v>
      </c>
      <c r="AH3859" s="21">
        <f>'real time electricity price'!H3858</f>
        <v>42</v>
      </c>
      <c r="AI3859" s="24">
        <f t="shared" ca="1" si="1272"/>
        <v>177.50399999999999</v>
      </c>
      <c r="AJ3859">
        <f t="shared" si="1273"/>
        <v>1954.5776250000001</v>
      </c>
      <c r="AK3859" s="1">
        <f>SLN('Inputs and Output'!$C$27,0,'Inputs and Output'!$C$31)</f>
        <v>2968.0365296803652</v>
      </c>
      <c r="AL3859" s="1">
        <f>SLN('Inputs and Output'!$C$51,0,'Inputs and Output'!$C$31)</f>
        <v>319.634703196347</v>
      </c>
      <c r="AM3859" s="16">
        <f>-'PVWatt simulated dispatch'!$B$7*'Inputs and Output'!$C$13*'Inputs and Output'!$C$29</f>
        <v>-964.6118721461188</v>
      </c>
      <c r="AN3859" s="19">
        <f>-'Inputs and Output'!$C$54*'Inputs and Output'!$C$14/(365*24)</f>
        <v>-95.890410958904113</v>
      </c>
      <c r="AO3859" s="19">
        <f t="shared" si="1274"/>
        <v>-2393.5958909817355</v>
      </c>
      <c r="AP3859" s="10">
        <f t="shared" si="1275"/>
        <v>252171035.02733898</v>
      </c>
      <c r="AQ3859">
        <v>2.5217103502733899E+20</v>
      </c>
      <c r="AR3859">
        <v>510009.62468503998</v>
      </c>
      <c r="AS3859" s="10">
        <f ca="1">IFERROR((AI3859/('Inputs and Output'!$C$15))*('Inputs and Output'!$C$39*'Inputs and Output'!$C$40),0)</f>
        <v>5448960</v>
      </c>
      <c r="AT3859" s="13">
        <f t="shared" ca="1" si="1276"/>
        <v>2.1608191438042258E-2</v>
      </c>
      <c r="AU3859" s="12">
        <f t="shared" ca="1" si="1277"/>
        <v>11020.385605438427</v>
      </c>
      <c r="AV3859" s="14">
        <f ca="1">IF(AS3859&gt;0,('Inputs and Output'!$C$42*'Inputs and Output'!$C$15),0)</f>
        <v>5325.12</v>
      </c>
      <c r="AW3859" s="17">
        <f>SLN('Inputs and Output'!$C$45,0,'Inputs and Output'!$C$44)</f>
        <v>7068.4931506849316</v>
      </c>
      <c r="AX3859" s="15">
        <f t="shared" ca="1" si="1278"/>
        <v>-1373.2275452465046</v>
      </c>
      <c r="AY3859" s="18">
        <f t="shared" ca="1" si="1279"/>
        <v>-3766.8234362282401</v>
      </c>
    </row>
    <row r="3860" spans="1:51">
      <c r="A3860" t="str">
        <f>'hourly electricity demand texas'!B3859</f>
        <v>6/10/2020 6 p.m. CDT</v>
      </c>
      <c r="B3860">
        <f>'PVWatt simulated dispatch'!K3876</f>
        <v>533492.18799999997</v>
      </c>
      <c r="C3860">
        <f>'hourly electricity demand texas'!I3859*'Inputs and Output'!$C$20</f>
        <v>99.72</v>
      </c>
      <c r="D3860">
        <f>MIN(MAX(C3860-'Inputs and Output'!C$16,0),'Inputs and Output'!C$19-'Inputs and Output'!C$16)</f>
        <v>99.72</v>
      </c>
      <c r="E3860">
        <f>B3860*'Inputs and Output'!C$13/1000000</f>
        <v>346.7699222</v>
      </c>
      <c r="F3860">
        <f>IF(E3860&lt;=D3860,MIN(P3860,D3860-E3860,'Inputs and Output'!C$14*'Inputs and Output'!C$55),0)</f>
        <v>0</v>
      </c>
      <c r="G3860">
        <f t="shared" si="1280"/>
        <v>99.72</v>
      </c>
      <c r="H3860" s="4">
        <f t="shared" si="1281"/>
        <v>0</v>
      </c>
      <c r="I3860">
        <f t="shared" si="1262"/>
        <v>247.0499222</v>
      </c>
      <c r="J3860">
        <f t="shared" ca="1" si="1263"/>
        <v>43.21</v>
      </c>
      <c r="K3860" s="24">
        <f>AR3860/AP3860*(1/('Inputs and Output'!C$36/'Inputs and Output'!C$39))-'Inputs and Output'!C$42</f>
        <v>106.17081764604711</v>
      </c>
      <c r="L3860" s="24">
        <f ca="1">IFERROR(AVERAGE(OFFSET(K3860,-1,0,-'Inputs and Output'!C$46)),K3860)</f>
        <v>85.281177827178695</v>
      </c>
      <c r="M3860" s="24">
        <f ca="1">_xlfn.XLOOKUP(J3860/L3860,'Battery dispatch curve multiple'!C$3:C$103,'Battery dispatch curve multiple'!A$3:A$103,,1,2)</f>
        <v>0.91000000000000059</v>
      </c>
      <c r="N3860" t="str">
        <f ca="1">IF(P3860/'Inputs and Output'!C$14&lt;=M3860,"battery","miner")</f>
        <v>miner</v>
      </c>
      <c r="O3860" t="str">
        <f t="shared" si="1264"/>
        <v>No</v>
      </c>
      <c r="P3860" s="27">
        <f t="shared" ca="1" si="1282"/>
        <v>280</v>
      </c>
      <c r="Q3860" s="24">
        <f ca="1">-(P3860/'Inputs and Output'!C$14-M3860)*'Inputs and Output'!C$14-F3860</f>
        <v>-25.199999999999836</v>
      </c>
      <c r="R3860" s="24">
        <f ca="1">IF(Q3860&gt;0,MIN(Q3860,'Inputs and Output'!C$55*'Inputs and Output'!C$14,Model!I3860),0)</f>
        <v>0</v>
      </c>
      <c r="S3860" s="24">
        <f t="shared" ca="1" si="1265"/>
        <v>0</v>
      </c>
      <c r="T3860" s="24">
        <f ca="1">MIN('Inputs and Output'!C$15,Model!S3860)</f>
        <v>0</v>
      </c>
      <c r="U3860" s="24">
        <f t="shared" ca="1" si="1266"/>
        <v>0</v>
      </c>
      <c r="V3860" s="24">
        <f ca="1">MIN(U3860+R3860,'Inputs and Output'!C$55*'Inputs and Output'!C$14,'Inputs and Output'!C$14-Model!P3860)-R3860</f>
        <v>0</v>
      </c>
      <c r="W3860" s="24">
        <f t="shared" ca="1" si="1267"/>
        <v>0</v>
      </c>
      <c r="X3860" s="24">
        <f ca="1">IF(AND(O3860="Yes",Q3860&lt;=0),MIN(-Q3860,'Inputs and Output'!C$55*'Inputs and Output'!C$14-F3860),0)</f>
        <v>0</v>
      </c>
      <c r="Y3860" s="24">
        <f ca="1">MIN(X3860,'Inputs and Output'!C$15)</f>
        <v>0</v>
      </c>
      <c r="Z3860" s="24">
        <f ca="1">IF(AND(O3860="No",Q3860&lt;=0),MIN(I3860,'Inputs and Output'!C$15),0)</f>
        <v>177.50399999999999</v>
      </c>
      <c r="AA3860" s="24">
        <f t="shared" ca="1" si="1268"/>
        <v>69.545922200000007</v>
      </c>
      <c r="AB3860" s="24">
        <f ca="1">MIN(AA3860,'Inputs and Output'!C$55*'Inputs and Output'!C$14,'Inputs and Output'!C$14-Model!P3860)</f>
        <v>0</v>
      </c>
      <c r="AC3860" s="24">
        <f ca="1">IF(AND(O3860="No",Q3860&lt;=0),MIN('Inputs and Output'!C$15-Model!Z3860,'Inputs and Output'!C$55*'Inputs and Output'!C$14),0)</f>
        <v>0</v>
      </c>
      <c r="AD3860" s="24">
        <f t="shared" ca="1" si="1269"/>
        <v>69.545922200000007</v>
      </c>
      <c r="AE3860" s="27">
        <f t="shared" ca="1" si="1270"/>
        <v>0</v>
      </c>
      <c r="AF3860" s="27">
        <f t="shared" ca="1" si="1271"/>
        <v>69.545922200000007</v>
      </c>
      <c r="AG3860">
        <f>'real time electricity price'!G3859</f>
        <v>19.484999999999999</v>
      </c>
      <c r="AH3860" s="21">
        <f>'real time electricity price'!H3859</f>
        <v>29.17</v>
      </c>
      <c r="AI3860" s="24">
        <f t="shared" ca="1" si="1272"/>
        <v>177.50399999999999</v>
      </c>
      <c r="AJ3860">
        <f t="shared" si="1273"/>
        <v>1943.0441999999998</v>
      </c>
      <c r="AK3860" s="1">
        <f>SLN('Inputs and Output'!$C$27,0,'Inputs and Output'!$C$31)</f>
        <v>2968.0365296803652</v>
      </c>
      <c r="AL3860" s="1">
        <f>SLN('Inputs and Output'!$C$51,0,'Inputs and Output'!$C$31)</f>
        <v>319.634703196347</v>
      </c>
      <c r="AM3860" s="16">
        <f>-'PVWatt simulated dispatch'!$B$7*'Inputs and Output'!$C$13*'Inputs and Output'!$C$29</f>
        <v>-964.6118721461188</v>
      </c>
      <c r="AN3860" s="19">
        <f>-'Inputs and Output'!$C$54*'Inputs and Output'!$C$14/(365*24)</f>
        <v>-95.890410958904113</v>
      </c>
      <c r="AO3860" s="19">
        <f t="shared" si="1274"/>
        <v>-2405.1293159817351</v>
      </c>
      <c r="AP3860" s="10">
        <f t="shared" si="1275"/>
        <v>100519817.96762799</v>
      </c>
      <c r="AQ3860">
        <v>1.0051981796762799E+20</v>
      </c>
      <c r="AR3860">
        <v>445892.59810469701</v>
      </c>
      <c r="AS3860" s="10">
        <f ca="1">IFERROR((AI3860/('Inputs and Output'!$C$15))*('Inputs and Output'!$C$39*'Inputs and Output'!$C$40),0)</f>
        <v>5448960</v>
      </c>
      <c r="AT3860" s="13">
        <f t="shared" ca="1" si="1276"/>
        <v>5.4207818022062239E-2</v>
      </c>
      <c r="AU3860" s="12">
        <f t="shared" ca="1" si="1277"/>
        <v>24170.864815443951</v>
      </c>
      <c r="AV3860" s="14">
        <f ca="1">IF(AS3860&gt;0,('Inputs and Output'!$C$42*'Inputs and Output'!$C$15),0)</f>
        <v>5325.12</v>
      </c>
      <c r="AW3860" s="17">
        <f>SLN('Inputs and Output'!$C$45,0,'Inputs and Output'!$C$44)</f>
        <v>7068.4931506849316</v>
      </c>
      <c r="AX3860" s="15">
        <f t="shared" ca="1" si="1278"/>
        <v>11777.25166475902</v>
      </c>
      <c r="AY3860" s="18">
        <f t="shared" ca="1" si="1279"/>
        <v>9372.1223487772841</v>
      </c>
    </row>
    <row r="3861" spans="1:51">
      <c r="A3861" t="str">
        <f>'hourly electricity demand texas'!B3860</f>
        <v>6/10/2020 7 p.m. CDT</v>
      </c>
      <c r="B3861">
        <f>'PVWatt simulated dispatch'!K3877</f>
        <v>332828.15600000002</v>
      </c>
      <c r="C3861">
        <f>'hourly electricity demand texas'!I3860*'Inputs and Output'!$C$20</f>
        <v>98.990000000000009</v>
      </c>
      <c r="D3861">
        <f>MIN(MAX(C3861-'Inputs and Output'!C$16,0),'Inputs and Output'!C$19-'Inputs and Output'!C$16)</f>
        <v>98.990000000000009</v>
      </c>
      <c r="E3861">
        <f>B3861*'Inputs and Output'!C$13/1000000</f>
        <v>216.33830140000001</v>
      </c>
      <c r="F3861">
        <f>IF(E3861&lt;=D3861,MIN(P3861,D3861-E3861,'Inputs and Output'!C$14*'Inputs and Output'!C$55),0)</f>
        <v>0</v>
      </c>
      <c r="G3861">
        <f t="shared" si="1280"/>
        <v>98.990000000000009</v>
      </c>
      <c r="H3861" s="4">
        <f t="shared" si="1281"/>
        <v>0</v>
      </c>
      <c r="I3861">
        <f t="shared" si="1262"/>
        <v>117.3483014</v>
      </c>
      <c r="J3861">
        <f t="shared" ca="1" si="1263"/>
        <v>43.21</v>
      </c>
      <c r="K3861" s="24">
        <f>AR3861/AP3861*(1/('Inputs and Output'!C$36/'Inputs and Output'!C$39))-'Inputs and Output'!C$42</f>
        <v>74.760732016984093</v>
      </c>
      <c r="L3861" s="24">
        <f ca="1">IFERROR(AVERAGE(OFFSET(K3861,-1,0,-'Inputs and Output'!C$46)),K3861)</f>
        <v>85.01035093966459</v>
      </c>
      <c r="M3861" s="24">
        <f ca="1">_xlfn.XLOOKUP(J3861/L3861,'Battery dispatch curve multiple'!C$3:C$103,'Battery dispatch curve multiple'!A$3:A$103,,1,2)</f>
        <v>0.91000000000000059</v>
      </c>
      <c r="N3861" t="str">
        <f ca="1">IF(P3861/'Inputs and Output'!C$14&lt;=M3861,"battery","miner")</f>
        <v>miner</v>
      </c>
      <c r="O3861" t="str">
        <f t="shared" si="1264"/>
        <v>No</v>
      </c>
      <c r="P3861" s="27">
        <f t="shared" ca="1" si="1282"/>
        <v>280</v>
      </c>
      <c r="Q3861" s="24">
        <f ca="1">-(P3861/'Inputs and Output'!C$14-M3861)*'Inputs and Output'!C$14-F3861</f>
        <v>-25.199999999999836</v>
      </c>
      <c r="R3861" s="24">
        <f ca="1">IF(Q3861&gt;0,MIN(Q3861,'Inputs and Output'!C$55*'Inputs and Output'!C$14,Model!I3861),0)</f>
        <v>0</v>
      </c>
      <c r="S3861" s="24">
        <f t="shared" ca="1" si="1265"/>
        <v>0</v>
      </c>
      <c r="T3861" s="24">
        <f ca="1">MIN('Inputs and Output'!C$15,Model!S3861)</f>
        <v>0</v>
      </c>
      <c r="U3861" s="24">
        <f t="shared" ca="1" si="1266"/>
        <v>0</v>
      </c>
      <c r="V3861" s="24">
        <f ca="1">MIN(U3861+R3861,'Inputs and Output'!C$55*'Inputs and Output'!C$14,'Inputs and Output'!C$14-Model!P3861)-R3861</f>
        <v>0</v>
      </c>
      <c r="W3861" s="24">
        <f t="shared" ca="1" si="1267"/>
        <v>0</v>
      </c>
      <c r="X3861" s="24">
        <f ca="1">IF(AND(O3861="Yes",Q3861&lt;=0),MIN(-Q3861,'Inputs and Output'!C$55*'Inputs and Output'!C$14-F3861),0)</f>
        <v>0</v>
      </c>
      <c r="Y3861" s="24">
        <f ca="1">MIN(X3861,'Inputs and Output'!C$15)</f>
        <v>0</v>
      </c>
      <c r="Z3861" s="24">
        <f ca="1">IF(AND(O3861="No",Q3861&lt;=0),MIN(I3861,'Inputs and Output'!C$15),0)</f>
        <v>117.3483014</v>
      </c>
      <c r="AA3861" s="24">
        <f t="shared" ca="1" si="1268"/>
        <v>0</v>
      </c>
      <c r="AB3861" s="24">
        <f ca="1">MIN(AA3861,'Inputs and Output'!C$55*'Inputs and Output'!C$14,'Inputs and Output'!C$14-Model!P3861)</f>
        <v>0</v>
      </c>
      <c r="AC3861" s="24">
        <f ca="1">IF(AND(O3861="No",Q3861&lt;=0),MIN('Inputs and Output'!C$15-Model!Z3861,'Inputs and Output'!C$55*'Inputs and Output'!C$14),0)</f>
        <v>60.155698599999994</v>
      </c>
      <c r="AD3861" s="24">
        <f t="shared" ca="1" si="1269"/>
        <v>0</v>
      </c>
      <c r="AE3861" s="27">
        <f t="shared" ca="1" si="1270"/>
        <v>-60.155698599999994</v>
      </c>
      <c r="AF3861" s="27">
        <f t="shared" ca="1" si="1271"/>
        <v>0</v>
      </c>
      <c r="AG3861">
        <f>'real time electricity price'!G3860</f>
        <v>18.77</v>
      </c>
      <c r="AH3861" s="21">
        <f>'real time electricity price'!H3860</f>
        <v>26.73</v>
      </c>
      <c r="AI3861" s="24">
        <f t="shared" ca="1" si="1272"/>
        <v>177.50399999999999</v>
      </c>
      <c r="AJ3861">
        <f t="shared" si="1273"/>
        <v>1858.0423000000001</v>
      </c>
      <c r="AK3861" s="1">
        <f>SLN('Inputs and Output'!$C$27,0,'Inputs and Output'!$C$31)</f>
        <v>2968.0365296803652</v>
      </c>
      <c r="AL3861" s="1">
        <f>SLN('Inputs and Output'!$C$51,0,'Inputs and Output'!$C$31)</f>
        <v>319.634703196347</v>
      </c>
      <c r="AM3861" s="16">
        <f>-'PVWatt simulated dispatch'!$B$7*'Inputs and Output'!$C$13*'Inputs and Output'!$C$29</f>
        <v>-964.6118721461188</v>
      </c>
      <c r="AN3861" s="19">
        <f>-'Inputs and Output'!$C$54*'Inputs and Output'!$C$14/(365*24)</f>
        <v>-95.890410958904113</v>
      </c>
      <c r="AO3861" s="19">
        <f t="shared" si="1274"/>
        <v>-2490.1312159817353</v>
      </c>
      <c r="AP3861" s="10">
        <f t="shared" si="1275"/>
        <v>165928397.72827598</v>
      </c>
      <c r="AQ3861">
        <v>1.6592839772827599E+20</v>
      </c>
      <c r="AR3861">
        <v>566257.24057730101</v>
      </c>
      <c r="AS3861" s="10">
        <f ca="1">IFERROR((AI3861/('Inputs and Output'!$C$15))*('Inputs and Output'!$C$39*'Inputs and Output'!$C$40),0)</f>
        <v>5448960</v>
      </c>
      <c r="AT3861" s="13">
        <f t="shared" ca="1" si="1276"/>
        <v>3.2839225079019964E-2</v>
      </c>
      <c r="AU3861" s="12">
        <f t="shared" ca="1" si="1277"/>
        <v>18595.448975942745</v>
      </c>
      <c r="AV3861" s="14">
        <f ca="1">IF(AS3861&gt;0,('Inputs and Output'!$C$42*'Inputs and Output'!$C$15),0)</f>
        <v>5325.12</v>
      </c>
      <c r="AW3861" s="17">
        <f>SLN('Inputs and Output'!$C$45,0,'Inputs and Output'!$C$44)</f>
        <v>7068.4931506849316</v>
      </c>
      <c r="AX3861" s="15">
        <f t="shared" ca="1" si="1278"/>
        <v>6201.8358252578146</v>
      </c>
      <c r="AY3861" s="18">
        <f t="shared" ca="1" si="1279"/>
        <v>3711.7046092760793</v>
      </c>
    </row>
    <row r="3862" spans="1:51">
      <c r="A3862" t="str">
        <f>'hourly electricity demand texas'!B3861</f>
        <v>6/10/2020 8 p.m. CDT</v>
      </c>
      <c r="B3862">
        <f>'PVWatt simulated dispatch'!K3878</f>
        <v>0</v>
      </c>
      <c r="C3862">
        <f>'hourly electricity demand texas'!I3861*'Inputs and Output'!$C$20</f>
        <v>95.05</v>
      </c>
      <c r="D3862">
        <f>MIN(MAX(C3862-'Inputs and Output'!C$16,0),'Inputs and Output'!C$19-'Inputs and Output'!C$16)</f>
        <v>95.05</v>
      </c>
      <c r="E3862">
        <f>B3862*'Inputs and Output'!C$13/1000000</f>
        <v>0</v>
      </c>
      <c r="F3862">
        <f ca="1">IF(E3862&lt;=D3862,MIN(P3862,D3862-E3862,'Inputs and Output'!C$14*'Inputs and Output'!C$55),0)</f>
        <v>70</v>
      </c>
      <c r="G3862">
        <f t="shared" ca="1" si="1280"/>
        <v>70</v>
      </c>
      <c r="H3862" s="4">
        <f t="shared" ca="1" si="1281"/>
        <v>-25.049999999999997</v>
      </c>
      <c r="I3862">
        <f t="shared" si="1262"/>
        <v>0</v>
      </c>
      <c r="J3862">
        <f t="shared" ca="1" si="1263"/>
        <v>43.21</v>
      </c>
      <c r="K3862" s="24">
        <f>AR3862/AP3862*(1/('Inputs and Output'!C$36/'Inputs and Output'!C$39))-'Inputs and Output'!C$42</f>
        <v>106.66575263672146</v>
      </c>
      <c r="L3862" s="24">
        <f ca="1">IFERROR(AVERAGE(OFFSET(K3862,-1,0,-'Inputs and Output'!C$46)),K3862)</f>
        <v>85.539342806808222</v>
      </c>
      <c r="M3862" s="24">
        <f ca="1">_xlfn.XLOOKUP(J3862/L3862,'Battery dispatch curve multiple'!C$3:C$103,'Battery dispatch curve multiple'!A$3:A$103,,1,2)</f>
        <v>0.91000000000000059</v>
      </c>
      <c r="N3862" t="str">
        <f ca="1">IF(P3862/'Inputs and Output'!C$14&lt;=M3862,"battery","miner")</f>
        <v>battery</v>
      </c>
      <c r="O3862" t="str">
        <f t="shared" ca="1" si="1264"/>
        <v>Yes</v>
      </c>
      <c r="P3862" s="27">
        <f t="shared" ca="1" si="1282"/>
        <v>219.84430140000001</v>
      </c>
      <c r="Q3862" s="24">
        <f ca="1">-(P3862/'Inputs and Output'!C$14-M3862)*'Inputs and Output'!C$14-F3862</f>
        <v>-35.044301399999831</v>
      </c>
      <c r="R3862" s="24">
        <f ca="1">IF(Q3862&gt;0,MIN(Q3862,'Inputs and Output'!C$55*'Inputs and Output'!C$14,Model!I3862),0)</f>
        <v>0</v>
      </c>
      <c r="S3862" s="24">
        <f t="shared" ca="1" si="1265"/>
        <v>0</v>
      </c>
      <c r="T3862" s="24">
        <f ca="1">MIN('Inputs and Output'!C$15,Model!S3862)</f>
        <v>0</v>
      </c>
      <c r="U3862" s="24">
        <f t="shared" ca="1" si="1266"/>
        <v>0</v>
      </c>
      <c r="V3862" s="24">
        <f ca="1">MIN(U3862+R3862,'Inputs and Output'!C$55*'Inputs and Output'!C$14,'Inputs and Output'!C$14-Model!P3862)-R3862</f>
        <v>0</v>
      </c>
      <c r="W3862" s="24">
        <f t="shared" ca="1" si="1267"/>
        <v>0</v>
      </c>
      <c r="X3862" s="24">
        <f ca="1">IF(AND(O3862="Yes",Q3862&lt;=0),MIN(-Q3862,'Inputs and Output'!C$55*'Inputs and Output'!C$14-F3862),0)</f>
        <v>0</v>
      </c>
      <c r="Y3862" s="24">
        <f ca="1">MIN(X3862,'Inputs and Output'!C$15)</f>
        <v>0</v>
      </c>
      <c r="Z3862" s="24">
        <f ca="1">IF(AND(O3862="No",Q3862&lt;=0),MIN(I3862,'Inputs and Output'!C$15),0)</f>
        <v>0</v>
      </c>
      <c r="AA3862" s="24">
        <f t="shared" ca="1" si="1268"/>
        <v>0</v>
      </c>
      <c r="AB3862" s="24">
        <f ca="1">MIN(AA3862,'Inputs and Output'!C$55*'Inputs and Output'!C$14,'Inputs and Output'!C$14-Model!P3862)</f>
        <v>0</v>
      </c>
      <c r="AC3862" s="24">
        <f ca="1">IF(AND(O3862="No",Q3862&lt;=0),MIN('Inputs and Output'!C$15-Model!Z3862,'Inputs and Output'!C$55*'Inputs and Output'!C$14),0)</f>
        <v>0</v>
      </c>
      <c r="AD3862" s="24">
        <f t="shared" ca="1" si="1269"/>
        <v>0</v>
      </c>
      <c r="AE3862" s="27">
        <f t="shared" ca="1" si="1270"/>
        <v>-70</v>
      </c>
      <c r="AF3862" s="27">
        <f t="shared" ca="1" si="1271"/>
        <v>0</v>
      </c>
      <c r="AG3862">
        <f>'real time electricity price'!G3861</f>
        <v>18.97</v>
      </c>
      <c r="AH3862" s="21">
        <f>'real time electricity price'!H3861</f>
        <v>25.5</v>
      </c>
      <c r="AI3862" s="24">
        <f t="shared" ca="1" si="1272"/>
        <v>0</v>
      </c>
      <c r="AJ3862">
        <f t="shared" ca="1" si="1273"/>
        <v>1327.8999999999999</v>
      </c>
      <c r="AK3862" s="1">
        <f>SLN('Inputs and Output'!$C$27,0,'Inputs and Output'!$C$31)</f>
        <v>2968.0365296803652</v>
      </c>
      <c r="AL3862" s="1">
        <f>SLN('Inputs and Output'!$C$51,0,'Inputs and Output'!$C$31)</f>
        <v>319.634703196347</v>
      </c>
      <c r="AM3862" s="16">
        <f>-'PVWatt simulated dispatch'!$B$7*'Inputs and Output'!$C$13*'Inputs and Output'!$C$29</f>
        <v>-964.6118721461188</v>
      </c>
      <c r="AN3862" s="19">
        <f>-'Inputs and Output'!$C$54*'Inputs and Output'!$C$14/(365*24)</f>
        <v>-95.890410958904113</v>
      </c>
      <c r="AO3862" s="19">
        <f t="shared" ca="1" si="1274"/>
        <v>-3020.2735159817357</v>
      </c>
      <c r="AP3862" s="10">
        <f t="shared" si="1275"/>
        <v>112618664.03369801</v>
      </c>
      <c r="AQ3862">
        <v>1.12618664033698E+20</v>
      </c>
      <c r="AR3862">
        <v>501377.21415728697</v>
      </c>
      <c r="AS3862" s="10">
        <f ca="1">IFERROR((AI3862/('Inputs and Output'!$C$15))*('Inputs and Output'!$C$39*'Inputs and Output'!$C$40),0)</f>
        <v>0</v>
      </c>
      <c r="AT3862" s="13">
        <f t="shared" ca="1" si="1276"/>
        <v>0</v>
      </c>
      <c r="AU3862" s="12">
        <f t="shared" ca="1" si="1277"/>
        <v>0</v>
      </c>
      <c r="AV3862" s="14">
        <f ca="1">IF(AS3862&gt;0,('Inputs and Output'!$C$42*'Inputs and Output'!$C$15),0)</f>
        <v>0</v>
      </c>
      <c r="AW3862" s="17">
        <f>SLN('Inputs and Output'!$C$45,0,'Inputs and Output'!$C$44)</f>
        <v>7068.4931506849316</v>
      </c>
      <c r="AX3862" s="15">
        <f t="shared" ca="1" si="1278"/>
        <v>-7068.4931506849316</v>
      </c>
      <c r="AY3862" s="18">
        <f t="shared" ca="1" si="1279"/>
        <v>-10088.766666666666</v>
      </c>
    </row>
    <row r="3863" spans="1:51">
      <c r="A3863" t="str">
        <f>'hourly electricity demand texas'!B3862</f>
        <v>6/10/2020 9 p.m. CDT</v>
      </c>
      <c r="B3863">
        <f>'PVWatt simulated dispatch'!K3879</f>
        <v>0</v>
      </c>
      <c r="C3863">
        <f>'hourly electricity demand texas'!I3862*'Inputs and Output'!$C$20</f>
        <v>88.600000000000009</v>
      </c>
      <c r="D3863">
        <f>MIN(MAX(C3863-'Inputs and Output'!C$16,0),'Inputs and Output'!C$19-'Inputs and Output'!C$16)</f>
        <v>88.600000000000009</v>
      </c>
      <c r="E3863">
        <f>B3863*'Inputs and Output'!C$13/1000000</f>
        <v>0</v>
      </c>
      <c r="F3863">
        <f ca="1">IF(E3863&lt;=D3863,MIN(P3863,D3863-E3863,'Inputs and Output'!C$14*'Inputs and Output'!C$55),0)</f>
        <v>70</v>
      </c>
      <c r="G3863">
        <f t="shared" ca="1" si="1280"/>
        <v>70</v>
      </c>
      <c r="H3863" s="4">
        <f t="shared" ca="1" si="1281"/>
        <v>-18.600000000000009</v>
      </c>
      <c r="I3863">
        <f t="shared" si="1262"/>
        <v>0</v>
      </c>
      <c r="J3863">
        <f t="shared" ca="1" si="1263"/>
        <v>43.21</v>
      </c>
      <c r="K3863" s="24">
        <f>AR3863/AP3863*(1/('Inputs and Output'!C$36/'Inputs and Output'!C$39))-'Inputs and Output'!C$42</f>
        <v>31.174716572204055</v>
      </c>
      <c r="L3863" s="24">
        <f ca="1">IFERROR(AVERAGE(OFFSET(K3863,-1,0,-'Inputs and Output'!C$46)),K3863)</f>
        <v>86.435741656339701</v>
      </c>
      <c r="M3863" s="24">
        <f ca="1">_xlfn.XLOOKUP(J3863/L3863,'Battery dispatch curve multiple'!C$3:C$103,'Battery dispatch curve multiple'!A$3:A$103,,1,2)</f>
        <v>0.90000000000000058</v>
      </c>
      <c r="N3863" t="str">
        <f ca="1">IF(P3863/'Inputs and Output'!C$14&lt;=M3863,"battery","miner")</f>
        <v>battery</v>
      </c>
      <c r="O3863" t="str">
        <f t="shared" ca="1" si="1264"/>
        <v>Yes</v>
      </c>
      <c r="P3863" s="27">
        <f t="shared" ca="1" si="1282"/>
        <v>149.84430140000001</v>
      </c>
      <c r="Q3863" s="24">
        <f ca="1">-(P3863/'Inputs and Output'!C$14-M3863)*'Inputs and Output'!C$14-F3863</f>
        <v>32.155698600000164</v>
      </c>
      <c r="R3863" s="24">
        <f ca="1">IF(Q3863&gt;0,MIN(Q3863,'Inputs and Output'!C$55*'Inputs and Output'!C$14,Model!I3863),0)</f>
        <v>0</v>
      </c>
      <c r="S3863" s="24">
        <f t="shared" ca="1" si="1265"/>
        <v>0</v>
      </c>
      <c r="T3863" s="24">
        <f ca="1">MIN('Inputs and Output'!C$15,Model!S3863)</f>
        <v>0</v>
      </c>
      <c r="U3863" s="24">
        <f t="shared" ca="1" si="1266"/>
        <v>0</v>
      </c>
      <c r="V3863" s="24">
        <f ca="1">MIN(U3863+R3863,'Inputs and Output'!C$55*'Inputs and Output'!C$14,'Inputs and Output'!C$14-Model!P3863)-R3863</f>
        <v>0</v>
      </c>
      <c r="W3863" s="24">
        <f t="shared" ca="1" si="1267"/>
        <v>0</v>
      </c>
      <c r="X3863" s="24">
        <f ca="1">IF(AND(O3863="Yes",Q3863&lt;=0),MIN(-Q3863,'Inputs and Output'!C$55*'Inputs and Output'!C$14-F3863),0)</f>
        <v>0</v>
      </c>
      <c r="Y3863" s="24">
        <f ca="1">MIN(X3863,'Inputs and Output'!C$15)</f>
        <v>0</v>
      </c>
      <c r="Z3863" s="24">
        <f ca="1">IF(AND(O3863="No",Q3863&lt;=0),MIN(I3863,'Inputs and Output'!C$15),0)</f>
        <v>0</v>
      </c>
      <c r="AA3863" s="24">
        <f t="shared" ca="1" si="1268"/>
        <v>0</v>
      </c>
      <c r="AB3863" s="24">
        <f ca="1">MIN(AA3863,'Inputs and Output'!C$55*'Inputs and Output'!C$14,'Inputs and Output'!C$14-Model!P3863)</f>
        <v>0</v>
      </c>
      <c r="AC3863" s="24">
        <f ca="1">IF(AND(O3863="No",Q3863&lt;=0),MIN('Inputs and Output'!C$15-Model!Z3863,'Inputs and Output'!C$55*'Inputs and Output'!C$14),0)</f>
        <v>0</v>
      </c>
      <c r="AD3863" s="24">
        <f t="shared" ca="1" si="1269"/>
        <v>0</v>
      </c>
      <c r="AE3863" s="27">
        <f t="shared" ca="1" si="1270"/>
        <v>-70</v>
      </c>
      <c r="AF3863" s="27">
        <f t="shared" ca="1" si="1271"/>
        <v>0</v>
      </c>
      <c r="AG3863">
        <f>'real time electricity price'!G3862</f>
        <v>17.7775</v>
      </c>
      <c r="AH3863" s="21">
        <f>'real time electricity price'!H3862</f>
        <v>19.64</v>
      </c>
      <c r="AI3863" s="24">
        <f t="shared" ca="1" si="1272"/>
        <v>0</v>
      </c>
      <c r="AJ3863">
        <f t="shared" ca="1" si="1273"/>
        <v>1244.425</v>
      </c>
      <c r="AK3863" s="1">
        <f>SLN('Inputs and Output'!$C$27,0,'Inputs and Output'!$C$31)</f>
        <v>2968.0365296803652</v>
      </c>
      <c r="AL3863" s="1">
        <f>SLN('Inputs and Output'!$C$51,0,'Inputs and Output'!$C$31)</f>
        <v>319.634703196347</v>
      </c>
      <c r="AM3863" s="16">
        <f>-'PVWatt simulated dispatch'!$B$7*'Inputs and Output'!$C$13*'Inputs and Output'!$C$29</f>
        <v>-964.6118721461188</v>
      </c>
      <c r="AN3863" s="19">
        <f>-'Inputs and Output'!$C$54*'Inputs and Output'!$C$14/(365*24)</f>
        <v>-95.890410958904113</v>
      </c>
      <c r="AO3863" s="19">
        <f t="shared" ca="1" si="1274"/>
        <v>-3103.7485159817352</v>
      </c>
      <c r="AP3863" s="10">
        <f t="shared" si="1275"/>
        <v>159036988.57763401</v>
      </c>
      <c r="AQ3863">
        <v>1.5903698857763399E+20</v>
      </c>
      <c r="AR3863">
        <v>316930.93646329199</v>
      </c>
      <c r="AS3863" s="10">
        <f ca="1">IFERROR((AI3863/('Inputs and Output'!$C$15))*('Inputs and Output'!$C$39*'Inputs and Output'!$C$40),0)</f>
        <v>0</v>
      </c>
      <c r="AT3863" s="13">
        <f t="shared" ca="1" si="1276"/>
        <v>0</v>
      </c>
      <c r="AU3863" s="12">
        <f t="shared" ca="1" si="1277"/>
        <v>0</v>
      </c>
      <c r="AV3863" s="14">
        <f ca="1">IF(AS3863&gt;0,('Inputs and Output'!$C$42*'Inputs and Output'!$C$15),0)</f>
        <v>0</v>
      </c>
      <c r="AW3863" s="17">
        <f>SLN('Inputs and Output'!$C$45,0,'Inputs and Output'!$C$44)</f>
        <v>7068.4931506849316</v>
      </c>
      <c r="AX3863" s="15">
        <f t="shared" ca="1" si="1278"/>
        <v>-7068.4931506849316</v>
      </c>
      <c r="AY3863" s="18">
        <f t="shared" ca="1" si="1279"/>
        <v>-10172.241666666667</v>
      </c>
    </row>
    <row r="3864" spans="1:51">
      <c r="A3864" t="str">
        <f>'hourly electricity demand texas'!B3863</f>
        <v>6/10/2020 10 p.m. CDT</v>
      </c>
      <c r="B3864">
        <f>'PVWatt simulated dispatch'!K3880</f>
        <v>0</v>
      </c>
      <c r="C3864">
        <f>'hourly electricity demand texas'!I3863*'Inputs and Output'!$C$20</f>
        <v>83.65</v>
      </c>
      <c r="D3864">
        <f>MIN(MAX(C3864-'Inputs and Output'!C$16,0),'Inputs and Output'!C$19-'Inputs and Output'!C$16)</f>
        <v>83.65</v>
      </c>
      <c r="E3864">
        <f>B3864*'Inputs and Output'!C$13/1000000</f>
        <v>0</v>
      </c>
      <c r="F3864">
        <f ca="1">IF(E3864&lt;=D3864,MIN(P3864,D3864-E3864,'Inputs and Output'!C$14*'Inputs and Output'!C$55),0)</f>
        <v>70</v>
      </c>
      <c r="G3864">
        <f t="shared" ca="1" si="1280"/>
        <v>70</v>
      </c>
      <c r="H3864" s="4">
        <f t="shared" ca="1" si="1281"/>
        <v>-13.650000000000006</v>
      </c>
      <c r="I3864">
        <f t="shared" si="1262"/>
        <v>0</v>
      </c>
      <c r="J3864">
        <f t="shared" ca="1" si="1263"/>
        <v>43.21</v>
      </c>
      <c r="K3864" s="24">
        <f>AR3864/AP3864*(1/('Inputs and Output'!C$36/'Inputs and Output'!C$39))-'Inputs and Output'!C$42</f>
        <v>77.252081312847054</v>
      </c>
      <c r="L3864" s="24">
        <f ca="1">IFERROR(AVERAGE(OFFSET(K3864,-1,0,-'Inputs and Output'!C$46)),K3864)</f>
        <v>86.291180459659586</v>
      </c>
      <c r="M3864" s="24">
        <f ca="1">_xlfn.XLOOKUP(J3864/L3864,'Battery dispatch curve multiple'!C$3:C$103,'Battery dispatch curve multiple'!A$3:A$103,,1,2)</f>
        <v>0.90000000000000058</v>
      </c>
      <c r="N3864" t="str">
        <f ca="1">IF(P3864/'Inputs and Output'!C$14&lt;=M3864,"battery","miner")</f>
        <v>battery</v>
      </c>
      <c r="O3864" t="str">
        <f t="shared" ca="1" si="1264"/>
        <v>Yes</v>
      </c>
      <c r="P3864" s="27">
        <f t="shared" ca="1" si="1282"/>
        <v>79.844301400000006</v>
      </c>
      <c r="Q3864" s="24">
        <f ca="1">-(P3864/'Inputs and Output'!C$14-M3864)*'Inputs and Output'!C$14-F3864</f>
        <v>102.15569860000016</v>
      </c>
      <c r="R3864" s="24">
        <f ca="1">IF(Q3864&gt;0,MIN(Q3864,'Inputs and Output'!C$55*'Inputs and Output'!C$14,Model!I3864),0)</f>
        <v>0</v>
      </c>
      <c r="S3864" s="24">
        <f t="shared" ca="1" si="1265"/>
        <v>0</v>
      </c>
      <c r="T3864" s="24">
        <f ca="1">MIN('Inputs and Output'!C$15,Model!S3864)</f>
        <v>0</v>
      </c>
      <c r="U3864" s="24">
        <f t="shared" ca="1" si="1266"/>
        <v>0</v>
      </c>
      <c r="V3864" s="24">
        <f ca="1">MIN(U3864+R3864,'Inputs and Output'!C$55*'Inputs and Output'!C$14,'Inputs and Output'!C$14-Model!P3864)-R3864</f>
        <v>0</v>
      </c>
      <c r="W3864" s="24">
        <f t="shared" ca="1" si="1267"/>
        <v>0</v>
      </c>
      <c r="X3864" s="24">
        <f ca="1">IF(AND(O3864="Yes",Q3864&lt;=0),MIN(-Q3864,'Inputs and Output'!C$55*'Inputs and Output'!C$14-F3864),0)</f>
        <v>0</v>
      </c>
      <c r="Y3864" s="24">
        <f ca="1">MIN(X3864,'Inputs and Output'!C$15)</f>
        <v>0</v>
      </c>
      <c r="Z3864" s="24">
        <f ca="1">IF(AND(O3864="No",Q3864&lt;=0),MIN(I3864,'Inputs and Output'!C$15),0)</f>
        <v>0</v>
      </c>
      <c r="AA3864" s="24">
        <f t="shared" ca="1" si="1268"/>
        <v>0</v>
      </c>
      <c r="AB3864" s="24">
        <f ca="1">MIN(AA3864,'Inputs and Output'!C$55*'Inputs and Output'!C$14,'Inputs and Output'!C$14-Model!P3864)</f>
        <v>0</v>
      </c>
      <c r="AC3864" s="24">
        <f ca="1">IF(AND(O3864="No",Q3864&lt;=0),MIN('Inputs and Output'!C$15-Model!Z3864,'Inputs and Output'!C$55*'Inputs and Output'!C$14),0)</f>
        <v>0</v>
      </c>
      <c r="AD3864" s="24">
        <f t="shared" ca="1" si="1269"/>
        <v>0</v>
      </c>
      <c r="AE3864" s="27">
        <f t="shared" ca="1" si="1270"/>
        <v>-70</v>
      </c>
      <c r="AF3864" s="27">
        <f t="shared" ca="1" si="1271"/>
        <v>0</v>
      </c>
      <c r="AG3864">
        <f>'real time electricity price'!G3863</f>
        <v>17.267499999999998</v>
      </c>
      <c r="AH3864" s="21">
        <f>'real time electricity price'!H3863</f>
        <v>16.09</v>
      </c>
      <c r="AI3864" s="24">
        <f t="shared" ca="1" si="1272"/>
        <v>0</v>
      </c>
      <c r="AJ3864">
        <f t="shared" ca="1" si="1273"/>
        <v>1208.7249999999999</v>
      </c>
      <c r="AK3864" s="1">
        <f>SLN('Inputs and Output'!$C$27,0,'Inputs and Output'!$C$31)</f>
        <v>2968.0365296803652</v>
      </c>
      <c r="AL3864" s="1">
        <f>SLN('Inputs and Output'!$C$51,0,'Inputs and Output'!$C$31)</f>
        <v>319.634703196347</v>
      </c>
      <c r="AM3864" s="16">
        <f>-'PVWatt simulated dispatch'!$B$7*'Inputs and Output'!$C$13*'Inputs and Output'!$C$29</f>
        <v>-964.6118721461188</v>
      </c>
      <c r="AN3864" s="19">
        <f>-'Inputs and Output'!$C$54*'Inputs and Output'!$C$14/(365*24)</f>
        <v>-95.890410958904113</v>
      </c>
      <c r="AO3864" s="19">
        <f t="shared" ca="1" si="1274"/>
        <v>-3139.448515981735</v>
      </c>
      <c r="AP3864" s="10">
        <f t="shared" si="1275"/>
        <v>91563544.543698892</v>
      </c>
      <c r="AQ3864">
        <v>9.1563544543698895E+19</v>
      </c>
      <c r="AR3864">
        <v>319906.34178925102</v>
      </c>
      <c r="AS3864" s="10">
        <f ca="1">IFERROR((AI3864/('Inputs and Output'!$C$15))*('Inputs and Output'!$C$39*'Inputs and Output'!$C$40),0)</f>
        <v>0</v>
      </c>
      <c r="AT3864" s="13">
        <f t="shared" ca="1" si="1276"/>
        <v>0</v>
      </c>
      <c r="AU3864" s="12">
        <f t="shared" ca="1" si="1277"/>
        <v>0</v>
      </c>
      <c r="AV3864" s="14">
        <f ca="1">IF(AS3864&gt;0,('Inputs and Output'!$C$42*'Inputs and Output'!$C$15),0)</f>
        <v>0</v>
      </c>
      <c r="AW3864" s="17">
        <f>SLN('Inputs and Output'!$C$45,0,'Inputs and Output'!$C$44)</f>
        <v>7068.4931506849316</v>
      </c>
      <c r="AX3864" s="15">
        <f t="shared" ca="1" si="1278"/>
        <v>-7068.4931506849316</v>
      </c>
      <c r="AY3864" s="18">
        <f t="shared" ca="1" si="1279"/>
        <v>-10207.941666666666</v>
      </c>
    </row>
    <row r="3865" spans="1:51">
      <c r="A3865" t="str">
        <f>'hourly electricity demand texas'!B3864</f>
        <v>6/10/2020 11 p.m. CDT</v>
      </c>
      <c r="B3865">
        <f>'PVWatt simulated dispatch'!K3881</f>
        <v>0</v>
      </c>
      <c r="C3865">
        <f>'hourly electricity demand texas'!I3864*'Inputs and Output'!$C$20</f>
        <v>76.05</v>
      </c>
      <c r="D3865">
        <f>MIN(MAX(C3865-'Inputs and Output'!C$16,0),'Inputs and Output'!C$19-'Inputs and Output'!C$16)</f>
        <v>76.05</v>
      </c>
      <c r="E3865">
        <f>B3865*'Inputs and Output'!C$13/1000000</f>
        <v>0</v>
      </c>
      <c r="F3865">
        <f ca="1">IF(E3865&lt;=D3865,MIN(P3865,D3865-E3865,'Inputs and Output'!C$14*'Inputs and Output'!C$55),0)</f>
        <v>9.8443014000000062</v>
      </c>
      <c r="G3865">
        <f t="shared" ca="1" si="1280"/>
        <v>9.8443014000000062</v>
      </c>
      <c r="H3865" s="4">
        <f t="shared" ca="1" si="1281"/>
        <v>-66.205698599999991</v>
      </c>
      <c r="I3865">
        <f t="shared" si="1262"/>
        <v>0</v>
      </c>
      <c r="J3865">
        <f t="shared" ca="1" si="1263"/>
        <v>43.21</v>
      </c>
      <c r="K3865" s="24">
        <f>AR3865/AP3865*(1/('Inputs and Output'!C$36/'Inputs and Output'!C$39))-'Inputs and Output'!C$42</f>
        <v>107.16211731522057</v>
      </c>
      <c r="L3865" s="24">
        <f ca="1">IFERROR(AVERAGE(OFFSET(K3865,-1,0,-'Inputs and Output'!C$46)),K3865)</f>
        <v>87.814359926032509</v>
      </c>
      <c r="M3865" s="24">
        <f ca="1">_xlfn.XLOOKUP(J3865/L3865,'Battery dispatch curve multiple'!C$3:C$103,'Battery dispatch curve multiple'!A$3:A$103,,1,2)</f>
        <v>0.90000000000000058</v>
      </c>
      <c r="N3865" t="str">
        <f ca="1">IF(P3865/'Inputs and Output'!C$14&lt;=M3865,"battery","miner")</f>
        <v>battery</v>
      </c>
      <c r="O3865" t="str">
        <f t="shared" ca="1" si="1264"/>
        <v>Yes</v>
      </c>
      <c r="P3865" s="27">
        <f t="shared" ca="1" si="1282"/>
        <v>9.8443014000000062</v>
      </c>
      <c r="Q3865" s="24">
        <f ca="1">-(P3865/'Inputs and Output'!C$14-M3865)*'Inputs and Output'!C$14-F3865</f>
        <v>232.31139720000016</v>
      </c>
      <c r="R3865" s="24">
        <f ca="1">IF(Q3865&gt;0,MIN(Q3865,'Inputs and Output'!C$55*'Inputs and Output'!C$14,Model!I3865),0)</f>
        <v>0</v>
      </c>
      <c r="S3865" s="24">
        <f t="shared" ca="1" si="1265"/>
        <v>0</v>
      </c>
      <c r="T3865" s="24">
        <f ca="1">MIN('Inputs and Output'!C$15,Model!S3865)</f>
        <v>0</v>
      </c>
      <c r="U3865" s="24">
        <f t="shared" ca="1" si="1266"/>
        <v>0</v>
      </c>
      <c r="V3865" s="24">
        <f ca="1">MIN(U3865+R3865,'Inputs and Output'!C$55*'Inputs and Output'!C$14,'Inputs and Output'!C$14-Model!P3865)-R3865</f>
        <v>0</v>
      </c>
      <c r="W3865" s="24">
        <f t="shared" ca="1" si="1267"/>
        <v>0</v>
      </c>
      <c r="X3865" s="24">
        <f ca="1">IF(AND(O3865="Yes",Q3865&lt;=0),MIN(-Q3865,'Inputs and Output'!C$55*'Inputs and Output'!C$14-F3865),0)</f>
        <v>0</v>
      </c>
      <c r="Y3865" s="24">
        <f ca="1">MIN(X3865,'Inputs and Output'!C$15)</f>
        <v>0</v>
      </c>
      <c r="Z3865" s="24">
        <f ca="1">IF(AND(O3865="No",Q3865&lt;=0),MIN(I3865,'Inputs and Output'!C$15),0)</f>
        <v>0</v>
      </c>
      <c r="AA3865" s="24">
        <f t="shared" ca="1" si="1268"/>
        <v>0</v>
      </c>
      <c r="AB3865" s="24">
        <f ca="1">MIN(AA3865,'Inputs and Output'!C$55*'Inputs and Output'!C$14,'Inputs and Output'!C$14-Model!P3865)</f>
        <v>0</v>
      </c>
      <c r="AC3865" s="24">
        <f ca="1">IF(AND(O3865="No",Q3865&lt;=0),MIN('Inputs and Output'!C$15-Model!Z3865,'Inputs and Output'!C$55*'Inputs and Output'!C$14),0)</f>
        <v>0</v>
      </c>
      <c r="AD3865" s="24">
        <f t="shared" ca="1" si="1269"/>
        <v>0</v>
      </c>
      <c r="AE3865" s="27">
        <f t="shared" ca="1" si="1270"/>
        <v>-9.8443014000000062</v>
      </c>
      <c r="AF3865" s="27">
        <f t="shared" ca="1" si="1271"/>
        <v>0</v>
      </c>
      <c r="AG3865">
        <f>'real time electricity price'!G3864</f>
        <v>15.707500000000001</v>
      </c>
      <c r="AH3865" s="21">
        <f>'real time electricity price'!H3864</f>
        <v>14.99</v>
      </c>
      <c r="AI3865" s="24">
        <f t="shared" ca="1" si="1272"/>
        <v>0</v>
      </c>
      <c r="AJ3865">
        <f t="shared" ca="1" si="1273"/>
        <v>154.62936424050011</v>
      </c>
      <c r="AK3865" s="1">
        <f>SLN('Inputs and Output'!$C$27,0,'Inputs and Output'!$C$31)</f>
        <v>2968.0365296803652</v>
      </c>
      <c r="AL3865" s="1">
        <f>SLN('Inputs and Output'!$C$51,0,'Inputs and Output'!$C$31)</f>
        <v>319.634703196347</v>
      </c>
      <c r="AM3865" s="16">
        <f>-'PVWatt simulated dispatch'!$B$7*'Inputs and Output'!$C$13*'Inputs and Output'!$C$29</f>
        <v>-964.6118721461188</v>
      </c>
      <c r="AN3865" s="19">
        <f>-'Inputs and Output'!$C$54*'Inputs and Output'!$C$14/(365*24)</f>
        <v>-95.890410958904113</v>
      </c>
      <c r="AO3865" s="19">
        <f t="shared" ca="1" si="1274"/>
        <v>-4193.5441517412346</v>
      </c>
      <c r="AP3865" s="10">
        <f t="shared" si="1275"/>
        <v>112271579.68116499</v>
      </c>
      <c r="AQ3865">
        <v>1.12271579681165E+20</v>
      </c>
      <c r="AR3865">
        <v>501647.36824689602</v>
      </c>
      <c r="AS3865" s="10">
        <f ca="1">IFERROR((AI3865/('Inputs and Output'!$C$15))*('Inputs and Output'!$C$39*'Inputs and Output'!$C$40),0)</f>
        <v>0</v>
      </c>
      <c r="AT3865" s="13">
        <f t="shared" ca="1" si="1276"/>
        <v>0</v>
      </c>
      <c r="AU3865" s="12">
        <f t="shared" ca="1" si="1277"/>
        <v>0</v>
      </c>
      <c r="AV3865" s="14">
        <f ca="1">IF(AS3865&gt;0,('Inputs and Output'!$C$42*'Inputs and Output'!$C$15),0)</f>
        <v>0</v>
      </c>
      <c r="AW3865" s="17">
        <f>SLN('Inputs and Output'!$C$45,0,'Inputs and Output'!$C$44)</f>
        <v>7068.4931506849316</v>
      </c>
      <c r="AX3865" s="15">
        <f t="shared" ca="1" si="1278"/>
        <v>-7068.4931506849316</v>
      </c>
      <c r="AY3865" s="18">
        <f t="shared" ca="1" si="1279"/>
        <v>-11262.037302426166</v>
      </c>
    </row>
    <row r="3866" spans="1:51">
      <c r="A3866" t="str">
        <f>'hourly electricity demand texas'!B3865</f>
        <v>6/11/2020 12 a.m. CDT</v>
      </c>
      <c r="B3866">
        <f>'PVWatt simulated dispatch'!K3882</f>
        <v>0</v>
      </c>
      <c r="C3866">
        <f>'hourly electricity demand texas'!I3865*'Inputs and Output'!$C$20</f>
        <v>67.900000000000006</v>
      </c>
      <c r="D3866">
        <f>MIN(MAX(C3866-'Inputs and Output'!C$16,0),'Inputs and Output'!C$19-'Inputs and Output'!C$16)</f>
        <v>67.900000000000006</v>
      </c>
      <c r="E3866">
        <f>B3866*'Inputs and Output'!C$13/1000000</f>
        <v>0</v>
      </c>
      <c r="F3866">
        <f ca="1">IF(E3866&lt;=D3866,MIN(P3866,D3866-E3866,'Inputs and Output'!C$14*'Inputs and Output'!C$55),0)</f>
        <v>0</v>
      </c>
      <c r="G3866">
        <f t="shared" ca="1" si="1280"/>
        <v>0</v>
      </c>
      <c r="H3866" s="4">
        <f t="shared" ca="1" si="1281"/>
        <v>-67.900000000000006</v>
      </c>
      <c r="I3866">
        <f t="shared" si="1262"/>
        <v>0</v>
      </c>
      <c r="J3866">
        <f t="shared" ca="1" si="1263"/>
        <v>43.21</v>
      </c>
      <c r="K3866" s="24">
        <f>AR3866/AP3866*(1/('Inputs and Output'!C$36/'Inputs and Output'!C$39))-'Inputs and Output'!C$42</f>
        <v>147.33354843005554</v>
      </c>
      <c r="L3866" s="24">
        <f ca="1">IFERROR(AVERAGE(OFFSET(K3866,-1,0,-'Inputs and Output'!C$46)),K3866)</f>
        <v>89.453576126310466</v>
      </c>
      <c r="M3866" s="24">
        <f ca="1">_xlfn.XLOOKUP(J3866/L3866,'Battery dispatch curve multiple'!C$3:C$103,'Battery dispatch curve multiple'!A$3:A$103,,1,2)</f>
        <v>0.90000000000000058</v>
      </c>
      <c r="N3866" t="str">
        <f ca="1">IF(P3866/'Inputs and Output'!C$14&lt;=M3866,"battery","miner")</f>
        <v>battery</v>
      </c>
      <c r="O3866" t="str">
        <f t="shared" ca="1" si="1264"/>
        <v>No</v>
      </c>
      <c r="P3866" s="27">
        <f t="shared" ca="1" si="1282"/>
        <v>0</v>
      </c>
      <c r="Q3866" s="24">
        <f ca="1">-(P3866/'Inputs and Output'!C$14-M3866)*'Inputs and Output'!C$14-F3866</f>
        <v>252.00000000000017</v>
      </c>
      <c r="R3866" s="24">
        <f ca="1">IF(Q3866&gt;0,MIN(Q3866,'Inputs and Output'!C$55*'Inputs and Output'!C$14,Model!I3866),0)</f>
        <v>0</v>
      </c>
      <c r="S3866" s="24">
        <f t="shared" ca="1" si="1265"/>
        <v>0</v>
      </c>
      <c r="T3866" s="24">
        <f ca="1">MIN('Inputs and Output'!C$15,Model!S3866)</f>
        <v>0</v>
      </c>
      <c r="U3866" s="24">
        <f t="shared" ca="1" si="1266"/>
        <v>0</v>
      </c>
      <c r="V3866" s="24">
        <f ca="1">MIN(U3866+R3866,'Inputs and Output'!C$55*'Inputs and Output'!C$14,'Inputs and Output'!C$14-Model!P3866)-R3866</f>
        <v>0</v>
      </c>
      <c r="W3866" s="24">
        <f t="shared" ca="1" si="1267"/>
        <v>0</v>
      </c>
      <c r="X3866" s="24">
        <f ca="1">IF(AND(O3866="Yes",Q3866&lt;=0),MIN(-Q3866,'Inputs and Output'!C$55*'Inputs and Output'!C$14-F3866),0)</f>
        <v>0</v>
      </c>
      <c r="Y3866" s="24">
        <f ca="1">MIN(X3866,'Inputs and Output'!C$15)</f>
        <v>0</v>
      </c>
      <c r="Z3866" s="24">
        <f ca="1">IF(AND(O3866="No",Q3866&lt;=0),MIN(I3866,'Inputs and Output'!C$15),0)</f>
        <v>0</v>
      </c>
      <c r="AA3866" s="24">
        <f t="shared" ca="1" si="1268"/>
        <v>0</v>
      </c>
      <c r="AB3866" s="24">
        <f ca="1">MIN(AA3866,'Inputs and Output'!C$55*'Inputs and Output'!C$14,'Inputs and Output'!C$14-Model!P3866)</f>
        <v>0</v>
      </c>
      <c r="AC3866" s="24">
        <f ca="1">IF(AND(O3866="No",Q3866&lt;=0),MIN('Inputs and Output'!C$15-Model!Z3866,'Inputs and Output'!C$55*'Inputs and Output'!C$14),0)</f>
        <v>0</v>
      </c>
      <c r="AD3866" s="24">
        <f t="shared" ca="1" si="1269"/>
        <v>0</v>
      </c>
      <c r="AE3866" s="27">
        <f t="shared" ca="1" si="1270"/>
        <v>0</v>
      </c>
      <c r="AF3866" s="27">
        <f t="shared" ca="1" si="1271"/>
        <v>0</v>
      </c>
      <c r="AG3866">
        <f>'real time electricity price'!G3865</f>
        <v>14.91</v>
      </c>
      <c r="AH3866" s="21">
        <f>'real time electricity price'!H3865</f>
        <v>13.41</v>
      </c>
      <c r="AI3866" s="24">
        <f t="shared" ca="1" si="1272"/>
        <v>0</v>
      </c>
      <c r="AJ3866">
        <f t="shared" ca="1" si="1273"/>
        <v>0</v>
      </c>
      <c r="AK3866" s="1">
        <f>SLN('Inputs and Output'!$C$27,0,'Inputs and Output'!$C$31)</f>
        <v>2968.0365296803652</v>
      </c>
      <c r="AL3866" s="1">
        <f>SLN('Inputs and Output'!$C$51,0,'Inputs and Output'!$C$31)</f>
        <v>319.634703196347</v>
      </c>
      <c r="AM3866" s="16">
        <f>-'PVWatt simulated dispatch'!$B$7*'Inputs and Output'!$C$13*'Inputs and Output'!$C$29</f>
        <v>-964.6118721461188</v>
      </c>
      <c r="AN3866" s="19">
        <f>-'Inputs and Output'!$C$54*'Inputs and Output'!$C$14/(365*24)</f>
        <v>-95.890410958904113</v>
      </c>
      <c r="AO3866" s="19">
        <f t="shared" ca="1" si="1274"/>
        <v>-4348.1735159817345</v>
      </c>
      <c r="AP3866" s="10">
        <f t="shared" si="1275"/>
        <v>86303779.912943304</v>
      </c>
      <c r="AQ3866">
        <v>8.6303779912943305E+19</v>
      </c>
      <c r="AR3866">
        <v>498557.49090925598</v>
      </c>
      <c r="AS3866" s="10">
        <f ca="1">IFERROR((AI3866/('Inputs and Output'!$C$15))*('Inputs and Output'!$C$39*'Inputs and Output'!$C$40),0)</f>
        <v>0</v>
      </c>
      <c r="AT3866" s="13">
        <f t="shared" ca="1" si="1276"/>
        <v>0</v>
      </c>
      <c r="AU3866" s="12">
        <f t="shared" ca="1" si="1277"/>
        <v>0</v>
      </c>
      <c r="AV3866" s="14">
        <f ca="1">IF(AS3866&gt;0,('Inputs and Output'!$C$42*'Inputs and Output'!$C$15),0)</f>
        <v>0</v>
      </c>
      <c r="AW3866" s="17">
        <f>SLN('Inputs and Output'!$C$45,0,'Inputs and Output'!$C$44)</f>
        <v>7068.4931506849316</v>
      </c>
      <c r="AX3866" s="15">
        <f t="shared" ca="1" si="1278"/>
        <v>-7068.4931506849316</v>
      </c>
      <c r="AY3866" s="18">
        <f t="shared" ca="1" si="1279"/>
        <v>-11416.666666666666</v>
      </c>
    </row>
    <row r="3867" spans="1:51">
      <c r="A3867" t="str">
        <f>'hourly electricity demand texas'!B3866</f>
        <v>6/11/2020 1 a.m. CDT</v>
      </c>
      <c r="B3867">
        <f>'PVWatt simulated dispatch'!K3883</f>
        <v>0</v>
      </c>
      <c r="C3867">
        <f>'hourly electricity demand texas'!I3866*'Inputs and Output'!$C$20</f>
        <v>61.11</v>
      </c>
      <c r="D3867">
        <f>MIN(MAX(C3867-'Inputs and Output'!C$16,0),'Inputs and Output'!C$19-'Inputs and Output'!C$16)</f>
        <v>61.11</v>
      </c>
      <c r="E3867">
        <f>B3867*'Inputs and Output'!C$13/1000000</f>
        <v>0</v>
      </c>
      <c r="F3867">
        <f ca="1">IF(E3867&lt;=D3867,MIN(P3867,D3867-E3867,'Inputs and Output'!C$14*'Inputs and Output'!C$55),0)</f>
        <v>0</v>
      </c>
      <c r="G3867">
        <f t="shared" ca="1" si="1280"/>
        <v>0</v>
      </c>
      <c r="H3867" s="4">
        <f t="shared" ca="1" si="1281"/>
        <v>-61.11</v>
      </c>
      <c r="I3867">
        <f t="shared" si="1262"/>
        <v>0</v>
      </c>
      <c r="J3867">
        <f t="shared" ca="1" si="1263"/>
        <v>43.21</v>
      </c>
      <c r="K3867" s="24">
        <f>AR3867/AP3867*(1/('Inputs and Output'!C$36/'Inputs and Output'!C$39))-'Inputs and Output'!C$42</f>
        <v>290.24160974967498</v>
      </c>
      <c r="L3867" s="24">
        <f ca="1">IFERROR(AVERAGE(OFFSET(K3867,-1,0,-'Inputs and Output'!C$46)),K3867)</f>
        <v>86.949618586963766</v>
      </c>
      <c r="M3867" s="24">
        <f ca="1">_xlfn.XLOOKUP(J3867/L3867,'Battery dispatch curve multiple'!C$3:C$103,'Battery dispatch curve multiple'!A$3:A$103,,1,2)</f>
        <v>0.90000000000000058</v>
      </c>
      <c r="N3867" t="str">
        <f ca="1">IF(P3867/'Inputs and Output'!C$14&lt;=M3867,"battery","miner")</f>
        <v>battery</v>
      </c>
      <c r="O3867" t="str">
        <f t="shared" ca="1" si="1264"/>
        <v>No</v>
      </c>
      <c r="P3867" s="27">
        <f t="shared" ca="1" si="1282"/>
        <v>0</v>
      </c>
      <c r="Q3867" s="24">
        <f ca="1">-(P3867/'Inputs and Output'!C$14-M3867)*'Inputs and Output'!C$14-F3867</f>
        <v>252.00000000000017</v>
      </c>
      <c r="R3867" s="24">
        <f ca="1">IF(Q3867&gt;0,MIN(Q3867,'Inputs and Output'!C$55*'Inputs and Output'!C$14,Model!I3867),0)</f>
        <v>0</v>
      </c>
      <c r="S3867" s="24">
        <f t="shared" ca="1" si="1265"/>
        <v>0</v>
      </c>
      <c r="T3867" s="24">
        <f ca="1">MIN('Inputs and Output'!C$15,Model!S3867)</f>
        <v>0</v>
      </c>
      <c r="U3867" s="24">
        <f t="shared" ca="1" si="1266"/>
        <v>0</v>
      </c>
      <c r="V3867" s="24">
        <f ca="1">MIN(U3867+R3867,'Inputs and Output'!C$55*'Inputs and Output'!C$14,'Inputs and Output'!C$14-Model!P3867)-R3867</f>
        <v>0</v>
      </c>
      <c r="W3867" s="24">
        <f t="shared" ca="1" si="1267"/>
        <v>0</v>
      </c>
      <c r="X3867" s="24">
        <f ca="1">IF(AND(O3867="Yes",Q3867&lt;=0),MIN(-Q3867,'Inputs and Output'!C$55*'Inputs and Output'!C$14-F3867),0)</f>
        <v>0</v>
      </c>
      <c r="Y3867" s="24">
        <f ca="1">MIN(X3867,'Inputs and Output'!C$15)</f>
        <v>0</v>
      </c>
      <c r="Z3867" s="24">
        <f ca="1">IF(AND(O3867="No",Q3867&lt;=0),MIN(I3867,'Inputs and Output'!C$15),0)</f>
        <v>0</v>
      </c>
      <c r="AA3867" s="24">
        <f t="shared" ca="1" si="1268"/>
        <v>0</v>
      </c>
      <c r="AB3867" s="24">
        <f ca="1">MIN(AA3867,'Inputs and Output'!C$55*'Inputs and Output'!C$14,'Inputs and Output'!C$14-Model!P3867)</f>
        <v>0</v>
      </c>
      <c r="AC3867" s="24">
        <f ca="1">IF(AND(O3867="No",Q3867&lt;=0),MIN('Inputs and Output'!C$15-Model!Z3867,'Inputs and Output'!C$55*'Inputs and Output'!C$14),0)</f>
        <v>0</v>
      </c>
      <c r="AD3867" s="24">
        <f t="shared" ca="1" si="1269"/>
        <v>0</v>
      </c>
      <c r="AE3867" s="27">
        <f t="shared" ca="1" si="1270"/>
        <v>0</v>
      </c>
      <c r="AF3867" s="27">
        <f t="shared" ca="1" si="1271"/>
        <v>0</v>
      </c>
      <c r="AG3867">
        <f>'real time electricity price'!G3866</f>
        <v>13.864999999999998</v>
      </c>
      <c r="AH3867" s="21">
        <f>'real time electricity price'!H3866</f>
        <v>11.96</v>
      </c>
      <c r="AI3867" s="24">
        <f t="shared" ca="1" si="1272"/>
        <v>0</v>
      </c>
      <c r="AJ3867">
        <f t="shared" ca="1" si="1273"/>
        <v>0</v>
      </c>
      <c r="AK3867" s="1">
        <f>SLN('Inputs and Output'!$C$27,0,'Inputs and Output'!$C$31)</f>
        <v>2968.0365296803652</v>
      </c>
      <c r="AL3867" s="1">
        <f>SLN('Inputs and Output'!$C$51,0,'Inputs and Output'!$C$31)</f>
        <v>319.634703196347</v>
      </c>
      <c r="AM3867" s="16">
        <f>-'PVWatt simulated dispatch'!$B$7*'Inputs and Output'!$C$13*'Inputs and Output'!$C$29</f>
        <v>-964.6118721461188</v>
      </c>
      <c r="AN3867" s="19">
        <f>-'Inputs and Output'!$C$54*'Inputs and Output'!$C$14/(365*24)</f>
        <v>-95.890410958904113</v>
      </c>
      <c r="AO3867" s="19">
        <f t="shared" ca="1" si="1274"/>
        <v>-4348.1735159817345</v>
      </c>
      <c r="AP3867" s="10">
        <f t="shared" si="1275"/>
        <v>41844628.0188049</v>
      </c>
      <c r="AQ3867">
        <v>4.18446280188049E+19</v>
      </c>
      <c r="AR3867">
        <v>436527.889812949</v>
      </c>
      <c r="AS3867" s="10">
        <f ca="1">IFERROR((AI3867/('Inputs and Output'!$C$15))*('Inputs and Output'!$C$39*'Inputs and Output'!$C$40),0)</f>
        <v>0</v>
      </c>
      <c r="AT3867" s="13">
        <f t="shared" ca="1" si="1276"/>
        <v>0</v>
      </c>
      <c r="AU3867" s="12">
        <f t="shared" ca="1" si="1277"/>
        <v>0</v>
      </c>
      <c r="AV3867" s="14">
        <f ca="1">IF(AS3867&gt;0,('Inputs and Output'!$C$42*'Inputs and Output'!$C$15),0)</f>
        <v>0</v>
      </c>
      <c r="AW3867" s="17">
        <f>SLN('Inputs and Output'!$C$45,0,'Inputs and Output'!$C$44)</f>
        <v>7068.4931506849316</v>
      </c>
      <c r="AX3867" s="15">
        <f t="shared" ca="1" si="1278"/>
        <v>-7068.4931506849316</v>
      </c>
      <c r="AY3867" s="18">
        <f t="shared" ca="1" si="1279"/>
        <v>-11416.666666666666</v>
      </c>
    </row>
    <row r="3868" spans="1:51">
      <c r="A3868" t="str">
        <f>'hourly electricity demand texas'!B3867</f>
        <v>6/11/2020 2 a.m. CDT</v>
      </c>
      <c r="B3868">
        <f>'PVWatt simulated dispatch'!K3884</f>
        <v>0</v>
      </c>
      <c r="C3868">
        <f>'hourly electricity demand texas'!I3867*'Inputs and Output'!$C$20</f>
        <v>56</v>
      </c>
      <c r="D3868">
        <f>MIN(MAX(C3868-'Inputs and Output'!C$16,0),'Inputs and Output'!C$19-'Inputs and Output'!C$16)</f>
        <v>56</v>
      </c>
      <c r="E3868">
        <f>B3868*'Inputs and Output'!C$13/1000000</f>
        <v>0</v>
      </c>
      <c r="F3868">
        <f ca="1">IF(E3868&lt;=D3868,MIN(P3868,D3868-E3868,'Inputs and Output'!C$14*'Inputs and Output'!C$55),0)</f>
        <v>0</v>
      </c>
      <c r="G3868">
        <f t="shared" ca="1" si="1280"/>
        <v>0</v>
      </c>
      <c r="H3868" s="4">
        <f t="shared" ca="1" si="1281"/>
        <v>-56</v>
      </c>
      <c r="I3868">
        <f t="shared" si="1262"/>
        <v>0</v>
      </c>
      <c r="J3868">
        <f t="shared" ca="1" si="1263"/>
        <v>43.21</v>
      </c>
      <c r="K3868" s="24">
        <f>AR3868/AP3868*(1/('Inputs and Output'!C$36/'Inputs and Output'!C$39))-'Inputs and Output'!C$42</f>
        <v>158.83187346537909</v>
      </c>
      <c r="L3868" s="24">
        <f ca="1">IFERROR(AVERAGE(OFFSET(K3868,-1,0,-'Inputs and Output'!C$46)),K3868)</f>
        <v>96.152642740915439</v>
      </c>
      <c r="M3868" s="24">
        <f ca="1">_xlfn.XLOOKUP(J3868/L3868,'Battery dispatch curve multiple'!C$3:C$103,'Battery dispatch curve multiple'!A$3:A$103,,1,2)</f>
        <v>0.90000000000000058</v>
      </c>
      <c r="N3868" t="str">
        <f ca="1">IF(P3868/'Inputs and Output'!C$14&lt;=M3868,"battery","miner")</f>
        <v>battery</v>
      </c>
      <c r="O3868" t="str">
        <f t="shared" ca="1" si="1264"/>
        <v>No</v>
      </c>
      <c r="P3868" s="27">
        <f t="shared" ca="1" si="1282"/>
        <v>0</v>
      </c>
      <c r="Q3868" s="24">
        <f ca="1">-(P3868/'Inputs and Output'!C$14-M3868)*'Inputs and Output'!C$14-F3868</f>
        <v>252.00000000000017</v>
      </c>
      <c r="R3868" s="24">
        <f ca="1">IF(Q3868&gt;0,MIN(Q3868,'Inputs and Output'!C$55*'Inputs and Output'!C$14,Model!I3868),0)</f>
        <v>0</v>
      </c>
      <c r="S3868" s="24">
        <f t="shared" ca="1" si="1265"/>
        <v>0</v>
      </c>
      <c r="T3868" s="24">
        <f ca="1">MIN('Inputs and Output'!C$15,Model!S3868)</f>
        <v>0</v>
      </c>
      <c r="U3868" s="24">
        <f t="shared" ca="1" si="1266"/>
        <v>0</v>
      </c>
      <c r="V3868" s="24">
        <f ca="1">MIN(U3868+R3868,'Inputs and Output'!C$55*'Inputs and Output'!C$14,'Inputs and Output'!C$14-Model!P3868)-R3868</f>
        <v>0</v>
      </c>
      <c r="W3868" s="24">
        <f t="shared" ca="1" si="1267"/>
        <v>0</v>
      </c>
      <c r="X3868" s="24">
        <f ca="1">IF(AND(O3868="Yes",Q3868&lt;=0),MIN(-Q3868,'Inputs and Output'!C$55*'Inputs and Output'!C$14-F3868),0)</f>
        <v>0</v>
      </c>
      <c r="Y3868" s="24">
        <f ca="1">MIN(X3868,'Inputs and Output'!C$15)</f>
        <v>0</v>
      </c>
      <c r="Z3868" s="24">
        <f ca="1">IF(AND(O3868="No",Q3868&lt;=0),MIN(I3868,'Inputs and Output'!C$15),0)</f>
        <v>0</v>
      </c>
      <c r="AA3868" s="24">
        <f t="shared" ca="1" si="1268"/>
        <v>0</v>
      </c>
      <c r="AB3868" s="24">
        <f ca="1">MIN(AA3868,'Inputs and Output'!C$55*'Inputs and Output'!C$14,'Inputs and Output'!C$14-Model!P3868)</f>
        <v>0</v>
      </c>
      <c r="AC3868" s="24">
        <f ca="1">IF(AND(O3868="No",Q3868&lt;=0),MIN('Inputs and Output'!C$15-Model!Z3868,'Inputs and Output'!C$55*'Inputs and Output'!C$14),0)</f>
        <v>0</v>
      </c>
      <c r="AD3868" s="24">
        <f t="shared" ca="1" si="1269"/>
        <v>0</v>
      </c>
      <c r="AE3868" s="27">
        <f t="shared" ca="1" si="1270"/>
        <v>0</v>
      </c>
      <c r="AF3868" s="27">
        <f t="shared" ca="1" si="1271"/>
        <v>0</v>
      </c>
      <c r="AG3868">
        <f>'real time electricity price'!G3867</f>
        <v>12.69</v>
      </c>
      <c r="AH3868" s="21">
        <f>'real time electricity price'!H3867</f>
        <v>10.71</v>
      </c>
      <c r="AI3868" s="24">
        <f t="shared" ca="1" si="1272"/>
        <v>0</v>
      </c>
      <c r="AJ3868">
        <f t="shared" ca="1" si="1273"/>
        <v>0</v>
      </c>
      <c r="AK3868" s="1">
        <f>SLN('Inputs and Output'!$C$27,0,'Inputs and Output'!$C$31)</f>
        <v>2968.0365296803652</v>
      </c>
      <c r="AL3868" s="1">
        <f>SLN('Inputs and Output'!$C$51,0,'Inputs and Output'!$C$31)</f>
        <v>319.634703196347</v>
      </c>
      <c r="AM3868" s="16">
        <f>-'PVWatt simulated dispatch'!$B$7*'Inputs and Output'!$C$13*'Inputs and Output'!$C$29</f>
        <v>-964.6118721461188</v>
      </c>
      <c r="AN3868" s="19">
        <f>-'Inputs and Output'!$C$54*'Inputs and Output'!$C$14/(365*24)</f>
        <v>-95.890410958904113</v>
      </c>
      <c r="AO3868" s="19">
        <f t="shared" ca="1" si="1274"/>
        <v>-4348.1735159817345</v>
      </c>
      <c r="AP3868" s="10">
        <f t="shared" si="1275"/>
        <v>91381147.044607908</v>
      </c>
      <c r="AQ3868">
        <v>9.1381147044607902E+19</v>
      </c>
      <c r="AR3868">
        <v>562116.62683446205</v>
      </c>
      <c r="AS3868" s="10">
        <f ca="1">IFERROR((AI3868/('Inputs and Output'!$C$15))*('Inputs and Output'!$C$39*'Inputs and Output'!$C$40),0)</f>
        <v>0</v>
      </c>
      <c r="AT3868" s="13">
        <f t="shared" ca="1" si="1276"/>
        <v>0</v>
      </c>
      <c r="AU3868" s="12">
        <f t="shared" ca="1" si="1277"/>
        <v>0</v>
      </c>
      <c r="AV3868" s="14">
        <f ca="1">IF(AS3868&gt;0,('Inputs and Output'!$C$42*'Inputs and Output'!$C$15),0)</f>
        <v>0</v>
      </c>
      <c r="AW3868" s="17">
        <f>SLN('Inputs and Output'!$C$45,0,'Inputs and Output'!$C$44)</f>
        <v>7068.4931506849316</v>
      </c>
      <c r="AX3868" s="15">
        <f t="shared" ca="1" si="1278"/>
        <v>-7068.4931506849316</v>
      </c>
      <c r="AY3868" s="18">
        <f t="shared" ca="1" si="1279"/>
        <v>-11416.666666666666</v>
      </c>
    </row>
    <row r="3869" spans="1:51">
      <c r="A3869" t="str">
        <f>'hourly electricity demand texas'!B3868</f>
        <v>6/11/2020 3 a.m. CDT</v>
      </c>
      <c r="B3869">
        <f>'PVWatt simulated dispatch'!K3885</f>
        <v>0</v>
      </c>
      <c r="C3869">
        <f>'hourly electricity demand texas'!I3868*'Inputs and Output'!$C$20</f>
        <v>52.480000000000004</v>
      </c>
      <c r="D3869">
        <f>MIN(MAX(C3869-'Inputs and Output'!C$16,0),'Inputs and Output'!C$19-'Inputs and Output'!C$16)</f>
        <v>52.480000000000004</v>
      </c>
      <c r="E3869">
        <f>B3869*'Inputs and Output'!C$13/1000000</f>
        <v>0</v>
      </c>
      <c r="F3869">
        <f ca="1">IF(E3869&lt;=D3869,MIN(P3869,D3869-E3869,'Inputs and Output'!C$14*'Inputs and Output'!C$55),0)</f>
        <v>0</v>
      </c>
      <c r="G3869">
        <f t="shared" ca="1" si="1280"/>
        <v>0</v>
      </c>
      <c r="H3869" s="4">
        <f t="shared" ca="1" si="1281"/>
        <v>-52.480000000000004</v>
      </c>
      <c r="I3869">
        <f t="shared" si="1262"/>
        <v>0</v>
      </c>
      <c r="J3869">
        <f t="shared" ca="1" si="1263"/>
        <v>43.21</v>
      </c>
      <c r="K3869" s="24">
        <f>AR3869/AP3869*(1/('Inputs and Output'!C$36/'Inputs and Output'!C$39))-'Inputs and Output'!C$42</f>
        <v>143.55176501525332</v>
      </c>
      <c r="L3869" s="24">
        <f ca="1">IFERROR(AVERAGE(OFFSET(K3869,-1,0,-'Inputs and Output'!C$46)),K3869)</f>
        <v>97.64406145329319</v>
      </c>
      <c r="M3869" s="24">
        <f ca="1">_xlfn.XLOOKUP(J3869/L3869,'Battery dispatch curve multiple'!C$3:C$103,'Battery dispatch curve multiple'!A$3:A$103,,1,2)</f>
        <v>0.90000000000000058</v>
      </c>
      <c r="N3869" t="str">
        <f ca="1">IF(P3869/'Inputs and Output'!C$14&lt;=M3869,"battery","miner")</f>
        <v>battery</v>
      </c>
      <c r="O3869" t="str">
        <f t="shared" ca="1" si="1264"/>
        <v>No</v>
      </c>
      <c r="P3869" s="27">
        <f t="shared" ca="1" si="1282"/>
        <v>0</v>
      </c>
      <c r="Q3869" s="24">
        <f ca="1">-(P3869/'Inputs and Output'!C$14-M3869)*'Inputs and Output'!C$14-F3869</f>
        <v>252.00000000000017</v>
      </c>
      <c r="R3869" s="24">
        <f ca="1">IF(Q3869&gt;0,MIN(Q3869,'Inputs and Output'!C$55*'Inputs and Output'!C$14,Model!I3869),0)</f>
        <v>0</v>
      </c>
      <c r="S3869" s="24">
        <f t="shared" ca="1" si="1265"/>
        <v>0</v>
      </c>
      <c r="T3869" s="24">
        <f ca="1">MIN('Inputs and Output'!C$15,Model!S3869)</f>
        <v>0</v>
      </c>
      <c r="U3869" s="24">
        <f t="shared" ca="1" si="1266"/>
        <v>0</v>
      </c>
      <c r="V3869" s="24">
        <f ca="1">MIN(U3869+R3869,'Inputs and Output'!C$55*'Inputs and Output'!C$14,'Inputs and Output'!C$14-Model!P3869)-R3869</f>
        <v>0</v>
      </c>
      <c r="W3869" s="24">
        <f t="shared" ca="1" si="1267"/>
        <v>0</v>
      </c>
      <c r="X3869" s="24">
        <f ca="1">IF(AND(O3869="Yes",Q3869&lt;=0),MIN(-Q3869,'Inputs and Output'!C$55*'Inputs and Output'!C$14-F3869),0)</f>
        <v>0</v>
      </c>
      <c r="Y3869" s="24">
        <f ca="1">MIN(X3869,'Inputs and Output'!C$15)</f>
        <v>0</v>
      </c>
      <c r="Z3869" s="24">
        <f ca="1">IF(AND(O3869="No",Q3869&lt;=0),MIN(I3869,'Inputs and Output'!C$15),0)</f>
        <v>0</v>
      </c>
      <c r="AA3869" s="24">
        <f t="shared" ca="1" si="1268"/>
        <v>0</v>
      </c>
      <c r="AB3869" s="24">
        <f ca="1">MIN(AA3869,'Inputs and Output'!C$55*'Inputs and Output'!C$14,'Inputs and Output'!C$14-Model!P3869)</f>
        <v>0</v>
      </c>
      <c r="AC3869" s="24">
        <f ca="1">IF(AND(O3869="No",Q3869&lt;=0),MIN('Inputs and Output'!C$15-Model!Z3869,'Inputs and Output'!C$55*'Inputs and Output'!C$14),0)</f>
        <v>0</v>
      </c>
      <c r="AD3869" s="24">
        <f t="shared" ca="1" si="1269"/>
        <v>0</v>
      </c>
      <c r="AE3869" s="27">
        <f t="shared" ca="1" si="1270"/>
        <v>0</v>
      </c>
      <c r="AF3869" s="27">
        <f t="shared" ca="1" si="1271"/>
        <v>0</v>
      </c>
      <c r="AG3869">
        <f>'real time electricity price'!G3868</f>
        <v>11.5425</v>
      </c>
      <c r="AH3869" s="21">
        <f>'real time electricity price'!H3868</f>
        <v>10.34</v>
      </c>
      <c r="AI3869" s="24">
        <f t="shared" ca="1" si="1272"/>
        <v>0</v>
      </c>
      <c r="AJ3869">
        <f t="shared" ca="1" si="1273"/>
        <v>0</v>
      </c>
      <c r="AK3869" s="1">
        <f>SLN('Inputs and Output'!$C$27,0,'Inputs and Output'!$C$31)</f>
        <v>2968.0365296803652</v>
      </c>
      <c r="AL3869" s="1">
        <f>SLN('Inputs and Output'!$C$51,0,'Inputs and Output'!$C$31)</f>
        <v>319.634703196347</v>
      </c>
      <c r="AM3869" s="16">
        <f>-'PVWatt simulated dispatch'!$B$7*'Inputs and Output'!$C$13*'Inputs and Output'!$C$29</f>
        <v>-964.6118721461188</v>
      </c>
      <c r="AN3869" s="19">
        <f>-'Inputs and Output'!$C$54*'Inputs and Output'!$C$14/(365*24)</f>
        <v>-95.890410958904113</v>
      </c>
      <c r="AO3869" s="19">
        <f t="shared" ca="1" si="1274"/>
        <v>-4348.1735159817345</v>
      </c>
      <c r="AP3869" s="10">
        <f t="shared" si="1275"/>
        <v>98562839.559668198</v>
      </c>
      <c r="AQ3869">
        <v>9.8562839559668204E+19</v>
      </c>
      <c r="AR3869">
        <v>557232.92055402498</v>
      </c>
      <c r="AS3869" s="10">
        <f ca="1">IFERROR((AI3869/('Inputs and Output'!$C$15))*('Inputs and Output'!$C$39*'Inputs and Output'!$C$40),0)</f>
        <v>0</v>
      </c>
      <c r="AT3869" s="13">
        <f t="shared" ca="1" si="1276"/>
        <v>0</v>
      </c>
      <c r="AU3869" s="12">
        <f t="shared" ca="1" si="1277"/>
        <v>0</v>
      </c>
      <c r="AV3869" s="14">
        <f ca="1">IF(AS3869&gt;0,('Inputs and Output'!$C$42*'Inputs and Output'!$C$15),0)</f>
        <v>0</v>
      </c>
      <c r="AW3869" s="17">
        <f>SLN('Inputs and Output'!$C$45,0,'Inputs and Output'!$C$44)</f>
        <v>7068.4931506849316</v>
      </c>
      <c r="AX3869" s="15">
        <f t="shared" ca="1" si="1278"/>
        <v>-7068.4931506849316</v>
      </c>
      <c r="AY3869" s="18">
        <f t="shared" ca="1" si="1279"/>
        <v>-11416.666666666666</v>
      </c>
    </row>
    <row r="3870" spans="1:51">
      <c r="A3870" t="str">
        <f>'hourly electricity demand texas'!B3869</f>
        <v>6/11/2020 4 a.m. CDT</v>
      </c>
      <c r="B3870">
        <f>'PVWatt simulated dispatch'!K3886</f>
        <v>0</v>
      </c>
      <c r="C3870">
        <f>'hourly electricity demand texas'!I3869*'Inputs and Output'!$C$20</f>
        <v>50.32</v>
      </c>
      <c r="D3870">
        <f>MIN(MAX(C3870-'Inputs and Output'!C$16,0),'Inputs and Output'!C$19-'Inputs and Output'!C$16)</f>
        <v>50.32</v>
      </c>
      <c r="E3870">
        <f>B3870*'Inputs and Output'!C$13/1000000</f>
        <v>0</v>
      </c>
      <c r="F3870">
        <f ca="1">IF(E3870&lt;=D3870,MIN(P3870,D3870-E3870,'Inputs and Output'!C$14*'Inputs and Output'!C$55),0)</f>
        <v>0</v>
      </c>
      <c r="G3870">
        <f t="shared" ca="1" si="1280"/>
        <v>0</v>
      </c>
      <c r="H3870" s="4">
        <f t="shared" ca="1" si="1281"/>
        <v>-50.32</v>
      </c>
      <c r="I3870">
        <f t="shared" si="1262"/>
        <v>0</v>
      </c>
      <c r="J3870">
        <f t="shared" ca="1" si="1263"/>
        <v>43.21</v>
      </c>
      <c r="K3870" s="24">
        <f>AR3870/AP3870*(1/('Inputs and Output'!C$36/'Inputs and Output'!C$39))-'Inputs and Output'!C$42</f>
        <v>132.39113488072331</v>
      </c>
      <c r="L3870" s="24">
        <f ca="1">IFERROR(AVERAGE(OFFSET(K3870,-1,0,-'Inputs and Output'!C$46)),K3870)</f>
        <v>100.47765145614396</v>
      </c>
      <c r="M3870" s="24">
        <f ca="1">_xlfn.XLOOKUP(J3870/L3870,'Battery dispatch curve multiple'!C$3:C$103,'Battery dispatch curve multiple'!A$3:A$103,,1,2)</f>
        <v>0.90000000000000058</v>
      </c>
      <c r="N3870" t="str">
        <f ca="1">IF(P3870/'Inputs and Output'!C$14&lt;=M3870,"battery","miner")</f>
        <v>battery</v>
      </c>
      <c r="O3870" t="str">
        <f t="shared" ca="1" si="1264"/>
        <v>No</v>
      </c>
      <c r="P3870" s="27">
        <f t="shared" ca="1" si="1282"/>
        <v>0</v>
      </c>
      <c r="Q3870" s="24">
        <f ca="1">-(P3870/'Inputs and Output'!C$14-M3870)*'Inputs and Output'!C$14-F3870</f>
        <v>252.00000000000017</v>
      </c>
      <c r="R3870" s="24">
        <f ca="1">IF(Q3870&gt;0,MIN(Q3870,'Inputs and Output'!C$55*'Inputs and Output'!C$14,Model!I3870),0)</f>
        <v>0</v>
      </c>
      <c r="S3870" s="24">
        <f t="shared" ca="1" si="1265"/>
        <v>0</v>
      </c>
      <c r="T3870" s="24">
        <f ca="1">MIN('Inputs and Output'!C$15,Model!S3870)</f>
        <v>0</v>
      </c>
      <c r="U3870" s="24">
        <f t="shared" ca="1" si="1266"/>
        <v>0</v>
      </c>
      <c r="V3870" s="24">
        <f ca="1">MIN(U3870+R3870,'Inputs and Output'!C$55*'Inputs and Output'!C$14,'Inputs and Output'!C$14-Model!P3870)-R3870</f>
        <v>0</v>
      </c>
      <c r="W3870" s="24">
        <f t="shared" ca="1" si="1267"/>
        <v>0</v>
      </c>
      <c r="X3870" s="24">
        <f ca="1">IF(AND(O3870="Yes",Q3870&lt;=0),MIN(-Q3870,'Inputs and Output'!C$55*'Inputs and Output'!C$14-F3870),0)</f>
        <v>0</v>
      </c>
      <c r="Y3870" s="24">
        <f ca="1">MIN(X3870,'Inputs and Output'!C$15)</f>
        <v>0</v>
      </c>
      <c r="Z3870" s="24">
        <f ca="1">IF(AND(O3870="No",Q3870&lt;=0),MIN(I3870,'Inputs and Output'!C$15),0)</f>
        <v>0</v>
      </c>
      <c r="AA3870" s="24">
        <f t="shared" ca="1" si="1268"/>
        <v>0</v>
      </c>
      <c r="AB3870" s="24">
        <f ca="1">MIN(AA3870,'Inputs and Output'!C$55*'Inputs and Output'!C$14,'Inputs and Output'!C$14-Model!P3870)</f>
        <v>0</v>
      </c>
      <c r="AC3870" s="24">
        <f ca="1">IF(AND(O3870="No",Q3870&lt;=0),MIN('Inputs and Output'!C$15-Model!Z3870,'Inputs and Output'!C$55*'Inputs and Output'!C$14),0)</f>
        <v>0</v>
      </c>
      <c r="AD3870" s="24">
        <f t="shared" ca="1" si="1269"/>
        <v>0</v>
      </c>
      <c r="AE3870" s="27">
        <f t="shared" ca="1" si="1270"/>
        <v>0</v>
      </c>
      <c r="AF3870" s="27">
        <f t="shared" ca="1" si="1271"/>
        <v>0</v>
      </c>
      <c r="AG3870">
        <f>'real time electricity price'!G3869</f>
        <v>11.16</v>
      </c>
      <c r="AH3870" s="21">
        <f>'real time electricity price'!H3869</f>
        <v>10.31</v>
      </c>
      <c r="AI3870" s="24">
        <f t="shared" ca="1" si="1272"/>
        <v>0</v>
      </c>
      <c r="AJ3870">
        <f t="shared" ca="1" si="1273"/>
        <v>0</v>
      </c>
      <c r="AK3870" s="1">
        <f>SLN('Inputs and Output'!$C$27,0,'Inputs and Output'!$C$31)</f>
        <v>2968.0365296803652</v>
      </c>
      <c r="AL3870" s="1">
        <f>SLN('Inputs and Output'!$C$51,0,'Inputs and Output'!$C$31)</f>
        <v>319.634703196347</v>
      </c>
      <c r="AM3870" s="16">
        <f>-'PVWatt simulated dispatch'!$B$7*'Inputs and Output'!$C$13*'Inputs and Output'!$C$29</f>
        <v>-964.6118721461188</v>
      </c>
      <c r="AN3870" s="19">
        <f>-'Inputs and Output'!$C$54*'Inputs and Output'!$C$14/(365*24)</f>
        <v>-95.890410958904113</v>
      </c>
      <c r="AO3870" s="19">
        <f t="shared" ca="1" si="1274"/>
        <v>-4348.1735159817345</v>
      </c>
      <c r="AP3870" s="10">
        <f t="shared" si="1275"/>
        <v>94649248.589531913</v>
      </c>
      <c r="AQ3870">
        <v>9.4649248589531906E+19</v>
      </c>
      <c r="AR3870">
        <v>500695.87306413398</v>
      </c>
      <c r="AS3870" s="10">
        <f ca="1">IFERROR((AI3870/('Inputs and Output'!$C$15))*('Inputs and Output'!$C$39*'Inputs and Output'!$C$40),0)</f>
        <v>0</v>
      </c>
      <c r="AT3870" s="13">
        <f t="shared" ca="1" si="1276"/>
        <v>0</v>
      </c>
      <c r="AU3870" s="12">
        <f t="shared" ca="1" si="1277"/>
        <v>0</v>
      </c>
      <c r="AV3870" s="14">
        <f ca="1">IF(AS3870&gt;0,('Inputs and Output'!$C$42*'Inputs and Output'!$C$15),0)</f>
        <v>0</v>
      </c>
      <c r="AW3870" s="17">
        <f>SLN('Inputs and Output'!$C$45,0,'Inputs and Output'!$C$44)</f>
        <v>7068.4931506849316</v>
      </c>
      <c r="AX3870" s="15">
        <f t="shared" ca="1" si="1278"/>
        <v>-7068.4931506849316</v>
      </c>
      <c r="AY3870" s="18">
        <f t="shared" ca="1" si="1279"/>
        <v>-11416.666666666666</v>
      </c>
    </row>
    <row r="3871" spans="1:51">
      <c r="A3871" t="str">
        <f>'hourly electricity demand texas'!B3870</f>
        <v>6/11/2020 5 a.m. CDT</v>
      </c>
      <c r="B3871">
        <f>'PVWatt simulated dispatch'!K3887</f>
        <v>0</v>
      </c>
      <c r="C3871">
        <f>'hourly electricity demand texas'!I3870*'Inputs and Output'!$C$20</f>
        <v>49.410000000000004</v>
      </c>
      <c r="D3871">
        <f>MIN(MAX(C3871-'Inputs and Output'!C$16,0),'Inputs and Output'!C$19-'Inputs and Output'!C$16)</f>
        <v>49.410000000000004</v>
      </c>
      <c r="E3871">
        <f>B3871*'Inputs and Output'!C$13/1000000</f>
        <v>0</v>
      </c>
      <c r="F3871">
        <f ca="1">IF(E3871&lt;=D3871,MIN(P3871,D3871-E3871,'Inputs and Output'!C$14*'Inputs and Output'!C$55),0)</f>
        <v>0</v>
      </c>
      <c r="G3871">
        <f t="shared" ca="1" si="1280"/>
        <v>0</v>
      </c>
      <c r="H3871" s="4">
        <f t="shared" ca="1" si="1281"/>
        <v>-49.410000000000004</v>
      </c>
      <c r="I3871">
        <f t="shared" si="1262"/>
        <v>0</v>
      </c>
      <c r="J3871">
        <f t="shared" ca="1" si="1263"/>
        <v>43.21</v>
      </c>
      <c r="K3871" s="24">
        <f>AR3871/AP3871*(1/('Inputs and Output'!C$36/'Inputs and Output'!C$39))-'Inputs and Output'!C$42</f>
        <v>90.149010689183868</v>
      </c>
      <c r="L3871" s="24">
        <f ca="1">IFERROR(AVERAGE(OFFSET(K3871,-1,0,-'Inputs and Output'!C$46)),K3871)</f>
        <v>98.897659679768594</v>
      </c>
      <c r="M3871" s="24">
        <f ca="1">_xlfn.XLOOKUP(J3871/L3871,'Battery dispatch curve multiple'!C$3:C$103,'Battery dispatch curve multiple'!A$3:A$103,,1,2)</f>
        <v>0.90000000000000058</v>
      </c>
      <c r="N3871" t="str">
        <f ca="1">IF(P3871/'Inputs and Output'!C$14&lt;=M3871,"battery","miner")</f>
        <v>battery</v>
      </c>
      <c r="O3871" t="str">
        <f t="shared" ca="1" si="1264"/>
        <v>No</v>
      </c>
      <c r="P3871" s="27">
        <f t="shared" ca="1" si="1282"/>
        <v>0</v>
      </c>
      <c r="Q3871" s="24">
        <f ca="1">-(P3871/'Inputs and Output'!C$14-M3871)*'Inputs and Output'!C$14-F3871</f>
        <v>252.00000000000017</v>
      </c>
      <c r="R3871" s="24">
        <f ca="1">IF(Q3871&gt;0,MIN(Q3871,'Inputs and Output'!C$55*'Inputs and Output'!C$14,Model!I3871),0)</f>
        <v>0</v>
      </c>
      <c r="S3871" s="24">
        <f t="shared" ca="1" si="1265"/>
        <v>0</v>
      </c>
      <c r="T3871" s="24">
        <f ca="1">MIN('Inputs and Output'!C$15,Model!S3871)</f>
        <v>0</v>
      </c>
      <c r="U3871" s="24">
        <f t="shared" ca="1" si="1266"/>
        <v>0</v>
      </c>
      <c r="V3871" s="24">
        <f ca="1">MIN(U3871+R3871,'Inputs and Output'!C$55*'Inputs and Output'!C$14,'Inputs and Output'!C$14-Model!P3871)-R3871</f>
        <v>0</v>
      </c>
      <c r="W3871" s="24">
        <f t="shared" ca="1" si="1267"/>
        <v>0</v>
      </c>
      <c r="X3871" s="24">
        <f ca="1">IF(AND(O3871="Yes",Q3871&lt;=0),MIN(-Q3871,'Inputs and Output'!C$55*'Inputs and Output'!C$14-F3871),0)</f>
        <v>0</v>
      </c>
      <c r="Y3871" s="24">
        <f ca="1">MIN(X3871,'Inputs and Output'!C$15)</f>
        <v>0</v>
      </c>
      <c r="Z3871" s="24">
        <f ca="1">IF(AND(O3871="No",Q3871&lt;=0),MIN(I3871,'Inputs and Output'!C$15),0)</f>
        <v>0</v>
      </c>
      <c r="AA3871" s="24">
        <f t="shared" ca="1" si="1268"/>
        <v>0</v>
      </c>
      <c r="AB3871" s="24">
        <f ca="1">MIN(AA3871,'Inputs and Output'!C$55*'Inputs and Output'!C$14,'Inputs and Output'!C$14-Model!P3871)</f>
        <v>0</v>
      </c>
      <c r="AC3871" s="24">
        <f ca="1">IF(AND(O3871="No",Q3871&lt;=0),MIN('Inputs and Output'!C$15-Model!Z3871,'Inputs and Output'!C$55*'Inputs and Output'!C$14),0)</f>
        <v>0</v>
      </c>
      <c r="AD3871" s="24">
        <f t="shared" ca="1" si="1269"/>
        <v>0</v>
      </c>
      <c r="AE3871" s="27">
        <f t="shared" ca="1" si="1270"/>
        <v>0</v>
      </c>
      <c r="AF3871" s="27">
        <f t="shared" ca="1" si="1271"/>
        <v>0</v>
      </c>
      <c r="AG3871">
        <f>'real time electricity price'!G3870</f>
        <v>11.61</v>
      </c>
      <c r="AH3871" s="21">
        <f>'real time electricity price'!H3870</f>
        <v>11.03</v>
      </c>
      <c r="AI3871" s="24">
        <f t="shared" ca="1" si="1272"/>
        <v>0</v>
      </c>
      <c r="AJ3871">
        <f t="shared" ca="1" si="1273"/>
        <v>0</v>
      </c>
      <c r="AK3871" s="1">
        <f>SLN('Inputs and Output'!$C$27,0,'Inputs and Output'!$C$31)</f>
        <v>2968.0365296803652</v>
      </c>
      <c r="AL3871" s="1">
        <f>SLN('Inputs and Output'!$C$51,0,'Inputs and Output'!$C$31)</f>
        <v>319.634703196347</v>
      </c>
      <c r="AM3871" s="16">
        <f>-'PVWatt simulated dispatch'!$B$7*'Inputs and Output'!$C$13*'Inputs and Output'!$C$29</f>
        <v>-964.6118721461188</v>
      </c>
      <c r="AN3871" s="19">
        <f>-'Inputs and Output'!$C$54*'Inputs and Output'!$C$14/(365*24)</f>
        <v>-95.890410958904113</v>
      </c>
      <c r="AO3871" s="19">
        <f t="shared" ca="1" si="1274"/>
        <v>-4348.1735159817345</v>
      </c>
      <c r="AP3871" s="10">
        <f t="shared" si="1275"/>
        <v>174153552.73377597</v>
      </c>
      <c r="AQ3871">
        <v>1.7415355273377599E+20</v>
      </c>
      <c r="AR3871">
        <v>681627.43482250103</v>
      </c>
      <c r="AS3871" s="10">
        <f ca="1">IFERROR((AI3871/('Inputs and Output'!$C$15))*('Inputs and Output'!$C$39*'Inputs and Output'!$C$40),0)</f>
        <v>0</v>
      </c>
      <c r="AT3871" s="13">
        <f t="shared" ca="1" si="1276"/>
        <v>0</v>
      </c>
      <c r="AU3871" s="12">
        <f t="shared" ca="1" si="1277"/>
        <v>0</v>
      </c>
      <c r="AV3871" s="14">
        <f ca="1">IF(AS3871&gt;0,('Inputs and Output'!$C$42*'Inputs and Output'!$C$15),0)</f>
        <v>0</v>
      </c>
      <c r="AW3871" s="17">
        <f>SLN('Inputs and Output'!$C$45,0,'Inputs and Output'!$C$44)</f>
        <v>7068.4931506849316</v>
      </c>
      <c r="AX3871" s="15">
        <f t="shared" ca="1" si="1278"/>
        <v>-7068.4931506849316</v>
      </c>
      <c r="AY3871" s="18">
        <f t="shared" ca="1" si="1279"/>
        <v>-11416.666666666666</v>
      </c>
    </row>
    <row r="3872" spans="1:51">
      <c r="A3872" t="str">
        <f>'hourly electricity demand texas'!B3871</f>
        <v>6/11/2020 6 a.m. CDT</v>
      </c>
      <c r="B3872">
        <f>'PVWatt simulated dispatch'!K3888</f>
        <v>0</v>
      </c>
      <c r="C3872">
        <f>'hourly electricity demand texas'!I3871*'Inputs and Output'!$C$20</f>
        <v>50.75</v>
      </c>
      <c r="D3872">
        <f>MIN(MAX(C3872-'Inputs and Output'!C$16,0),'Inputs and Output'!C$19-'Inputs and Output'!C$16)</f>
        <v>50.75</v>
      </c>
      <c r="E3872">
        <f>B3872*'Inputs and Output'!C$13/1000000</f>
        <v>0</v>
      </c>
      <c r="F3872">
        <f ca="1">IF(E3872&lt;=D3872,MIN(P3872,D3872-E3872,'Inputs and Output'!C$14*'Inputs and Output'!C$55),0)</f>
        <v>0</v>
      </c>
      <c r="G3872">
        <f t="shared" ca="1" si="1280"/>
        <v>0</v>
      </c>
      <c r="H3872" s="4">
        <f t="shared" ca="1" si="1281"/>
        <v>-50.75</v>
      </c>
      <c r="I3872">
        <f t="shared" si="1262"/>
        <v>0</v>
      </c>
      <c r="J3872">
        <f t="shared" ca="1" si="1263"/>
        <v>43.21</v>
      </c>
      <c r="K3872" s="24">
        <f>AR3872/AP3872*(1/('Inputs and Output'!C$36/'Inputs and Output'!C$39))-'Inputs and Output'!C$42</f>
        <v>61.125861135989183</v>
      </c>
      <c r="L3872" s="24">
        <f ca="1">IFERROR(AVERAGE(OFFSET(K3872,-1,0,-'Inputs and Output'!C$46)),K3872)</f>
        <v>100.64417433196337</v>
      </c>
      <c r="M3872" s="24">
        <f ca="1">_xlfn.XLOOKUP(J3872/L3872,'Battery dispatch curve multiple'!C$3:C$103,'Battery dispatch curve multiple'!A$3:A$103,,1,2)</f>
        <v>0.90000000000000058</v>
      </c>
      <c r="N3872" t="str">
        <f ca="1">IF(P3872/'Inputs and Output'!C$14&lt;=M3872,"battery","miner")</f>
        <v>battery</v>
      </c>
      <c r="O3872" t="str">
        <f t="shared" ca="1" si="1264"/>
        <v>No</v>
      </c>
      <c r="P3872" s="27">
        <f t="shared" ca="1" si="1282"/>
        <v>0</v>
      </c>
      <c r="Q3872" s="24">
        <f ca="1">-(P3872/'Inputs and Output'!C$14-M3872)*'Inputs and Output'!C$14-F3872</f>
        <v>252.00000000000017</v>
      </c>
      <c r="R3872" s="24">
        <f ca="1">IF(Q3872&gt;0,MIN(Q3872,'Inputs and Output'!C$55*'Inputs and Output'!C$14,Model!I3872),0)</f>
        <v>0</v>
      </c>
      <c r="S3872" s="24">
        <f t="shared" ca="1" si="1265"/>
        <v>0</v>
      </c>
      <c r="T3872" s="24">
        <f ca="1">MIN('Inputs and Output'!C$15,Model!S3872)</f>
        <v>0</v>
      </c>
      <c r="U3872" s="24">
        <f t="shared" ca="1" si="1266"/>
        <v>0</v>
      </c>
      <c r="V3872" s="24">
        <f ca="1">MIN(U3872+R3872,'Inputs and Output'!C$55*'Inputs and Output'!C$14,'Inputs and Output'!C$14-Model!P3872)-R3872</f>
        <v>0</v>
      </c>
      <c r="W3872" s="24">
        <f t="shared" ca="1" si="1267"/>
        <v>0</v>
      </c>
      <c r="X3872" s="24">
        <f ca="1">IF(AND(O3872="Yes",Q3872&lt;=0),MIN(-Q3872,'Inputs and Output'!C$55*'Inputs and Output'!C$14-F3872),0)</f>
        <v>0</v>
      </c>
      <c r="Y3872" s="24">
        <f ca="1">MIN(X3872,'Inputs and Output'!C$15)</f>
        <v>0</v>
      </c>
      <c r="Z3872" s="24">
        <f ca="1">IF(AND(O3872="No",Q3872&lt;=0),MIN(I3872,'Inputs and Output'!C$15),0)</f>
        <v>0</v>
      </c>
      <c r="AA3872" s="24">
        <f t="shared" ca="1" si="1268"/>
        <v>0</v>
      </c>
      <c r="AB3872" s="24">
        <f ca="1">MIN(AA3872,'Inputs and Output'!C$55*'Inputs and Output'!C$14,'Inputs and Output'!C$14-Model!P3872)</f>
        <v>0</v>
      </c>
      <c r="AC3872" s="24">
        <f ca="1">IF(AND(O3872="No",Q3872&lt;=0),MIN('Inputs and Output'!C$15-Model!Z3872,'Inputs and Output'!C$55*'Inputs and Output'!C$14),0)</f>
        <v>0</v>
      </c>
      <c r="AD3872" s="24">
        <f t="shared" ca="1" si="1269"/>
        <v>0</v>
      </c>
      <c r="AE3872" s="27">
        <f t="shared" ca="1" si="1270"/>
        <v>0</v>
      </c>
      <c r="AF3872" s="27">
        <f t="shared" ca="1" si="1271"/>
        <v>0</v>
      </c>
      <c r="AG3872">
        <f>'real time electricity price'!G3871</f>
        <v>10.8375</v>
      </c>
      <c r="AH3872" s="21">
        <f>'real time electricity price'!H3871</f>
        <v>12.63</v>
      </c>
      <c r="AI3872" s="24">
        <f t="shared" ca="1" si="1272"/>
        <v>0</v>
      </c>
      <c r="AJ3872">
        <f t="shared" ca="1" si="1273"/>
        <v>0</v>
      </c>
      <c r="AK3872" s="1">
        <f>SLN('Inputs and Output'!$C$27,0,'Inputs and Output'!$C$31)</f>
        <v>2968.0365296803652</v>
      </c>
      <c r="AL3872" s="1">
        <f>SLN('Inputs and Output'!$C$51,0,'Inputs and Output'!$C$31)</f>
        <v>319.634703196347</v>
      </c>
      <c r="AM3872" s="16">
        <f>-'PVWatt simulated dispatch'!$B$7*'Inputs and Output'!$C$13*'Inputs and Output'!$C$29</f>
        <v>-964.6118721461188</v>
      </c>
      <c r="AN3872" s="19">
        <f>-'Inputs and Output'!$C$54*'Inputs and Output'!$C$14/(365*24)</f>
        <v>-95.890410958904113</v>
      </c>
      <c r="AO3872" s="19">
        <f t="shared" ca="1" si="1274"/>
        <v>-4348.1735159817345</v>
      </c>
      <c r="AP3872" s="10">
        <f t="shared" si="1275"/>
        <v>147187173.74243802</v>
      </c>
      <c r="AQ3872">
        <v>1.4718717374243801E+20</v>
      </c>
      <c r="AR3872">
        <v>436924.23642760701</v>
      </c>
      <c r="AS3872" s="10">
        <f ca="1">IFERROR((AI3872/('Inputs and Output'!$C$15))*('Inputs and Output'!$C$39*'Inputs and Output'!$C$40),0)</f>
        <v>0</v>
      </c>
      <c r="AT3872" s="13">
        <f t="shared" ca="1" si="1276"/>
        <v>0</v>
      </c>
      <c r="AU3872" s="12">
        <f t="shared" ca="1" si="1277"/>
        <v>0</v>
      </c>
      <c r="AV3872" s="14">
        <f ca="1">IF(AS3872&gt;0,('Inputs and Output'!$C$42*'Inputs and Output'!$C$15),0)</f>
        <v>0</v>
      </c>
      <c r="AW3872" s="17">
        <f>SLN('Inputs and Output'!$C$45,0,'Inputs and Output'!$C$44)</f>
        <v>7068.4931506849316</v>
      </c>
      <c r="AX3872" s="15">
        <f t="shared" ca="1" si="1278"/>
        <v>-7068.4931506849316</v>
      </c>
      <c r="AY3872" s="18">
        <f t="shared" ca="1" si="1279"/>
        <v>-11416.666666666666</v>
      </c>
    </row>
    <row r="3873" spans="1:51">
      <c r="A3873" t="str">
        <f>'hourly electricity demand texas'!B3872</f>
        <v>6/11/2020 7 a.m. CDT</v>
      </c>
      <c r="B3873">
        <f>'PVWatt simulated dispatch'!K3889</f>
        <v>160005.78099999999</v>
      </c>
      <c r="C3873">
        <f>'hourly electricity demand texas'!I3872*'Inputs and Output'!$C$20</f>
        <v>53.26</v>
      </c>
      <c r="D3873">
        <f>MIN(MAX(C3873-'Inputs and Output'!C$16,0),'Inputs and Output'!C$19-'Inputs and Output'!C$16)</f>
        <v>53.26</v>
      </c>
      <c r="E3873">
        <f>B3873*'Inputs and Output'!C$13/1000000</f>
        <v>104.00375765</v>
      </c>
      <c r="F3873">
        <f>IF(E3873&lt;=D3873,MIN(P3873,D3873-E3873,'Inputs and Output'!C$14*'Inputs and Output'!C$55),0)</f>
        <v>0</v>
      </c>
      <c r="G3873">
        <f t="shared" si="1280"/>
        <v>53.26</v>
      </c>
      <c r="H3873" s="4">
        <f t="shared" si="1281"/>
        <v>0</v>
      </c>
      <c r="I3873">
        <f t="shared" si="1262"/>
        <v>50.743757649999999</v>
      </c>
      <c r="J3873">
        <f t="shared" ca="1" si="1263"/>
        <v>43.21</v>
      </c>
      <c r="K3873" s="24">
        <f>AR3873/AP3873*(1/('Inputs and Output'!C$36/'Inputs and Output'!C$39))-'Inputs and Output'!C$42</f>
        <v>74.625688381612775</v>
      </c>
      <c r="L3873" s="24">
        <f ca="1">IFERROR(AVERAGE(OFFSET(K3873,-1,0,-'Inputs and Output'!C$46)),K3873)</f>
        <v>97.034942036481468</v>
      </c>
      <c r="M3873" s="24">
        <f ca="1">_xlfn.XLOOKUP(J3873/L3873,'Battery dispatch curve multiple'!C$3:C$103,'Battery dispatch curve multiple'!A$3:A$103,,1,2)</f>
        <v>0.90000000000000058</v>
      </c>
      <c r="N3873" t="str">
        <f ca="1">IF(P3873/'Inputs and Output'!C$14&lt;=M3873,"battery","miner")</f>
        <v>battery</v>
      </c>
      <c r="O3873" t="str">
        <f t="shared" si="1264"/>
        <v>No</v>
      </c>
      <c r="P3873" s="27">
        <f t="shared" ca="1" si="1282"/>
        <v>0</v>
      </c>
      <c r="Q3873" s="24">
        <f ca="1">-(P3873/'Inputs and Output'!C$14-M3873)*'Inputs and Output'!C$14-F3873</f>
        <v>252.00000000000017</v>
      </c>
      <c r="R3873" s="24">
        <f ca="1">IF(Q3873&gt;0,MIN(Q3873,'Inputs and Output'!C$55*'Inputs and Output'!C$14,Model!I3873),0)</f>
        <v>50.743757649999999</v>
      </c>
      <c r="S3873" s="24">
        <f t="shared" ca="1" si="1265"/>
        <v>0</v>
      </c>
      <c r="T3873" s="24">
        <f ca="1">MIN('Inputs and Output'!C$15,Model!S3873)</f>
        <v>0</v>
      </c>
      <c r="U3873" s="24">
        <f t="shared" ca="1" si="1266"/>
        <v>0</v>
      </c>
      <c r="V3873" s="24">
        <f ca="1">MIN(U3873+R3873,'Inputs and Output'!C$55*'Inputs and Output'!C$14,'Inputs and Output'!C$14-Model!P3873)-R3873</f>
        <v>0</v>
      </c>
      <c r="W3873" s="24">
        <f t="shared" ca="1" si="1267"/>
        <v>0</v>
      </c>
      <c r="X3873" s="24">
        <f ca="1">IF(AND(O3873="Yes",Q3873&lt;=0),MIN(-Q3873,'Inputs and Output'!C$55*'Inputs and Output'!C$14-F3873),0)</f>
        <v>0</v>
      </c>
      <c r="Y3873" s="24">
        <f ca="1">MIN(X3873,'Inputs and Output'!C$15)</f>
        <v>0</v>
      </c>
      <c r="Z3873" s="24">
        <f ca="1">IF(AND(O3873="No",Q3873&lt;=0),MIN(I3873,'Inputs and Output'!C$15),0)</f>
        <v>0</v>
      </c>
      <c r="AA3873" s="24">
        <f t="shared" ca="1" si="1268"/>
        <v>0</v>
      </c>
      <c r="AB3873" s="24">
        <f ca="1">MIN(AA3873,'Inputs and Output'!C$55*'Inputs and Output'!C$14,'Inputs and Output'!C$14-Model!P3873)</f>
        <v>0</v>
      </c>
      <c r="AC3873" s="24">
        <f ca="1">IF(AND(O3873="No",Q3873&lt;=0),MIN('Inputs and Output'!C$15-Model!Z3873,'Inputs and Output'!C$55*'Inputs and Output'!C$14),0)</f>
        <v>0</v>
      </c>
      <c r="AD3873" s="24">
        <f t="shared" ca="1" si="1269"/>
        <v>0</v>
      </c>
      <c r="AE3873" s="27">
        <f t="shared" ca="1" si="1270"/>
        <v>50.743757649999999</v>
      </c>
      <c r="AF3873" s="27">
        <f t="shared" ca="1" si="1271"/>
        <v>0</v>
      </c>
      <c r="AG3873">
        <f>'real time electricity price'!G3872</f>
        <v>10.4275</v>
      </c>
      <c r="AH3873" s="21">
        <f>'real time electricity price'!H3872</f>
        <v>12.73</v>
      </c>
      <c r="AI3873" s="24">
        <f t="shared" ca="1" si="1272"/>
        <v>0</v>
      </c>
      <c r="AJ3873">
        <f t="shared" si="1273"/>
        <v>555.36865</v>
      </c>
      <c r="AK3873" s="1">
        <f>SLN('Inputs and Output'!$C$27,0,'Inputs and Output'!$C$31)</f>
        <v>2968.0365296803652</v>
      </c>
      <c r="AL3873" s="1">
        <f>SLN('Inputs and Output'!$C$51,0,'Inputs and Output'!$C$31)</f>
        <v>319.634703196347</v>
      </c>
      <c r="AM3873" s="16">
        <f>-'PVWatt simulated dispatch'!$B$7*'Inputs and Output'!$C$13*'Inputs and Output'!$C$29</f>
        <v>-964.6118721461188</v>
      </c>
      <c r="AN3873" s="19">
        <f>-'Inputs and Output'!$C$54*'Inputs and Output'!$C$14/(365*24)</f>
        <v>-95.890410958904113</v>
      </c>
      <c r="AO3873" s="19">
        <f t="shared" si="1274"/>
        <v>-3792.804865981735</v>
      </c>
      <c r="AP3873" s="10">
        <f t="shared" si="1275"/>
        <v>127766050.782573</v>
      </c>
      <c r="AQ3873">
        <v>1.27766050782573E+20</v>
      </c>
      <c r="AR3873">
        <v>435460.05578928202</v>
      </c>
      <c r="AS3873" s="10">
        <f ca="1">IFERROR((AI3873/('Inputs and Output'!$C$15))*('Inputs and Output'!$C$39*'Inputs and Output'!$C$40),0)</f>
        <v>0</v>
      </c>
      <c r="AT3873" s="13">
        <f t="shared" ca="1" si="1276"/>
        <v>0</v>
      </c>
      <c r="AU3873" s="12">
        <f t="shared" ca="1" si="1277"/>
        <v>0</v>
      </c>
      <c r="AV3873" s="14">
        <f ca="1">IF(AS3873&gt;0,('Inputs and Output'!$C$42*'Inputs and Output'!$C$15),0)</f>
        <v>0</v>
      </c>
      <c r="AW3873" s="17">
        <f>SLN('Inputs and Output'!$C$45,0,'Inputs and Output'!$C$44)</f>
        <v>7068.4931506849316</v>
      </c>
      <c r="AX3873" s="15">
        <f t="shared" ca="1" si="1278"/>
        <v>-7068.4931506849316</v>
      </c>
      <c r="AY3873" s="18">
        <f t="shared" ca="1" si="1279"/>
        <v>-10861.298016666668</v>
      </c>
    </row>
    <row r="3874" spans="1:51">
      <c r="A3874" t="str">
        <f>'hourly electricity demand texas'!B3873</f>
        <v>6/11/2020 8 a.m. CDT</v>
      </c>
      <c r="B3874">
        <f>'PVWatt simulated dispatch'!K3890</f>
        <v>168909.79699999999</v>
      </c>
      <c r="C3874">
        <f>'hourly electricity demand texas'!I3873*'Inputs and Output'!$C$20</f>
        <v>55.57</v>
      </c>
      <c r="D3874">
        <f>MIN(MAX(C3874-'Inputs and Output'!C$16,0),'Inputs and Output'!C$19-'Inputs and Output'!C$16)</f>
        <v>55.57</v>
      </c>
      <c r="E3874">
        <f>B3874*'Inputs and Output'!C$13/1000000</f>
        <v>109.79136805</v>
      </c>
      <c r="F3874">
        <f>IF(E3874&lt;=D3874,MIN(P3874,D3874-E3874,'Inputs and Output'!C$14*'Inputs and Output'!C$55),0)</f>
        <v>0</v>
      </c>
      <c r="G3874">
        <f t="shared" si="1280"/>
        <v>55.57</v>
      </c>
      <c r="H3874" s="4">
        <f t="shared" si="1281"/>
        <v>0</v>
      </c>
      <c r="I3874">
        <f t="shared" si="1262"/>
        <v>54.221368050000002</v>
      </c>
      <c r="J3874">
        <f t="shared" ca="1" si="1263"/>
        <v>43.21</v>
      </c>
      <c r="K3874" s="24">
        <f>AR3874/AP3874*(1/('Inputs and Output'!C$36/'Inputs and Output'!C$39))-'Inputs and Output'!C$42</f>
        <v>121.24984844541692</v>
      </c>
      <c r="L3874" s="24">
        <f ca="1">IFERROR(AVERAGE(OFFSET(K3874,-1,0,-'Inputs and Output'!C$46)),K3874)</f>
        <v>96.77729660546828</v>
      </c>
      <c r="M3874" s="24">
        <f ca="1">_xlfn.XLOOKUP(J3874/L3874,'Battery dispatch curve multiple'!C$3:C$103,'Battery dispatch curve multiple'!A$3:A$103,,1,2)</f>
        <v>0.90000000000000058</v>
      </c>
      <c r="N3874" t="str">
        <f ca="1">IF(P3874/'Inputs and Output'!C$14&lt;=M3874,"battery","miner")</f>
        <v>battery</v>
      </c>
      <c r="O3874" t="str">
        <f t="shared" si="1264"/>
        <v>No</v>
      </c>
      <c r="P3874" s="27">
        <f t="shared" ca="1" si="1282"/>
        <v>50.743757649999999</v>
      </c>
      <c r="Q3874" s="24">
        <f ca="1">-(P3874/'Inputs and Output'!C$14-M3874)*'Inputs and Output'!C$14-F3874</f>
        <v>201.25624235000018</v>
      </c>
      <c r="R3874" s="24">
        <f ca="1">IF(Q3874&gt;0,MIN(Q3874,'Inputs and Output'!C$55*'Inputs and Output'!C$14,Model!I3874),0)</f>
        <v>54.221368050000002</v>
      </c>
      <c r="S3874" s="24">
        <f t="shared" ca="1" si="1265"/>
        <v>0</v>
      </c>
      <c r="T3874" s="24">
        <f ca="1">MIN('Inputs and Output'!C$15,Model!S3874)</f>
        <v>0</v>
      </c>
      <c r="U3874" s="24">
        <f t="shared" ca="1" si="1266"/>
        <v>0</v>
      </c>
      <c r="V3874" s="24">
        <f ca="1">MIN(U3874+R3874,'Inputs and Output'!C$55*'Inputs and Output'!C$14,'Inputs and Output'!C$14-Model!P3874)-R3874</f>
        <v>0</v>
      </c>
      <c r="W3874" s="24">
        <f t="shared" ca="1" si="1267"/>
        <v>0</v>
      </c>
      <c r="X3874" s="24">
        <f ca="1">IF(AND(O3874="Yes",Q3874&lt;=0),MIN(-Q3874,'Inputs and Output'!C$55*'Inputs and Output'!C$14-F3874),0)</f>
        <v>0</v>
      </c>
      <c r="Y3874" s="24">
        <f ca="1">MIN(X3874,'Inputs and Output'!C$15)</f>
        <v>0</v>
      </c>
      <c r="Z3874" s="24">
        <f ca="1">IF(AND(O3874="No",Q3874&lt;=0),MIN(I3874,'Inputs and Output'!C$15),0)</f>
        <v>0</v>
      </c>
      <c r="AA3874" s="24">
        <f t="shared" ca="1" si="1268"/>
        <v>0</v>
      </c>
      <c r="AB3874" s="24">
        <f ca="1">MIN(AA3874,'Inputs and Output'!C$55*'Inputs and Output'!C$14,'Inputs and Output'!C$14-Model!P3874)</f>
        <v>0</v>
      </c>
      <c r="AC3874" s="24">
        <f ca="1">IF(AND(O3874="No",Q3874&lt;=0),MIN('Inputs and Output'!C$15-Model!Z3874,'Inputs and Output'!C$55*'Inputs and Output'!C$14),0)</f>
        <v>0</v>
      </c>
      <c r="AD3874" s="24">
        <f t="shared" ca="1" si="1269"/>
        <v>0</v>
      </c>
      <c r="AE3874" s="27">
        <f t="shared" ca="1" si="1270"/>
        <v>54.221368050000002</v>
      </c>
      <c r="AF3874" s="27">
        <f t="shared" ca="1" si="1271"/>
        <v>0</v>
      </c>
      <c r="AG3874">
        <f>'real time electricity price'!G3873</f>
        <v>10.6175</v>
      </c>
      <c r="AH3874" s="21">
        <f>'real time electricity price'!H3873</f>
        <v>13.41</v>
      </c>
      <c r="AI3874" s="24">
        <f t="shared" ca="1" si="1272"/>
        <v>0</v>
      </c>
      <c r="AJ3874">
        <f t="shared" si="1273"/>
        <v>590.01447499999995</v>
      </c>
      <c r="AK3874" s="1">
        <f>SLN('Inputs and Output'!$C$27,0,'Inputs and Output'!$C$31)</f>
        <v>2968.0365296803652</v>
      </c>
      <c r="AL3874" s="1">
        <f>SLN('Inputs and Output'!$C$51,0,'Inputs and Output'!$C$31)</f>
        <v>319.634703196347</v>
      </c>
      <c r="AM3874" s="16">
        <f>-'PVWatt simulated dispatch'!$B$7*'Inputs and Output'!$C$13*'Inputs and Output'!$C$29</f>
        <v>-964.6118721461188</v>
      </c>
      <c r="AN3874" s="19">
        <f>-'Inputs and Output'!$C$54*'Inputs and Output'!$C$14/(365*24)</f>
        <v>-95.890410958904113</v>
      </c>
      <c r="AO3874" s="19">
        <f t="shared" si="1274"/>
        <v>-3758.1590409817354</v>
      </c>
      <c r="AP3874" s="10">
        <f t="shared" si="1275"/>
        <v>89977121.575141802</v>
      </c>
      <c r="AQ3874">
        <v>8.9977121575141802E+19</v>
      </c>
      <c r="AR3874">
        <v>443324.33187665697</v>
      </c>
      <c r="AS3874" s="10">
        <f ca="1">IFERROR((AI3874/('Inputs and Output'!$C$15))*('Inputs and Output'!$C$39*'Inputs and Output'!$C$40),0)</f>
        <v>0</v>
      </c>
      <c r="AT3874" s="13">
        <f t="shared" ca="1" si="1276"/>
        <v>0</v>
      </c>
      <c r="AU3874" s="12">
        <f t="shared" ca="1" si="1277"/>
        <v>0</v>
      </c>
      <c r="AV3874" s="14">
        <f ca="1">IF(AS3874&gt;0,('Inputs and Output'!$C$42*'Inputs and Output'!$C$15),0)</f>
        <v>0</v>
      </c>
      <c r="AW3874" s="17">
        <f>SLN('Inputs and Output'!$C$45,0,'Inputs and Output'!$C$44)</f>
        <v>7068.4931506849316</v>
      </c>
      <c r="AX3874" s="15">
        <f t="shared" ca="1" si="1278"/>
        <v>-7068.4931506849316</v>
      </c>
      <c r="AY3874" s="18">
        <f t="shared" ca="1" si="1279"/>
        <v>-10826.652191666668</v>
      </c>
    </row>
    <row r="3875" spans="1:51">
      <c r="A3875" t="str">
        <f>'hourly electricity demand texas'!B3874</f>
        <v>6/11/2020 9 a.m. CDT</v>
      </c>
      <c r="B3875">
        <f>'PVWatt simulated dispatch'!K3891</f>
        <v>332460.90600000002</v>
      </c>
      <c r="C3875">
        <f>'hourly electricity demand texas'!I3874*'Inputs and Output'!$C$20</f>
        <v>60.51</v>
      </c>
      <c r="D3875">
        <f>MIN(MAX(C3875-'Inputs and Output'!C$16,0),'Inputs and Output'!C$19-'Inputs and Output'!C$16)</f>
        <v>60.51</v>
      </c>
      <c r="E3875">
        <f>B3875*'Inputs and Output'!C$13/1000000</f>
        <v>216.09958890000001</v>
      </c>
      <c r="F3875">
        <f>IF(E3875&lt;=D3875,MIN(P3875,D3875-E3875,'Inputs and Output'!C$14*'Inputs and Output'!C$55),0)</f>
        <v>0</v>
      </c>
      <c r="G3875">
        <f t="shared" si="1280"/>
        <v>60.51</v>
      </c>
      <c r="H3875" s="4">
        <f t="shared" si="1281"/>
        <v>0</v>
      </c>
      <c r="I3875">
        <f t="shared" si="1262"/>
        <v>155.58958890000002</v>
      </c>
      <c r="J3875">
        <f t="shared" ca="1" si="1263"/>
        <v>43.21</v>
      </c>
      <c r="K3875" s="24">
        <f>AR3875/AP3875*(1/('Inputs and Output'!C$36/'Inputs and Output'!C$39))-'Inputs and Output'!C$42</f>
        <v>79.772295650043503</v>
      </c>
      <c r="L3875" s="24">
        <f ca="1">IFERROR(AVERAGE(OFFSET(K3875,-1,0,-'Inputs and Output'!C$46)),K3875)</f>
        <v>96.066041050526351</v>
      </c>
      <c r="M3875" s="24">
        <f ca="1">_xlfn.XLOOKUP(J3875/L3875,'Battery dispatch curve multiple'!C$3:C$103,'Battery dispatch curve multiple'!A$3:A$103,,1,2)</f>
        <v>0.90000000000000058</v>
      </c>
      <c r="N3875" t="str">
        <f ca="1">IF(P3875/'Inputs and Output'!C$14&lt;=M3875,"battery","miner")</f>
        <v>battery</v>
      </c>
      <c r="O3875" t="str">
        <f t="shared" si="1264"/>
        <v>No</v>
      </c>
      <c r="P3875" s="27">
        <f t="shared" ca="1" si="1282"/>
        <v>104.9651257</v>
      </c>
      <c r="Q3875" s="24">
        <f ca="1">-(P3875/'Inputs and Output'!C$14-M3875)*'Inputs and Output'!C$14-F3875</f>
        <v>147.03487430000015</v>
      </c>
      <c r="R3875" s="24">
        <f ca="1">IF(Q3875&gt;0,MIN(Q3875,'Inputs and Output'!C$55*'Inputs and Output'!C$14,Model!I3875),0)</f>
        <v>70</v>
      </c>
      <c r="S3875" s="24">
        <f t="shared" ca="1" si="1265"/>
        <v>85.589588900000024</v>
      </c>
      <c r="T3875" s="24">
        <f ca="1">MIN('Inputs and Output'!C$15,Model!S3875)</f>
        <v>85.589588900000024</v>
      </c>
      <c r="U3875" s="24">
        <f t="shared" ca="1" si="1266"/>
        <v>0</v>
      </c>
      <c r="V3875" s="24">
        <f ca="1">MIN(U3875+R3875,'Inputs and Output'!C$55*'Inputs and Output'!C$14,'Inputs and Output'!C$14-Model!P3875)-R3875</f>
        <v>0</v>
      </c>
      <c r="W3875" s="24">
        <f t="shared" ca="1" si="1267"/>
        <v>0</v>
      </c>
      <c r="X3875" s="24">
        <f ca="1">IF(AND(O3875="Yes",Q3875&lt;=0),MIN(-Q3875,'Inputs and Output'!C$55*'Inputs and Output'!C$14-F3875),0)</f>
        <v>0</v>
      </c>
      <c r="Y3875" s="24">
        <f ca="1">MIN(X3875,'Inputs and Output'!C$15)</f>
        <v>0</v>
      </c>
      <c r="Z3875" s="24">
        <f ca="1">IF(AND(O3875="No",Q3875&lt;=0),MIN(I3875,'Inputs and Output'!C$15),0)</f>
        <v>0</v>
      </c>
      <c r="AA3875" s="24">
        <f t="shared" ca="1" si="1268"/>
        <v>0</v>
      </c>
      <c r="AB3875" s="24">
        <f ca="1">MIN(AA3875,'Inputs and Output'!C$55*'Inputs and Output'!C$14,'Inputs and Output'!C$14-Model!P3875)</f>
        <v>0</v>
      </c>
      <c r="AC3875" s="24">
        <f ca="1">IF(AND(O3875="No",Q3875&lt;=0),MIN('Inputs and Output'!C$15-Model!Z3875,'Inputs and Output'!C$55*'Inputs and Output'!C$14),0)</f>
        <v>0</v>
      </c>
      <c r="AD3875" s="24">
        <f t="shared" ca="1" si="1269"/>
        <v>0</v>
      </c>
      <c r="AE3875" s="27">
        <f t="shared" ca="1" si="1270"/>
        <v>70</v>
      </c>
      <c r="AF3875" s="27">
        <f t="shared" ca="1" si="1271"/>
        <v>0</v>
      </c>
      <c r="AG3875">
        <f>'real time electricity price'!G3874</f>
        <v>10.9125</v>
      </c>
      <c r="AH3875" s="21">
        <f>'real time electricity price'!H3874</f>
        <v>14.51</v>
      </c>
      <c r="AI3875" s="24">
        <f t="shared" ca="1" si="1272"/>
        <v>85.589588900000024</v>
      </c>
      <c r="AJ3875">
        <f t="shared" si="1273"/>
        <v>660.3153749999999</v>
      </c>
      <c r="AK3875" s="1">
        <f>SLN('Inputs and Output'!$C$27,0,'Inputs and Output'!$C$31)</f>
        <v>2968.0365296803652</v>
      </c>
      <c r="AL3875" s="1">
        <f>SLN('Inputs and Output'!$C$51,0,'Inputs and Output'!$C$31)</f>
        <v>319.634703196347</v>
      </c>
      <c r="AM3875" s="16">
        <f>-'PVWatt simulated dispatch'!$B$7*'Inputs and Output'!$C$13*'Inputs and Output'!$C$29</f>
        <v>-964.6118721461188</v>
      </c>
      <c r="AN3875" s="19">
        <f>-'Inputs and Output'!$C$54*'Inputs and Output'!$C$14/(365*24)</f>
        <v>-95.890410958904113</v>
      </c>
      <c r="AO3875" s="19">
        <f t="shared" si="1274"/>
        <v>-3687.8581409817352</v>
      </c>
      <c r="AP3875" s="10">
        <f t="shared" si="1275"/>
        <v>105429014.89977999</v>
      </c>
      <c r="AQ3875">
        <v>1.0542901489977999E+20</v>
      </c>
      <c r="AR3875">
        <v>377005.26873323799</v>
      </c>
      <c r="AS3875" s="10">
        <f ca="1">IFERROR((AI3875/('Inputs and Output'!$C$15))*('Inputs and Output'!$C$39*'Inputs and Output'!$C$40),0)</f>
        <v>2627401.3336744197</v>
      </c>
      <c r="AT3875" s="13">
        <f t="shared" ca="1" si="1276"/>
        <v>2.4921046034357876E-2</v>
      </c>
      <c r="AU3875" s="12">
        <f t="shared" ca="1" si="1277"/>
        <v>9395.3656572964865</v>
      </c>
      <c r="AV3875" s="14">
        <f ca="1">IF(AS3875&gt;0,('Inputs and Output'!$C$42*'Inputs and Output'!$C$15),0)</f>
        <v>5325.12</v>
      </c>
      <c r="AW3875" s="17">
        <f>SLN('Inputs and Output'!$C$45,0,'Inputs and Output'!$C$44)</f>
        <v>7068.4931506849316</v>
      </c>
      <c r="AX3875" s="15">
        <f t="shared" ca="1" si="1278"/>
        <v>-2998.247493388445</v>
      </c>
      <c r="AY3875" s="18">
        <f t="shared" ca="1" si="1279"/>
        <v>-6686.1056343701803</v>
      </c>
    </row>
    <row r="3876" spans="1:51">
      <c r="A3876" t="str">
        <f>'hourly electricity demand texas'!B3875</f>
        <v>6/11/2020 10 a.m. CDT</v>
      </c>
      <c r="B3876">
        <f>'PVWatt simulated dispatch'!K3892</f>
        <v>303411.71899999998</v>
      </c>
      <c r="C3876">
        <f>'hourly electricity demand texas'!I3875*'Inputs and Output'!$C$20</f>
        <v>66.320000000000007</v>
      </c>
      <c r="D3876">
        <f>MIN(MAX(C3876-'Inputs and Output'!C$16,0),'Inputs and Output'!C$19-'Inputs and Output'!C$16)</f>
        <v>66.320000000000007</v>
      </c>
      <c r="E3876">
        <f>B3876*'Inputs and Output'!C$13/1000000</f>
        <v>197.21761734999998</v>
      </c>
      <c r="F3876">
        <f>IF(E3876&lt;=D3876,MIN(P3876,D3876-E3876,'Inputs and Output'!C$14*'Inputs and Output'!C$55),0)</f>
        <v>0</v>
      </c>
      <c r="G3876">
        <f t="shared" si="1280"/>
        <v>66.320000000000007</v>
      </c>
      <c r="H3876" s="4">
        <f t="shared" si="1281"/>
        <v>0</v>
      </c>
      <c r="I3876">
        <f t="shared" si="1262"/>
        <v>130.89761734999996</v>
      </c>
      <c r="J3876">
        <f t="shared" ca="1" si="1263"/>
        <v>43.21</v>
      </c>
      <c r="K3876" s="24">
        <f>AR3876/AP3876*(1/('Inputs and Output'!C$36/'Inputs and Output'!C$39))-'Inputs and Output'!C$42</f>
        <v>18.885195280948963</v>
      </c>
      <c r="L3876" s="24">
        <f ca="1">IFERROR(AVERAGE(OFFSET(K3876,-1,0,-'Inputs and Output'!C$46)),K3876)</f>
        <v>98.304283732628392</v>
      </c>
      <c r="M3876" s="24">
        <f ca="1">_xlfn.XLOOKUP(J3876/L3876,'Battery dispatch curve multiple'!C$3:C$103,'Battery dispatch curve multiple'!A$3:A$103,,1,2)</f>
        <v>0.90000000000000058</v>
      </c>
      <c r="N3876" t="str">
        <f ca="1">IF(P3876/'Inputs and Output'!C$14&lt;=M3876,"battery","miner")</f>
        <v>battery</v>
      </c>
      <c r="O3876" t="str">
        <f t="shared" si="1264"/>
        <v>No</v>
      </c>
      <c r="P3876" s="27">
        <f t="shared" ca="1" si="1282"/>
        <v>174.96512569999999</v>
      </c>
      <c r="Q3876" s="24">
        <f ca="1">-(P3876/'Inputs and Output'!C$14-M3876)*'Inputs and Output'!C$14-F3876</f>
        <v>77.034874300000169</v>
      </c>
      <c r="R3876" s="24">
        <f ca="1">IF(Q3876&gt;0,MIN(Q3876,'Inputs and Output'!C$55*'Inputs and Output'!C$14,Model!I3876),0)</f>
        <v>70</v>
      </c>
      <c r="S3876" s="24">
        <f t="shared" ca="1" si="1265"/>
        <v>60.897617349999962</v>
      </c>
      <c r="T3876" s="24">
        <f ca="1">MIN('Inputs and Output'!C$15,Model!S3876)</f>
        <v>60.897617349999962</v>
      </c>
      <c r="U3876" s="24">
        <f t="shared" ca="1" si="1266"/>
        <v>0</v>
      </c>
      <c r="V3876" s="24">
        <f ca="1">MIN(U3876+R3876,'Inputs and Output'!C$55*'Inputs and Output'!C$14,'Inputs and Output'!C$14-Model!P3876)-R3876</f>
        <v>0</v>
      </c>
      <c r="W3876" s="24">
        <f t="shared" ca="1" si="1267"/>
        <v>0</v>
      </c>
      <c r="X3876" s="24">
        <f ca="1">IF(AND(O3876="Yes",Q3876&lt;=0),MIN(-Q3876,'Inputs and Output'!C$55*'Inputs and Output'!C$14-F3876),0)</f>
        <v>0</v>
      </c>
      <c r="Y3876" s="24">
        <f ca="1">MIN(X3876,'Inputs and Output'!C$15)</f>
        <v>0</v>
      </c>
      <c r="Z3876" s="24">
        <f ca="1">IF(AND(O3876="No",Q3876&lt;=0),MIN(I3876,'Inputs and Output'!C$15),0)</f>
        <v>0</v>
      </c>
      <c r="AA3876" s="24">
        <f t="shared" ca="1" si="1268"/>
        <v>0</v>
      </c>
      <c r="AB3876" s="24">
        <f ca="1">MIN(AA3876,'Inputs and Output'!C$55*'Inputs and Output'!C$14,'Inputs and Output'!C$14-Model!P3876)</f>
        <v>0</v>
      </c>
      <c r="AC3876" s="24">
        <f ca="1">IF(AND(O3876="No",Q3876&lt;=0),MIN('Inputs and Output'!C$15-Model!Z3876,'Inputs and Output'!C$55*'Inputs and Output'!C$14),0)</f>
        <v>0</v>
      </c>
      <c r="AD3876" s="24">
        <f t="shared" ca="1" si="1269"/>
        <v>0</v>
      </c>
      <c r="AE3876" s="27">
        <f t="shared" ca="1" si="1270"/>
        <v>70</v>
      </c>
      <c r="AF3876" s="27">
        <f t="shared" ca="1" si="1271"/>
        <v>0</v>
      </c>
      <c r="AG3876">
        <f>'real time electricity price'!G3875</f>
        <v>11.934999999999999</v>
      </c>
      <c r="AH3876" s="21">
        <f>'real time electricity price'!H3875</f>
        <v>16.21</v>
      </c>
      <c r="AI3876" s="24">
        <f t="shared" ca="1" si="1272"/>
        <v>60.897617349999962</v>
      </c>
      <c r="AJ3876">
        <f t="shared" si="1273"/>
        <v>791.52920000000006</v>
      </c>
      <c r="AK3876" s="1">
        <f>SLN('Inputs and Output'!$C$27,0,'Inputs and Output'!$C$31)</f>
        <v>2968.0365296803652</v>
      </c>
      <c r="AL3876" s="1">
        <f>SLN('Inputs and Output'!$C$51,0,'Inputs and Output'!$C$31)</f>
        <v>319.634703196347</v>
      </c>
      <c r="AM3876" s="16">
        <f>-'PVWatt simulated dispatch'!$B$7*'Inputs and Output'!$C$13*'Inputs and Output'!$C$29</f>
        <v>-964.6118721461188</v>
      </c>
      <c r="AN3876" s="19">
        <f>-'Inputs and Output'!$C$54*'Inputs and Output'!$C$14/(365*24)</f>
        <v>-95.890410958904113</v>
      </c>
      <c r="AO3876" s="19">
        <f t="shared" si="1274"/>
        <v>-3556.6443159817354</v>
      </c>
      <c r="AP3876" s="10">
        <f t="shared" si="1275"/>
        <v>200954014.28451601</v>
      </c>
      <c r="AQ3876">
        <v>2.00954014284516E+20</v>
      </c>
      <c r="AR3876">
        <v>320013.69539692003</v>
      </c>
      <c r="AS3876" s="10">
        <f ca="1">IFERROR((AI3876/('Inputs and Output'!$C$15))*('Inputs and Output'!$C$39*'Inputs and Output'!$C$40),0)</f>
        <v>1869415.2302790687</v>
      </c>
      <c r="AT3876" s="13">
        <f t="shared" ca="1" si="1276"/>
        <v>9.3027016003387787E-3</v>
      </c>
      <c r="AU3876" s="12">
        <f t="shared" ca="1" si="1277"/>
        <v>2976.9919162992542</v>
      </c>
      <c r="AV3876" s="14">
        <f ca="1">IF(AS3876&gt;0,('Inputs and Output'!$C$42*'Inputs and Output'!$C$15),0)</f>
        <v>5325.12</v>
      </c>
      <c r="AW3876" s="17">
        <f>SLN('Inputs and Output'!$C$45,0,'Inputs and Output'!$C$44)</f>
        <v>7068.4931506849316</v>
      </c>
      <c r="AX3876" s="15">
        <f t="shared" ca="1" si="1278"/>
        <v>-9416.6212343856769</v>
      </c>
      <c r="AY3876" s="18">
        <f t="shared" ca="1" si="1279"/>
        <v>-12973.265550367412</v>
      </c>
    </row>
    <row r="3877" spans="1:51">
      <c r="A3877" t="str">
        <f>'hourly electricity demand texas'!B3876</f>
        <v>6/11/2020 11 a.m. CDT</v>
      </c>
      <c r="B3877">
        <f>'PVWatt simulated dispatch'!K3893</f>
        <v>510144.81300000002</v>
      </c>
      <c r="C3877">
        <f>'hourly electricity demand texas'!I3876*'Inputs and Output'!$C$20</f>
        <v>72.5</v>
      </c>
      <c r="D3877">
        <f>MIN(MAX(C3877-'Inputs and Output'!C$16,0),'Inputs and Output'!C$19-'Inputs and Output'!C$16)</f>
        <v>72.5</v>
      </c>
      <c r="E3877">
        <f>B3877*'Inputs and Output'!C$13/1000000</f>
        <v>331.59412844999997</v>
      </c>
      <c r="F3877">
        <f>IF(E3877&lt;=D3877,MIN(P3877,D3877-E3877,'Inputs and Output'!C$14*'Inputs and Output'!C$55),0)</f>
        <v>0</v>
      </c>
      <c r="G3877">
        <f t="shared" si="1280"/>
        <v>72.5</v>
      </c>
      <c r="H3877" s="4">
        <f t="shared" si="1281"/>
        <v>0</v>
      </c>
      <c r="I3877">
        <f t="shared" si="1262"/>
        <v>259.09412844999997</v>
      </c>
      <c r="J3877">
        <f t="shared" ca="1" si="1263"/>
        <v>43.21</v>
      </c>
      <c r="K3877" s="24">
        <f>AR3877/AP3877*(1/('Inputs and Output'!C$36/'Inputs and Output'!C$39))-'Inputs and Output'!C$42</f>
        <v>62.228373845470657</v>
      </c>
      <c r="L3877" s="24">
        <f ca="1">IFERROR(AVERAGE(OFFSET(K3877,-1,0,-'Inputs and Output'!C$46)),K3877)</f>
        <v>94.924001267080357</v>
      </c>
      <c r="M3877" s="24">
        <f ca="1">_xlfn.XLOOKUP(J3877/L3877,'Battery dispatch curve multiple'!C$3:C$103,'Battery dispatch curve multiple'!A$3:A$103,,1,2)</f>
        <v>0.90000000000000058</v>
      </c>
      <c r="N3877" t="str">
        <f ca="1">IF(P3877/'Inputs and Output'!C$14&lt;=M3877,"battery","miner")</f>
        <v>battery</v>
      </c>
      <c r="O3877" t="str">
        <f t="shared" si="1264"/>
        <v>No</v>
      </c>
      <c r="P3877" s="27">
        <f t="shared" ca="1" si="1282"/>
        <v>244.96512569999999</v>
      </c>
      <c r="Q3877" s="24">
        <f ca="1">-(P3877/'Inputs and Output'!C$14-M3877)*'Inputs and Output'!C$14-F3877</f>
        <v>7.0348743000001734</v>
      </c>
      <c r="R3877" s="24">
        <f ca="1">IF(Q3877&gt;0,MIN(Q3877,'Inputs and Output'!C$55*'Inputs and Output'!C$14,Model!I3877),0)</f>
        <v>7.0348743000001734</v>
      </c>
      <c r="S3877" s="24">
        <f t="shared" ca="1" si="1265"/>
        <v>252.05925414999979</v>
      </c>
      <c r="T3877" s="24">
        <f ca="1">MIN('Inputs and Output'!C$15,Model!S3877)</f>
        <v>177.50399999999999</v>
      </c>
      <c r="U3877" s="24">
        <f t="shared" ca="1" si="1266"/>
        <v>74.555254149999797</v>
      </c>
      <c r="V3877" s="24">
        <f ca="1">MIN(U3877+R3877,'Inputs and Output'!C$55*'Inputs and Output'!C$14,'Inputs and Output'!C$14-Model!P3877)-R3877</f>
        <v>27.99999999999984</v>
      </c>
      <c r="W3877" s="24">
        <f t="shared" ca="1" si="1267"/>
        <v>46.555254149999953</v>
      </c>
      <c r="X3877" s="24">
        <f ca="1">IF(AND(O3877="Yes",Q3877&lt;=0),MIN(-Q3877,'Inputs and Output'!C$55*'Inputs and Output'!C$14-F3877),0)</f>
        <v>0</v>
      </c>
      <c r="Y3877" s="24">
        <f ca="1">MIN(X3877,'Inputs and Output'!C$15)</f>
        <v>0</v>
      </c>
      <c r="Z3877" s="24">
        <f ca="1">IF(AND(O3877="No",Q3877&lt;=0),MIN(I3877,'Inputs and Output'!C$15),0)</f>
        <v>0</v>
      </c>
      <c r="AA3877" s="24">
        <f t="shared" ca="1" si="1268"/>
        <v>0</v>
      </c>
      <c r="AB3877" s="24">
        <f ca="1">MIN(AA3877,'Inputs and Output'!C$55*'Inputs and Output'!C$14,'Inputs and Output'!C$14-Model!P3877)</f>
        <v>0</v>
      </c>
      <c r="AC3877" s="24">
        <f ca="1">IF(AND(O3877="No",Q3877&lt;=0),MIN('Inputs and Output'!C$15-Model!Z3877,'Inputs and Output'!C$55*'Inputs and Output'!C$14),0)</f>
        <v>0</v>
      </c>
      <c r="AD3877" s="24">
        <f t="shared" ca="1" si="1269"/>
        <v>0</v>
      </c>
      <c r="AE3877" s="27">
        <f t="shared" ca="1" si="1270"/>
        <v>35.034874300000013</v>
      </c>
      <c r="AF3877" s="27">
        <f t="shared" ca="1" si="1271"/>
        <v>46.555254149999953</v>
      </c>
      <c r="AG3877">
        <f>'real time electricity price'!G3876</f>
        <v>12.865</v>
      </c>
      <c r="AH3877" s="21">
        <f>'real time electricity price'!H3876</f>
        <v>16.97</v>
      </c>
      <c r="AI3877" s="24">
        <f t="shared" ca="1" si="1272"/>
        <v>177.50399999999999</v>
      </c>
      <c r="AJ3877">
        <f t="shared" si="1273"/>
        <v>932.71249999999998</v>
      </c>
      <c r="AK3877" s="1">
        <f>SLN('Inputs and Output'!$C$27,0,'Inputs and Output'!$C$31)</f>
        <v>2968.0365296803652</v>
      </c>
      <c r="AL3877" s="1">
        <f>SLN('Inputs and Output'!$C$51,0,'Inputs and Output'!$C$31)</f>
        <v>319.634703196347</v>
      </c>
      <c r="AM3877" s="16">
        <f>-'PVWatt simulated dispatch'!$B$7*'Inputs and Output'!$C$13*'Inputs and Output'!$C$29</f>
        <v>-964.6118721461188</v>
      </c>
      <c r="AN3877" s="19">
        <f>-'Inputs and Output'!$C$54*'Inputs and Output'!$C$14/(365*24)</f>
        <v>-95.890410958904113</v>
      </c>
      <c r="AO3877" s="19">
        <f t="shared" si="1274"/>
        <v>-3415.4610159817348</v>
      </c>
      <c r="AP3877" s="10">
        <f t="shared" si="1275"/>
        <v>44352536.616412602</v>
      </c>
      <c r="AQ3877">
        <v>4.4352536616412602E+19</v>
      </c>
      <c r="AR3877">
        <v>133253.16674719501</v>
      </c>
      <c r="AS3877" s="10">
        <f ca="1">IFERROR((AI3877/('Inputs and Output'!$C$15))*('Inputs and Output'!$C$39*'Inputs and Output'!$C$40),0)</f>
        <v>5448960</v>
      </c>
      <c r="AT3877" s="13">
        <f t="shared" ca="1" si="1276"/>
        <v>0.12285565642222183</v>
      </c>
      <c r="AU3877" s="12">
        <f t="shared" ca="1" si="1277"/>
        <v>16370.905271066425</v>
      </c>
      <c r="AV3877" s="14">
        <f ca="1">IF(AS3877&gt;0,('Inputs and Output'!$C$42*'Inputs and Output'!$C$15),0)</f>
        <v>5325.12</v>
      </c>
      <c r="AW3877" s="17">
        <f>SLN('Inputs and Output'!$C$45,0,'Inputs and Output'!$C$44)</f>
        <v>7068.4931506849316</v>
      </c>
      <c r="AX3877" s="15">
        <f t="shared" ca="1" si="1278"/>
        <v>3977.2921203814949</v>
      </c>
      <c r="AY3877" s="18">
        <f t="shared" ca="1" si="1279"/>
        <v>561.83110439976008</v>
      </c>
    </row>
    <row r="3878" spans="1:51">
      <c r="A3878" t="str">
        <f>'hourly electricity demand texas'!B3877</f>
        <v>6/11/2020 12 p.m. CDT</v>
      </c>
      <c r="B3878">
        <f>'PVWatt simulated dispatch'!K3894</f>
        <v>634692.43799999997</v>
      </c>
      <c r="C3878">
        <f>'hourly electricity demand texas'!I3877*'Inputs and Output'!$C$20</f>
        <v>78.350000000000009</v>
      </c>
      <c r="D3878">
        <f>MIN(MAX(C3878-'Inputs and Output'!C$16,0),'Inputs and Output'!C$19-'Inputs and Output'!C$16)</f>
        <v>78.350000000000009</v>
      </c>
      <c r="E3878">
        <f>B3878*'Inputs and Output'!C$13/1000000</f>
        <v>412.55008470000001</v>
      </c>
      <c r="F3878">
        <f>IF(E3878&lt;=D3878,MIN(P3878,D3878-E3878,'Inputs and Output'!C$14*'Inputs and Output'!C$55),0)</f>
        <v>0</v>
      </c>
      <c r="G3878">
        <f t="shared" si="1280"/>
        <v>78.350000000000009</v>
      </c>
      <c r="H3878" s="4">
        <f t="shared" si="1281"/>
        <v>0</v>
      </c>
      <c r="I3878">
        <f t="shared" si="1262"/>
        <v>334.20008469999999</v>
      </c>
      <c r="J3878">
        <f t="shared" ca="1" si="1263"/>
        <v>43.21</v>
      </c>
      <c r="K3878" s="24">
        <f>AR3878/AP3878*(1/('Inputs and Output'!C$36/'Inputs and Output'!C$39))-'Inputs and Output'!C$42</f>
        <v>32.686527256350935</v>
      </c>
      <c r="L3878" s="24">
        <f ca="1">IFERROR(AVERAGE(OFFSET(K3878,-1,0,-'Inputs and Output'!C$46)),K3878)</f>
        <v>91.34531777305142</v>
      </c>
      <c r="M3878" s="24">
        <f ca="1">_xlfn.XLOOKUP(J3878/L3878,'Battery dispatch curve multiple'!C$3:C$103,'Battery dispatch curve multiple'!A$3:A$103,,1,2)</f>
        <v>0.90000000000000058</v>
      </c>
      <c r="N3878" t="str">
        <f ca="1">IF(P3878/'Inputs and Output'!C$14&lt;=M3878,"battery","miner")</f>
        <v>miner</v>
      </c>
      <c r="O3878" t="str">
        <f t="shared" si="1264"/>
        <v>No</v>
      </c>
      <c r="P3878" s="27">
        <f t="shared" ca="1" si="1282"/>
        <v>280</v>
      </c>
      <c r="Q3878" s="24">
        <f ca="1">-(P3878/'Inputs and Output'!C$14-M3878)*'Inputs and Output'!C$14-F3878</f>
        <v>-27.999999999999837</v>
      </c>
      <c r="R3878" s="24">
        <f ca="1">IF(Q3878&gt;0,MIN(Q3878,'Inputs and Output'!C$55*'Inputs and Output'!C$14,Model!I3878),0)</f>
        <v>0</v>
      </c>
      <c r="S3878" s="24">
        <f t="shared" ca="1" si="1265"/>
        <v>0</v>
      </c>
      <c r="T3878" s="24">
        <f ca="1">MIN('Inputs and Output'!C$15,Model!S3878)</f>
        <v>0</v>
      </c>
      <c r="U3878" s="24">
        <f t="shared" ca="1" si="1266"/>
        <v>0</v>
      </c>
      <c r="V3878" s="24">
        <f ca="1">MIN(U3878+R3878,'Inputs and Output'!C$55*'Inputs and Output'!C$14,'Inputs and Output'!C$14-Model!P3878)-R3878</f>
        <v>0</v>
      </c>
      <c r="W3878" s="24">
        <f t="shared" ca="1" si="1267"/>
        <v>0</v>
      </c>
      <c r="X3878" s="24">
        <f ca="1">IF(AND(O3878="Yes",Q3878&lt;=0),MIN(-Q3878,'Inputs and Output'!C$55*'Inputs and Output'!C$14-F3878),0)</f>
        <v>0</v>
      </c>
      <c r="Y3878" s="24">
        <f ca="1">MIN(X3878,'Inputs and Output'!C$15)</f>
        <v>0</v>
      </c>
      <c r="Z3878" s="24">
        <f ca="1">IF(AND(O3878="No",Q3878&lt;=0),MIN(I3878,'Inputs and Output'!C$15),0)</f>
        <v>177.50399999999999</v>
      </c>
      <c r="AA3878" s="24">
        <f t="shared" ca="1" si="1268"/>
        <v>156.6960847</v>
      </c>
      <c r="AB3878" s="24">
        <f ca="1">MIN(AA3878,'Inputs and Output'!C$55*'Inputs and Output'!C$14,'Inputs and Output'!C$14-Model!P3878)</f>
        <v>0</v>
      </c>
      <c r="AC3878" s="24">
        <f ca="1">IF(AND(O3878="No",Q3878&lt;=0),MIN('Inputs and Output'!C$15-Model!Z3878,'Inputs and Output'!C$55*'Inputs and Output'!C$14),0)</f>
        <v>0</v>
      </c>
      <c r="AD3878" s="24">
        <f t="shared" ca="1" si="1269"/>
        <v>156.6960847</v>
      </c>
      <c r="AE3878" s="27">
        <f t="shared" ca="1" si="1270"/>
        <v>0</v>
      </c>
      <c r="AF3878" s="27">
        <f t="shared" ca="1" si="1271"/>
        <v>156.6960847</v>
      </c>
      <c r="AG3878">
        <f>'real time electricity price'!G3877</f>
        <v>14.8825</v>
      </c>
      <c r="AH3878" s="21">
        <f>'real time electricity price'!H3877</f>
        <v>19</v>
      </c>
      <c r="AI3878" s="24">
        <f t="shared" ca="1" si="1272"/>
        <v>177.50399999999999</v>
      </c>
      <c r="AJ3878">
        <f t="shared" si="1273"/>
        <v>1166.0438750000001</v>
      </c>
      <c r="AK3878" s="1">
        <f>SLN('Inputs and Output'!$C$27,0,'Inputs and Output'!$C$31)</f>
        <v>2968.0365296803652</v>
      </c>
      <c r="AL3878" s="1">
        <f>SLN('Inputs and Output'!$C$51,0,'Inputs and Output'!$C$31)</f>
        <v>319.634703196347</v>
      </c>
      <c r="AM3878" s="16">
        <f>-'PVWatt simulated dispatch'!$B$7*'Inputs and Output'!$C$13*'Inputs and Output'!$C$29</f>
        <v>-964.6118721461188</v>
      </c>
      <c r="AN3878" s="19">
        <f>-'Inputs and Output'!$C$54*'Inputs and Output'!$C$14/(365*24)</f>
        <v>-95.890410958904113</v>
      </c>
      <c r="AO3878" s="19">
        <f t="shared" si="1274"/>
        <v>-3182.1296409817351</v>
      </c>
      <c r="AP3878" s="10">
        <f t="shared" si="1275"/>
        <v>219392448.32922101</v>
      </c>
      <c r="AQ3878">
        <v>2.1939244832922101E+20</v>
      </c>
      <c r="AR3878">
        <v>448012.787694828</v>
      </c>
      <c r="AS3878" s="10">
        <f ca="1">IFERROR((AI3878/('Inputs and Output'!$C$15))*('Inputs and Output'!$C$39*'Inputs and Output'!$C$40),0)</f>
        <v>5448960</v>
      </c>
      <c r="AT3878" s="13">
        <f t="shared" ca="1" si="1276"/>
        <v>2.4836588686148728E-2</v>
      </c>
      <c r="AU3878" s="12">
        <f t="shared" ca="1" si="1277"/>
        <v>11127.109334111317</v>
      </c>
      <c r="AV3878" s="14">
        <f ca="1">IF(AS3878&gt;0,('Inputs and Output'!$C$42*'Inputs and Output'!$C$15),0)</f>
        <v>5325.12</v>
      </c>
      <c r="AW3878" s="17">
        <f>SLN('Inputs and Output'!$C$45,0,'Inputs and Output'!$C$44)</f>
        <v>7068.4931506849316</v>
      </c>
      <c r="AX3878" s="15">
        <f t="shared" ca="1" si="1278"/>
        <v>-1266.5038165736141</v>
      </c>
      <c r="AY3878" s="18">
        <f t="shared" ca="1" si="1279"/>
        <v>-4448.6334575553492</v>
      </c>
    </row>
    <row r="3879" spans="1:51">
      <c r="A3879" t="str">
        <f>'hourly electricity demand texas'!B3878</f>
        <v>6/11/2020 1 p.m. CDT</v>
      </c>
      <c r="B3879">
        <f>'PVWatt simulated dispatch'!K3895</f>
        <v>623791.68799999997</v>
      </c>
      <c r="C3879">
        <f>'hourly electricity demand texas'!I3878*'Inputs and Output'!$C$20</f>
        <v>84.58</v>
      </c>
      <c r="D3879">
        <f>MIN(MAX(C3879-'Inputs and Output'!C$16,0),'Inputs and Output'!C$19-'Inputs and Output'!C$16)</f>
        <v>84.58</v>
      </c>
      <c r="E3879">
        <f>B3879*'Inputs and Output'!C$13/1000000</f>
        <v>405.46459720000001</v>
      </c>
      <c r="F3879">
        <f>IF(E3879&lt;=D3879,MIN(P3879,D3879-E3879,'Inputs and Output'!C$14*'Inputs and Output'!C$55),0)</f>
        <v>0</v>
      </c>
      <c r="G3879">
        <f t="shared" si="1280"/>
        <v>84.58</v>
      </c>
      <c r="H3879" s="4">
        <f t="shared" si="1281"/>
        <v>0</v>
      </c>
      <c r="I3879">
        <f t="shared" si="1262"/>
        <v>320.88459720000003</v>
      </c>
      <c r="J3879">
        <f t="shared" ca="1" si="1263"/>
        <v>43.21</v>
      </c>
      <c r="K3879" s="24">
        <f>AR3879/AP3879*(1/('Inputs and Output'!C$36/'Inputs and Output'!C$39))-'Inputs and Output'!C$42</f>
        <v>83.629675622321287</v>
      </c>
      <c r="L3879" s="24">
        <f ca="1">IFERROR(AVERAGE(OFFSET(K3879,-1,0,-'Inputs and Output'!C$46)),K3879)</f>
        <v>90.696115654635477</v>
      </c>
      <c r="M3879" s="24">
        <f ca="1">_xlfn.XLOOKUP(J3879/L3879,'Battery dispatch curve multiple'!C$3:C$103,'Battery dispatch curve multiple'!A$3:A$103,,1,2)</f>
        <v>0.90000000000000058</v>
      </c>
      <c r="N3879" t="str">
        <f ca="1">IF(P3879/'Inputs and Output'!C$14&lt;=M3879,"battery","miner")</f>
        <v>miner</v>
      </c>
      <c r="O3879" t="str">
        <f t="shared" si="1264"/>
        <v>No</v>
      </c>
      <c r="P3879" s="27">
        <f t="shared" ca="1" si="1282"/>
        <v>280</v>
      </c>
      <c r="Q3879" s="24">
        <f ca="1">-(P3879/'Inputs and Output'!C$14-M3879)*'Inputs and Output'!C$14-F3879</f>
        <v>-27.999999999999837</v>
      </c>
      <c r="R3879" s="24">
        <f ca="1">IF(Q3879&gt;0,MIN(Q3879,'Inputs and Output'!C$55*'Inputs and Output'!C$14,Model!I3879),0)</f>
        <v>0</v>
      </c>
      <c r="S3879" s="24">
        <f t="shared" ca="1" si="1265"/>
        <v>0</v>
      </c>
      <c r="T3879" s="24">
        <f ca="1">MIN('Inputs and Output'!C$15,Model!S3879)</f>
        <v>0</v>
      </c>
      <c r="U3879" s="24">
        <f t="shared" ca="1" si="1266"/>
        <v>0</v>
      </c>
      <c r="V3879" s="24">
        <f ca="1">MIN(U3879+R3879,'Inputs and Output'!C$55*'Inputs and Output'!C$14,'Inputs and Output'!C$14-Model!P3879)-R3879</f>
        <v>0</v>
      </c>
      <c r="W3879" s="24">
        <f t="shared" ca="1" si="1267"/>
        <v>0</v>
      </c>
      <c r="X3879" s="24">
        <f ca="1">IF(AND(O3879="Yes",Q3879&lt;=0),MIN(-Q3879,'Inputs and Output'!C$55*'Inputs and Output'!C$14-F3879),0)</f>
        <v>0</v>
      </c>
      <c r="Y3879" s="24">
        <f ca="1">MIN(X3879,'Inputs and Output'!C$15)</f>
        <v>0</v>
      </c>
      <c r="Z3879" s="24">
        <f ca="1">IF(AND(O3879="No",Q3879&lt;=0),MIN(I3879,'Inputs and Output'!C$15),0)</f>
        <v>177.50399999999999</v>
      </c>
      <c r="AA3879" s="24">
        <f t="shared" ca="1" si="1268"/>
        <v>143.38059720000004</v>
      </c>
      <c r="AB3879" s="24">
        <f ca="1">MIN(AA3879,'Inputs and Output'!C$55*'Inputs and Output'!C$14,'Inputs and Output'!C$14-Model!P3879)</f>
        <v>0</v>
      </c>
      <c r="AC3879" s="24">
        <f ca="1">IF(AND(O3879="No",Q3879&lt;=0),MIN('Inputs and Output'!C$15-Model!Z3879,'Inputs and Output'!C$55*'Inputs and Output'!C$14),0)</f>
        <v>0</v>
      </c>
      <c r="AD3879" s="24">
        <f t="shared" ca="1" si="1269"/>
        <v>143.38059720000004</v>
      </c>
      <c r="AE3879" s="27">
        <f t="shared" ca="1" si="1270"/>
        <v>0</v>
      </c>
      <c r="AF3879" s="27">
        <f t="shared" ca="1" si="1271"/>
        <v>143.38059720000004</v>
      </c>
      <c r="AG3879">
        <f>'real time electricity price'!G3878</f>
        <v>16.385000000000002</v>
      </c>
      <c r="AH3879" s="21">
        <f>'real time electricity price'!H3878</f>
        <v>20.98</v>
      </c>
      <c r="AI3879" s="24">
        <f t="shared" ca="1" si="1272"/>
        <v>177.50399999999999</v>
      </c>
      <c r="AJ3879">
        <f t="shared" si="1273"/>
        <v>1385.8433</v>
      </c>
      <c r="AK3879" s="1">
        <f>SLN('Inputs and Output'!$C$27,0,'Inputs and Output'!$C$31)</f>
        <v>2968.0365296803652</v>
      </c>
      <c r="AL3879" s="1">
        <f>SLN('Inputs and Output'!$C$51,0,'Inputs and Output'!$C$31)</f>
        <v>319.634703196347</v>
      </c>
      <c r="AM3879" s="16">
        <f>-'PVWatt simulated dispatch'!$B$7*'Inputs and Output'!$C$13*'Inputs and Output'!$C$29</f>
        <v>-964.6118721461188</v>
      </c>
      <c r="AN3879" s="19">
        <f>-'Inputs and Output'!$C$54*'Inputs and Output'!$C$14/(365*24)</f>
        <v>-95.890410958904113</v>
      </c>
      <c r="AO3879" s="19">
        <f t="shared" si="1274"/>
        <v>-2962.3302159817349</v>
      </c>
      <c r="AP3879" s="10">
        <f t="shared" si="1275"/>
        <v>86077062.452576607</v>
      </c>
      <c r="AQ3879">
        <v>8.60770624525766E+19</v>
      </c>
      <c r="AR3879">
        <v>318620.51019346103</v>
      </c>
      <c r="AS3879" s="10">
        <f ca="1">IFERROR((AI3879/('Inputs and Output'!$C$15))*('Inputs and Output'!$C$39*'Inputs and Output'!$C$40),0)</f>
        <v>5448960</v>
      </c>
      <c r="AT3879" s="13">
        <f t="shared" ca="1" si="1276"/>
        <v>6.3303275515495847E-2</v>
      </c>
      <c r="AU3879" s="12">
        <f t="shared" ca="1" si="1277"/>
        <v>20169.721941664517</v>
      </c>
      <c r="AV3879" s="14">
        <f ca="1">IF(AS3879&gt;0,('Inputs and Output'!$C$42*'Inputs and Output'!$C$15),0)</f>
        <v>5325.12</v>
      </c>
      <c r="AW3879" s="17">
        <f>SLN('Inputs and Output'!$C$45,0,'Inputs and Output'!$C$44)</f>
        <v>7068.4931506849316</v>
      </c>
      <c r="AX3879" s="15">
        <f t="shared" ca="1" si="1278"/>
        <v>7776.108790979586</v>
      </c>
      <c r="AY3879" s="18">
        <f t="shared" ca="1" si="1279"/>
        <v>4813.7785749978511</v>
      </c>
    </row>
    <row r="3880" spans="1:51">
      <c r="A3880" t="str">
        <f>'hourly electricity demand texas'!B3879</f>
        <v>6/11/2020 2 p.m. CDT</v>
      </c>
      <c r="B3880">
        <f>'PVWatt simulated dispatch'!K3896</f>
        <v>587664.68799999997</v>
      </c>
      <c r="C3880">
        <f>'hourly electricity demand texas'!I3879*'Inputs and Output'!$C$20</f>
        <v>90.01</v>
      </c>
      <c r="D3880">
        <f>MIN(MAX(C3880-'Inputs and Output'!C$16,0),'Inputs and Output'!C$19-'Inputs and Output'!C$16)</f>
        <v>90.01</v>
      </c>
      <c r="E3880">
        <f>B3880*'Inputs and Output'!C$13/1000000</f>
        <v>381.98204720000001</v>
      </c>
      <c r="F3880">
        <f>IF(E3880&lt;=D3880,MIN(P3880,D3880-E3880,'Inputs and Output'!C$14*'Inputs and Output'!C$55),0)</f>
        <v>0</v>
      </c>
      <c r="G3880">
        <f t="shared" si="1280"/>
        <v>90.01</v>
      </c>
      <c r="H3880" s="4">
        <f t="shared" si="1281"/>
        <v>0</v>
      </c>
      <c r="I3880">
        <f t="shared" si="1262"/>
        <v>291.97204720000002</v>
      </c>
      <c r="J3880">
        <f t="shared" ca="1" si="1263"/>
        <v>43.21</v>
      </c>
      <c r="K3880" s="24">
        <f>AR3880/AP3880*(1/('Inputs and Output'!C$36/'Inputs and Output'!C$39))-'Inputs and Output'!C$42</f>
        <v>293.62283300176307</v>
      </c>
      <c r="L3880" s="24">
        <f ca="1">IFERROR(AVERAGE(OFFSET(K3880,-1,0,-'Inputs and Output'!C$46)),K3880)</f>
        <v>92.495046573442082</v>
      </c>
      <c r="M3880" s="24">
        <f ca="1">_xlfn.XLOOKUP(J3880/L3880,'Battery dispatch curve multiple'!C$3:C$103,'Battery dispatch curve multiple'!A$3:A$103,,1,2)</f>
        <v>0.90000000000000058</v>
      </c>
      <c r="N3880" t="str">
        <f ca="1">IF(P3880/'Inputs and Output'!C$14&lt;=M3880,"battery","miner")</f>
        <v>miner</v>
      </c>
      <c r="O3880" t="str">
        <f t="shared" si="1264"/>
        <v>No</v>
      </c>
      <c r="P3880" s="27">
        <f t="shared" ca="1" si="1282"/>
        <v>280</v>
      </c>
      <c r="Q3880" s="24">
        <f ca="1">-(P3880/'Inputs and Output'!C$14-M3880)*'Inputs and Output'!C$14-F3880</f>
        <v>-27.999999999999837</v>
      </c>
      <c r="R3880" s="24">
        <f ca="1">IF(Q3880&gt;0,MIN(Q3880,'Inputs and Output'!C$55*'Inputs and Output'!C$14,Model!I3880),0)</f>
        <v>0</v>
      </c>
      <c r="S3880" s="24">
        <f t="shared" ca="1" si="1265"/>
        <v>0</v>
      </c>
      <c r="T3880" s="24">
        <f ca="1">MIN('Inputs and Output'!C$15,Model!S3880)</f>
        <v>0</v>
      </c>
      <c r="U3880" s="24">
        <f t="shared" ca="1" si="1266"/>
        <v>0</v>
      </c>
      <c r="V3880" s="24">
        <f ca="1">MIN(U3880+R3880,'Inputs and Output'!C$55*'Inputs and Output'!C$14,'Inputs and Output'!C$14-Model!P3880)-R3880</f>
        <v>0</v>
      </c>
      <c r="W3880" s="24">
        <f t="shared" ca="1" si="1267"/>
        <v>0</v>
      </c>
      <c r="X3880" s="24">
        <f ca="1">IF(AND(O3880="Yes",Q3880&lt;=0),MIN(-Q3880,'Inputs and Output'!C$55*'Inputs and Output'!C$14-F3880),0)</f>
        <v>0</v>
      </c>
      <c r="Y3880" s="24">
        <f ca="1">MIN(X3880,'Inputs and Output'!C$15)</f>
        <v>0</v>
      </c>
      <c r="Z3880" s="24">
        <f ca="1">IF(AND(O3880="No",Q3880&lt;=0),MIN(I3880,'Inputs and Output'!C$15),0)</f>
        <v>177.50399999999999</v>
      </c>
      <c r="AA3880" s="24">
        <f t="shared" ca="1" si="1268"/>
        <v>114.46804720000003</v>
      </c>
      <c r="AB3880" s="24">
        <f ca="1">MIN(AA3880,'Inputs and Output'!C$55*'Inputs and Output'!C$14,'Inputs and Output'!C$14-Model!P3880)</f>
        <v>0</v>
      </c>
      <c r="AC3880" s="24">
        <f ca="1">IF(AND(O3880="No",Q3880&lt;=0),MIN('Inputs and Output'!C$15-Model!Z3880,'Inputs and Output'!C$55*'Inputs and Output'!C$14),0)</f>
        <v>0</v>
      </c>
      <c r="AD3880" s="24">
        <f t="shared" ca="1" si="1269"/>
        <v>114.46804720000003</v>
      </c>
      <c r="AE3880" s="27">
        <f t="shared" ca="1" si="1270"/>
        <v>0</v>
      </c>
      <c r="AF3880" s="27">
        <f t="shared" ca="1" si="1271"/>
        <v>114.46804720000003</v>
      </c>
      <c r="AG3880">
        <f>'real time electricity price'!G3879</f>
        <v>17.412499999999998</v>
      </c>
      <c r="AH3880" s="21">
        <f>'real time electricity price'!H3879</f>
        <v>24.12</v>
      </c>
      <c r="AI3880" s="24">
        <f t="shared" ca="1" si="1272"/>
        <v>177.50399999999999</v>
      </c>
      <c r="AJ3880">
        <f t="shared" si="1273"/>
        <v>1567.299125</v>
      </c>
      <c r="AK3880" s="1">
        <f>SLN('Inputs and Output'!$C$27,0,'Inputs and Output'!$C$31)</f>
        <v>2968.0365296803652</v>
      </c>
      <c r="AL3880" s="1">
        <f>SLN('Inputs and Output'!$C$51,0,'Inputs and Output'!$C$31)</f>
        <v>319.634703196347</v>
      </c>
      <c r="AM3880" s="16">
        <f>-'PVWatt simulated dispatch'!$B$7*'Inputs and Output'!$C$13*'Inputs and Output'!$C$29</f>
        <v>-964.6118721461188</v>
      </c>
      <c r="AN3880" s="19">
        <f>-'Inputs and Output'!$C$54*'Inputs and Output'!$C$14/(365*24)</f>
        <v>-95.890410958904113</v>
      </c>
      <c r="AO3880" s="19">
        <f t="shared" si="1274"/>
        <v>-2780.8743909817349</v>
      </c>
      <c r="AP3880" s="10">
        <f t="shared" si="1275"/>
        <v>42977898.852930903</v>
      </c>
      <c r="AQ3880">
        <v>4.2977898852930904E+19</v>
      </c>
      <c r="AR3880">
        <v>453084.138999769</v>
      </c>
      <c r="AS3880" s="10">
        <f ca="1">IFERROR((AI3880/('Inputs and Output'!$C$15))*('Inputs and Output'!$C$39*'Inputs and Output'!$C$40),0)</f>
        <v>5448960</v>
      </c>
      <c r="AT3880" s="13">
        <f t="shared" ca="1" si="1276"/>
        <v>0.12678516505998069</v>
      </c>
      <c r="AU3880" s="12">
        <f t="shared" ca="1" si="1277"/>
        <v>57444.347349144948</v>
      </c>
      <c r="AV3880" s="14">
        <f ca="1">IF(AS3880&gt;0,('Inputs and Output'!$C$42*'Inputs and Output'!$C$15),0)</f>
        <v>5325.12</v>
      </c>
      <c r="AW3880" s="17">
        <f>SLN('Inputs and Output'!$C$45,0,'Inputs and Output'!$C$44)</f>
        <v>7068.4931506849316</v>
      </c>
      <c r="AX3880" s="15">
        <f t="shared" ca="1" si="1278"/>
        <v>45050.734198460013</v>
      </c>
      <c r="AY3880" s="18">
        <f t="shared" ca="1" si="1279"/>
        <v>42269.859807478279</v>
      </c>
    </row>
    <row r="3881" spans="1:51">
      <c r="A3881" t="str">
        <f>'hourly electricity demand texas'!B3880</f>
        <v>6/11/2020 3 p.m. CDT</v>
      </c>
      <c r="B3881">
        <f>'PVWatt simulated dispatch'!K3897</f>
        <v>660842.125</v>
      </c>
      <c r="C3881">
        <f>'hourly electricity demand texas'!I3880*'Inputs and Output'!$C$20</f>
        <v>94.64</v>
      </c>
      <c r="D3881">
        <f>MIN(MAX(C3881-'Inputs and Output'!C$16,0),'Inputs and Output'!C$19-'Inputs and Output'!C$16)</f>
        <v>94.64</v>
      </c>
      <c r="E3881">
        <f>B3881*'Inputs and Output'!C$13/1000000</f>
        <v>429.54738125</v>
      </c>
      <c r="F3881">
        <f>IF(E3881&lt;=D3881,MIN(P3881,D3881-E3881,'Inputs and Output'!C$14*'Inputs and Output'!C$55),0)</f>
        <v>0</v>
      </c>
      <c r="G3881">
        <f t="shared" si="1280"/>
        <v>94.64</v>
      </c>
      <c r="H3881" s="4">
        <f t="shared" si="1281"/>
        <v>0</v>
      </c>
      <c r="I3881">
        <f t="shared" si="1262"/>
        <v>334.90738125000001</v>
      </c>
      <c r="J3881">
        <f t="shared" ca="1" si="1263"/>
        <v>43.21</v>
      </c>
      <c r="K3881" s="24">
        <f>AR3881/AP3881*(1/('Inputs and Output'!C$36/'Inputs and Output'!C$39))-'Inputs and Output'!C$42</f>
        <v>114.27447235138993</v>
      </c>
      <c r="L3881" s="24">
        <f ca="1">IFERROR(AVERAGE(OFFSET(K3881,-1,0,-'Inputs and Output'!C$46)),K3881)</f>
        <v>104.04699899040695</v>
      </c>
      <c r="M3881" s="24">
        <f ca="1">_xlfn.XLOOKUP(J3881/L3881,'Battery dispatch curve multiple'!C$3:C$103,'Battery dispatch curve multiple'!A$3:A$103,,1,2)</f>
        <v>0.89000000000000057</v>
      </c>
      <c r="N3881" t="str">
        <f ca="1">IF(P3881/'Inputs and Output'!C$14&lt;=M3881,"battery","miner")</f>
        <v>miner</v>
      </c>
      <c r="O3881" t="str">
        <f t="shared" si="1264"/>
        <v>No</v>
      </c>
      <c r="P3881" s="27">
        <f t="shared" ca="1" si="1282"/>
        <v>280</v>
      </c>
      <c r="Q3881" s="24">
        <f ca="1">-(P3881/'Inputs and Output'!C$14-M3881)*'Inputs and Output'!C$14-F3881</f>
        <v>-30.799999999999841</v>
      </c>
      <c r="R3881" s="24">
        <f ca="1">IF(Q3881&gt;0,MIN(Q3881,'Inputs and Output'!C$55*'Inputs and Output'!C$14,Model!I3881),0)</f>
        <v>0</v>
      </c>
      <c r="S3881" s="24">
        <f t="shared" ca="1" si="1265"/>
        <v>0</v>
      </c>
      <c r="T3881" s="24">
        <f ca="1">MIN('Inputs and Output'!C$15,Model!S3881)</f>
        <v>0</v>
      </c>
      <c r="U3881" s="24">
        <f t="shared" ca="1" si="1266"/>
        <v>0</v>
      </c>
      <c r="V3881" s="24">
        <f ca="1">MIN(U3881+R3881,'Inputs and Output'!C$55*'Inputs and Output'!C$14,'Inputs and Output'!C$14-Model!P3881)-R3881</f>
        <v>0</v>
      </c>
      <c r="W3881" s="24">
        <f t="shared" ca="1" si="1267"/>
        <v>0</v>
      </c>
      <c r="X3881" s="24">
        <f ca="1">IF(AND(O3881="Yes",Q3881&lt;=0),MIN(-Q3881,'Inputs and Output'!C$55*'Inputs and Output'!C$14-F3881),0)</f>
        <v>0</v>
      </c>
      <c r="Y3881" s="24">
        <f ca="1">MIN(X3881,'Inputs and Output'!C$15)</f>
        <v>0</v>
      </c>
      <c r="Z3881" s="24">
        <f ca="1">IF(AND(O3881="No",Q3881&lt;=0),MIN(I3881,'Inputs and Output'!C$15),0)</f>
        <v>177.50399999999999</v>
      </c>
      <c r="AA3881" s="24">
        <f t="shared" ca="1" si="1268"/>
        <v>157.40338125000002</v>
      </c>
      <c r="AB3881" s="24">
        <f ca="1">MIN(AA3881,'Inputs and Output'!C$55*'Inputs and Output'!C$14,'Inputs and Output'!C$14-Model!P3881)</f>
        <v>0</v>
      </c>
      <c r="AC3881" s="24">
        <f ca="1">IF(AND(O3881="No",Q3881&lt;=0),MIN('Inputs and Output'!C$15-Model!Z3881,'Inputs and Output'!C$55*'Inputs and Output'!C$14),0)</f>
        <v>0</v>
      </c>
      <c r="AD3881" s="24">
        <f t="shared" ca="1" si="1269"/>
        <v>157.40338125000002</v>
      </c>
      <c r="AE3881" s="27">
        <f t="shared" ca="1" si="1270"/>
        <v>0</v>
      </c>
      <c r="AF3881" s="27">
        <f t="shared" ca="1" si="1271"/>
        <v>157.40338125000002</v>
      </c>
      <c r="AG3881">
        <f>'real time electricity price'!G3880</f>
        <v>17.835000000000001</v>
      </c>
      <c r="AH3881" s="21">
        <f>'real time electricity price'!H3880</f>
        <v>36.58</v>
      </c>
      <c r="AI3881" s="24">
        <f t="shared" ca="1" si="1272"/>
        <v>177.50399999999999</v>
      </c>
      <c r="AJ3881">
        <f t="shared" si="1273"/>
        <v>1687.9044000000001</v>
      </c>
      <c r="AK3881" s="1">
        <f>SLN('Inputs and Output'!$C$27,0,'Inputs and Output'!$C$31)</f>
        <v>2968.0365296803652</v>
      </c>
      <c r="AL3881" s="1">
        <f>SLN('Inputs and Output'!$C$51,0,'Inputs and Output'!$C$31)</f>
        <v>319.634703196347</v>
      </c>
      <c r="AM3881" s="16">
        <f>-'PVWatt simulated dispatch'!$B$7*'Inputs and Output'!$C$13*'Inputs and Output'!$C$29</f>
        <v>-964.6118721461188</v>
      </c>
      <c r="AN3881" s="19">
        <f>-'Inputs and Output'!$C$54*'Inputs and Output'!$C$14/(365*24)</f>
        <v>-95.890410958904113</v>
      </c>
      <c r="AO3881" s="19">
        <f t="shared" si="1274"/>
        <v>-2660.269115981735</v>
      </c>
      <c r="AP3881" s="10">
        <f t="shared" si="1275"/>
        <v>161736754.64124</v>
      </c>
      <c r="AQ3881">
        <v>1.6173675464124E+20</v>
      </c>
      <c r="AR3881">
        <v>760138.52442024101</v>
      </c>
      <c r="AS3881" s="10">
        <f ca="1">IFERROR((AI3881/('Inputs and Output'!$C$15))*('Inputs and Output'!$C$39*'Inputs and Output'!$C$40),0)</f>
        <v>5448960</v>
      </c>
      <c r="AT3881" s="13">
        <f t="shared" ca="1" si="1276"/>
        <v>3.3690301330002156E-2</v>
      </c>
      <c r="AU3881" s="12">
        <f t="shared" ca="1" si="1277"/>
        <v>25609.295940261123</v>
      </c>
      <c r="AV3881" s="14">
        <f ca="1">IF(AS3881&gt;0,('Inputs and Output'!$C$42*'Inputs and Output'!$C$15),0)</f>
        <v>5325.12</v>
      </c>
      <c r="AW3881" s="17">
        <f>SLN('Inputs and Output'!$C$45,0,'Inputs and Output'!$C$44)</f>
        <v>7068.4931506849316</v>
      </c>
      <c r="AX3881" s="15">
        <f t="shared" ca="1" si="1278"/>
        <v>13215.682789576193</v>
      </c>
      <c r="AY3881" s="18">
        <f t="shared" ca="1" si="1279"/>
        <v>10555.413673594458</v>
      </c>
    </row>
    <row r="3882" spans="1:51">
      <c r="A3882" t="str">
        <f>'hourly electricity demand texas'!B3881</f>
        <v>6/11/2020 4 p.m. CDT</v>
      </c>
      <c r="B3882">
        <f>'PVWatt simulated dispatch'!K3898</f>
        <v>608569.25</v>
      </c>
      <c r="C3882">
        <f>'hourly electricity demand texas'!I3881*'Inputs and Output'!$C$20</f>
        <v>99.29</v>
      </c>
      <c r="D3882">
        <f>MIN(MAX(C3882-'Inputs and Output'!C$16,0),'Inputs and Output'!C$19-'Inputs and Output'!C$16)</f>
        <v>99.29</v>
      </c>
      <c r="E3882">
        <f>B3882*'Inputs and Output'!C$13/1000000</f>
        <v>395.57001250000002</v>
      </c>
      <c r="F3882">
        <f>IF(E3882&lt;=D3882,MIN(P3882,D3882-E3882,'Inputs and Output'!C$14*'Inputs and Output'!C$55),0)</f>
        <v>0</v>
      </c>
      <c r="G3882">
        <f t="shared" si="1280"/>
        <v>99.29</v>
      </c>
      <c r="H3882" s="4">
        <f t="shared" si="1281"/>
        <v>0</v>
      </c>
      <c r="I3882">
        <f t="shared" si="1262"/>
        <v>296.2800125</v>
      </c>
      <c r="J3882">
        <f t="shared" ca="1" si="1263"/>
        <v>43.21</v>
      </c>
      <c r="K3882" s="24">
        <f>AR3882/AP3882*(1/('Inputs and Output'!C$36/'Inputs and Output'!C$39))-'Inputs and Output'!C$42</f>
        <v>73.84332053898828</v>
      </c>
      <c r="L3882" s="24">
        <f ca="1">IFERROR(AVERAGE(OFFSET(K3882,-1,0,-'Inputs and Output'!C$46)),K3882)</f>
        <v>105.15609013317173</v>
      </c>
      <c r="M3882" s="24">
        <f ca="1">_xlfn.XLOOKUP(J3882/L3882,'Battery dispatch curve multiple'!C$3:C$103,'Battery dispatch curve multiple'!A$3:A$103,,1,2)</f>
        <v>0.89000000000000057</v>
      </c>
      <c r="N3882" t="str">
        <f ca="1">IF(P3882/'Inputs and Output'!C$14&lt;=M3882,"battery","miner")</f>
        <v>miner</v>
      </c>
      <c r="O3882" t="str">
        <f t="shared" si="1264"/>
        <v>No</v>
      </c>
      <c r="P3882" s="27">
        <f t="shared" ca="1" si="1282"/>
        <v>280</v>
      </c>
      <c r="Q3882" s="24">
        <f ca="1">-(P3882/'Inputs and Output'!C$14-M3882)*'Inputs and Output'!C$14-F3882</f>
        <v>-30.799999999999841</v>
      </c>
      <c r="R3882" s="24">
        <f ca="1">IF(Q3882&gt;0,MIN(Q3882,'Inputs and Output'!C$55*'Inputs and Output'!C$14,Model!I3882),0)</f>
        <v>0</v>
      </c>
      <c r="S3882" s="24">
        <f t="shared" ca="1" si="1265"/>
        <v>0</v>
      </c>
      <c r="T3882" s="24">
        <f ca="1">MIN('Inputs and Output'!C$15,Model!S3882)</f>
        <v>0</v>
      </c>
      <c r="U3882" s="24">
        <f t="shared" ca="1" si="1266"/>
        <v>0</v>
      </c>
      <c r="V3882" s="24">
        <f ca="1">MIN(U3882+R3882,'Inputs and Output'!C$55*'Inputs and Output'!C$14,'Inputs and Output'!C$14-Model!P3882)-R3882</f>
        <v>0</v>
      </c>
      <c r="W3882" s="24">
        <f t="shared" ca="1" si="1267"/>
        <v>0</v>
      </c>
      <c r="X3882" s="24">
        <f ca="1">IF(AND(O3882="Yes",Q3882&lt;=0),MIN(-Q3882,'Inputs and Output'!C$55*'Inputs and Output'!C$14-F3882),0)</f>
        <v>0</v>
      </c>
      <c r="Y3882" s="24">
        <f ca="1">MIN(X3882,'Inputs and Output'!C$15)</f>
        <v>0</v>
      </c>
      <c r="Z3882" s="24">
        <f ca="1">IF(AND(O3882="No",Q3882&lt;=0),MIN(I3882,'Inputs and Output'!C$15),0)</f>
        <v>177.50399999999999</v>
      </c>
      <c r="AA3882" s="24">
        <f t="shared" ca="1" si="1268"/>
        <v>118.77601250000001</v>
      </c>
      <c r="AB3882" s="24">
        <f ca="1">MIN(AA3882,'Inputs and Output'!C$55*'Inputs and Output'!C$14,'Inputs and Output'!C$14-Model!P3882)</f>
        <v>0</v>
      </c>
      <c r="AC3882" s="24">
        <f ca="1">IF(AND(O3882="No",Q3882&lt;=0),MIN('Inputs and Output'!C$15-Model!Z3882,'Inputs and Output'!C$55*'Inputs and Output'!C$14),0)</f>
        <v>0</v>
      </c>
      <c r="AD3882" s="24">
        <f t="shared" ca="1" si="1269"/>
        <v>118.77601250000001</v>
      </c>
      <c r="AE3882" s="27">
        <f t="shared" ca="1" si="1270"/>
        <v>0</v>
      </c>
      <c r="AF3882" s="27">
        <f t="shared" ca="1" si="1271"/>
        <v>118.77601250000001</v>
      </c>
      <c r="AG3882">
        <f>'real time electricity price'!G3881</f>
        <v>18.28</v>
      </c>
      <c r="AH3882" s="21">
        <f>'real time electricity price'!H3881</f>
        <v>43.21</v>
      </c>
      <c r="AI3882" s="24">
        <f t="shared" ca="1" si="1272"/>
        <v>177.50399999999999</v>
      </c>
      <c r="AJ3882">
        <f t="shared" si="1273"/>
        <v>1815.0212000000001</v>
      </c>
      <c r="AK3882" s="1">
        <f>SLN('Inputs and Output'!$C$27,0,'Inputs and Output'!$C$31)</f>
        <v>2968.0365296803652</v>
      </c>
      <c r="AL3882" s="1">
        <f>SLN('Inputs and Output'!$C$51,0,'Inputs and Output'!$C$31)</f>
        <v>319.634703196347</v>
      </c>
      <c r="AM3882" s="16">
        <f>-'PVWatt simulated dispatch'!$B$7*'Inputs and Output'!$C$13*'Inputs and Output'!$C$29</f>
        <v>-964.6118721461188</v>
      </c>
      <c r="AN3882" s="19">
        <f>-'Inputs and Output'!$C$54*'Inputs and Output'!$C$14/(365*24)</f>
        <v>-95.890410958904113</v>
      </c>
      <c r="AO3882" s="19">
        <f t="shared" si="1274"/>
        <v>-2533.1523159817352</v>
      </c>
      <c r="AP3882" s="10">
        <f t="shared" si="1275"/>
        <v>130610573.34626301</v>
      </c>
      <c r="AQ3882">
        <v>1.3061057334626301E+20</v>
      </c>
      <c r="AR3882">
        <v>441826.16079728201</v>
      </c>
      <c r="AS3882" s="10">
        <f ca="1">IFERROR((AI3882/('Inputs and Output'!$C$15))*('Inputs and Output'!$C$39*'Inputs and Output'!$C$40),0)</f>
        <v>5448960</v>
      </c>
      <c r="AT3882" s="13">
        <f t="shared" ca="1" si="1276"/>
        <v>4.171913391386934E-2</v>
      </c>
      <c r="AU3882" s="12">
        <f t="shared" ca="1" si="1277"/>
        <v>18432.604768952577</v>
      </c>
      <c r="AV3882" s="14">
        <f ca="1">IF(AS3882&gt;0,('Inputs and Output'!$C$42*'Inputs and Output'!$C$15),0)</f>
        <v>5325.12</v>
      </c>
      <c r="AW3882" s="17">
        <f>SLN('Inputs and Output'!$C$45,0,'Inputs and Output'!$C$44)</f>
        <v>7068.4931506849316</v>
      </c>
      <c r="AX3882" s="15">
        <f t="shared" ca="1" si="1278"/>
        <v>6038.9916182676461</v>
      </c>
      <c r="AY3882" s="18">
        <f t="shared" ca="1" si="1279"/>
        <v>3505.8393022859109</v>
      </c>
    </row>
    <row r="3883" spans="1:51">
      <c r="A3883" t="str">
        <f>'hourly electricity demand texas'!B3882</f>
        <v>6/11/2020 5 p.m. CDT</v>
      </c>
      <c r="B3883">
        <f>'PVWatt simulated dispatch'!K3899</f>
        <v>600772.06299999997</v>
      </c>
      <c r="C3883">
        <f>'hourly electricity demand texas'!I3882*'Inputs and Output'!$C$20</f>
        <v>102.27</v>
      </c>
      <c r="D3883">
        <f>MIN(MAX(C3883-'Inputs and Output'!C$16,0),'Inputs and Output'!C$19-'Inputs and Output'!C$16)</f>
        <v>102.27</v>
      </c>
      <c r="E3883">
        <f>B3883*'Inputs and Output'!C$13/1000000</f>
        <v>390.50184094999997</v>
      </c>
      <c r="F3883">
        <f>IF(E3883&lt;=D3883,MIN(P3883,D3883-E3883,'Inputs and Output'!C$14*'Inputs and Output'!C$55),0)</f>
        <v>0</v>
      </c>
      <c r="G3883">
        <f t="shared" si="1280"/>
        <v>102.27</v>
      </c>
      <c r="H3883" s="4">
        <f t="shared" si="1281"/>
        <v>0</v>
      </c>
      <c r="I3883">
        <f t="shared" si="1262"/>
        <v>288.23184094999999</v>
      </c>
      <c r="J3883">
        <f t="shared" ca="1" si="1263"/>
        <v>37.43</v>
      </c>
      <c r="K3883" s="24">
        <f>AR3883/AP3883*(1/('Inputs and Output'!C$36/'Inputs and Output'!C$39))-'Inputs and Output'!C$42</f>
        <v>257.93560629337168</v>
      </c>
      <c r="L3883" s="24">
        <f ca="1">IFERROR(AVERAGE(OFFSET(K3883,-1,0,-'Inputs and Output'!C$46)),K3883)</f>
        <v>104.7381054834558</v>
      </c>
      <c r="M3883" s="24">
        <f ca="1">_xlfn.XLOOKUP(J3883/L3883,'Battery dispatch curve multiple'!C$3:C$103,'Battery dispatch curve multiple'!A$3:A$103,,1,2)</f>
        <v>0.88000000000000056</v>
      </c>
      <c r="N3883" t="str">
        <f ca="1">IF(P3883/'Inputs and Output'!C$14&lt;=M3883,"battery","miner")</f>
        <v>miner</v>
      </c>
      <c r="O3883" t="str">
        <f t="shared" si="1264"/>
        <v>No</v>
      </c>
      <c r="P3883" s="27">
        <f t="shared" ca="1" si="1282"/>
        <v>280</v>
      </c>
      <c r="Q3883" s="24">
        <f ca="1">-(P3883/'Inputs and Output'!C$14-M3883)*'Inputs and Output'!C$14-F3883</f>
        <v>-33.599999999999845</v>
      </c>
      <c r="R3883" s="24">
        <f ca="1">IF(Q3883&gt;0,MIN(Q3883,'Inputs and Output'!C$55*'Inputs and Output'!C$14,Model!I3883),0)</f>
        <v>0</v>
      </c>
      <c r="S3883" s="24">
        <f t="shared" ca="1" si="1265"/>
        <v>0</v>
      </c>
      <c r="T3883" s="24">
        <f ca="1">MIN('Inputs and Output'!C$15,Model!S3883)</f>
        <v>0</v>
      </c>
      <c r="U3883" s="24">
        <f t="shared" ca="1" si="1266"/>
        <v>0</v>
      </c>
      <c r="V3883" s="24">
        <f ca="1">MIN(U3883+R3883,'Inputs and Output'!C$55*'Inputs and Output'!C$14,'Inputs and Output'!C$14-Model!P3883)-R3883</f>
        <v>0</v>
      </c>
      <c r="W3883" s="24">
        <f t="shared" ca="1" si="1267"/>
        <v>0</v>
      </c>
      <c r="X3883" s="24">
        <f ca="1">IF(AND(O3883="Yes",Q3883&lt;=0),MIN(-Q3883,'Inputs and Output'!C$55*'Inputs and Output'!C$14-F3883),0)</f>
        <v>0</v>
      </c>
      <c r="Y3883" s="24">
        <f ca="1">MIN(X3883,'Inputs and Output'!C$15)</f>
        <v>0</v>
      </c>
      <c r="Z3883" s="24">
        <f ca="1">IF(AND(O3883="No",Q3883&lt;=0),MIN(I3883,'Inputs and Output'!C$15),0)</f>
        <v>177.50399999999999</v>
      </c>
      <c r="AA3883" s="24">
        <f t="shared" ca="1" si="1268"/>
        <v>110.72784095</v>
      </c>
      <c r="AB3883" s="24">
        <f ca="1">MIN(AA3883,'Inputs and Output'!C$55*'Inputs and Output'!C$14,'Inputs and Output'!C$14-Model!P3883)</f>
        <v>0</v>
      </c>
      <c r="AC3883" s="24">
        <f ca="1">IF(AND(O3883="No",Q3883&lt;=0),MIN('Inputs and Output'!C$15-Model!Z3883,'Inputs and Output'!C$55*'Inputs and Output'!C$14),0)</f>
        <v>0</v>
      </c>
      <c r="AD3883" s="24">
        <f t="shared" ca="1" si="1269"/>
        <v>110.72784095</v>
      </c>
      <c r="AE3883" s="27">
        <f t="shared" ca="1" si="1270"/>
        <v>0</v>
      </c>
      <c r="AF3883" s="27">
        <f t="shared" ca="1" si="1271"/>
        <v>110.72784095</v>
      </c>
      <c r="AG3883">
        <f>'real time electricity price'!G3882</f>
        <v>18.377500000000001</v>
      </c>
      <c r="AH3883" s="21">
        <f>'real time electricity price'!H3882</f>
        <v>37.43</v>
      </c>
      <c r="AI3883" s="24">
        <f t="shared" ca="1" si="1272"/>
        <v>177.50399999999999</v>
      </c>
      <c r="AJ3883">
        <f t="shared" si="1273"/>
        <v>1879.4669249999999</v>
      </c>
      <c r="AK3883" s="1">
        <f>SLN('Inputs and Output'!$C$27,0,'Inputs and Output'!$C$31)</f>
        <v>2968.0365296803652</v>
      </c>
      <c r="AL3883" s="1">
        <f>SLN('Inputs and Output'!$C$51,0,'Inputs and Output'!$C$31)</f>
        <v>319.634703196347</v>
      </c>
      <c r="AM3883" s="16">
        <f>-'PVWatt simulated dispatch'!$B$7*'Inputs and Output'!$C$13*'Inputs and Output'!$C$29</f>
        <v>-964.6118721461188</v>
      </c>
      <c r="AN3883" s="19">
        <f>-'Inputs and Output'!$C$54*'Inputs and Output'!$C$14/(365*24)</f>
        <v>-95.890410958904113</v>
      </c>
      <c r="AO3883" s="19">
        <f t="shared" si="1274"/>
        <v>-2468.7065909817356</v>
      </c>
      <c r="AP3883" s="10">
        <f t="shared" si="1275"/>
        <v>54284402.386107206</v>
      </c>
      <c r="AQ3883">
        <v>5.4284402386107204E+19</v>
      </c>
      <c r="AR3883">
        <v>509172.522327755</v>
      </c>
      <c r="AS3883" s="10">
        <f ca="1">IFERROR((AI3883/('Inputs and Output'!$C$15))*('Inputs and Output'!$C$39*'Inputs and Output'!$C$40),0)</f>
        <v>5448960</v>
      </c>
      <c r="AT3883" s="13">
        <f t="shared" ca="1" si="1276"/>
        <v>0.100378004739618</v>
      </c>
      <c r="AU3883" s="12">
        <f t="shared" ca="1" si="1277"/>
        <v>51109.721859498641</v>
      </c>
      <c r="AV3883" s="14">
        <f ca="1">IF(AS3883&gt;0,('Inputs and Output'!$C$42*'Inputs and Output'!$C$15),0)</f>
        <v>5325.12</v>
      </c>
      <c r="AW3883" s="17">
        <f>SLN('Inputs and Output'!$C$45,0,'Inputs and Output'!$C$44)</f>
        <v>7068.4931506849316</v>
      </c>
      <c r="AX3883" s="15">
        <f t="shared" ca="1" si="1278"/>
        <v>38716.108708813706</v>
      </c>
      <c r="AY3883" s="18">
        <f t="shared" ca="1" si="1279"/>
        <v>36247.402117831967</v>
      </c>
    </row>
    <row r="3884" spans="1:51">
      <c r="A3884" t="str">
        <f>'hourly electricity demand texas'!B3883</f>
        <v>6/11/2020 6 p.m. CDT</v>
      </c>
      <c r="B3884">
        <f>'PVWatt simulated dispatch'!K3900</f>
        <v>482985.06300000002</v>
      </c>
      <c r="C3884">
        <f>'hourly electricity demand texas'!I3883*'Inputs and Output'!$C$20</f>
        <v>103.34</v>
      </c>
      <c r="D3884">
        <f>MIN(MAX(C3884-'Inputs and Output'!C$16,0),'Inputs and Output'!C$19-'Inputs and Output'!C$16)</f>
        <v>103.34</v>
      </c>
      <c r="E3884">
        <f>B3884*'Inputs and Output'!C$13/1000000</f>
        <v>313.94029094999996</v>
      </c>
      <c r="F3884">
        <f>IF(E3884&lt;=D3884,MIN(P3884,D3884-E3884,'Inputs and Output'!C$14*'Inputs and Output'!C$55),0)</f>
        <v>0</v>
      </c>
      <c r="G3884">
        <f t="shared" si="1280"/>
        <v>103.34</v>
      </c>
      <c r="H3884" s="4">
        <f t="shared" si="1281"/>
        <v>0</v>
      </c>
      <c r="I3884">
        <f t="shared" si="1262"/>
        <v>210.60029094999996</v>
      </c>
      <c r="J3884">
        <f t="shared" ca="1" si="1263"/>
        <v>33.659999999999997</v>
      </c>
      <c r="K3884" s="24">
        <f>AR3884/AP3884*(1/('Inputs and Output'!C$36/'Inputs and Output'!C$39))-'Inputs and Output'!C$42</f>
        <v>105.45079020848632</v>
      </c>
      <c r="L3884" s="24">
        <f ca="1">IFERROR(AVERAGE(OFFSET(K3884,-1,0,-'Inputs and Output'!C$46)),K3884)</f>
        <v>114.14853573058173</v>
      </c>
      <c r="M3884" s="24">
        <f ca="1">_xlfn.XLOOKUP(J3884/L3884,'Battery dispatch curve multiple'!C$3:C$103,'Battery dispatch curve multiple'!A$3:A$103,,1,2)</f>
        <v>0.87000000000000055</v>
      </c>
      <c r="N3884" t="str">
        <f ca="1">IF(P3884/'Inputs and Output'!C$14&lt;=M3884,"battery","miner")</f>
        <v>miner</v>
      </c>
      <c r="O3884" t="str">
        <f t="shared" si="1264"/>
        <v>No</v>
      </c>
      <c r="P3884" s="27">
        <f t="shared" ca="1" si="1282"/>
        <v>280</v>
      </c>
      <c r="Q3884" s="24">
        <f ca="1">-(P3884/'Inputs and Output'!C$14-M3884)*'Inputs and Output'!C$14-F3884</f>
        <v>-36.399999999999849</v>
      </c>
      <c r="R3884" s="24">
        <f ca="1">IF(Q3884&gt;0,MIN(Q3884,'Inputs and Output'!C$55*'Inputs and Output'!C$14,Model!I3884),0)</f>
        <v>0</v>
      </c>
      <c r="S3884" s="24">
        <f t="shared" ca="1" si="1265"/>
        <v>0</v>
      </c>
      <c r="T3884" s="24">
        <f ca="1">MIN('Inputs and Output'!C$15,Model!S3884)</f>
        <v>0</v>
      </c>
      <c r="U3884" s="24">
        <f t="shared" ca="1" si="1266"/>
        <v>0</v>
      </c>
      <c r="V3884" s="24">
        <f ca="1">MIN(U3884+R3884,'Inputs and Output'!C$55*'Inputs and Output'!C$14,'Inputs and Output'!C$14-Model!P3884)-R3884</f>
        <v>0</v>
      </c>
      <c r="W3884" s="24">
        <f t="shared" ca="1" si="1267"/>
        <v>0</v>
      </c>
      <c r="X3884" s="24">
        <f ca="1">IF(AND(O3884="Yes",Q3884&lt;=0),MIN(-Q3884,'Inputs and Output'!C$55*'Inputs and Output'!C$14-F3884),0)</f>
        <v>0</v>
      </c>
      <c r="Y3884" s="24">
        <f ca="1">MIN(X3884,'Inputs and Output'!C$15)</f>
        <v>0</v>
      </c>
      <c r="Z3884" s="24">
        <f ca="1">IF(AND(O3884="No",Q3884&lt;=0),MIN(I3884,'Inputs and Output'!C$15),0)</f>
        <v>177.50399999999999</v>
      </c>
      <c r="AA3884" s="24">
        <f t="shared" ca="1" si="1268"/>
        <v>33.096290949999968</v>
      </c>
      <c r="AB3884" s="24">
        <f ca="1">MIN(AA3884,'Inputs and Output'!C$55*'Inputs and Output'!C$14,'Inputs and Output'!C$14-Model!P3884)</f>
        <v>0</v>
      </c>
      <c r="AC3884" s="24">
        <f ca="1">IF(AND(O3884="No",Q3884&lt;=0),MIN('Inputs and Output'!C$15-Model!Z3884,'Inputs and Output'!C$55*'Inputs and Output'!C$14),0)</f>
        <v>0</v>
      </c>
      <c r="AD3884" s="24">
        <f t="shared" ca="1" si="1269"/>
        <v>33.096290949999968</v>
      </c>
      <c r="AE3884" s="27">
        <f t="shared" ca="1" si="1270"/>
        <v>0</v>
      </c>
      <c r="AF3884" s="27">
        <f t="shared" ca="1" si="1271"/>
        <v>33.096290949999968</v>
      </c>
      <c r="AG3884">
        <f>'real time electricity price'!G3883</f>
        <v>19.634999999999998</v>
      </c>
      <c r="AH3884" s="21">
        <f>'real time electricity price'!H3883</f>
        <v>25.86</v>
      </c>
      <c r="AI3884" s="24">
        <f t="shared" ca="1" si="1272"/>
        <v>177.50399999999999</v>
      </c>
      <c r="AJ3884">
        <f t="shared" si="1273"/>
        <v>2029.0808999999999</v>
      </c>
      <c r="AK3884" s="1">
        <f>SLN('Inputs and Output'!$C$27,0,'Inputs and Output'!$C$31)</f>
        <v>2968.0365296803652</v>
      </c>
      <c r="AL3884" s="1">
        <f>SLN('Inputs and Output'!$C$51,0,'Inputs and Output'!$C$31)</f>
        <v>319.634703196347</v>
      </c>
      <c r="AM3884" s="16">
        <f>-'PVWatt simulated dispatch'!$B$7*'Inputs and Output'!$C$13*'Inputs and Output'!$C$29</f>
        <v>-964.6118721461188</v>
      </c>
      <c r="AN3884" s="19">
        <f>-'Inputs and Output'!$C$54*'Inputs and Output'!$C$14/(365*24)</f>
        <v>-95.890410958904113</v>
      </c>
      <c r="AO3884" s="19">
        <f t="shared" si="1274"/>
        <v>-2319.0926159817354</v>
      </c>
      <c r="AP3884" s="10">
        <f t="shared" si="1275"/>
        <v>87410156.639504209</v>
      </c>
      <c r="AQ3884">
        <v>8.7410156639504204E+19</v>
      </c>
      <c r="AR3884">
        <v>385689.63328025897</v>
      </c>
      <c r="AS3884" s="10">
        <f ca="1">IFERROR((AI3884/('Inputs and Output'!$C$15))*('Inputs and Output'!$C$39*'Inputs and Output'!$C$40),0)</f>
        <v>5448960</v>
      </c>
      <c r="AT3884" s="13">
        <f t="shared" ca="1" si="1276"/>
        <v>6.2337835893287862E-2</v>
      </c>
      <c r="AU3884" s="12">
        <f t="shared" ca="1" si="1277"/>
        <v>24043.057065167159</v>
      </c>
      <c r="AV3884" s="14">
        <f ca="1">IF(AS3884&gt;0,('Inputs and Output'!$C$42*'Inputs and Output'!$C$15),0)</f>
        <v>5325.12</v>
      </c>
      <c r="AW3884" s="17">
        <f>SLN('Inputs and Output'!$C$45,0,'Inputs and Output'!$C$44)</f>
        <v>7068.4931506849316</v>
      </c>
      <c r="AX3884" s="15">
        <f t="shared" ca="1" si="1278"/>
        <v>11649.443914482228</v>
      </c>
      <c r="AY3884" s="18">
        <f t="shared" ca="1" si="1279"/>
        <v>9330.3512985004927</v>
      </c>
    </row>
    <row r="3885" spans="1:51">
      <c r="A3885" t="str">
        <f>'hourly electricity demand texas'!B3884</f>
        <v>6/11/2020 7 p.m. CDT</v>
      </c>
      <c r="B3885">
        <f>'PVWatt simulated dispatch'!K3901</f>
        <v>274459.90600000002</v>
      </c>
      <c r="C3885">
        <f>'hourly electricity demand texas'!I3884*'Inputs and Output'!$C$20</f>
        <v>102.05</v>
      </c>
      <c r="D3885">
        <f>MIN(MAX(C3885-'Inputs and Output'!C$16,0),'Inputs and Output'!C$19-'Inputs and Output'!C$16)</f>
        <v>102.05</v>
      </c>
      <c r="E3885">
        <f>B3885*'Inputs and Output'!C$13/1000000</f>
        <v>178.39893890000002</v>
      </c>
      <c r="F3885">
        <f>IF(E3885&lt;=D3885,MIN(P3885,D3885-E3885,'Inputs and Output'!C$14*'Inputs and Output'!C$55),0)</f>
        <v>0</v>
      </c>
      <c r="G3885">
        <f t="shared" si="1280"/>
        <v>102.05</v>
      </c>
      <c r="H3885" s="4">
        <f t="shared" si="1281"/>
        <v>0</v>
      </c>
      <c r="I3885">
        <f t="shared" si="1262"/>
        <v>76.348938900000022</v>
      </c>
      <c r="J3885">
        <f t="shared" ca="1" si="1263"/>
        <v>33.659999999999997</v>
      </c>
      <c r="K3885" s="24">
        <f>AR3885/AP3885*(1/('Inputs and Output'!C$36/'Inputs and Output'!C$39))-'Inputs and Output'!C$42</f>
        <v>104.49996013487851</v>
      </c>
      <c r="L3885" s="24">
        <f ca="1">IFERROR(AVERAGE(OFFSET(K3885,-1,0,-'Inputs and Output'!C$46)),K3885)</f>
        <v>114.11853458735004</v>
      </c>
      <c r="M3885" s="24">
        <f ca="1">_xlfn.XLOOKUP(J3885/L3885,'Battery dispatch curve multiple'!C$3:C$103,'Battery dispatch curve multiple'!A$3:A$103,,1,2)</f>
        <v>0.87000000000000055</v>
      </c>
      <c r="N3885" t="str">
        <f ca="1">IF(P3885/'Inputs and Output'!C$14&lt;=M3885,"battery","miner")</f>
        <v>miner</v>
      </c>
      <c r="O3885" t="str">
        <f t="shared" si="1264"/>
        <v>No</v>
      </c>
      <c r="P3885" s="27">
        <f t="shared" ca="1" si="1282"/>
        <v>280</v>
      </c>
      <c r="Q3885" s="24">
        <f ca="1">-(P3885/'Inputs and Output'!C$14-M3885)*'Inputs and Output'!C$14-F3885</f>
        <v>-36.399999999999849</v>
      </c>
      <c r="R3885" s="24">
        <f ca="1">IF(Q3885&gt;0,MIN(Q3885,'Inputs and Output'!C$55*'Inputs and Output'!C$14,Model!I3885),0)</f>
        <v>0</v>
      </c>
      <c r="S3885" s="24">
        <f t="shared" ca="1" si="1265"/>
        <v>0</v>
      </c>
      <c r="T3885" s="24">
        <f ca="1">MIN('Inputs and Output'!C$15,Model!S3885)</f>
        <v>0</v>
      </c>
      <c r="U3885" s="24">
        <f t="shared" ca="1" si="1266"/>
        <v>0</v>
      </c>
      <c r="V3885" s="24">
        <f ca="1">MIN(U3885+R3885,'Inputs and Output'!C$55*'Inputs and Output'!C$14,'Inputs and Output'!C$14-Model!P3885)-R3885</f>
        <v>0</v>
      </c>
      <c r="W3885" s="24">
        <f t="shared" ca="1" si="1267"/>
        <v>0</v>
      </c>
      <c r="X3885" s="24">
        <f ca="1">IF(AND(O3885="Yes",Q3885&lt;=0),MIN(-Q3885,'Inputs and Output'!C$55*'Inputs and Output'!C$14-F3885),0)</f>
        <v>0</v>
      </c>
      <c r="Y3885" s="24">
        <f ca="1">MIN(X3885,'Inputs and Output'!C$15)</f>
        <v>0</v>
      </c>
      <c r="Z3885" s="24">
        <f ca="1">IF(AND(O3885="No",Q3885&lt;=0),MIN(I3885,'Inputs and Output'!C$15),0)</f>
        <v>76.348938900000022</v>
      </c>
      <c r="AA3885" s="24">
        <f t="shared" ca="1" si="1268"/>
        <v>0</v>
      </c>
      <c r="AB3885" s="24">
        <f ca="1">MIN(AA3885,'Inputs and Output'!C$55*'Inputs and Output'!C$14,'Inputs and Output'!C$14-Model!P3885)</f>
        <v>0</v>
      </c>
      <c r="AC3885" s="24">
        <f ca="1">IF(AND(O3885="No",Q3885&lt;=0),MIN('Inputs and Output'!C$15-Model!Z3885,'Inputs and Output'!C$55*'Inputs and Output'!C$14),0)</f>
        <v>70</v>
      </c>
      <c r="AD3885" s="24">
        <f t="shared" ca="1" si="1269"/>
        <v>0</v>
      </c>
      <c r="AE3885" s="27">
        <f t="shared" ca="1" si="1270"/>
        <v>-70</v>
      </c>
      <c r="AF3885" s="27">
        <f t="shared" ca="1" si="1271"/>
        <v>0</v>
      </c>
      <c r="AG3885">
        <f>'real time electricity price'!G3884</f>
        <v>19.047499999999999</v>
      </c>
      <c r="AH3885" s="21">
        <f>'real time electricity price'!H3884</f>
        <v>26.18</v>
      </c>
      <c r="AI3885" s="24">
        <f t="shared" ca="1" si="1272"/>
        <v>146.34893890000001</v>
      </c>
      <c r="AJ3885">
        <f t="shared" si="1273"/>
        <v>1943.7973749999999</v>
      </c>
      <c r="AK3885" s="1">
        <f>SLN('Inputs and Output'!$C$27,0,'Inputs and Output'!$C$31)</f>
        <v>2968.0365296803652</v>
      </c>
      <c r="AL3885" s="1">
        <f>SLN('Inputs and Output'!$C$51,0,'Inputs and Output'!$C$31)</f>
        <v>319.634703196347</v>
      </c>
      <c r="AM3885" s="16">
        <f>-'PVWatt simulated dispatch'!$B$7*'Inputs and Output'!$C$13*'Inputs and Output'!$C$29</f>
        <v>-964.6118721461188</v>
      </c>
      <c r="AN3885" s="19">
        <f>-'Inputs and Output'!$C$54*'Inputs and Output'!$C$14/(365*24)</f>
        <v>-95.890410958904113</v>
      </c>
      <c r="AO3885" s="19">
        <f t="shared" si="1274"/>
        <v>-2404.3761409817353</v>
      </c>
      <c r="AP3885" s="10">
        <f t="shared" si="1275"/>
        <v>102812323.984612</v>
      </c>
      <c r="AQ3885">
        <v>1.02812323984612E+20</v>
      </c>
      <c r="AR3885">
        <v>450465.83297279902</v>
      </c>
      <c r="AS3885" s="10">
        <f ca="1">IFERROR((AI3885/('Inputs and Output'!$C$15))*('Inputs and Output'!$C$39*'Inputs and Output'!$C$40),0)</f>
        <v>4492572.0778604662</v>
      </c>
      <c r="AT3885" s="13">
        <f t="shared" ca="1" si="1276"/>
        <v>4.3696824502604113E-2</v>
      </c>
      <c r="AU3885" s="12">
        <f t="shared" ca="1" si="1277"/>
        <v>19683.926447831775</v>
      </c>
      <c r="AV3885" s="14">
        <f ca="1">IF(AS3885&gt;0,('Inputs and Output'!$C$42*'Inputs and Output'!$C$15),0)</f>
        <v>5325.12</v>
      </c>
      <c r="AW3885" s="17">
        <f>SLN('Inputs and Output'!$C$45,0,'Inputs and Output'!$C$44)</f>
        <v>7068.4931506849316</v>
      </c>
      <c r="AX3885" s="15">
        <f t="shared" ca="1" si="1278"/>
        <v>7290.313297146844</v>
      </c>
      <c r="AY3885" s="18">
        <f t="shared" ca="1" si="1279"/>
        <v>4885.9371561651087</v>
      </c>
    </row>
    <row r="3886" spans="1:51">
      <c r="A3886" t="str">
        <f>'hourly electricity demand texas'!B3885</f>
        <v>6/11/2020 8 p.m. CDT</v>
      </c>
      <c r="B3886">
        <f>'PVWatt simulated dispatch'!K3902</f>
        <v>0</v>
      </c>
      <c r="C3886">
        <f>'hourly electricity demand texas'!I3885*'Inputs and Output'!$C$20</f>
        <v>98.04</v>
      </c>
      <c r="D3886">
        <f>MIN(MAX(C3886-'Inputs and Output'!C$16,0),'Inputs and Output'!C$19-'Inputs and Output'!C$16)</f>
        <v>98.04</v>
      </c>
      <c r="E3886">
        <f>B3886*'Inputs and Output'!C$13/1000000</f>
        <v>0</v>
      </c>
      <c r="F3886">
        <f ca="1">IF(E3886&lt;=D3886,MIN(P3886,D3886-E3886,'Inputs and Output'!C$14*'Inputs and Output'!C$55),0)</f>
        <v>70</v>
      </c>
      <c r="G3886">
        <f t="shared" ca="1" si="1280"/>
        <v>70</v>
      </c>
      <c r="H3886" s="4">
        <f t="shared" ca="1" si="1281"/>
        <v>-28.040000000000006</v>
      </c>
      <c r="I3886">
        <f t="shared" si="1262"/>
        <v>0</v>
      </c>
      <c r="J3886">
        <f t="shared" ca="1" si="1263"/>
        <v>33.659999999999997</v>
      </c>
      <c r="K3886" s="24">
        <f>AR3886/AP3886*(1/('Inputs and Output'!C$36/'Inputs and Output'!C$39))-'Inputs and Output'!C$42</f>
        <v>-7.9947057254299345</v>
      </c>
      <c r="L3886" s="24">
        <f ca="1">IFERROR(AVERAGE(OFFSET(K3886,-1,0,-'Inputs and Output'!C$46)),K3886)</f>
        <v>115.35766909226233</v>
      </c>
      <c r="M3886" s="24">
        <f ca="1">_xlfn.XLOOKUP(J3886/L3886,'Battery dispatch curve multiple'!C$3:C$103,'Battery dispatch curve multiple'!A$3:A$103,,1,2)</f>
        <v>0.87000000000000055</v>
      </c>
      <c r="N3886" t="str">
        <f ca="1">IF(P3886/'Inputs and Output'!C$14&lt;=M3886,"battery","miner")</f>
        <v>battery</v>
      </c>
      <c r="O3886" t="str">
        <f t="shared" ca="1" si="1264"/>
        <v>Yes</v>
      </c>
      <c r="P3886" s="27">
        <f t="shared" ca="1" si="1282"/>
        <v>210</v>
      </c>
      <c r="Q3886" s="24">
        <f ca="1">-(P3886/'Inputs and Output'!C$14-M3886)*'Inputs and Output'!C$14-F3886</f>
        <v>-36.399999999999849</v>
      </c>
      <c r="R3886" s="24">
        <f ca="1">IF(Q3886&gt;0,MIN(Q3886,'Inputs and Output'!C$55*'Inputs and Output'!C$14,Model!I3886),0)</f>
        <v>0</v>
      </c>
      <c r="S3886" s="24">
        <f t="shared" ca="1" si="1265"/>
        <v>0</v>
      </c>
      <c r="T3886" s="24">
        <f ca="1">MIN('Inputs and Output'!C$15,Model!S3886)</f>
        <v>0</v>
      </c>
      <c r="U3886" s="24">
        <f t="shared" ca="1" si="1266"/>
        <v>0</v>
      </c>
      <c r="V3886" s="24">
        <f ca="1">MIN(U3886+R3886,'Inputs and Output'!C$55*'Inputs and Output'!C$14,'Inputs and Output'!C$14-Model!P3886)-R3886</f>
        <v>0</v>
      </c>
      <c r="W3886" s="24">
        <f t="shared" ca="1" si="1267"/>
        <v>0</v>
      </c>
      <c r="X3886" s="24">
        <f ca="1">IF(AND(O3886="Yes",Q3886&lt;=0),MIN(-Q3886,'Inputs and Output'!C$55*'Inputs and Output'!C$14-F3886),0)</f>
        <v>0</v>
      </c>
      <c r="Y3886" s="24">
        <f ca="1">MIN(X3886,'Inputs and Output'!C$15)</f>
        <v>0</v>
      </c>
      <c r="Z3886" s="24">
        <f ca="1">IF(AND(O3886="No",Q3886&lt;=0),MIN(I3886,'Inputs and Output'!C$15),0)</f>
        <v>0</v>
      </c>
      <c r="AA3886" s="24">
        <f t="shared" ca="1" si="1268"/>
        <v>0</v>
      </c>
      <c r="AB3886" s="24">
        <f ca="1">MIN(AA3886,'Inputs and Output'!C$55*'Inputs and Output'!C$14,'Inputs and Output'!C$14-Model!P3886)</f>
        <v>0</v>
      </c>
      <c r="AC3886" s="24">
        <f ca="1">IF(AND(O3886="No",Q3886&lt;=0),MIN('Inputs and Output'!C$15-Model!Z3886,'Inputs and Output'!C$55*'Inputs and Output'!C$14),0)</f>
        <v>0</v>
      </c>
      <c r="AD3886" s="24">
        <f t="shared" ca="1" si="1269"/>
        <v>0</v>
      </c>
      <c r="AE3886" s="27">
        <f t="shared" ca="1" si="1270"/>
        <v>-70</v>
      </c>
      <c r="AF3886" s="27">
        <f t="shared" ca="1" si="1271"/>
        <v>0</v>
      </c>
      <c r="AG3886">
        <f>'real time electricity price'!G3885</f>
        <v>17.6175</v>
      </c>
      <c r="AH3886" s="21">
        <f>'real time electricity price'!H3885</f>
        <v>23.3</v>
      </c>
      <c r="AI3886" s="24">
        <f t="shared" ca="1" si="1272"/>
        <v>0</v>
      </c>
      <c r="AJ3886">
        <f t="shared" ca="1" si="1273"/>
        <v>1233.2249999999999</v>
      </c>
      <c r="AK3886" s="1">
        <f>SLN('Inputs and Output'!$C$27,0,'Inputs and Output'!$C$31)</f>
        <v>2968.0365296803652</v>
      </c>
      <c r="AL3886" s="1">
        <f>SLN('Inputs and Output'!$C$51,0,'Inputs and Output'!$C$31)</f>
        <v>319.634703196347</v>
      </c>
      <c r="AM3886" s="16">
        <f>-'PVWatt simulated dispatch'!$B$7*'Inputs and Output'!$C$13*'Inputs and Output'!$C$29</f>
        <v>-964.6118721461188</v>
      </c>
      <c r="AN3886" s="19">
        <f>-'Inputs and Output'!$C$54*'Inputs and Output'!$C$14/(365*24)</f>
        <v>-95.890410958904113</v>
      </c>
      <c r="AO3886" s="19">
        <f t="shared" ca="1" si="1274"/>
        <v>-3114.948515981735</v>
      </c>
      <c r="AP3886" s="10">
        <f t="shared" si="1275"/>
        <v>180137449.30263799</v>
      </c>
      <c r="AQ3886">
        <v>1.80137449302638E+20</v>
      </c>
      <c r="AR3886">
        <v>129129.57273964</v>
      </c>
      <c r="AS3886" s="10">
        <f ca="1">IFERROR((AI3886/('Inputs and Output'!$C$15))*('Inputs and Output'!$C$39*'Inputs and Output'!$C$40),0)</f>
        <v>0</v>
      </c>
      <c r="AT3886" s="13">
        <f t="shared" ca="1" si="1276"/>
        <v>0</v>
      </c>
      <c r="AU3886" s="12">
        <f t="shared" ca="1" si="1277"/>
        <v>0</v>
      </c>
      <c r="AV3886" s="14">
        <f ca="1">IF(AS3886&gt;0,('Inputs and Output'!$C$42*'Inputs and Output'!$C$15),0)</f>
        <v>0</v>
      </c>
      <c r="AW3886" s="17">
        <f>SLN('Inputs and Output'!$C$45,0,'Inputs and Output'!$C$44)</f>
        <v>7068.4931506849316</v>
      </c>
      <c r="AX3886" s="15">
        <f t="shared" ca="1" si="1278"/>
        <v>-7068.4931506849316</v>
      </c>
      <c r="AY3886" s="18">
        <f t="shared" ca="1" si="1279"/>
        <v>-10183.441666666666</v>
      </c>
    </row>
    <row r="3887" spans="1:51">
      <c r="A3887" t="str">
        <f>'hourly electricity demand texas'!B3886</f>
        <v>6/11/2020 9 p.m. CDT</v>
      </c>
      <c r="B3887">
        <f>'PVWatt simulated dispatch'!K3903</f>
        <v>0</v>
      </c>
      <c r="C3887">
        <f>'hourly electricity demand texas'!I3886*'Inputs and Output'!$C$20</f>
        <v>91.58</v>
      </c>
      <c r="D3887">
        <f>MIN(MAX(C3887-'Inputs and Output'!C$16,0),'Inputs and Output'!C$19-'Inputs and Output'!C$16)</f>
        <v>91.58</v>
      </c>
      <c r="E3887">
        <f>B3887*'Inputs and Output'!C$13/1000000</f>
        <v>0</v>
      </c>
      <c r="F3887">
        <f ca="1">IF(E3887&lt;=D3887,MIN(P3887,D3887-E3887,'Inputs and Output'!C$14*'Inputs and Output'!C$55),0)</f>
        <v>70</v>
      </c>
      <c r="G3887">
        <f t="shared" ca="1" si="1280"/>
        <v>70</v>
      </c>
      <c r="H3887" s="4">
        <f t="shared" ca="1" si="1281"/>
        <v>-21.58</v>
      </c>
      <c r="I3887">
        <f t="shared" si="1262"/>
        <v>0</v>
      </c>
      <c r="J3887">
        <f t="shared" ca="1" si="1263"/>
        <v>33.659999999999997</v>
      </c>
      <c r="K3887" s="24">
        <f>AR3887/AP3887*(1/('Inputs and Output'!C$36/'Inputs and Output'!C$39))-'Inputs and Output'!C$42</f>
        <v>50.524307509498541</v>
      </c>
      <c r="L3887" s="24">
        <f ca="1">IFERROR(AVERAGE(OFFSET(K3887,-1,0,-'Inputs and Output'!C$46)),K3887)</f>
        <v>110.58014999383936</v>
      </c>
      <c r="M3887" s="24">
        <f ca="1">_xlfn.XLOOKUP(J3887/L3887,'Battery dispatch curve multiple'!C$3:C$103,'Battery dispatch curve multiple'!A$3:A$103,,1,2)</f>
        <v>0.87000000000000055</v>
      </c>
      <c r="N3887" t="str">
        <f ca="1">IF(P3887/'Inputs and Output'!C$14&lt;=M3887,"battery","miner")</f>
        <v>battery</v>
      </c>
      <c r="O3887" t="str">
        <f t="shared" ca="1" si="1264"/>
        <v>Yes</v>
      </c>
      <c r="P3887" s="27">
        <f t="shared" ca="1" si="1282"/>
        <v>140</v>
      </c>
      <c r="Q3887" s="24">
        <f ca="1">-(P3887/'Inputs and Output'!C$14-M3887)*'Inputs and Output'!C$14-F3887</f>
        <v>33.600000000000151</v>
      </c>
      <c r="R3887" s="24">
        <f ca="1">IF(Q3887&gt;0,MIN(Q3887,'Inputs and Output'!C$55*'Inputs and Output'!C$14,Model!I3887),0)</f>
        <v>0</v>
      </c>
      <c r="S3887" s="24">
        <f t="shared" ca="1" si="1265"/>
        <v>0</v>
      </c>
      <c r="T3887" s="24">
        <f ca="1">MIN('Inputs and Output'!C$15,Model!S3887)</f>
        <v>0</v>
      </c>
      <c r="U3887" s="24">
        <f t="shared" ca="1" si="1266"/>
        <v>0</v>
      </c>
      <c r="V3887" s="24">
        <f ca="1">MIN(U3887+R3887,'Inputs and Output'!C$55*'Inputs and Output'!C$14,'Inputs and Output'!C$14-Model!P3887)-R3887</f>
        <v>0</v>
      </c>
      <c r="W3887" s="24">
        <f t="shared" ca="1" si="1267"/>
        <v>0</v>
      </c>
      <c r="X3887" s="24">
        <f ca="1">IF(AND(O3887="Yes",Q3887&lt;=0),MIN(-Q3887,'Inputs and Output'!C$55*'Inputs and Output'!C$14-F3887),0)</f>
        <v>0</v>
      </c>
      <c r="Y3887" s="24">
        <f ca="1">MIN(X3887,'Inputs and Output'!C$15)</f>
        <v>0</v>
      </c>
      <c r="Z3887" s="24">
        <f ca="1">IF(AND(O3887="No",Q3887&lt;=0),MIN(I3887,'Inputs and Output'!C$15),0)</f>
        <v>0</v>
      </c>
      <c r="AA3887" s="24">
        <f t="shared" ca="1" si="1268"/>
        <v>0</v>
      </c>
      <c r="AB3887" s="24">
        <f ca="1">MIN(AA3887,'Inputs and Output'!C$55*'Inputs and Output'!C$14,'Inputs and Output'!C$14-Model!P3887)</f>
        <v>0</v>
      </c>
      <c r="AC3887" s="24">
        <f ca="1">IF(AND(O3887="No",Q3887&lt;=0),MIN('Inputs and Output'!C$15-Model!Z3887,'Inputs and Output'!C$55*'Inputs and Output'!C$14),0)</f>
        <v>0</v>
      </c>
      <c r="AD3887" s="24">
        <f t="shared" ca="1" si="1269"/>
        <v>0</v>
      </c>
      <c r="AE3887" s="27">
        <f t="shared" ca="1" si="1270"/>
        <v>-70</v>
      </c>
      <c r="AF3887" s="27">
        <f t="shared" ca="1" si="1271"/>
        <v>0</v>
      </c>
      <c r="AG3887">
        <f>'real time electricity price'!G3886</f>
        <v>15.092500000000001</v>
      </c>
      <c r="AH3887" s="21">
        <f>'real time electricity price'!H3886</f>
        <v>18.850000000000001</v>
      </c>
      <c r="AI3887" s="24">
        <f t="shared" ca="1" si="1272"/>
        <v>0</v>
      </c>
      <c r="AJ3887">
        <f t="shared" ca="1" si="1273"/>
        <v>1056.4750000000001</v>
      </c>
      <c r="AK3887" s="1">
        <f>SLN('Inputs and Output'!$C$27,0,'Inputs and Output'!$C$31)</f>
        <v>2968.0365296803652</v>
      </c>
      <c r="AL3887" s="1">
        <f>SLN('Inputs and Output'!$C$51,0,'Inputs and Output'!$C$31)</f>
        <v>319.634703196347</v>
      </c>
      <c r="AM3887" s="16">
        <f>-'PVWatt simulated dispatch'!$B$7*'Inputs and Output'!$C$13*'Inputs and Output'!$C$29</f>
        <v>-964.6118721461188</v>
      </c>
      <c r="AN3887" s="19">
        <f>-'Inputs and Output'!$C$54*'Inputs and Output'!$C$14/(365*24)</f>
        <v>-95.890410958904113</v>
      </c>
      <c r="AO3887" s="19">
        <f t="shared" ca="1" si="1274"/>
        <v>-3291.698515981735</v>
      </c>
      <c r="AP3887" s="10">
        <f t="shared" si="1275"/>
        <v>127939269.39806001</v>
      </c>
      <c r="AQ3887">
        <v>1.2793926939806001E+20</v>
      </c>
      <c r="AR3887">
        <v>335602.65611867298</v>
      </c>
      <c r="AS3887" s="10">
        <f ca="1">IFERROR((AI3887/('Inputs and Output'!$C$15))*('Inputs and Output'!$C$39*'Inputs and Output'!$C$40),0)</f>
        <v>0</v>
      </c>
      <c r="AT3887" s="13">
        <f t="shared" ca="1" si="1276"/>
        <v>0</v>
      </c>
      <c r="AU3887" s="12">
        <f t="shared" ca="1" si="1277"/>
        <v>0</v>
      </c>
      <c r="AV3887" s="14">
        <f ca="1">IF(AS3887&gt;0,('Inputs and Output'!$C$42*'Inputs and Output'!$C$15),0)</f>
        <v>0</v>
      </c>
      <c r="AW3887" s="17">
        <f>SLN('Inputs and Output'!$C$45,0,'Inputs and Output'!$C$44)</f>
        <v>7068.4931506849316</v>
      </c>
      <c r="AX3887" s="15">
        <f t="shared" ca="1" si="1278"/>
        <v>-7068.4931506849316</v>
      </c>
      <c r="AY3887" s="18">
        <f t="shared" ca="1" si="1279"/>
        <v>-10360.191666666666</v>
      </c>
    </row>
    <row r="3888" spans="1:51">
      <c r="A3888" t="str">
        <f>'hourly electricity demand texas'!B3887</f>
        <v>6/11/2020 10 p.m. CDT</v>
      </c>
      <c r="B3888">
        <f>'PVWatt simulated dispatch'!K3904</f>
        <v>0</v>
      </c>
      <c r="C3888">
        <f>'hourly electricity demand texas'!I3887*'Inputs and Output'!$C$20</f>
        <v>86.38</v>
      </c>
      <c r="D3888">
        <f>MIN(MAX(C3888-'Inputs and Output'!C$16,0),'Inputs and Output'!C$19-'Inputs and Output'!C$16)</f>
        <v>86.38</v>
      </c>
      <c r="E3888">
        <f>B3888*'Inputs and Output'!C$13/1000000</f>
        <v>0</v>
      </c>
      <c r="F3888">
        <f ca="1">IF(E3888&lt;=D3888,MIN(P3888,D3888-E3888,'Inputs and Output'!C$14*'Inputs and Output'!C$55),0)</f>
        <v>70</v>
      </c>
      <c r="G3888">
        <f t="shared" ca="1" si="1280"/>
        <v>70</v>
      </c>
      <c r="H3888" s="4">
        <f t="shared" ca="1" si="1281"/>
        <v>-16.379999999999995</v>
      </c>
      <c r="I3888">
        <f t="shared" si="1262"/>
        <v>0</v>
      </c>
      <c r="J3888">
        <f t="shared" ca="1" si="1263"/>
        <v>33.659999999999997</v>
      </c>
      <c r="K3888" s="24">
        <f>AR3888/AP3888*(1/('Inputs and Output'!C$36/'Inputs and Output'!C$39))-'Inputs and Output'!C$42</f>
        <v>215.43861236535955</v>
      </c>
      <c r="L3888" s="24">
        <f ca="1">IFERROR(AVERAGE(OFFSET(K3888,-1,0,-'Inputs and Output'!C$46)),K3888)</f>
        <v>111.38638294955994</v>
      </c>
      <c r="M3888" s="24">
        <f ca="1">_xlfn.XLOOKUP(J3888/L3888,'Battery dispatch curve multiple'!C$3:C$103,'Battery dispatch curve multiple'!A$3:A$103,,1,2)</f>
        <v>0.87000000000000055</v>
      </c>
      <c r="N3888" t="str">
        <f ca="1">IF(P3888/'Inputs and Output'!C$14&lt;=M3888,"battery","miner")</f>
        <v>battery</v>
      </c>
      <c r="O3888" t="str">
        <f t="shared" ca="1" si="1264"/>
        <v>Yes</v>
      </c>
      <c r="P3888" s="27">
        <f t="shared" ca="1" si="1282"/>
        <v>70</v>
      </c>
      <c r="Q3888" s="24">
        <f ca="1">-(P3888/'Inputs and Output'!C$14-M3888)*'Inputs and Output'!C$14-F3888</f>
        <v>103.60000000000016</v>
      </c>
      <c r="R3888" s="24">
        <f ca="1">IF(Q3888&gt;0,MIN(Q3888,'Inputs and Output'!C$55*'Inputs and Output'!C$14,Model!I3888),0)</f>
        <v>0</v>
      </c>
      <c r="S3888" s="24">
        <f t="shared" ca="1" si="1265"/>
        <v>0</v>
      </c>
      <c r="T3888" s="24">
        <f ca="1">MIN('Inputs and Output'!C$15,Model!S3888)</f>
        <v>0</v>
      </c>
      <c r="U3888" s="24">
        <f t="shared" ca="1" si="1266"/>
        <v>0</v>
      </c>
      <c r="V3888" s="24">
        <f ca="1">MIN(U3888+R3888,'Inputs and Output'!C$55*'Inputs and Output'!C$14,'Inputs and Output'!C$14-Model!P3888)-R3888</f>
        <v>0</v>
      </c>
      <c r="W3888" s="24">
        <f t="shared" ca="1" si="1267"/>
        <v>0</v>
      </c>
      <c r="X3888" s="24">
        <f ca="1">IF(AND(O3888="Yes",Q3888&lt;=0),MIN(-Q3888,'Inputs and Output'!C$55*'Inputs and Output'!C$14-F3888),0)</f>
        <v>0</v>
      </c>
      <c r="Y3888" s="24">
        <f ca="1">MIN(X3888,'Inputs and Output'!C$15)</f>
        <v>0</v>
      </c>
      <c r="Z3888" s="24">
        <f ca="1">IF(AND(O3888="No",Q3888&lt;=0),MIN(I3888,'Inputs and Output'!C$15),0)</f>
        <v>0</v>
      </c>
      <c r="AA3888" s="24">
        <f t="shared" ca="1" si="1268"/>
        <v>0</v>
      </c>
      <c r="AB3888" s="24">
        <f ca="1">MIN(AA3888,'Inputs and Output'!C$55*'Inputs and Output'!C$14,'Inputs and Output'!C$14-Model!P3888)</f>
        <v>0</v>
      </c>
      <c r="AC3888" s="24">
        <f ca="1">IF(AND(O3888="No",Q3888&lt;=0),MIN('Inputs and Output'!C$15-Model!Z3888,'Inputs and Output'!C$55*'Inputs and Output'!C$14),0)</f>
        <v>0</v>
      </c>
      <c r="AD3888" s="24">
        <f t="shared" ca="1" si="1269"/>
        <v>0</v>
      </c>
      <c r="AE3888" s="27">
        <f t="shared" ca="1" si="1270"/>
        <v>-70</v>
      </c>
      <c r="AF3888" s="27">
        <f t="shared" ca="1" si="1271"/>
        <v>0</v>
      </c>
      <c r="AG3888">
        <f>'real time electricity price'!G3887</f>
        <v>11.922499999999999</v>
      </c>
      <c r="AH3888" s="21">
        <f>'real time electricity price'!H3887</f>
        <v>15.42</v>
      </c>
      <c r="AI3888" s="24">
        <f t="shared" ca="1" si="1272"/>
        <v>0</v>
      </c>
      <c r="AJ3888">
        <f t="shared" ca="1" si="1273"/>
        <v>834.57499999999993</v>
      </c>
      <c r="AK3888" s="1">
        <f>SLN('Inputs and Output'!$C$27,0,'Inputs and Output'!$C$31)</f>
        <v>2968.0365296803652</v>
      </c>
      <c r="AL3888" s="1">
        <f>SLN('Inputs and Output'!$C$51,0,'Inputs and Output'!$C$31)</f>
        <v>319.634703196347</v>
      </c>
      <c r="AM3888" s="16">
        <f>-'PVWatt simulated dispatch'!$B$7*'Inputs and Output'!$C$13*'Inputs and Output'!$C$29</f>
        <v>-964.6118721461188</v>
      </c>
      <c r="AN3888" s="19">
        <f>-'Inputs and Output'!$C$54*'Inputs and Output'!$C$14/(365*24)</f>
        <v>-95.890410958904113</v>
      </c>
      <c r="AO3888" s="19">
        <f t="shared" ca="1" si="1274"/>
        <v>-3513.5985159817355</v>
      </c>
      <c r="AP3888" s="10">
        <f t="shared" si="1275"/>
        <v>96425073.339246005</v>
      </c>
      <c r="AQ3888">
        <v>9.6425073339246002E+19</v>
      </c>
      <c r="AR3888">
        <v>770952.08825556096</v>
      </c>
      <c r="AS3888" s="10">
        <f ca="1">IFERROR((AI3888/('Inputs and Output'!$C$15))*('Inputs and Output'!$C$39*'Inputs and Output'!$C$40),0)</f>
        <v>0</v>
      </c>
      <c r="AT3888" s="13">
        <f t="shared" ca="1" si="1276"/>
        <v>0</v>
      </c>
      <c r="AU3888" s="12">
        <f t="shared" ca="1" si="1277"/>
        <v>0</v>
      </c>
      <c r="AV3888" s="14">
        <f ca="1">IF(AS3888&gt;0,('Inputs and Output'!$C$42*'Inputs and Output'!$C$15),0)</f>
        <v>0</v>
      </c>
      <c r="AW3888" s="17">
        <f>SLN('Inputs and Output'!$C$45,0,'Inputs and Output'!$C$44)</f>
        <v>7068.4931506849316</v>
      </c>
      <c r="AX3888" s="15">
        <f t="shared" ca="1" si="1278"/>
        <v>-7068.4931506849316</v>
      </c>
      <c r="AY3888" s="18">
        <f t="shared" ca="1" si="1279"/>
        <v>-10582.091666666667</v>
      </c>
    </row>
    <row r="3889" spans="1:51">
      <c r="A3889" t="str">
        <f>'hourly electricity demand texas'!B3888</f>
        <v>6/11/2020 11 p.m. CDT</v>
      </c>
      <c r="B3889">
        <f>'PVWatt simulated dispatch'!K3905</f>
        <v>0</v>
      </c>
      <c r="C3889">
        <f>'hourly electricity demand texas'!I3888*'Inputs and Output'!$C$20</f>
        <v>78.27</v>
      </c>
      <c r="D3889">
        <f>MIN(MAX(C3889-'Inputs and Output'!C$16,0),'Inputs and Output'!C$19-'Inputs and Output'!C$16)</f>
        <v>78.27</v>
      </c>
      <c r="E3889">
        <f>B3889*'Inputs and Output'!C$13/1000000</f>
        <v>0</v>
      </c>
      <c r="F3889">
        <f ca="1">IF(E3889&lt;=D3889,MIN(P3889,D3889-E3889,'Inputs and Output'!C$14*'Inputs and Output'!C$55),0)</f>
        <v>0</v>
      </c>
      <c r="G3889">
        <f t="shared" ca="1" si="1280"/>
        <v>0</v>
      </c>
      <c r="H3889" s="4">
        <f t="shared" ca="1" si="1281"/>
        <v>-78.27</v>
      </c>
      <c r="I3889">
        <f t="shared" si="1262"/>
        <v>0</v>
      </c>
      <c r="J3889">
        <f t="shared" ca="1" si="1263"/>
        <v>33.659999999999997</v>
      </c>
      <c r="K3889" s="24">
        <f>AR3889/AP3889*(1/('Inputs and Output'!C$36/'Inputs and Output'!C$39))-'Inputs and Output'!C$42</f>
        <v>83.751984468549153</v>
      </c>
      <c r="L3889" s="24">
        <f ca="1">IFERROR(AVERAGE(OFFSET(K3889,-1,0,-'Inputs and Output'!C$46)),K3889)</f>
        <v>117.14415507674795</v>
      </c>
      <c r="M3889" s="24">
        <f ca="1">_xlfn.XLOOKUP(J3889/L3889,'Battery dispatch curve multiple'!C$3:C$103,'Battery dispatch curve multiple'!A$3:A$103,,1,2)</f>
        <v>0.87000000000000055</v>
      </c>
      <c r="N3889" t="str">
        <f ca="1">IF(P3889/'Inputs and Output'!C$14&lt;=M3889,"battery","miner")</f>
        <v>battery</v>
      </c>
      <c r="O3889" t="str">
        <f t="shared" ca="1" si="1264"/>
        <v>No</v>
      </c>
      <c r="P3889" s="27">
        <f t="shared" ca="1" si="1282"/>
        <v>0</v>
      </c>
      <c r="Q3889" s="24">
        <f ca="1">-(P3889/'Inputs and Output'!C$14-M3889)*'Inputs and Output'!C$14-F3889</f>
        <v>243.60000000000016</v>
      </c>
      <c r="R3889" s="24">
        <f ca="1">IF(Q3889&gt;0,MIN(Q3889,'Inputs and Output'!C$55*'Inputs and Output'!C$14,Model!I3889),0)</f>
        <v>0</v>
      </c>
      <c r="S3889" s="24">
        <f t="shared" ca="1" si="1265"/>
        <v>0</v>
      </c>
      <c r="T3889" s="24">
        <f ca="1">MIN('Inputs and Output'!C$15,Model!S3889)</f>
        <v>0</v>
      </c>
      <c r="U3889" s="24">
        <f t="shared" ca="1" si="1266"/>
        <v>0</v>
      </c>
      <c r="V3889" s="24">
        <f ca="1">MIN(U3889+R3889,'Inputs and Output'!C$55*'Inputs and Output'!C$14,'Inputs and Output'!C$14-Model!P3889)-R3889</f>
        <v>0</v>
      </c>
      <c r="W3889" s="24">
        <f t="shared" ca="1" si="1267"/>
        <v>0</v>
      </c>
      <c r="X3889" s="24">
        <f ca="1">IF(AND(O3889="Yes",Q3889&lt;=0),MIN(-Q3889,'Inputs and Output'!C$55*'Inputs and Output'!C$14-F3889),0)</f>
        <v>0</v>
      </c>
      <c r="Y3889" s="24">
        <f ca="1">MIN(X3889,'Inputs and Output'!C$15)</f>
        <v>0</v>
      </c>
      <c r="Z3889" s="24">
        <f ca="1">IF(AND(O3889="No",Q3889&lt;=0),MIN(I3889,'Inputs and Output'!C$15),0)</f>
        <v>0</v>
      </c>
      <c r="AA3889" s="24">
        <f t="shared" ca="1" si="1268"/>
        <v>0</v>
      </c>
      <c r="AB3889" s="24">
        <f ca="1">MIN(AA3889,'Inputs and Output'!C$55*'Inputs and Output'!C$14,'Inputs and Output'!C$14-Model!P3889)</f>
        <v>0</v>
      </c>
      <c r="AC3889" s="24">
        <f ca="1">IF(AND(O3889="No",Q3889&lt;=0),MIN('Inputs and Output'!C$15-Model!Z3889,'Inputs and Output'!C$55*'Inputs and Output'!C$14),0)</f>
        <v>0</v>
      </c>
      <c r="AD3889" s="24">
        <f t="shared" ca="1" si="1269"/>
        <v>0</v>
      </c>
      <c r="AE3889" s="27">
        <f t="shared" ca="1" si="1270"/>
        <v>0</v>
      </c>
      <c r="AF3889" s="27">
        <f t="shared" ca="1" si="1271"/>
        <v>0</v>
      </c>
      <c r="AG3889">
        <f>'real time electricity price'!G3888</f>
        <v>9.3074999999999992</v>
      </c>
      <c r="AH3889" s="21">
        <f>'real time electricity price'!H3888</f>
        <v>13.42</v>
      </c>
      <c r="AI3889" s="24">
        <f t="shared" ca="1" si="1272"/>
        <v>0</v>
      </c>
      <c r="AJ3889">
        <f t="shared" ca="1" si="1273"/>
        <v>0</v>
      </c>
      <c r="AK3889" s="1">
        <f>SLN('Inputs and Output'!$C$27,0,'Inputs and Output'!$C$31)</f>
        <v>2968.0365296803652</v>
      </c>
      <c r="AL3889" s="1">
        <f>SLN('Inputs and Output'!$C$51,0,'Inputs and Output'!$C$31)</f>
        <v>319.634703196347</v>
      </c>
      <c r="AM3889" s="16">
        <f>-'PVWatt simulated dispatch'!$B$7*'Inputs and Output'!$C$13*'Inputs and Output'!$C$29</f>
        <v>-964.6118721461188</v>
      </c>
      <c r="AN3889" s="19">
        <f>-'Inputs and Output'!$C$54*'Inputs and Output'!$C$14/(365*24)</f>
        <v>-95.890410958904113</v>
      </c>
      <c r="AO3889" s="19">
        <f t="shared" ca="1" si="1274"/>
        <v>-4348.1735159817345</v>
      </c>
      <c r="AP3889" s="10">
        <f t="shared" si="1275"/>
        <v>87550722.205599397</v>
      </c>
      <c r="AQ3889">
        <v>8.75507222055994E+19</v>
      </c>
      <c r="AR3889">
        <v>324424.19763582502</v>
      </c>
      <c r="AS3889" s="10">
        <f ca="1">IFERROR((AI3889/('Inputs and Output'!$C$15))*('Inputs and Output'!$C$39*'Inputs and Output'!$C$40),0)</f>
        <v>0</v>
      </c>
      <c r="AT3889" s="13">
        <f t="shared" ca="1" si="1276"/>
        <v>0</v>
      </c>
      <c r="AU3889" s="12">
        <f t="shared" ca="1" si="1277"/>
        <v>0</v>
      </c>
      <c r="AV3889" s="14">
        <f ca="1">IF(AS3889&gt;0,('Inputs and Output'!$C$42*'Inputs and Output'!$C$15),0)</f>
        <v>0</v>
      </c>
      <c r="AW3889" s="17">
        <f>SLN('Inputs and Output'!$C$45,0,'Inputs and Output'!$C$44)</f>
        <v>7068.4931506849316</v>
      </c>
      <c r="AX3889" s="15">
        <f t="shared" ca="1" si="1278"/>
        <v>-7068.4931506849316</v>
      </c>
      <c r="AY3889" s="18">
        <f t="shared" ca="1" si="1279"/>
        <v>-11416.666666666666</v>
      </c>
    </row>
    <row r="3890" spans="1:51">
      <c r="A3890" t="str">
        <f>'hourly electricity demand texas'!B3889</f>
        <v>6/12/2020 12 a.m. CDT</v>
      </c>
      <c r="B3890">
        <f>'PVWatt simulated dispatch'!K3906</f>
        <v>0</v>
      </c>
      <c r="C3890">
        <f>'hourly electricity demand texas'!I3889*'Inputs and Output'!$C$20</f>
        <v>69.63</v>
      </c>
      <c r="D3890">
        <f>MIN(MAX(C3890-'Inputs and Output'!C$16,0),'Inputs and Output'!C$19-'Inputs and Output'!C$16)</f>
        <v>69.63</v>
      </c>
      <c r="E3890">
        <f>B3890*'Inputs and Output'!C$13/1000000</f>
        <v>0</v>
      </c>
      <c r="F3890">
        <f ca="1">IF(E3890&lt;=D3890,MIN(P3890,D3890-E3890,'Inputs and Output'!C$14*'Inputs and Output'!C$55),0)</f>
        <v>0</v>
      </c>
      <c r="G3890">
        <f t="shared" ca="1" si="1280"/>
        <v>0</v>
      </c>
      <c r="H3890" s="4">
        <f t="shared" ca="1" si="1281"/>
        <v>-69.63</v>
      </c>
      <c r="I3890">
        <f t="shared" si="1262"/>
        <v>0</v>
      </c>
      <c r="J3890">
        <f t="shared" ca="1" si="1263"/>
        <v>33.659999999999997</v>
      </c>
      <c r="K3890" s="24">
        <f>AR3890/AP3890*(1/('Inputs and Output'!C$36/'Inputs and Output'!C$39))-'Inputs and Output'!C$42</f>
        <v>37.143327505358172</v>
      </c>
      <c r="L3890" s="24">
        <f ca="1">IFERROR(AVERAGE(OFFSET(K3890,-1,0,-'Inputs and Output'!C$46)),K3890)</f>
        <v>116.16873287480333</v>
      </c>
      <c r="M3890" s="24">
        <f ca="1">_xlfn.XLOOKUP(J3890/L3890,'Battery dispatch curve multiple'!C$3:C$103,'Battery dispatch curve multiple'!A$3:A$103,,1,2)</f>
        <v>0.87000000000000055</v>
      </c>
      <c r="N3890" t="str">
        <f ca="1">IF(P3890/'Inputs and Output'!C$14&lt;=M3890,"battery","miner")</f>
        <v>battery</v>
      </c>
      <c r="O3890" t="str">
        <f t="shared" ca="1" si="1264"/>
        <v>No</v>
      </c>
      <c r="P3890" s="27">
        <f t="shared" ca="1" si="1282"/>
        <v>0</v>
      </c>
      <c r="Q3890" s="24">
        <f ca="1">-(P3890/'Inputs and Output'!C$14-M3890)*'Inputs and Output'!C$14-F3890</f>
        <v>243.60000000000016</v>
      </c>
      <c r="R3890" s="24">
        <f ca="1">IF(Q3890&gt;0,MIN(Q3890,'Inputs and Output'!C$55*'Inputs and Output'!C$14,Model!I3890),0)</f>
        <v>0</v>
      </c>
      <c r="S3890" s="24">
        <f t="shared" ca="1" si="1265"/>
        <v>0</v>
      </c>
      <c r="T3890" s="24">
        <f ca="1">MIN('Inputs and Output'!C$15,Model!S3890)</f>
        <v>0</v>
      </c>
      <c r="U3890" s="24">
        <f t="shared" ca="1" si="1266"/>
        <v>0</v>
      </c>
      <c r="V3890" s="24">
        <f ca="1">MIN(U3890+R3890,'Inputs and Output'!C$55*'Inputs and Output'!C$14,'Inputs and Output'!C$14-Model!P3890)-R3890</f>
        <v>0</v>
      </c>
      <c r="W3890" s="24">
        <f t="shared" ca="1" si="1267"/>
        <v>0</v>
      </c>
      <c r="X3890" s="24">
        <f ca="1">IF(AND(O3890="Yes",Q3890&lt;=0),MIN(-Q3890,'Inputs and Output'!C$55*'Inputs and Output'!C$14-F3890),0)</f>
        <v>0</v>
      </c>
      <c r="Y3890" s="24">
        <f ca="1">MIN(X3890,'Inputs and Output'!C$15)</f>
        <v>0</v>
      </c>
      <c r="Z3890" s="24">
        <f ca="1">IF(AND(O3890="No",Q3890&lt;=0),MIN(I3890,'Inputs and Output'!C$15),0)</f>
        <v>0</v>
      </c>
      <c r="AA3890" s="24">
        <f t="shared" ca="1" si="1268"/>
        <v>0</v>
      </c>
      <c r="AB3890" s="24">
        <f ca="1">MIN(AA3890,'Inputs and Output'!C$55*'Inputs and Output'!C$14,'Inputs and Output'!C$14-Model!P3890)</f>
        <v>0</v>
      </c>
      <c r="AC3890" s="24">
        <f ca="1">IF(AND(O3890="No",Q3890&lt;=0),MIN('Inputs and Output'!C$15-Model!Z3890,'Inputs and Output'!C$55*'Inputs and Output'!C$14),0)</f>
        <v>0</v>
      </c>
      <c r="AD3890" s="24">
        <f t="shared" ca="1" si="1269"/>
        <v>0</v>
      </c>
      <c r="AE3890" s="27">
        <f t="shared" ca="1" si="1270"/>
        <v>0</v>
      </c>
      <c r="AF3890" s="27">
        <f t="shared" ca="1" si="1271"/>
        <v>0</v>
      </c>
      <c r="AG3890">
        <f>'real time electricity price'!G3889</f>
        <v>9.2949999999999999</v>
      </c>
      <c r="AH3890" s="21">
        <f>'real time electricity price'!H3889</f>
        <v>12.06</v>
      </c>
      <c r="AI3890" s="24">
        <f t="shared" ca="1" si="1272"/>
        <v>0</v>
      </c>
      <c r="AJ3890">
        <f t="shared" ca="1" si="1273"/>
        <v>0</v>
      </c>
      <c r="AK3890" s="1">
        <f>SLN('Inputs and Output'!$C$27,0,'Inputs and Output'!$C$31)</f>
        <v>2968.0365296803652</v>
      </c>
      <c r="AL3890" s="1">
        <f>SLN('Inputs and Output'!$C$51,0,'Inputs and Output'!$C$31)</f>
        <v>319.634703196347</v>
      </c>
      <c r="AM3890" s="16">
        <f>-'PVWatt simulated dispatch'!$B$7*'Inputs and Output'!$C$13*'Inputs and Output'!$C$29</f>
        <v>-964.6118721461188</v>
      </c>
      <c r="AN3890" s="19">
        <f>-'Inputs and Output'!$C$54*'Inputs and Output'!$C$14/(365*24)</f>
        <v>-95.890410958904113</v>
      </c>
      <c r="AO3890" s="19">
        <f t="shared" ca="1" si="1274"/>
        <v>-4348.1735159817345</v>
      </c>
      <c r="AP3890" s="10">
        <f t="shared" si="1275"/>
        <v>90390809.490429908</v>
      </c>
      <c r="AQ3890">
        <v>9.0390809490429903E+19</v>
      </c>
      <c r="AR3890">
        <v>197706.82437794399</v>
      </c>
      <c r="AS3890" s="10">
        <f ca="1">IFERROR((AI3890/('Inputs and Output'!$C$15))*('Inputs and Output'!$C$39*'Inputs and Output'!$C$40),0)</f>
        <v>0</v>
      </c>
      <c r="AT3890" s="13">
        <f t="shared" ca="1" si="1276"/>
        <v>0</v>
      </c>
      <c r="AU3890" s="12">
        <f t="shared" ca="1" si="1277"/>
        <v>0</v>
      </c>
      <c r="AV3890" s="14">
        <f ca="1">IF(AS3890&gt;0,('Inputs and Output'!$C$42*'Inputs and Output'!$C$15),0)</f>
        <v>0</v>
      </c>
      <c r="AW3890" s="17">
        <f>SLN('Inputs and Output'!$C$45,0,'Inputs and Output'!$C$44)</f>
        <v>7068.4931506849316</v>
      </c>
      <c r="AX3890" s="15">
        <f t="shared" ca="1" si="1278"/>
        <v>-7068.4931506849316</v>
      </c>
      <c r="AY3890" s="18">
        <f t="shared" ca="1" si="1279"/>
        <v>-11416.666666666666</v>
      </c>
    </row>
    <row r="3891" spans="1:51">
      <c r="A3891" t="str">
        <f>'hourly electricity demand texas'!B3890</f>
        <v>6/12/2020 1 a.m. CDT</v>
      </c>
      <c r="B3891">
        <f>'PVWatt simulated dispatch'!K3907</f>
        <v>0</v>
      </c>
      <c r="C3891">
        <f>'hourly electricity demand texas'!I3890*'Inputs and Output'!$C$20</f>
        <v>62.29</v>
      </c>
      <c r="D3891">
        <f>MIN(MAX(C3891-'Inputs and Output'!C$16,0),'Inputs and Output'!C$19-'Inputs and Output'!C$16)</f>
        <v>62.29</v>
      </c>
      <c r="E3891">
        <f>B3891*'Inputs and Output'!C$13/1000000</f>
        <v>0</v>
      </c>
      <c r="F3891">
        <f ca="1">IF(E3891&lt;=D3891,MIN(P3891,D3891-E3891,'Inputs and Output'!C$14*'Inputs and Output'!C$55),0)</f>
        <v>0</v>
      </c>
      <c r="G3891">
        <f t="shared" ca="1" si="1280"/>
        <v>0</v>
      </c>
      <c r="H3891" s="4">
        <f t="shared" ca="1" si="1281"/>
        <v>-62.29</v>
      </c>
      <c r="I3891">
        <f t="shared" si="1262"/>
        <v>0</v>
      </c>
      <c r="J3891">
        <f t="shared" ca="1" si="1263"/>
        <v>33.659999999999997</v>
      </c>
      <c r="K3891" s="24">
        <f>AR3891/AP3891*(1/('Inputs and Output'!C$36/'Inputs and Output'!C$39))-'Inputs and Output'!C$42</f>
        <v>222.72731071565926</v>
      </c>
      <c r="L3891" s="24">
        <f ca="1">IFERROR(AVERAGE(OFFSET(K3891,-1,0,-'Inputs and Output'!C$46)),K3891)</f>
        <v>111.57747366960763</v>
      </c>
      <c r="M3891" s="24">
        <f ca="1">_xlfn.XLOOKUP(J3891/L3891,'Battery dispatch curve multiple'!C$3:C$103,'Battery dispatch curve multiple'!A$3:A$103,,1,2)</f>
        <v>0.87000000000000055</v>
      </c>
      <c r="N3891" t="str">
        <f ca="1">IF(P3891/'Inputs and Output'!C$14&lt;=M3891,"battery","miner")</f>
        <v>battery</v>
      </c>
      <c r="O3891" t="str">
        <f t="shared" ca="1" si="1264"/>
        <v>No</v>
      </c>
      <c r="P3891" s="27">
        <f t="shared" ca="1" si="1282"/>
        <v>0</v>
      </c>
      <c r="Q3891" s="24">
        <f ca="1">-(P3891/'Inputs and Output'!C$14-M3891)*'Inputs and Output'!C$14-F3891</f>
        <v>243.60000000000016</v>
      </c>
      <c r="R3891" s="24">
        <f ca="1">IF(Q3891&gt;0,MIN(Q3891,'Inputs and Output'!C$55*'Inputs and Output'!C$14,Model!I3891),0)</f>
        <v>0</v>
      </c>
      <c r="S3891" s="24">
        <f t="shared" ca="1" si="1265"/>
        <v>0</v>
      </c>
      <c r="T3891" s="24">
        <f ca="1">MIN('Inputs and Output'!C$15,Model!S3891)</f>
        <v>0</v>
      </c>
      <c r="U3891" s="24">
        <f t="shared" ca="1" si="1266"/>
        <v>0</v>
      </c>
      <c r="V3891" s="24">
        <f ca="1">MIN(U3891+R3891,'Inputs and Output'!C$55*'Inputs and Output'!C$14,'Inputs and Output'!C$14-Model!P3891)-R3891</f>
        <v>0</v>
      </c>
      <c r="W3891" s="24">
        <f t="shared" ca="1" si="1267"/>
        <v>0</v>
      </c>
      <c r="X3891" s="24">
        <f ca="1">IF(AND(O3891="Yes",Q3891&lt;=0),MIN(-Q3891,'Inputs and Output'!C$55*'Inputs and Output'!C$14-F3891),0)</f>
        <v>0</v>
      </c>
      <c r="Y3891" s="24">
        <f ca="1">MIN(X3891,'Inputs and Output'!C$15)</f>
        <v>0</v>
      </c>
      <c r="Z3891" s="24">
        <f ca="1">IF(AND(O3891="No",Q3891&lt;=0),MIN(I3891,'Inputs and Output'!C$15),0)</f>
        <v>0</v>
      </c>
      <c r="AA3891" s="24">
        <f t="shared" ca="1" si="1268"/>
        <v>0</v>
      </c>
      <c r="AB3891" s="24">
        <f ca="1">MIN(AA3891,'Inputs and Output'!C$55*'Inputs and Output'!C$14,'Inputs and Output'!C$14-Model!P3891)</f>
        <v>0</v>
      </c>
      <c r="AC3891" s="24">
        <f ca="1">IF(AND(O3891="No",Q3891&lt;=0),MIN('Inputs and Output'!C$15-Model!Z3891,'Inputs and Output'!C$55*'Inputs and Output'!C$14),0)</f>
        <v>0</v>
      </c>
      <c r="AD3891" s="24">
        <f t="shared" ca="1" si="1269"/>
        <v>0</v>
      </c>
      <c r="AE3891" s="27">
        <f t="shared" ca="1" si="1270"/>
        <v>0</v>
      </c>
      <c r="AF3891" s="27">
        <f t="shared" ca="1" si="1271"/>
        <v>0</v>
      </c>
      <c r="AG3891">
        <f>'real time electricity price'!G3890</f>
        <v>0.57750000000000001</v>
      </c>
      <c r="AH3891" s="21">
        <f>'real time electricity price'!H3890</f>
        <v>10.29</v>
      </c>
      <c r="AI3891" s="24">
        <f t="shared" ca="1" si="1272"/>
        <v>0</v>
      </c>
      <c r="AJ3891">
        <f t="shared" ca="1" si="1273"/>
        <v>0</v>
      </c>
      <c r="AK3891" s="1">
        <f>SLN('Inputs and Output'!$C$27,0,'Inputs and Output'!$C$31)</f>
        <v>2968.0365296803652</v>
      </c>
      <c r="AL3891" s="1">
        <f>SLN('Inputs and Output'!$C$51,0,'Inputs and Output'!$C$31)</f>
        <v>319.634703196347</v>
      </c>
      <c r="AM3891" s="16">
        <f>-'PVWatt simulated dispatch'!$B$7*'Inputs and Output'!$C$13*'Inputs and Output'!$C$29</f>
        <v>-964.6118721461188</v>
      </c>
      <c r="AN3891" s="19">
        <f>-'Inputs and Output'!$C$54*'Inputs and Output'!$C$14/(365*24)</f>
        <v>-95.890410958904113</v>
      </c>
      <c r="AO3891" s="19">
        <f t="shared" ca="1" si="1274"/>
        <v>-4348.1735159817345</v>
      </c>
      <c r="AP3891" s="10">
        <f t="shared" si="1275"/>
        <v>69568298.174693897</v>
      </c>
      <c r="AQ3891">
        <v>6.95682981746939E+19</v>
      </c>
      <c r="AR3891">
        <v>572740.74475491396</v>
      </c>
      <c r="AS3891" s="10">
        <f ca="1">IFERROR((AI3891/('Inputs and Output'!$C$15))*('Inputs and Output'!$C$39*'Inputs and Output'!$C$40),0)</f>
        <v>0</v>
      </c>
      <c r="AT3891" s="13">
        <f t="shared" ca="1" si="1276"/>
        <v>0</v>
      </c>
      <c r="AU3891" s="12">
        <f t="shared" ca="1" si="1277"/>
        <v>0</v>
      </c>
      <c r="AV3891" s="14">
        <f ca="1">IF(AS3891&gt;0,('Inputs and Output'!$C$42*'Inputs and Output'!$C$15),0)</f>
        <v>0</v>
      </c>
      <c r="AW3891" s="17">
        <f>SLN('Inputs and Output'!$C$45,0,'Inputs and Output'!$C$44)</f>
        <v>7068.4931506849316</v>
      </c>
      <c r="AX3891" s="15">
        <f t="shared" ca="1" si="1278"/>
        <v>-7068.4931506849316</v>
      </c>
      <c r="AY3891" s="18">
        <f t="shared" ca="1" si="1279"/>
        <v>-11416.666666666666</v>
      </c>
    </row>
    <row r="3892" spans="1:51">
      <c r="A3892" t="str">
        <f>'hourly electricity demand texas'!B3891</f>
        <v>6/12/2020 2 a.m. CDT</v>
      </c>
      <c r="B3892">
        <f>'PVWatt simulated dispatch'!K3908</f>
        <v>0</v>
      </c>
      <c r="C3892">
        <f>'hourly electricity demand texas'!I3891*'Inputs and Output'!$C$20</f>
        <v>56.870000000000005</v>
      </c>
      <c r="D3892">
        <f>MIN(MAX(C3892-'Inputs and Output'!C$16,0),'Inputs and Output'!C$19-'Inputs and Output'!C$16)</f>
        <v>56.870000000000005</v>
      </c>
      <c r="E3892">
        <f>B3892*'Inputs and Output'!C$13/1000000</f>
        <v>0</v>
      </c>
      <c r="F3892">
        <f ca="1">IF(E3892&lt;=D3892,MIN(P3892,D3892-E3892,'Inputs and Output'!C$14*'Inputs and Output'!C$55),0)</f>
        <v>0</v>
      </c>
      <c r="G3892">
        <f t="shared" ca="1" si="1280"/>
        <v>0</v>
      </c>
      <c r="H3892" s="4">
        <f t="shared" ca="1" si="1281"/>
        <v>-56.870000000000005</v>
      </c>
      <c r="I3892">
        <f t="shared" si="1262"/>
        <v>0</v>
      </c>
      <c r="J3892">
        <f t="shared" ca="1" si="1263"/>
        <v>33.659999999999997</v>
      </c>
      <c r="K3892" s="24">
        <f>AR3892/AP3892*(1/('Inputs and Output'!C$36/'Inputs and Output'!C$39))-'Inputs and Output'!C$42</f>
        <v>107.36488638023036</v>
      </c>
      <c r="L3892" s="24">
        <f ca="1">IFERROR(AVERAGE(OFFSET(K3892,-1,0,-'Inputs and Output'!C$46)),K3892)</f>
        <v>108.7643778765236</v>
      </c>
      <c r="M3892" s="24">
        <f ca="1">_xlfn.XLOOKUP(J3892/L3892,'Battery dispatch curve multiple'!C$3:C$103,'Battery dispatch curve multiple'!A$3:A$103,,1,2)</f>
        <v>0.88000000000000056</v>
      </c>
      <c r="N3892" t="str">
        <f ca="1">IF(P3892/'Inputs and Output'!C$14&lt;=M3892,"battery","miner")</f>
        <v>battery</v>
      </c>
      <c r="O3892" t="str">
        <f t="shared" ca="1" si="1264"/>
        <v>No</v>
      </c>
      <c r="P3892" s="27">
        <f t="shared" ca="1" si="1282"/>
        <v>0</v>
      </c>
      <c r="Q3892" s="24">
        <f ca="1">-(P3892/'Inputs and Output'!C$14-M3892)*'Inputs and Output'!C$14-F3892</f>
        <v>246.40000000000015</v>
      </c>
      <c r="R3892" s="24">
        <f ca="1">IF(Q3892&gt;0,MIN(Q3892,'Inputs and Output'!C$55*'Inputs and Output'!C$14,Model!I3892),0)</f>
        <v>0</v>
      </c>
      <c r="S3892" s="24">
        <f t="shared" ca="1" si="1265"/>
        <v>0</v>
      </c>
      <c r="T3892" s="24">
        <f ca="1">MIN('Inputs and Output'!C$15,Model!S3892)</f>
        <v>0</v>
      </c>
      <c r="U3892" s="24">
        <f t="shared" ca="1" si="1266"/>
        <v>0</v>
      </c>
      <c r="V3892" s="24">
        <f ca="1">MIN(U3892+R3892,'Inputs and Output'!C$55*'Inputs and Output'!C$14,'Inputs and Output'!C$14-Model!P3892)-R3892</f>
        <v>0</v>
      </c>
      <c r="W3892" s="24">
        <f t="shared" ca="1" si="1267"/>
        <v>0</v>
      </c>
      <c r="X3892" s="24">
        <f ca="1">IF(AND(O3892="Yes",Q3892&lt;=0),MIN(-Q3892,'Inputs and Output'!C$55*'Inputs and Output'!C$14-F3892),0)</f>
        <v>0</v>
      </c>
      <c r="Y3892" s="24">
        <f ca="1">MIN(X3892,'Inputs and Output'!C$15)</f>
        <v>0</v>
      </c>
      <c r="Z3892" s="24">
        <f ca="1">IF(AND(O3892="No",Q3892&lt;=0),MIN(I3892,'Inputs and Output'!C$15),0)</f>
        <v>0</v>
      </c>
      <c r="AA3892" s="24">
        <f t="shared" ca="1" si="1268"/>
        <v>0</v>
      </c>
      <c r="AB3892" s="24">
        <f ca="1">MIN(AA3892,'Inputs and Output'!C$55*'Inputs and Output'!C$14,'Inputs and Output'!C$14-Model!P3892)</f>
        <v>0</v>
      </c>
      <c r="AC3892" s="24">
        <f ca="1">IF(AND(O3892="No",Q3892&lt;=0),MIN('Inputs and Output'!C$15-Model!Z3892,'Inputs and Output'!C$55*'Inputs and Output'!C$14),0)</f>
        <v>0</v>
      </c>
      <c r="AD3892" s="24">
        <f t="shared" ca="1" si="1269"/>
        <v>0</v>
      </c>
      <c r="AE3892" s="27">
        <f t="shared" ca="1" si="1270"/>
        <v>0</v>
      </c>
      <c r="AF3892" s="27">
        <f t="shared" ca="1" si="1271"/>
        <v>0</v>
      </c>
      <c r="AG3892">
        <f>'real time electricity price'!G3891</f>
        <v>-2.375</v>
      </c>
      <c r="AH3892" s="21">
        <f>'real time electricity price'!H3891</f>
        <v>8.1999999999999993</v>
      </c>
      <c r="AI3892" s="24">
        <f t="shared" ca="1" si="1272"/>
        <v>0</v>
      </c>
      <c r="AJ3892">
        <f t="shared" ca="1" si="1273"/>
        <v>0</v>
      </c>
      <c r="AK3892" s="1">
        <f>SLN('Inputs and Output'!$C$27,0,'Inputs and Output'!$C$31)</f>
        <v>2968.0365296803652</v>
      </c>
      <c r="AL3892" s="1">
        <f>SLN('Inputs and Output'!$C$51,0,'Inputs and Output'!$C$31)</f>
        <v>319.634703196347</v>
      </c>
      <c r="AM3892" s="16">
        <f>-'PVWatt simulated dispatch'!$B$7*'Inputs and Output'!$C$13*'Inputs and Output'!$C$29</f>
        <v>-964.6118721461188</v>
      </c>
      <c r="AN3892" s="19">
        <f>-'Inputs and Output'!$C$54*'Inputs and Output'!$C$14/(365*24)</f>
        <v>-95.890410958904113</v>
      </c>
      <c r="AO3892" s="19">
        <f t="shared" ca="1" si="1274"/>
        <v>-4348.1735159817345</v>
      </c>
      <c r="AP3892" s="10">
        <f t="shared" si="1275"/>
        <v>99098297.159068301</v>
      </c>
      <c r="AQ3892">
        <v>9.9098297159068303E+19</v>
      </c>
      <c r="AR3892">
        <v>443441.61528665002</v>
      </c>
      <c r="AS3892" s="10">
        <f ca="1">IFERROR((AI3892/('Inputs and Output'!$C$15))*('Inputs and Output'!$C$39*'Inputs and Output'!$C$40),0)</f>
        <v>0</v>
      </c>
      <c r="AT3892" s="13">
        <f t="shared" ca="1" si="1276"/>
        <v>0</v>
      </c>
      <c r="AU3892" s="12">
        <f t="shared" ca="1" si="1277"/>
        <v>0</v>
      </c>
      <c r="AV3892" s="14">
        <f ca="1">IF(AS3892&gt;0,('Inputs and Output'!$C$42*'Inputs and Output'!$C$15),0)</f>
        <v>0</v>
      </c>
      <c r="AW3892" s="17">
        <f>SLN('Inputs and Output'!$C$45,0,'Inputs and Output'!$C$44)</f>
        <v>7068.4931506849316</v>
      </c>
      <c r="AX3892" s="15">
        <f t="shared" ca="1" si="1278"/>
        <v>-7068.4931506849316</v>
      </c>
      <c r="AY3892" s="18">
        <f t="shared" ca="1" si="1279"/>
        <v>-11416.666666666666</v>
      </c>
    </row>
    <row r="3893" spans="1:51">
      <c r="A3893" t="str">
        <f>'hourly electricity demand texas'!B3892</f>
        <v>6/12/2020 3 a.m. CDT</v>
      </c>
      <c r="B3893">
        <f>'PVWatt simulated dispatch'!K3909</f>
        <v>0</v>
      </c>
      <c r="C3893">
        <f>'hourly electricity demand texas'!I3892*'Inputs and Output'!$C$20</f>
        <v>53.21</v>
      </c>
      <c r="D3893">
        <f>MIN(MAX(C3893-'Inputs and Output'!C$16,0),'Inputs and Output'!C$19-'Inputs and Output'!C$16)</f>
        <v>53.21</v>
      </c>
      <c r="E3893">
        <f>B3893*'Inputs and Output'!C$13/1000000</f>
        <v>0</v>
      </c>
      <c r="F3893">
        <f ca="1">IF(E3893&lt;=D3893,MIN(P3893,D3893-E3893,'Inputs and Output'!C$14*'Inputs and Output'!C$55),0)</f>
        <v>0</v>
      </c>
      <c r="G3893">
        <f t="shared" ca="1" si="1280"/>
        <v>0</v>
      </c>
      <c r="H3893" s="4">
        <f t="shared" ca="1" si="1281"/>
        <v>-53.21</v>
      </c>
      <c r="I3893">
        <f t="shared" si="1262"/>
        <v>0</v>
      </c>
      <c r="J3893">
        <f t="shared" ca="1" si="1263"/>
        <v>33.659999999999997</v>
      </c>
      <c r="K3893" s="24">
        <f>AR3893/AP3893*(1/('Inputs and Output'!C$36/'Inputs and Output'!C$39))-'Inputs and Output'!C$42</f>
        <v>6.4087420239569823</v>
      </c>
      <c r="L3893" s="24">
        <f ca="1">IFERROR(AVERAGE(OFFSET(K3893,-1,0,-'Inputs and Output'!C$46)),K3893)</f>
        <v>106.61992008130909</v>
      </c>
      <c r="M3893" s="24">
        <f ca="1">_xlfn.XLOOKUP(J3893/L3893,'Battery dispatch curve multiple'!C$3:C$103,'Battery dispatch curve multiple'!A$3:A$103,,1,2)</f>
        <v>0.88000000000000056</v>
      </c>
      <c r="N3893" t="str">
        <f ca="1">IF(P3893/'Inputs and Output'!C$14&lt;=M3893,"battery","miner")</f>
        <v>battery</v>
      </c>
      <c r="O3893" t="str">
        <f t="shared" ca="1" si="1264"/>
        <v>No</v>
      </c>
      <c r="P3893" s="27">
        <f t="shared" ca="1" si="1282"/>
        <v>0</v>
      </c>
      <c r="Q3893" s="24">
        <f ca="1">-(P3893/'Inputs and Output'!C$14-M3893)*'Inputs and Output'!C$14-F3893</f>
        <v>246.40000000000015</v>
      </c>
      <c r="R3893" s="24">
        <f ca="1">IF(Q3893&gt;0,MIN(Q3893,'Inputs and Output'!C$55*'Inputs and Output'!C$14,Model!I3893),0)</f>
        <v>0</v>
      </c>
      <c r="S3893" s="24">
        <f t="shared" ca="1" si="1265"/>
        <v>0</v>
      </c>
      <c r="T3893" s="24">
        <f ca="1">MIN('Inputs and Output'!C$15,Model!S3893)</f>
        <v>0</v>
      </c>
      <c r="U3893" s="24">
        <f t="shared" ca="1" si="1266"/>
        <v>0</v>
      </c>
      <c r="V3893" s="24">
        <f ca="1">MIN(U3893+R3893,'Inputs and Output'!C$55*'Inputs and Output'!C$14,'Inputs and Output'!C$14-Model!P3893)-R3893</f>
        <v>0</v>
      </c>
      <c r="W3893" s="24">
        <f t="shared" ca="1" si="1267"/>
        <v>0</v>
      </c>
      <c r="X3893" s="24">
        <f ca="1">IF(AND(O3893="Yes",Q3893&lt;=0),MIN(-Q3893,'Inputs and Output'!C$55*'Inputs and Output'!C$14-F3893),0)</f>
        <v>0</v>
      </c>
      <c r="Y3893" s="24">
        <f ca="1">MIN(X3893,'Inputs and Output'!C$15)</f>
        <v>0</v>
      </c>
      <c r="Z3893" s="24">
        <f ca="1">IF(AND(O3893="No",Q3893&lt;=0),MIN(I3893,'Inputs and Output'!C$15),0)</f>
        <v>0</v>
      </c>
      <c r="AA3893" s="24">
        <f t="shared" ca="1" si="1268"/>
        <v>0</v>
      </c>
      <c r="AB3893" s="24">
        <f ca="1">MIN(AA3893,'Inputs and Output'!C$55*'Inputs and Output'!C$14,'Inputs and Output'!C$14-Model!P3893)</f>
        <v>0</v>
      </c>
      <c r="AC3893" s="24">
        <f ca="1">IF(AND(O3893="No",Q3893&lt;=0),MIN('Inputs and Output'!C$15-Model!Z3893,'Inputs and Output'!C$55*'Inputs and Output'!C$14),0)</f>
        <v>0</v>
      </c>
      <c r="AD3893" s="24">
        <f t="shared" ca="1" si="1269"/>
        <v>0</v>
      </c>
      <c r="AE3893" s="27">
        <f t="shared" ca="1" si="1270"/>
        <v>0</v>
      </c>
      <c r="AF3893" s="27">
        <f t="shared" ca="1" si="1271"/>
        <v>0</v>
      </c>
      <c r="AG3893">
        <f>'real time electricity price'!G3892</f>
        <v>-12.6625</v>
      </c>
      <c r="AH3893" s="21">
        <f>'real time electricity price'!H3892</f>
        <v>6.47</v>
      </c>
      <c r="AI3893" s="24">
        <f t="shared" ca="1" si="1272"/>
        <v>0</v>
      </c>
      <c r="AJ3893">
        <f t="shared" ca="1" si="1273"/>
        <v>0</v>
      </c>
      <c r="AK3893" s="1">
        <f>SLN('Inputs and Output'!$C$27,0,'Inputs and Output'!$C$31)</f>
        <v>2968.0365296803652</v>
      </c>
      <c r="AL3893" s="1">
        <f>SLN('Inputs and Output'!$C$51,0,'Inputs and Output'!$C$31)</f>
        <v>319.634703196347</v>
      </c>
      <c r="AM3893" s="16">
        <f>-'PVWatt simulated dispatch'!$B$7*'Inputs and Output'!$C$13*'Inputs and Output'!$C$29</f>
        <v>-964.6118721461188</v>
      </c>
      <c r="AN3893" s="19">
        <f>-'Inputs and Output'!$C$54*'Inputs and Output'!$C$14/(365*24)</f>
        <v>-95.890410958904113</v>
      </c>
      <c r="AO3893" s="19">
        <f t="shared" ca="1" si="1274"/>
        <v>-4348.1735159817345</v>
      </c>
      <c r="AP3893" s="10">
        <f t="shared" si="1275"/>
        <v>110125372.72540399</v>
      </c>
      <c r="AQ3893">
        <v>1.1012537272540399E+20</v>
      </c>
      <c r="AR3893">
        <v>130613.356281521</v>
      </c>
      <c r="AS3893" s="10">
        <f ca="1">IFERROR((AI3893/('Inputs and Output'!$C$15))*('Inputs and Output'!$C$39*'Inputs and Output'!$C$40),0)</f>
        <v>0</v>
      </c>
      <c r="AT3893" s="13">
        <f t="shared" ca="1" si="1276"/>
        <v>0</v>
      </c>
      <c r="AU3893" s="12">
        <f t="shared" ca="1" si="1277"/>
        <v>0</v>
      </c>
      <c r="AV3893" s="14">
        <f ca="1">IF(AS3893&gt;0,('Inputs and Output'!$C$42*'Inputs and Output'!$C$15),0)</f>
        <v>0</v>
      </c>
      <c r="AW3893" s="17">
        <f>SLN('Inputs and Output'!$C$45,0,'Inputs and Output'!$C$44)</f>
        <v>7068.4931506849316</v>
      </c>
      <c r="AX3893" s="15">
        <f t="shared" ca="1" si="1278"/>
        <v>-7068.4931506849316</v>
      </c>
      <c r="AY3893" s="18">
        <f t="shared" ca="1" si="1279"/>
        <v>-11416.666666666666</v>
      </c>
    </row>
    <row r="3894" spans="1:51">
      <c r="A3894" t="str">
        <f>'hourly electricity demand texas'!B3893</f>
        <v>6/12/2020 4 a.m. CDT</v>
      </c>
      <c r="B3894">
        <f>'PVWatt simulated dispatch'!K3910</f>
        <v>0</v>
      </c>
      <c r="C3894">
        <f>'hourly electricity demand texas'!I3893*'Inputs and Output'!$C$20</f>
        <v>50.89</v>
      </c>
      <c r="D3894">
        <f>MIN(MAX(C3894-'Inputs and Output'!C$16,0),'Inputs and Output'!C$19-'Inputs and Output'!C$16)</f>
        <v>50.89</v>
      </c>
      <c r="E3894">
        <f>B3894*'Inputs and Output'!C$13/1000000</f>
        <v>0</v>
      </c>
      <c r="F3894">
        <f ca="1">IF(E3894&lt;=D3894,MIN(P3894,D3894-E3894,'Inputs and Output'!C$14*'Inputs and Output'!C$55),0)</f>
        <v>0</v>
      </c>
      <c r="G3894">
        <f t="shared" ca="1" si="1280"/>
        <v>0</v>
      </c>
      <c r="H3894" s="4">
        <f t="shared" ca="1" si="1281"/>
        <v>-50.89</v>
      </c>
      <c r="I3894">
        <f t="shared" si="1262"/>
        <v>0</v>
      </c>
      <c r="J3894">
        <f t="shared" ca="1" si="1263"/>
        <v>33.659999999999997</v>
      </c>
      <c r="K3894" s="24">
        <f>AR3894/AP3894*(1/('Inputs and Output'!C$36/'Inputs and Output'!C$39))-'Inputs and Output'!C$42</f>
        <v>64.928198681691171</v>
      </c>
      <c r="L3894" s="24">
        <f ca="1">IFERROR(AVERAGE(OFFSET(K3894,-1,0,-'Inputs and Output'!C$46)),K3894)</f>
        <v>100.90562745667175</v>
      </c>
      <c r="M3894" s="24">
        <f ca="1">_xlfn.XLOOKUP(J3894/L3894,'Battery dispatch curve multiple'!C$3:C$103,'Battery dispatch curve multiple'!A$3:A$103,,1,2)</f>
        <v>0.88000000000000056</v>
      </c>
      <c r="N3894" t="str">
        <f ca="1">IF(P3894/'Inputs and Output'!C$14&lt;=M3894,"battery","miner")</f>
        <v>battery</v>
      </c>
      <c r="O3894" t="str">
        <f t="shared" ca="1" si="1264"/>
        <v>No</v>
      </c>
      <c r="P3894" s="27">
        <f t="shared" ca="1" si="1282"/>
        <v>0</v>
      </c>
      <c r="Q3894" s="24">
        <f ca="1">-(P3894/'Inputs and Output'!C$14-M3894)*'Inputs and Output'!C$14-F3894</f>
        <v>246.40000000000015</v>
      </c>
      <c r="R3894" s="24">
        <f ca="1">IF(Q3894&gt;0,MIN(Q3894,'Inputs and Output'!C$55*'Inputs and Output'!C$14,Model!I3894),0)</f>
        <v>0</v>
      </c>
      <c r="S3894" s="24">
        <f t="shared" ca="1" si="1265"/>
        <v>0</v>
      </c>
      <c r="T3894" s="24">
        <f ca="1">MIN('Inputs and Output'!C$15,Model!S3894)</f>
        <v>0</v>
      </c>
      <c r="U3894" s="24">
        <f t="shared" ca="1" si="1266"/>
        <v>0</v>
      </c>
      <c r="V3894" s="24">
        <f ca="1">MIN(U3894+R3894,'Inputs and Output'!C$55*'Inputs and Output'!C$14,'Inputs and Output'!C$14-Model!P3894)-R3894</f>
        <v>0</v>
      </c>
      <c r="W3894" s="24">
        <f t="shared" ca="1" si="1267"/>
        <v>0</v>
      </c>
      <c r="X3894" s="24">
        <f ca="1">IF(AND(O3894="Yes",Q3894&lt;=0),MIN(-Q3894,'Inputs and Output'!C$55*'Inputs and Output'!C$14-F3894),0)</f>
        <v>0</v>
      </c>
      <c r="Y3894" s="24">
        <f ca="1">MIN(X3894,'Inputs and Output'!C$15)</f>
        <v>0</v>
      </c>
      <c r="Z3894" s="24">
        <f ca="1">IF(AND(O3894="No",Q3894&lt;=0),MIN(I3894,'Inputs and Output'!C$15),0)</f>
        <v>0</v>
      </c>
      <c r="AA3894" s="24">
        <f t="shared" ca="1" si="1268"/>
        <v>0</v>
      </c>
      <c r="AB3894" s="24">
        <f ca="1">MIN(AA3894,'Inputs and Output'!C$55*'Inputs and Output'!C$14,'Inputs and Output'!C$14-Model!P3894)</f>
        <v>0</v>
      </c>
      <c r="AC3894" s="24">
        <f ca="1">IF(AND(O3894="No",Q3894&lt;=0),MIN('Inputs and Output'!C$15-Model!Z3894,'Inputs and Output'!C$55*'Inputs and Output'!C$14),0)</f>
        <v>0</v>
      </c>
      <c r="AD3894" s="24">
        <f t="shared" ca="1" si="1269"/>
        <v>0</v>
      </c>
      <c r="AE3894" s="27">
        <f t="shared" ca="1" si="1270"/>
        <v>0</v>
      </c>
      <c r="AF3894" s="27">
        <f t="shared" ca="1" si="1271"/>
        <v>0</v>
      </c>
      <c r="AG3894">
        <f>'real time electricity price'!G3893</f>
        <v>-4.91</v>
      </c>
      <c r="AH3894" s="21">
        <f>'real time electricity price'!H3893</f>
        <v>5.56</v>
      </c>
      <c r="AI3894" s="24">
        <f t="shared" ca="1" si="1272"/>
        <v>0</v>
      </c>
      <c r="AJ3894">
        <f t="shared" ca="1" si="1273"/>
        <v>0</v>
      </c>
      <c r="AK3894" s="1">
        <f>SLN('Inputs and Output'!$C$27,0,'Inputs and Output'!$C$31)</f>
        <v>2968.0365296803652</v>
      </c>
      <c r="AL3894" s="1">
        <f>SLN('Inputs and Output'!$C$51,0,'Inputs and Output'!$C$31)</f>
        <v>319.634703196347</v>
      </c>
      <c r="AM3894" s="16">
        <f>-'PVWatt simulated dispatch'!$B$7*'Inputs and Output'!$C$13*'Inputs and Output'!$C$29</f>
        <v>-964.6118721461188</v>
      </c>
      <c r="AN3894" s="19">
        <f>-'Inputs and Output'!$C$54*'Inputs and Output'!$C$14/(365*24)</f>
        <v>-95.890410958904113</v>
      </c>
      <c r="AO3894" s="19">
        <f t="shared" ca="1" si="1274"/>
        <v>-4348.1735159817345</v>
      </c>
      <c r="AP3894" s="10">
        <f t="shared" si="1275"/>
        <v>165674166.271083</v>
      </c>
      <c r="AQ3894">
        <v>1.6567416627108299E+20</v>
      </c>
      <c r="AR3894">
        <v>512323.83136728097</v>
      </c>
      <c r="AS3894" s="10">
        <f ca="1">IFERROR((AI3894/('Inputs and Output'!$C$15))*('Inputs and Output'!$C$39*'Inputs and Output'!$C$40),0)</f>
        <v>0</v>
      </c>
      <c r="AT3894" s="13">
        <f t="shared" ca="1" si="1276"/>
        <v>0</v>
      </c>
      <c r="AU3894" s="12">
        <f t="shared" ca="1" si="1277"/>
        <v>0</v>
      </c>
      <c r="AV3894" s="14">
        <f ca="1">IF(AS3894&gt;0,('Inputs and Output'!$C$42*'Inputs and Output'!$C$15),0)</f>
        <v>0</v>
      </c>
      <c r="AW3894" s="17">
        <f>SLN('Inputs and Output'!$C$45,0,'Inputs and Output'!$C$44)</f>
        <v>7068.4931506849316</v>
      </c>
      <c r="AX3894" s="15">
        <f t="shared" ca="1" si="1278"/>
        <v>-7068.4931506849316</v>
      </c>
      <c r="AY3894" s="18">
        <f t="shared" ca="1" si="1279"/>
        <v>-11416.666666666666</v>
      </c>
    </row>
    <row r="3895" spans="1:51">
      <c r="A3895" t="str">
        <f>'hourly electricity demand texas'!B3894</f>
        <v>6/12/2020 5 a.m. CDT</v>
      </c>
      <c r="B3895">
        <f>'PVWatt simulated dispatch'!K3911</f>
        <v>0</v>
      </c>
      <c r="C3895">
        <f>'hourly electricity demand texas'!I3894*'Inputs and Output'!$C$20</f>
        <v>50.03</v>
      </c>
      <c r="D3895">
        <f>MIN(MAX(C3895-'Inputs and Output'!C$16,0),'Inputs and Output'!C$19-'Inputs and Output'!C$16)</f>
        <v>50.03</v>
      </c>
      <c r="E3895">
        <f>B3895*'Inputs and Output'!C$13/1000000</f>
        <v>0</v>
      </c>
      <c r="F3895">
        <f ca="1">IF(E3895&lt;=D3895,MIN(P3895,D3895-E3895,'Inputs and Output'!C$14*'Inputs and Output'!C$55),0)</f>
        <v>0</v>
      </c>
      <c r="G3895">
        <f t="shared" ca="1" si="1280"/>
        <v>0</v>
      </c>
      <c r="H3895" s="4">
        <f t="shared" ca="1" si="1281"/>
        <v>-50.03</v>
      </c>
      <c r="I3895">
        <f t="shared" si="1262"/>
        <v>0</v>
      </c>
      <c r="J3895">
        <f t="shared" ca="1" si="1263"/>
        <v>33.659999999999997</v>
      </c>
      <c r="K3895" s="24">
        <f>AR3895/AP3895*(1/('Inputs and Output'!C$36/'Inputs and Output'!C$39))-'Inputs and Output'!C$42</f>
        <v>126.62354670934107</v>
      </c>
      <c r="L3895" s="24">
        <f ca="1">IFERROR(AVERAGE(OFFSET(K3895,-1,0,-'Inputs and Output'!C$46)),K3895)</f>
        <v>98.094671781712066</v>
      </c>
      <c r="M3895" s="24">
        <f ca="1">_xlfn.XLOOKUP(J3895/L3895,'Battery dispatch curve multiple'!C$3:C$103,'Battery dispatch curve multiple'!A$3:A$103,,1,2)</f>
        <v>0.88000000000000056</v>
      </c>
      <c r="N3895" t="str">
        <f ca="1">IF(P3895/'Inputs and Output'!C$14&lt;=M3895,"battery","miner")</f>
        <v>battery</v>
      </c>
      <c r="O3895" t="str">
        <f t="shared" ca="1" si="1264"/>
        <v>No</v>
      </c>
      <c r="P3895" s="27">
        <f t="shared" ca="1" si="1282"/>
        <v>0</v>
      </c>
      <c r="Q3895" s="24">
        <f ca="1">-(P3895/'Inputs and Output'!C$14-M3895)*'Inputs and Output'!C$14-F3895</f>
        <v>246.40000000000015</v>
      </c>
      <c r="R3895" s="24">
        <f ca="1">IF(Q3895&gt;0,MIN(Q3895,'Inputs and Output'!C$55*'Inputs and Output'!C$14,Model!I3895),0)</f>
        <v>0</v>
      </c>
      <c r="S3895" s="24">
        <f t="shared" ca="1" si="1265"/>
        <v>0</v>
      </c>
      <c r="T3895" s="24">
        <f ca="1">MIN('Inputs and Output'!C$15,Model!S3895)</f>
        <v>0</v>
      </c>
      <c r="U3895" s="24">
        <f t="shared" ca="1" si="1266"/>
        <v>0</v>
      </c>
      <c r="V3895" s="24">
        <f ca="1">MIN(U3895+R3895,'Inputs and Output'!C$55*'Inputs and Output'!C$14,'Inputs and Output'!C$14-Model!P3895)-R3895</f>
        <v>0</v>
      </c>
      <c r="W3895" s="24">
        <f t="shared" ca="1" si="1267"/>
        <v>0</v>
      </c>
      <c r="X3895" s="24">
        <f ca="1">IF(AND(O3895="Yes",Q3895&lt;=0),MIN(-Q3895,'Inputs and Output'!C$55*'Inputs and Output'!C$14-F3895),0)</f>
        <v>0</v>
      </c>
      <c r="Y3895" s="24">
        <f ca="1">MIN(X3895,'Inputs and Output'!C$15)</f>
        <v>0</v>
      </c>
      <c r="Z3895" s="24">
        <f ca="1">IF(AND(O3895="No",Q3895&lt;=0),MIN(I3895,'Inputs and Output'!C$15),0)</f>
        <v>0</v>
      </c>
      <c r="AA3895" s="24">
        <f t="shared" ca="1" si="1268"/>
        <v>0</v>
      </c>
      <c r="AB3895" s="24">
        <f ca="1">MIN(AA3895,'Inputs and Output'!C$55*'Inputs and Output'!C$14,'Inputs and Output'!C$14-Model!P3895)</f>
        <v>0</v>
      </c>
      <c r="AC3895" s="24">
        <f ca="1">IF(AND(O3895="No",Q3895&lt;=0),MIN('Inputs and Output'!C$15-Model!Z3895,'Inputs and Output'!C$55*'Inputs and Output'!C$14),0)</f>
        <v>0</v>
      </c>
      <c r="AD3895" s="24">
        <f t="shared" ca="1" si="1269"/>
        <v>0</v>
      </c>
      <c r="AE3895" s="27">
        <f t="shared" ca="1" si="1270"/>
        <v>0</v>
      </c>
      <c r="AF3895" s="27">
        <f t="shared" ca="1" si="1271"/>
        <v>0</v>
      </c>
      <c r="AG3895">
        <f>'real time electricity price'!G3894</f>
        <v>-0.96</v>
      </c>
      <c r="AH3895" s="21">
        <f>'real time electricity price'!H3894</f>
        <v>7.68</v>
      </c>
      <c r="AI3895" s="24">
        <f t="shared" ca="1" si="1272"/>
        <v>0</v>
      </c>
      <c r="AJ3895">
        <f t="shared" ca="1" si="1273"/>
        <v>0</v>
      </c>
      <c r="AK3895" s="1">
        <f>SLN('Inputs and Output'!$C$27,0,'Inputs and Output'!$C$31)</f>
        <v>2968.0365296803652</v>
      </c>
      <c r="AL3895" s="1">
        <f>SLN('Inputs and Output'!$C$51,0,'Inputs and Output'!$C$31)</f>
        <v>319.634703196347</v>
      </c>
      <c r="AM3895" s="16">
        <f>-'PVWatt simulated dispatch'!$B$7*'Inputs and Output'!$C$13*'Inputs and Output'!$C$29</f>
        <v>-964.6118721461188</v>
      </c>
      <c r="AN3895" s="19">
        <f>-'Inputs and Output'!$C$54*'Inputs and Output'!$C$14/(365*24)</f>
        <v>-95.890410958904113</v>
      </c>
      <c r="AO3895" s="19">
        <f t="shared" ca="1" si="1274"/>
        <v>-4348.1735159817345</v>
      </c>
      <c r="AP3895" s="10">
        <f t="shared" si="1275"/>
        <v>74885732.849803805</v>
      </c>
      <c r="AQ3895">
        <v>7.4885732849803805E+19</v>
      </c>
      <c r="AR3895">
        <v>382076.79568573699</v>
      </c>
      <c r="AS3895" s="10">
        <f ca="1">IFERROR((AI3895/('Inputs and Output'!$C$15))*('Inputs and Output'!$C$39*'Inputs and Output'!$C$40),0)</f>
        <v>0</v>
      </c>
      <c r="AT3895" s="13">
        <f t="shared" ca="1" si="1276"/>
        <v>0</v>
      </c>
      <c r="AU3895" s="12">
        <f t="shared" ca="1" si="1277"/>
        <v>0</v>
      </c>
      <c r="AV3895" s="14">
        <f ca="1">IF(AS3895&gt;0,('Inputs and Output'!$C$42*'Inputs and Output'!$C$15),0)</f>
        <v>0</v>
      </c>
      <c r="AW3895" s="17">
        <f>SLN('Inputs and Output'!$C$45,0,'Inputs and Output'!$C$44)</f>
        <v>7068.4931506849316</v>
      </c>
      <c r="AX3895" s="15">
        <f t="shared" ca="1" si="1278"/>
        <v>-7068.4931506849316</v>
      </c>
      <c r="AY3895" s="18">
        <f t="shared" ca="1" si="1279"/>
        <v>-11416.666666666666</v>
      </c>
    </row>
    <row r="3896" spans="1:51">
      <c r="A3896" t="str">
        <f>'hourly electricity demand texas'!B3895</f>
        <v>6/12/2020 6 a.m. CDT</v>
      </c>
      <c r="B3896">
        <f>'PVWatt simulated dispatch'!K3912</f>
        <v>0</v>
      </c>
      <c r="C3896">
        <f>'hourly electricity demand texas'!I3895*'Inputs and Output'!$C$20</f>
        <v>50.95</v>
      </c>
      <c r="D3896">
        <f>MIN(MAX(C3896-'Inputs and Output'!C$16,0),'Inputs and Output'!C$19-'Inputs and Output'!C$16)</f>
        <v>50.95</v>
      </c>
      <c r="E3896">
        <f>B3896*'Inputs and Output'!C$13/1000000</f>
        <v>0</v>
      </c>
      <c r="F3896">
        <f ca="1">IF(E3896&lt;=D3896,MIN(P3896,D3896-E3896,'Inputs and Output'!C$14*'Inputs and Output'!C$55),0)</f>
        <v>0</v>
      </c>
      <c r="G3896">
        <f t="shared" ca="1" si="1280"/>
        <v>0</v>
      </c>
      <c r="H3896" s="4">
        <f t="shared" ca="1" si="1281"/>
        <v>-50.95</v>
      </c>
      <c r="I3896">
        <f t="shared" si="1262"/>
        <v>0</v>
      </c>
      <c r="J3896">
        <f t="shared" ca="1" si="1263"/>
        <v>33.659999999999997</v>
      </c>
      <c r="K3896" s="24">
        <f>AR3896/AP3896*(1/('Inputs and Output'!C$36/'Inputs and Output'!C$39))-'Inputs and Output'!C$42</f>
        <v>122.77328291598067</v>
      </c>
      <c r="L3896" s="24">
        <f ca="1">IFERROR(AVERAGE(OFFSET(K3896,-1,0,-'Inputs and Output'!C$46)),K3896)</f>
        <v>99.614444115885291</v>
      </c>
      <c r="M3896" s="24">
        <f ca="1">_xlfn.XLOOKUP(J3896/L3896,'Battery dispatch curve multiple'!C$3:C$103,'Battery dispatch curve multiple'!A$3:A$103,,1,2)</f>
        <v>0.88000000000000056</v>
      </c>
      <c r="N3896" t="str">
        <f ca="1">IF(P3896/'Inputs and Output'!C$14&lt;=M3896,"battery","miner")</f>
        <v>battery</v>
      </c>
      <c r="O3896" t="str">
        <f t="shared" ca="1" si="1264"/>
        <v>No</v>
      </c>
      <c r="P3896" s="27">
        <f t="shared" ca="1" si="1282"/>
        <v>0</v>
      </c>
      <c r="Q3896" s="24">
        <f ca="1">-(P3896/'Inputs and Output'!C$14-M3896)*'Inputs and Output'!C$14-F3896</f>
        <v>246.40000000000015</v>
      </c>
      <c r="R3896" s="24">
        <f ca="1">IF(Q3896&gt;0,MIN(Q3896,'Inputs and Output'!C$55*'Inputs and Output'!C$14,Model!I3896),0)</f>
        <v>0</v>
      </c>
      <c r="S3896" s="24">
        <f t="shared" ca="1" si="1265"/>
        <v>0</v>
      </c>
      <c r="T3896" s="24">
        <f ca="1">MIN('Inputs and Output'!C$15,Model!S3896)</f>
        <v>0</v>
      </c>
      <c r="U3896" s="24">
        <f t="shared" ca="1" si="1266"/>
        <v>0</v>
      </c>
      <c r="V3896" s="24">
        <f ca="1">MIN(U3896+R3896,'Inputs and Output'!C$55*'Inputs and Output'!C$14,'Inputs and Output'!C$14-Model!P3896)-R3896</f>
        <v>0</v>
      </c>
      <c r="W3896" s="24">
        <f t="shared" ca="1" si="1267"/>
        <v>0</v>
      </c>
      <c r="X3896" s="24">
        <f ca="1">IF(AND(O3896="Yes",Q3896&lt;=0),MIN(-Q3896,'Inputs and Output'!C$55*'Inputs and Output'!C$14-F3896),0)</f>
        <v>0</v>
      </c>
      <c r="Y3896" s="24">
        <f ca="1">MIN(X3896,'Inputs and Output'!C$15)</f>
        <v>0</v>
      </c>
      <c r="Z3896" s="24">
        <f ca="1">IF(AND(O3896="No",Q3896&lt;=0),MIN(I3896,'Inputs and Output'!C$15),0)</f>
        <v>0</v>
      </c>
      <c r="AA3896" s="24">
        <f t="shared" ca="1" si="1268"/>
        <v>0</v>
      </c>
      <c r="AB3896" s="24">
        <f ca="1">MIN(AA3896,'Inputs and Output'!C$55*'Inputs and Output'!C$14,'Inputs and Output'!C$14-Model!P3896)</f>
        <v>0</v>
      </c>
      <c r="AC3896" s="24">
        <f ca="1">IF(AND(O3896="No",Q3896&lt;=0),MIN('Inputs and Output'!C$15-Model!Z3896,'Inputs and Output'!C$55*'Inputs and Output'!C$14),0)</f>
        <v>0</v>
      </c>
      <c r="AD3896" s="24">
        <f t="shared" ca="1" si="1269"/>
        <v>0</v>
      </c>
      <c r="AE3896" s="27">
        <f t="shared" ca="1" si="1270"/>
        <v>0</v>
      </c>
      <c r="AF3896" s="27">
        <f t="shared" ca="1" si="1271"/>
        <v>0</v>
      </c>
      <c r="AG3896">
        <f>'real time electricity price'!G3895</f>
        <v>-8.8625000000000007</v>
      </c>
      <c r="AH3896" s="21">
        <f>'real time electricity price'!H3895</f>
        <v>11.28</v>
      </c>
      <c r="AI3896" s="24">
        <f t="shared" ca="1" si="1272"/>
        <v>0</v>
      </c>
      <c r="AJ3896">
        <f t="shared" ca="1" si="1273"/>
        <v>0</v>
      </c>
      <c r="AK3896" s="1">
        <f>SLN('Inputs and Output'!$C$27,0,'Inputs and Output'!$C$31)</f>
        <v>2968.0365296803652</v>
      </c>
      <c r="AL3896" s="1">
        <f>SLN('Inputs and Output'!$C$51,0,'Inputs and Output'!$C$31)</f>
        <v>319.634703196347</v>
      </c>
      <c r="AM3896" s="16">
        <f>-'PVWatt simulated dispatch'!$B$7*'Inputs and Output'!$C$13*'Inputs and Output'!$C$29</f>
        <v>-964.6118721461188</v>
      </c>
      <c r="AN3896" s="19">
        <f>-'Inputs and Output'!$C$54*'Inputs and Output'!$C$14/(365*24)</f>
        <v>-95.890410958904113</v>
      </c>
      <c r="AO3896" s="19">
        <f t="shared" ca="1" si="1274"/>
        <v>-4348.1735159817345</v>
      </c>
      <c r="AP3896" s="10">
        <f t="shared" si="1275"/>
        <v>151619545.48201901</v>
      </c>
      <c r="AQ3896">
        <v>1.5161954548201901E+20</v>
      </c>
      <c r="AR3896">
        <v>754565.81504032295</v>
      </c>
      <c r="AS3896" s="10">
        <f ca="1">IFERROR((AI3896/('Inputs and Output'!$C$15))*('Inputs and Output'!$C$39*'Inputs and Output'!$C$40),0)</f>
        <v>0</v>
      </c>
      <c r="AT3896" s="13">
        <f t="shared" ca="1" si="1276"/>
        <v>0</v>
      </c>
      <c r="AU3896" s="12">
        <f t="shared" ca="1" si="1277"/>
        <v>0</v>
      </c>
      <c r="AV3896" s="14">
        <f ca="1">IF(AS3896&gt;0,('Inputs and Output'!$C$42*'Inputs and Output'!$C$15),0)</f>
        <v>0</v>
      </c>
      <c r="AW3896" s="17">
        <f>SLN('Inputs and Output'!$C$45,0,'Inputs and Output'!$C$44)</f>
        <v>7068.4931506849316</v>
      </c>
      <c r="AX3896" s="15">
        <f t="shared" ca="1" si="1278"/>
        <v>-7068.4931506849316</v>
      </c>
      <c r="AY3896" s="18">
        <f t="shared" ca="1" si="1279"/>
        <v>-11416.666666666666</v>
      </c>
    </row>
    <row r="3897" spans="1:51">
      <c r="A3897" t="str">
        <f>'hourly electricity demand texas'!B3896</f>
        <v>6/12/2020 7 a.m. CDT</v>
      </c>
      <c r="B3897">
        <f>'PVWatt simulated dispatch'!K3913</f>
        <v>73813.210999999996</v>
      </c>
      <c r="C3897">
        <f>'hourly electricity demand texas'!I3896*'Inputs and Output'!$C$20</f>
        <v>52.94</v>
      </c>
      <c r="D3897">
        <f>MIN(MAX(C3897-'Inputs and Output'!C$16,0),'Inputs and Output'!C$19-'Inputs and Output'!C$16)</f>
        <v>52.94</v>
      </c>
      <c r="E3897">
        <f>B3897*'Inputs and Output'!C$13/1000000</f>
        <v>47.978587149999996</v>
      </c>
      <c r="F3897">
        <f ca="1">IF(E3897&lt;=D3897,MIN(P3897,D3897-E3897,'Inputs and Output'!C$14*'Inputs and Output'!C$55),0)</f>
        <v>0</v>
      </c>
      <c r="G3897">
        <f t="shared" ca="1" si="1280"/>
        <v>47.978587149999996</v>
      </c>
      <c r="H3897" s="4">
        <f t="shared" ca="1" si="1281"/>
        <v>-4.9614128500000021</v>
      </c>
      <c r="I3897">
        <f t="shared" si="1262"/>
        <v>0</v>
      </c>
      <c r="J3897">
        <f t="shared" ca="1" si="1263"/>
        <v>33.659999999999997</v>
      </c>
      <c r="K3897" s="24">
        <f>AR3897/AP3897*(1/('Inputs and Output'!C$36/'Inputs and Output'!C$39))-'Inputs and Output'!C$42</f>
        <v>143.32702050025193</v>
      </c>
      <c r="L3897" s="24">
        <f ca="1">IFERROR(AVERAGE(OFFSET(K3897,-1,0,-'Inputs and Output'!C$46)),K3897)</f>
        <v>102.18308669005161</v>
      </c>
      <c r="M3897" s="24">
        <f ca="1">_xlfn.XLOOKUP(J3897/L3897,'Battery dispatch curve multiple'!C$3:C$103,'Battery dispatch curve multiple'!A$3:A$103,,1,2)</f>
        <v>0.88000000000000056</v>
      </c>
      <c r="N3897" t="str">
        <f ca="1">IF(P3897/'Inputs and Output'!C$14&lt;=M3897,"battery","miner")</f>
        <v>battery</v>
      </c>
      <c r="O3897" t="str">
        <f t="shared" ca="1" si="1264"/>
        <v>No</v>
      </c>
      <c r="P3897" s="27">
        <f t="shared" ca="1" si="1282"/>
        <v>0</v>
      </c>
      <c r="Q3897" s="24">
        <f ca="1">-(P3897/'Inputs and Output'!C$14-M3897)*'Inputs and Output'!C$14-F3897</f>
        <v>246.40000000000015</v>
      </c>
      <c r="R3897" s="24">
        <f ca="1">IF(Q3897&gt;0,MIN(Q3897,'Inputs and Output'!C$55*'Inputs and Output'!C$14,Model!I3897),0)</f>
        <v>0</v>
      </c>
      <c r="S3897" s="24">
        <f t="shared" ca="1" si="1265"/>
        <v>0</v>
      </c>
      <c r="T3897" s="24">
        <f ca="1">MIN('Inputs and Output'!C$15,Model!S3897)</f>
        <v>0</v>
      </c>
      <c r="U3897" s="24">
        <f t="shared" ca="1" si="1266"/>
        <v>0</v>
      </c>
      <c r="V3897" s="24">
        <f ca="1">MIN(U3897+R3897,'Inputs and Output'!C$55*'Inputs and Output'!C$14,'Inputs and Output'!C$14-Model!P3897)-R3897</f>
        <v>0</v>
      </c>
      <c r="W3897" s="24">
        <f t="shared" ca="1" si="1267"/>
        <v>0</v>
      </c>
      <c r="X3897" s="24">
        <f ca="1">IF(AND(O3897="Yes",Q3897&lt;=0),MIN(-Q3897,'Inputs and Output'!C$55*'Inputs and Output'!C$14-F3897),0)</f>
        <v>0</v>
      </c>
      <c r="Y3897" s="24">
        <f ca="1">MIN(X3897,'Inputs and Output'!C$15)</f>
        <v>0</v>
      </c>
      <c r="Z3897" s="24">
        <f ca="1">IF(AND(O3897="No",Q3897&lt;=0),MIN(I3897,'Inputs and Output'!C$15),0)</f>
        <v>0</v>
      </c>
      <c r="AA3897" s="24">
        <f t="shared" ca="1" si="1268"/>
        <v>0</v>
      </c>
      <c r="AB3897" s="24">
        <f ca="1">MIN(AA3897,'Inputs and Output'!C$55*'Inputs and Output'!C$14,'Inputs and Output'!C$14-Model!P3897)</f>
        <v>0</v>
      </c>
      <c r="AC3897" s="24">
        <f ca="1">IF(AND(O3897="No",Q3897&lt;=0),MIN('Inputs and Output'!C$15-Model!Z3897,'Inputs and Output'!C$55*'Inputs and Output'!C$14),0)</f>
        <v>0</v>
      </c>
      <c r="AD3897" s="24">
        <f t="shared" ca="1" si="1269"/>
        <v>0</v>
      </c>
      <c r="AE3897" s="27">
        <f t="shared" ca="1" si="1270"/>
        <v>0</v>
      </c>
      <c r="AF3897" s="27">
        <f t="shared" ca="1" si="1271"/>
        <v>0</v>
      </c>
      <c r="AG3897">
        <f>'real time electricity price'!G3896</f>
        <v>-3.03</v>
      </c>
      <c r="AH3897" s="21">
        <f>'real time electricity price'!H3896</f>
        <v>11.3</v>
      </c>
      <c r="AI3897" s="24">
        <f t="shared" ca="1" si="1272"/>
        <v>0</v>
      </c>
      <c r="AJ3897">
        <f t="shared" ca="1" si="1273"/>
        <v>-145.37511906449998</v>
      </c>
      <c r="AK3897" s="1">
        <f>SLN('Inputs and Output'!$C$27,0,'Inputs and Output'!$C$31)</f>
        <v>2968.0365296803652</v>
      </c>
      <c r="AL3897" s="1">
        <f>SLN('Inputs and Output'!$C$51,0,'Inputs and Output'!$C$31)</f>
        <v>319.634703196347</v>
      </c>
      <c r="AM3897" s="16">
        <f>-'PVWatt simulated dispatch'!$B$7*'Inputs and Output'!$C$13*'Inputs and Output'!$C$29</f>
        <v>-964.6118721461188</v>
      </c>
      <c r="AN3897" s="19">
        <f>-'Inputs and Output'!$C$54*'Inputs and Output'!$C$14/(365*24)</f>
        <v>-95.890410958904113</v>
      </c>
      <c r="AO3897" s="19">
        <f t="shared" ca="1" si="1274"/>
        <v>-4493.5486350462343</v>
      </c>
      <c r="AP3897" s="10">
        <f t="shared" si="1275"/>
        <v>78326697.466806695</v>
      </c>
      <c r="AQ3897">
        <v>7.8326697466806698E+19</v>
      </c>
      <c r="AR3897">
        <v>442252.82060188497</v>
      </c>
      <c r="AS3897" s="10">
        <f ca="1">IFERROR((AI3897/('Inputs and Output'!$C$15))*('Inputs and Output'!$C$39*'Inputs and Output'!$C$40),0)</f>
        <v>0</v>
      </c>
      <c r="AT3897" s="13">
        <f t="shared" ca="1" si="1276"/>
        <v>0</v>
      </c>
      <c r="AU3897" s="12">
        <f t="shared" ca="1" si="1277"/>
        <v>0</v>
      </c>
      <c r="AV3897" s="14">
        <f ca="1">IF(AS3897&gt;0,('Inputs and Output'!$C$42*'Inputs and Output'!$C$15),0)</f>
        <v>0</v>
      </c>
      <c r="AW3897" s="17">
        <f>SLN('Inputs and Output'!$C$45,0,'Inputs and Output'!$C$44)</f>
        <v>7068.4931506849316</v>
      </c>
      <c r="AX3897" s="15">
        <f t="shared" ca="1" si="1278"/>
        <v>-7068.4931506849316</v>
      </c>
      <c r="AY3897" s="18">
        <f t="shared" ca="1" si="1279"/>
        <v>-11562.041785731166</v>
      </c>
    </row>
    <row r="3898" spans="1:51">
      <c r="A3898" t="str">
        <f>'hourly electricity demand texas'!B3897</f>
        <v>6/12/2020 8 a.m. CDT</v>
      </c>
      <c r="B3898">
        <f>'PVWatt simulated dispatch'!K3914</f>
        <v>37753.737999999998</v>
      </c>
      <c r="C3898">
        <f>'hourly electricity demand texas'!I3897*'Inputs and Output'!$C$20</f>
        <v>55.27</v>
      </c>
      <c r="D3898">
        <f>MIN(MAX(C3898-'Inputs and Output'!C$16,0),'Inputs and Output'!C$19-'Inputs and Output'!C$16)</f>
        <v>55.27</v>
      </c>
      <c r="E3898">
        <f>B3898*'Inputs and Output'!C$13/1000000</f>
        <v>24.539929699999998</v>
      </c>
      <c r="F3898">
        <f ca="1">IF(E3898&lt;=D3898,MIN(P3898,D3898-E3898,'Inputs and Output'!C$14*'Inputs and Output'!C$55),0)</f>
        <v>0</v>
      </c>
      <c r="G3898">
        <f t="shared" ca="1" si="1280"/>
        <v>24.539929699999998</v>
      </c>
      <c r="H3898" s="4">
        <f t="shared" ca="1" si="1281"/>
        <v>-30.730070300000005</v>
      </c>
      <c r="I3898">
        <f t="shared" si="1262"/>
        <v>0</v>
      </c>
      <c r="J3898">
        <f t="shared" ca="1" si="1263"/>
        <v>33.659999999999997</v>
      </c>
      <c r="K3898" s="24">
        <f>AR3898/AP3898*(1/('Inputs and Output'!C$36/'Inputs and Output'!C$39))-'Inputs and Output'!C$42</f>
        <v>20.677474244462225</v>
      </c>
      <c r="L3898" s="24">
        <f ca="1">IFERROR(AVERAGE(OFFSET(K3898,-1,0,-'Inputs and Output'!C$46)),K3898)</f>
        <v>105.04564219499491</v>
      </c>
      <c r="M3898" s="24">
        <f ca="1">_xlfn.XLOOKUP(J3898/L3898,'Battery dispatch curve multiple'!C$3:C$103,'Battery dispatch curve multiple'!A$3:A$103,,1,2)</f>
        <v>0.88000000000000056</v>
      </c>
      <c r="N3898" t="str">
        <f ca="1">IF(P3898/'Inputs and Output'!C$14&lt;=M3898,"battery","miner")</f>
        <v>battery</v>
      </c>
      <c r="O3898" t="str">
        <f t="shared" ca="1" si="1264"/>
        <v>No</v>
      </c>
      <c r="P3898" s="27">
        <f t="shared" ca="1" si="1282"/>
        <v>0</v>
      </c>
      <c r="Q3898" s="24">
        <f ca="1">-(P3898/'Inputs and Output'!C$14-M3898)*'Inputs and Output'!C$14-F3898</f>
        <v>246.40000000000015</v>
      </c>
      <c r="R3898" s="24">
        <f ca="1">IF(Q3898&gt;0,MIN(Q3898,'Inputs and Output'!C$55*'Inputs and Output'!C$14,Model!I3898),0)</f>
        <v>0</v>
      </c>
      <c r="S3898" s="24">
        <f t="shared" ca="1" si="1265"/>
        <v>0</v>
      </c>
      <c r="T3898" s="24">
        <f ca="1">MIN('Inputs and Output'!C$15,Model!S3898)</f>
        <v>0</v>
      </c>
      <c r="U3898" s="24">
        <f t="shared" ca="1" si="1266"/>
        <v>0</v>
      </c>
      <c r="V3898" s="24">
        <f ca="1">MIN(U3898+R3898,'Inputs and Output'!C$55*'Inputs and Output'!C$14,'Inputs and Output'!C$14-Model!P3898)-R3898</f>
        <v>0</v>
      </c>
      <c r="W3898" s="24">
        <f t="shared" ca="1" si="1267"/>
        <v>0</v>
      </c>
      <c r="X3898" s="24">
        <f ca="1">IF(AND(O3898="Yes",Q3898&lt;=0),MIN(-Q3898,'Inputs and Output'!C$55*'Inputs and Output'!C$14-F3898),0)</f>
        <v>0</v>
      </c>
      <c r="Y3898" s="24">
        <f ca="1">MIN(X3898,'Inputs and Output'!C$15)</f>
        <v>0</v>
      </c>
      <c r="Z3898" s="24">
        <f ca="1">IF(AND(O3898="No",Q3898&lt;=0),MIN(I3898,'Inputs and Output'!C$15),0)</f>
        <v>0</v>
      </c>
      <c r="AA3898" s="24">
        <f t="shared" ca="1" si="1268"/>
        <v>0</v>
      </c>
      <c r="AB3898" s="24">
        <f ca="1">MIN(AA3898,'Inputs and Output'!C$55*'Inputs and Output'!C$14,'Inputs and Output'!C$14-Model!P3898)</f>
        <v>0</v>
      </c>
      <c r="AC3898" s="24">
        <f ca="1">IF(AND(O3898="No",Q3898&lt;=0),MIN('Inputs and Output'!C$15-Model!Z3898,'Inputs and Output'!C$55*'Inputs and Output'!C$14),0)</f>
        <v>0</v>
      </c>
      <c r="AD3898" s="24">
        <f t="shared" ca="1" si="1269"/>
        <v>0</v>
      </c>
      <c r="AE3898" s="27">
        <f t="shared" ca="1" si="1270"/>
        <v>0</v>
      </c>
      <c r="AF3898" s="27">
        <f t="shared" ca="1" si="1271"/>
        <v>0</v>
      </c>
      <c r="AG3898">
        <f>'real time electricity price'!G3897</f>
        <v>8.2624999999999993</v>
      </c>
      <c r="AH3898" s="21">
        <f>'real time electricity price'!H3897</f>
        <v>12.24</v>
      </c>
      <c r="AI3898" s="24">
        <f t="shared" ca="1" si="1272"/>
        <v>0</v>
      </c>
      <c r="AJ3898">
        <f t="shared" ca="1" si="1273"/>
        <v>202.76116914624996</v>
      </c>
      <c r="AK3898" s="1">
        <f>SLN('Inputs and Output'!$C$27,0,'Inputs and Output'!$C$31)</f>
        <v>2968.0365296803652</v>
      </c>
      <c r="AL3898" s="1">
        <f>SLN('Inputs and Output'!$C$51,0,'Inputs and Output'!$C$31)</f>
        <v>319.634703196347</v>
      </c>
      <c r="AM3898" s="16">
        <f>-'PVWatt simulated dispatch'!$B$7*'Inputs and Output'!$C$13*'Inputs and Output'!$C$29</f>
        <v>-964.6118721461188</v>
      </c>
      <c r="AN3898" s="19">
        <f>-'Inputs and Output'!$C$54*'Inputs and Output'!$C$14/(365*24)</f>
        <v>-95.890410958904113</v>
      </c>
      <c r="AO3898" s="19">
        <f t="shared" ca="1" si="1274"/>
        <v>-4145.4123468354856</v>
      </c>
      <c r="AP3898" s="10">
        <f t="shared" si="1275"/>
        <v>230315664.923549</v>
      </c>
      <c r="AQ3898">
        <v>2.3031566492354901E+20</v>
      </c>
      <c r="AR3898">
        <v>380218.25425920601</v>
      </c>
      <c r="AS3898" s="10">
        <f ca="1">IFERROR((AI3898/('Inputs and Output'!$C$15))*('Inputs and Output'!$C$39*'Inputs and Output'!$C$40),0)</f>
        <v>0</v>
      </c>
      <c r="AT3898" s="13">
        <f t="shared" ca="1" si="1276"/>
        <v>0</v>
      </c>
      <c r="AU3898" s="12">
        <f t="shared" ca="1" si="1277"/>
        <v>0</v>
      </c>
      <c r="AV3898" s="14">
        <f ca="1">IF(AS3898&gt;0,('Inputs and Output'!$C$42*'Inputs and Output'!$C$15),0)</f>
        <v>0</v>
      </c>
      <c r="AW3898" s="17">
        <f>SLN('Inputs and Output'!$C$45,0,'Inputs and Output'!$C$44)</f>
        <v>7068.4931506849316</v>
      </c>
      <c r="AX3898" s="15">
        <f t="shared" ca="1" si="1278"/>
        <v>-7068.4931506849316</v>
      </c>
      <c r="AY3898" s="18">
        <f t="shared" ca="1" si="1279"/>
        <v>-11213.905497520416</v>
      </c>
    </row>
    <row r="3899" spans="1:51">
      <c r="A3899" t="str">
        <f>'hourly electricity demand texas'!B3898</f>
        <v>6/12/2020 9 a.m. CDT</v>
      </c>
      <c r="B3899">
        <f>'PVWatt simulated dispatch'!K3915</f>
        <v>249729.81299999999</v>
      </c>
      <c r="C3899">
        <f>'hourly electricity demand texas'!I3898*'Inputs and Output'!$C$20</f>
        <v>59.93</v>
      </c>
      <c r="D3899">
        <f>MIN(MAX(C3899-'Inputs and Output'!C$16,0),'Inputs and Output'!C$19-'Inputs and Output'!C$16)</f>
        <v>59.93</v>
      </c>
      <c r="E3899">
        <f>B3899*'Inputs and Output'!C$13/1000000</f>
        <v>162.32437844999998</v>
      </c>
      <c r="F3899">
        <f>IF(E3899&lt;=D3899,MIN(P3899,D3899-E3899,'Inputs and Output'!C$14*'Inputs and Output'!C$55),0)</f>
        <v>0</v>
      </c>
      <c r="G3899">
        <f t="shared" si="1280"/>
        <v>59.93</v>
      </c>
      <c r="H3899" s="4">
        <f t="shared" si="1281"/>
        <v>0</v>
      </c>
      <c r="I3899">
        <f t="shared" si="1262"/>
        <v>102.39437844999998</v>
      </c>
      <c r="J3899">
        <f t="shared" ca="1" si="1263"/>
        <v>33.659999999999997</v>
      </c>
      <c r="K3899" s="24">
        <f>AR3899/AP3899*(1/('Inputs and Output'!C$36/'Inputs and Output'!C$39))-'Inputs and Output'!C$42</f>
        <v>13.563873178939403</v>
      </c>
      <c r="L3899" s="24">
        <f ca="1">IFERROR(AVERAGE(OFFSET(K3899,-1,0,-'Inputs and Output'!C$46)),K3899)</f>
        <v>100.85512660328844</v>
      </c>
      <c r="M3899" s="24">
        <f ca="1">_xlfn.XLOOKUP(J3899/L3899,'Battery dispatch curve multiple'!C$3:C$103,'Battery dispatch curve multiple'!A$3:A$103,,1,2)</f>
        <v>0.88000000000000056</v>
      </c>
      <c r="N3899" t="str">
        <f ca="1">IF(P3899/'Inputs and Output'!C$14&lt;=M3899,"battery","miner")</f>
        <v>battery</v>
      </c>
      <c r="O3899" t="str">
        <f t="shared" si="1264"/>
        <v>No</v>
      </c>
      <c r="P3899" s="27">
        <f t="shared" ca="1" si="1282"/>
        <v>0</v>
      </c>
      <c r="Q3899" s="24">
        <f ca="1">-(P3899/'Inputs and Output'!C$14-M3899)*'Inputs and Output'!C$14-F3899</f>
        <v>246.40000000000015</v>
      </c>
      <c r="R3899" s="24">
        <f ca="1">IF(Q3899&gt;0,MIN(Q3899,'Inputs and Output'!C$55*'Inputs and Output'!C$14,Model!I3899),0)</f>
        <v>70</v>
      </c>
      <c r="S3899" s="24">
        <f t="shared" ca="1" si="1265"/>
        <v>32.394378449999977</v>
      </c>
      <c r="T3899" s="24">
        <f ca="1">MIN('Inputs and Output'!C$15,Model!S3899)</f>
        <v>32.394378449999977</v>
      </c>
      <c r="U3899" s="24">
        <f t="shared" ca="1" si="1266"/>
        <v>0</v>
      </c>
      <c r="V3899" s="24">
        <f ca="1">MIN(U3899+R3899,'Inputs and Output'!C$55*'Inputs and Output'!C$14,'Inputs and Output'!C$14-Model!P3899)-R3899</f>
        <v>0</v>
      </c>
      <c r="W3899" s="24">
        <f t="shared" ca="1" si="1267"/>
        <v>0</v>
      </c>
      <c r="X3899" s="24">
        <f ca="1">IF(AND(O3899="Yes",Q3899&lt;=0),MIN(-Q3899,'Inputs and Output'!C$55*'Inputs and Output'!C$14-F3899),0)</f>
        <v>0</v>
      </c>
      <c r="Y3899" s="24">
        <f ca="1">MIN(X3899,'Inputs and Output'!C$15)</f>
        <v>0</v>
      </c>
      <c r="Z3899" s="24">
        <f ca="1">IF(AND(O3899="No",Q3899&lt;=0),MIN(I3899,'Inputs and Output'!C$15),0)</f>
        <v>0</v>
      </c>
      <c r="AA3899" s="24">
        <f t="shared" ca="1" si="1268"/>
        <v>0</v>
      </c>
      <c r="AB3899" s="24">
        <f ca="1">MIN(AA3899,'Inputs and Output'!C$55*'Inputs and Output'!C$14,'Inputs and Output'!C$14-Model!P3899)</f>
        <v>0</v>
      </c>
      <c r="AC3899" s="24">
        <f ca="1">IF(AND(O3899="No",Q3899&lt;=0),MIN('Inputs and Output'!C$15-Model!Z3899,'Inputs and Output'!C$55*'Inputs and Output'!C$14),0)</f>
        <v>0</v>
      </c>
      <c r="AD3899" s="24">
        <f t="shared" ca="1" si="1269"/>
        <v>0</v>
      </c>
      <c r="AE3899" s="27">
        <f t="shared" ca="1" si="1270"/>
        <v>70</v>
      </c>
      <c r="AF3899" s="27">
        <f t="shared" ca="1" si="1271"/>
        <v>0</v>
      </c>
      <c r="AG3899">
        <f>'real time electricity price'!G3898</f>
        <v>8.6050000000000004</v>
      </c>
      <c r="AH3899" s="21">
        <f>'real time electricity price'!H3898</f>
        <v>13.49</v>
      </c>
      <c r="AI3899" s="24">
        <f t="shared" ca="1" si="1272"/>
        <v>32.394378449999977</v>
      </c>
      <c r="AJ3899">
        <f t="shared" si="1273"/>
        <v>515.69765000000007</v>
      </c>
      <c r="AK3899" s="1">
        <f>SLN('Inputs and Output'!$C$27,0,'Inputs and Output'!$C$31)</f>
        <v>2968.0365296803652</v>
      </c>
      <c r="AL3899" s="1">
        <f>SLN('Inputs and Output'!$C$51,0,'Inputs and Output'!$C$31)</f>
        <v>319.634703196347</v>
      </c>
      <c r="AM3899" s="16">
        <f>-'PVWatt simulated dispatch'!$B$7*'Inputs and Output'!$C$13*'Inputs and Output'!$C$29</f>
        <v>-964.6118721461188</v>
      </c>
      <c r="AN3899" s="19">
        <f>-'Inputs and Output'!$C$54*'Inputs and Output'!$C$14/(365*24)</f>
        <v>-95.890410958904113</v>
      </c>
      <c r="AO3899" s="19">
        <f t="shared" si="1274"/>
        <v>-3832.4758659817353</v>
      </c>
      <c r="AP3899" s="10">
        <f t="shared" si="1275"/>
        <v>270615807.93470299</v>
      </c>
      <c r="AQ3899">
        <v>2.7061580793470301E+20</v>
      </c>
      <c r="AR3899">
        <v>384037.97552620899</v>
      </c>
      <c r="AS3899" s="10">
        <f ca="1">IFERROR((AI3899/('Inputs and Output'!$C$15))*('Inputs and Output'!$C$39*'Inputs and Output'!$C$40),0)</f>
        <v>994432.08265116205</v>
      </c>
      <c r="AT3899" s="13">
        <f t="shared" ca="1" si="1276"/>
        <v>3.6747006401455641E-3</v>
      </c>
      <c r="AU3899" s="12">
        <f t="shared" ca="1" si="1277"/>
        <v>1411.2245945063667</v>
      </c>
      <c r="AV3899" s="14">
        <f ca="1">IF(AS3899&gt;0,('Inputs and Output'!$C$42*'Inputs and Output'!$C$15),0)</f>
        <v>5325.12</v>
      </c>
      <c r="AW3899" s="17">
        <f>SLN('Inputs and Output'!$C$45,0,'Inputs and Output'!$C$44)</f>
        <v>7068.4931506849316</v>
      </c>
      <c r="AX3899" s="15">
        <f t="shared" ca="1" si="1278"/>
        <v>-10982.388556178565</v>
      </c>
      <c r="AY3899" s="18">
        <f t="shared" ca="1" si="1279"/>
        <v>-14814.864422160299</v>
      </c>
    </row>
    <row r="3900" spans="1:51">
      <c r="A3900" t="str">
        <f>'hourly electricity demand texas'!B3899</f>
        <v>6/12/2020 10 a.m. CDT</v>
      </c>
      <c r="B3900">
        <f>'PVWatt simulated dispatch'!K3916</f>
        <v>599414.75</v>
      </c>
      <c r="C3900">
        <f>'hourly electricity demand texas'!I3899*'Inputs and Output'!$C$20</f>
        <v>65.12</v>
      </c>
      <c r="D3900">
        <f>MIN(MAX(C3900-'Inputs and Output'!C$16,0),'Inputs and Output'!C$19-'Inputs and Output'!C$16)</f>
        <v>65.12</v>
      </c>
      <c r="E3900">
        <f>B3900*'Inputs and Output'!C$13/1000000</f>
        <v>389.61958750000002</v>
      </c>
      <c r="F3900">
        <f>IF(E3900&lt;=D3900,MIN(P3900,D3900-E3900,'Inputs and Output'!C$14*'Inputs and Output'!C$55),0)</f>
        <v>0</v>
      </c>
      <c r="G3900">
        <f t="shared" si="1280"/>
        <v>65.12</v>
      </c>
      <c r="H3900" s="4">
        <f t="shared" si="1281"/>
        <v>0</v>
      </c>
      <c r="I3900">
        <f t="shared" si="1262"/>
        <v>324.49958750000002</v>
      </c>
      <c r="J3900">
        <f t="shared" ca="1" si="1263"/>
        <v>33.659999999999997</v>
      </c>
      <c r="K3900" s="24">
        <f>AR3900/AP3900*(1/('Inputs and Output'!C$36/'Inputs and Output'!C$39))-'Inputs and Output'!C$42</f>
        <v>22.955908469645721</v>
      </c>
      <c r="L3900" s="24">
        <f ca="1">IFERROR(AVERAGE(OFFSET(K3900,-1,0,-'Inputs and Output'!C$46)),K3900)</f>
        <v>98.096442333659112</v>
      </c>
      <c r="M3900" s="24">
        <f ca="1">_xlfn.XLOOKUP(J3900/L3900,'Battery dispatch curve multiple'!C$3:C$103,'Battery dispatch curve multiple'!A$3:A$103,,1,2)</f>
        <v>0.88000000000000056</v>
      </c>
      <c r="N3900" t="str">
        <f ca="1">IF(P3900/'Inputs and Output'!C$14&lt;=M3900,"battery","miner")</f>
        <v>battery</v>
      </c>
      <c r="O3900" t="str">
        <f t="shared" si="1264"/>
        <v>No</v>
      </c>
      <c r="P3900" s="27">
        <f t="shared" ca="1" si="1282"/>
        <v>70</v>
      </c>
      <c r="Q3900" s="24">
        <f ca="1">-(P3900/'Inputs and Output'!C$14-M3900)*'Inputs and Output'!C$14-F3900</f>
        <v>176.40000000000015</v>
      </c>
      <c r="R3900" s="24">
        <f ca="1">IF(Q3900&gt;0,MIN(Q3900,'Inputs and Output'!C$55*'Inputs and Output'!C$14,Model!I3900),0)</f>
        <v>70</v>
      </c>
      <c r="S3900" s="24">
        <f t="shared" ca="1" si="1265"/>
        <v>254.49958750000002</v>
      </c>
      <c r="T3900" s="24">
        <f ca="1">MIN('Inputs and Output'!C$15,Model!S3900)</f>
        <v>177.50399999999999</v>
      </c>
      <c r="U3900" s="24">
        <f t="shared" ca="1" si="1266"/>
        <v>76.995587500000028</v>
      </c>
      <c r="V3900" s="24">
        <f ca="1">MIN(U3900+R3900,'Inputs and Output'!C$55*'Inputs and Output'!C$14,'Inputs and Output'!C$14-Model!P3900)-R3900</f>
        <v>0</v>
      </c>
      <c r="W3900" s="24">
        <f t="shared" ca="1" si="1267"/>
        <v>76.995587500000028</v>
      </c>
      <c r="X3900" s="24">
        <f ca="1">IF(AND(O3900="Yes",Q3900&lt;=0),MIN(-Q3900,'Inputs and Output'!C$55*'Inputs and Output'!C$14-F3900),0)</f>
        <v>0</v>
      </c>
      <c r="Y3900" s="24">
        <f ca="1">MIN(X3900,'Inputs and Output'!C$15)</f>
        <v>0</v>
      </c>
      <c r="Z3900" s="24">
        <f ca="1">IF(AND(O3900="No",Q3900&lt;=0),MIN(I3900,'Inputs and Output'!C$15),0)</f>
        <v>0</v>
      </c>
      <c r="AA3900" s="24">
        <f t="shared" ca="1" si="1268"/>
        <v>0</v>
      </c>
      <c r="AB3900" s="24">
        <f ca="1">MIN(AA3900,'Inputs and Output'!C$55*'Inputs and Output'!C$14,'Inputs and Output'!C$14-Model!P3900)</f>
        <v>0</v>
      </c>
      <c r="AC3900" s="24">
        <f ca="1">IF(AND(O3900="No",Q3900&lt;=0),MIN('Inputs and Output'!C$15-Model!Z3900,'Inputs and Output'!C$55*'Inputs and Output'!C$14),0)</f>
        <v>0</v>
      </c>
      <c r="AD3900" s="24">
        <f t="shared" ca="1" si="1269"/>
        <v>0</v>
      </c>
      <c r="AE3900" s="27">
        <f t="shared" ca="1" si="1270"/>
        <v>70</v>
      </c>
      <c r="AF3900" s="27">
        <f t="shared" ca="1" si="1271"/>
        <v>76.995587500000028</v>
      </c>
      <c r="AG3900">
        <f>'real time electricity price'!G3899</f>
        <v>10.16</v>
      </c>
      <c r="AH3900" s="21">
        <f>'real time electricity price'!H3899</f>
        <v>14.8</v>
      </c>
      <c r="AI3900" s="24">
        <f t="shared" ca="1" si="1272"/>
        <v>177.50399999999999</v>
      </c>
      <c r="AJ3900">
        <f t="shared" si="1273"/>
        <v>661.61920000000009</v>
      </c>
      <c r="AK3900" s="1">
        <f>SLN('Inputs and Output'!$C$27,0,'Inputs and Output'!$C$31)</f>
        <v>2968.0365296803652</v>
      </c>
      <c r="AL3900" s="1">
        <f>SLN('Inputs and Output'!$C$51,0,'Inputs and Output'!$C$31)</f>
        <v>319.634703196347</v>
      </c>
      <c r="AM3900" s="16">
        <f>-'PVWatt simulated dispatch'!$B$7*'Inputs and Output'!$C$13*'Inputs and Output'!$C$29</f>
        <v>-964.6118721461188</v>
      </c>
      <c r="AN3900" s="19">
        <f>-'Inputs and Output'!$C$54*'Inputs and Output'!$C$14/(365*24)</f>
        <v>-95.890410958904113</v>
      </c>
      <c r="AO3900" s="19">
        <f t="shared" si="1274"/>
        <v>-3686.5543159817353</v>
      </c>
      <c r="AP3900" s="10">
        <f t="shared" si="1275"/>
        <v>147778404.43556499</v>
      </c>
      <c r="AQ3900">
        <v>1.4777840443556499E+20</v>
      </c>
      <c r="AR3900">
        <v>254929.39798518401</v>
      </c>
      <c r="AS3900" s="10">
        <f ca="1">IFERROR((AI3900/('Inputs and Output'!$C$15))*('Inputs and Output'!$C$39*'Inputs and Output'!$C$40),0)</f>
        <v>5448960</v>
      </c>
      <c r="AT3900" s="13">
        <f t="shared" ca="1" si="1276"/>
        <v>3.6872505294749475E-2</v>
      </c>
      <c r="AU3900" s="12">
        <f t="shared" ca="1" si="1277"/>
        <v>9399.8855769959937</v>
      </c>
      <c r="AV3900" s="14">
        <f ca="1">IF(AS3900&gt;0,('Inputs and Output'!$C$42*'Inputs and Output'!$C$15),0)</f>
        <v>5325.12</v>
      </c>
      <c r="AW3900" s="17">
        <f>SLN('Inputs and Output'!$C$45,0,'Inputs and Output'!$C$44)</f>
        <v>7068.4931506849316</v>
      </c>
      <c r="AX3900" s="15">
        <f t="shared" ca="1" si="1278"/>
        <v>-2993.7275736889378</v>
      </c>
      <c r="AY3900" s="18">
        <f t="shared" ca="1" si="1279"/>
        <v>-6680.2818896706731</v>
      </c>
    </row>
    <row r="3901" spans="1:51">
      <c r="A3901" t="str">
        <f>'hourly electricity demand texas'!B3900</f>
        <v>6/12/2020 11 a.m. CDT</v>
      </c>
      <c r="B3901">
        <f>'PVWatt simulated dispatch'!K3917</f>
        <v>485478.75</v>
      </c>
      <c r="C3901">
        <f>'hourly electricity demand texas'!I3900*'Inputs and Output'!$C$20</f>
        <v>71.05</v>
      </c>
      <c r="D3901">
        <f>MIN(MAX(C3901-'Inputs and Output'!C$16,0),'Inputs and Output'!C$19-'Inputs and Output'!C$16)</f>
        <v>71.05</v>
      </c>
      <c r="E3901">
        <f>B3901*'Inputs and Output'!C$13/1000000</f>
        <v>315.56118750000002</v>
      </c>
      <c r="F3901">
        <f>IF(E3901&lt;=D3901,MIN(P3901,D3901-E3901,'Inputs and Output'!C$14*'Inputs and Output'!C$55),0)</f>
        <v>0</v>
      </c>
      <c r="G3901">
        <f t="shared" si="1280"/>
        <v>71.05</v>
      </c>
      <c r="H3901" s="4">
        <f t="shared" si="1281"/>
        <v>0</v>
      </c>
      <c r="I3901">
        <f t="shared" si="1262"/>
        <v>244.51118750000001</v>
      </c>
      <c r="J3901">
        <f t="shared" ca="1" si="1263"/>
        <v>33.659999999999997</v>
      </c>
      <c r="K3901" s="24">
        <f>AR3901/AP3901*(1/('Inputs and Output'!C$36/'Inputs and Output'!C$39))-'Inputs and Output'!C$42</f>
        <v>38.693669571122541</v>
      </c>
      <c r="L3901" s="24">
        <f ca="1">IFERROR(AVERAGE(OFFSET(K3901,-1,0,-'Inputs and Output'!C$46)),K3901)</f>
        <v>98.266055383188132</v>
      </c>
      <c r="M3901" s="24">
        <f ca="1">_xlfn.XLOOKUP(J3901/L3901,'Battery dispatch curve multiple'!C$3:C$103,'Battery dispatch curve multiple'!A$3:A$103,,1,2)</f>
        <v>0.88000000000000056</v>
      </c>
      <c r="N3901" t="str">
        <f ca="1">IF(P3901/'Inputs and Output'!C$14&lt;=M3901,"battery","miner")</f>
        <v>battery</v>
      </c>
      <c r="O3901" t="str">
        <f t="shared" si="1264"/>
        <v>No</v>
      </c>
      <c r="P3901" s="27">
        <f t="shared" ca="1" si="1282"/>
        <v>140</v>
      </c>
      <c r="Q3901" s="24">
        <f ca="1">-(P3901/'Inputs and Output'!C$14-M3901)*'Inputs and Output'!C$14-F3901</f>
        <v>106.40000000000016</v>
      </c>
      <c r="R3901" s="24">
        <f ca="1">IF(Q3901&gt;0,MIN(Q3901,'Inputs and Output'!C$55*'Inputs and Output'!C$14,Model!I3901),0)</f>
        <v>70</v>
      </c>
      <c r="S3901" s="24">
        <f t="shared" ca="1" si="1265"/>
        <v>174.51118750000001</v>
      </c>
      <c r="T3901" s="24">
        <f ca="1">MIN('Inputs and Output'!C$15,Model!S3901)</f>
        <v>174.51118750000001</v>
      </c>
      <c r="U3901" s="24">
        <f t="shared" ca="1" si="1266"/>
        <v>0</v>
      </c>
      <c r="V3901" s="24">
        <f ca="1">MIN(U3901+R3901,'Inputs and Output'!C$55*'Inputs and Output'!C$14,'Inputs and Output'!C$14-Model!P3901)-R3901</f>
        <v>0</v>
      </c>
      <c r="W3901" s="24">
        <f t="shared" ca="1" si="1267"/>
        <v>0</v>
      </c>
      <c r="X3901" s="24">
        <f ca="1">IF(AND(O3901="Yes",Q3901&lt;=0),MIN(-Q3901,'Inputs and Output'!C$55*'Inputs and Output'!C$14-F3901),0)</f>
        <v>0</v>
      </c>
      <c r="Y3901" s="24">
        <f ca="1">MIN(X3901,'Inputs and Output'!C$15)</f>
        <v>0</v>
      </c>
      <c r="Z3901" s="24">
        <f ca="1">IF(AND(O3901="No",Q3901&lt;=0),MIN(I3901,'Inputs and Output'!C$15),0)</f>
        <v>0</v>
      </c>
      <c r="AA3901" s="24">
        <f t="shared" ca="1" si="1268"/>
        <v>0</v>
      </c>
      <c r="AB3901" s="24">
        <f ca="1">MIN(AA3901,'Inputs and Output'!C$55*'Inputs and Output'!C$14,'Inputs and Output'!C$14-Model!P3901)</f>
        <v>0</v>
      </c>
      <c r="AC3901" s="24">
        <f ca="1">IF(AND(O3901="No",Q3901&lt;=0),MIN('Inputs and Output'!C$15-Model!Z3901,'Inputs and Output'!C$55*'Inputs and Output'!C$14),0)</f>
        <v>0</v>
      </c>
      <c r="AD3901" s="24">
        <f t="shared" ca="1" si="1269"/>
        <v>0</v>
      </c>
      <c r="AE3901" s="27">
        <f t="shared" ca="1" si="1270"/>
        <v>70</v>
      </c>
      <c r="AF3901" s="27">
        <f t="shared" ca="1" si="1271"/>
        <v>0</v>
      </c>
      <c r="AG3901">
        <f>'real time electricity price'!G3900</f>
        <v>12.08</v>
      </c>
      <c r="AH3901" s="21">
        <f>'real time electricity price'!H3900</f>
        <v>16.47</v>
      </c>
      <c r="AI3901" s="24">
        <f t="shared" ca="1" si="1272"/>
        <v>174.51118750000001</v>
      </c>
      <c r="AJ3901">
        <f t="shared" si="1273"/>
        <v>858.28399999999999</v>
      </c>
      <c r="AK3901" s="1">
        <f>SLN('Inputs and Output'!$C$27,0,'Inputs and Output'!$C$31)</f>
        <v>2968.0365296803652</v>
      </c>
      <c r="AL3901" s="1">
        <f>SLN('Inputs and Output'!$C$51,0,'Inputs and Output'!$C$31)</f>
        <v>319.634703196347</v>
      </c>
      <c r="AM3901" s="16">
        <f>-'PVWatt simulated dispatch'!$B$7*'Inputs and Output'!$C$13*'Inputs and Output'!$C$29</f>
        <v>-964.6118721461188</v>
      </c>
      <c r="AN3901" s="19">
        <f>-'Inputs and Output'!$C$54*'Inputs and Output'!$C$14/(365*24)</f>
        <v>-95.890410958904113</v>
      </c>
      <c r="AO3901" s="19">
        <f t="shared" si="1274"/>
        <v>-3489.8895159817348</v>
      </c>
      <c r="AP3901" s="10">
        <f t="shared" si="1275"/>
        <v>143403967.470489</v>
      </c>
      <c r="AQ3901">
        <v>1.4340396747048899E+20</v>
      </c>
      <c r="AR3901">
        <v>320901.98828336998</v>
      </c>
      <c r="AS3901" s="10">
        <f ca="1">IFERROR((AI3901/('Inputs and Output'!$C$15))*('Inputs and Output'!$C$39*'Inputs and Output'!$C$40),0)</f>
        <v>5357087.6162790703</v>
      </c>
      <c r="AT3901" s="13">
        <f t="shared" ca="1" si="1276"/>
        <v>3.7356620676352641E-2</v>
      </c>
      <c r="AU3901" s="12">
        <f t="shared" ca="1" si="1277"/>
        <v>11987.813850589211</v>
      </c>
      <c r="AV3901" s="14">
        <f ca="1">IF(AS3901&gt;0,('Inputs and Output'!$C$42*'Inputs and Output'!$C$15),0)</f>
        <v>5325.12</v>
      </c>
      <c r="AW3901" s="17">
        <f>SLN('Inputs and Output'!$C$45,0,'Inputs and Output'!$C$44)</f>
        <v>7068.4931506849316</v>
      </c>
      <c r="AX3901" s="15">
        <f t="shared" ca="1" si="1278"/>
        <v>-405.79930009572035</v>
      </c>
      <c r="AY3901" s="18">
        <f t="shared" ca="1" si="1279"/>
        <v>-3895.6888160774552</v>
      </c>
    </row>
    <row r="3902" spans="1:51">
      <c r="A3902" t="str">
        <f>'hourly electricity demand texas'!B3901</f>
        <v>6/12/2020 12 p.m. CDT</v>
      </c>
      <c r="B3902">
        <f>'PVWatt simulated dispatch'!K3918</f>
        <v>630260.625</v>
      </c>
      <c r="C3902">
        <f>'hourly electricity demand texas'!I3901*'Inputs and Output'!$C$20</f>
        <v>76.760000000000005</v>
      </c>
      <c r="D3902">
        <f>MIN(MAX(C3902-'Inputs and Output'!C$16,0),'Inputs and Output'!C$19-'Inputs and Output'!C$16)</f>
        <v>76.760000000000005</v>
      </c>
      <c r="E3902">
        <f>B3902*'Inputs and Output'!C$13/1000000</f>
        <v>409.66940625000001</v>
      </c>
      <c r="F3902">
        <f>IF(E3902&lt;=D3902,MIN(P3902,D3902-E3902,'Inputs and Output'!C$14*'Inputs and Output'!C$55),0)</f>
        <v>0</v>
      </c>
      <c r="G3902">
        <f t="shared" si="1280"/>
        <v>76.760000000000005</v>
      </c>
      <c r="H3902" s="4">
        <f t="shared" si="1281"/>
        <v>0</v>
      </c>
      <c r="I3902">
        <f t="shared" si="1262"/>
        <v>332.90940625000002</v>
      </c>
      <c r="J3902">
        <f t="shared" ca="1" si="1263"/>
        <v>33.659999999999997</v>
      </c>
      <c r="K3902" s="24">
        <f>AR3902/AP3902*(1/('Inputs and Output'!C$36/'Inputs and Output'!C$39))-'Inputs and Output'!C$42</f>
        <v>64.05246425632842</v>
      </c>
      <c r="L3902" s="24">
        <f ca="1">IFERROR(AVERAGE(OFFSET(K3902,-1,0,-'Inputs and Output'!C$46)),K3902)</f>
        <v>97.285442705090304</v>
      </c>
      <c r="M3902" s="24">
        <f ca="1">_xlfn.XLOOKUP(J3902/L3902,'Battery dispatch curve multiple'!C$3:C$103,'Battery dispatch curve multiple'!A$3:A$103,,1,2)</f>
        <v>0.88000000000000056</v>
      </c>
      <c r="N3902" t="str">
        <f ca="1">IF(P3902/'Inputs and Output'!C$14&lt;=M3902,"battery","miner")</f>
        <v>battery</v>
      </c>
      <c r="O3902" t="str">
        <f t="shared" si="1264"/>
        <v>No</v>
      </c>
      <c r="P3902" s="27">
        <f t="shared" ca="1" si="1282"/>
        <v>210</v>
      </c>
      <c r="Q3902" s="24">
        <f ca="1">-(P3902/'Inputs and Output'!C$14-M3902)*'Inputs and Output'!C$14-F3902</f>
        <v>36.400000000000155</v>
      </c>
      <c r="R3902" s="24">
        <f ca="1">IF(Q3902&gt;0,MIN(Q3902,'Inputs and Output'!C$55*'Inputs and Output'!C$14,Model!I3902),0)</f>
        <v>36.400000000000155</v>
      </c>
      <c r="S3902" s="24">
        <f t="shared" ca="1" si="1265"/>
        <v>296.50940624999987</v>
      </c>
      <c r="T3902" s="24">
        <f ca="1">MIN('Inputs and Output'!C$15,Model!S3902)</f>
        <v>177.50399999999999</v>
      </c>
      <c r="U3902" s="24">
        <f t="shared" ca="1" si="1266"/>
        <v>119.00540624999988</v>
      </c>
      <c r="V3902" s="24">
        <f ca="1">MIN(U3902+R3902,'Inputs and Output'!C$55*'Inputs and Output'!C$14,'Inputs and Output'!C$14-Model!P3902)-R3902</f>
        <v>33.599999999999845</v>
      </c>
      <c r="W3902" s="24">
        <f t="shared" ca="1" si="1267"/>
        <v>85.405406250000027</v>
      </c>
      <c r="X3902" s="24">
        <f ca="1">IF(AND(O3902="Yes",Q3902&lt;=0),MIN(-Q3902,'Inputs and Output'!C$55*'Inputs and Output'!C$14-F3902),0)</f>
        <v>0</v>
      </c>
      <c r="Y3902" s="24">
        <f ca="1">MIN(X3902,'Inputs and Output'!C$15)</f>
        <v>0</v>
      </c>
      <c r="Z3902" s="24">
        <f ca="1">IF(AND(O3902="No",Q3902&lt;=0),MIN(I3902,'Inputs and Output'!C$15),0)</f>
        <v>0</v>
      </c>
      <c r="AA3902" s="24">
        <f t="shared" ca="1" si="1268"/>
        <v>0</v>
      </c>
      <c r="AB3902" s="24">
        <f ca="1">MIN(AA3902,'Inputs and Output'!C$55*'Inputs and Output'!C$14,'Inputs and Output'!C$14-Model!P3902)</f>
        <v>0</v>
      </c>
      <c r="AC3902" s="24">
        <f ca="1">IF(AND(O3902="No",Q3902&lt;=0),MIN('Inputs and Output'!C$15-Model!Z3902,'Inputs and Output'!C$55*'Inputs and Output'!C$14),0)</f>
        <v>0</v>
      </c>
      <c r="AD3902" s="24">
        <f t="shared" ca="1" si="1269"/>
        <v>0</v>
      </c>
      <c r="AE3902" s="27">
        <f t="shared" ca="1" si="1270"/>
        <v>70</v>
      </c>
      <c r="AF3902" s="27">
        <f t="shared" ca="1" si="1271"/>
        <v>85.405406250000027</v>
      </c>
      <c r="AG3902">
        <f>'real time electricity price'!G3901</f>
        <v>15.24</v>
      </c>
      <c r="AH3902" s="21">
        <f>'real time electricity price'!H3901</f>
        <v>18.61</v>
      </c>
      <c r="AI3902" s="24">
        <f t="shared" ca="1" si="1272"/>
        <v>177.50399999999999</v>
      </c>
      <c r="AJ3902">
        <f t="shared" si="1273"/>
        <v>1169.8224</v>
      </c>
      <c r="AK3902" s="1">
        <f>SLN('Inputs and Output'!$C$27,0,'Inputs and Output'!$C$31)</f>
        <v>2968.0365296803652</v>
      </c>
      <c r="AL3902" s="1">
        <f>SLN('Inputs and Output'!$C$51,0,'Inputs and Output'!$C$31)</f>
        <v>319.634703196347</v>
      </c>
      <c r="AM3902" s="16">
        <f>-'PVWatt simulated dispatch'!$B$7*'Inputs and Output'!$C$13*'Inputs and Output'!$C$29</f>
        <v>-964.6118721461188</v>
      </c>
      <c r="AN3902" s="19">
        <f>-'Inputs and Output'!$C$54*'Inputs and Output'!$C$14/(365*24)</f>
        <v>-95.890410958904113</v>
      </c>
      <c r="AO3902" s="19">
        <f t="shared" si="1274"/>
        <v>-3178.3511159817353</v>
      </c>
      <c r="AP3902" s="10">
        <f t="shared" si="1275"/>
        <v>125016492.871538</v>
      </c>
      <c r="AQ3902">
        <v>1.25016492871538E+20</v>
      </c>
      <c r="AR3902">
        <v>383029.315736235</v>
      </c>
      <c r="AS3902" s="10">
        <f ca="1">IFERROR((AI3902/('Inputs and Output'!$C$15))*('Inputs and Output'!$C$39*'Inputs and Output'!$C$40),0)</f>
        <v>5448960</v>
      </c>
      <c r="AT3902" s="13">
        <f t="shared" ca="1" si="1276"/>
        <v>4.3585929142958245E-2</v>
      </c>
      <c r="AU3902" s="12">
        <f t="shared" ca="1" si="1277"/>
        <v>16694.688615355321</v>
      </c>
      <c r="AV3902" s="14">
        <f ca="1">IF(AS3902&gt;0,('Inputs and Output'!$C$42*'Inputs and Output'!$C$15),0)</f>
        <v>5325.12</v>
      </c>
      <c r="AW3902" s="17">
        <f>SLN('Inputs and Output'!$C$45,0,'Inputs and Output'!$C$44)</f>
        <v>7068.4931506849316</v>
      </c>
      <c r="AX3902" s="15">
        <f t="shared" ca="1" si="1278"/>
        <v>4301.0754646703899</v>
      </c>
      <c r="AY3902" s="18">
        <f t="shared" ca="1" si="1279"/>
        <v>1122.7243486886546</v>
      </c>
    </row>
    <row r="3903" spans="1:51">
      <c r="A3903" t="str">
        <f>'hourly electricity demand texas'!B3902</f>
        <v>6/12/2020 1 p.m. CDT</v>
      </c>
      <c r="B3903">
        <f>'PVWatt simulated dispatch'!K3919</f>
        <v>479985.40600000002</v>
      </c>
      <c r="C3903">
        <f>'hourly electricity demand texas'!I3902*'Inputs and Output'!$C$20</f>
        <v>81.739999999999995</v>
      </c>
      <c r="D3903">
        <f>MIN(MAX(C3903-'Inputs and Output'!C$16,0),'Inputs and Output'!C$19-'Inputs and Output'!C$16)</f>
        <v>81.739999999999995</v>
      </c>
      <c r="E3903">
        <f>B3903*'Inputs and Output'!C$13/1000000</f>
        <v>311.99051390000005</v>
      </c>
      <c r="F3903">
        <f>IF(E3903&lt;=D3903,MIN(P3903,D3903-E3903,'Inputs and Output'!C$14*'Inputs and Output'!C$55),0)</f>
        <v>0</v>
      </c>
      <c r="G3903">
        <f t="shared" si="1280"/>
        <v>81.739999999999995</v>
      </c>
      <c r="H3903" s="4">
        <f t="shared" si="1281"/>
        <v>0</v>
      </c>
      <c r="I3903">
        <f t="shared" si="1262"/>
        <v>230.25051390000004</v>
      </c>
      <c r="J3903">
        <f t="shared" ca="1" si="1263"/>
        <v>33.659999999999997</v>
      </c>
      <c r="K3903" s="24">
        <f>AR3903/AP3903*(1/('Inputs and Output'!C$36/'Inputs and Output'!C$39))-'Inputs and Output'!C$42</f>
        <v>43.24936899261381</v>
      </c>
      <c r="L3903" s="24">
        <f ca="1">IFERROR(AVERAGE(OFFSET(K3903,-1,0,-'Inputs and Output'!C$46)),K3903)</f>
        <v>98.592356746756025</v>
      </c>
      <c r="M3903" s="24">
        <f ca="1">_xlfn.XLOOKUP(J3903/L3903,'Battery dispatch curve multiple'!C$3:C$103,'Battery dispatch curve multiple'!A$3:A$103,,1,2)</f>
        <v>0.88000000000000056</v>
      </c>
      <c r="N3903" t="str">
        <f ca="1">IF(P3903/'Inputs and Output'!C$14&lt;=M3903,"battery","miner")</f>
        <v>miner</v>
      </c>
      <c r="O3903" t="str">
        <f t="shared" si="1264"/>
        <v>No</v>
      </c>
      <c r="P3903" s="27">
        <f t="shared" ca="1" si="1282"/>
        <v>280</v>
      </c>
      <c r="Q3903" s="24">
        <f ca="1">-(P3903/'Inputs and Output'!C$14-M3903)*'Inputs and Output'!C$14-F3903</f>
        <v>-33.599999999999845</v>
      </c>
      <c r="R3903" s="24">
        <f ca="1">IF(Q3903&gt;0,MIN(Q3903,'Inputs and Output'!C$55*'Inputs and Output'!C$14,Model!I3903),0)</f>
        <v>0</v>
      </c>
      <c r="S3903" s="24">
        <f t="shared" ca="1" si="1265"/>
        <v>0</v>
      </c>
      <c r="T3903" s="24">
        <f ca="1">MIN('Inputs and Output'!C$15,Model!S3903)</f>
        <v>0</v>
      </c>
      <c r="U3903" s="24">
        <f t="shared" ca="1" si="1266"/>
        <v>0</v>
      </c>
      <c r="V3903" s="24">
        <f ca="1">MIN(U3903+R3903,'Inputs and Output'!C$55*'Inputs and Output'!C$14,'Inputs and Output'!C$14-Model!P3903)-R3903</f>
        <v>0</v>
      </c>
      <c r="W3903" s="24">
        <f t="shared" ca="1" si="1267"/>
        <v>0</v>
      </c>
      <c r="X3903" s="24">
        <f ca="1">IF(AND(O3903="Yes",Q3903&lt;=0),MIN(-Q3903,'Inputs and Output'!C$55*'Inputs and Output'!C$14-F3903),0)</f>
        <v>0</v>
      </c>
      <c r="Y3903" s="24">
        <f ca="1">MIN(X3903,'Inputs and Output'!C$15)</f>
        <v>0</v>
      </c>
      <c r="Z3903" s="24">
        <f ca="1">IF(AND(O3903="No",Q3903&lt;=0),MIN(I3903,'Inputs and Output'!C$15),0)</f>
        <v>177.50399999999999</v>
      </c>
      <c r="AA3903" s="24">
        <f t="shared" ca="1" si="1268"/>
        <v>52.746513900000053</v>
      </c>
      <c r="AB3903" s="24">
        <f ca="1">MIN(AA3903,'Inputs and Output'!C$55*'Inputs and Output'!C$14,'Inputs and Output'!C$14-Model!P3903)</f>
        <v>0</v>
      </c>
      <c r="AC3903" s="24">
        <f ca="1">IF(AND(O3903="No",Q3903&lt;=0),MIN('Inputs and Output'!C$15-Model!Z3903,'Inputs and Output'!C$55*'Inputs and Output'!C$14),0)</f>
        <v>0</v>
      </c>
      <c r="AD3903" s="24">
        <f t="shared" ca="1" si="1269"/>
        <v>52.746513900000053</v>
      </c>
      <c r="AE3903" s="27">
        <f t="shared" ca="1" si="1270"/>
        <v>0</v>
      </c>
      <c r="AF3903" s="27">
        <f t="shared" ca="1" si="1271"/>
        <v>52.746513900000053</v>
      </c>
      <c r="AG3903">
        <f>'real time electricity price'!G3902</f>
        <v>17.512499999999999</v>
      </c>
      <c r="AH3903" s="21">
        <f>'real time electricity price'!H3902</f>
        <v>20.65</v>
      </c>
      <c r="AI3903" s="24">
        <f t="shared" ca="1" si="1272"/>
        <v>177.50399999999999</v>
      </c>
      <c r="AJ3903">
        <f t="shared" si="1273"/>
        <v>1431.4717499999999</v>
      </c>
      <c r="AK3903" s="1">
        <f>SLN('Inputs and Output'!$C$27,0,'Inputs and Output'!$C$31)</f>
        <v>2968.0365296803652</v>
      </c>
      <c r="AL3903" s="1">
        <f>SLN('Inputs and Output'!$C$51,0,'Inputs and Output'!$C$31)</f>
        <v>319.634703196347</v>
      </c>
      <c r="AM3903" s="16">
        <f>-'PVWatt simulated dispatch'!$B$7*'Inputs and Output'!$C$13*'Inputs and Output'!$C$29</f>
        <v>-964.6118721461188</v>
      </c>
      <c r="AN3903" s="19">
        <f>-'Inputs and Output'!$C$54*'Inputs and Output'!$C$14/(365*24)</f>
        <v>-95.890410958904113</v>
      </c>
      <c r="AO3903" s="19">
        <f t="shared" si="1274"/>
        <v>-2916.7017659817357</v>
      </c>
      <c r="AP3903" s="10">
        <f t="shared" si="1275"/>
        <v>187076134.693645</v>
      </c>
      <c r="AQ3903">
        <v>1.8707613469364499E+20</v>
      </c>
      <c r="AR3903">
        <v>446392.40852661303</v>
      </c>
      <c r="AS3903" s="10">
        <f ca="1">IFERROR((AI3903/('Inputs and Output'!$C$15))*('Inputs and Output'!$C$39*'Inputs and Output'!$C$40),0)</f>
        <v>5448960</v>
      </c>
      <c r="AT3903" s="13">
        <f t="shared" ca="1" si="1276"/>
        <v>2.9126964852695888E-2</v>
      </c>
      <c r="AU3903" s="12">
        <f t="shared" ca="1" si="1277"/>
        <v>13002.055993664922</v>
      </c>
      <c r="AV3903" s="14">
        <f ca="1">IF(AS3903&gt;0,('Inputs and Output'!$C$42*'Inputs and Output'!$C$15),0)</f>
        <v>5325.12</v>
      </c>
      <c r="AW3903" s="17">
        <f>SLN('Inputs and Output'!$C$45,0,'Inputs and Output'!$C$44)</f>
        <v>7068.4931506849316</v>
      </c>
      <c r="AX3903" s="15">
        <f t="shared" ca="1" si="1278"/>
        <v>608.44284297999093</v>
      </c>
      <c r="AY3903" s="18">
        <f t="shared" ca="1" si="1279"/>
        <v>-2308.2589230017447</v>
      </c>
    </row>
    <row r="3904" spans="1:51">
      <c r="A3904" t="str">
        <f>'hourly electricity demand texas'!B3903</f>
        <v>6/12/2020 2 p.m. CDT</v>
      </c>
      <c r="B3904">
        <f>'PVWatt simulated dispatch'!K3920</f>
        <v>737260.125</v>
      </c>
      <c r="C3904">
        <f>'hourly electricity demand texas'!I3903*'Inputs and Output'!$C$20</f>
        <v>86.850000000000009</v>
      </c>
      <c r="D3904">
        <f>MIN(MAX(C3904-'Inputs and Output'!C$16,0),'Inputs and Output'!C$19-'Inputs and Output'!C$16)</f>
        <v>86.850000000000009</v>
      </c>
      <c r="E3904">
        <f>B3904*'Inputs and Output'!C$13/1000000</f>
        <v>479.21908124999999</v>
      </c>
      <c r="F3904">
        <f>IF(E3904&lt;=D3904,MIN(P3904,D3904-E3904,'Inputs and Output'!C$14*'Inputs and Output'!C$55),0)</f>
        <v>0</v>
      </c>
      <c r="G3904">
        <f t="shared" si="1280"/>
        <v>86.850000000000009</v>
      </c>
      <c r="H3904" s="4">
        <f t="shared" si="1281"/>
        <v>0</v>
      </c>
      <c r="I3904">
        <f t="shared" si="1262"/>
        <v>392.36908124999997</v>
      </c>
      <c r="J3904">
        <f t="shared" ca="1" si="1263"/>
        <v>33.659999999999997</v>
      </c>
      <c r="K3904" s="24">
        <f>AR3904/AP3904*(1/('Inputs and Output'!C$36/'Inputs and Output'!C$39))-'Inputs and Output'!C$42</f>
        <v>282.52427499690674</v>
      </c>
      <c r="L3904" s="24">
        <f ca="1">IFERROR(AVERAGE(OFFSET(K3904,-1,0,-'Inputs and Output'!C$46)),K3904)</f>
        <v>96.909843970518182</v>
      </c>
      <c r="M3904" s="24">
        <f ca="1">_xlfn.XLOOKUP(J3904/L3904,'Battery dispatch curve multiple'!C$3:C$103,'Battery dispatch curve multiple'!A$3:A$103,,1,2)</f>
        <v>0.88000000000000056</v>
      </c>
      <c r="N3904" t="str">
        <f ca="1">IF(P3904/'Inputs and Output'!C$14&lt;=M3904,"battery","miner")</f>
        <v>miner</v>
      </c>
      <c r="O3904" t="str">
        <f t="shared" si="1264"/>
        <v>No</v>
      </c>
      <c r="P3904" s="27">
        <f t="shared" ca="1" si="1282"/>
        <v>280</v>
      </c>
      <c r="Q3904" s="24">
        <f ca="1">-(P3904/'Inputs and Output'!C$14-M3904)*'Inputs and Output'!C$14-F3904</f>
        <v>-33.599999999999845</v>
      </c>
      <c r="R3904" s="24">
        <f ca="1">IF(Q3904&gt;0,MIN(Q3904,'Inputs and Output'!C$55*'Inputs and Output'!C$14,Model!I3904),0)</f>
        <v>0</v>
      </c>
      <c r="S3904" s="24">
        <f t="shared" ca="1" si="1265"/>
        <v>0</v>
      </c>
      <c r="T3904" s="24">
        <f ca="1">MIN('Inputs and Output'!C$15,Model!S3904)</f>
        <v>0</v>
      </c>
      <c r="U3904" s="24">
        <f t="shared" ca="1" si="1266"/>
        <v>0</v>
      </c>
      <c r="V3904" s="24">
        <f ca="1">MIN(U3904+R3904,'Inputs and Output'!C$55*'Inputs and Output'!C$14,'Inputs and Output'!C$14-Model!P3904)-R3904</f>
        <v>0</v>
      </c>
      <c r="W3904" s="24">
        <f t="shared" ca="1" si="1267"/>
        <v>0</v>
      </c>
      <c r="X3904" s="24">
        <f ca="1">IF(AND(O3904="Yes",Q3904&lt;=0),MIN(-Q3904,'Inputs and Output'!C$55*'Inputs and Output'!C$14-F3904),0)</f>
        <v>0</v>
      </c>
      <c r="Y3904" s="24">
        <f ca="1">MIN(X3904,'Inputs and Output'!C$15)</f>
        <v>0</v>
      </c>
      <c r="Z3904" s="24">
        <f ca="1">IF(AND(O3904="No",Q3904&lt;=0),MIN(I3904,'Inputs and Output'!C$15),0)</f>
        <v>177.50399999999999</v>
      </c>
      <c r="AA3904" s="24">
        <f t="shared" ca="1" si="1268"/>
        <v>214.86508124999997</v>
      </c>
      <c r="AB3904" s="24">
        <f ca="1">MIN(AA3904,'Inputs and Output'!C$55*'Inputs and Output'!C$14,'Inputs and Output'!C$14-Model!P3904)</f>
        <v>0</v>
      </c>
      <c r="AC3904" s="24">
        <f ca="1">IF(AND(O3904="No",Q3904&lt;=0),MIN('Inputs and Output'!C$15-Model!Z3904,'Inputs and Output'!C$55*'Inputs and Output'!C$14),0)</f>
        <v>0</v>
      </c>
      <c r="AD3904" s="24">
        <f t="shared" ca="1" si="1269"/>
        <v>214.86508124999997</v>
      </c>
      <c r="AE3904" s="27">
        <f t="shared" ca="1" si="1270"/>
        <v>0</v>
      </c>
      <c r="AF3904" s="27">
        <f t="shared" ca="1" si="1271"/>
        <v>214.86508124999997</v>
      </c>
      <c r="AG3904">
        <f>'real time electricity price'!G3903</f>
        <v>19.085000000000001</v>
      </c>
      <c r="AH3904" s="21">
        <f>'real time electricity price'!H3903</f>
        <v>25.71</v>
      </c>
      <c r="AI3904" s="24">
        <f t="shared" ca="1" si="1272"/>
        <v>177.50399999999999</v>
      </c>
      <c r="AJ3904">
        <f t="shared" si="1273"/>
        <v>1657.5322500000002</v>
      </c>
      <c r="AK3904" s="1">
        <f>SLN('Inputs and Output'!$C$27,0,'Inputs and Output'!$C$31)</f>
        <v>2968.0365296803652</v>
      </c>
      <c r="AL3904" s="1">
        <f>SLN('Inputs and Output'!$C$51,0,'Inputs and Output'!$C$31)</f>
        <v>319.634703196347</v>
      </c>
      <c r="AM3904" s="16">
        <f>-'PVWatt simulated dispatch'!$B$7*'Inputs and Output'!$C$13*'Inputs and Output'!$C$29</f>
        <v>-964.6118721461188</v>
      </c>
      <c r="AN3904" s="19">
        <f>-'Inputs and Output'!$C$54*'Inputs and Output'!$C$14/(365*24)</f>
        <v>-95.890410958904113</v>
      </c>
      <c r="AO3904" s="19">
        <f t="shared" si="1274"/>
        <v>-2690.6412659817352</v>
      </c>
      <c r="AP3904" s="10">
        <f t="shared" si="1275"/>
        <v>62794786.470594101</v>
      </c>
      <c r="AQ3904">
        <v>6.2794786470594101E+19</v>
      </c>
      <c r="AR3904">
        <v>639295.82572594204</v>
      </c>
      <c r="AS3904" s="10">
        <f ca="1">IFERROR((AI3904/('Inputs and Output'!$C$15))*('Inputs and Output'!$C$39*'Inputs and Output'!$C$40),0)</f>
        <v>5448960</v>
      </c>
      <c r="AT3904" s="13">
        <f t="shared" ca="1" si="1276"/>
        <v>8.6774082790323212E-2</v>
      </c>
      <c r="AU3904" s="12">
        <f t="shared" ca="1" si="1277"/>
        <v>55474.308909050931</v>
      </c>
      <c r="AV3904" s="14">
        <f ca="1">IF(AS3904&gt;0,('Inputs and Output'!$C$42*'Inputs and Output'!$C$15),0)</f>
        <v>5325.12</v>
      </c>
      <c r="AW3904" s="17">
        <f>SLN('Inputs and Output'!$C$45,0,'Inputs and Output'!$C$44)</f>
        <v>7068.4931506849316</v>
      </c>
      <c r="AX3904" s="15">
        <f t="shared" ca="1" si="1278"/>
        <v>43080.695758365997</v>
      </c>
      <c r="AY3904" s="18">
        <f t="shared" ca="1" si="1279"/>
        <v>40390.054492384261</v>
      </c>
    </row>
    <row r="3905" spans="1:51">
      <c r="A3905" t="str">
        <f>'hourly electricity demand texas'!B3904</f>
        <v>6/12/2020 3 p.m. CDT</v>
      </c>
      <c r="B3905">
        <f>'PVWatt simulated dispatch'!K3921</f>
        <v>726168.625</v>
      </c>
      <c r="C3905">
        <f>'hourly electricity demand texas'!I3904*'Inputs and Output'!$C$20</f>
        <v>91.69</v>
      </c>
      <c r="D3905">
        <f>MIN(MAX(C3905-'Inputs and Output'!C$16,0),'Inputs and Output'!C$19-'Inputs and Output'!C$16)</f>
        <v>91.69</v>
      </c>
      <c r="E3905">
        <f>B3905*'Inputs and Output'!C$13/1000000</f>
        <v>472.00960624999999</v>
      </c>
      <c r="F3905">
        <f>IF(E3905&lt;=D3905,MIN(P3905,D3905-E3905,'Inputs and Output'!C$14*'Inputs and Output'!C$55),0)</f>
        <v>0</v>
      </c>
      <c r="G3905">
        <f t="shared" si="1280"/>
        <v>91.69</v>
      </c>
      <c r="H3905" s="4">
        <f t="shared" si="1281"/>
        <v>0</v>
      </c>
      <c r="I3905">
        <f t="shared" si="1262"/>
        <v>380.31960624999999</v>
      </c>
      <c r="J3905">
        <f t="shared" ca="1" si="1263"/>
        <v>33.659999999999997</v>
      </c>
      <c r="K3905" s="24">
        <f>AR3905/AP3905*(1/('Inputs and Output'!C$36/'Inputs and Output'!C$39))-'Inputs and Output'!C$42</f>
        <v>170.64283532486704</v>
      </c>
      <c r="L3905" s="24">
        <f ca="1">IFERROR(AVERAGE(OFFSET(K3905,-1,0,-'Inputs and Output'!C$46)),K3905)</f>
        <v>96.44740405364918</v>
      </c>
      <c r="M3905" s="24">
        <f ca="1">_xlfn.XLOOKUP(J3905/L3905,'Battery dispatch curve multiple'!C$3:C$103,'Battery dispatch curve multiple'!A$3:A$103,,1,2)</f>
        <v>0.88000000000000056</v>
      </c>
      <c r="N3905" t="str">
        <f ca="1">IF(P3905/'Inputs and Output'!C$14&lt;=M3905,"battery","miner")</f>
        <v>miner</v>
      </c>
      <c r="O3905" t="str">
        <f t="shared" si="1264"/>
        <v>No</v>
      </c>
      <c r="P3905" s="27">
        <f t="shared" ca="1" si="1282"/>
        <v>280</v>
      </c>
      <c r="Q3905" s="24">
        <f ca="1">-(P3905/'Inputs and Output'!C$14-M3905)*'Inputs and Output'!C$14-F3905</f>
        <v>-33.599999999999845</v>
      </c>
      <c r="R3905" s="24">
        <f ca="1">IF(Q3905&gt;0,MIN(Q3905,'Inputs and Output'!C$55*'Inputs and Output'!C$14,Model!I3905),0)</f>
        <v>0</v>
      </c>
      <c r="S3905" s="24">
        <f t="shared" ca="1" si="1265"/>
        <v>0</v>
      </c>
      <c r="T3905" s="24">
        <f ca="1">MIN('Inputs and Output'!C$15,Model!S3905)</f>
        <v>0</v>
      </c>
      <c r="U3905" s="24">
        <f t="shared" ca="1" si="1266"/>
        <v>0</v>
      </c>
      <c r="V3905" s="24">
        <f ca="1">MIN(U3905+R3905,'Inputs and Output'!C$55*'Inputs and Output'!C$14,'Inputs and Output'!C$14-Model!P3905)-R3905</f>
        <v>0</v>
      </c>
      <c r="W3905" s="24">
        <f t="shared" ca="1" si="1267"/>
        <v>0</v>
      </c>
      <c r="X3905" s="24">
        <f ca="1">IF(AND(O3905="Yes",Q3905&lt;=0),MIN(-Q3905,'Inputs and Output'!C$55*'Inputs and Output'!C$14-F3905),0)</f>
        <v>0</v>
      </c>
      <c r="Y3905" s="24">
        <f ca="1">MIN(X3905,'Inputs and Output'!C$15)</f>
        <v>0</v>
      </c>
      <c r="Z3905" s="24">
        <f ca="1">IF(AND(O3905="No",Q3905&lt;=0),MIN(I3905,'Inputs and Output'!C$15),0)</f>
        <v>177.50399999999999</v>
      </c>
      <c r="AA3905" s="24">
        <f t="shared" ca="1" si="1268"/>
        <v>202.81560625</v>
      </c>
      <c r="AB3905" s="24">
        <f ca="1">MIN(AA3905,'Inputs and Output'!C$55*'Inputs and Output'!C$14,'Inputs and Output'!C$14-Model!P3905)</f>
        <v>0</v>
      </c>
      <c r="AC3905" s="24">
        <f ca="1">IF(AND(O3905="No",Q3905&lt;=0),MIN('Inputs and Output'!C$15-Model!Z3905,'Inputs and Output'!C$55*'Inputs and Output'!C$14),0)</f>
        <v>0</v>
      </c>
      <c r="AD3905" s="24">
        <f t="shared" ca="1" si="1269"/>
        <v>202.81560625</v>
      </c>
      <c r="AE3905" s="27">
        <f t="shared" ca="1" si="1270"/>
        <v>0</v>
      </c>
      <c r="AF3905" s="27">
        <f t="shared" ca="1" si="1271"/>
        <v>202.81560625</v>
      </c>
      <c r="AG3905">
        <f>'real time electricity price'!G3904</f>
        <v>21.897500000000001</v>
      </c>
      <c r="AH3905" s="21">
        <f>'real time electricity price'!H3904</f>
        <v>31.29</v>
      </c>
      <c r="AI3905" s="24">
        <f t="shared" ca="1" si="1272"/>
        <v>177.50399999999999</v>
      </c>
      <c r="AJ3905">
        <f t="shared" si="1273"/>
        <v>2007.7817749999999</v>
      </c>
      <c r="AK3905" s="1">
        <f>SLN('Inputs and Output'!$C$27,0,'Inputs and Output'!$C$31)</f>
        <v>2968.0365296803652</v>
      </c>
      <c r="AL3905" s="1">
        <f>SLN('Inputs and Output'!$C$51,0,'Inputs and Output'!$C$31)</f>
        <v>319.634703196347</v>
      </c>
      <c r="AM3905" s="16">
        <f>-'PVWatt simulated dispatch'!$B$7*'Inputs and Output'!$C$13*'Inputs and Output'!$C$29</f>
        <v>-964.6118721461188</v>
      </c>
      <c r="AN3905" s="19">
        <f>-'Inputs and Output'!$C$54*'Inputs and Output'!$C$14/(365*24)</f>
        <v>-95.890410958904113</v>
      </c>
      <c r="AO3905" s="19">
        <f t="shared" si="1274"/>
        <v>-2340.391740981735</v>
      </c>
      <c r="AP3905" s="10">
        <f t="shared" si="1275"/>
        <v>48946060.740668401</v>
      </c>
      <c r="AQ3905">
        <v>4.89460607406684E+19</v>
      </c>
      <c r="AR3905">
        <v>319915.97379894502</v>
      </c>
      <c r="AS3905" s="10">
        <f ca="1">IFERROR((AI3905/('Inputs and Output'!$C$15))*('Inputs and Output'!$C$39*'Inputs and Output'!$C$40),0)</f>
        <v>5448960</v>
      </c>
      <c r="AT3905" s="13">
        <f t="shared" ca="1" si="1276"/>
        <v>0.11132581289575684</v>
      </c>
      <c r="AU3905" s="12">
        <f t="shared" ca="1" si="1277"/>
        <v>35614.905841505199</v>
      </c>
      <c r="AV3905" s="14">
        <f ca="1">IF(AS3905&gt;0,('Inputs and Output'!$C$42*'Inputs and Output'!$C$15),0)</f>
        <v>5325.12</v>
      </c>
      <c r="AW3905" s="17">
        <f>SLN('Inputs and Output'!$C$45,0,'Inputs and Output'!$C$44)</f>
        <v>7068.4931506849316</v>
      </c>
      <c r="AX3905" s="15">
        <f t="shared" ca="1" si="1278"/>
        <v>23221.292690820268</v>
      </c>
      <c r="AY3905" s="18">
        <f t="shared" ca="1" si="1279"/>
        <v>20880.900949838535</v>
      </c>
    </row>
    <row r="3906" spans="1:51">
      <c r="A3906" t="str">
        <f>'hourly electricity demand texas'!B3905</f>
        <v>6/12/2020 4 p.m. CDT</v>
      </c>
      <c r="B3906">
        <f>'PVWatt simulated dispatch'!K3922</f>
        <v>710673</v>
      </c>
      <c r="C3906">
        <f>'hourly electricity demand texas'!I3905*'Inputs and Output'!$C$20</f>
        <v>95.710000000000008</v>
      </c>
      <c r="D3906">
        <f>MIN(MAX(C3906-'Inputs and Output'!C$16,0),'Inputs and Output'!C$19-'Inputs and Output'!C$16)</f>
        <v>95.710000000000008</v>
      </c>
      <c r="E3906">
        <f>B3906*'Inputs and Output'!C$13/1000000</f>
        <v>461.93745000000001</v>
      </c>
      <c r="F3906">
        <f>IF(E3906&lt;=D3906,MIN(P3906,D3906-E3906,'Inputs and Output'!C$14*'Inputs and Output'!C$55),0)</f>
        <v>0</v>
      </c>
      <c r="G3906">
        <f t="shared" si="1280"/>
        <v>95.710000000000008</v>
      </c>
      <c r="H3906" s="4">
        <f t="shared" si="1281"/>
        <v>0</v>
      </c>
      <c r="I3906">
        <f t="shared" si="1262"/>
        <v>366.22744999999998</v>
      </c>
      <c r="J3906">
        <f t="shared" ca="1" si="1263"/>
        <v>40.96</v>
      </c>
      <c r="K3906" s="24">
        <f>AR3906/AP3906*(1/('Inputs and Output'!C$36/'Inputs and Output'!C$39))-'Inputs and Output'!C$42</f>
        <v>119.17717704038657</v>
      </c>
      <c r="L3906" s="24">
        <f ca="1">IFERROR(AVERAGE(OFFSET(K3906,-1,0,-'Inputs and Output'!C$46)),K3906)</f>
        <v>98.796085844210722</v>
      </c>
      <c r="M3906" s="24">
        <f ca="1">_xlfn.XLOOKUP(J3906/L3906,'Battery dispatch curve multiple'!C$3:C$103,'Battery dispatch curve multiple'!A$3:A$103,,1,2)</f>
        <v>0.89000000000000057</v>
      </c>
      <c r="N3906" t="str">
        <f ca="1">IF(P3906/'Inputs and Output'!C$14&lt;=M3906,"battery","miner")</f>
        <v>miner</v>
      </c>
      <c r="O3906" t="str">
        <f t="shared" si="1264"/>
        <v>No</v>
      </c>
      <c r="P3906" s="27">
        <f t="shared" ca="1" si="1282"/>
        <v>280</v>
      </c>
      <c r="Q3906" s="24">
        <f ca="1">-(P3906/'Inputs and Output'!C$14-M3906)*'Inputs and Output'!C$14-F3906</f>
        <v>-30.799999999999841</v>
      </c>
      <c r="R3906" s="24">
        <f ca="1">IF(Q3906&gt;0,MIN(Q3906,'Inputs and Output'!C$55*'Inputs and Output'!C$14,Model!I3906),0)</f>
        <v>0</v>
      </c>
      <c r="S3906" s="24">
        <f t="shared" ca="1" si="1265"/>
        <v>0</v>
      </c>
      <c r="T3906" s="24">
        <f ca="1">MIN('Inputs and Output'!C$15,Model!S3906)</f>
        <v>0</v>
      </c>
      <c r="U3906" s="24">
        <f t="shared" ca="1" si="1266"/>
        <v>0</v>
      </c>
      <c r="V3906" s="24">
        <f ca="1">MIN(U3906+R3906,'Inputs and Output'!C$55*'Inputs and Output'!C$14,'Inputs and Output'!C$14-Model!P3906)-R3906</f>
        <v>0</v>
      </c>
      <c r="W3906" s="24">
        <f t="shared" ca="1" si="1267"/>
        <v>0</v>
      </c>
      <c r="X3906" s="24">
        <f ca="1">IF(AND(O3906="Yes",Q3906&lt;=0),MIN(-Q3906,'Inputs and Output'!C$55*'Inputs and Output'!C$14-F3906),0)</f>
        <v>0</v>
      </c>
      <c r="Y3906" s="24">
        <f ca="1">MIN(X3906,'Inputs and Output'!C$15)</f>
        <v>0</v>
      </c>
      <c r="Z3906" s="24">
        <f ca="1">IF(AND(O3906="No",Q3906&lt;=0),MIN(I3906,'Inputs and Output'!C$15),0)</f>
        <v>177.50399999999999</v>
      </c>
      <c r="AA3906" s="24">
        <f t="shared" ca="1" si="1268"/>
        <v>188.72344999999999</v>
      </c>
      <c r="AB3906" s="24">
        <f ca="1">MIN(AA3906,'Inputs and Output'!C$55*'Inputs and Output'!C$14,'Inputs and Output'!C$14-Model!P3906)</f>
        <v>0</v>
      </c>
      <c r="AC3906" s="24">
        <f ca="1">IF(AND(O3906="No",Q3906&lt;=0),MIN('Inputs and Output'!C$15-Model!Z3906,'Inputs and Output'!C$55*'Inputs and Output'!C$14),0)</f>
        <v>0</v>
      </c>
      <c r="AD3906" s="24">
        <f t="shared" ca="1" si="1269"/>
        <v>188.72344999999999</v>
      </c>
      <c r="AE3906" s="27">
        <f t="shared" ca="1" si="1270"/>
        <v>0</v>
      </c>
      <c r="AF3906" s="27">
        <f t="shared" ca="1" si="1271"/>
        <v>188.72344999999999</v>
      </c>
      <c r="AG3906">
        <f>'real time electricity price'!G3905</f>
        <v>22.282499999999999</v>
      </c>
      <c r="AH3906" s="21">
        <f>'real time electricity price'!H3905</f>
        <v>33.659999999999997</v>
      </c>
      <c r="AI3906" s="24">
        <f t="shared" ca="1" si="1272"/>
        <v>177.50399999999999</v>
      </c>
      <c r="AJ3906">
        <f t="shared" si="1273"/>
        <v>2132.6580750000003</v>
      </c>
      <c r="AK3906" s="1">
        <f>SLN('Inputs and Output'!$C$27,0,'Inputs and Output'!$C$31)</f>
        <v>2968.0365296803652</v>
      </c>
      <c r="AL3906" s="1">
        <f>SLN('Inputs and Output'!$C$51,0,'Inputs and Output'!$C$31)</f>
        <v>319.634703196347</v>
      </c>
      <c r="AM3906" s="16">
        <f>-'PVWatt simulated dispatch'!$B$7*'Inputs and Output'!$C$13*'Inputs and Output'!$C$29</f>
        <v>-964.6118721461188</v>
      </c>
      <c r="AN3906" s="19">
        <f>-'Inputs and Output'!$C$54*'Inputs and Output'!$C$14/(365*24)</f>
        <v>-95.890410958904113</v>
      </c>
      <c r="AO3906" s="19">
        <f t="shared" si="1274"/>
        <v>-2215.5154409817351</v>
      </c>
      <c r="AP3906" s="10">
        <f t="shared" si="1275"/>
        <v>116503710.00988699</v>
      </c>
      <c r="AQ3906">
        <v>1.16503710009887E+20</v>
      </c>
      <c r="AR3906">
        <v>566156.71718355396</v>
      </c>
      <c r="AS3906" s="10">
        <f ca="1">IFERROR((AI3906/('Inputs and Output'!$C$15))*('Inputs and Output'!$C$39*'Inputs and Output'!$C$40),0)</f>
        <v>5448960</v>
      </c>
      <c r="AT3906" s="13">
        <f t="shared" ca="1" si="1276"/>
        <v>4.6770699401225746E-2</v>
      </c>
      <c r="AU3906" s="12">
        <f t="shared" ca="1" si="1277"/>
        <v>26479.54563337678</v>
      </c>
      <c r="AV3906" s="14">
        <f ca="1">IF(AS3906&gt;0,('Inputs and Output'!$C$42*'Inputs and Output'!$C$15),0)</f>
        <v>5325.12</v>
      </c>
      <c r="AW3906" s="17">
        <f>SLN('Inputs and Output'!$C$45,0,'Inputs and Output'!$C$44)</f>
        <v>7068.4931506849316</v>
      </c>
      <c r="AX3906" s="15">
        <f t="shared" ca="1" si="1278"/>
        <v>14085.932482691849</v>
      </c>
      <c r="AY3906" s="18">
        <f t="shared" ca="1" si="1279"/>
        <v>11870.417041710114</v>
      </c>
    </row>
    <row r="3907" spans="1:51">
      <c r="A3907" t="str">
        <f>'hourly electricity demand texas'!B3906</f>
        <v>6/12/2020 5 p.m. CDT</v>
      </c>
      <c r="B3907">
        <f>'PVWatt simulated dispatch'!K3923</f>
        <v>661383.375</v>
      </c>
      <c r="C3907">
        <f>'hourly electricity demand texas'!I3906*'Inputs and Output'!$C$20</f>
        <v>98.7</v>
      </c>
      <c r="D3907">
        <f>MIN(MAX(C3907-'Inputs and Output'!C$16,0),'Inputs and Output'!C$19-'Inputs and Output'!C$16)</f>
        <v>98.7</v>
      </c>
      <c r="E3907">
        <f>B3907*'Inputs and Output'!C$13/1000000</f>
        <v>429.89919374999999</v>
      </c>
      <c r="F3907">
        <f>IF(E3907&lt;=D3907,MIN(P3907,D3907-E3907,'Inputs and Output'!C$14*'Inputs and Output'!C$55),0)</f>
        <v>0</v>
      </c>
      <c r="G3907">
        <f t="shared" si="1280"/>
        <v>98.7</v>
      </c>
      <c r="H3907" s="4">
        <f t="shared" si="1281"/>
        <v>0</v>
      </c>
      <c r="I3907">
        <f t="shared" ref="I3907:I3970" si="1283">IF(E3907&gt;D3907,E3907-D3907,0)</f>
        <v>331.19919375000001</v>
      </c>
      <c r="J3907">
        <f t="shared" ref="J3907:J3970" ca="1" si="1284">MAX(OFFSET(AH3907,0,0,24))</f>
        <v>41.66</v>
      </c>
      <c r="K3907" s="24">
        <f>AR3907/AP3907*(1/('Inputs and Output'!C$36/'Inputs and Output'!C$39))-'Inputs and Output'!C$42</f>
        <v>98.384479400645688</v>
      </c>
      <c r="L3907" s="24">
        <f ca="1">IFERROR(AVERAGE(OFFSET(K3907,-1,0,-'Inputs and Output'!C$46)),K3907)</f>
        <v>100.684996531769</v>
      </c>
      <c r="M3907" s="24">
        <f ca="1">_xlfn.XLOOKUP(J3907/L3907,'Battery dispatch curve multiple'!C$3:C$103,'Battery dispatch curve multiple'!A$3:A$103,,1,2)</f>
        <v>0.89000000000000057</v>
      </c>
      <c r="N3907" t="str">
        <f ca="1">IF(P3907/'Inputs and Output'!C$14&lt;=M3907,"battery","miner")</f>
        <v>miner</v>
      </c>
      <c r="O3907" t="str">
        <f t="shared" ref="O3907:O3970" si="1285">IF(F3907&gt;0,"Yes","No")</f>
        <v>No</v>
      </c>
      <c r="P3907" s="27">
        <f t="shared" ca="1" si="1282"/>
        <v>280</v>
      </c>
      <c r="Q3907" s="24">
        <f ca="1">-(P3907/'Inputs and Output'!C$14-M3907)*'Inputs and Output'!C$14-F3907</f>
        <v>-30.799999999999841</v>
      </c>
      <c r="R3907" s="24">
        <f ca="1">IF(Q3907&gt;0,MIN(Q3907,'Inputs and Output'!C$55*'Inputs and Output'!C$14,Model!I3907),0)</f>
        <v>0</v>
      </c>
      <c r="S3907" s="24">
        <f t="shared" ref="S3907:S3970" ca="1" si="1286">IF(Q3907&gt;0,I3907-R3907,0)</f>
        <v>0</v>
      </c>
      <c r="T3907" s="24">
        <f ca="1">MIN('Inputs and Output'!C$15,Model!S3907)</f>
        <v>0</v>
      </c>
      <c r="U3907" s="24">
        <f t="shared" ref="U3907:U3970" ca="1" si="1287">S3907-T3907</f>
        <v>0</v>
      </c>
      <c r="V3907" s="24">
        <f ca="1">MIN(U3907+R3907,'Inputs and Output'!C$55*'Inputs and Output'!C$14,'Inputs and Output'!C$14-Model!P3907)-R3907</f>
        <v>0</v>
      </c>
      <c r="W3907" s="24">
        <f t="shared" ref="W3907:W3970" ca="1" si="1288">U3907-V3907</f>
        <v>0</v>
      </c>
      <c r="X3907" s="24">
        <f ca="1">IF(AND(O3907="Yes",Q3907&lt;=0),MIN(-Q3907,'Inputs and Output'!C$55*'Inputs and Output'!C$14-F3907),0)</f>
        <v>0</v>
      </c>
      <c r="Y3907" s="24">
        <f ca="1">MIN(X3907,'Inputs and Output'!C$15)</f>
        <v>0</v>
      </c>
      <c r="Z3907" s="24">
        <f ca="1">IF(AND(O3907="No",Q3907&lt;=0),MIN(I3907,'Inputs and Output'!C$15),0)</f>
        <v>177.50399999999999</v>
      </c>
      <c r="AA3907" s="24">
        <f t="shared" ref="AA3907:AA3970" ca="1" si="1289">IF(AND(O3907="No",Q3907&lt;=0),I3907-Z3907,0)</f>
        <v>153.69519375000002</v>
      </c>
      <c r="AB3907" s="24">
        <f ca="1">MIN(AA3907,'Inputs and Output'!C$55*'Inputs and Output'!C$14,'Inputs and Output'!C$14-Model!P3907)</f>
        <v>0</v>
      </c>
      <c r="AC3907" s="24">
        <f ca="1">IF(AND(O3907="No",Q3907&lt;=0),MIN('Inputs and Output'!C$15-Model!Z3907,'Inputs and Output'!C$55*'Inputs and Output'!C$14),0)</f>
        <v>0</v>
      </c>
      <c r="AD3907" s="24">
        <f t="shared" ref="AD3907:AD3970" ca="1" si="1290">AA3907-AB3907</f>
        <v>153.69519375000002</v>
      </c>
      <c r="AE3907" s="27">
        <f t="shared" ref="AE3907:AE3970" ca="1" si="1291">-AC3907+AB3907-Y3907+V3907+R3907-F3907</f>
        <v>0</v>
      </c>
      <c r="AF3907" s="27">
        <f t="shared" ref="AF3907:AF3970" ca="1" si="1292">AD3907+W3907</f>
        <v>153.69519375000002</v>
      </c>
      <c r="AG3907">
        <f>'real time electricity price'!G3906</f>
        <v>22.2925</v>
      </c>
      <c r="AH3907" s="21">
        <f>'real time electricity price'!H3906</f>
        <v>26.08</v>
      </c>
      <c r="AI3907" s="24">
        <f t="shared" ref="AI3907:AI3970" ca="1" si="1293">AC3907+Z3907+Y3907+T3907</f>
        <v>177.50399999999999</v>
      </c>
      <c r="AJ3907">
        <f t="shared" ref="AJ3907:AJ3970" si="1294">G3907*AG3907</f>
        <v>2200.2697499999999</v>
      </c>
      <c r="AK3907" s="1">
        <f>SLN('Inputs and Output'!$C$27,0,'Inputs and Output'!$C$31)</f>
        <v>2968.0365296803652</v>
      </c>
      <c r="AL3907" s="1">
        <f>SLN('Inputs and Output'!$C$51,0,'Inputs and Output'!$C$31)</f>
        <v>319.634703196347</v>
      </c>
      <c r="AM3907" s="16">
        <f>-'PVWatt simulated dispatch'!$B$7*'Inputs and Output'!$C$13*'Inputs and Output'!$C$29</f>
        <v>-964.6118721461188</v>
      </c>
      <c r="AN3907" s="19">
        <f>-'Inputs and Output'!$C$54*'Inputs and Output'!$C$14/(365*24)</f>
        <v>-95.890410958904113</v>
      </c>
      <c r="AO3907" s="19">
        <f t="shared" ref="AO3907:AO3970" si="1295">AJ3907-AK3907-AL3907+AM3907+AN3907</f>
        <v>-2147.903765981735</v>
      </c>
      <c r="AP3907" s="10">
        <f t="shared" ref="AP3907:AP3970" si="1296">AQ3907/1000000000000</f>
        <v>75479911.943313897</v>
      </c>
      <c r="AQ3907">
        <v>7.54799119433139E+19</v>
      </c>
      <c r="AR3907">
        <v>315673.72394098801</v>
      </c>
      <c r="AS3907" s="10">
        <f ca="1">IFERROR((AI3907/('Inputs and Output'!$C$15))*('Inputs and Output'!$C$39*'Inputs and Output'!$C$40),0)</f>
        <v>5448960</v>
      </c>
      <c r="AT3907" s="13">
        <f t="shared" ref="AT3907:AT3970" ca="1" si="1297">AS3907/AP3907</f>
        <v>7.2190863233812713E-2</v>
      </c>
      <c r="AU3907" s="12">
        <f t="shared" ref="AU3907:AU3970" ca="1" si="1298">AT3907*AR3907</f>
        <v>22788.758631532215</v>
      </c>
      <c r="AV3907" s="14">
        <f ca="1">IF(AS3907&gt;0,('Inputs and Output'!$C$42*'Inputs and Output'!$C$15),0)</f>
        <v>5325.12</v>
      </c>
      <c r="AW3907" s="17">
        <f>SLN('Inputs and Output'!$C$45,0,'Inputs and Output'!$C$44)</f>
        <v>7068.4931506849316</v>
      </c>
      <c r="AX3907" s="15">
        <f t="shared" ref="AX3907:AX3970" ca="1" si="1299">AU3907-AV3907-AW3907</f>
        <v>10395.145480847284</v>
      </c>
      <c r="AY3907" s="18">
        <f t="shared" ref="AY3907:AY3970" ca="1" si="1300">AO3907+AX3907</f>
        <v>8247.2417148655495</v>
      </c>
    </row>
    <row r="3908" spans="1:51">
      <c r="A3908" t="str">
        <f>'hourly electricity demand texas'!B3907</f>
        <v>6/12/2020 6 p.m. CDT</v>
      </c>
      <c r="B3908">
        <f>'PVWatt simulated dispatch'!K3924</f>
        <v>558714.625</v>
      </c>
      <c r="C3908">
        <f>'hourly electricity demand texas'!I3907*'Inputs and Output'!$C$20</f>
        <v>99.76</v>
      </c>
      <c r="D3908">
        <f>MIN(MAX(C3908-'Inputs and Output'!C$16,0),'Inputs and Output'!C$19-'Inputs and Output'!C$16)</f>
        <v>99.76</v>
      </c>
      <c r="E3908">
        <f>B3908*'Inputs and Output'!C$13/1000000</f>
        <v>363.16450624999999</v>
      </c>
      <c r="F3908">
        <f>IF(E3908&lt;=D3908,MIN(P3908,D3908-E3908,'Inputs and Output'!C$14*'Inputs and Output'!C$55),0)</f>
        <v>0</v>
      </c>
      <c r="G3908">
        <f t="shared" ref="G3908:G3971" si="1301">MIN(D3908,E3908+F3908)</f>
        <v>99.76</v>
      </c>
      <c r="H3908" s="4">
        <f t="shared" ref="H3908:H3971" si="1302">G3908-D3908</f>
        <v>0</v>
      </c>
      <c r="I3908">
        <f t="shared" si="1283"/>
        <v>263.40450625</v>
      </c>
      <c r="J3908">
        <f t="shared" ca="1" si="1284"/>
        <v>41.66</v>
      </c>
      <c r="K3908" s="24">
        <f>AR3908/AP3908*(1/('Inputs and Output'!C$36/'Inputs and Output'!C$39))-'Inputs and Output'!C$42</f>
        <v>226.23707774103366</v>
      </c>
      <c r="L3908" s="24">
        <f ca="1">IFERROR(AVERAGE(OFFSET(K3908,-1,0,-'Inputs and Output'!C$46)),K3908)</f>
        <v>94.03703291123874</v>
      </c>
      <c r="M3908" s="24">
        <f ca="1">_xlfn.XLOOKUP(J3908/L3908,'Battery dispatch curve multiple'!C$3:C$103,'Battery dispatch curve multiple'!A$3:A$103,,1,2)</f>
        <v>0.90000000000000058</v>
      </c>
      <c r="N3908" t="str">
        <f ca="1">IF(P3908/'Inputs and Output'!C$14&lt;=M3908,"battery","miner")</f>
        <v>miner</v>
      </c>
      <c r="O3908" t="str">
        <f t="shared" si="1285"/>
        <v>No</v>
      </c>
      <c r="P3908" s="27">
        <f t="shared" ref="P3908:P3971" ca="1" si="1303">P3907+AE3907</f>
        <v>280</v>
      </c>
      <c r="Q3908" s="24">
        <f ca="1">-(P3908/'Inputs and Output'!C$14-M3908)*'Inputs and Output'!C$14-F3908</f>
        <v>-27.999999999999837</v>
      </c>
      <c r="R3908" s="24">
        <f ca="1">IF(Q3908&gt;0,MIN(Q3908,'Inputs and Output'!C$55*'Inputs and Output'!C$14,Model!I3908),0)</f>
        <v>0</v>
      </c>
      <c r="S3908" s="24">
        <f t="shared" ca="1" si="1286"/>
        <v>0</v>
      </c>
      <c r="T3908" s="24">
        <f ca="1">MIN('Inputs and Output'!C$15,Model!S3908)</f>
        <v>0</v>
      </c>
      <c r="U3908" s="24">
        <f t="shared" ca="1" si="1287"/>
        <v>0</v>
      </c>
      <c r="V3908" s="24">
        <f ca="1">MIN(U3908+R3908,'Inputs and Output'!C$55*'Inputs and Output'!C$14,'Inputs and Output'!C$14-Model!P3908)-R3908</f>
        <v>0</v>
      </c>
      <c r="W3908" s="24">
        <f t="shared" ca="1" si="1288"/>
        <v>0</v>
      </c>
      <c r="X3908" s="24">
        <f ca="1">IF(AND(O3908="Yes",Q3908&lt;=0),MIN(-Q3908,'Inputs and Output'!C$55*'Inputs and Output'!C$14-F3908),0)</f>
        <v>0</v>
      </c>
      <c r="Y3908" s="24">
        <f ca="1">MIN(X3908,'Inputs and Output'!C$15)</f>
        <v>0</v>
      </c>
      <c r="Z3908" s="24">
        <f ca="1">IF(AND(O3908="No",Q3908&lt;=0),MIN(I3908,'Inputs and Output'!C$15),0)</f>
        <v>177.50399999999999</v>
      </c>
      <c r="AA3908" s="24">
        <f t="shared" ca="1" si="1289"/>
        <v>85.900506250000007</v>
      </c>
      <c r="AB3908" s="24">
        <f ca="1">MIN(AA3908,'Inputs and Output'!C$55*'Inputs and Output'!C$14,'Inputs and Output'!C$14-Model!P3908)</f>
        <v>0</v>
      </c>
      <c r="AC3908" s="24">
        <f ca="1">IF(AND(O3908="No",Q3908&lt;=0),MIN('Inputs and Output'!C$15-Model!Z3908,'Inputs and Output'!C$55*'Inputs and Output'!C$14),0)</f>
        <v>0</v>
      </c>
      <c r="AD3908" s="24">
        <f t="shared" ca="1" si="1290"/>
        <v>85.900506250000007</v>
      </c>
      <c r="AE3908" s="27">
        <f t="shared" ca="1" si="1291"/>
        <v>0</v>
      </c>
      <c r="AF3908" s="27">
        <f t="shared" ca="1" si="1292"/>
        <v>85.900506250000007</v>
      </c>
      <c r="AG3908">
        <f>'real time electricity price'!G3907</f>
        <v>20.25</v>
      </c>
      <c r="AH3908" s="21">
        <f>'real time electricity price'!H3907</f>
        <v>22.48</v>
      </c>
      <c r="AI3908" s="24">
        <f t="shared" ca="1" si="1293"/>
        <v>177.50399999999999</v>
      </c>
      <c r="AJ3908">
        <f t="shared" si="1294"/>
        <v>2020.14</v>
      </c>
      <c r="AK3908" s="1">
        <f>SLN('Inputs and Output'!$C$27,0,'Inputs and Output'!$C$31)</f>
        <v>2968.0365296803652</v>
      </c>
      <c r="AL3908" s="1">
        <f>SLN('Inputs and Output'!$C$51,0,'Inputs and Output'!$C$31)</f>
        <v>319.634703196347</v>
      </c>
      <c r="AM3908" s="16">
        <f>-'PVWatt simulated dispatch'!$B$7*'Inputs and Output'!$C$13*'Inputs and Output'!$C$29</f>
        <v>-964.6118721461188</v>
      </c>
      <c r="AN3908" s="19">
        <f>-'Inputs and Output'!$C$54*'Inputs and Output'!$C$14/(365*24)</f>
        <v>-95.890410958904113</v>
      </c>
      <c r="AO3908" s="19">
        <f t="shared" si="1295"/>
        <v>-2328.033515981735</v>
      </c>
      <c r="AP3908" s="10">
        <f t="shared" si="1296"/>
        <v>87403679.894050807</v>
      </c>
      <c r="AQ3908">
        <v>8.74036798940508E+19</v>
      </c>
      <c r="AR3908">
        <v>729568.73587436799</v>
      </c>
      <c r="AS3908" s="10">
        <f ca="1">IFERROR((AI3908/('Inputs and Output'!$C$15))*('Inputs and Output'!$C$39*'Inputs and Output'!$C$40),0)</f>
        <v>5448960</v>
      </c>
      <c r="AT3908" s="13">
        <f t="shared" ca="1" si="1297"/>
        <v>6.2342455221623766E-2</v>
      </c>
      <c r="AU3908" s="12">
        <f t="shared" ca="1" si="1298"/>
        <v>45483.10624734444</v>
      </c>
      <c r="AV3908" s="14">
        <f ca="1">IF(AS3908&gt;0,('Inputs and Output'!$C$42*'Inputs and Output'!$C$15),0)</f>
        <v>5325.12</v>
      </c>
      <c r="AW3908" s="17">
        <f>SLN('Inputs and Output'!$C$45,0,'Inputs and Output'!$C$44)</f>
        <v>7068.4931506849316</v>
      </c>
      <c r="AX3908" s="15">
        <f t="shared" ca="1" si="1299"/>
        <v>33089.493096659506</v>
      </c>
      <c r="AY3908" s="18">
        <f t="shared" ca="1" si="1300"/>
        <v>30761.459580677772</v>
      </c>
    </row>
    <row r="3909" spans="1:51">
      <c r="A3909" t="str">
        <f>'hourly electricity demand texas'!B3908</f>
        <v>6/12/2020 7 p.m. CDT</v>
      </c>
      <c r="B3909">
        <f>'PVWatt simulated dispatch'!K3925</f>
        <v>358932.96899999998</v>
      </c>
      <c r="C3909">
        <f>'hourly electricity demand texas'!I3908*'Inputs and Output'!$C$20</f>
        <v>98.52</v>
      </c>
      <c r="D3909">
        <f>MIN(MAX(C3909-'Inputs and Output'!C$16,0),'Inputs and Output'!C$19-'Inputs and Output'!C$16)</f>
        <v>98.52</v>
      </c>
      <c r="E3909">
        <f>B3909*'Inputs and Output'!C$13/1000000</f>
        <v>233.30642985</v>
      </c>
      <c r="F3909">
        <f>IF(E3909&lt;=D3909,MIN(P3909,D3909-E3909,'Inputs and Output'!C$14*'Inputs and Output'!C$55),0)</f>
        <v>0</v>
      </c>
      <c r="G3909">
        <f t="shared" si="1301"/>
        <v>98.52</v>
      </c>
      <c r="H3909" s="4">
        <f t="shared" si="1302"/>
        <v>0</v>
      </c>
      <c r="I3909">
        <f t="shared" si="1283"/>
        <v>134.78642984999999</v>
      </c>
      <c r="J3909">
        <f t="shared" ca="1" si="1284"/>
        <v>41.66</v>
      </c>
      <c r="K3909" s="24">
        <f>AR3909/AP3909*(1/('Inputs and Output'!C$36/'Inputs and Output'!C$39))-'Inputs and Output'!C$42</f>
        <v>300.24427571826959</v>
      </c>
      <c r="L3909" s="24">
        <f ca="1">IFERROR(AVERAGE(OFFSET(K3909,-1,0,-'Inputs and Output'!C$46)),K3909)</f>
        <v>99.069794891761561</v>
      </c>
      <c r="M3909" s="24">
        <f ca="1">_xlfn.XLOOKUP(J3909/L3909,'Battery dispatch curve multiple'!C$3:C$103,'Battery dispatch curve multiple'!A$3:A$103,,1,2)</f>
        <v>0.89000000000000057</v>
      </c>
      <c r="N3909" t="str">
        <f ca="1">IF(P3909/'Inputs and Output'!C$14&lt;=M3909,"battery","miner")</f>
        <v>miner</v>
      </c>
      <c r="O3909" t="str">
        <f t="shared" si="1285"/>
        <v>No</v>
      </c>
      <c r="P3909" s="27">
        <f t="shared" ca="1" si="1303"/>
        <v>280</v>
      </c>
      <c r="Q3909" s="24">
        <f ca="1">-(P3909/'Inputs and Output'!C$14-M3909)*'Inputs and Output'!C$14-F3909</f>
        <v>-30.799999999999841</v>
      </c>
      <c r="R3909" s="24">
        <f ca="1">IF(Q3909&gt;0,MIN(Q3909,'Inputs and Output'!C$55*'Inputs and Output'!C$14,Model!I3909),0)</f>
        <v>0</v>
      </c>
      <c r="S3909" s="24">
        <f t="shared" ca="1" si="1286"/>
        <v>0</v>
      </c>
      <c r="T3909" s="24">
        <f ca="1">MIN('Inputs and Output'!C$15,Model!S3909)</f>
        <v>0</v>
      </c>
      <c r="U3909" s="24">
        <f t="shared" ca="1" si="1287"/>
        <v>0</v>
      </c>
      <c r="V3909" s="24">
        <f ca="1">MIN(U3909+R3909,'Inputs and Output'!C$55*'Inputs and Output'!C$14,'Inputs and Output'!C$14-Model!P3909)-R3909</f>
        <v>0</v>
      </c>
      <c r="W3909" s="24">
        <f t="shared" ca="1" si="1288"/>
        <v>0</v>
      </c>
      <c r="X3909" s="24">
        <f ca="1">IF(AND(O3909="Yes",Q3909&lt;=0),MIN(-Q3909,'Inputs and Output'!C$55*'Inputs and Output'!C$14-F3909),0)</f>
        <v>0</v>
      </c>
      <c r="Y3909" s="24">
        <f ca="1">MIN(X3909,'Inputs and Output'!C$15)</f>
        <v>0</v>
      </c>
      <c r="Z3909" s="24">
        <f ca="1">IF(AND(O3909="No",Q3909&lt;=0),MIN(I3909,'Inputs and Output'!C$15),0)</f>
        <v>134.78642984999999</v>
      </c>
      <c r="AA3909" s="24">
        <f t="shared" ca="1" si="1289"/>
        <v>0</v>
      </c>
      <c r="AB3909" s="24">
        <f ca="1">MIN(AA3909,'Inputs and Output'!C$55*'Inputs and Output'!C$14,'Inputs and Output'!C$14-Model!P3909)</f>
        <v>0</v>
      </c>
      <c r="AC3909" s="24">
        <f ca="1">IF(AND(O3909="No",Q3909&lt;=0),MIN('Inputs and Output'!C$15-Model!Z3909,'Inputs and Output'!C$55*'Inputs and Output'!C$14),0)</f>
        <v>42.71757015</v>
      </c>
      <c r="AD3909" s="24">
        <f t="shared" ca="1" si="1290"/>
        <v>0</v>
      </c>
      <c r="AE3909" s="27">
        <f t="shared" ca="1" si="1291"/>
        <v>-42.71757015</v>
      </c>
      <c r="AF3909" s="27">
        <f t="shared" ca="1" si="1292"/>
        <v>0</v>
      </c>
      <c r="AG3909">
        <f>'real time electricity price'!G3908</f>
        <v>18.802500000000002</v>
      </c>
      <c r="AH3909" s="21">
        <f>'real time electricity price'!H3908</f>
        <v>19.72</v>
      </c>
      <c r="AI3909" s="24">
        <f t="shared" ca="1" si="1293"/>
        <v>177.50399999999999</v>
      </c>
      <c r="AJ3909">
        <f t="shared" si="1294"/>
        <v>1852.4223000000002</v>
      </c>
      <c r="AK3909" s="1">
        <f>SLN('Inputs and Output'!$C$27,0,'Inputs and Output'!$C$31)</f>
        <v>2968.0365296803652</v>
      </c>
      <c r="AL3909" s="1">
        <f>SLN('Inputs and Output'!$C$51,0,'Inputs and Output'!$C$31)</f>
        <v>319.634703196347</v>
      </c>
      <c r="AM3909" s="16">
        <f>-'PVWatt simulated dispatch'!$B$7*'Inputs and Output'!$C$13*'Inputs and Output'!$C$29</f>
        <v>-964.6118721461188</v>
      </c>
      <c r="AN3909" s="19">
        <f>-'Inputs and Output'!$C$54*'Inputs and Output'!$C$14/(365*24)</f>
        <v>-95.890410958904113</v>
      </c>
      <c r="AO3909" s="19">
        <f t="shared" si="1295"/>
        <v>-2495.7512159817352</v>
      </c>
      <c r="AP3909" s="10">
        <f t="shared" si="1296"/>
        <v>105725998.040343</v>
      </c>
      <c r="AQ3909">
        <v>1.05725998040343E+20</v>
      </c>
      <c r="AR3909">
        <v>1137395.7900297299</v>
      </c>
      <c r="AS3909" s="10">
        <f ca="1">IFERROR((AI3909/('Inputs and Output'!$C$15))*('Inputs and Output'!$C$39*'Inputs and Output'!$C$40),0)</f>
        <v>5448960</v>
      </c>
      <c r="AT3909" s="13">
        <f t="shared" ca="1" si="1297"/>
        <v>5.1538506147946528E-2</v>
      </c>
      <c r="AU3909" s="12">
        <f t="shared" ca="1" si="1298"/>
        <v>58619.679917095738</v>
      </c>
      <c r="AV3909" s="14">
        <f ca="1">IF(AS3909&gt;0,('Inputs and Output'!$C$42*'Inputs and Output'!$C$15),0)</f>
        <v>5325.12</v>
      </c>
      <c r="AW3909" s="17">
        <f>SLN('Inputs and Output'!$C$45,0,'Inputs and Output'!$C$44)</f>
        <v>7068.4931506849316</v>
      </c>
      <c r="AX3909" s="15">
        <f t="shared" ca="1" si="1299"/>
        <v>46226.066766410804</v>
      </c>
      <c r="AY3909" s="18">
        <f t="shared" ca="1" si="1300"/>
        <v>43730.31555042907</v>
      </c>
    </row>
    <row r="3910" spans="1:51">
      <c r="A3910" t="str">
        <f>'hourly electricity demand texas'!B3909</f>
        <v>6/12/2020 8 p.m. CDT</v>
      </c>
      <c r="B3910">
        <f>'PVWatt simulated dispatch'!K3926</f>
        <v>0</v>
      </c>
      <c r="C3910">
        <f>'hourly electricity demand texas'!I3909*'Inputs and Output'!$C$20</f>
        <v>94.53</v>
      </c>
      <c r="D3910">
        <f>MIN(MAX(C3910-'Inputs and Output'!C$16,0),'Inputs and Output'!C$19-'Inputs and Output'!C$16)</f>
        <v>94.53</v>
      </c>
      <c r="E3910">
        <f>B3910*'Inputs and Output'!C$13/1000000</f>
        <v>0</v>
      </c>
      <c r="F3910">
        <f ca="1">IF(E3910&lt;=D3910,MIN(P3910,D3910-E3910,'Inputs and Output'!C$14*'Inputs and Output'!C$55),0)</f>
        <v>70</v>
      </c>
      <c r="G3910">
        <f t="shared" ca="1" si="1301"/>
        <v>70</v>
      </c>
      <c r="H3910" s="4">
        <f t="shared" ca="1" si="1302"/>
        <v>-24.53</v>
      </c>
      <c r="I3910">
        <f t="shared" si="1283"/>
        <v>0</v>
      </c>
      <c r="J3910">
        <f t="shared" ca="1" si="1284"/>
        <v>41.66</v>
      </c>
      <c r="K3910" s="24">
        <f>AR3910/AP3910*(1/('Inputs and Output'!C$36/'Inputs and Output'!C$39))-'Inputs and Output'!C$42</f>
        <v>219.06236155476807</v>
      </c>
      <c r="L3910" s="24">
        <f ca="1">IFERROR(AVERAGE(OFFSET(K3910,-1,0,-'Inputs and Output'!C$46)),K3910)</f>
        <v>107.22580804106951</v>
      </c>
      <c r="M3910" s="24">
        <f ca="1">_xlfn.XLOOKUP(J3910/L3910,'Battery dispatch curve multiple'!C$3:C$103,'Battery dispatch curve multiple'!A$3:A$103,,1,2)</f>
        <v>0.89000000000000057</v>
      </c>
      <c r="N3910" t="str">
        <f ca="1">IF(P3910/'Inputs and Output'!C$14&lt;=M3910,"battery","miner")</f>
        <v>battery</v>
      </c>
      <c r="O3910" t="str">
        <f t="shared" ca="1" si="1285"/>
        <v>Yes</v>
      </c>
      <c r="P3910" s="27">
        <f t="shared" ca="1" si="1303"/>
        <v>237.28242985</v>
      </c>
      <c r="Q3910" s="24">
        <f ca="1">-(P3910/'Inputs and Output'!C$14-M3910)*'Inputs and Output'!C$14-F3910</f>
        <v>-58.082429849999826</v>
      </c>
      <c r="R3910" s="24">
        <f ca="1">IF(Q3910&gt;0,MIN(Q3910,'Inputs and Output'!C$55*'Inputs and Output'!C$14,Model!I3910),0)</f>
        <v>0</v>
      </c>
      <c r="S3910" s="24">
        <f t="shared" ca="1" si="1286"/>
        <v>0</v>
      </c>
      <c r="T3910" s="24">
        <f ca="1">MIN('Inputs and Output'!C$15,Model!S3910)</f>
        <v>0</v>
      </c>
      <c r="U3910" s="24">
        <f t="shared" ca="1" si="1287"/>
        <v>0</v>
      </c>
      <c r="V3910" s="24">
        <f ca="1">MIN(U3910+R3910,'Inputs and Output'!C$55*'Inputs and Output'!C$14,'Inputs and Output'!C$14-Model!P3910)-R3910</f>
        <v>0</v>
      </c>
      <c r="W3910" s="24">
        <f t="shared" ca="1" si="1288"/>
        <v>0</v>
      </c>
      <c r="X3910" s="24">
        <f ca="1">IF(AND(O3910="Yes",Q3910&lt;=0),MIN(-Q3910,'Inputs and Output'!C$55*'Inputs and Output'!C$14-F3910),0)</f>
        <v>0</v>
      </c>
      <c r="Y3910" s="24">
        <f ca="1">MIN(X3910,'Inputs and Output'!C$15)</f>
        <v>0</v>
      </c>
      <c r="Z3910" s="24">
        <f ca="1">IF(AND(O3910="No",Q3910&lt;=0),MIN(I3910,'Inputs and Output'!C$15),0)</f>
        <v>0</v>
      </c>
      <c r="AA3910" s="24">
        <f t="shared" ca="1" si="1289"/>
        <v>0</v>
      </c>
      <c r="AB3910" s="24">
        <f ca="1">MIN(AA3910,'Inputs and Output'!C$55*'Inputs and Output'!C$14,'Inputs and Output'!C$14-Model!P3910)</f>
        <v>0</v>
      </c>
      <c r="AC3910" s="24">
        <f ca="1">IF(AND(O3910="No",Q3910&lt;=0),MIN('Inputs and Output'!C$15-Model!Z3910,'Inputs and Output'!C$55*'Inputs and Output'!C$14),0)</f>
        <v>0</v>
      </c>
      <c r="AD3910" s="24">
        <f t="shared" ca="1" si="1290"/>
        <v>0</v>
      </c>
      <c r="AE3910" s="27">
        <f t="shared" ca="1" si="1291"/>
        <v>-70</v>
      </c>
      <c r="AF3910" s="27">
        <f t="shared" ca="1" si="1292"/>
        <v>0</v>
      </c>
      <c r="AG3910">
        <f>'real time electricity price'!G3909</f>
        <v>17.82</v>
      </c>
      <c r="AH3910" s="21">
        <f>'real time electricity price'!H3909</f>
        <v>19.079999999999998</v>
      </c>
      <c r="AI3910" s="24">
        <f t="shared" ca="1" si="1293"/>
        <v>0</v>
      </c>
      <c r="AJ3910">
        <f t="shared" ca="1" si="1294"/>
        <v>1247.4000000000001</v>
      </c>
      <c r="AK3910" s="1">
        <f>SLN('Inputs and Output'!$C$27,0,'Inputs and Output'!$C$31)</f>
        <v>2968.0365296803652</v>
      </c>
      <c r="AL3910" s="1">
        <f>SLN('Inputs and Output'!$C$51,0,'Inputs and Output'!$C$31)</f>
        <v>319.634703196347</v>
      </c>
      <c r="AM3910" s="16">
        <f>-'PVWatt simulated dispatch'!$B$7*'Inputs and Output'!$C$13*'Inputs and Output'!$C$29</f>
        <v>-964.6118721461188</v>
      </c>
      <c r="AN3910" s="19">
        <f>-'Inputs and Output'!$C$54*'Inputs and Output'!$C$14/(365*24)</f>
        <v>-95.890410958904113</v>
      </c>
      <c r="AO3910" s="19">
        <f t="shared" ca="1" si="1295"/>
        <v>-3100.7735159817348</v>
      </c>
      <c r="AP3910" s="10">
        <f t="shared" si="1296"/>
        <v>66325558.833292596</v>
      </c>
      <c r="AQ3910">
        <v>6.6325558833292599E+19</v>
      </c>
      <c r="AR3910">
        <v>538125.46478921303</v>
      </c>
      <c r="AS3910" s="10">
        <f ca="1">IFERROR((AI3910/('Inputs and Output'!$C$15))*('Inputs and Output'!$C$39*'Inputs and Output'!$C$40),0)</f>
        <v>0</v>
      </c>
      <c r="AT3910" s="13">
        <f t="shared" ca="1" si="1297"/>
        <v>0</v>
      </c>
      <c r="AU3910" s="12">
        <f t="shared" ca="1" si="1298"/>
        <v>0</v>
      </c>
      <c r="AV3910" s="14">
        <f ca="1">IF(AS3910&gt;0,('Inputs and Output'!$C$42*'Inputs and Output'!$C$15),0)</f>
        <v>0</v>
      </c>
      <c r="AW3910" s="17">
        <f>SLN('Inputs and Output'!$C$45,0,'Inputs and Output'!$C$44)</f>
        <v>7068.4931506849316</v>
      </c>
      <c r="AX3910" s="15">
        <f t="shared" ca="1" si="1299"/>
        <v>-7068.4931506849316</v>
      </c>
      <c r="AY3910" s="18">
        <f t="shared" ca="1" si="1300"/>
        <v>-10169.266666666666</v>
      </c>
    </row>
    <row r="3911" spans="1:51">
      <c r="A3911" t="str">
        <f>'hourly electricity demand texas'!B3910</f>
        <v>6/12/2020 9 p.m. CDT</v>
      </c>
      <c r="B3911">
        <f>'PVWatt simulated dispatch'!K3927</f>
        <v>0</v>
      </c>
      <c r="C3911">
        <f>'hourly electricity demand texas'!I3910*'Inputs and Output'!$C$20</f>
        <v>88.74</v>
      </c>
      <c r="D3911">
        <f>MIN(MAX(C3911-'Inputs and Output'!C$16,0),'Inputs and Output'!C$19-'Inputs and Output'!C$16)</f>
        <v>88.74</v>
      </c>
      <c r="E3911">
        <f>B3911*'Inputs and Output'!C$13/1000000</f>
        <v>0</v>
      </c>
      <c r="F3911">
        <f ca="1">IF(E3911&lt;=D3911,MIN(P3911,D3911-E3911,'Inputs and Output'!C$14*'Inputs and Output'!C$55),0)</f>
        <v>70</v>
      </c>
      <c r="G3911">
        <f t="shared" ca="1" si="1301"/>
        <v>70</v>
      </c>
      <c r="H3911" s="4">
        <f t="shared" ca="1" si="1302"/>
        <v>-18.739999999999995</v>
      </c>
      <c r="I3911">
        <f t="shared" si="1283"/>
        <v>0</v>
      </c>
      <c r="J3911">
        <f t="shared" ca="1" si="1284"/>
        <v>41.66</v>
      </c>
      <c r="K3911" s="24">
        <f>AR3911/AP3911*(1/('Inputs and Output'!C$36/'Inputs and Output'!C$39))-'Inputs and Output'!C$42</f>
        <v>108.13875330069192</v>
      </c>
      <c r="L3911" s="24">
        <f ca="1">IFERROR(AVERAGE(OFFSET(K3911,-1,0,-'Inputs and Output'!C$46)),K3911)</f>
        <v>116.68651917774444</v>
      </c>
      <c r="M3911" s="24">
        <f ca="1">_xlfn.XLOOKUP(J3911/L3911,'Battery dispatch curve multiple'!C$3:C$103,'Battery dispatch curve multiple'!A$3:A$103,,1,2)</f>
        <v>0.88000000000000056</v>
      </c>
      <c r="N3911" t="str">
        <f ca="1">IF(P3911/'Inputs and Output'!C$14&lt;=M3911,"battery","miner")</f>
        <v>battery</v>
      </c>
      <c r="O3911" t="str">
        <f t="shared" ca="1" si="1285"/>
        <v>Yes</v>
      </c>
      <c r="P3911" s="27">
        <f t="shared" ca="1" si="1303"/>
        <v>167.28242985</v>
      </c>
      <c r="Q3911" s="24">
        <f ca="1">-(P3911/'Inputs and Output'!C$14-M3911)*'Inputs and Output'!C$14-F3911</f>
        <v>9.1175701500001765</v>
      </c>
      <c r="R3911" s="24">
        <f ca="1">IF(Q3911&gt;0,MIN(Q3911,'Inputs and Output'!C$55*'Inputs and Output'!C$14,Model!I3911),0)</f>
        <v>0</v>
      </c>
      <c r="S3911" s="24">
        <f t="shared" ca="1" si="1286"/>
        <v>0</v>
      </c>
      <c r="T3911" s="24">
        <f ca="1">MIN('Inputs and Output'!C$15,Model!S3911)</f>
        <v>0</v>
      </c>
      <c r="U3911" s="24">
        <f t="shared" ca="1" si="1287"/>
        <v>0</v>
      </c>
      <c r="V3911" s="24">
        <f ca="1">MIN(U3911+R3911,'Inputs and Output'!C$55*'Inputs and Output'!C$14,'Inputs and Output'!C$14-Model!P3911)-R3911</f>
        <v>0</v>
      </c>
      <c r="W3911" s="24">
        <f t="shared" ca="1" si="1288"/>
        <v>0</v>
      </c>
      <c r="X3911" s="24">
        <f ca="1">IF(AND(O3911="Yes",Q3911&lt;=0),MIN(-Q3911,'Inputs and Output'!C$55*'Inputs and Output'!C$14-F3911),0)</f>
        <v>0</v>
      </c>
      <c r="Y3911" s="24">
        <f ca="1">MIN(X3911,'Inputs and Output'!C$15)</f>
        <v>0</v>
      </c>
      <c r="Z3911" s="24">
        <f ca="1">IF(AND(O3911="No",Q3911&lt;=0),MIN(I3911,'Inputs and Output'!C$15),0)</f>
        <v>0</v>
      </c>
      <c r="AA3911" s="24">
        <f t="shared" ca="1" si="1289"/>
        <v>0</v>
      </c>
      <c r="AB3911" s="24">
        <f ca="1">MIN(AA3911,'Inputs and Output'!C$55*'Inputs and Output'!C$14,'Inputs and Output'!C$14-Model!P3911)</f>
        <v>0</v>
      </c>
      <c r="AC3911" s="24">
        <f ca="1">IF(AND(O3911="No",Q3911&lt;=0),MIN('Inputs and Output'!C$15-Model!Z3911,'Inputs and Output'!C$55*'Inputs and Output'!C$14),0)</f>
        <v>0</v>
      </c>
      <c r="AD3911" s="24">
        <f t="shared" ca="1" si="1290"/>
        <v>0</v>
      </c>
      <c r="AE3911" s="27">
        <f t="shared" ca="1" si="1291"/>
        <v>-70</v>
      </c>
      <c r="AF3911" s="27">
        <f t="shared" ca="1" si="1292"/>
        <v>0</v>
      </c>
      <c r="AG3911">
        <f>'real time electricity price'!G3910</f>
        <v>16.197499999999998</v>
      </c>
      <c r="AH3911" s="21">
        <f>'real time electricity price'!H3910</f>
        <v>17.149999999999999</v>
      </c>
      <c r="AI3911" s="24">
        <f t="shared" ca="1" si="1293"/>
        <v>0</v>
      </c>
      <c r="AJ3911">
        <f t="shared" ca="1" si="1294"/>
        <v>1133.8249999999998</v>
      </c>
      <c r="AK3911" s="1">
        <f>SLN('Inputs and Output'!$C$27,0,'Inputs and Output'!$C$31)</f>
        <v>2968.0365296803652</v>
      </c>
      <c r="AL3911" s="1">
        <f>SLN('Inputs and Output'!$C$51,0,'Inputs and Output'!$C$31)</f>
        <v>319.634703196347</v>
      </c>
      <c r="AM3911" s="16">
        <f>-'PVWatt simulated dispatch'!$B$7*'Inputs and Output'!$C$13*'Inputs and Output'!$C$29</f>
        <v>-964.6118721461188</v>
      </c>
      <c r="AN3911" s="19">
        <f>-'Inputs and Output'!$C$54*'Inputs and Output'!$C$14/(365*24)</f>
        <v>-95.890410958904113</v>
      </c>
      <c r="AO3911" s="19">
        <f t="shared" ca="1" si="1295"/>
        <v>-3214.3485159817355</v>
      </c>
      <c r="AP3911" s="10">
        <f t="shared" si="1296"/>
        <v>92881894.791347206</v>
      </c>
      <c r="AQ3911">
        <v>9.2881894791347208E+19</v>
      </c>
      <c r="AR3911">
        <v>417966.161726786</v>
      </c>
      <c r="AS3911" s="10">
        <f ca="1">IFERROR((AI3911/('Inputs and Output'!$C$15))*('Inputs and Output'!$C$39*'Inputs and Output'!$C$40),0)</f>
        <v>0</v>
      </c>
      <c r="AT3911" s="13">
        <f t="shared" ca="1" si="1297"/>
        <v>0</v>
      </c>
      <c r="AU3911" s="12">
        <f t="shared" ca="1" si="1298"/>
        <v>0</v>
      </c>
      <c r="AV3911" s="14">
        <f ca="1">IF(AS3911&gt;0,('Inputs and Output'!$C$42*'Inputs and Output'!$C$15),0)</f>
        <v>0</v>
      </c>
      <c r="AW3911" s="17">
        <f>SLN('Inputs and Output'!$C$45,0,'Inputs and Output'!$C$44)</f>
        <v>7068.4931506849316</v>
      </c>
      <c r="AX3911" s="15">
        <f t="shared" ca="1" si="1299"/>
        <v>-7068.4931506849316</v>
      </c>
      <c r="AY3911" s="18">
        <f t="shared" ca="1" si="1300"/>
        <v>-10282.841666666667</v>
      </c>
    </row>
    <row r="3912" spans="1:51">
      <c r="A3912" t="str">
        <f>'hourly electricity demand texas'!B3911</f>
        <v>6/12/2020 10 p.m. CDT</v>
      </c>
      <c r="B3912">
        <f>'PVWatt simulated dispatch'!K3928</f>
        <v>0</v>
      </c>
      <c r="C3912">
        <f>'hourly electricity demand texas'!I3911*'Inputs and Output'!$C$20</f>
        <v>84.42</v>
      </c>
      <c r="D3912">
        <f>MIN(MAX(C3912-'Inputs and Output'!C$16,0),'Inputs and Output'!C$19-'Inputs and Output'!C$16)</f>
        <v>84.42</v>
      </c>
      <c r="E3912">
        <f>B3912*'Inputs and Output'!C$13/1000000</f>
        <v>0</v>
      </c>
      <c r="F3912">
        <f ca="1">IF(E3912&lt;=D3912,MIN(P3912,D3912-E3912,'Inputs and Output'!C$14*'Inputs and Output'!C$55),0)</f>
        <v>70</v>
      </c>
      <c r="G3912">
        <f t="shared" ca="1" si="1301"/>
        <v>70</v>
      </c>
      <c r="H3912" s="4">
        <f t="shared" ca="1" si="1302"/>
        <v>-14.420000000000002</v>
      </c>
      <c r="I3912">
        <f t="shared" si="1283"/>
        <v>0</v>
      </c>
      <c r="J3912">
        <f t="shared" ca="1" si="1284"/>
        <v>41.66</v>
      </c>
      <c r="K3912" s="24">
        <f>AR3912/AP3912*(1/('Inputs and Output'!C$36/'Inputs and Output'!C$39))-'Inputs and Output'!C$42</f>
        <v>175.55345272337934</v>
      </c>
      <c r="L3912" s="24">
        <f ca="1">IFERROR(AVERAGE(OFFSET(K3912,-1,0,-'Inputs and Output'!C$46)),K3912)</f>
        <v>119.08712108571082</v>
      </c>
      <c r="M3912" s="24">
        <f ca="1">_xlfn.XLOOKUP(J3912/L3912,'Battery dispatch curve multiple'!C$3:C$103,'Battery dispatch curve multiple'!A$3:A$103,,1,2)</f>
        <v>0.88000000000000056</v>
      </c>
      <c r="N3912" t="str">
        <f ca="1">IF(P3912/'Inputs and Output'!C$14&lt;=M3912,"battery","miner")</f>
        <v>battery</v>
      </c>
      <c r="O3912" t="str">
        <f t="shared" ca="1" si="1285"/>
        <v>Yes</v>
      </c>
      <c r="P3912" s="27">
        <f t="shared" ca="1" si="1303"/>
        <v>97.28242985</v>
      </c>
      <c r="Q3912" s="24">
        <f ca="1">-(P3912/'Inputs and Output'!C$14-M3912)*'Inputs and Output'!C$14-F3912</f>
        <v>79.117570150000176</v>
      </c>
      <c r="R3912" s="24">
        <f ca="1">IF(Q3912&gt;0,MIN(Q3912,'Inputs and Output'!C$55*'Inputs and Output'!C$14,Model!I3912),0)</f>
        <v>0</v>
      </c>
      <c r="S3912" s="24">
        <f t="shared" ca="1" si="1286"/>
        <v>0</v>
      </c>
      <c r="T3912" s="24">
        <f ca="1">MIN('Inputs and Output'!C$15,Model!S3912)</f>
        <v>0</v>
      </c>
      <c r="U3912" s="24">
        <f t="shared" ca="1" si="1287"/>
        <v>0</v>
      </c>
      <c r="V3912" s="24">
        <f ca="1">MIN(U3912+R3912,'Inputs and Output'!C$55*'Inputs and Output'!C$14,'Inputs and Output'!C$14-Model!P3912)-R3912</f>
        <v>0</v>
      </c>
      <c r="W3912" s="24">
        <f t="shared" ca="1" si="1288"/>
        <v>0</v>
      </c>
      <c r="X3912" s="24">
        <f ca="1">IF(AND(O3912="Yes",Q3912&lt;=0),MIN(-Q3912,'Inputs and Output'!C$55*'Inputs and Output'!C$14-F3912),0)</f>
        <v>0</v>
      </c>
      <c r="Y3912" s="24">
        <f ca="1">MIN(X3912,'Inputs and Output'!C$15)</f>
        <v>0</v>
      </c>
      <c r="Z3912" s="24">
        <f ca="1">IF(AND(O3912="No",Q3912&lt;=0),MIN(I3912,'Inputs and Output'!C$15),0)</f>
        <v>0</v>
      </c>
      <c r="AA3912" s="24">
        <f t="shared" ca="1" si="1289"/>
        <v>0</v>
      </c>
      <c r="AB3912" s="24">
        <f ca="1">MIN(AA3912,'Inputs and Output'!C$55*'Inputs and Output'!C$14,'Inputs and Output'!C$14-Model!P3912)</f>
        <v>0</v>
      </c>
      <c r="AC3912" s="24">
        <f ca="1">IF(AND(O3912="No",Q3912&lt;=0),MIN('Inputs and Output'!C$15-Model!Z3912,'Inputs and Output'!C$55*'Inputs and Output'!C$14),0)</f>
        <v>0</v>
      </c>
      <c r="AD3912" s="24">
        <f t="shared" ca="1" si="1290"/>
        <v>0</v>
      </c>
      <c r="AE3912" s="27">
        <f t="shared" ca="1" si="1291"/>
        <v>-70</v>
      </c>
      <c r="AF3912" s="27">
        <f t="shared" ca="1" si="1292"/>
        <v>0</v>
      </c>
      <c r="AG3912">
        <f>'real time electricity price'!G3911</f>
        <v>13.615</v>
      </c>
      <c r="AH3912" s="21">
        <f>'real time electricity price'!H3911</f>
        <v>13.63</v>
      </c>
      <c r="AI3912" s="24">
        <f t="shared" ca="1" si="1293"/>
        <v>0</v>
      </c>
      <c r="AJ3912">
        <f t="shared" ca="1" si="1294"/>
        <v>953.05000000000007</v>
      </c>
      <c r="AK3912" s="1">
        <f>SLN('Inputs and Output'!$C$27,0,'Inputs and Output'!$C$31)</f>
        <v>2968.0365296803652</v>
      </c>
      <c r="AL3912" s="1">
        <f>SLN('Inputs and Output'!$C$51,0,'Inputs and Output'!$C$31)</f>
        <v>319.634703196347</v>
      </c>
      <c r="AM3912" s="16">
        <f>-'PVWatt simulated dispatch'!$B$7*'Inputs and Output'!$C$13*'Inputs and Output'!$C$29</f>
        <v>-964.6118721461188</v>
      </c>
      <c r="AN3912" s="19">
        <f>-'Inputs and Output'!$C$54*'Inputs and Output'!$C$14/(365*24)</f>
        <v>-95.890410958904113</v>
      </c>
      <c r="AO3912" s="19">
        <f t="shared" ca="1" si="1295"/>
        <v>-3395.1235159817352</v>
      </c>
      <c r="AP3912" s="10">
        <f t="shared" si="1296"/>
        <v>80772395.497816294</v>
      </c>
      <c r="AQ3912">
        <v>8.0772395497816293E+19</v>
      </c>
      <c r="AR3912">
        <v>540856.76175039599</v>
      </c>
      <c r="AS3912" s="10">
        <f ca="1">IFERROR((AI3912/('Inputs and Output'!$C$15))*('Inputs and Output'!$C$39*'Inputs and Output'!$C$40),0)</f>
        <v>0</v>
      </c>
      <c r="AT3912" s="13">
        <f t="shared" ca="1" si="1297"/>
        <v>0</v>
      </c>
      <c r="AU3912" s="12">
        <f t="shared" ca="1" si="1298"/>
        <v>0</v>
      </c>
      <c r="AV3912" s="14">
        <f ca="1">IF(AS3912&gt;0,('Inputs and Output'!$C$42*'Inputs and Output'!$C$15),0)</f>
        <v>0</v>
      </c>
      <c r="AW3912" s="17">
        <f>SLN('Inputs and Output'!$C$45,0,'Inputs and Output'!$C$44)</f>
        <v>7068.4931506849316</v>
      </c>
      <c r="AX3912" s="15">
        <f t="shared" ca="1" si="1299"/>
        <v>-7068.4931506849316</v>
      </c>
      <c r="AY3912" s="18">
        <f t="shared" ca="1" si="1300"/>
        <v>-10463.616666666667</v>
      </c>
    </row>
    <row r="3913" spans="1:51">
      <c r="A3913" t="str">
        <f>'hourly electricity demand texas'!B3912</f>
        <v>6/12/2020 11 p.m. CDT</v>
      </c>
      <c r="B3913">
        <f>'PVWatt simulated dispatch'!K3929</f>
        <v>0</v>
      </c>
      <c r="C3913">
        <f>'hourly electricity demand texas'!I3912*'Inputs and Output'!$C$20</f>
        <v>77.88</v>
      </c>
      <c r="D3913">
        <f>MIN(MAX(C3913-'Inputs and Output'!C$16,0),'Inputs and Output'!C$19-'Inputs and Output'!C$16)</f>
        <v>77.88</v>
      </c>
      <c r="E3913">
        <f>B3913*'Inputs and Output'!C$13/1000000</f>
        <v>0</v>
      </c>
      <c r="F3913">
        <f ca="1">IF(E3913&lt;=D3913,MIN(P3913,D3913-E3913,'Inputs and Output'!C$14*'Inputs and Output'!C$55),0)</f>
        <v>27.28242985</v>
      </c>
      <c r="G3913">
        <f t="shared" ca="1" si="1301"/>
        <v>27.28242985</v>
      </c>
      <c r="H3913" s="4">
        <f t="shared" ca="1" si="1302"/>
        <v>-50.597570149999996</v>
      </c>
      <c r="I3913">
        <f t="shared" si="1283"/>
        <v>0</v>
      </c>
      <c r="J3913">
        <f t="shared" ca="1" si="1284"/>
        <v>41.66</v>
      </c>
      <c r="K3913" s="24">
        <f>AR3913/AP3913*(1/('Inputs and Output'!C$36/'Inputs and Output'!C$39))-'Inputs and Output'!C$42</f>
        <v>81.860447235620029</v>
      </c>
      <c r="L3913" s="24">
        <f ca="1">IFERROR(AVERAGE(OFFSET(K3913,-1,0,-'Inputs and Output'!C$46)),K3913)</f>
        <v>117.42523943396166</v>
      </c>
      <c r="M3913" s="24">
        <f ca="1">_xlfn.XLOOKUP(J3913/L3913,'Battery dispatch curve multiple'!C$3:C$103,'Battery dispatch curve multiple'!A$3:A$103,,1,2)</f>
        <v>0.88000000000000056</v>
      </c>
      <c r="N3913" t="str">
        <f ca="1">IF(P3913/'Inputs and Output'!C$14&lt;=M3913,"battery","miner")</f>
        <v>battery</v>
      </c>
      <c r="O3913" t="str">
        <f t="shared" ca="1" si="1285"/>
        <v>Yes</v>
      </c>
      <c r="P3913" s="27">
        <f t="shared" ca="1" si="1303"/>
        <v>27.28242985</v>
      </c>
      <c r="Q3913" s="24">
        <f ca="1">-(P3913/'Inputs and Output'!C$14-M3913)*'Inputs and Output'!C$14-F3913</f>
        <v>191.83514030000018</v>
      </c>
      <c r="R3913" s="24">
        <f ca="1">IF(Q3913&gt;0,MIN(Q3913,'Inputs and Output'!C$55*'Inputs and Output'!C$14,Model!I3913),0)</f>
        <v>0</v>
      </c>
      <c r="S3913" s="24">
        <f t="shared" ca="1" si="1286"/>
        <v>0</v>
      </c>
      <c r="T3913" s="24">
        <f ca="1">MIN('Inputs and Output'!C$15,Model!S3913)</f>
        <v>0</v>
      </c>
      <c r="U3913" s="24">
        <f t="shared" ca="1" si="1287"/>
        <v>0</v>
      </c>
      <c r="V3913" s="24">
        <f ca="1">MIN(U3913+R3913,'Inputs and Output'!C$55*'Inputs and Output'!C$14,'Inputs and Output'!C$14-Model!P3913)-R3913</f>
        <v>0</v>
      </c>
      <c r="W3913" s="24">
        <f t="shared" ca="1" si="1288"/>
        <v>0</v>
      </c>
      <c r="X3913" s="24">
        <f ca="1">IF(AND(O3913="Yes",Q3913&lt;=0),MIN(-Q3913,'Inputs and Output'!C$55*'Inputs and Output'!C$14-F3913),0)</f>
        <v>0</v>
      </c>
      <c r="Y3913" s="24">
        <f ca="1">MIN(X3913,'Inputs and Output'!C$15)</f>
        <v>0</v>
      </c>
      <c r="Z3913" s="24">
        <f ca="1">IF(AND(O3913="No",Q3913&lt;=0),MIN(I3913,'Inputs and Output'!C$15),0)</f>
        <v>0</v>
      </c>
      <c r="AA3913" s="24">
        <f t="shared" ca="1" si="1289"/>
        <v>0</v>
      </c>
      <c r="AB3913" s="24">
        <f ca="1">MIN(AA3913,'Inputs and Output'!C$55*'Inputs and Output'!C$14,'Inputs and Output'!C$14-Model!P3913)</f>
        <v>0</v>
      </c>
      <c r="AC3913" s="24">
        <f ca="1">IF(AND(O3913="No",Q3913&lt;=0),MIN('Inputs and Output'!C$15-Model!Z3913,'Inputs and Output'!C$55*'Inputs and Output'!C$14),0)</f>
        <v>0</v>
      </c>
      <c r="AD3913" s="24">
        <f t="shared" ca="1" si="1290"/>
        <v>0</v>
      </c>
      <c r="AE3913" s="27">
        <f t="shared" ca="1" si="1291"/>
        <v>-27.28242985</v>
      </c>
      <c r="AF3913" s="27">
        <f t="shared" ca="1" si="1292"/>
        <v>0</v>
      </c>
      <c r="AG3913">
        <f>'real time electricity price'!G3912</f>
        <v>11.2225</v>
      </c>
      <c r="AH3913" s="21">
        <f>'real time electricity price'!H3912</f>
        <v>11.86</v>
      </c>
      <c r="AI3913" s="24">
        <f t="shared" ca="1" si="1293"/>
        <v>0</v>
      </c>
      <c r="AJ3913">
        <f t="shared" ca="1" si="1294"/>
        <v>306.17706899162499</v>
      </c>
      <c r="AK3913" s="1">
        <f>SLN('Inputs and Output'!$C$27,0,'Inputs and Output'!$C$31)</f>
        <v>2968.0365296803652</v>
      </c>
      <c r="AL3913" s="1">
        <f>SLN('Inputs and Output'!$C$51,0,'Inputs and Output'!$C$31)</f>
        <v>319.634703196347</v>
      </c>
      <c r="AM3913" s="16">
        <f>-'PVWatt simulated dispatch'!$B$7*'Inputs and Output'!$C$13*'Inputs and Output'!$C$29</f>
        <v>-964.6118721461188</v>
      </c>
      <c r="AN3913" s="19">
        <f>-'Inputs and Output'!$C$54*'Inputs and Output'!$C$14/(365*24)</f>
        <v>-95.890410958904113</v>
      </c>
      <c r="AO3913" s="19">
        <f t="shared" ca="1" si="1295"/>
        <v>-4041.9964469901097</v>
      </c>
      <c r="AP3913" s="10">
        <f t="shared" si="1296"/>
        <v>179270526.42098898</v>
      </c>
      <c r="AQ3913">
        <v>1.7927052642098899E+20</v>
      </c>
      <c r="AR3913">
        <v>653250.82897691301</v>
      </c>
      <c r="AS3913" s="10">
        <f ca="1">IFERROR((AI3913/('Inputs and Output'!$C$15))*('Inputs and Output'!$C$39*'Inputs and Output'!$C$40),0)</f>
        <v>0</v>
      </c>
      <c r="AT3913" s="13">
        <f t="shared" ca="1" si="1297"/>
        <v>0</v>
      </c>
      <c r="AU3913" s="12">
        <f t="shared" ca="1" si="1298"/>
        <v>0</v>
      </c>
      <c r="AV3913" s="14">
        <f ca="1">IF(AS3913&gt;0,('Inputs and Output'!$C$42*'Inputs and Output'!$C$15),0)</f>
        <v>0</v>
      </c>
      <c r="AW3913" s="17">
        <f>SLN('Inputs and Output'!$C$45,0,'Inputs and Output'!$C$44)</f>
        <v>7068.4931506849316</v>
      </c>
      <c r="AX3913" s="15">
        <f t="shared" ca="1" si="1299"/>
        <v>-7068.4931506849316</v>
      </c>
      <c r="AY3913" s="18">
        <f t="shared" ca="1" si="1300"/>
        <v>-11110.489597675041</v>
      </c>
    </row>
    <row r="3914" spans="1:51">
      <c r="A3914" t="str">
        <f>'hourly electricity demand texas'!B3913</f>
        <v>6/13/2020 12 a.m. CDT</v>
      </c>
      <c r="B3914">
        <f>'PVWatt simulated dispatch'!K3930</f>
        <v>0</v>
      </c>
      <c r="C3914">
        <f>'hourly electricity demand texas'!I3913*'Inputs and Output'!$C$20</f>
        <v>70.239999999999995</v>
      </c>
      <c r="D3914">
        <f>MIN(MAX(C3914-'Inputs and Output'!C$16,0),'Inputs and Output'!C$19-'Inputs and Output'!C$16)</f>
        <v>70.239999999999995</v>
      </c>
      <c r="E3914">
        <f>B3914*'Inputs and Output'!C$13/1000000</f>
        <v>0</v>
      </c>
      <c r="F3914">
        <f ca="1">IF(E3914&lt;=D3914,MIN(P3914,D3914-E3914,'Inputs and Output'!C$14*'Inputs and Output'!C$55),0)</f>
        <v>0</v>
      </c>
      <c r="G3914">
        <f t="shared" ca="1" si="1301"/>
        <v>0</v>
      </c>
      <c r="H3914" s="4">
        <f t="shared" ca="1" si="1302"/>
        <v>-70.239999999999995</v>
      </c>
      <c r="I3914">
        <f t="shared" si="1283"/>
        <v>0</v>
      </c>
      <c r="J3914">
        <f t="shared" ca="1" si="1284"/>
        <v>41.66</v>
      </c>
      <c r="K3914" s="24">
        <f>AR3914/AP3914*(1/('Inputs and Output'!C$36/'Inputs and Output'!C$39))-'Inputs and Output'!C$42</f>
        <v>42.096763626951187</v>
      </c>
      <c r="L3914" s="24">
        <f ca="1">IFERROR(AVERAGE(OFFSET(K3914,-1,0,-'Inputs and Output'!C$46)),K3914)</f>
        <v>117.3464253825896</v>
      </c>
      <c r="M3914" s="24">
        <f ca="1">_xlfn.XLOOKUP(J3914/L3914,'Battery dispatch curve multiple'!C$3:C$103,'Battery dispatch curve multiple'!A$3:A$103,,1,2)</f>
        <v>0.88000000000000056</v>
      </c>
      <c r="N3914" t="str">
        <f ca="1">IF(P3914/'Inputs and Output'!C$14&lt;=M3914,"battery","miner")</f>
        <v>battery</v>
      </c>
      <c r="O3914" t="str">
        <f t="shared" ca="1" si="1285"/>
        <v>No</v>
      </c>
      <c r="P3914" s="27">
        <f t="shared" ca="1" si="1303"/>
        <v>0</v>
      </c>
      <c r="Q3914" s="24">
        <f ca="1">-(P3914/'Inputs and Output'!C$14-M3914)*'Inputs and Output'!C$14-F3914</f>
        <v>246.40000000000015</v>
      </c>
      <c r="R3914" s="24">
        <f ca="1">IF(Q3914&gt;0,MIN(Q3914,'Inputs and Output'!C$55*'Inputs and Output'!C$14,Model!I3914),0)</f>
        <v>0</v>
      </c>
      <c r="S3914" s="24">
        <f t="shared" ca="1" si="1286"/>
        <v>0</v>
      </c>
      <c r="T3914" s="24">
        <f ca="1">MIN('Inputs and Output'!C$15,Model!S3914)</f>
        <v>0</v>
      </c>
      <c r="U3914" s="24">
        <f t="shared" ca="1" si="1287"/>
        <v>0</v>
      </c>
      <c r="V3914" s="24">
        <f ca="1">MIN(U3914+R3914,'Inputs and Output'!C$55*'Inputs and Output'!C$14,'Inputs and Output'!C$14-Model!P3914)-R3914</f>
        <v>0</v>
      </c>
      <c r="W3914" s="24">
        <f t="shared" ca="1" si="1288"/>
        <v>0</v>
      </c>
      <c r="X3914" s="24">
        <f ca="1">IF(AND(O3914="Yes",Q3914&lt;=0),MIN(-Q3914,'Inputs and Output'!C$55*'Inputs and Output'!C$14-F3914),0)</f>
        <v>0</v>
      </c>
      <c r="Y3914" s="24">
        <f ca="1">MIN(X3914,'Inputs and Output'!C$15)</f>
        <v>0</v>
      </c>
      <c r="Z3914" s="24">
        <f ca="1">IF(AND(O3914="No",Q3914&lt;=0),MIN(I3914,'Inputs and Output'!C$15),0)</f>
        <v>0</v>
      </c>
      <c r="AA3914" s="24">
        <f t="shared" ca="1" si="1289"/>
        <v>0</v>
      </c>
      <c r="AB3914" s="24">
        <f ca="1">MIN(AA3914,'Inputs and Output'!C$55*'Inputs and Output'!C$14,'Inputs and Output'!C$14-Model!P3914)</f>
        <v>0</v>
      </c>
      <c r="AC3914" s="24">
        <f ca="1">IF(AND(O3914="No",Q3914&lt;=0),MIN('Inputs and Output'!C$15-Model!Z3914,'Inputs and Output'!C$55*'Inputs and Output'!C$14),0)</f>
        <v>0</v>
      </c>
      <c r="AD3914" s="24">
        <f t="shared" ca="1" si="1290"/>
        <v>0</v>
      </c>
      <c r="AE3914" s="27">
        <f t="shared" ca="1" si="1291"/>
        <v>0</v>
      </c>
      <c r="AF3914" s="27">
        <f t="shared" ca="1" si="1292"/>
        <v>0</v>
      </c>
      <c r="AG3914">
        <f>'real time electricity price'!G3913</f>
        <v>11.835000000000001</v>
      </c>
      <c r="AH3914" s="21">
        <f>'real time electricity price'!H3913</f>
        <v>10.62</v>
      </c>
      <c r="AI3914" s="24">
        <f t="shared" ca="1" si="1293"/>
        <v>0</v>
      </c>
      <c r="AJ3914">
        <f t="shared" ca="1" si="1294"/>
        <v>0</v>
      </c>
      <c r="AK3914" s="1">
        <f>SLN('Inputs and Output'!$C$27,0,'Inputs and Output'!$C$31)</f>
        <v>2968.0365296803652</v>
      </c>
      <c r="AL3914" s="1">
        <f>SLN('Inputs and Output'!$C$51,0,'Inputs and Output'!$C$31)</f>
        <v>319.634703196347</v>
      </c>
      <c r="AM3914" s="16">
        <f>-'PVWatt simulated dispatch'!$B$7*'Inputs and Output'!$C$13*'Inputs and Output'!$C$29</f>
        <v>-964.6118721461188</v>
      </c>
      <c r="AN3914" s="19">
        <f>-'Inputs and Output'!$C$54*'Inputs and Output'!$C$14/(365*24)</f>
        <v>-95.890410958904113</v>
      </c>
      <c r="AO3914" s="19">
        <f t="shared" ca="1" si="1295"/>
        <v>-4348.1735159817345</v>
      </c>
      <c r="AP3914" s="10">
        <f t="shared" si="1296"/>
        <v>102653264.11381699</v>
      </c>
      <c r="AQ3914">
        <v>1.0265326411381699E+20</v>
      </c>
      <c r="AR3914">
        <v>241092.143249243</v>
      </c>
      <c r="AS3914" s="10">
        <f ca="1">IFERROR((AI3914/('Inputs and Output'!$C$15))*('Inputs and Output'!$C$39*'Inputs and Output'!$C$40),0)</f>
        <v>0</v>
      </c>
      <c r="AT3914" s="13">
        <f t="shared" ca="1" si="1297"/>
        <v>0</v>
      </c>
      <c r="AU3914" s="12">
        <f t="shared" ca="1" si="1298"/>
        <v>0</v>
      </c>
      <c r="AV3914" s="14">
        <f ca="1">IF(AS3914&gt;0,('Inputs and Output'!$C$42*'Inputs and Output'!$C$15),0)</f>
        <v>0</v>
      </c>
      <c r="AW3914" s="17">
        <f>SLN('Inputs and Output'!$C$45,0,'Inputs and Output'!$C$44)</f>
        <v>7068.4931506849316</v>
      </c>
      <c r="AX3914" s="15">
        <f t="shared" ca="1" si="1299"/>
        <v>-7068.4931506849316</v>
      </c>
      <c r="AY3914" s="18">
        <f t="shared" ca="1" si="1300"/>
        <v>-11416.666666666666</v>
      </c>
    </row>
    <row r="3915" spans="1:51">
      <c r="A3915" t="str">
        <f>'hourly electricity demand texas'!B3914</f>
        <v>6/13/2020 1 a.m. CDT</v>
      </c>
      <c r="B3915">
        <f>'PVWatt simulated dispatch'!K3931</f>
        <v>0</v>
      </c>
      <c r="C3915">
        <f>'hourly electricity demand texas'!I3914*'Inputs and Output'!$C$20</f>
        <v>63.84</v>
      </c>
      <c r="D3915">
        <f>MIN(MAX(C3915-'Inputs and Output'!C$16,0),'Inputs and Output'!C$19-'Inputs and Output'!C$16)</f>
        <v>63.84</v>
      </c>
      <c r="E3915">
        <f>B3915*'Inputs and Output'!C$13/1000000</f>
        <v>0</v>
      </c>
      <c r="F3915">
        <f ca="1">IF(E3915&lt;=D3915,MIN(P3915,D3915-E3915,'Inputs and Output'!C$14*'Inputs and Output'!C$55),0)</f>
        <v>0</v>
      </c>
      <c r="G3915">
        <f t="shared" ca="1" si="1301"/>
        <v>0</v>
      </c>
      <c r="H3915" s="4">
        <f t="shared" ca="1" si="1302"/>
        <v>-63.84</v>
      </c>
      <c r="I3915">
        <f t="shared" si="1283"/>
        <v>0</v>
      </c>
      <c r="J3915">
        <f t="shared" ca="1" si="1284"/>
        <v>41.66</v>
      </c>
      <c r="K3915" s="24">
        <f>AR3915/AP3915*(1/('Inputs and Output'!C$36/'Inputs and Output'!C$39))-'Inputs and Output'!C$42</f>
        <v>23.446984028463206</v>
      </c>
      <c r="L3915" s="24">
        <f ca="1">IFERROR(AVERAGE(OFFSET(K3915,-1,0,-'Inputs and Output'!C$46)),K3915)</f>
        <v>117.55281855432263</v>
      </c>
      <c r="M3915" s="24">
        <f ca="1">_xlfn.XLOOKUP(J3915/L3915,'Battery dispatch curve multiple'!C$3:C$103,'Battery dispatch curve multiple'!A$3:A$103,,1,2)</f>
        <v>0.88000000000000056</v>
      </c>
      <c r="N3915" t="str">
        <f ca="1">IF(P3915/'Inputs and Output'!C$14&lt;=M3915,"battery","miner")</f>
        <v>battery</v>
      </c>
      <c r="O3915" t="str">
        <f t="shared" ca="1" si="1285"/>
        <v>No</v>
      </c>
      <c r="P3915" s="27">
        <f t="shared" ca="1" si="1303"/>
        <v>0</v>
      </c>
      <c r="Q3915" s="24">
        <f ca="1">-(P3915/'Inputs and Output'!C$14-M3915)*'Inputs and Output'!C$14-F3915</f>
        <v>246.40000000000015</v>
      </c>
      <c r="R3915" s="24">
        <f ca="1">IF(Q3915&gt;0,MIN(Q3915,'Inputs and Output'!C$55*'Inputs and Output'!C$14,Model!I3915),0)</f>
        <v>0</v>
      </c>
      <c r="S3915" s="24">
        <f t="shared" ca="1" si="1286"/>
        <v>0</v>
      </c>
      <c r="T3915" s="24">
        <f ca="1">MIN('Inputs and Output'!C$15,Model!S3915)</f>
        <v>0</v>
      </c>
      <c r="U3915" s="24">
        <f t="shared" ca="1" si="1287"/>
        <v>0</v>
      </c>
      <c r="V3915" s="24">
        <f ca="1">MIN(U3915+R3915,'Inputs and Output'!C$55*'Inputs and Output'!C$14,'Inputs and Output'!C$14-Model!P3915)-R3915</f>
        <v>0</v>
      </c>
      <c r="W3915" s="24">
        <f t="shared" ca="1" si="1288"/>
        <v>0</v>
      </c>
      <c r="X3915" s="24">
        <f ca="1">IF(AND(O3915="Yes",Q3915&lt;=0),MIN(-Q3915,'Inputs and Output'!C$55*'Inputs and Output'!C$14-F3915),0)</f>
        <v>0</v>
      </c>
      <c r="Y3915" s="24">
        <f ca="1">MIN(X3915,'Inputs and Output'!C$15)</f>
        <v>0</v>
      </c>
      <c r="Z3915" s="24">
        <f ca="1">IF(AND(O3915="No",Q3915&lt;=0),MIN(I3915,'Inputs and Output'!C$15),0)</f>
        <v>0</v>
      </c>
      <c r="AA3915" s="24">
        <f t="shared" ca="1" si="1289"/>
        <v>0</v>
      </c>
      <c r="AB3915" s="24">
        <f ca="1">MIN(AA3915,'Inputs and Output'!C$55*'Inputs and Output'!C$14,'Inputs and Output'!C$14-Model!P3915)</f>
        <v>0</v>
      </c>
      <c r="AC3915" s="24">
        <f ca="1">IF(AND(O3915="No",Q3915&lt;=0),MIN('Inputs and Output'!C$15-Model!Z3915,'Inputs and Output'!C$55*'Inputs and Output'!C$14),0)</f>
        <v>0</v>
      </c>
      <c r="AD3915" s="24">
        <f t="shared" ca="1" si="1290"/>
        <v>0</v>
      </c>
      <c r="AE3915" s="27">
        <f t="shared" ca="1" si="1291"/>
        <v>0</v>
      </c>
      <c r="AF3915" s="27">
        <f t="shared" ca="1" si="1292"/>
        <v>0</v>
      </c>
      <c r="AG3915">
        <f>'real time electricity price'!G3914</f>
        <v>8.0300000000000011</v>
      </c>
      <c r="AH3915" s="21">
        <f>'real time electricity price'!H3914</f>
        <v>8.17</v>
      </c>
      <c r="AI3915" s="24">
        <f t="shared" ca="1" si="1293"/>
        <v>0</v>
      </c>
      <c r="AJ3915">
        <f t="shared" ca="1" si="1294"/>
        <v>0</v>
      </c>
      <c r="AK3915" s="1">
        <f>SLN('Inputs and Output'!$C$27,0,'Inputs and Output'!$C$31)</f>
        <v>2968.0365296803652</v>
      </c>
      <c r="AL3915" s="1">
        <f>SLN('Inputs and Output'!$C$51,0,'Inputs and Output'!$C$31)</f>
        <v>319.634703196347</v>
      </c>
      <c r="AM3915" s="16">
        <f>-'PVWatt simulated dispatch'!$B$7*'Inputs and Output'!$C$13*'Inputs and Output'!$C$29</f>
        <v>-964.6118721461188</v>
      </c>
      <c r="AN3915" s="19">
        <f>-'Inputs and Output'!$C$54*'Inputs and Output'!$C$14/(365*24)</f>
        <v>-95.890410958904113</v>
      </c>
      <c r="AO3915" s="19">
        <f t="shared" ca="1" si="1295"/>
        <v>-4348.1735159817345</v>
      </c>
      <c r="AP3915" s="10">
        <f t="shared" si="1296"/>
        <v>69964416.5984644</v>
      </c>
      <c r="AQ3915">
        <v>6.9964416598464397E+19</v>
      </c>
      <c r="AR3915">
        <v>121813.36623443299</v>
      </c>
      <c r="AS3915" s="10">
        <f ca="1">IFERROR((AI3915/('Inputs and Output'!$C$15))*('Inputs and Output'!$C$39*'Inputs and Output'!$C$40),0)</f>
        <v>0</v>
      </c>
      <c r="AT3915" s="13">
        <f t="shared" ca="1" si="1297"/>
        <v>0</v>
      </c>
      <c r="AU3915" s="12">
        <f t="shared" ca="1" si="1298"/>
        <v>0</v>
      </c>
      <c r="AV3915" s="14">
        <f ca="1">IF(AS3915&gt;0,('Inputs and Output'!$C$42*'Inputs and Output'!$C$15),0)</f>
        <v>0</v>
      </c>
      <c r="AW3915" s="17">
        <f>SLN('Inputs and Output'!$C$45,0,'Inputs and Output'!$C$44)</f>
        <v>7068.4931506849316</v>
      </c>
      <c r="AX3915" s="15">
        <f t="shared" ca="1" si="1299"/>
        <v>-7068.4931506849316</v>
      </c>
      <c r="AY3915" s="18">
        <f t="shared" ca="1" si="1300"/>
        <v>-11416.666666666666</v>
      </c>
    </row>
    <row r="3916" spans="1:51">
      <c r="A3916" t="str">
        <f>'hourly electricity demand texas'!B3915</f>
        <v>6/13/2020 2 a.m. CDT</v>
      </c>
      <c r="B3916">
        <f>'PVWatt simulated dispatch'!K3932</f>
        <v>0</v>
      </c>
      <c r="C3916">
        <f>'hourly electricity demand texas'!I3915*'Inputs and Output'!$C$20</f>
        <v>58.64</v>
      </c>
      <c r="D3916">
        <f>MIN(MAX(C3916-'Inputs and Output'!C$16,0),'Inputs and Output'!C$19-'Inputs and Output'!C$16)</f>
        <v>58.64</v>
      </c>
      <c r="E3916">
        <f>B3916*'Inputs and Output'!C$13/1000000</f>
        <v>0</v>
      </c>
      <c r="F3916">
        <f ca="1">IF(E3916&lt;=D3916,MIN(P3916,D3916-E3916,'Inputs and Output'!C$14*'Inputs and Output'!C$55),0)</f>
        <v>0</v>
      </c>
      <c r="G3916">
        <f t="shared" ca="1" si="1301"/>
        <v>0</v>
      </c>
      <c r="H3916" s="4">
        <f t="shared" ca="1" si="1302"/>
        <v>-58.64</v>
      </c>
      <c r="I3916">
        <f t="shared" si="1283"/>
        <v>0</v>
      </c>
      <c r="J3916">
        <f t="shared" ca="1" si="1284"/>
        <v>41.66</v>
      </c>
      <c r="K3916" s="24">
        <f>AR3916/AP3916*(1/('Inputs and Output'!C$36/'Inputs and Output'!C$39))-'Inputs and Output'!C$42</f>
        <v>46.502815727507809</v>
      </c>
      <c r="L3916" s="24">
        <f ca="1">IFERROR(AVERAGE(OFFSET(K3916,-1,0,-'Inputs and Output'!C$46)),K3916)</f>
        <v>109.24947160902281</v>
      </c>
      <c r="M3916" s="24">
        <f ca="1">_xlfn.XLOOKUP(J3916/L3916,'Battery dispatch curve multiple'!C$3:C$103,'Battery dispatch curve multiple'!A$3:A$103,,1,2)</f>
        <v>0.89000000000000057</v>
      </c>
      <c r="N3916" t="str">
        <f ca="1">IF(P3916/'Inputs and Output'!C$14&lt;=M3916,"battery","miner")</f>
        <v>battery</v>
      </c>
      <c r="O3916" t="str">
        <f t="shared" ca="1" si="1285"/>
        <v>No</v>
      </c>
      <c r="P3916" s="27">
        <f t="shared" ca="1" si="1303"/>
        <v>0</v>
      </c>
      <c r="Q3916" s="24">
        <f ca="1">-(P3916/'Inputs and Output'!C$14-M3916)*'Inputs and Output'!C$14-F3916</f>
        <v>249.20000000000016</v>
      </c>
      <c r="R3916" s="24">
        <f ca="1">IF(Q3916&gt;0,MIN(Q3916,'Inputs and Output'!C$55*'Inputs and Output'!C$14,Model!I3916),0)</f>
        <v>0</v>
      </c>
      <c r="S3916" s="24">
        <f t="shared" ca="1" si="1286"/>
        <v>0</v>
      </c>
      <c r="T3916" s="24">
        <f ca="1">MIN('Inputs and Output'!C$15,Model!S3916)</f>
        <v>0</v>
      </c>
      <c r="U3916" s="24">
        <f t="shared" ca="1" si="1287"/>
        <v>0</v>
      </c>
      <c r="V3916" s="24">
        <f ca="1">MIN(U3916+R3916,'Inputs and Output'!C$55*'Inputs and Output'!C$14,'Inputs and Output'!C$14-Model!P3916)-R3916</f>
        <v>0</v>
      </c>
      <c r="W3916" s="24">
        <f t="shared" ca="1" si="1288"/>
        <v>0</v>
      </c>
      <c r="X3916" s="24">
        <f ca="1">IF(AND(O3916="Yes",Q3916&lt;=0),MIN(-Q3916,'Inputs and Output'!C$55*'Inputs and Output'!C$14-F3916),0)</f>
        <v>0</v>
      </c>
      <c r="Y3916" s="24">
        <f ca="1">MIN(X3916,'Inputs and Output'!C$15)</f>
        <v>0</v>
      </c>
      <c r="Z3916" s="24">
        <f ca="1">IF(AND(O3916="No",Q3916&lt;=0),MIN(I3916,'Inputs and Output'!C$15),0)</f>
        <v>0</v>
      </c>
      <c r="AA3916" s="24">
        <f t="shared" ca="1" si="1289"/>
        <v>0</v>
      </c>
      <c r="AB3916" s="24">
        <f ca="1">MIN(AA3916,'Inputs and Output'!C$55*'Inputs and Output'!C$14,'Inputs and Output'!C$14-Model!P3916)</f>
        <v>0</v>
      </c>
      <c r="AC3916" s="24">
        <f ca="1">IF(AND(O3916="No",Q3916&lt;=0),MIN('Inputs and Output'!C$15-Model!Z3916,'Inputs and Output'!C$55*'Inputs and Output'!C$14),0)</f>
        <v>0</v>
      </c>
      <c r="AD3916" s="24">
        <f t="shared" ca="1" si="1290"/>
        <v>0</v>
      </c>
      <c r="AE3916" s="27">
        <f t="shared" ca="1" si="1291"/>
        <v>0</v>
      </c>
      <c r="AF3916" s="27">
        <f t="shared" ca="1" si="1292"/>
        <v>0</v>
      </c>
      <c r="AG3916">
        <f>'real time electricity price'!G3915</f>
        <v>4.7324999999999999</v>
      </c>
      <c r="AH3916" s="21">
        <f>'real time electricity price'!H3915</f>
        <v>5.16</v>
      </c>
      <c r="AI3916" s="24">
        <f t="shared" ca="1" si="1293"/>
        <v>0</v>
      </c>
      <c r="AJ3916">
        <f t="shared" ca="1" si="1294"/>
        <v>0</v>
      </c>
      <c r="AK3916" s="1">
        <f>SLN('Inputs and Output'!$C$27,0,'Inputs and Output'!$C$31)</f>
        <v>2968.0365296803652</v>
      </c>
      <c r="AL3916" s="1">
        <f>SLN('Inputs and Output'!$C$51,0,'Inputs and Output'!$C$31)</f>
        <v>319.634703196347</v>
      </c>
      <c r="AM3916" s="16">
        <f>-'PVWatt simulated dispatch'!$B$7*'Inputs and Output'!$C$13*'Inputs and Output'!$C$29</f>
        <v>-964.6118721461188</v>
      </c>
      <c r="AN3916" s="19">
        <f>-'Inputs and Output'!$C$54*'Inputs and Output'!$C$14/(365*24)</f>
        <v>-95.890410958904113</v>
      </c>
      <c r="AO3916" s="19">
        <f t="shared" ca="1" si="1295"/>
        <v>-4348.1735159817345</v>
      </c>
      <c r="AP3916" s="10">
        <f t="shared" si="1296"/>
        <v>190925286.83843201</v>
      </c>
      <c r="AQ3916">
        <v>1.9092528683843201E+20</v>
      </c>
      <c r="AR3916">
        <v>475812.005741706</v>
      </c>
      <c r="AS3916" s="10">
        <f ca="1">IFERROR((AI3916/('Inputs and Output'!$C$15))*('Inputs and Output'!$C$39*'Inputs and Output'!$C$40),0)</f>
        <v>0</v>
      </c>
      <c r="AT3916" s="13">
        <f t="shared" ca="1" si="1297"/>
        <v>0</v>
      </c>
      <c r="AU3916" s="12">
        <f t="shared" ca="1" si="1298"/>
        <v>0</v>
      </c>
      <c r="AV3916" s="14">
        <f ca="1">IF(AS3916&gt;0,('Inputs and Output'!$C$42*'Inputs and Output'!$C$15),0)</f>
        <v>0</v>
      </c>
      <c r="AW3916" s="17">
        <f>SLN('Inputs and Output'!$C$45,0,'Inputs and Output'!$C$44)</f>
        <v>7068.4931506849316</v>
      </c>
      <c r="AX3916" s="15">
        <f t="shared" ca="1" si="1299"/>
        <v>-7068.4931506849316</v>
      </c>
      <c r="AY3916" s="18">
        <f t="shared" ca="1" si="1300"/>
        <v>-11416.666666666666</v>
      </c>
    </row>
    <row r="3917" spans="1:51">
      <c r="A3917" t="str">
        <f>'hourly electricity demand texas'!B3916</f>
        <v>6/13/2020 3 a.m. CDT</v>
      </c>
      <c r="B3917">
        <f>'PVWatt simulated dispatch'!K3933</f>
        <v>0</v>
      </c>
      <c r="C3917">
        <f>'hourly electricity demand texas'!I3916*'Inputs and Output'!$C$20</f>
        <v>54.84</v>
      </c>
      <c r="D3917">
        <f>MIN(MAX(C3917-'Inputs and Output'!C$16,0),'Inputs and Output'!C$19-'Inputs and Output'!C$16)</f>
        <v>54.84</v>
      </c>
      <c r="E3917">
        <f>B3917*'Inputs and Output'!C$13/1000000</f>
        <v>0</v>
      </c>
      <c r="F3917">
        <f ca="1">IF(E3917&lt;=D3917,MIN(P3917,D3917-E3917,'Inputs and Output'!C$14*'Inputs and Output'!C$55),0)</f>
        <v>0</v>
      </c>
      <c r="G3917">
        <f t="shared" ca="1" si="1301"/>
        <v>0</v>
      </c>
      <c r="H3917" s="4">
        <f t="shared" ca="1" si="1302"/>
        <v>-54.84</v>
      </c>
      <c r="I3917">
        <f t="shared" si="1283"/>
        <v>0</v>
      </c>
      <c r="J3917">
        <f t="shared" ca="1" si="1284"/>
        <v>41.66</v>
      </c>
      <c r="K3917" s="24">
        <f>AR3917/AP3917*(1/('Inputs and Output'!C$36/'Inputs and Output'!C$39))-'Inputs and Output'!C$42</f>
        <v>52.949692991230279</v>
      </c>
      <c r="L3917" s="24">
        <f ca="1">IFERROR(AVERAGE(OFFSET(K3917,-1,0,-'Inputs and Output'!C$46)),K3917)</f>
        <v>106.71355199849272</v>
      </c>
      <c r="M3917" s="24">
        <f ca="1">_xlfn.XLOOKUP(J3917/L3917,'Battery dispatch curve multiple'!C$3:C$103,'Battery dispatch curve multiple'!A$3:A$103,,1,2)</f>
        <v>0.89000000000000057</v>
      </c>
      <c r="N3917" t="str">
        <f ca="1">IF(P3917/'Inputs and Output'!C$14&lt;=M3917,"battery","miner")</f>
        <v>battery</v>
      </c>
      <c r="O3917" t="str">
        <f t="shared" ca="1" si="1285"/>
        <v>No</v>
      </c>
      <c r="P3917" s="27">
        <f t="shared" ca="1" si="1303"/>
        <v>0</v>
      </c>
      <c r="Q3917" s="24">
        <f ca="1">-(P3917/'Inputs and Output'!C$14-M3917)*'Inputs and Output'!C$14-F3917</f>
        <v>249.20000000000016</v>
      </c>
      <c r="R3917" s="24">
        <f ca="1">IF(Q3917&gt;0,MIN(Q3917,'Inputs and Output'!C$55*'Inputs and Output'!C$14,Model!I3917),0)</f>
        <v>0</v>
      </c>
      <c r="S3917" s="24">
        <f t="shared" ca="1" si="1286"/>
        <v>0</v>
      </c>
      <c r="T3917" s="24">
        <f ca="1">MIN('Inputs and Output'!C$15,Model!S3917)</f>
        <v>0</v>
      </c>
      <c r="U3917" s="24">
        <f t="shared" ca="1" si="1287"/>
        <v>0</v>
      </c>
      <c r="V3917" s="24">
        <f ca="1">MIN(U3917+R3917,'Inputs and Output'!C$55*'Inputs and Output'!C$14,'Inputs and Output'!C$14-Model!P3917)-R3917</f>
        <v>0</v>
      </c>
      <c r="W3917" s="24">
        <f t="shared" ca="1" si="1288"/>
        <v>0</v>
      </c>
      <c r="X3917" s="24">
        <f ca="1">IF(AND(O3917="Yes",Q3917&lt;=0),MIN(-Q3917,'Inputs and Output'!C$55*'Inputs and Output'!C$14-F3917),0)</f>
        <v>0</v>
      </c>
      <c r="Y3917" s="24">
        <f ca="1">MIN(X3917,'Inputs and Output'!C$15)</f>
        <v>0</v>
      </c>
      <c r="Z3917" s="24">
        <f ca="1">IF(AND(O3917="No",Q3917&lt;=0),MIN(I3917,'Inputs and Output'!C$15),0)</f>
        <v>0</v>
      </c>
      <c r="AA3917" s="24">
        <f t="shared" ca="1" si="1289"/>
        <v>0</v>
      </c>
      <c r="AB3917" s="24">
        <f ca="1">MIN(AA3917,'Inputs and Output'!C$55*'Inputs and Output'!C$14,'Inputs and Output'!C$14-Model!P3917)</f>
        <v>0</v>
      </c>
      <c r="AC3917" s="24">
        <f ca="1">IF(AND(O3917="No",Q3917&lt;=0),MIN('Inputs and Output'!C$15-Model!Z3917,'Inputs and Output'!C$55*'Inputs and Output'!C$14),0)</f>
        <v>0</v>
      </c>
      <c r="AD3917" s="24">
        <f t="shared" ca="1" si="1290"/>
        <v>0</v>
      </c>
      <c r="AE3917" s="27">
        <f t="shared" ca="1" si="1291"/>
        <v>0</v>
      </c>
      <c r="AF3917" s="27">
        <f t="shared" ca="1" si="1292"/>
        <v>0</v>
      </c>
      <c r="AG3917">
        <f>'real time electricity price'!G3916</f>
        <v>0.75250000000000006</v>
      </c>
      <c r="AH3917" s="21">
        <f>'real time electricity price'!H3916</f>
        <v>4.2699999999999996</v>
      </c>
      <c r="AI3917" s="24">
        <f t="shared" ca="1" si="1293"/>
        <v>0</v>
      </c>
      <c r="AJ3917">
        <f t="shared" ca="1" si="1294"/>
        <v>0</v>
      </c>
      <c r="AK3917" s="1">
        <f>SLN('Inputs and Output'!$C$27,0,'Inputs and Output'!$C$31)</f>
        <v>2968.0365296803652</v>
      </c>
      <c r="AL3917" s="1">
        <f>SLN('Inputs and Output'!$C$51,0,'Inputs and Output'!$C$31)</f>
        <v>319.634703196347</v>
      </c>
      <c r="AM3917" s="16">
        <f>-'PVWatt simulated dispatch'!$B$7*'Inputs and Output'!$C$13*'Inputs and Output'!$C$29</f>
        <v>-964.6118721461188</v>
      </c>
      <c r="AN3917" s="19">
        <f>-'Inputs and Output'!$C$54*'Inputs and Output'!$C$14/(365*24)</f>
        <v>-95.890410958904113</v>
      </c>
      <c r="AO3917" s="19">
        <f t="shared" ca="1" si="1295"/>
        <v>-4348.1735159817345</v>
      </c>
      <c r="AP3917" s="10">
        <f t="shared" si="1296"/>
        <v>111916514.59678499</v>
      </c>
      <c r="AQ3917">
        <v>1.11916514596785E+20</v>
      </c>
      <c r="AR3917">
        <v>302415.10805865901</v>
      </c>
      <c r="AS3917" s="10">
        <f ca="1">IFERROR((AI3917/('Inputs and Output'!$C$15))*('Inputs and Output'!$C$39*'Inputs and Output'!$C$40),0)</f>
        <v>0</v>
      </c>
      <c r="AT3917" s="13">
        <f t="shared" ca="1" si="1297"/>
        <v>0</v>
      </c>
      <c r="AU3917" s="12">
        <f t="shared" ca="1" si="1298"/>
        <v>0</v>
      </c>
      <c r="AV3917" s="14">
        <f ca="1">IF(AS3917&gt;0,('Inputs and Output'!$C$42*'Inputs and Output'!$C$15),0)</f>
        <v>0</v>
      </c>
      <c r="AW3917" s="17">
        <f>SLN('Inputs and Output'!$C$45,0,'Inputs and Output'!$C$44)</f>
        <v>7068.4931506849316</v>
      </c>
      <c r="AX3917" s="15">
        <f t="shared" ca="1" si="1299"/>
        <v>-7068.4931506849316</v>
      </c>
      <c r="AY3917" s="18">
        <f t="shared" ca="1" si="1300"/>
        <v>-11416.666666666666</v>
      </c>
    </row>
    <row r="3918" spans="1:51">
      <c r="A3918" t="str">
        <f>'hourly electricity demand texas'!B3917</f>
        <v>6/13/2020 4 a.m. CDT</v>
      </c>
      <c r="B3918">
        <f>'PVWatt simulated dispatch'!K3934</f>
        <v>0</v>
      </c>
      <c r="C3918">
        <f>'hourly electricity demand texas'!I3917*'Inputs and Output'!$C$20</f>
        <v>52.43</v>
      </c>
      <c r="D3918">
        <f>MIN(MAX(C3918-'Inputs and Output'!C$16,0),'Inputs and Output'!C$19-'Inputs and Output'!C$16)</f>
        <v>52.43</v>
      </c>
      <c r="E3918">
        <f>B3918*'Inputs and Output'!C$13/1000000</f>
        <v>0</v>
      </c>
      <c r="F3918">
        <f ca="1">IF(E3918&lt;=D3918,MIN(P3918,D3918-E3918,'Inputs and Output'!C$14*'Inputs and Output'!C$55),0)</f>
        <v>0</v>
      </c>
      <c r="G3918">
        <f t="shared" ca="1" si="1301"/>
        <v>0</v>
      </c>
      <c r="H3918" s="4">
        <f t="shared" ca="1" si="1302"/>
        <v>-52.43</v>
      </c>
      <c r="I3918">
        <f t="shared" si="1283"/>
        <v>0</v>
      </c>
      <c r="J3918">
        <f t="shared" ca="1" si="1284"/>
        <v>41.66</v>
      </c>
      <c r="K3918" s="24">
        <f>AR3918/AP3918*(1/('Inputs and Output'!C$36/'Inputs and Output'!C$39))-'Inputs and Output'!C$42</f>
        <v>61.620797048745828</v>
      </c>
      <c r="L3918" s="24">
        <f ca="1">IFERROR(AVERAGE(OFFSET(K3918,-1,0,-'Inputs and Output'!C$46)),K3918)</f>
        <v>108.65275828879577</v>
      </c>
      <c r="M3918" s="24">
        <f ca="1">_xlfn.XLOOKUP(J3918/L3918,'Battery dispatch curve multiple'!C$3:C$103,'Battery dispatch curve multiple'!A$3:A$103,,1,2)</f>
        <v>0.89000000000000057</v>
      </c>
      <c r="N3918" t="str">
        <f ca="1">IF(P3918/'Inputs and Output'!C$14&lt;=M3918,"battery","miner")</f>
        <v>battery</v>
      </c>
      <c r="O3918" t="str">
        <f t="shared" ca="1" si="1285"/>
        <v>No</v>
      </c>
      <c r="P3918" s="27">
        <f t="shared" ca="1" si="1303"/>
        <v>0</v>
      </c>
      <c r="Q3918" s="24">
        <f ca="1">-(P3918/'Inputs and Output'!C$14-M3918)*'Inputs and Output'!C$14-F3918</f>
        <v>249.20000000000016</v>
      </c>
      <c r="R3918" s="24">
        <f ca="1">IF(Q3918&gt;0,MIN(Q3918,'Inputs and Output'!C$55*'Inputs and Output'!C$14,Model!I3918),0)</f>
        <v>0</v>
      </c>
      <c r="S3918" s="24">
        <f t="shared" ca="1" si="1286"/>
        <v>0</v>
      </c>
      <c r="T3918" s="24">
        <f ca="1">MIN('Inputs and Output'!C$15,Model!S3918)</f>
        <v>0</v>
      </c>
      <c r="U3918" s="24">
        <f t="shared" ca="1" si="1287"/>
        <v>0</v>
      </c>
      <c r="V3918" s="24">
        <f ca="1">MIN(U3918+R3918,'Inputs and Output'!C$55*'Inputs and Output'!C$14,'Inputs and Output'!C$14-Model!P3918)-R3918</f>
        <v>0</v>
      </c>
      <c r="W3918" s="24">
        <f t="shared" ca="1" si="1288"/>
        <v>0</v>
      </c>
      <c r="X3918" s="24">
        <f ca="1">IF(AND(O3918="Yes",Q3918&lt;=0),MIN(-Q3918,'Inputs and Output'!C$55*'Inputs and Output'!C$14-F3918),0)</f>
        <v>0</v>
      </c>
      <c r="Y3918" s="24">
        <f ca="1">MIN(X3918,'Inputs and Output'!C$15)</f>
        <v>0</v>
      </c>
      <c r="Z3918" s="24">
        <f ca="1">IF(AND(O3918="No",Q3918&lt;=0),MIN(I3918,'Inputs and Output'!C$15),0)</f>
        <v>0</v>
      </c>
      <c r="AA3918" s="24">
        <f t="shared" ca="1" si="1289"/>
        <v>0</v>
      </c>
      <c r="AB3918" s="24">
        <f ca="1">MIN(AA3918,'Inputs and Output'!C$55*'Inputs and Output'!C$14,'Inputs and Output'!C$14-Model!P3918)</f>
        <v>0</v>
      </c>
      <c r="AC3918" s="24">
        <f ca="1">IF(AND(O3918="No",Q3918&lt;=0),MIN('Inputs and Output'!C$15-Model!Z3918,'Inputs and Output'!C$55*'Inputs and Output'!C$14),0)</f>
        <v>0</v>
      </c>
      <c r="AD3918" s="24">
        <f t="shared" ca="1" si="1290"/>
        <v>0</v>
      </c>
      <c r="AE3918" s="27">
        <f t="shared" ca="1" si="1291"/>
        <v>0</v>
      </c>
      <c r="AF3918" s="27">
        <f t="shared" ca="1" si="1292"/>
        <v>0</v>
      </c>
      <c r="AG3918">
        <f>'real time electricity price'!G3917</f>
        <v>6.567499999999999</v>
      </c>
      <c r="AH3918" s="21">
        <f>'real time electricity price'!H3917</f>
        <v>4.88</v>
      </c>
      <c r="AI3918" s="24">
        <f t="shared" ca="1" si="1293"/>
        <v>0</v>
      </c>
      <c r="AJ3918">
        <f t="shared" ca="1" si="1294"/>
        <v>0</v>
      </c>
      <c r="AK3918" s="1">
        <f>SLN('Inputs and Output'!$C$27,0,'Inputs and Output'!$C$31)</f>
        <v>2968.0365296803652</v>
      </c>
      <c r="AL3918" s="1">
        <f>SLN('Inputs and Output'!$C$51,0,'Inputs and Output'!$C$31)</f>
        <v>319.634703196347</v>
      </c>
      <c r="AM3918" s="16">
        <f>-'PVWatt simulated dispatch'!$B$7*'Inputs and Output'!$C$13*'Inputs and Output'!$C$29</f>
        <v>-964.6118721461188</v>
      </c>
      <c r="AN3918" s="19">
        <f>-'Inputs and Output'!$C$54*'Inputs and Output'!$C$14/(365*24)</f>
        <v>-95.890410958904113</v>
      </c>
      <c r="AO3918" s="19">
        <f t="shared" ca="1" si="1295"/>
        <v>-4348.1735159817345</v>
      </c>
      <c r="AP3918" s="10">
        <f t="shared" si="1296"/>
        <v>100705753.885894</v>
      </c>
      <c r="AQ3918">
        <v>1.00705753885894E+20</v>
      </c>
      <c r="AR3918">
        <v>300568.09231218102</v>
      </c>
      <c r="AS3918" s="10">
        <f ca="1">IFERROR((AI3918/('Inputs and Output'!$C$15))*('Inputs and Output'!$C$39*'Inputs and Output'!$C$40),0)</f>
        <v>0</v>
      </c>
      <c r="AT3918" s="13">
        <f t="shared" ca="1" si="1297"/>
        <v>0</v>
      </c>
      <c r="AU3918" s="12">
        <f t="shared" ca="1" si="1298"/>
        <v>0</v>
      </c>
      <c r="AV3918" s="14">
        <f ca="1">IF(AS3918&gt;0,('Inputs and Output'!$C$42*'Inputs and Output'!$C$15),0)</f>
        <v>0</v>
      </c>
      <c r="AW3918" s="17">
        <f>SLN('Inputs and Output'!$C$45,0,'Inputs and Output'!$C$44)</f>
        <v>7068.4931506849316</v>
      </c>
      <c r="AX3918" s="15">
        <f t="shared" ca="1" si="1299"/>
        <v>-7068.4931506849316</v>
      </c>
      <c r="AY3918" s="18">
        <f t="shared" ca="1" si="1300"/>
        <v>-11416.666666666666</v>
      </c>
    </row>
    <row r="3919" spans="1:51">
      <c r="A3919" t="str">
        <f>'hourly electricity demand texas'!B3918</f>
        <v>6/13/2020 5 a.m. CDT</v>
      </c>
      <c r="B3919">
        <f>'PVWatt simulated dispatch'!K3935</f>
        <v>0</v>
      </c>
      <c r="C3919">
        <f>'hourly electricity demand texas'!I3918*'Inputs and Output'!$C$20</f>
        <v>50.57</v>
      </c>
      <c r="D3919">
        <f>MIN(MAX(C3919-'Inputs and Output'!C$16,0),'Inputs and Output'!C$19-'Inputs and Output'!C$16)</f>
        <v>50.57</v>
      </c>
      <c r="E3919">
        <f>B3919*'Inputs and Output'!C$13/1000000</f>
        <v>0</v>
      </c>
      <c r="F3919">
        <f ca="1">IF(E3919&lt;=D3919,MIN(P3919,D3919-E3919,'Inputs and Output'!C$14*'Inputs and Output'!C$55),0)</f>
        <v>0</v>
      </c>
      <c r="G3919">
        <f t="shared" ca="1" si="1301"/>
        <v>0</v>
      </c>
      <c r="H3919" s="4">
        <f t="shared" ca="1" si="1302"/>
        <v>-50.57</v>
      </c>
      <c r="I3919">
        <f t="shared" si="1283"/>
        <v>0</v>
      </c>
      <c r="J3919">
        <f t="shared" ca="1" si="1284"/>
        <v>41.66</v>
      </c>
      <c r="K3919" s="24">
        <f>AR3919/AP3919*(1/('Inputs and Output'!C$36/'Inputs and Output'!C$39))-'Inputs and Output'!C$42</f>
        <v>183.10004709652918</v>
      </c>
      <c r="L3919" s="24">
        <f ca="1">IFERROR(AVERAGE(OFFSET(K3919,-1,0,-'Inputs and Output'!C$46)),K3919)</f>
        <v>108.51494988742303</v>
      </c>
      <c r="M3919" s="24">
        <f ca="1">_xlfn.XLOOKUP(J3919/L3919,'Battery dispatch curve multiple'!C$3:C$103,'Battery dispatch curve multiple'!A$3:A$103,,1,2)</f>
        <v>0.89000000000000057</v>
      </c>
      <c r="N3919" t="str">
        <f ca="1">IF(P3919/'Inputs and Output'!C$14&lt;=M3919,"battery","miner")</f>
        <v>battery</v>
      </c>
      <c r="O3919" t="str">
        <f t="shared" ca="1" si="1285"/>
        <v>No</v>
      </c>
      <c r="P3919" s="27">
        <f t="shared" ca="1" si="1303"/>
        <v>0</v>
      </c>
      <c r="Q3919" s="24">
        <f ca="1">-(P3919/'Inputs and Output'!C$14-M3919)*'Inputs and Output'!C$14-F3919</f>
        <v>249.20000000000016</v>
      </c>
      <c r="R3919" s="24">
        <f ca="1">IF(Q3919&gt;0,MIN(Q3919,'Inputs and Output'!C$55*'Inputs and Output'!C$14,Model!I3919),0)</f>
        <v>0</v>
      </c>
      <c r="S3919" s="24">
        <f t="shared" ca="1" si="1286"/>
        <v>0</v>
      </c>
      <c r="T3919" s="24">
        <f ca="1">MIN('Inputs and Output'!C$15,Model!S3919)</f>
        <v>0</v>
      </c>
      <c r="U3919" s="24">
        <f t="shared" ca="1" si="1287"/>
        <v>0</v>
      </c>
      <c r="V3919" s="24">
        <f ca="1">MIN(U3919+R3919,'Inputs and Output'!C$55*'Inputs and Output'!C$14,'Inputs and Output'!C$14-Model!P3919)-R3919</f>
        <v>0</v>
      </c>
      <c r="W3919" s="24">
        <f t="shared" ca="1" si="1288"/>
        <v>0</v>
      </c>
      <c r="X3919" s="24">
        <f ca="1">IF(AND(O3919="Yes",Q3919&lt;=0),MIN(-Q3919,'Inputs and Output'!C$55*'Inputs and Output'!C$14-F3919),0)</f>
        <v>0</v>
      </c>
      <c r="Y3919" s="24">
        <f ca="1">MIN(X3919,'Inputs and Output'!C$15)</f>
        <v>0</v>
      </c>
      <c r="Z3919" s="24">
        <f ca="1">IF(AND(O3919="No",Q3919&lt;=0),MIN(I3919,'Inputs and Output'!C$15),0)</f>
        <v>0</v>
      </c>
      <c r="AA3919" s="24">
        <f t="shared" ca="1" si="1289"/>
        <v>0</v>
      </c>
      <c r="AB3919" s="24">
        <f ca="1">MIN(AA3919,'Inputs and Output'!C$55*'Inputs and Output'!C$14,'Inputs and Output'!C$14-Model!P3919)</f>
        <v>0</v>
      </c>
      <c r="AC3919" s="24">
        <f ca="1">IF(AND(O3919="No",Q3919&lt;=0),MIN('Inputs and Output'!C$15-Model!Z3919,'Inputs and Output'!C$55*'Inputs and Output'!C$14),0)</f>
        <v>0</v>
      </c>
      <c r="AD3919" s="24">
        <f t="shared" ca="1" si="1290"/>
        <v>0</v>
      </c>
      <c r="AE3919" s="27">
        <f t="shared" ca="1" si="1291"/>
        <v>0</v>
      </c>
      <c r="AF3919" s="27">
        <f t="shared" ca="1" si="1292"/>
        <v>0</v>
      </c>
      <c r="AG3919">
        <f>'real time electricity price'!G3918</f>
        <v>10.530000000000001</v>
      </c>
      <c r="AH3919" s="21">
        <f>'real time electricity price'!H3918</f>
        <v>5.69</v>
      </c>
      <c r="AI3919" s="24">
        <f t="shared" ca="1" si="1293"/>
        <v>0</v>
      </c>
      <c r="AJ3919">
        <f t="shared" ca="1" si="1294"/>
        <v>0</v>
      </c>
      <c r="AK3919" s="1">
        <f>SLN('Inputs and Output'!$C$27,0,'Inputs and Output'!$C$31)</f>
        <v>2968.0365296803652</v>
      </c>
      <c r="AL3919" s="1">
        <f>SLN('Inputs and Output'!$C$51,0,'Inputs and Output'!$C$31)</f>
        <v>319.634703196347</v>
      </c>
      <c r="AM3919" s="16">
        <f>-'PVWatt simulated dispatch'!$B$7*'Inputs and Output'!$C$13*'Inputs and Output'!$C$29</f>
        <v>-964.6118721461188</v>
      </c>
      <c r="AN3919" s="19">
        <f>-'Inputs and Output'!$C$54*'Inputs and Output'!$C$14/(365*24)</f>
        <v>-95.890410958904113</v>
      </c>
      <c r="AO3919" s="19">
        <f t="shared" ca="1" si="1295"/>
        <v>-4348.1735159817345</v>
      </c>
      <c r="AP3919" s="10">
        <f t="shared" si="1296"/>
        <v>60575148.776965603</v>
      </c>
      <c r="AQ3919">
        <v>6.0575148776965603E+19</v>
      </c>
      <c r="AR3919">
        <v>420506.35110740701</v>
      </c>
      <c r="AS3919" s="10">
        <f ca="1">IFERROR((AI3919/('Inputs and Output'!$C$15))*('Inputs and Output'!$C$39*'Inputs and Output'!$C$40),0)</f>
        <v>0</v>
      </c>
      <c r="AT3919" s="13">
        <f t="shared" ca="1" si="1297"/>
        <v>0</v>
      </c>
      <c r="AU3919" s="12">
        <f t="shared" ca="1" si="1298"/>
        <v>0</v>
      </c>
      <c r="AV3919" s="14">
        <f ca="1">IF(AS3919&gt;0,('Inputs and Output'!$C$42*'Inputs and Output'!$C$15),0)</f>
        <v>0</v>
      </c>
      <c r="AW3919" s="17">
        <f>SLN('Inputs and Output'!$C$45,0,'Inputs and Output'!$C$44)</f>
        <v>7068.4931506849316</v>
      </c>
      <c r="AX3919" s="15">
        <f t="shared" ca="1" si="1299"/>
        <v>-7068.4931506849316</v>
      </c>
      <c r="AY3919" s="18">
        <f t="shared" ca="1" si="1300"/>
        <v>-11416.666666666666</v>
      </c>
    </row>
    <row r="3920" spans="1:51">
      <c r="A3920" t="str">
        <f>'hourly electricity demand texas'!B3919</f>
        <v>6/13/2020 6 a.m. CDT</v>
      </c>
      <c r="B3920">
        <f>'PVWatt simulated dispatch'!K3936</f>
        <v>0</v>
      </c>
      <c r="C3920">
        <f>'hourly electricity demand texas'!I3919*'Inputs and Output'!$C$20</f>
        <v>50.11</v>
      </c>
      <c r="D3920">
        <f>MIN(MAX(C3920-'Inputs and Output'!C$16,0),'Inputs and Output'!C$19-'Inputs and Output'!C$16)</f>
        <v>50.11</v>
      </c>
      <c r="E3920">
        <f>B3920*'Inputs and Output'!C$13/1000000</f>
        <v>0</v>
      </c>
      <c r="F3920">
        <f ca="1">IF(E3920&lt;=D3920,MIN(P3920,D3920-E3920,'Inputs and Output'!C$14*'Inputs and Output'!C$55),0)</f>
        <v>0</v>
      </c>
      <c r="G3920">
        <f t="shared" ca="1" si="1301"/>
        <v>0</v>
      </c>
      <c r="H3920" s="4">
        <f t="shared" ca="1" si="1302"/>
        <v>-50.11</v>
      </c>
      <c r="I3920">
        <f t="shared" si="1283"/>
        <v>0</v>
      </c>
      <c r="J3920">
        <f t="shared" ca="1" si="1284"/>
        <v>41.66</v>
      </c>
      <c r="K3920" s="24">
        <f>AR3920/AP3920*(1/('Inputs and Output'!C$36/'Inputs and Output'!C$39))-'Inputs and Output'!C$42</f>
        <v>23.398292550604864</v>
      </c>
      <c r="L3920" s="24">
        <f ca="1">IFERROR(AVERAGE(OFFSET(K3920,-1,0,-'Inputs and Output'!C$46)),K3920)</f>
        <v>110.86813740355586</v>
      </c>
      <c r="M3920" s="24">
        <f ca="1">_xlfn.XLOOKUP(J3920/L3920,'Battery dispatch curve multiple'!C$3:C$103,'Battery dispatch curve multiple'!A$3:A$103,,1,2)</f>
        <v>0.89000000000000057</v>
      </c>
      <c r="N3920" t="str">
        <f ca="1">IF(P3920/'Inputs and Output'!C$14&lt;=M3920,"battery","miner")</f>
        <v>battery</v>
      </c>
      <c r="O3920" t="str">
        <f t="shared" ca="1" si="1285"/>
        <v>No</v>
      </c>
      <c r="P3920" s="27">
        <f t="shared" ca="1" si="1303"/>
        <v>0</v>
      </c>
      <c r="Q3920" s="24">
        <f ca="1">-(P3920/'Inputs and Output'!C$14-M3920)*'Inputs and Output'!C$14-F3920</f>
        <v>249.20000000000016</v>
      </c>
      <c r="R3920" s="24">
        <f ca="1">IF(Q3920&gt;0,MIN(Q3920,'Inputs and Output'!C$55*'Inputs and Output'!C$14,Model!I3920),0)</f>
        <v>0</v>
      </c>
      <c r="S3920" s="24">
        <f t="shared" ca="1" si="1286"/>
        <v>0</v>
      </c>
      <c r="T3920" s="24">
        <f ca="1">MIN('Inputs and Output'!C$15,Model!S3920)</f>
        <v>0</v>
      </c>
      <c r="U3920" s="24">
        <f t="shared" ca="1" si="1287"/>
        <v>0</v>
      </c>
      <c r="V3920" s="24">
        <f ca="1">MIN(U3920+R3920,'Inputs and Output'!C$55*'Inputs and Output'!C$14,'Inputs and Output'!C$14-Model!P3920)-R3920</f>
        <v>0</v>
      </c>
      <c r="W3920" s="24">
        <f t="shared" ca="1" si="1288"/>
        <v>0</v>
      </c>
      <c r="X3920" s="24">
        <f ca="1">IF(AND(O3920="Yes",Q3920&lt;=0),MIN(-Q3920,'Inputs and Output'!C$55*'Inputs and Output'!C$14-F3920),0)</f>
        <v>0</v>
      </c>
      <c r="Y3920" s="24">
        <f ca="1">MIN(X3920,'Inputs and Output'!C$15)</f>
        <v>0</v>
      </c>
      <c r="Z3920" s="24">
        <f ca="1">IF(AND(O3920="No",Q3920&lt;=0),MIN(I3920,'Inputs and Output'!C$15),0)</f>
        <v>0</v>
      </c>
      <c r="AA3920" s="24">
        <f t="shared" ca="1" si="1289"/>
        <v>0</v>
      </c>
      <c r="AB3920" s="24">
        <f ca="1">MIN(AA3920,'Inputs and Output'!C$55*'Inputs and Output'!C$14,'Inputs and Output'!C$14-Model!P3920)</f>
        <v>0</v>
      </c>
      <c r="AC3920" s="24">
        <f ca="1">IF(AND(O3920="No",Q3920&lt;=0),MIN('Inputs and Output'!C$15-Model!Z3920,'Inputs and Output'!C$55*'Inputs and Output'!C$14),0)</f>
        <v>0</v>
      </c>
      <c r="AD3920" s="24">
        <f t="shared" ca="1" si="1290"/>
        <v>0</v>
      </c>
      <c r="AE3920" s="27">
        <f t="shared" ca="1" si="1291"/>
        <v>0</v>
      </c>
      <c r="AF3920" s="27">
        <f t="shared" ca="1" si="1292"/>
        <v>0</v>
      </c>
      <c r="AG3920">
        <f>'real time electricity price'!G3919</f>
        <v>10.83</v>
      </c>
      <c r="AH3920" s="21">
        <f>'real time electricity price'!H3919</f>
        <v>11</v>
      </c>
      <c r="AI3920" s="24">
        <f t="shared" ca="1" si="1293"/>
        <v>0</v>
      </c>
      <c r="AJ3920">
        <f t="shared" ca="1" si="1294"/>
        <v>0</v>
      </c>
      <c r="AK3920" s="1">
        <f>SLN('Inputs and Output'!$C$27,0,'Inputs and Output'!$C$31)</f>
        <v>2968.0365296803652</v>
      </c>
      <c r="AL3920" s="1">
        <f>SLN('Inputs and Output'!$C$51,0,'Inputs and Output'!$C$31)</f>
        <v>319.634703196347</v>
      </c>
      <c r="AM3920" s="16">
        <f>-'PVWatt simulated dispatch'!$B$7*'Inputs and Output'!$C$13*'Inputs and Output'!$C$29</f>
        <v>-964.6118721461188</v>
      </c>
      <c r="AN3920" s="19">
        <f>-'Inputs and Output'!$C$54*'Inputs and Output'!$C$14/(365*24)</f>
        <v>-95.890410958904113</v>
      </c>
      <c r="AO3920" s="19">
        <f t="shared" ca="1" si="1295"/>
        <v>-4348.1735159817345</v>
      </c>
      <c r="AP3920" s="10">
        <f t="shared" si="1296"/>
        <v>138907214.301709</v>
      </c>
      <c r="AQ3920">
        <v>1.3890721430170899E+20</v>
      </c>
      <c r="AR3920">
        <v>241627.68702038299</v>
      </c>
      <c r="AS3920" s="10">
        <f ca="1">IFERROR((AI3920/('Inputs and Output'!$C$15))*('Inputs and Output'!$C$39*'Inputs and Output'!$C$40),0)</f>
        <v>0</v>
      </c>
      <c r="AT3920" s="13">
        <f t="shared" ca="1" si="1297"/>
        <v>0</v>
      </c>
      <c r="AU3920" s="12">
        <f t="shared" ca="1" si="1298"/>
        <v>0</v>
      </c>
      <c r="AV3920" s="14">
        <f ca="1">IF(AS3920&gt;0,('Inputs and Output'!$C$42*'Inputs and Output'!$C$15),0)</f>
        <v>0</v>
      </c>
      <c r="AW3920" s="17">
        <f>SLN('Inputs and Output'!$C$45,0,'Inputs and Output'!$C$44)</f>
        <v>7068.4931506849316</v>
      </c>
      <c r="AX3920" s="15">
        <f t="shared" ca="1" si="1299"/>
        <v>-7068.4931506849316</v>
      </c>
      <c r="AY3920" s="18">
        <f t="shared" ca="1" si="1300"/>
        <v>-11416.666666666666</v>
      </c>
    </row>
    <row r="3921" spans="1:51">
      <c r="A3921" t="str">
        <f>'hourly electricity demand texas'!B3920</f>
        <v>6/13/2020 7 a.m. CDT</v>
      </c>
      <c r="B3921">
        <f>'PVWatt simulated dispatch'!K3937</f>
        <v>366678.65600000002</v>
      </c>
      <c r="C3921">
        <f>'hourly electricity demand texas'!I3920*'Inputs and Output'!$C$20</f>
        <v>50.39</v>
      </c>
      <c r="D3921">
        <f>MIN(MAX(C3921-'Inputs and Output'!C$16,0),'Inputs and Output'!C$19-'Inputs and Output'!C$16)</f>
        <v>50.39</v>
      </c>
      <c r="E3921">
        <f>B3921*'Inputs and Output'!C$13/1000000</f>
        <v>238.34112640000001</v>
      </c>
      <c r="F3921">
        <f>IF(E3921&lt;=D3921,MIN(P3921,D3921-E3921,'Inputs and Output'!C$14*'Inputs and Output'!C$55),0)</f>
        <v>0</v>
      </c>
      <c r="G3921">
        <f t="shared" si="1301"/>
        <v>50.39</v>
      </c>
      <c r="H3921" s="4">
        <f t="shared" si="1302"/>
        <v>0</v>
      </c>
      <c r="I3921">
        <f t="shared" si="1283"/>
        <v>187.95112640000002</v>
      </c>
      <c r="J3921">
        <f t="shared" ca="1" si="1284"/>
        <v>41.66</v>
      </c>
      <c r="K3921" s="24">
        <f>AR3921/AP3921*(1/('Inputs and Output'!C$36/'Inputs and Output'!C$39))-'Inputs and Output'!C$42</f>
        <v>112.60252616434499</v>
      </c>
      <c r="L3921" s="24">
        <f ca="1">IFERROR(AVERAGE(OFFSET(K3921,-1,0,-'Inputs and Output'!C$46)),K3921)</f>
        <v>106.72751280499854</v>
      </c>
      <c r="M3921" s="24">
        <f ca="1">_xlfn.XLOOKUP(J3921/L3921,'Battery dispatch curve multiple'!C$3:C$103,'Battery dispatch curve multiple'!A$3:A$103,,1,2)</f>
        <v>0.89000000000000057</v>
      </c>
      <c r="N3921" t="str">
        <f ca="1">IF(P3921/'Inputs and Output'!C$14&lt;=M3921,"battery","miner")</f>
        <v>battery</v>
      </c>
      <c r="O3921" t="str">
        <f t="shared" si="1285"/>
        <v>No</v>
      </c>
      <c r="P3921" s="27">
        <f t="shared" ca="1" si="1303"/>
        <v>0</v>
      </c>
      <c r="Q3921" s="24">
        <f ca="1">-(P3921/'Inputs and Output'!C$14-M3921)*'Inputs and Output'!C$14-F3921</f>
        <v>249.20000000000016</v>
      </c>
      <c r="R3921" s="24">
        <f ca="1">IF(Q3921&gt;0,MIN(Q3921,'Inputs and Output'!C$55*'Inputs and Output'!C$14,Model!I3921),0)</f>
        <v>70</v>
      </c>
      <c r="S3921" s="24">
        <f t="shared" ca="1" si="1286"/>
        <v>117.95112640000002</v>
      </c>
      <c r="T3921" s="24">
        <f ca="1">MIN('Inputs and Output'!C$15,Model!S3921)</f>
        <v>117.95112640000002</v>
      </c>
      <c r="U3921" s="24">
        <f t="shared" ca="1" si="1287"/>
        <v>0</v>
      </c>
      <c r="V3921" s="24">
        <f ca="1">MIN(U3921+R3921,'Inputs and Output'!C$55*'Inputs and Output'!C$14,'Inputs and Output'!C$14-Model!P3921)-R3921</f>
        <v>0</v>
      </c>
      <c r="W3921" s="24">
        <f t="shared" ca="1" si="1288"/>
        <v>0</v>
      </c>
      <c r="X3921" s="24">
        <f ca="1">IF(AND(O3921="Yes",Q3921&lt;=0),MIN(-Q3921,'Inputs and Output'!C$55*'Inputs and Output'!C$14-F3921),0)</f>
        <v>0</v>
      </c>
      <c r="Y3921" s="24">
        <f ca="1">MIN(X3921,'Inputs and Output'!C$15)</f>
        <v>0</v>
      </c>
      <c r="Z3921" s="24">
        <f ca="1">IF(AND(O3921="No",Q3921&lt;=0),MIN(I3921,'Inputs and Output'!C$15),0)</f>
        <v>0</v>
      </c>
      <c r="AA3921" s="24">
        <f t="shared" ca="1" si="1289"/>
        <v>0</v>
      </c>
      <c r="AB3921" s="24">
        <f ca="1">MIN(AA3921,'Inputs and Output'!C$55*'Inputs and Output'!C$14,'Inputs and Output'!C$14-Model!P3921)</f>
        <v>0</v>
      </c>
      <c r="AC3921" s="24">
        <f ca="1">IF(AND(O3921="No",Q3921&lt;=0),MIN('Inputs and Output'!C$15-Model!Z3921,'Inputs and Output'!C$55*'Inputs and Output'!C$14),0)</f>
        <v>0</v>
      </c>
      <c r="AD3921" s="24">
        <f t="shared" ca="1" si="1290"/>
        <v>0</v>
      </c>
      <c r="AE3921" s="27">
        <f t="shared" ca="1" si="1291"/>
        <v>70</v>
      </c>
      <c r="AF3921" s="27">
        <f t="shared" ca="1" si="1292"/>
        <v>0</v>
      </c>
      <c r="AG3921">
        <f>'real time electricity price'!G3920</f>
        <v>11.327500000000001</v>
      </c>
      <c r="AH3921" s="21">
        <f>'real time electricity price'!H3920</f>
        <v>11.82</v>
      </c>
      <c r="AI3921" s="24">
        <f t="shared" ca="1" si="1293"/>
        <v>117.95112640000002</v>
      </c>
      <c r="AJ3921">
        <f t="shared" si="1294"/>
        <v>570.79272500000002</v>
      </c>
      <c r="AK3921" s="1">
        <f>SLN('Inputs and Output'!$C$27,0,'Inputs and Output'!$C$31)</f>
        <v>2968.0365296803652</v>
      </c>
      <c r="AL3921" s="1">
        <f>SLN('Inputs and Output'!$C$51,0,'Inputs and Output'!$C$31)</f>
        <v>319.634703196347</v>
      </c>
      <c r="AM3921" s="16">
        <f>-'PVWatt simulated dispatch'!$B$7*'Inputs and Output'!$C$13*'Inputs and Output'!$C$29</f>
        <v>-964.6118721461188</v>
      </c>
      <c r="AN3921" s="19">
        <f>-'Inputs and Output'!$C$54*'Inputs and Output'!$C$14/(365*24)</f>
        <v>-95.890410958904113</v>
      </c>
      <c r="AO3921" s="19">
        <f t="shared" si="1295"/>
        <v>-3777.3807909817351</v>
      </c>
      <c r="AP3921" s="10">
        <f t="shared" si="1296"/>
        <v>77995243.576441988</v>
      </c>
      <c r="AQ3921">
        <v>7.7995243576441995E+19</v>
      </c>
      <c r="AR3921">
        <v>362317.959697404</v>
      </c>
      <c r="AS3921" s="10">
        <f ca="1">IFERROR((AI3921/('Inputs and Output'!$C$15))*('Inputs and Output'!$C$39*'Inputs and Output'!$C$40),0)</f>
        <v>3620825.2755348845</v>
      </c>
      <c r="AT3921" s="13">
        <f t="shared" ca="1" si="1297"/>
        <v>4.642366777130668E-2</v>
      </c>
      <c r="AU3921" s="12">
        <f t="shared" ca="1" si="1298"/>
        <v>16820.128588569965</v>
      </c>
      <c r="AV3921" s="14">
        <f ca="1">IF(AS3921&gt;0,('Inputs and Output'!$C$42*'Inputs and Output'!$C$15),0)</f>
        <v>5325.12</v>
      </c>
      <c r="AW3921" s="17">
        <f>SLN('Inputs and Output'!$C$45,0,'Inputs and Output'!$C$44)</f>
        <v>7068.4931506849316</v>
      </c>
      <c r="AX3921" s="15">
        <f t="shared" ca="1" si="1299"/>
        <v>4426.5154378850348</v>
      </c>
      <c r="AY3921" s="18">
        <f t="shared" ca="1" si="1300"/>
        <v>649.13464690329965</v>
      </c>
    </row>
    <row r="3922" spans="1:51">
      <c r="A3922" t="str">
        <f>'hourly electricity demand texas'!B3921</f>
        <v>6/13/2020 8 a.m. CDT</v>
      </c>
      <c r="B3922">
        <f>'PVWatt simulated dispatch'!K3938</f>
        <v>583187.68799999997</v>
      </c>
      <c r="C3922">
        <f>'hourly electricity demand texas'!I3921*'Inputs and Output'!$C$20</f>
        <v>51.86</v>
      </c>
      <c r="D3922">
        <f>MIN(MAX(C3922-'Inputs and Output'!C$16,0),'Inputs and Output'!C$19-'Inputs and Output'!C$16)</f>
        <v>51.86</v>
      </c>
      <c r="E3922">
        <f>B3922*'Inputs and Output'!C$13/1000000</f>
        <v>379.0719972</v>
      </c>
      <c r="F3922">
        <f>IF(E3922&lt;=D3922,MIN(P3922,D3922-E3922,'Inputs and Output'!C$14*'Inputs and Output'!C$55),0)</f>
        <v>0</v>
      </c>
      <c r="G3922">
        <f t="shared" si="1301"/>
        <v>51.86</v>
      </c>
      <c r="H3922" s="4">
        <f t="shared" si="1302"/>
        <v>0</v>
      </c>
      <c r="I3922">
        <f t="shared" si="1283"/>
        <v>327.21199719999998</v>
      </c>
      <c r="J3922">
        <f t="shared" ca="1" si="1284"/>
        <v>41.66</v>
      </c>
      <c r="K3922" s="24">
        <f>AR3922/AP3922*(1/('Inputs and Output'!C$36/'Inputs and Output'!C$39))-'Inputs and Output'!C$42</f>
        <v>23.962682995521874</v>
      </c>
      <c r="L3922" s="24">
        <f ca="1">IFERROR(AVERAGE(OFFSET(K3922,-1,0,-'Inputs and Output'!C$46)),K3922)</f>
        <v>105.4473255410024</v>
      </c>
      <c r="M3922" s="24">
        <f ca="1">_xlfn.XLOOKUP(J3922/L3922,'Battery dispatch curve multiple'!C$3:C$103,'Battery dispatch curve multiple'!A$3:A$103,,1,2)</f>
        <v>0.89000000000000057</v>
      </c>
      <c r="N3922" t="str">
        <f ca="1">IF(P3922/'Inputs and Output'!C$14&lt;=M3922,"battery","miner")</f>
        <v>battery</v>
      </c>
      <c r="O3922" t="str">
        <f t="shared" si="1285"/>
        <v>No</v>
      </c>
      <c r="P3922" s="27">
        <f t="shared" ca="1" si="1303"/>
        <v>70</v>
      </c>
      <c r="Q3922" s="24">
        <f ca="1">-(P3922/'Inputs and Output'!C$14-M3922)*'Inputs and Output'!C$14-F3922</f>
        <v>179.20000000000016</v>
      </c>
      <c r="R3922" s="24">
        <f ca="1">IF(Q3922&gt;0,MIN(Q3922,'Inputs and Output'!C$55*'Inputs and Output'!C$14,Model!I3922),0)</f>
        <v>70</v>
      </c>
      <c r="S3922" s="24">
        <f t="shared" ca="1" si="1286"/>
        <v>257.21199719999998</v>
      </c>
      <c r="T3922" s="24">
        <f ca="1">MIN('Inputs and Output'!C$15,Model!S3922)</f>
        <v>177.50399999999999</v>
      </c>
      <c r="U3922" s="24">
        <f t="shared" ca="1" si="1287"/>
        <v>79.707997199999994</v>
      </c>
      <c r="V3922" s="24">
        <f ca="1">MIN(U3922+R3922,'Inputs and Output'!C$55*'Inputs and Output'!C$14,'Inputs and Output'!C$14-Model!P3922)-R3922</f>
        <v>0</v>
      </c>
      <c r="W3922" s="24">
        <f t="shared" ca="1" si="1288"/>
        <v>79.707997199999994</v>
      </c>
      <c r="X3922" s="24">
        <f ca="1">IF(AND(O3922="Yes",Q3922&lt;=0),MIN(-Q3922,'Inputs and Output'!C$55*'Inputs and Output'!C$14-F3922),0)</f>
        <v>0</v>
      </c>
      <c r="Y3922" s="24">
        <f ca="1">MIN(X3922,'Inputs and Output'!C$15)</f>
        <v>0</v>
      </c>
      <c r="Z3922" s="24">
        <f ca="1">IF(AND(O3922="No",Q3922&lt;=0),MIN(I3922,'Inputs and Output'!C$15),0)</f>
        <v>0</v>
      </c>
      <c r="AA3922" s="24">
        <f t="shared" ca="1" si="1289"/>
        <v>0</v>
      </c>
      <c r="AB3922" s="24">
        <f ca="1">MIN(AA3922,'Inputs and Output'!C$55*'Inputs and Output'!C$14,'Inputs and Output'!C$14-Model!P3922)</f>
        <v>0</v>
      </c>
      <c r="AC3922" s="24">
        <f ca="1">IF(AND(O3922="No",Q3922&lt;=0),MIN('Inputs and Output'!C$15-Model!Z3922,'Inputs and Output'!C$55*'Inputs and Output'!C$14),0)</f>
        <v>0</v>
      </c>
      <c r="AD3922" s="24">
        <f t="shared" ca="1" si="1290"/>
        <v>0</v>
      </c>
      <c r="AE3922" s="27">
        <f t="shared" ca="1" si="1291"/>
        <v>70</v>
      </c>
      <c r="AF3922" s="27">
        <f t="shared" ca="1" si="1292"/>
        <v>79.707997199999994</v>
      </c>
      <c r="AG3922">
        <f>'real time electricity price'!G3921</f>
        <v>13.3025</v>
      </c>
      <c r="AH3922" s="21">
        <f>'real time electricity price'!H3921</f>
        <v>12.06</v>
      </c>
      <c r="AI3922" s="24">
        <f t="shared" ca="1" si="1293"/>
        <v>177.50399999999999</v>
      </c>
      <c r="AJ3922">
        <f t="shared" si="1294"/>
        <v>689.86765000000003</v>
      </c>
      <c r="AK3922" s="1">
        <f>SLN('Inputs and Output'!$C$27,0,'Inputs and Output'!$C$31)</f>
        <v>2968.0365296803652</v>
      </c>
      <c r="AL3922" s="1">
        <f>SLN('Inputs and Output'!$C$51,0,'Inputs and Output'!$C$31)</f>
        <v>319.634703196347</v>
      </c>
      <c r="AM3922" s="16">
        <f>-'PVWatt simulated dispatch'!$B$7*'Inputs and Output'!$C$13*'Inputs and Output'!$C$29</f>
        <v>-964.6118721461188</v>
      </c>
      <c r="AN3922" s="19">
        <f>-'Inputs and Output'!$C$54*'Inputs and Output'!$C$14/(365*24)</f>
        <v>-95.890410958904113</v>
      </c>
      <c r="AO3922" s="19">
        <f t="shared" si="1295"/>
        <v>-3658.3058659817352</v>
      </c>
      <c r="AP3922" s="10">
        <f t="shared" si="1296"/>
        <v>173406845.10843202</v>
      </c>
      <c r="AQ3922">
        <v>1.7340684510843201E+20</v>
      </c>
      <c r="AR3922">
        <v>304827.606294784</v>
      </c>
      <c r="AS3922" s="10">
        <f ca="1">IFERROR((AI3922/('Inputs and Output'!$C$15))*('Inputs and Output'!$C$39*'Inputs and Output'!$C$40),0)</f>
        <v>5448960</v>
      </c>
      <c r="AT3922" s="13">
        <f t="shared" ca="1" si="1297"/>
        <v>3.1422981005119741E-2</v>
      </c>
      <c r="AU3922" s="12">
        <f t="shared" ca="1" si="1298"/>
        <v>9578.5920824371169</v>
      </c>
      <c r="AV3922" s="14">
        <f ca="1">IF(AS3922&gt;0,('Inputs and Output'!$C$42*'Inputs and Output'!$C$15),0)</f>
        <v>5325.12</v>
      </c>
      <c r="AW3922" s="17">
        <f>SLN('Inputs and Output'!$C$45,0,'Inputs and Output'!$C$44)</f>
        <v>7068.4931506849316</v>
      </c>
      <c r="AX3922" s="15">
        <f t="shared" ca="1" si="1299"/>
        <v>-2815.0210682478146</v>
      </c>
      <c r="AY3922" s="18">
        <f t="shared" ca="1" si="1300"/>
        <v>-6473.3269342295498</v>
      </c>
    </row>
    <row r="3923" spans="1:51">
      <c r="A3923" t="str">
        <f>'hourly electricity demand texas'!B3922</f>
        <v>6/13/2020 9 a.m. CDT</v>
      </c>
      <c r="B3923">
        <f>'PVWatt simulated dispatch'!K3939</f>
        <v>690461.625</v>
      </c>
      <c r="C3923">
        <f>'hourly electricity demand texas'!I3922*'Inputs and Output'!$C$20</f>
        <v>56.94</v>
      </c>
      <c r="D3923">
        <f>MIN(MAX(C3923-'Inputs and Output'!C$16,0),'Inputs and Output'!C$19-'Inputs and Output'!C$16)</f>
        <v>56.94</v>
      </c>
      <c r="E3923">
        <f>B3923*'Inputs and Output'!C$13/1000000</f>
        <v>448.80005625000001</v>
      </c>
      <c r="F3923">
        <f>IF(E3923&lt;=D3923,MIN(P3923,D3923-E3923,'Inputs and Output'!C$14*'Inputs and Output'!C$55),0)</f>
        <v>0</v>
      </c>
      <c r="G3923">
        <f t="shared" si="1301"/>
        <v>56.94</v>
      </c>
      <c r="H3923" s="4">
        <f t="shared" si="1302"/>
        <v>0</v>
      </c>
      <c r="I3923">
        <f t="shared" si="1283"/>
        <v>391.86005625000001</v>
      </c>
      <c r="J3923">
        <f t="shared" ca="1" si="1284"/>
        <v>41.66</v>
      </c>
      <c r="K3923" s="24">
        <f>AR3923/AP3923*(1/('Inputs and Output'!C$36/'Inputs and Output'!C$39))-'Inputs and Output'!C$42</f>
        <v>68.595356246441753</v>
      </c>
      <c r="L3923" s="24">
        <f ca="1">IFERROR(AVERAGE(OFFSET(K3923,-1,0,-'Inputs and Output'!C$46)),K3923)</f>
        <v>105.58420923896323</v>
      </c>
      <c r="M3923" s="24">
        <f ca="1">_xlfn.XLOOKUP(J3923/L3923,'Battery dispatch curve multiple'!C$3:C$103,'Battery dispatch curve multiple'!A$3:A$103,,1,2)</f>
        <v>0.89000000000000057</v>
      </c>
      <c r="N3923" t="str">
        <f ca="1">IF(P3923/'Inputs and Output'!C$14&lt;=M3923,"battery","miner")</f>
        <v>battery</v>
      </c>
      <c r="O3923" t="str">
        <f t="shared" si="1285"/>
        <v>No</v>
      </c>
      <c r="P3923" s="27">
        <f t="shared" ca="1" si="1303"/>
        <v>140</v>
      </c>
      <c r="Q3923" s="24">
        <f ca="1">-(P3923/'Inputs and Output'!C$14-M3923)*'Inputs and Output'!C$14-F3923</f>
        <v>109.20000000000016</v>
      </c>
      <c r="R3923" s="24">
        <f ca="1">IF(Q3923&gt;0,MIN(Q3923,'Inputs and Output'!C$55*'Inputs and Output'!C$14,Model!I3923),0)</f>
        <v>70</v>
      </c>
      <c r="S3923" s="24">
        <f t="shared" ca="1" si="1286"/>
        <v>321.86005625000001</v>
      </c>
      <c r="T3923" s="24">
        <f ca="1">MIN('Inputs and Output'!C$15,Model!S3923)</f>
        <v>177.50399999999999</v>
      </c>
      <c r="U3923" s="24">
        <f t="shared" ca="1" si="1287"/>
        <v>144.35605625000002</v>
      </c>
      <c r="V3923" s="24">
        <f ca="1">MIN(U3923+R3923,'Inputs and Output'!C$55*'Inputs and Output'!C$14,'Inputs and Output'!C$14-Model!P3923)-R3923</f>
        <v>0</v>
      </c>
      <c r="W3923" s="24">
        <f t="shared" ca="1" si="1288"/>
        <v>144.35605625000002</v>
      </c>
      <c r="X3923" s="24">
        <f ca="1">IF(AND(O3923="Yes",Q3923&lt;=0),MIN(-Q3923,'Inputs and Output'!C$55*'Inputs and Output'!C$14-F3923),0)</f>
        <v>0</v>
      </c>
      <c r="Y3923" s="24">
        <f ca="1">MIN(X3923,'Inputs and Output'!C$15)</f>
        <v>0</v>
      </c>
      <c r="Z3923" s="24">
        <f ca="1">IF(AND(O3923="No",Q3923&lt;=0),MIN(I3923,'Inputs and Output'!C$15),0)</f>
        <v>0</v>
      </c>
      <c r="AA3923" s="24">
        <f t="shared" ca="1" si="1289"/>
        <v>0</v>
      </c>
      <c r="AB3923" s="24">
        <f ca="1">MIN(AA3923,'Inputs and Output'!C$55*'Inputs and Output'!C$14,'Inputs and Output'!C$14-Model!P3923)</f>
        <v>0</v>
      </c>
      <c r="AC3923" s="24">
        <f ca="1">IF(AND(O3923="No",Q3923&lt;=0),MIN('Inputs and Output'!C$15-Model!Z3923,'Inputs and Output'!C$55*'Inputs and Output'!C$14),0)</f>
        <v>0</v>
      </c>
      <c r="AD3923" s="24">
        <f t="shared" ca="1" si="1290"/>
        <v>0</v>
      </c>
      <c r="AE3923" s="27">
        <f t="shared" ca="1" si="1291"/>
        <v>70</v>
      </c>
      <c r="AF3923" s="27">
        <f t="shared" ca="1" si="1292"/>
        <v>144.35605625000002</v>
      </c>
      <c r="AG3923">
        <f>'real time electricity price'!G3922</f>
        <v>14.592500000000001</v>
      </c>
      <c r="AH3923" s="21">
        <f>'real time electricity price'!H3922</f>
        <v>14.79</v>
      </c>
      <c r="AI3923" s="24">
        <f t="shared" ca="1" si="1293"/>
        <v>177.50399999999999</v>
      </c>
      <c r="AJ3923">
        <f t="shared" si="1294"/>
        <v>830.89695000000006</v>
      </c>
      <c r="AK3923" s="1">
        <f>SLN('Inputs and Output'!$C$27,0,'Inputs and Output'!$C$31)</f>
        <v>2968.0365296803652</v>
      </c>
      <c r="AL3923" s="1">
        <f>SLN('Inputs and Output'!$C$51,0,'Inputs and Output'!$C$31)</f>
        <v>319.634703196347</v>
      </c>
      <c r="AM3923" s="16">
        <f>-'PVWatt simulated dispatch'!$B$7*'Inputs and Output'!$C$13*'Inputs and Output'!$C$29</f>
        <v>-964.6118721461188</v>
      </c>
      <c r="AN3923" s="19">
        <f>-'Inputs and Output'!$C$54*'Inputs and Output'!$C$14/(365*24)</f>
        <v>-95.890410958904113</v>
      </c>
      <c r="AO3923" s="19">
        <f t="shared" si="1295"/>
        <v>-3517.2765659817351</v>
      </c>
      <c r="AP3923" s="10">
        <f t="shared" si="1296"/>
        <v>94109875.164699897</v>
      </c>
      <c r="AQ3923">
        <v>9.4109875164699902E+19</v>
      </c>
      <c r="AR3923">
        <v>302263.83085710998</v>
      </c>
      <c r="AS3923" s="10">
        <f ca="1">IFERROR((AI3923/('Inputs and Output'!$C$15))*('Inputs and Output'!$C$39*'Inputs and Output'!$C$40),0)</f>
        <v>5448960</v>
      </c>
      <c r="AT3923" s="13">
        <f t="shared" ca="1" si="1297"/>
        <v>5.7899981170561318E-2</v>
      </c>
      <c r="AU3923" s="12">
        <f t="shared" ca="1" si="1298"/>
        <v>17501.070115168397</v>
      </c>
      <c r="AV3923" s="14">
        <f ca="1">IF(AS3923&gt;0,('Inputs and Output'!$C$42*'Inputs and Output'!$C$15),0)</f>
        <v>5325.12</v>
      </c>
      <c r="AW3923" s="17">
        <f>SLN('Inputs and Output'!$C$45,0,'Inputs and Output'!$C$44)</f>
        <v>7068.4931506849316</v>
      </c>
      <c r="AX3923" s="15">
        <f t="shared" ca="1" si="1299"/>
        <v>5107.4569644834664</v>
      </c>
      <c r="AY3923" s="18">
        <f t="shared" ca="1" si="1300"/>
        <v>1590.1803985017314</v>
      </c>
    </row>
    <row r="3924" spans="1:51">
      <c r="A3924" t="str">
        <f>'hourly electricity demand texas'!B3923</f>
        <v>6/13/2020 10 a.m. CDT</v>
      </c>
      <c r="B3924">
        <f>'PVWatt simulated dispatch'!K3940</f>
        <v>729545.56299999997</v>
      </c>
      <c r="C3924">
        <f>'hourly electricity demand texas'!I3923*'Inputs and Output'!$C$20</f>
        <v>63.32</v>
      </c>
      <c r="D3924">
        <f>MIN(MAX(C3924-'Inputs and Output'!C$16,0),'Inputs and Output'!C$19-'Inputs and Output'!C$16)</f>
        <v>63.32</v>
      </c>
      <c r="E3924">
        <f>B3924*'Inputs and Output'!C$13/1000000</f>
        <v>474.20461595</v>
      </c>
      <c r="F3924">
        <f>IF(E3924&lt;=D3924,MIN(P3924,D3924-E3924,'Inputs and Output'!C$14*'Inputs and Output'!C$55),0)</f>
        <v>0</v>
      </c>
      <c r="G3924">
        <f t="shared" si="1301"/>
        <v>63.32</v>
      </c>
      <c r="H3924" s="4">
        <f t="shared" si="1302"/>
        <v>0</v>
      </c>
      <c r="I3924">
        <f t="shared" si="1283"/>
        <v>410.88461595000001</v>
      </c>
      <c r="J3924">
        <f t="shared" ca="1" si="1284"/>
        <v>41.66</v>
      </c>
      <c r="K3924" s="24">
        <f>AR3924/AP3924*(1/('Inputs and Output'!C$36/'Inputs and Output'!C$39))-'Inputs and Output'!C$42</f>
        <v>57.672298046321188</v>
      </c>
      <c r="L3924" s="24">
        <f ca="1">IFERROR(AVERAGE(OFFSET(K3924,-1,0,-'Inputs and Output'!C$46)),K3924)</f>
        <v>107.87718770010918</v>
      </c>
      <c r="M3924" s="24">
        <f ca="1">_xlfn.XLOOKUP(J3924/L3924,'Battery dispatch curve multiple'!C$3:C$103,'Battery dispatch curve multiple'!A$3:A$103,,1,2)</f>
        <v>0.89000000000000057</v>
      </c>
      <c r="N3924" t="str">
        <f ca="1">IF(P3924/'Inputs and Output'!C$14&lt;=M3924,"battery","miner")</f>
        <v>battery</v>
      </c>
      <c r="O3924" t="str">
        <f t="shared" si="1285"/>
        <v>No</v>
      </c>
      <c r="P3924" s="27">
        <f t="shared" ca="1" si="1303"/>
        <v>210</v>
      </c>
      <c r="Q3924" s="24">
        <f ca="1">-(P3924/'Inputs and Output'!C$14-M3924)*'Inputs and Output'!C$14-F3924</f>
        <v>39.200000000000159</v>
      </c>
      <c r="R3924" s="24">
        <f ca="1">IF(Q3924&gt;0,MIN(Q3924,'Inputs and Output'!C$55*'Inputs and Output'!C$14,Model!I3924),0)</f>
        <v>39.200000000000159</v>
      </c>
      <c r="S3924" s="24">
        <f t="shared" ca="1" si="1286"/>
        <v>371.68461594999985</v>
      </c>
      <c r="T3924" s="24">
        <f ca="1">MIN('Inputs and Output'!C$15,Model!S3924)</f>
        <v>177.50399999999999</v>
      </c>
      <c r="U3924" s="24">
        <f t="shared" ca="1" si="1287"/>
        <v>194.18061594999986</v>
      </c>
      <c r="V3924" s="24">
        <f ca="1">MIN(U3924+R3924,'Inputs and Output'!C$55*'Inputs and Output'!C$14,'Inputs and Output'!C$14-Model!P3924)-R3924</f>
        <v>30.799999999999841</v>
      </c>
      <c r="W3924" s="24">
        <f t="shared" ca="1" si="1288"/>
        <v>163.38061595000002</v>
      </c>
      <c r="X3924" s="24">
        <f ca="1">IF(AND(O3924="Yes",Q3924&lt;=0),MIN(-Q3924,'Inputs and Output'!C$55*'Inputs and Output'!C$14-F3924),0)</f>
        <v>0</v>
      </c>
      <c r="Y3924" s="24">
        <f ca="1">MIN(X3924,'Inputs and Output'!C$15)</f>
        <v>0</v>
      </c>
      <c r="Z3924" s="24">
        <f ca="1">IF(AND(O3924="No",Q3924&lt;=0),MIN(I3924,'Inputs and Output'!C$15),0)</f>
        <v>0</v>
      </c>
      <c r="AA3924" s="24">
        <f t="shared" ca="1" si="1289"/>
        <v>0</v>
      </c>
      <c r="AB3924" s="24">
        <f ca="1">MIN(AA3924,'Inputs and Output'!C$55*'Inputs and Output'!C$14,'Inputs and Output'!C$14-Model!P3924)</f>
        <v>0</v>
      </c>
      <c r="AC3924" s="24">
        <f ca="1">IF(AND(O3924="No",Q3924&lt;=0),MIN('Inputs and Output'!C$15-Model!Z3924,'Inputs and Output'!C$55*'Inputs and Output'!C$14),0)</f>
        <v>0</v>
      </c>
      <c r="AD3924" s="24">
        <f t="shared" ca="1" si="1290"/>
        <v>0</v>
      </c>
      <c r="AE3924" s="27">
        <f t="shared" ca="1" si="1291"/>
        <v>70</v>
      </c>
      <c r="AF3924" s="27">
        <f t="shared" ca="1" si="1292"/>
        <v>163.38061595000002</v>
      </c>
      <c r="AG3924">
        <f>'real time electricity price'!G3923</f>
        <v>16.104999999999997</v>
      </c>
      <c r="AH3924" s="21">
        <f>'real time electricity price'!H3923</f>
        <v>16.28</v>
      </c>
      <c r="AI3924" s="24">
        <f t="shared" ca="1" si="1293"/>
        <v>177.50399999999999</v>
      </c>
      <c r="AJ3924">
        <f t="shared" si="1294"/>
        <v>1019.7685999999998</v>
      </c>
      <c r="AK3924" s="1">
        <f>SLN('Inputs and Output'!$C$27,0,'Inputs and Output'!$C$31)</f>
        <v>2968.0365296803652</v>
      </c>
      <c r="AL3924" s="1">
        <f>SLN('Inputs and Output'!$C$51,0,'Inputs and Output'!$C$31)</f>
        <v>319.634703196347</v>
      </c>
      <c r="AM3924" s="16">
        <f>-'PVWatt simulated dispatch'!$B$7*'Inputs and Output'!$C$13*'Inputs and Output'!$C$29</f>
        <v>-964.6118721461188</v>
      </c>
      <c r="AN3924" s="19">
        <f>-'Inputs and Output'!$C$54*'Inputs and Output'!$C$14/(365*24)</f>
        <v>-95.890410958904113</v>
      </c>
      <c r="AO3924" s="19">
        <f t="shared" si="1295"/>
        <v>-3328.404915981735</v>
      </c>
      <c r="AP3924" s="10">
        <f t="shared" si="1296"/>
        <v>192587765.526548</v>
      </c>
      <c r="AQ3924">
        <v>1.9258776552654799E+20</v>
      </c>
      <c r="AR3924">
        <v>550029.02659901301</v>
      </c>
      <c r="AS3924" s="10">
        <f ca="1">IFERROR((AI3924/('Inputs and Output'!$C$15))*('Inputs and Output'!$C$39*'Inputs and Output'!$C$40),0)</f>
        <v>5448960</v>
      </c>
      <c r="AT3924" s="13">
        <f t="shared" ca="1" si="1297"/>
        <v>2.8293386057531612E-2</v>
      </c>
      <c r="AU3924" s="12">
        <f t="shared" ca="1" si="1298"/>
        <v>15562.1835924142</v>
      </c>
      <c r="AV3924" s="14">
        <f ca="1">IF(AS3924&gt;0,('Inputs and Output'!$C$42*'Inputs and Output'!$C$15),0)</f>
        <v>5325.12</v>
      </c>
      <c r="AW3924" s="17">
        <f>SLN('Inputs and Output'!$C$45,0,'Inputs and Output'!$C$44)</f>
        <v>7068.4931506849316</v>
      </c>
      <c r="AX3924" s="15">
        <f t="shared" ca="1" si="1299"/>
        <v>3168.5704417292691</v>
      </c>
      <c r="AY3924" s="18">
        <f t="shared" ca="1" si="1300"/>
        <v>-159.83447425246595</v>
      </c>
    </row>
    <row r="3925" spans="1:51">
      <c r="A3925" t="str">
        <f>'hourly electricity demand texas'!B3924</f>
        <v>6/13/2020 11 a.m. CDT</v>
      </c>
      <c r="B3925">
        <f>'PVWatt simulated dispatch'!K3941</f>
        <v>738539.56299999997</v>
      </c>
      <c r="C3925">
        <f>'hourly electricity demand texas'!I3924*'Inputs and Output'!$C$20</f>
        <v>69.84</v>
      </c>
      <c r="D3925">
        <f>MIN(MAX(C3925-'Inputs and Output'!C$16,0),'Inputs and Output'!C$19-'Inputs and Output'!C$16)</f>
        <v>69.84</v>
      </c>
      <c r="E3925">
        <f>B3925*'Inputs and Output'!C$13/1000000</f>
        <v>480.05071594999998</v>
      </c>
      <c r="F3925">
        <f>IF(E3925&lt;=D3925,MIN(P3925,D3925-E3925,'Inputs and Output'!C$14*'Inputs and Output'!C$55),0)</f>
        <v>0</v>
      </c>
      <c r="G3925">
        <f t="shared" si="1301"/>
        <v>69.84</v>
      </c>
      <c r="H3925" s="4">
        <f t="shared" si="1302"/>
        <v>0</v>
      </c>
      <c r="I3925">
        <f t="shared" si="1283"/>
        <v>410.21071595000001</v>
      </c>
      <c r="J3925">
        <f t="shared" ca="1" si="1284"/>
        <v>41.66</v>
      </c>
      <c r="K3925" s="24">
        <f>AR3925/AP3925*(1/('Inputs and Output'!C$36/'Inputs and Output'!C$39))-'Inputs and Output'!C$42</f>
        <v>8.7038489814186235</v>
      </c>
      <c r="L3925" s="24">
        <f ca="1">IFERROR(AVERAGE(OFFSET(K3925,-1,0,-'Inputs and Output'!C$46)),K3925)</f>
        <v>109.32370393247062</v>
      </c>
      <c r="M3925" s="24">
        <f ca="1">_xlfn.XLOOKUP(J3925/L3925,'Battery dispatch curve multiple'!C$3:C$103,'Battery dispatch curve multiple'!A$3:A$103,,1,2)</f>
        <v>0.89000000000000057</v>
      </c>
      <c r="N3925" t="str">
        <f ca="1">IF(P3925/'Inputs and Output'!C$14&lt;=M3925,"battery","miner")</f>
        <v>miner</v>
      </c>
      <c r="O3925" t="str">
        <f t="shared" si="1285"/>
        <v>No</v>
      </c>
      <c r="P3925" s="27">
        <f t="shared" ca="1" si="1303"/>
        <v>280</v>
      </c>
      <c r="Q3925" s="24">
        <f ca="1">-(P3925/'Inputs and Output'!C$14-M3925)*'Inputs and Output'!C$14-F3925</f>
        <v>-30.799999999999841</v>
      </c>
      <c r="R3925" s="24">
        <f ca="1">IF(Q3925&gt;0,MIN(Q3925,'Inputs and Output'!C$55*'Inputs and Output'!C$14,Model!I3925),0)</f>
        <v>0</v>
      </c>
      <c r="S3925" s="24">
        <f t="shared" ca="1" si="1286"/>
        <v>0</v>
      </c>
      <c r="T3925" s="24">
        <f ca="1">MIN('Inputs and Output'!C$15,Model!S3925)</f>
        <v>0</v>
      </c>
      <c r="U3925" s="24">
        <f t="shared" ca="1" si="1287"/>
        <v>0</v>
      </c>
      <c r="V3925" s="24">
        <f ca="1">MIN(U3925+R3925,'Inputs and Output'!C$55*'Inputs and Output'!C$14,'Inputs and Output'!C$14-Model!P3925)-R3925</f>
        <v>0</v>
      </c>
      <c r="W3925" s="24">
        <f t="shared" ca="1" si="1288"/>
        <v>0</v>
      </c>
      <c r="X3925" s="24">
        <f ca="1">IF(AND(O3925="Yes",Q3925&lt;=0),MIN(-Q3925,'Inputs and Output'!C$55*'Inputs and Output'!C$14-F3925),0)</f>
        <v>0</v>
      </c>
      <c r="Y3925" s="24">
        <f ca="1">MIN(X3925,'Inputs and Output'!C$15)</f>
        <v>0</v>
      </c>
      <c r="Z3925" s="24">
        <f ca="1">IF(AND(O3925="No",Q3925&lt;=0),MIN(I3925,'Inputs and Output'!C$15),0)</f>
        <v>177.50399999999999</v>
      </c>
      <c r="AA3925" s="24">
        <f t="shared" ca="1" si="1289"/>
        <v>232.70671595000002</v>
      </c>
      <c r="AB3925" s="24">
        <f ca="1">MIN(AA3925,'Inputs and Output'!C$55*'Inputs and Output'!C$14,'Inputs and Output'!C$14-Model!P3925)</f>
        <v>0</v>
      </c>
      <c r="AC3925" s="24">
        <f ca="1">IF(AND(O3925="No",Q3925&lt;=0),MIN('Inputs and Output'!C$15-Model!Z3925,'Inputs and Output'!C$55*'Inputs and Output'!C$14),0)</f>
        <v>0</v>
      </c>
      <c r="AD3925" s="24">
        <f t="shared" ca="1" si="1290"/>
        <v>232.70671595000002</v>
      </c>
      <c r="AE3925" s="27">
        <f t="shared" ca="1" si="1291"/>
        <v>0</v>
      </c>
      <c r="AF3925" s="27">
        <f t="shared" ca="1" si="1292"/>
        <v>232.70671595000002</v>
      </c>
      <c r="AG3925">
        <f>'real time electricity price'!G3924</f>
        <v>17.3475</v>
      </c>
      <c r="AH3925" s="21">
        <f>'real time electricity price'!H3924</f>
        <v>18.75</v>
      </c>
      <c r="AI3925" s="24">
        <f t="shared" ca="1" si="1293"/>
        <v>177.50399999999999</v>
      </c>
      <c r="AJ3925">
        <f t="shared" si="1294"/>
        <v>1211.5494000000001</v>
      </c>
      <c r="AK3925" s="1">
        <f>SLN('Inputs and Output'!$C$27,0,'Inputs and Output'!$C$31)</f>
        <v>2968.0365296803652</v>
      </c>
      <c r="AL3925" s="1">
        <f>SLN('Inputs and Output'!$C$51,0,'Inputs and Output'!$C$31)</f>
        <v>319.634703196347</v>
      </c>
      <c r="AM3925" s="16">
        <f>-'PVWatt simulated dispatch'!$B$7*'Inputs and Output'!$C$13*'Inputs and Output'!$C$29</f>
        <v>-964.6118721461188</v>
      </c>
      <c r="AN3925" s="19">
        <f>-'Inputs and Output'!$C$54*'Inputs and Output'!$C$14/(365*24)</f>
        <v>-95.890410958904113</v>
      </c>
      <c r="AO3925" s="19">
        <f t="shared" si="1295"/>
        <v>-3136.6241159817355</v>
      </c>
      <c r="AP3925" s="10">
        <f t="shared" si="1296"/>
        <v>196665565.830295</v>
      </c>
      <c r="AQ3925">
        <v>1.9666556583029499E+20</v>
      </c>
      <c r="AR3925">
        <v>247957.36171883499</v>
      </c>
      <c r="AS3925" s="10">
        <f ca="1">IFERROR((AI3925/('Inputs and Output'!$C$15))*('Inputs and Output'!$C$39*'Inputs and Output'!$C$40),0)</f>
        <v>5448960</v>
      </c>
      <c r="AT3925" s="13">
        <f t="shared" ca="1" si="1297"/>
        <v>2.7706731358869256E-2</v>
      </c>
      <c r="AU3925" s="12">
        <f t="shared" ca="1" si="1298"/>
        <v>6870.0880095977327</v>
      </c>
      <c r="AV3925" s="14">
        <f ca="1">IF(AS3925&gt;0,('Inputs and Output'!$C$42*'Inputs and Output'!$C$15),0)</f>
        <v>5325.12</v>
      </c>
      <c r="AW3925" s="17">
        <f>SLN('Inputs and Output'!$C$45,0,'Inputs and Output'!$C$44)</f>
        <v>7068.4931506849316</v>
      </c>
      <c r="AX3925" s="15">
        <f t="shared" ca="1" si="1299"/>
        <v>-5523.5251410871988</v>
      </c>
      <c r="AY3925" s="18">
        <f t="shared" ca="1" si="1300"/>
        <v>-8660.1492570689334</v>
      </c>
    </row>
    <row r="3926" spans="1:51">
      <c r="A3926" t="str">
        <f>'hourly electricity demand texas'!B3925</f>
        <v>6/13/2020 12 p.m. CDT</v>
      </c>
      <c r="B3926">
        <f>'PVWatt simulated dispatch'!K3942</f>
        <v>741869.68799999997</v>
      </c>
      <c r="C3926">
        <f>'hourly electricity demand texas'!I3925*'Inputs and Output'!$C$20</f>
        <v>75.67</v>
      </c>
      <c r="D3926">
        <f>MIN(MAX(C3926-'Inputs and Output'!C$16,0),'Inputs and Output'!C$19-'Inputs and Output'!C$16)</f>
        <v>75.67</v>
      </c>
      <c r="E3926">
        <f>B3926*'Inputs and Output'!C$13/1000000</f>
        <v>482.21529720000001</v>
      </c>
      <c r="F3926">
        <f>IF(E3926&lt;=D3926,MIN(P3926,D3926-E3926,'Inputs and Output'!C$14*'Inputs and Output'!C$55),0)</f>
        <v>0</v>
      </c>
      <c r="G3926">
        <f t="shared" si="1301"/>
        <v>75.67</v>
      </c>
      <c r="H3926" s="4">
        <f t="shared" si="1302"/>
        <v>0</v>
      </c>
      <c r="I3926">
        <f t="shared" si="1283"/>
        <v>406.54529719999999</v>
      </c>
      <c r="J3926">
        <f t="shared" ca="1" si="1284"/>
        <v>41.66</v>
      </c>
      <c r="K3926" s="24">
        <f>AR3926/AP3926*(1/('Inputs and Output'!C$36/'Inputs and Output'!C$39))-'Inputs and Output'!C$42</f>
        <v>151.45295953212636</v>
      </c>
      <c r="L3926" s="24">
        <f ca="1">IFERROR(AVERAGE(OFFSET(K3926,-1,0,-'Inputs and Output'!C$46)),K3926)</f>
        <v>108.0741280745663</v>
      </c>
      <c r="M3926" s="24">
        <f ca="1">_xlfn.XLOOKUP(J3926/L3926,'Battery dispatch curve multiple'!C$3:C$103,'Battery dispatch curve multiple'!A$3:A$103,,1,2)</f>
        <v>0.89000000000000057</v>
      </c>
      <c r="N3926" t="str">
        <f ca="1">IF(P3926/'Inputs and Output'!C$14&lt;=M3926,"battery","miner")</f>
        <v>miner</v>
      </c>
      <c r="O3926" t="str">
        <f t="shared" si="1285"/>
        <v>No</v>
      </c>
      <c r="P3926" s="27">
        <f t="shared" ca="1" si="1303"/>
        <v>280</v>
      </c>
      <c r="Q3926" s="24">
        <f ca="1">-(P3926/'Inputs and Output'!C$14-M3926)*'Inputs and Output'!C$14-F3926</f>
        <v>-30.799999999999841</v>
      </c>
      <c r="R3926" s="24">
        <f ca="1">IF(Q3926&gt;0,MIN(Q3926,'Inputs and Output'!C$55*'Inputs and Output'!C$14,Model!I3926),0)</f>
        <v>0</v>
      </c>
      <c r="S3926" s="24">
        <f t="shared" ca="1" si="1286"/>
        <v>0</v>
      </c>
      <c r="T3926" s="24">
        <f ca="1">MIN('Inputs and Output'!C$15,Model!S3926)</f>
        <v>0</v>
      </c>
      <c r="U3926" s="24">
        <f t="shared" ca="1" si="1287"/>
        <v>0</v>
      </c>
      <c r="V3926" s="24">
        <f ca="1">MIN(U3926+R3926,'Inputs and Output'!C$55*'Inputs and Output'!C$14,'Inputs and Output'!C$14-Model!P3926)-R3926</f>
        <v>0</v>
      </c>
      <c r="W3926" s="24">
        <f t="shared" ca="1" si="1288"/>
        <v>0</v>
      </c>
      <c r="X3926" s="24">
        <f ca="1">IF(AND(O3926="Yes",Q3926&lt;=0),MIN(-Q3926,'Inputs and Output'!C$55*'Inputs and Output'!C$14-F3926),0)</f>
        <v>0</v>
      </c>
      <c r="Y3926" s="24">
        <f ca="1">MIN(X3926,'Inputs and Output'!C$15)</f>
        <v>0</v>
      </c>
      <c r="Z3926" s="24">
        <f ca="1">IF(AND(O3926="No",Q3926&lt;=0),MIN(I3926,'Inputs and Output'!C$15),0)</f>
        <v>177.50399999999999</v>
      </c>
      <c r="AA3926" s="24">
        <f t="shared" ca="1" si="1289"/>
        <v>229.0412972</v>
      </c>
      <c r="AB3926" s="24">
        <f ca="1">MIN(AA3926,'Inputs and Output'!C$55*'Inputs and Output'!C$14,'Inputs and Output'!C$14-Model!P3926)</f>
        <v>0</v>
      </c>
      <c r="AC3926" s="24">
        <f ca="1">IF(AND(O3926="No",Q3926&lt;=0),MIN('Inputs and Output'!C$15-Model!Z3926,'Inputs and Output'!C$55*'Inputs and Output'!C$14),0)</f>
        <v>0</v>
      </c>
      <c r="AD3926" s="24">
        <f t="shared" ca="1" si="1290"/>
        <v>229.0412972</v>
      </c>
      <c r="AE3926" s="27">
        <f t="shared" ca="1" si="1291"/>
        <v>0</v>
      </c>
      <c r="AF3926" s="27">
        <f t="shared" ca="1" si="1292"/>
        <v>229.0412972</v>
      </c>
      <c r="AG3926">
        <f>'real time electricity price'!G3925</f>
        <v>18.292499999999997</v>
      </c>
      <c r="AH3926" s="21">
        <f>'real time electricity price'!H3925</f>
        <v>23.37</v>
      </c>
      <c r="AI3926" s="24">
        <f t="shared" ca="1" si="1293"/>
        <v>177.50399999999999</v>
      </c>
      <c r="AJ3926">
        <f t="shared" si="1294"/>
        <v>1384.1934749999998</v>
      </c>
      <c r="AK3926" s="1">
        <f>SLN('Inputs and Output'!$C$27,0,'Inputs and Output'!$C$31)</f>
        <v>2968.0365296803652</v>
      </c>
      <c r="AL3926" s="1">
        <f>SLN('Inputs and Output'!$C$51,0,'Inputs and Output'!$C$31)</f>
        <v>319.634703196347</v>
      </c>
      <c r="AM3926" s="16">
        <f>-'PVWatt simulated dispatch'!$B$7*'Inputs and Output'!$C$13*'Inputs and Output'!$C$29</f>
        <v>-964.6118721461188</v>
      </c>
      <c r="AN3926" s="19">
        <f>-'Inputs and Output'!$C$54*'Inputs and Output'!$C$14/(365*24)</f>
        <v>-95.890410958904113</v>
      </c>
      <c r="AO3926" s="19">
        <f t="shared" si="1295"/>
        <v>-2963.9800409817353</v>
      </c>
      <c r="AP3926" s="10">
        <f t="shared" si="1296"/>
        <v>122907013.685867</v>
      </c>
      <c r="AQ3926">
        <v>1.22907013685867E+20</v>
      </c>
      <c r="AR3926">
        <v>726499.37830599502</v>
      </c>
      <c r="AS3926" s="10">
        <f ca="1">IFERROR((AI3926/('Inputs and Output'!$C$15))*('Inputs and Output'!$C$39*'Inputs and Output'!$C$40),0)</f>
        <v>5448960</v>
      </c>
      <c r="AT3926" s="13">
        <f t="shared" ca="1" si="1297"/>
        <v>4.4334003704025987E-2</v>
      </c>
      <c r="AU3926" s="12">
        <f t="shared" ca="1" si="1298"/>
        <v>32208.626128790562</v>
      </c>
      <c r="AV3926" s="14">
        <f ca="1">IF(AS3926&gt;0,('Inputs and Output'!$C$42*'Inputs and Output'!$C$15),0)</f>
        <v>5325.12</v>
      </c>
      <c r="AW3926" s="17">
        <f>SLN('Inputs and Output'!$C$45,0,'Inputs and Output'!$C$44)</f>
        <v>7068.4931506849316</v>
      </c>
      <c r="AX3926" s="15">
        <f t="shared" ca="1" si="1299"/>
        <v>19815.012978105631</v>
      </c>
      <c r="AY3926" s="18">
        <f t="shared" ca="1" si="1300"/>
        <v>16851.032937123895</v>
      </c>
    </row>
    <row r="3927" spans="1:51">
      <c r="A3927" t="str">
        <f>'hourly electricity demand texas'!B3926</f>
        <v>6/13/2020 1 p.m. CDT</v>
      </c>
      <c r="B3927">
        <f>'PVWatt simulated dispatch'!K3943</f>
        <v>738905.43799999997</v>
      </c>
      <c r="C3927">
        <f>'hourly electricity demand texas'!I3926*'Inputs and Output'!$C$20</f>
        <v>80.52</v>
      </c>
      <c r="D3927">
        <f>MIN(MAX(C3927-'Inputs and Output'!C$16,0),'Inputs and Output'!C$19-'Inputs and Output'!C$16)</f>
        <v>80.52</v>
      </c>
      <c r="E3927">
        <f>B3927*'Inputs and Output'!C$13/1000000</f>
        <v>480.28853470000001</v>
      </c>
      <c r="F3927">
        <f>IF(E3927&lt;=D3927,MIN(P3927,D3927-E3927,'Inputs and Output'!C$14*'Inputs and Output'!C$55),0)</f>
        <v>0</v>
      </c>
      <c r="G3927">
        <f t="shared" si="1301"/>
        <v>80.52</v>
      </c>
      <c r="H3927" s="4">
        <f t="shared" si="1302"/>
        <v>0</v>
      </c>
      <c r="I3927">
        <f t="shared" si="1283"/>
        <v>399.76853470000003</v>
      </c>
      <c r="J3927">
        <f t="shared" ca="1" si="1284"/>
        <v>41.66</v>
      </c>
      <c r="K3927" s="24">
        <f>AR3927/AP3927*(1/('Inputs and Output'!C$36/'Inputs and Output'!C$39))-'Inputs and Output'!C$42</f>
        <v>172.67372365607844</v>
      </c>
      <c r="L3927" s="24">
        <f ca="1">IFERROR(AVERAGE(OFFSET(K3927,-1,0,-'Inputs and Output'!C$46)),K3927)</f>
        <v>111.71581537772455</v>
      </c>
      <c r="M3927" s="24">
        <f ca="1">_xlfn.XLOOKUP(J3927/L3927,'Battery dispatch curve multiple'!C$3:C$103,'Battery dispatch curve multiple'!A$3:A$103,,1,2)</f>
        <v>0.89000000000000057</v>
      </c>
      <c r="N3927" t="str">
        <f ca="1">IF(P3927/'Inputs and Output'!C$14&lt;=M3927,"battery","miner")</f>
        <v>miner</v>
      </c>
      <c r="O3927" t="str">
        <f t="shared" si="1285"/>
        <v>No</v>
      </c>
      <c r="P3927" s="27">
        <f t="shared" ca="1" si="1303"/>
        <v>280</v>
      </c>
      <c r="Q3927" s="24">
        <f ca="1">-(P3927/'Inputs and Output'!C$14-M3927)*'Inputs and Output'!C$14-F3927</f>
        <v>-30.799999999999841</v>
      </c>
      <c r="R3927" s="24">
        <f ca="1">IF(Q3927&gt;0,MIN(Q3927,'Inputs and Output'!C$55*'Inputs and Output'!C$14,Model!I3927),0)</f>
        <v>0</v>
      </c>
      <c r="S3927" s="24">
        <f t="shared" ca="1" si="1286"/>
        <v>0</v>
      </c>
      <c r="T3927" s="24">
        <f ca="1">MIN('Inputs and Output'!C$15,Model!S3927)</f>
        <v>0</v>
      </c>
      <c r="U3927" s="24">
        <f t="shared" ca="1" si="1287"/>
        <v>0</v>
      </c>
      <c r="V3927" s="24">
        <f ca="1">MIN(U3927+R3927,'Inputs and Output'!C$55*'Inputs and Output'!C$14,'Inputs and Output'!C$14-Model!P3927)-R3927</f>
        <v>0</v>
      </c>
      <c r="W3927" s="24">
        <f t="shared" ca="1" si="1288"/>
        <v>0</v>
      </c>
      <c r="X3927" s="24">
        <f ca="1">IF(AND(O3927="Yes",Q3927&lt;=0),MIN(-Q3927,'Inputs and Output'!C$55*'Inputs and Output'!C$14-F3927),0)</f>
        <v>0</v>
      </c>
      <c r="Y3927" s="24">
        <f ca="1">MIN(X3927,'Inputs and Output'!C$15)</f>
        <v>0</v>
      </c>
      <c r="Z3927" s="24">
        <f ca="1">IF(AND(O3927="No",Q3927&lt;=0),MIN(I3927,'Inputs and Output'!C$15),0)</f>
        <v>177.50399999999999</v>
      </c>
      <c r="AA3927" s="24">
        <f t="shared" ca="1" si="1289"/>
        <v>222.26453470000004</v>
      </c>
      <c r="AB3927" s="24">
        <f ca="1">MIN(AA3927,'Inputs and Output'!C$55*'Inputs and Output'!C$14,'Inputs and Output'!C$14-Model!P3927)</f>
        <v>0</v>
      </c>
      <c r="AC3927" s="24">
        <f ca="1">IF(AND(O3927="No",Q3927&lt;=0),MIN('Inputs and Output'!C$15-Model!Z3927,'Inputs and Output'!C$55*'Inputs and Output'!C$14),0)</f>
        <v>0</v>
      </c>
      <c r="AD3927" s="24">
        <f t="shared" ca="1" si="1290"/>
        <v>222.26453470000004</v>
      </c>
      <c r="AE3927" s="27">
        <f t="shared" ca="1" si="1291"/>
        <v>0</v>
      </c>
      <c r="AF3927" s="27">
        <f t="shared" ca="1" si="1292"/>
        <v>222.26453470000004</v>
      </c>
      <c r="AG3927">
        <f>'real time electricity price'!G3926</f>
        <v>19.04</v>
      </c>
      <c r="AH3927" s="21">
        <f>'real time electricity price'!H3926</f>
        <v>25.04</v>
      </c>
      <c r="AI3927" s="24">
        <f t="shared" ca="1" si="1293"/>
        <v>177.50399999999999</v>
      </c>
      <c r="AJ3927">
        <f t="shared" si="1294"/>
        <v>1533.1007999999999</v>
      </c>
      <c r="AK3927" s="1">
        <f>SLN('Inputs and Output'!$C$27,0,'Inputs and Output'!$C$31)</f>
        <v>2968.0365296803652</v>
      </c>
      <c r="AL3927" s="1">
        <f>SLN('Inputs and Output'!$C$51,0,'Inputs and Output'!$C$31)</f>
        <v>319.634703196347</v>
      </c>
      <c r="AM3927" s="16">
        <f>-'PVWatt simulated dispatch'!$B$7*'Inputs and Output'!$C$13*'Inputs and Output'!$C$29</f>
        <v>-964.6118721461188</v>
      </c>
      <c r="AN3927" s="19">
        <f>-'Inputs and Output'!$C$54*'Inputs and Output'!$C$14/(365*24)</f>
        <v>-95.890410958904113</v>
      </c>
      <c r="AO3927" s="19">
        <f t="shared" si="1295"/>
        <v>-2815.0727159817352</v>
      </c>
      <c r="AP3927" s="10">
        <f t="shared" si="1296"/>
        <v>73886630.9959355</v>
      </c>
      <c r="AQ3927">
        <v>7.3886630995935494E+19</v>
      </c>
      <c r="AR3927">
        <v>487818.016053789</v>
      </c>
      <c r="AS3927" s="10">
        <f ca="1">IFERROR((AI3927/('Inputs and Output'!$C$15))*('Inputs and Output'!$C$39*'Inputs and Output'!$C$40),0)</f>
        <v>5448960</v>
      </c>
      <c r="AT3927" s="13">
        <f t="shared" ca="1" si="1297"/>
        <v>7.3747576883018889E-2</v>
      </c>
      <c r="AU3927" s="12">
        <f t="shared" ca="1" si="1298"/>
        <v>35975.396643848544</v>
      </c>
      <c r="AV3927" s="14">
        <f ca="1">IF(AS3927&gt;0,('Inputs and Output'!$C$42*'Inputs and Output'!$C$15),0)</f>
        <v>5325.12</v>
      </c>
      <c r="AW3927" s="17">
        <f>SLN('Inputs and Output'!$C$45,0,'Inputs and Output'!$C$44)</f>
        <v>7068.4931506849316</v>
      </c>
      <c r="AX3927" s="15">
        <f t="shared" ca="1" si="1299"/>
        <v>23581.783493163613</v>
      </c>
      <c r="AY3927" s="18">
        <f t="shared" ca="1" si="1300"/>
        <v>20766.710777181877</v>
      </c>
    </row>
    <row r="3928" spans="1:51">
      <c r="A3928" t="str">
        <f>'hourly electricity demand texas'!B3927</f>
        <v>6/13/2020 2 p.m. CDT</v>
      </c>
      <c r="B3928">
        <f>'PVWatt simulated dispatch'!K3944</f>
        <v>396251.59399999998</v>
      </c>
      <c r="C3928">
        <f>'hourly electricity demand texas'!I3927*'Inputs and Output'!$C$20</f>
        <v>85.070000000000007</v>
      </c>
      <c r="D3928">
        <f>MIN(MAX(C3928-'Inputs and Output'!C$16,0),'Inputs and Output'!C$19-'Inputs and Output'!C$16)</f>
        <v>85.070000000000007</v>
      </c>
      <c r="E3928">
        <f>B3928*'Inputs and Output'!C$13/1000000</f>
        <v>257.56353610000002</v>
      </c>
      <c r="F3928">
        <f>IF(E3928&lt;=D3928,MIN(P3928,D3928-E3928,'Inputs and Output'!C$14*'Inputs and Output'!C$55),0)</f>
        <v>0</v>
      </c>
      <c r="G3928">
        <f t="shared" si="1301"/>
        <v>85.070000000000007</v>
      </c>
      <c r="H3928" s="4">
        <f t="shared" si="1302"/>
        <v>0</v>
      </c>
      <c r="I3928">
        <f t="shared" si="1283"/>
        <v>172.49353610000003</v>
      </c>
      <c r="J3928">
        <f t="shared" ca="1" si="1284"/>
        <v>41.66</v>
      </c>
      <c r="K3928" s="24">
        <f>AR3928/AP3928*(1/('Inputs and Output'!C$36/'Inputs and Output'!C$39))-'Inputs and Output'!C$42</f>
        <v>52.231352130370624</v>
      </c>
      <c r="L3928" s="24">
        <f ca="1">IFERROR(AVERAGE(OFFSET(K3928,-1,0,-'Inputs and Output'!C$46)),K3928)</f>
        <v>117.10849682203558</v>
      </c>
      <c r="M3928" s="24">
        <f ca="1">_xlfn.XLOOKUP(J3928/L3928,'Battery dispatch curve multiple'!C$3:C$103,'Battery dispatch curve multiple'!A$3:A$103,,1,2)</f>
        <v>0.88000000000000056</v>
      </c>
      <c r="N3928" t="str">
        <f ca="1">IF(P3928/'Inputs and Output'!C$14&lt;=M3928,"battery","miner")</f>
        <v>miner</v>
      </c>
      <c r="O3928" t="str">
        <f t="shared" si="1285"/>
        <v>No</v>
      </c>
      <c r="P3928" s="27">
        <f t="shared" ca="1" si="1303"/>
        <v>280</v>
      </c>
      <c r="Q3928" s="24">
        <f ca="1">-(P3928/'Inputs and Output'!C$14-M3928)*'Inputs and Output'!C$14-F3928</f>
        <v>-33.599999999999845</v>
      </c>
      <c r="R3928" s="24">
        <f ca="1">IF(Q3928&gt;0,MIN(Q3928,'Inputs and Output'!C$55*'Inputs and Output'!C$14,Model!I3928),0)</f>
        <v>0</v>
      </c>
      <c r="S3928" s="24">
        <f t="shared" ca="1" si="1286"/>
        <v>0</v>
      </c>
      <c r="T3928" s="24">
        <f ca="1">MIN('Inputs and Output'!C$15,Model!S3928)</f>
        <v>0</v>
      </c>
      <c r="U3928" s="24">
        <f t="shared" ca="1" si="1287"/>
        <v>0</v>
      </c>
      <c r="V3928" s="24">
        <f ca="1">MIN(U3928+R3928,'Inputs and Output'!C$55*'Inputs and Output'!C$14,'Inputs and Output'!C$14-Model!P3928)-R3928</f>
        <v>0</v>
      </c>
      <c r="W3928" s="24">
        <f t="shared" ca="1" si="1288"/>
        <v>0</v>
      </c>
      <c r="X3928" s="24">
        <f ca="1">IF(AND(O3928="Yes",Q3928&lt;=0),MIN(-Q3928,'Inputs and Output'!C$55*'Inputs and Output'!C$14-F3928),0)</f>
        <v>0</v>
      </c>
      <c r="Y3928" s="24">
        <f ca="1">MIN(X3928,'Inputs and Output'!C$15)</f>
        <v>0</v>
      </c>
      <c r="Z3928" s="24">
        <f ca="1">IF(AND(O3928="No",Q3928&lt;=0),MIN(I3928,'Inputs and Output'!C$15),0)</f>
        <v>172.49353610000003</v>
      </c>
      <c r="AA3928" s="24">
        <f t="shared" ca="1" si="1289"/>
        <v>0</v>
      </c>
      <c r="AB3928" s="24">
        <f ca="1">MIN(AA3928,'Inputs and Output'!C$55*'Inputs and Output'!C$14,'Inputs and Output'!C$14-Model!P3928)</f>
        <v>0</v>
      </c>
      <c r="AC3928" s="24">
        <f ca="1">IF(AND(O3928="No",Q3928&lt;=0),MIN('Inputs and Output'!C$15-Model!Z3928,'Inputs and Output'!C$55*'Inputs and Output'!C$14),0)</f>
        <v>5.0104638999999622</v>
      </c>
      <c r="AD3928" s="24">
        <f t="shared" ca="1" si="1290"/>
        <v>0</v>
      </c>
      <c r="AE3928" s="27">
        <f t="shared" ca="1" si="1291"/>
        <v>-5.0104638999999622</v>
      </c>
      <c r="AF3928" s="27">
        <f t="shared" ca="1" si="1292"/>
        <v>0</v>
      </c>
      <c r="AG3928">
        <f>'real time electricity price'!G3927</f>
        <v>19.529999999999998</v>
      </c>
      <c r="AH3928" s="21">
        <f>'real time electricity price'!H3927</f>
        <v>29.3</v>
      </c>
      <c r="AI3928" s="24">
        <f t="shared" ca="1" si="1293"/>
        <v>177.50399999999999</v>
      </c>
      <c r="AJ3928">
        <f t="shared" si="1294"/>
        <v>1661.4170999999999</v>
      </c>
      <c r="AK3928" s="1">
        <f>SLN('Inputs and Output'!$C$27,0,'Inputs and Output'!$C$31)</f>
        <v>2968.0365296803652</v>
      </c>
      <c r="AL3928" s="1">
        <f>SLN('Inputs and Output'!$C$51,0,'Inputs and Output'!$C$31)</f>
        <v>319.634703196347</v>
      </c>
      <c r="AM3928" s="16">
        <f>-'PVWatt simulated dispatch'!$B$7*'Inputs and Output'!$C$13*'Inputs and Output'!$C$29</f>
        <v>-964.6118721461188</v>
      </c>
      <c r="AN3928" s="19">
        <f>-'Inputs and Output'!$C$54*'Inputs and Output'!$C$14/(365*24)</f>
        <v>-95.890410958904113</v>
      </c>
      <c r="AO3928" s="19">
        <f t="shared" si="1295"/>
        <v>-2686.7564159817357</v>
      </c>
      <c r="AP3928" s="10">
        <f t="shared" si="1296"/>
        <v>139333813.35342699</v>
      </c>
      <c r="AQ3928">
        <v>1.3933381335342699E+20</v>
      </c>
      <c r="AR3928">
        <v>373240.25635599898</v>
      </c>
      <c r="AS3928" s="10">
        <f ca="1">IFERROR((AI3928/('Inputs and Output'!$C$15))*('Inputs and Output'!$C$39*'Inputs and Output'!$C$40),0)</f>
        <v>5448960</v>
      </c>
      <c r="AT3928" s="13">
        <f t="shared" ca="1" si="1297"/>
        <v>3.9107233691928374E-2</v>
      </c>
      <c r="AU3928" s="12">
        <f t="shared" ca="1" si="1298"/>
        <v>14596.393928549307</v>
      </c>
      <c r="AV3928" s="14">
        <f ca="1">IF(AS3928&gt;0,('Inputs and Output'!$C$42*'Inputs and Output'!$C$15),0)</f>
        <v>5325.12</v>
      </c>
      <c r="AW3928" s="17">
        <f>SLN('Inputs and Output'!$C$45,0,'Inputs and Output'!$C$44)</f>
        <v>7068.4931506849316</v>
      </c>
      <c r="AX3928" s="15">
        <f t="shared" ca="1" si="1299"/>
        <v>2202.7807778643764</v>
      </c>
      <c r="AY3928" s="18">
        <f t="shared" ca="1" si="1300"/>
        <v>-483.97563811735927</v>
      </c>
    </row>
    <row r="3929" spans="1:51">
      <c r="A3929" t="str">
        <f>'hourly electricity demand texas'!B3928</f>
        <v>6/13/2020 3 p.m. CDT</v>
      </c>
      <c r="B3929">
        <f>'PVWatt simulated dispatch'!K3945</f>
        <v>365422.31300000002</v>
      </c>
      <c r="C3929">
        <f>'hourly electricity demand texas'!I3928*'Inputs and Output'!$C$20</f>
        <v>89.14</v>
      </c>
      <c r="D3929">
        <f>MIN(MAX(C3929-'Inputs and Output'!C$16,0),'Inputs and Output'!C$19-'Inputs and Output'!C$16)</f>
        <v>89.14</v>
      </c>
      <c r="E3929">
        <f>B3929*'Inputs and Output'!C$13/1000000</f>
        <v>237.52450345000003</v>
      </c>
      <c r="F3929">
        <f>IF(E3929&lt;=D3929,MIN(P3929,D3929-E3929,'Inputs and Output'!C$14*'Inputs and Output'!C$55),0)</f>
        <v>0</v>
      </c>
      <c r="G3929">
        <f t="shared" si="1301"/>
        <v>89.14</v>
      </c>
      <c r="H3929" s="4">
        <f t="shared" si="1302"/>
        <v>0</v>
      </c>
      <c r="I3929">
        <f t="shared" si="1283"/>
        <v>148.38450345000001</v>
      </c>
      <c r="J3929">
        <f t="shared" ca="1" si="1284"/>
        <v>41.66</v>
      </c>
      <c r="K3929" s="24">
        <f>AR3929/AP3929*(1/('Inputs and Output'!C$36/'Inputs and Output'!C$39))-'Inputs and Output'!C$42</f>
        <v>19.889630067971488</v>
      </c>
      <c r="L3929" s="24">
        <f ca="1">IFERROR(AVERAGE(OFFSET(K3929,-1,0,-'Inputs and Output'!C$46)),K3929)</f>
        <v>107.51295836926325</v>
      </c>
      <c r="M3929" s="24">
        <f ca="1">_xlfn.XLOOKUP(J3929/L3929,'Battery dispatch curve multiple'!C$3:C$103,'Battery dispatch curve multiple'!A$3:A$103,,1,2)</f>
        <v>0.89000000000000057</v>
      </c>
      <c r="N3929" t="str">
        <f ca="1">IF(P3929/'Inputs and Output'!C$14&lt;=M3929,"battery","miner")</f>
        <v>miner</v>
      </c>
      <c r="O3929" t="str">
        <f t="shared" si="1285"/>
        <v>No</v>
      </c>
      <c r="P3929" s="27">
        <f t="shared" ca="1" si="1303"/>
        <v>274.98953610000001</v>
      </c>
      <c r="Q3929" s="24">
        <f ca="1">-(P3929/'Inputs and Output'!C$14-M3929)*'Inputs and Output'!C$14-F3929</f>
        <v>-25.789536099999836</v>
      </c>
      <c r="R3929" s="24">
        <f ca="1">IF(Q3929&gt;0,MIN(Q3929,'Inputs and Output'!C$55*'Inputs and Output'!C$14,Model!I3929),0)</f>
        <v>0</v>
      </c>
      <c r="S3929" s="24">
        <f t="shared" ca="1" si="1286"/>
        <v>0</v>
      </c>
      <c r="T3929" s="24">
        <f ca="1">MIN('Inputs and Output'!C$15,Model!S3929)</f>
        <v>0</v>
      </c>
      <c r="U3929" s="24">
        <f t="shared" ca="1" si="1287"/>
        <v>0</v>
      </c>
      <c r="V3929" s="24">
        <f ca="1">MIN(U3929+R3929,'Inputs and Output'!C$55*'Inputs and Output'!C$14,'Inputs and Output'!C$14-Model!P3929)-R3929</f>
        <v>0</v>
      </c>
      <c r="W3929" s="24">
        <f t="shared" ca="1" si="1288"/>
        <v>0</v>
      </c>
      <c r="X3929" s="24">
        <f ca="1">IF(AND(O3929="Yes",Q3929&lt;=0),MIN(-Q3929,'Inputs and Output'!C$55*'Inputs and Output'!C$14-F3929),0)</f>
        <v>0</v>
      </c>
      <c r="Y3929" s="24">
        <f ca="1">MIN(X3929,'Inputs and Output'!C$15)</f>
        <v>0</v>
      </c>
      <c r="Z3929" s="24">
        <f ca="1">IF(AND(O3929="No",Q3929&lt;=0),MIN(I3929,'Inputs and Output'!C$15),0)</f>
        <v>148.38450345000001</v>
      </c>
      <c r="AA3929" s="24">
        <f t="shared" ca="1" si="1289"/>
        <v>0</v>
      </c>
      <c r="AB3929" s="24">
        <f ca="1">MIN(AA3929,'Inputs and Output'!C$55*'Inputs and Output'!C$14,'Inputs and Output'!C$14-Model!P3929)</f>
        <v>0</v>
      </c>
      <c r="AC3929" s="24">
        <f ca="1">IF(AND(O3929="No",Q3929&lt;=0),MIN('Inputs and Output'!C$15-Model!Z3929,'Inputs and Output'!C$55*'Inputs and Output'!C$14),0)</f>
        <v>29.11949654999998</v>
      </c>
      <c r="AD3929" s="24">
        <f t="shared" ca="1" si="1290"/>
        <v>0</v>
      </c>
      <c r="AE3929" s="27">
        <f t="shared" ca="1" si="1291"/>
        <v>-29.11949654999998</v>
      </c>
      <c r="AF3929" s="27">
        <f t="shared" ca="1" si="1292"/>
        <v>0</v>
      </c>
      <c r="AG3929">
        <f>'real time electricity price'!G3928</f>
        <v>20.059999999999999</v>
      </c>
      <c r="AH3929" s="21">
        <f>'real time electricity price'!H3928</f>
        <v>40.96</v>
      </c>
      <c r="AI3929" s="24">
        <f t="shared" ca="1" si="1293"/>
        <v>177.50399999999999</v>
      </c>
      <c r="AJ3929">
        <f t="shared" si="1294"/>
        <v>1788.1483999999998</v>
      </c>
      <c r="AK3929" s="1">
        <f>SLN('Inputs and Output'!$C$27,0,'Inputs and Output'!$C$31)</f>
        <v>2968.0365296803652</v>
      </c>
      <c r="AL3929" s="1">
        <f>SLN('Inputs and Output'!$C$51,0,'Inputs and Output'!$C$31)</f>
        <v>319.634703196347</v>
      </c>
      <c r="AM3929" s="16">
        <f>-'PVWatt simulated dispatch'!$B$7*'Inputs and Output'!$C$13*'Inputs and Output'!$C$29</f>
        <v>-964.6118721461188</v>
      </c>
      <c r="AN3929" s="19">
        <f>-'Inputs and Output'!$C$54*'Inputs and Output'!$C$14/(365*24)</f>
        <v>-95.890410958904113</v>
      </c>
      <c r="AO3929" s="19">
        <f t="shared" si="1295"/>
        <v>-2560.0251159817353</v>
      </c>
      <c r="AP3929" s="10">
        <f t="shared" si="1296"/>
        <v>115809262.930586</v>
      </c>
      <c r="AQ3929">
        <v>1.1580926293058599E+20</v>
      </c>
      <c r="AR3929">
        <v>188212.344924401</v>
      </c>
      <c r="AS3929" s="10">
        <f ca="1">IFERROR((AI3929/('Inputs and Output'!$C$15))*('Inputs and Output'!$C$39*'Inputs and Output'!$C$40),0)</f>
        <v>5448960</v>
      </c>
      <c r="AT3929" s="13">
        <f t="shared" ca="1" si="1297"/>
        <v>4.7051158621620875E-2</v>
      </c>
      <c r="AU3929" s="12">
        <f t="shared" ca="1" si="1298"/>
        <v>8855.6088955852119</v>
      </c>
      <c r="AV3929" s="14">
        <f ca="1">IF(AS3929&gt;0,('Inputs and Output'!$C$42*'Inputs and Output'!$C$15),0)</f>
        <v>5325.12</v>
      </c>
      <c r="AW3929" s="17">
        <f>SLN('Inputs and Output'!$C$45,0,'Inputs and Output'!$C$44)</f>
        <v>7068.4931506849316</v>
      </c>
      <c r="AX3929" s="15">
        <f t="shared" ca="1" si="1299"/>
        <v>-3538.0042550997196</v>
      </c>
      <c r="AY3929" s="18">
        <f t="shared" ca="1" si="1300"/>
        <v>-6098.0293710814549</v>
      </c>
    </row>
    <row r="3930" spans="1:51">
      <c r="A3930" t="str">
        <f>'hourly electricity demand texas'!B3929</f>
        <v>6/13/2020 4 p.m. CDT</v>
      </c>
      <c r="B3930">
        <f>'PVWatt simulated dispatch'!K3946</f>
        <v>702298.81299999997</v>
      </c>
      <c r="C3930">
        <f>'hourly electricity demand texas'!I3929*'Inputs and Output'!$C$20</f>
        <v>92.77</v>
      </c>
      <c r="D3930">
        <f>MIN(MAX(C3930-'Inputs and Output'!C$16,0),'Inputs and Output'!C$19-'Inputs and Output'!C$16)</f>
        <v>92.77</v>
      </c>
      <c r="E3930">
        <f>B3930*'Inputs and Output'!C$13/1000000</f>
        <v>456.49422844999998</v>
      </c>
      <c r="F3930">
        <f>IF(E3930&lt;=D3930,MIN(P3930,D3930-E3930,'Inputs and Output'!C$14*'Inputs and Output'!C$55),0)</f>
        <v>0</v>
      </c>
      <c r="G3930">
        <f t="shared" si="1301"/>
        <v>92.77</v>
      </c>
      <c r="H3930" s="4">
        <f t="shared" si="1302"/>
        <v>0</v>
      </c>
      <c r="I3930">
        <f t="shared" si="1283"/>
        <v>363.72422845</v>
      </c>
      <c r="J3930">
        <f t="shared" ca="1" si="1284"/>
        <v>41.66</v>
      </c>
      <c r="K3930" s="24">
        <f>AR3930/AP3930*(1/('Inputs and Output'!C$36/'Inputs and Output'!C$39))-'Inputs and Output'!C$42</f>
        <v>60.818885019971873</v>
      </c>
      <c r="L3930" s="24">
        <f ca="1">IFERROR(AVERAGE(OFFSET(K3930,-1,0,-'Inputs and Output'!C$46)),K3930)</f>
        <v>101.23157481689259</v>
      </c>
      <c r="M3930" s="24">
        <f ca="1">_xlfn.XLOOKUP(J3930/L3930,'Battery dispatch curve multiple'!C$3:C$103,'Battery dispatch curve multiple'!A$3:A$103,,1,2)</f>
        <v>0.89000000000000057</v>
      </c>
      <c r="N3930" t="str">
        <f ca="1">IF(P3930/'Inputs and Output'!C$14&lt;=M3930,"battery","miner")</f>
        <v>battery</v>
      </c>
      <c r="O3930" t="str">
        <f t="shared" si="1285"/>
        <v>No</v>
      </c>
      <c r="P3930" s="27">
        <f t="shared" ca="1" si="1303"/>
        <v>245.87003955000003</v>
      </c>
      <c r="Q3930" s="24">
        <f ca="1">-(P3930/'Inputs and Output'!C$14-M3930)*'Inputs and Output'!C$14-F3930</f>
        <v>3.3299604500001179</v>
      </c>
      <c r="R3930" s="24">
        <f ca="1">IF(Q3930&gt;0,MIN(Q3930,'Inputs and Output'!C$55*'Inputs and Output'!C$14,Model!I3930),0)</f>
        <v>3.3299604500001179</v>
      </c>
      <c r="S3930" s="24">
        <f t="shared" ca="1" si="1286"/>
        <v>360.3942679999999</v>
      </c>
      <c r="T3930" s="24">
        <f ca="1">MIN('Inputs and Output'!C$15,Model!S3930)</f>
        <v>177.50399999999999</v>
      </c>
      <c r="U3930" s="24">
        <f t="shared" ca="1" si="1287"/>
        <v>182.89026799999991</v>
      </c>
      <c r="V3930" s="24">
        <f ca="1">MIN(U3930+R3930,'Inputs and Output'!C$55*'Inputs and Output'!C$14,'Inputs and Output'!C$14-Model!P3930)-R3930</f>
        <v>30.799999999999851</v>
      </c>
      <c r="W3930" s="24">
        <f t="shared" ca="1" si="1288"/>
        <v>152.09026800000007</v>
      </c>
      <c r="X3930" s="24">
        <f ca="1">IF(AND(O3930="Yes",Q3930&lt;=0),MIN(-Q3930,'Inputs and Output'!C$55*'Inputs and Output'!C$14-F3930),0)</f>
        <v>0</v>
      </c>
      <c r="Y3930" s="24">
        <f ca="1">MIN(X3930,'Inputs and Output'!C$15)</f>
        <v>0</v>
      </c>
      <c r="Z3930" s="24">
        <f ca="1">IF(AND(O3930="No",Q3930&lt;=0),MIN(I3930,'Inputs and Output'!C$15),0)</f>
        <v>0</v>
      </c>
      <c r="AA3930" s="24">
        <f t="shared" ca="1" si="1289"/>
        <v>0</v>
      </c>
      <c r="AB3930" s="24">
        <f ca="1">MIN(AA3930,'Inputs and Output'!C$55*'Inputs and Output'!C$14,'Inputs and Output'!C$14-Model!P3930)</f>
        <v>0</v>
      </c>
      <c r="AC3930" s="24">
        <f ca="1">IF(AND(O3930="No",Q3930&lt;=0),MIN('Inputs and Output'!C$15-Model!Z3930,'Inputs and Output'!C$55*'Inputs and Output'!C$14),0)</f>
        <v>0</v>
      </c>
      <c r="AD3930" s="24">
        <f t="shared" ca="1" si="1290"/>
        <v>0</v>
      </c>
      <c r="AE3930" s="27">
        <f t="shared" ca="1" si="1291"/>
        <v>34.12996044999997</v>
      </c>
      <c r="AF3930" s="27">
        <f t="shared" ca="1" si="1292"/>
        <v>152.09026800000007</v>
      </c>
      <c r="AG3930">
        <f>'real time electricity price'!G3929</f>
        <v>20.037500000000001</v>
      </c>
      <c r="AH3930" s="21">
        <f>'real time electricity price'!H3929</f>
        <v>41.66</v>
      </c>
      <c r="AI3930" s="24">
        <f t="shared" ca="1" si="1293"/>
        <v>177.50399999999999</v>
      </c>
      <c r="AJ3930">
        <f t="shared" si="1294"/>
        <v>1858.8788750000001</v>
      </c>
      <c r="AK3930" s="1">
        <f>SLN('Inputs and Output'!$C$27,0,'Inputs and Output'!$C$31)</f>
        <v>2968.0365296803652</v>
      </c>
      <c r="AL3930" s="1">
        <f>SLN('Inputs and Output'!$C$51,0,'Inputs and Output'!$C$31)</f>
        <v>319.634703196347</v>
      </c>
      <c r="AM3930" s="16">
        <f>-'PVWatt simulated dispatch'!$B$7*'Inputs and Output'!$C$13*'Inputs and Output'!$C$29</f>
        <v>-964.6118721461188</v>
      </c>
      <c r="AN3930" s="19">
        <f>-'Inputs and Output'!$C$54*'Inputs and Output'!$C$14/(365*24)</f>
        <v>-95.890410958904113</v>
      </c>
      <c r="AO3930" s="19">
        <f t="shared" si="1295"/>
        <v>-2489.294640981735</v>
      </c>
      <c r="AP3930" s="10">
        <f t="shared" si="1296"/>
        <v>207676067.579245</v>
      </c>
      <c r="AQ3930">
        <v>2.07676067579245E+20</v>
      </c>
      <c r="AR3930">
        <v>614408.39607864595</v>
      </c>
      <c r="AS3930" s="10">
        <f ca="1">IFERROR((AI3930/('Inputs and Output'!$C$15))*('Inputs and Output'!$C$39*'Inputs and Output'!$C$40),0)</f>
        <v>5448960</v>
      </c>
      <c r="AT3930" s="13">
        <f t="shared" ca="1" si="1297"/>
        <v>2.6237784948045528E-2</v>
      </c>
      <c r="AU3930" s="12">
        <f t="shared" ca="1" si="1298"/>
        <v>16120.715366585091</v>
      </c>
      <c r="AV3930" s="14">
        <f ca="1">IF(AS3930&gt;0,('Inputs and Output'!$C$42*'Inputs and Output'!$C$15),0)</f>
        <v>5325.12</v>
      </c>
      <c r="AW3930" s="17">
        <f>SLN('Inputs and Output'!$C$45,0,'Inputs and Output'!$C$44)</f>
        <v>7068.4931506849316</v>
      </c>
      <c r="AX3930" s="15">
        <f t="shared" ca="1" si="1299"/>
        <v>3727.1022159001586</v>
      </c>
      <c r="AY3930" s="18">
        <f t="shared" ca="1" si="1300"/>
        <v>1237.8075749184236</v>
      </c>
    </row>
    <row r="3931" spans="1:51">
      <c r="A3931" t="str">
        <f>'hourly electricity demand texas'!B3930</f>
        <v>6/13/2020 5 p.m. CDT</v>
      </c>
      <c r="B3931">
        <f>'PVWatt simulated dispatch'!K3947</f>
        <v>649270.875</v>
      </c>
      <c r="C3931">
        <f>'hourly electricity demand texas'!I3930*'Inputs and Output'!$C$20</f>
        <v>96.12</v>
      </c>
      <c r="D3931">
        <f>MIN(MAX(C3931-'Inputs and Output'!C$16,0),'Inputs and Output'!C$19-'Inputs and Output'!C$16)</f>
        <v>96.12</v>
      </c>
      <c r="E3931">
        <f>B3931*'Inputs and Output'!C$13/1000000</f>
        <v>422.02606874999998</v>
      </c>
      <c r="F3931">
        <f>IF(E3931&lt;=D3931,MIN(P3931,D3931-E3931,'Inputs and Output'!C$14*'Inputs and Output'!C$55),0)</f>
        <v>0</v>
      </c>
      <c r="G3931">
        <f t="shared" si="1301"/>
        <v>96.12</v>
      </c>
      <c r="H3931" s="4">
        <f t="shared" si="1302"/>
        <v>0</v>
      </c>
      <c r="I3931">
        <f t="shared" si="1283"/>
        <v>325.90606874999997</v>
      </c>
      <c r="J3931">
        <f t="shared" ca="1" si="1284"/>
        <v>31.88</v>
      </c>
      <c r="K3931" s="24">
        <f>AR3931/AP3931*(1/('Inputs and Output'!C$36/'Inputs and Output'!C$39))-'Inputs and Output'!C$42</f>
        <v>82.817270321330085</v>
      </c>
      <c r="L3931" s="24">
        <f ca="1">IFERROR(AVERAGE(OFFSET(K3931,-1,0,-'Inputs and Output'!C$46)),K3931)</f>
        <v>98.79997931604197</v>
      </c>
      <c r="M3931" s="24">
        <f ca="1">_xlfn.XLOOKUP(J3931/L3931,'Battery dispatch curve multiple'!C$3:C$103,'Battery dispatch curve multiple'!A$3:A$103,,1,2)</f>
        <v>0.88000000000000056</v>
      </c>
      <c r="N3931" t="str">
        <f ca="1">IF(P3931/'Inputs and Output'!C$14&lt;=M3931,"battery","miner")</f>
        <v>miner</v>
      </c>
      <c r="O3931" t="str">
        <f t="shared" si="1285"/>
        <v>No</v>
      </c>
      <c r="P3931" s="27">
        <f t="shared" ca="1" si="1303"/>
        <v>280</v>
      </c>
      <c r="Q3931" s="24">
        <f ca="1">-(P3931/'Inputs and Output'!C$14-M3931)*'Inputs and Output'!C$14-F3931</f>
        <v>-33.599999999999845</v>
      </c>
      <c r="R3931" s="24">
        <f ca="1">IF(Q3931&gt;0,MIN(Q3931,'Inputs and Output'!C$55*'Inputs and Output'!C$14,Model!I3931),0)</f>
        <v>0</v>
      </c>
      <c r="S3931" s="24">
        <f t="shared" ca="1" si="1286"/>
        <v>0</v>
      </c>
      <c r="T3931" s="24">
        <f ca="1">MIN('Inputs and Output'!C$15,Model!S3931)</f>
        <v>0</v>
      </c>
      <c r="U3931" s="24">
        <f t="shared" ca="1" si="1287"/>
        <v>0</v>
      </c>
      <c r="V3931" s="24">
        <f ca="1">MIN(U3931+R3931,'Inputs and Output'!C$55*'Inputs and Output'!C$14,'Inputs and Output'!C$14-Model!P3931)-R3931</f>
        <v>0</v>
      </c>
      <c r="W3931" s="24">
        <f t="shared" ca="1" si="1288"/>
        <v>0</v>
      </c>
      <c r="X3931" s="24">
        <f ca="1">IF(AND(O3931="Yes",Q3931&lt;=0),MIN(-Q3931,'Inputs and Output'!C$55*'Inputs and Output'!C$14-F3931),0)</f>
        <v>0</v>
      </c>
      <c r="Y3931" s="24">
        <f ca="1">MIN(X3931,'Inputs and Output'!C$15)</f>
        <v>0</v>
      </c>
      <c r="Z3931" s="24">
        <f ca="1">IF(AND(O3931="No",Q3931&lt;=0),MIN(I3931,'Inputs and Output'!C$15),0)</f>
        <v>177.50399999999999</v>
      </c>
      <c r="AA3931" s="24">
        <f t="shared" ca="1" si="1289"/>
        <v>148.40206874999998</v>
      </c>
      <c r="AB3931" s="24">
        <f ca="1">MIN(AA3931,'Inputs and Output'!C$55*'Inputs and Output'!C$14,'Inputs and Output'!C$14-Model!P3931)</f>
        <v>0</v>
      </c>
      <c r="AC3931" s="24">
        <f ca="1">IF(AND(O3931="No",Q3931&lt;=0),MIN('Inputs and Output'!C$15-Model!Z3931,'Inputs and Output'!C$55*'Inputs and Output'!C$14),0)</f>
        <v>0</v>
      </c>
      <c r="AD3931" s="24">
        <f t="shared" ca="1" si="1290"/>
        <v>148.40206874999998</v>
      </c>
      <c r="AE3931" s="27">
        <f t="shared" ca="1" si="1291"/>
        <v>0</v>
      </c>
      <c r="AF3931" s="27">
        <f t="shared" ca="1" si="1292"/>
        <v>148.40206874999998</v>
      </c>
      <c r="AG3931">
        <f>'real time electricity price'!G3930</f>
        <v>19.824999999999999</v>
      </c>
      <c r="AH3931" s="21">
        <f>'real time electricity price'!H3930</f>
        <v>26.5</v>
      </c>
      <c r="AI3931" s="24">
        <f t="shared" ca="1" si="1293"/>
        <v>177.50399999999999</v>
      </c>
      <c r="AJ3931">
        <f t="shared" si="1294"/>
        <v>1905.579</v>
      </c>
      <c r="AK3931" s="1">
        <f>SLN('Inputs and Output'!$C$27,0,'Inputs and Output'!$C$31)</f>
        <v>2968.0365296803652</v>
      </c>
      <c r="AL3931" s="1">
        <f>SLN('Inputs and Output'!$C$51,0,'Inputs and Output'!$C$31)</f>
        <v>319.634703196347</v>
      </c>
      <c r="AM3931" s="16">
        <f>-'PVWatt simulated dispatch'!$B$7*'Inputs and Output'!$C$13*'Inputs and Output'!$C$29</f>
        <v>-964.6118721461188</v>
      </c>
      <c r="AN3931" s="19">
        <f>-'Inputs and Output'!$C$54*'Inputs and Output'!$C$14/(365*24)</f>
        <v>-95.890410958904113</v>
      </c>
      <c r="AO3931" s="19">
        <f t="shared" si="1295"/>
        <v>-2442.5945159817356</v>
      </c>
      <c r="AP3931" s="10">
        <f t="shared" si="1296"/>
        <v>84407875.767449692</v>
      </c>
      <c r="AQ3931">
        <v>8.4407875767449698E+19</v>
      </c>
      <c r="AR3931">
        <v>310208.06357677397</v>
      </c>
      <c r="AS3931" s="10">
        <f ca="1">IFERROR((AI3931/('Inputs and Output'!$C$15))*('Inputs and Output'!$C$39*'Inputs and Output'!$C$40),0)</f>
        <v>5448960</v>
      </c>
      <c r="AT3931" s="13">
        <f t="shared" ca="1" si="1297"/>
        <v>6.4555113494531149E-2</v>
      </c>
      <c r="AU3931" s="12">
        <f t="shared" ca="1" si="1298"/>
        <v>20025.516751117379</v>
      </c>
      <c r="AV3931" s="14">
        <f ca="1">IF(AS3931&gt;0,('Inputs and Output'!$C$42*'Inputs and Output'!$C$15),0)</f>
        <v>5325.12</v>
      </c>
      <c r="AW3931" s="17">
        <f>SLN('Inputs and Output'!$C$45,0,'Inputs and Output'!$C$44)</f>
        <v>7068.4931506849316</v>
      </c>
      <c r="AX3931" s="15">
        <f t="shared" ca="1" si="1299"/>
        <v>7631.903600432448</v>
      </c>
      <c r="AY3931" s="18">
        <f t="shared" ca="1" si="1300"/>
        <v>5189.3090844507124</v>
      </c>
    </row>
    <row r="3932" spans="1:51">
      <c r="A3932" t="str">
        <f>'hourly electricity demand texas'!B3931</f>
        <v>6/13/2020 6 p.m. CDT</v>
      </c>
      <c r="B3932">
        <f>'PVWatt simulated dispatch'!K3948</f>
        <v>540643.56299999997</v>
      </c>
      <c r="C3932">
        <f>'hourly electricity demand texas'!I3931*'Inputs and Output'!$C$20</f>
        <v>97.89</v>
      </c>
      <c r="D3932">
        <f>MIN(MAX(C3932-'Inputs and Output'!C$16,0),'Inputs and Output'!C$19-'Inputs and Output'!C$16)</f>
        <v>97.89</v>
      </c>
      <c r="E3932">
        <f>B3932*'Inputs and Output'!C$13/1000000</f>
        <v>351.41831594999996</v>
      </c>
      <c r="F3932">
        <f>IF(E3932&lt;=D3932,MIN(P3932,D3932-E3932,'Inputs and Output'!C$14*'Inputs and Output'!C$55),0)</f>
        <v>0</v>
      </c>
      <c r="G3932">
        <f t="shared" si="1301"/>
        <v>97.89</v>
      </c>
      <c r="H3932" s="4">
        <f t="shared" si="1302"/>
        <v>0</v>
      </c>
      <c r="I3932">
        <f t="shared" si="1283"/>
        <v>253.52831594999998</v>
      </c>
      <c r="J3932">
        <f t="shared" ca="1" si="1284"/>
        <v>31.88</v>
      </c>
      <c r="K3932" s="24">
        <f>AR3932/AP3932*(1/('Inputs and Output'!C$36/'Inputs and Output'!C$39))-'Inputs and Output'!C$42</f>
        <v>124.6990086351006</v>
      </c>
      <c r="L3932" s="24">
        <f ca="1">IFERROR(AVERAGE(OFFSET(K3932,-1,0,-'Inputs and Output'!C$46)),K3932)</f>
        <v>98.151345604403829</v>
      </c>
      <c r="M3932" s="24">
        <f ca="1">_xlfn.XLOOKUP(J3932/L3932,'Battery dispatch curve multiple'!C$3:C$103,'Battery dispatch curve multiple'!A$3:A$103,,1,2)</f>
        <v>0.88000000000000056</v>
      </c>
      <c r="N3932" t="str">
        <f ca="1">IF(P3932/'Inputs and Output'!C$14&lt;=M3932,"battery","miner")</f>
        <v>miner</v>
      </c>
      <c r="O3932" t="str">
        <f t="shared" si="1285"/>
        <v>No</v>
      </c>
      <c r="P3932" s="27">
        <f t="shared" ca="1" si="1303"/>
        <v>280</v>
      </c>
      <c r="Q3932" s="24">
        <f ca="1">-(P3932/'Inputs and Output'!C$14-M3932)*'Inputs and Output'!C$14-F3932</f>
        <v>-33.599999999999845</v>
      </c>
      <c r="R3932" s="24">
        <f ca="1">IF(Q3932&gt;0,MIN(Q3932,'Inputs and Output'!C$55*'Inputs and Output'!C$14,Model!I3932),0)</f>
        <v>0</v>
      </c>
      <c r="S3932" s="24">
        <f t="shared" ca="1" si="1286"/>
        <v>0</v>
      </c>
      <c r="T3932" s="24">
        <f ca="1">MIN('Inputs and Output'!C$15,Model!S3932)</f>
        <v>0</v>
      </c>
      <c r="U3932" s="24">
        <f t="shared" ca="1" si="1287"/>
        <v>0</v>
      </c>
      <c r="V3932" s="24">
        <f ca="1">MIN(U3932+R3932,'Inputs and Output'!C$55*'Inputs and Output'!C$14,'Inputs and Output'!C$14-Model!P3932)-R3932</f>
        <v>0</v>
      </c>
      <c r="W3932" s="24">
        <f t="shared" ca="1" si="1288"/>
        <v>0</v>
      </c>
      <c r="X3932" s="24">
        <f ca="1">IF(AND(O3932="Yes",Q3932&lt;=0),MIN(-Q3932,'Inputs and Output'!C$55*'Inputs and Output'!C$14-F3932),0)</f>
        <v>0</v>
      </c>
      <c r="Y3932" s="24">
        <f ca="1">MIN(X3932,'Inputs and Output'!C$15)</f>
        <v>0</v>
      </c>
      <c r="Z3932" s="24">
        <f ca="1">IF(AND(O3932="No",Q3932&lt;=0),MIN(I3932,'Inputs and Output'!C$15),0)</f>
        <v>177.50399999999999</v>
      </c>
      <c r="AA3932" s="24">
        <f t="shared" ca="1" si="1289"/>
        <v>76.024315949999988</v>
      </c>
      <c r="AB3932" s="24">
        <f ca="1">MIN(AA3932,'Inputs and Output'!C$55*'Inputs and Output'!C$14,'Inputs and Output'!C$14-Model!P3932)</f>
        <v>0</v>
      </c>
      <c r="AC3932" s="24">
        <f ca="1">IF(AND(O3932="No",Q3932&lt;=0),MIN('Inputs and Output'!C$15-Model!Z3932,'Inputs and Output'!C$55*'Inputs and Output'!C$14),0)</f>
        <v>0</v>
      </c>
      <c r="AD3932" s="24">
        <f t="shared" ca="1" si="1290"/>
        <v>76.024315949999988</v>
      </c>
      <c r="AE3932" s="27">
        <f t="shared" ca="1" si="1291"/>
        <v>0</v>
      </c>
      <c r="AF3932" s="27">
        <f t="shared" ca="1" si="1292"/>
        <v>76.024315949999988</v>
      </c>
      <c r="AG3932">
        <f>'real time electricity price'!G3931</f>
        <v>19.227499999999999</v>
      </c>
      <c r="AH3932" s="21">
        <f>'real time electricity price'!H3931</f>
        <v>20.73</v>
      </c>
      <c r="AI3932" s="24">
        <f t="shared" ca="1" si="1293"/>
        <v>177.50399999999999</v>
      </c>
      <c r="AJ3932">
        <f t="shared" si="1294"/>
        <v>1882.179975</v>
      </c>
      <c r="AK3932" s="1">
        <f>SLN('Inputs and Output'!$C$27,0,'Inputs and Output'!$C$31)</f>
        <v>2968.0365296803652</v>
      </c>
      <c r="AL3932" s="1">
        <f>SLN('Inputs and Output'!$C$51,0,'Inputs and Output'!$C$31)</f>
        <v>319.634703196347</v>
      </c>
      <c r="AM3932" s="16">
        <f>-'PVWatt simulated dispatch'!$B$7*'Inputs and Output'!$C$13*'Inputs and Output'!$C$29</f>
        <v>-964.6118721461188</v>
      </c>
      <c r="AN3932" s="19">
        <f>-'Inputs and Output'!$C$54*'Inputs and Output'!$C$14/(365*24)</f>
        <v>-95.890410958904113</v>
      </c>
      <c r="AO3932" s="19">
        <f t="shared" si="1295"/>
        <v>-2465.9935409817354</v>
      </c>
      <c r="AP3932" s="10">
        <f t="shared" si="1296"/>
        <v>96136924.519161299</v>
      </c>
      <c r="AQ3932">
        <v>9.6136924519161299E+19</v>
      </c>
      <c r="AR3932">
        <v>484476.01318385999</v>
      </c>
      <c r="AS3932" s="10">
        <f ca="1">IFERROR((AI3932/('Inputs and Output'!$C$15))*('Inputs and Output'!$C$39*'Inputs and Output'!$C$40),0)</f>
        <v>5448960</v>
      </c>
      <c r="AT3932" s="13">
        <f t="shared" ca="1" si="1297"/>
        <v>5.6679158681781562E-2</v>
      </c>
      <c r="AU3932" s="12">
        <f t="shared" ca="1" si="1298"/>
        <v>27459.692828764895</v>
      </c>
      <c r="AV3932" s="14">
        <f ca="1">IF(AS3932&gt;0,('Inputs and Output'!$C$42*'Inputs and Output'!$C$15),0)</f>
        <v>5325.12</v>
      </c>
      <c r="AW3932" s="17">
        <f>SLN('Inputs and Output'!$C$45,0,'Inputs and Output'!$C$44)</f>
        <v>7068.4931506849316</v>
      </c>
      <c r="AX3932" s="15">
        <f t="shared" ca="1" si="1299"/>
        <v>15066.079678079965</v>
      </c>
      <c r="AY3932" s="18">
        <f t="shared" ca="1" si="1300"/>
        <v>12600.086137098229</v>
      </c>
    </row>
    <row r="3933" spans="1:51">
      <c r="A3933" t="str">
        <f>'hourly electricity demand texas'!B3932</f>
        <v>6/13/2020 7 p.m. CDT</v>
      </c>
      <c r="B3933">
        <f>'PVWatt simulated dispatch'!K3949</f>
        <v>350733.75</v>
      </c>
      <c r="C3933">
        <f>'hourly electricity demand texas'!I3932*'Inputs and Output'!$C$20</f>
        <v>97.14</v>
      </c>
      <c r="D3933">
        <f>MIN(MAX(C3933-'Inputs and Output'!C$16,0),'Inputs and Output'!C$19-'Inputs and Output'!C$16)</f>
        <v>97.14</v>
      </c>
      <c r="E3933">
        <f>B3933*'Inputs and Output'!C$13/1000000</f>
        <v>227.97693749999999</v>
      </c>
      <c r="F3933">
        <f>IF(E3933&lt;=D3933,MIN(P3933,D3933-E3933,'Inputs and Output'!C$14*'Inputs and Output'!C$55),0)</f>
        <v>0</v>
      </c>
      <c r="G3933">
        <f t="shared" si="1301"/>
        <v>97.14</v>
      </c>
      <c r="H3933" s="4">
        <f t="shared" si="1302"/>
        <v>0</v>
      </c>
      <c r="I3933">
        <f t="shared" si="1283"/>
        <v>130.83693749999998</v>
      </c>
      <c r="J3933">
        <f t="shared" ca="1" si="1284"/>
        <v>31.88</v>
      </c>
      <c r="K3933" s="24">
        <f>AR3933/AP3933*(1/('Inputs and Output'!C$36/'Inputs and Output'!C$39))-'Inputs and Output'!C$42</f>
        <v>77.539180226004149</v>
      </c>
      <c r="L3933" s="24">
        <f ca="1">IFERROR(AVERAGE(OFFSET(K3933,-1,0,-'Inputs and Output'!C$46)),K3933)</f>
        <v>93.920592724989959</v>
      </c>
      <c r="M3933" s="24">
        <f ca="1">_xlfn.XLOOKUP(J3933/L3933,'Battery dispatch curve multiple'!C$3:C$103,'Battery dispatch curve multiple'!A$3:A$103,,1,2)</f>
        <v>0.88000000000000056</v>
      </c>
      <c r="N3933" t="str">
        <f ca="1">IF(P3933/'Inputs and Output'!C$14&lt;=M3933,"battery","miner")</f>
        <v>miner</v>
      </c>
      <c r="O3933" t="str">
        <f t="shared" si="1285"/>
        <v>No</v>
      </c>
      <c r="P3933" s="27">
        <f t="shared" ca="1" si="1303"/>
        <v>280</v>
      </c>
      <c r="Q3933" s="24">
        <f ca="1">-(P3933/'Inputs and Output'!C$14-M3933)*'Inputs and Output'!C$14-F3933</f>
        <v>-33.599999999999845</v>
      </c>
      <c r="R3933" s="24">
        <f ca="1">IF(Q3933&gt;0,MIN(Q3933,'Inputs and Output'!C$55*'Inputs and Output'!C$14,Model!I3933),0)</f>
        <v>0</v>
      </c>
      <c r="S3933" s="24">
        <f t="shared" ca="1" si="1286"/>
        <v>0</v>
      </c>
      <c r="T3933" s="24">
        <f ca="1">MIN('Inputs and Output'!C$15,Model!S3933)</f>
        <v>0</v>
      </c>
      <c r="U3933" s="24">
        <f t="shared" ca="1" si="1287"/>
        <v>0</v>
      </c>
      <c r="V3933" s="24">
        <f ca="1">MIN(U3933+R3933,'Inputs and Output'!C$55*'Inputs and Output'!C$14,'Inputs and Output'!C$14-Model!P3933)-R3933</f>
        <v>0</v>
      </c>
      <c r="W3933" s="24">
        <f t="shared" ca="1" si="1288"/>
        <v>0</v>
      </c>
      <c r="X3933" s="24">
        <f ca="1">IF(AND(O3933="Yes",Q3933&lt;=0),MIN(-Q3933,'Inputs and Output'!C$55*'Inputs and Output'!C$14-F3933),0)</f>
        <v>0</v>
      </c>
      <c r="Y3933" s="24">
        <f ca="1">MIN(X3933,'Inputs and Output'!C$15)</f>
        <v>0</v>
      </c>
      <c r="Z3933" s="24">
        <f ca="1">IF(AND(O3933="No",Q3933&lt;=0),MIN(I3933,'Inputs and Output'!C$15),0)</f>
        <v>130.83693749999998</v>
      </c>
      <c r="AA3933" s="24">
        <f t="shared" ca="1" si="1289"/>
        <v>0</v>
      </c>
      <c r="AB3933" s="24">
        <f ca="1">MIN(AA3933,'Inputs and Output'!C$55*'Inputs and Output'!C$14,'Inputs and Output'!C$14-Model!P3933)</f>
        <v>0</v>
      </c>
      <c r="AC3933" s="24">
        <f ca="1">IF(AND(O3933="No",Q3933&lt;=0),MIN('Inputs and Output'!C$15-Model!Z3933,'Inputs and Output'!C$55*'Inputs and Output'!C$14),0)</f>
        <v>46.667062500000014</v>
      </c>
      <c r="AD3933" s="24">
        <f t="shared" ca="1" si="1290"/>
        <v>0</v>
      </c>
      <c r="AE3933" s="27">
        <f t="shared" ca="1" si="1291"/>
        <v>-46.667062500000014</v>
      </c>
      <c r="AF3933" s="27">
        <f t="shared" ca="1" si="1292"/>
        <v>0</v>
      </c>
      <c r="AG3933">
        <f>'real time electricity price'!G3932</f>
        <v>18.325000000000003</v>
      </c>
      <c r="AH3933" s="21">
        <f>'real time electricity price'!H3932</f>
        <v>19.7</v>
      </c>
      <c r="AI3933" s="24">
        <f t="shared" ca="1" si="1293"/>
        <v>177.50399999999999</v>
      </c>
      <c r="AJ3933">
        <f t="shared" si="1294"/>
        <v>1780.0905000000002</v>
      </c>
      <c r="AK3933" s="1">
        <f>SLN('Inputs and Output'!$C$27,0,'Inputs and Output'!$C$31)</f>
        <v>2968.0365296803652</v>
      </c>
      <c r="AL3933" s="1">
        <f>SLN('Inputs and Output'!$C$51,0,'Inputs and Output'!$C$31)</f>
        <v>319.634703196347</v>
      </c>
      <c r="AM3933" s="16">
        <f>-'PVWatt simulated dispatch'!$B$7*'Inputs and Output'!$C$13*'Inputs and Output'!$C$29</f>
        <v>-964.6118721461188</v>
      </c>
      <c r="AN3933" s="19">
        <f>-'Inputs and Output'!$C$54*'Inputs and Output'!$C$14/(365*24)</f>
        <v>-95.890410958904113</v>
      </c>
      <c r="AO3933" s="19">
        <f t="shared" si="1295"/>
        <v>-2568.0830159817351</v>
      </c>
      <c r="AP3933" s="10">
        <f t="shared" si="1296"/>
        <v>121859510.72831699</v>
      </c>
      <c r="AQ3933">
        <v>1.2185951072831699E+20</v>
      </c>
      <c r="AR3933">
        <v>426894.614483335</v>
      </c>
      <c r="AS3933" s="10">
        <f ca="1">IFERROR((AI3933/('Inputs and Output'!$C$15))*('Inputs and Output'!$C$39*'Inputs and Output'!$C$40),0)</f>
        <v>5448960</v>
      </c>
      <c r="AT3933" s="13">
        <f t="shared" ca="1" si="1297"/>
        <v>4.4715098291739676E-2</v>
      </c>
      <c r="AU3933" s="12">
        <f t="shared" ca="1" si="1298"/>
        <v>19088.634646836639</v>
      </c>
      <c r="AV3933" s="14">
        <f ca="1">IF(AS3933&gt;0,('Inputs and Output'!$C$42*'Inputs and Output'!$C$15),0)</f>
        <v>5325.12</v>
      </c>
      <c r="AW3933" s="17">
        <f>SLN('Inputs and Output'!$C$45,0,'Inputs and Output'!$C$44)</f>
        <v>7068.4931506849316</v>
      </c>
      <c r="AX3933" s="15">
        <f t="shared" ca="1" si="1299"/>
        <v>6695.0214961517086</v>
      </c>
      <c r="AY3933" s="18">
        <f t="shared" ca="1" si="1300"/>
        <v>4126.9384801699734</v>
      </c>
    </row>
    <row r="3934" spans="1:51">
      <c r="A3934" t="str">
        <f>'hourly electricity demand texas'!B3933</f>
        <v>6/13/2020 8 p.m. CDT</v>
      </c>
      <c r="B3934">
        <f>'PVWatt simulated dispatch'!K3950</f>
        <v>0</v>
      </c>
      <c r="C3934">
        <f>'hourly electricity demand texas'!I3933*'Inputs and Output'!$C$20</f>
        <v>93.9</v>
      </c>
      <c r="D3934">
        <f>MIN(MAX(C3934-'Inputs and Output'!C$16,0),'Inputs and Output'!C$19-'Inputs and Output'!C$16)</f>
        <v>93.9</v>
      </c>
      <c r="E3934">
        <f>B3934*'Inputs and Output'!C$13/1000000</f>
        <v>0</v>
      </c>
      <c r="F3934">
        <f ca="1">IF(E3934&lt;=D3934,MIN(P3934,D3934-E3934,'Inputs and Output'!C$14*'Inputs and Output'!C$55),0)</f>
        <v>70</v>
      </c>
      <c r="G3934">
        <f t="shared" ca="1" si="1301"/>
        <v>70</v>
      </c>
      <c r="H3934" s="4">
        <f t="shared" ca="1" si="1302"/>
        <v>-23.900000000000006</v>
      </c>
      <c r="I3934">
        <f t="shared" si="1283"/>
        <v>0</v>
      </c>
      <c r="J3934">
        <f t="shared" ca="1" si="1284"/>
        <v>31.88</v>
      </c>
      <c r="K3934" s="24">
        <f>AR3934/AP3934*(1/('Inputs and Output'!C$36/'Inputs and Output'!C$39))-'Inputs and Output'!C$42</f>
        <v>207.34232944758278</v>
      </c>
      <c r="L3934" s="24">
        <f ca="1">IFERROR(AVERAGE(OFFSET(K3934,-1,0,-'Inputs and Output'!C$46)),K3934)</f>
        <v>84.641213746145581</v>
      </c>
      <c r="M3934" s="24">
        <f ca="1">_xlfn.XLOOKUP(J3934/L3934,'Battery dispatch curve multiple'!C$3:C$103,'Battery dispatch curve multiple'!A$3:A$103,,1,2)</f>
        <v>0.89000000000000057</v>
      </c>
      <c r="N3934" t="str">
        <f ca="1">IF(P3934/'Inputs and Output'!C$14&lt;=M3934,"battery","miner")</f>
        <v>battery</v>
      </c>
      <c r="O3934" t="str">
        <f t="shared" ca="1" si="1285"/>
        <v>Yes</v>
      </c>
      <c r="P3934" s="27">
        <f t="shared" ca="1" si="1303"/>
        <v>233.33293749999999</v>
      </c>
      <c r="Q3934" s="24">
        <f ca="1">-(P3934/'Inputs and Output'!C$14-M3934)*'Inputs and Output'!C$14-F3934</f>
        <v>-54.132937499999841</v>
      </c>
      <c r="R3934" s="24">
        <f ca="1">IF(Q3934&gt;0,MIN(Q3934,'Inputs and Output'!C$55*'Inputs and Output'!C$14,Model!I3934),0)</f>
        <v>0</v>
      </c>
      <c r="S3934" s="24">
        <f t="shared" ca="1" si="1286"/>
        <v>0</v>
      </c>
      <c r="T3934" s="24">
        <f ca="1">MIN('Inputs and Output'!C$15,Model!S3934)</f>
        <v>0</v>
      </c>
      <c r="U3934" s="24">
        <f t="shared" ca="1" si="1287"/>
        <v>0</v>
      </c>
      <c r="V3934" s="24">
        <f ca="1">MIN(U3934+R3934,'Inputs and Output'!C$55*'Inputs and Output'!C$14,'Inputs and Output'!C$14-Model!P3934)-R3934</f>
        <v>0</v>
      </c>
      <c r="W3934" s="24">
        <f t="shared" ca="1" si="1288"/>
        <v>0</v>
      </c>
      <c r="X3934" s="24">
        <f ca="1">IF(AND(O3934="Yes",Q3934&lt;=0),MIN(-Q3934,'Inputs and Output'!C$55*'Inputs and Output'!C$14-F3934),0)</f>
        <v>0</v>
      </c>
      <c r="Y3934" s="24">
        <f ca="1">MIN(X3934,'Inputs and Output'!C$15)</f>
        <v>0</v>
      </c>
      <c r="Z3934" s="24">
        <f ca="1">IF(AND(O3934="No",Q3934&lt;=0),MIN(I3934,'Inputs and Output'!C$15),0)</f>
        <v>0</v>
      </c>
      <c r="AA3934" s="24">
        <f t="shared" ca="1" si="1289"/>
        <v>0</v>
      </c>
      <c r="AB3934" s="24">
        <f ca="1">MIN(AA3934,'Inputs and Output'!C$55*'Inputs and Output'!C$14,'Inputs and Output'!C$14-Model!P3934)</f>
        <v>0</v>
      </c>
      <c r="AC3934" s="24">
        <f ca="1">IF(AND(O3934="No",Q3934&lt;=0),MIN('Inputs and Output'!C$15-Model!Z3934,'Inputs and Output'!C$55*'Inputs and Output'!C$14),0)</f>
        <v>0</v>
      </c>
      <c r="AD3934" s="24">
        <f t="shared" ca="1" si="1290"/>
        <v>0</v>
      </c>
      <c r="AE3934" s="27">
        <f t="shared" ca="1" si="1291"/>
        <v>-70</v>
      </c>
      <c r="AF3934" s="27">
        <f t="shared" ca="1" si="1292"/>
        <v>0</v>
      </c>
      <c r="AG3934">
        <f>'real time electricity price'!G3933</f>
        <v>18.172499999999999</v>
      </c>
      <c r="AH3934" s="21">
        <f>'real time electricity price'!H3933</f>
        <v>18.850000000000001</v>
      </c>
      <c r="AI3934" s="24">
        <f t="shared" ca="1" si="1293"/>
        <v>0</v>
      </c>
      <c r="AJ3934">
        <f t="shared" ca="1" si="1294"/>
        <v>1272.075</v>
      </c>
      <c r="AK3934" s="1">
        <f>SLN('Inputs and Output'!$C$27,0,'Inputs and Output'!$C$31)</f>
        <v>2968.0365296803652</v>
      </c>
      <c r="AL3934" s="1">
        <f>SLN('Inputs and Output'!$C$51,0,'Inputs and Output'!$C$31)</f>
        <v>319.634703196347</v>
      </c>
      <c r="AM3934" s="16">
        <f>-'PVWatt simulated dispatch'!$B$7*'Inputs and Output'!$C$13*'Inputs and Output'!$C$29</f>
        <v>-964.6118721461188</v>
      </c>
      <c r="AN3934" s="19">
        <f>-'Inputs and Output'!$C$54*'Inputs and Output'!$C$14/(365*24)</f>
        <v>-95.890410958904113</v>
      </c>
      <c r="AO3934" s="19">
        <f t="shared" ca="1" si="1295"/>
        <v>-3076.0985159817355</v>
      </c>
      <c r="AP3934" s="10">
        <f t="shared" si="1296"/>
        <v>93301699.965545401</v>
      </c>
      <c r="AQ3934">
        <v>9.3301699965545398E+19</v>
      </c>
      <c r="AR3934">
        <v>721372.00066924701</v>
      </c>
      <c r="AS3934" s="10">
        <f ca="1">IFERROR((AI3934/('Inputs and Output'!$C$15))*('Inputs and Output'!$C$39*'Inputs and Output'!$C$40),0)</f>
        <v>0</v>
      </c>
      <c r="AT3934" s="13">
        <f t="shared" ca="1" si="1297"/>
        <v>0</v>
      </c>
      <c r="AU3934" s="12">
        <f t="shared" ca="1" si="1298"/>
        <v>0</v>
      </c>
      <c r="AV3934" s="14">
        <f ca="1">IF(AS3934&gt;0,('Inputs and Output'!$C$42*'Inputs and Output'!$C$15),0)</f>
        <v>0</v>
      </c>
      <c r="AW3934" s="17">
        <f>SLN('Inputs and Output'!$C$45,0,'Inputs and Output'!$C$44)</f>
        <v>7068.4931506849316</v>
      </c>
      <c r="AX3934" s="15">
        <f t="shared" ca="1" si="1299"/>
        <v>-7068.4931506849316</v>
      </c>
      <c r="AY3934" s="18">
        <f t="shared" ca="1" si="1300"/>
        <v>-10144.591666666667</v>
      </c>
    </row>
    <row r="3935" spans="1:51">
      <c r="A3935" t="str">
        <f>'hourly electricity demand texas'!B3934</f>
        <v>6/13/2020 9 p.m. CDT</v>
      </c>
      <c r="B3935">
        <f>'PVWatt simulated dispatch'!K3951</f>
        <v>0</v>
      </c>
      <c r="C3935">
        <f>'hourly electricity demand texas'!I3934*'Inputs and Output'!$C$20</f>
        <v>88.070000000000007</v>
      </c>
      <c r="D3935">
        <f>MIN(MAX(C3935-'Inputs and Output'!C$16,0),'Inputs and Output'!C$19-'Inputs and Output'!C$16)</f>
        <v>88.070000000000007</v>
      </c>
      <c r="E3935">
        <f>B3935*'Inputs and Output'!C$13/1000000</f>
        <v>0</v>
      </c>
      <c r="F3935">
        <f ca="1">IF(E3935&lt;=D3935,MIN(P3935,D3935-E3935,'Inputs and Output'!C$14*'Inputs and Output'!C$55),0)</f>
        <v>70</v>
      </c>
      <c r="G3935">
        <f t="shared" ca="1" si="1301"/>
        <v>70</v>
      </c>
      <c r="H3935" s="4">
        <f t="shared" ca="1" si="1302"/>
        <v>-18.070000000000007</v>
      </c>
      <c r="I3935">
        <f t="shared" si="1283"/>
        <v>0</v>
      </c>
      <c r="J3935">
        <f t="shared" ca="1" si="1284"/>
        <v>31.88</v>
      </c>
      <c r="K3935" s="24">
        <f>AR3935/AP3935*(1/('Inputs and Output'!C$36/'Inputs and Output'!C$39))-'Inputs and Output'!C$42</f>
        <v>39.037789753351561</v>
      </c>
      <c r="L3935" s="24">
        <f ca="1">IFERROR(AVERAGE(OFFSET(K3935,-1,0,-'Inputs and Output'!C$46)),K3935)</f>
        <v>84.152879075012862</v>
      </c>
      <c r="M3935" s="24">
        <f ca="1">_xlfn.XLOOKUP(J3935/L3935,'Battery dispatch curve multiple'!C$3:C$103,'Battery dispatch curve multiple'!A$3:A$103,,1,2)</f>
        <v>0.89000000000000057</v>
      </c>
      <c r="N3935" t="str">
        <f ca="1">IF(P3935/'Inputs and Output'!C$14&lt;=M3935,"battery","miner")</f>
        <v>battery</v>
      </c>
      <c r="O3935" t="str">
        <f t="shared" ca="1" si="1285"/>
        <v>Yes</v>
      </c>
      <c r="P3935" s="27">
        <f t="shared" ca="1" si="1303"/>
        <v>163.33293749999999</v>
      </c>
      <c r="Q3935" s="24">
        <f ca="1">-(P3935/'Inputs and Output'!C$14-M3935)*'Inputs and Output'!C$14-F3935</f>
        <v>15.867062500000159</v>
      </c>
      <c r="R3935" s="24">
        <f ca="1">IF(Q3935&gt;0,MIN(Q3935,'Inputs and Output'!C$55*'Inputs and Output'!C$14,Model!I3935),0)</f>
        <v>0</v>
      </c>
      <c r="S3935" s="24">
        <f t="shared" ca="1" si="1286"/>
        <v>0</v>
      </c>
      <c r="T3935" s="24">
        <f ca="1">MIN('Inputs and Output'!C$15,Model!S3935)</f>
        <v>0</v>
      </c>
      <c r="U3935" s="24">
        <f t="shared" ca="1" si="1287"/>
        <v>0</v>
      </c>
      <c r="V3935" s="24">
        <f ca="1">MIN(U3935+R3935,'Inputs and Output'!C$55*'Inputs and Output'!C$14,'Inputs and Output'!C$14-Model!P3935)-R3935</f>
        <v>0</v>
      </c>
      <c r="W3935" s="24">
        <f t="shared" ca="1" si="1288"/>
        <v>0</v>
      </c>
      <c r="X3935" s="24">
        <f ca="1">IF(AND(O3935="Yes",Q3935&lt;=0),MIN(-Q3935,'Inputs and Output'!C$55*'Inputs and Output'!C$14-F3935),0)</f>
        <v>0</v>
      </c>
      <c r="Y3935" s="24">
        <f ca="1">MIN(X3935,'Inputs and Output'!C$15)</f>
        <v>0</v>
      </c>
      <c r="Z3935" s="24">
        <f ca="1">IF(AND(O3935="No",Q3935&lt;=0),MIN(I3935,'Inputs and Output'!C$15),0)</f>
        <v>0</v>
      </c>
      <c r="AA3935" s="24">
        <f t="shared" ca="1" si="1289"/>
        <v>0</v>
      </c>
      <c r="AB3935" s="24">
        <f ca="1">MIN(AA3935,'Inputs and Output'!C$55*'Inputs and Output'!C$14,'Inputs and Output'!C$14-Model!P3935)</f>
        <v>0</v>
      </c>
      <c r="AC3935" s="24">
        <f ca="1">IF(AND(O3935="No",Q3935&lt;=0),MIN('Inputs and Output'!C$15-Model!Z3935,'Inputs and Output'!C$55*'Inputs and Output'!C$14),0)</f>
        <v>0</v>
      </c>
      <c r="AD3935" s="24">
        <f t="shared" ca="1" si="1290"/>
        <v>0</v>
      </c>
      <c r="AE3935" s="27">
        <f t="shared" ca="1" si="1291"/>
        <v>-70</v>
      </c>
      <c r="AF3935" s="27">
        <f t="shared" ca="1" si="1292"/>
        <v>0</v>
      </c>
      <c r="AG3935">
        <f>'real time electricity price'!G3934</f>
        <v>15.9025</v>
      </c>
      <c r="AH3935" s="21">
        <f>'real time electricity price'!H3934</f>
        <v>16.77</v>
      </c>
      <c r="AI3935" s="24">
        <f t="shared" ca="1" si="1293"/>
        <v>0</v>
      </c>
      <c r="AJ3935">
        <f t="shared" ca="1" si="1294"/>
        <v>1113.175</v>
      </c>
      <c r="AK3935" s="1">
        <f>SLN('Inputs and Output'!$C$27,0,'Inputs and Output'!$C$31)</f>
        <v>2968.0365296803652</v>
      </c>
      <c r="AL3935" s="1">
        <f>SLN('Inputs and Output'!$C$51,0,'Inputs and Output'!$C$31)</f>
        <v>319.634703196347</v>
      </c>
      <c r="AM3935" s="16">
        <f>-'PVWatt simulated dispatch'!$B$7*'Inputs and Output'!$C$13*'Inputs and Output'!$C$29</f>
        <v>-964.6118721461188</v>
      </c>
      <c r="AN3935" s="19">
        <f>-'Inputs and Output'!$C$54*'Inputs and Output'!$C$14/(365*24)</f>
        <v>-95.890410958904113</v>
      </c>
      <c r="AO3935" s="19">
        <f t="shared" ca="1" si="1295"/>
        <v>-3234.9985159817352</v>
      </c>
      <c r="AP3935" s="10">
        <f t="shared" si="1296"/>
        <v>267483007.67576203</v>
      </c>
      <c r="AQ3935">
        <v>2.6748300767576202E+20</v>
      </c>
      <c r="AR3935">
        <v>601558.13090914802</v>
      </c>
      <c r="AS3935" s="10">
        <f ca="1">IFERROR((AI3935/('Inputs and Output'!$C$15))*('Inputs and Output'!$C$39*'Inputs and Output'!$C$40),0)</f>
        <v>0</v>
      </c>
      <c r="AT3935" s="13">
        <f t="shared" ca="1" si="1297"/>
        <v>0</v>
      </c>
      <c r="AU3935" s="12">
        <f t="shared" ca="1" si="1298"/>
        <v>0</v>
      </c>
      <c r="AV3935" s="14">
        <f ca="1">IF(AS3935&gt;0,('Inputs and Output'!$C$42*'Inputs and Output'!$C$15),0)</f>
        <v>0</v>
      </c>
      <c r="AW3935" s="17">
        <f>SLN('Inputs and Output'!$C$45,0,'Inputs and Output'!$C$44)</f>
        <v>7068.4931506849316</v>
      </c>
      <c r="AX3935" s="15">
        <f t="shared" ca="1" si="1299"/>
        <v>-7068.4931506849316</v>
      </c>
      <c r="AY3935" s="18">
        <f t="shared" ca="1" si="1300"/>
        <v>-10303.491666666667</v>
      </c>
    </row>
    <row r="3936" spans="1:51">
      <c r="A3936" t="str">
        <f>'hourly electricity demand texas'!B3935</f>
        <v>6/13/2020 10 p.m. CDT</v>
      </c>
      <c r="B3936">
        <f>'PVWatt simulated dispatch'!K3952</f>
        <v>0</v>
      </c>
      <c r="C3936">
        <f>'hourly electricity demand texas'!I3935*'Inputs and Output'!$C$20</f>
        <v>83.52</v>
      </c>
      <c r="D3936">
        <f>MIN(MAX(C3936-'Inputs and Output'!C$16,0),'Inputs and Output'!C$19-'Inputs and Output'!C$16)</f>
        <v>83.52</v>
      </c>
      <c r="E3936">
        <f>B3936*'Inputs and Output'!C$13/1000000</f>
        <v>0</v>
      </c>
      <c r="F3936">
        <f ca="1">IF(E3936&lt;=D3936,MIN(P3936,D3936-E3936,'Inputs and Output'!C$14*'Inputs and Output'!C$55),0)</f>
        <v>70</v>
      </c>
      <c r="G3936">
        <f t="shared" ca="1" si="1301"/>
        <v>70</v>
      </c>
      <c r="H3936" s="4">
        <f t="shared" ca="1" si="1302"/>
        <v>-13.519999999999996</v>
      </c>
      <c r="I3936">
        <f t="shared" si="1283"/>
        <v>0</v>
      </c>
      <c r="J3936">
        <f t="shared" ca="1" si="1284"/>
        <v>31.88</v>
      </c>
      <c r="K3936" s="24">
        <f>AR3936/AP3936*(1/('Inputs and Output'!C$36/'Inputs and Output'!C$39))-'Inputs and Output'!C$42</f>
        <v>154.59785761385973</v>
      </c>
      <c r="L3936" s="24">
        <f ca="1">IFERROR(AVERAGE(OFFSET(K3936,-1,0,-'Inputs and Output'!C$46)),K3936)</f>
        <v>81.273672260540351</v>
      </c>
      <c r="M3936" s="24">
        <f ca="1">_xlfn.XLOOKUP(J3936/L3936,'Battery dispatch curve multiple'!C$3:C$103,'Battery dispatch curve multiple'!A$3:A$103,,1,2)</f>
        <v>0.89000000000000057</v>
      </c>
      <c r="N3936" t="str">
        <f ca="1">IF(P3936/'Inputs and Output'!C$14&lt;=M3936,"battery","miner")</f>
        <v>battery</v>
      </c>
      <c r="O3936" t="str">
        <f t="shared" ca="1" si="1285"/>
        <v>Yes</v>
      </c>
      <c r="P3936" s="27">
        <f t="shared" ca="1" si="1303"/>
        <v>93.332937499999986</v>
      </c>
      <c r="Q3936" s="24">
        <f ca="1">-(P3936/'Inputs and Output'!C$14-M3936)*'Inputs and Output'!C$14-F3936</f>
        <v>85.867062500000202</v>
      </c>
      <c r="R3936" s="24">
        <f ca="1">IF(Q3936&gt;0,MIN(Q3936,'Inputs and Output'!C$55*'Inputs and Output'!C$14,Model!I3936),0)</f>
        <v>0</v>
      </c>
      <c r="S3936" s="24">
        <f t="shared" ca="1" si="1286"/>
        <v>0</v>
      </c>
      <c r="T3936" s="24">
        <f ca="1">MIN('Inputs and Output'!C$15,Model!S3936)</f>
        <v>0</v>
      </c>
      <c r="U3936" s="24">
        <f t="shared" ca="1" si="1287"/>
        <v>0</v>
      </c>
      <c r="V3936" s="24">
        <f ca="1">MIN(U3936+R3936,'Inputs and Output'!C$55*'Inputs and Output'!C$14,'Inputs and Output'!C$14-Model!P3936)-R3936</f>
        <v>0</v>
      </c>
      <c r="W3936" s="24">
        <f t="shared" ca="1" si="1288"/>
        <v>0</v>
      </c>
      <c r="X3936" s="24">
        <f ca="1">IF(AND(O3936="Yes",Q3936&lt;=0),MIN(-Q3936,'Inputs and Output'!C$55*'Inputs and Output'!C$14-F3936),0)</f>
        <v>0</v>
      </c>
      <c r="Y3936" s="24">
        <f ca="1">MIN(X3936,'Inputs and Output'!C$15)</f>
        <v>0</v>
      </c>
      <c r="Z3936" s="24">
        <f ca="1">IF(AND(O3936="No",Q3936&lt;=0),MIN(I3936,'Inputs and Output'!C$15),0)</f>
        <v>0</v>
      </c>
      <c r="AA3936" s="24">
        <f t="shared" ca="1" si="1289"/>
        <v>0</v>
      </c>
      <c r="AB3936" s="24">
        <f ca="1">MIN(AA3936,'Inputs and Output'!C$55*'Inputs and Output'!C$14,'Inputs and Output'!C$14-Model!P3936)</f>
        <v>0</v>
      </c>
      <c r="AC3936" s="24">
        <f ca="1">IF(AND(O3936="No",Q3936&lt;=0),MIN('Inputs and Output'!C$15-Model!Z3936,'Inputs and Output'!C$55*'Inputs and Output'!C$14),0)</f>
        <v>0</v>
      </c>
      <c r="AD3936" s="24">
        <f t="shared" ca="1" si="1290"/>
        <v>0</v>
      </c>
      <c r="AE3936" s="27">
        <f t="shared" ca="1" si="1291"/>
        <v>-70</v>
      </c>
      <c r="AF3936" s="27">
        <f t="shared" ca="1" si="1292"/>
        <v>0</v>
      </c>
      <c r="AG3936">
        <f>'real time electricity price'!G3935</f>
        <v>13.780000000000001</v>
      </c>
      <c r="AH3936" s="21">
        <f>'real time electricity price'!H3935</f>
        <v>13.93</v>
      </c>
      <c r="AI3936" s="24">
        <f t="shared" ca="1" si="1293"/>
        <v>0</v>
      </c>
      <c r="AJ3936">
        <f t="shared" ca="1" si="1294"/>
        <v>964.60000000000014</v>
      </c>
      <c r="AK3936" s="1">
        <f>SLN('Inputs and Output'!$C$27,0,'Inputs and Output'!$C$31)</f>
        <v>2968.0365296803652</v>
      </c>
      <c r="AL3936" s="1">
        <f>SLN('Inputs and Output'!$C$51,0,'Inputs and Output'!$C$31)</f>
        <v>319.634703196347</v>
      </c>
      <c r="AM3936" s="16">
        <f>-'PVWatt simulated dispatch'!$B$7*'Inputs and Output'!$C$13*'Inputs and Output'!$C$29</f>
        <v>-964.6118721461188</v>
      </c>
      <c r="AN3936" s="19">
        <f>-'Inputs and Output'!$C$54*'Inputs and Output'!$C$14/(365*24)</f>
        <v>-95.890410958904113</v>
      </c>
      <c r="AO3936" s="19">
        <f t="shared" ca="1" si="1295"/>
        <v>-3383.573515981735</v>
      </c>
      <c r="AP3936" s="10">
        <f t="shared" si="1296"/>
        <v>80739224.082827494</v>
      </c>
      <c r="AQ3936">
        <v>8.0739224082827493E+19</v>
      </c>
      <c r="AR3936">
        <v>485518.46592204401</v>
      </c>
      <c r="AS3936" s="10">
        <f ca="1">IFERROR((AI3936/('Inputs and Output'!$C$15))*('Inputs and Output'!$C$39*'Inputs and Output'!$C$40),0)</f>
        <v>0</v>
      </c>
      <c r="AT3936" s="13">
        <f t="shared" ca="1" si="1297"/>
        <v>0</v>
      </c>
      <c r="AU3936" s="12">
        <f t="shared" ca="1" si="1298"/>
        <v>0</v>
      </c>
      <c r="AV3936" s="14">
        <f ca="1">IF(AS3936&gt;0,('Inputs and Output'!$C$42*'Inputs and Output'!$C$15),0)</f>
        <v>0</v>
      </c>
      <c r="AW3936" s="17">
        <f>SLN('Inputs and Output'!$C$45,0,'Inputs and Output'!$C$44)</f>
        <v>7068.4931506849316</v>
      </c>
      <c r="AX3936" s="15">
        <f t="shared" ca="1" si="1299"/>
        <v>-7068.4931506849316</v>
      </c>
      <c r="AY3936" s="18">
        <f t="shared" ca="1" si="1300"/>
        <v>-10452.066666666666</v>
      </c>
    </row>
    <row r="3937" spans="1:51">
      <c r="A3937" t="str">
        <f>'hourly electricity demand texas'!B3936</f>
        <v>6/13/2020 11 p.m. CDT</v>
      </c>
      <c r="B3937">
        <f>'PVWatt simulated dispatch'!K3953</f>
        <v>0</v>
      </c>
      <c r="C3937">
        <f>'hourly electricity demand texas'!I3936*'Inputs and Output'!$C$20</f>
        <v>77.320000000000007</v>
      </c>
      <c r="D3937">
        <f>MIN(MAX(C3937-'Inputs and Output'!C$16,0),'Inputs and Output'!C$19-'Inputs and Output'!C$16)</f>
        <v>77.320000000000007</v>
      </c>
      <c r="E3937">
        <f>B3937*'Inputs and Output'!C$13/1000000</f>
        <v>0</v>
      </c>
      <c r="F3937">
        <f ca="1">IF(E3937&lt;=D3937,MIN(P3937,D3937-E3937,'Inputs and Output'!C$14*'Inputs and Output'!C$55),0)</f>
        <v>23.332937499999986</v>
      </c>
      <c r="G3937">
        <f t="shared" ca="1" si="1301"/>
        <v>23.332937499999986</v>
      </c>
      <c r="H3937" s="4">
        <f t="shared" ca="1" si="1302"/>
        <v>-53.987062500000022</v>
      </c>
      <c r="I3937">
        <f t="shared" si="1283"/>
        <v>0</v>
      </c>
      <c r="J3937">
        <f t="shared" ca="1" si="1284"/>
        <v>31.88</v>
      </c>
      <c r="K3937" s="24">
        <f>AR3937/AP3937*(1/('Inputs and Output'!C$36/'Inputs and Output'!C$39))-'Inputs and Output'!C$42</f>
        <v>24.603217418690136</v>
      </c>
      <c r="L3937" s="24">
        <f ca="1">IFERROR(AVERAGE(OFFSET(K3937,-1,0,-'Inputs and Output'!C$46)),K3937)</f>
        <v>80.40052246431037</v>
      </c>
      <c r="M3937" s="24">
        <f ca="1">_xlfn.XLOOKUP(J3937/L3937,'Battery dispatch curve multiple'!C$3:C$103,'Battery dispatch curve multiple'!A$3:A$103,,1,2)</f>
        <v>0.89000000000000057</v>
      </c>
      <c r="N3937" t="str">
        <f ca="1">IF(P3937/'Inputs and Output'!C$14&lt;=M3937,"battery","miner")</f>
        <v>battery</v>
      </c>
      <c r="O3937" t="str">
        <f t="shared" ca="1" si="1285"/>
        <v>Yes</v>
      </c>
      <c r="P3937" s="27">
        <f t="shared" ca="1" si="1303"/>
        <v>23.332937499999986</v>
      </c>
      <c r="Q3937" s="24">
        <f ca="1">-(P3937/'Inputs and Output'!C$14-M3937)*'Inputs and Output'!C$14-F3937</f>
        <v>202.53412500000019</v>
      </c>
      <c r="R3937" s="24">
        <f ca="1">IF(Q3937&gt;0,MIN(Q3937,'Inputs and Output'!C$55*'Inputs and Output'!C$14,Model!I3937),0)</f>
        <v>0</v>
      </c>
      <c r="S3937" s="24">
        <f t="shared" ca="1" si="1286"/>
        <v>0</v>
      </c>
      <c r="T3937" s="24">
        <f ca="1">MIN('Inputs and Output'!C$15,Model!S3937)</f>
        <v>0</v>
      </c>
      <c r="U3937" s="24">
        <f t="shared" ca="1" si="1287"/>
        <v>0</v>
      </c>
      <c r="V3937" s="24">
        <f ca="1">MIN(U3937+R3937,'Inputs and Output'!C$55*'Inputs and Output'!C$14,'Inputs and Output'!C$14-Model!P3937)-R3937</f>
        <v>0</v>
      </c>
      <c r="W3937" s="24">
        <f t="shared" ca="1" si="1288"/>
        <v>0</v>
      </c>
      <c r="X3937" s="24">
        <f ca="1">IF(AND(O3937="Yes",Q3937&lt;=0),MIN(-Q3937,'Inputs and Output'!C$55*'Inputs and Output'!C$14-F3937),0)</f>
        <v>0</v>
      </c>
      <c r="Y3937" s="24">
        <f ca="1">MIN(X3937,'Inputs and Output'!C$15)</f>
        <v>0</v>
      </c>
      <c r="Z3937" s="24">
        <f ca="1">IF(AND(O3937="No",Q3937&lt;=0),MIN(I3937,'Inputs and Output'!C$15),0)</f>
        <v>0</v>
      </c>
      <c r="AA3937" s="24">
        <f t="shared" ca="1" si="1289"/>
        <v>0</v>
      </c>
      <c r="AB3937" s="24">
        <f ca="1">MIN(AA3937,'Inputs and Output'!C$55*'Inputs and Output'!C$14,'Inputs and Output'!C$14-Model!P3937)</f>
        <v>0</v>
      </c>
      <c r="AC3937" s="24">
        <f ca="1">IF(AND(O3937="No",Q3937&lt;=0),MIN('Inputs and Output'!C$15-Model!Z3937,'Inputs and Output'!C$55*'Inputs and Output'!C$14),0)</f>
        <v>0</v>
      </c>
      <c r="AD3937" s="24">
        <f t="shared" ca="1" si="1290"/>
        <v>0</v>
      </c>
      <c r="AE3937" s="27">
        <f t="shared" ca="1" si="1291"/>
        <v>-23.332937499999986</v>
      </c>
      <c r="AF3937" s="27">
        <f t="shared" ca="1" si="1292"/>
        <v>0</v>
      </c>
      <c r="AG3937">
        <f>'real time electricity price'!G3936</f>
        <v>12.340000000000002</v>
      </c>
      <c r="AH3937" s="21">
        <f>'real time electricity price'!H3936</f>
        <v>12.34</v>
      </c>
      <c r="AI3937" s="24">
        <f t="shared" ca="1" si="1293"/>
        <v>0</v>
      </c>
      <c r="AJ3937">
        <f t="shared" ca="1" si="1294"/>
        <v>287.92844874999986</v>
      </c>
      <c r="AK3937" s="1">
        <f>SLN('Inputs and Output'!$C$27,0,'Inputs and Output'!$C$31)</f>
        <v>2968.0365296803652</v>
      </c>
      <c r="AL3937" s="1">
        <f>SLN('Inputs and Output'!$C$51,0,'Inputs and Output'!$C$31)</f>
        <v>319.634703196347</v>
      </c>
      <c r="AM3937" s="16">
        <f>-'PVWatt simulated dispatch'!$B$7*'Inputs and Output'!$C$13*'Inputs and Output'!$C$29</f>
        <v>-964.6118721461188</v>
      </c>
      <c r="AN3937" s="19">
        <f>-'Inputs and Output'!$C$54*'Inputs and Output'!$C$14/(365*24)</f>
        <v>-95.890410958904113</v>
      </c>
      <c r="AO3937" s="19">
        <f t="shared" ca="1" si="1295"/>
        <v>-4060.2450672317354</v>
      </c>
      <c r="AP3937" s="10">
        <f t="shared" si="1296"/>
        <v>138172698.24214801</v>
      </c>
      <c r="AQ3937">
        <v>1.3817269824214801E+20</v>
      </c>
      <c r="AR3937">
        <v>245773.467415191</v>
      </c>
      <c r="AS3937" s="10">
        <f ca="1">IFERROR((AI3937/('Inputs and Output'!$C$15))*('Inputs and Output'!$C$39*'Inputs and Output'!$C$40),0)</f>
        <v>0</v>
      </c>
      <c r="AT3937" s="13">
        <f t="shared" ca="1" si="1297"/>
        <v>0</v>
      </c>
      <c r="AU3937" s="12">
        <f t="shared" ca="1" si="1298"/>
        <v>0</v>
      </c>
      <c r="AV3937" s="14">
        <f ca="1">IF(AS3937&gt;0,('Inputs and Output'!$C$42*'Inputs and Output'!$C$15),0)</f>
        <v>0</v>
      </c>
      <c r="AW3937" s="17">
        <f>SLN('Inputs and Output'!$C$45,0,'Inputs and Output'!$C$44)</f>
        <v>7068.4931506849316</v>
      </c>
      <c r="AX3937" s="15">
        <f t="shared" ca="1" si="1299"/>
        <v>-7068.4931506849316</v>
      </c>
      <c r="AY3937" s="18">
        <f t="shared" ca="1" si="1300"/>
        <v>-11128.738217916667</v>
      </c>
    </row>
    <row r="3938" spans="1:51">
      <c r="A3938" t="str">
        <f>'hourly electricity demand texas'!B3937</f>
        <v>6/14/2020 12 a.m. CDT</v>
      </c>
      <c r="B3938">
        <f>'PVWatt simulated dispatch'!K3954</f>
        <v>0</v>
      </c>
      <c r="C3938">
        <f>'hourly electricity demand texas'!I3937*'Inputs and Output'!$C$20</f>
        <v>70.19</v>
      </c>
      <c r="D3938">
        <f>MIN(MAX(C3938-'Inputs and Output'!C$16,0),'Inputs and Output'!C$19-'Inputs and Output'!C$16)</f>
        <v>70.19</v>
      </c>
      <c r="E3938">
        <f>B3938*'Inputs and Output'!C$13/1000000</f>
        <v>0</v>
      </c>
      <c r="F3938">
        <f ca="1">IF(E3938&lt;=D3938,MIN(P3938,D3938-E3938,'Inputs and Output'!C$14*'Inputs and Output'!C$55),0)</f>
        <v>0</v>
      </c>
      <c r="G3938">
        <f t="shared" ca="1" si="1301"/>
        <v>0</v>
      </c>
      <c r="H3938" s="4">
        <f t="shared" ca="1" si="1302"/>
        <v>-70.19</v>
      </c>
      <c r="I3938">
        <f t="shared" si="1283"/>
        <v>0</v>
      </c>
      <c r="J3938">
        <f t="shared" ca="1" si="1284"/>
        <v>31.88</v>
      </c>
      <c r="K3938" s="24">
        <f>AR3938/AP3938*(1/('Inputs and Output'!C$36/'Inputs and Output'!C$39))-'Inputs and Output'!C$42</f>
        <v>451.93004859158987</v>
      </c>
      <c r="L3938" s="24">
        <f ca="1">IFERROR(AVERAGE(OFFSET(K3938,-1,0,-'Inputs and Output'!C$46)),K3938)</f>
        <v>78.014804555271624</v>
      </c>
      <c r="M3938" s="24">
        <f ca="1">_xlfn.XLOOKUP(J3938/L3938,'Battery dispatch curve multiple'!C$3:C$103,'Battery dispatch curve multiple'!A$3:A$103,,1,2)</f>
        <v>0.89000000000000057</v>
      </c>
      <c r="N3938" t="str">
        <f ca="1">IF(P3938/'Inputs and Output'!C$14&lt;=M3938,"battery","miner")</f>
        <v>battery</v>
      </c>
      <c r="O3938" t="str">
        <f t="shared" ca="1" si="1285"/>
        <v>No</v>
      </c>
      <c r="P3938" s="27">
        <f t="shared" ca="1" si="1303"/>
        <v>0</v>
      </c>
      <c r="Q3938" s="24">
        <f ca="1">-(P3938/'Inputs and Output'!C$14-M3938)*'Inputs and Output'!C$14-F3938</f>
        <v>249.20000000000016</v>
      </c>
      <c r="R3938" s="24">
        <f ca="1">IF(Q3938&gt;0,MIN(Q3938,'Inputs and Output'!C$55*'Inputs and Output'!C$14,Model!I3938),0)</f>
        <v>0</v>
      </c>
      <c r="S3938" s="24">
        <f t="shared" ca="1" si="1286"/>
        <v>0</v>
      </c>
      <c r="T3938" s="24">
        <f ca="1">MIN('Inputs and Output'!C$15,Model!S3938)</f>
        <v>0</v>
      </c>
      <c r="U3938" s="24">
        <f t="shared" ca="1" si="1287"/>
        <v>0</v>
      </c>
      <c r="V3938" s="24">
        <f ca="1">MIN(U3938+R3938,'Inputs and Output'!C$55*'Inputs and Output'!C$14,'Inputs and Output'!C$14-Model!P3938)-R3938</f>
        <v>0</v>
      </c>
      <c r="W3938" s="24">
        <f t="shared" ca="1" si="1288"/>
        <v>0</v>
      </c>
      <c r="X3938" s="24">
        <f ca="1">IF(AND(O3938="Yes",Q3938&lt;=0),MIN(-Q3938,'Inputs and Output'!C$55*'Inputs and Output'!C$14-F3938),0)</f>
        <v>0</v>
      </c>
      <c r="Y3938" s="24">
        <f ca="1">MIN(X3938,'Inputs and Output'!C$15)</f>
        <v>0</v>
      </c>
      <c r="Z3938" s="24">
        <f ca="1">IF(AND(O3938="No",Q3938&lt;=0),MIN(I3938,'Inputs and Output'!C$15),0)</f>
        <v>0</v>
      </c>
      <c r="AA3938" s="24">
        <f t="shared" ca="1" si="1289"/>
        <v>0</v>
      </c>
      <c r="AB3938" s="24">
        <f ca="1">MIN(AA3938,'Inputs and Output'!C$55*'Inputs and Output'!C$14,'Inputs and Output'!C$14-Model!P3938)</f>
        <v>0</v>
      </c>
      <c r="AC3938" s="24">
        <f ca="1">IF(AND(O3938="No",Q3938&lt;=0),MIN('Inputs and Output'!C$15-Model!Z3938,'Inputs and Output'!C$55*'Inputs and Output'!C$14),0)</f>
        <v>0</v>
      </c>
      <c r="AD3938" s="24">
        <f t="shared" ca="1" si="1290"/>
        <v>0</v>
      </c>
      <c r="AE3938" s="27">
        <f t="shared" ca="1" si="1291"/>
        <v>0</v>
      </c>
      <c r="AF3938" s="27">
        <f t="shared" ca="1" si="1292"/>
        <v>0</v>
      </c>
      <c r="AG3938">
        <f>'real time electricity price'!G3937</f>
        <v>11.484999999999999</v>
      </c>
      <c r="AH3938" s="21">
        <f>'real time electricity price'!H3937</f>
        <v>12.6</v>
      </c>
      <c r="AI3938" s="24">
        <f t="shared" ca="1" si="1293"/>
        <v>0</v>
      </c>
      <c r="AJ3938">
        <f t="shared" ca="1" si="1294"/>
        <v>0</v>
      </c>
      <c r="AK3938" s="1">
        <f>SLN('Inputs and Output'!$C$27,0,'Inputs and Output'!$C$31)</f>
        <v>2968.0365296803652</v>
      </c>
      <c r="AL3938" s="1">
        <f>SLN('Inputs and Output'!$C$51,0,'Inputs and Output'!$C$31)</f>
        <v>319.634703196347</v>
      </c>
      <c r="AM3938" s="16">
        <f>-'PVWatt simulated dispatch'!$B$7*'Inputs and Output'!$C$13*'Inputs and Output'!$C$29</f>
        <v>-964.6118721461188</v>
      </c>
      <c r="AN3938" s="19">
        <f>-'Inputs and Output'!$C$54*'Inputs and Output'!$C$14/(365*24)</f>
        <v>-95.890410958904113</v>
      </c>
      <c r="AO3938" s="19">
        <f t="shared" ca="1" si="1295"/>
        <v>-4348.1735159817345</v>
      </c>
      <c r="AP3938" s="10">
        <f t="shared" si="1296"/>
        <v>38398439.5784541</v>
      </c>
      <c r="AQ3938">
        <v>3.8398439578454098E+19</v>
      </c>
      <c r="AR3938">
        <v>602826.18153869803</v>
      </c>
      <c r="AS3938" s="10">
        <f ca="1">IFERROR((AI3938/('Inputs and Output'!$C$15))*('Inputs and Output'!$C$39*'Inputs and Output'!$C$40),0)</f>
        <v>0</v>
      </c>
      <c r="AT3938" s="13">
        <f t="shared" ca="1" si="1297"/>
        <v>0</v>
      </c>
      <c r="AU3938" s="12">
        <f t="shared" ca="1" si="1298"/>
        <v>0</v>
      </c>
      <c r="AV3938" s="14">
        <f ca="1">IF(AS3938&gt;0,('Inputs and Output'!$C$42*'Inputs and Output'!$C$15),0)</f>
        <v>0</v>
      </c>
      <c r="AW3938" s="17">
        <f>SLN('Inputs and Output'!$C$45,0,'Inputs and Output'!$C$44)</f>
        <v>7068.4931506849316</v>
      </c>
      <c r="AX3938" s="15">
        <f t="shared" ca="1" si="1299"/>
        <v>-7068.4931506849316</v>
      </c>
      <c r="AY3938" s="18">
        <f t="shared" ca="1" si="1300"/>
        <v>-11416.666666666666</v>
      </c>
    </row>
    <row r="3939" spans="1:51">
      <c r="A3939" t="str">
        <f>'hourly electricity demand texas'!B3938</f>
        <v>6/14/2020 1 a.m. CDT</v>
      </c>
      <c r="B3939">
        <f>'PVWatt simulated dispatch'!K3955</f>
        <v>0</v>
      </c>
      <c r="C3939">
        <f>'hourly electricity demand texas'!I3938*'Inputs and Output'!$C$20</f>
        <v>63.78</v>
      </c>
      <c r="D3939">
        <f>MIN(MAX(C3939-'Inputs and Output'!C$16,0),'Inputs and Output'!C$19-'Inputs and Output'!C$16)</f>
        <v>63.78</v>
      </c>
      <c r="E3939">
        <f>B3939*'Inputs and Output'!C$13/1000000</f>
        <v>0</v>
      </c>
      <c r="F3939">
        <f ca="1">IF(E3939&lt;=D3939,MIN(P3939,D3939-E3939,'Inputs and Output'!C$14*'Inputs and Output'!C$55),0)</f>
        <v>0</v>
      </c>
      <c r="G3939">
        <f t="shared" ca="1" si="1301"/>
        <v>0</v>
      </c>
      <c r="H3939" s="4">
        <f t="shared" ca="1" si="1302"/>
        <v>-63.78</v>
      </c>
      <c r="I3939">
        <f t="shared" si="1283"/>
        <v>0</v>
      </c>
      <c r="J3939">
        <f t="shared" ca="1" si="1284"/>
        <v>31.88</v>
      </c>
      <c r="K3939" s="24">
        <f>AR3939/AP3939*(1/('Inputs and Output'!C$36/'Inputs and Output'!C$39))-'Inputs and Output'!C$42</f>
        <v>104.21867903531012</v>
      </c>
      <c r="L3939" s="24">
        <f ca="1">IFERROR(AVERAGE(OFFSET(K3939,-1,0,-'Inputs and Output'!C$46)),K3939)</f>
        <v>95.09119142879824</v>
      </c>
      <c r="M3939" s="24">
        <f ca="1">_xlfn.XLOOKUP(J3939/L3939,'Battery dispatch curve multiple'!C$3:C$103,'Battery dispatch curve multiple'!A$3:A$103,,1,2)</f>
        <v>0.88000000000000056</v>
      </c>
      <c r="N3939" t="str">
        <f ca="1">IF(P3939/'Inputs and Output'!C$14&lt;=M3939,"battery","miner")</f>
        <v>battery</v>
      </c>
      <c r="O3939" t="str">
        <f t="shared" ca="1" si="1285"/>
        <v>No</v>
      </c>
      <c r="P3939" s="27">
        <f t="shared" ca="1" si="1303"/>
        <v>0</v>
      </c>
      <c r="Q3939" s="24">
        <f ca="1">-(P3939/'Inputs and Output'!C$14-M3939)*'Inputs and Output'!C$14-F3939</f>
        <v>246.40000000000015</v>
      </c>
      <c r="R3939" s="24">
        <f ca="1">IF(Q3939&gt;0,MIN(Q3939,'Inputs and Output'!C$55*'Inputs and Output'!C$14,Model!I3939),0)</f>
        <v>0</v>
      </c>
      <c r="S3939" s="24">
        <f t="shared" ca="1" si="1286"/>
        <v>0</v>
      </c>
      <c r="T3939" s="24">
        <f ca="1">MIN('Inputs and Output'!C$15,Model!S3939)</f>
        <v>0</v>
      </c>
      <c r="U3939" s="24">
        <f t="shared" ca="1" si="1287"/>
        <v>0</v>
      </c>
      <c r="V3939" s="24">
        <f ca="1">MIN(U3939+R3939,'Inputs and Output'!C$55*'Inputs and Output'!C$14,'Inputs and Output'!C$14-Model!P3939)-R3939</f>
        <v>0</v>
      </c>
      <c r="W3939" s="24">
        <f t="shared" ca="1" si="1288"/>
        <v>0</v>
      </c>
      <c r="X3939" s="24">
        <f ca="1">IF(AND(O3939="Yes",Q3939&lt;=0),MIN(-Q3939,'Inputs and Output'!C$55*'Inputs and Output'!C$14-F3939),0)</f>
        <v>0</v>
      </c>
      <c r="Y3939" s="24">
        <f ca="1">MIN(X3939,'Inputs and Output'!C$15)</f>
        <v>0</v>
      </c>
      <c r="Z3939" s="24">
        <f ca="1">IF(AND(O3939="No",Q3939&lt;=0),MIN(I3939,'Inputs and Output'!C$15),0)</f>
        <v>0</v>
      </c>
      <c r="AA3939" s="24">
        <f t="shared" ca="1" si="1289"/>
        <v>0</v>
      </c>
      <c r="AB3939" s="24">
        <f ca="1">MIN(AA3939,'Inputs and Output'!C$55*'Inputs and Output'!C$14,'Inputs and Output'!C$14-Model!P3939)</f>
        <v>0</v>
      </c>
      <c r="AC3939" s="24">
        <f ca="1">IF(AND(O3939="No",Q3939&lt;=0),MIN('Inputs and Output'!C$15-Model!Z3939,'Inputs and Output'!C$55*'Inputs and Output'!C$14),0)</f>
        <v>0</v>
      </c>
      <c r="AD3939" s="24">
        <f t="shared" ca="1" si="1290"/>
        <v>0</v>
      </c>
      <c r="AE3939" s="27">
        <f t="shared" ca="1" si="1291"/>
        <v>0</v>
      </c>
      <c r="AF3939" s="27">
        <f t="shared" ca="1" si="1292"/>
        <v>0</v>
      </c>
      <c r="AG3939">
        <f>'real time electricity price'!G3938</f>
        <v>11.9125</v>
      </c>
      <c r="AH3939" s="21">
        <f>'real time electricity price'!H3938</f>
        <v>11.28</v>
      </c>
      <c r="AI3939" s="24">
        <f t="shared" ca="1" si="1293"/>
        <v>0</v>
      </c>
      <c r="AJ3939">
        <f t="shared" ca="1" si="1294"/>
        <v>0</v>
      </c>
      <c r="AK3939" s="1">
        <f>SLN('Inputs and Output'!$C$27,0,'Inputs and Output'!$C$31)</f>
        <v>2968.0365296803652</v>
      </c>
      <c r="AL3939" s="1">
        <f>SLN('Inputs and Output'!$C$51,0,'Inputs and Output'!$C$31)</f>
        <v>319.634703196347</v>
      </c>
      <c r="AM3939" s="16">
        <f>-'PVWatt simulated dispatch'!$B$7*'Inputs and Output'!$C$13*'Inputs and Output'!$C$29</f>
        <v>-964.6118721461188</v>
      </c>
      <c r="AN3939" s="19">
        <f>-'Inputs and Output'!$C$54*'Inputs and Output'!$C$14/(365*24)</f>
        <v>-95.890410958904113</v>
      </c>
      <c r="AO3939" s="19">
        <f t="shared" ca="1" si="1295"/>
        <v>-4348.1735159817345</v>
      </c>
      <c r="AP3939" s="10">
        <f t="shared" si="1296"/>
        <v>96561891.2778413</v>
      </c>
      <c r="AQ3939">
        <v>9.6561891277841302E+19</v>
      </c>
      <c r="AR3939">
        <v>422195.15770902502</v>
      </c>
      <c r="AS3939" s="10">
        <f ca="1">IFERROR((AI3939/('Inputs and Output'!$C$15))*('Inputs and Output'!$C$39*'Inputs and Output'!$C$40),0)</f>
        <v>0</v>
      </c>
      <c r="AT3939" s="13">
        <f t="shared" ca="1" si="1297"/>
        <v>0</v>
      </c>
      <c r="AU3939" s="12">
        <f t="shared" ca="1" si="1298"/>
        <v>0</v>
      </c>
      <c r="AV3939" s="14">
        <f ca="1">IF(AS3939&gt;0,('Inputs and Output'!$C$42*'Inputs and Output'!$C$15),0)</f>
        <v>0</v>
      </c>
      <c r="AW3939" s="17">
        <f>SLN('Inputs and Output'!$C$45,0,'Inputs and Output'!$C$44)</f>
        <v>7068.4931506849316</v>
      </c>
      <c r="AX3939" s="15">
        <f t="shared" ca="1" si="1299"/>
        <v>-7068.4931506849316</v>
      </c>
      <c r="AY3939" s="18">
        <f t="shared" ca="1" si="1300"/>
        <v>-11416.666666666666</v>
      </c>
    </row>
    <row r="3940" spans="1:51">
      <c r="A3940" t="str">
        <f>'hourly electricity demand texas'!B3939</f>
        <v>6/14/2020 2 a.m. CDT</v>
      </c>
      <c r="B3940">
        <f>'PVWatt simulated dispatch'!K3956</f>
        <v>0</v>
      </c>
      <c r="C3940">
        <f>'hourly electricity demand texas'!I3939*'Inputs and Output'!$C$20</f>
        <v>58.800000000000004</v>
      </c>
      <c r="D3940">
        <f>MIN(MAX(C3940-'Inputs and Output'!C$16,0),'Inputs and Output'!C$19-'Inputs and Output'!C$16)</f>
        <v>58.800000000000004</v>
      </c>
      <c r="E3940">
        <f>B3940*'Inputs and Output'!C$13/1000000</f>
        <v>0</v>
      </c>
      <c r="F3940">
        <f ca="1">IF(E3940&lt;=D3940,MIN(P3940,D3940-E3940,'Inputs and Output'!C$14*'Inputs and Output'!C$55),0)</f>
        <v>0</v>
      </c>
      <c r="G3940">
        <f t="shared" ca="1" si="1301"/>
        <v>0</v>
      </c>
      <c r="H3940" s="4">
        <f t="shared" ca="1" si="1302"/>
        <v>-58.800000000000004</v>
      </c>
      <c r="I3940">
        <f t="shared" si="1283"/>
        <v>0</v>
      </c>
      <c r="J3940">
        <f t="shared" ca="1" si="1284"/>
        <v>31.88</v>
      </c>
      <c r="K3940" s="24">
        <f>AR3940/AP3940*(1/('Inputs and Output'!C$36/'Inputs and Output'!C$39))-'Inputs and Output'!C$42</f>
        <v>175.18703931360358</v>
      </c>
      <c r="L3940" s="24">
        <f ca="1">IFERROR(AVERAGE(OFFSET(K3940,-1,0,-'Inputs and Output'!C$46)),K3940)</f>
        <v>98.45667872075019</v>
      </c>
      <c r="M3940" s="24">
        <f ca="1">_xlfn.XLOOKUP(J3940/L3940,'Battery dispatch curve multiple'!C$3:C$103,'Battery dispatch curve multiple'!A$3:A$103,,1,2)</f>
        <v>0.88000000000000056</v>
      </c>
      <c r="N3940" t="str">
        <f ca="1">IF(P3940/'Inputs and Output'!C$14&lt;=M3940,"battery","miner")</f>
        <v>battery</v>
      </c>
      <c r="O3940" t="str">
        <f t="shared" ca="1" si="1285"/>
        <v>No</v>
      </c>
      <c r="P3940" s="27">
        <f t="shared" ca="1" si="1303"/>
        <v>0</v>
      </c>
      <c r="Q3940" s="24">
        <f ca="1">-(P3940/'Inputs and Output'!C$14-M3940)*'Inputs and Output'!C$14-F3940</f>
        <v>246.40000000000015</v>
      </c>
      <c r="R3940" s="24">
        <f ca="1">IF(Q3940&gt;0,MIN(Q3940,'Inputs and Output'!C$55*'Inputs and Output'!C$14,Model!I3940),0)</f>
        <v>0</v>
      </c>
      <c r="S3940" s="24">
        <f t="shared" ca="1" si="1286"/>
        <v>0</v>
      </c>
      <c r="T3940" s="24">
        <f ca="1">MIN('Inputs and Output'!C$15,Model!S3940)</f>
        <v>0</v>
      </c>
      <c r="U3940" s="24">
        <f t="shared" ca="1" si="1287"/>
        <v>0</v>
      </c>
      <c r="V3940" s="24">
        <f ca="1">MIN(U3940+R3940,'Inputs and Output'!C$55*'Inputs and Output'!C$14,'Inputs and Output'!C$14-Model!P3940)-R3940</f>
        <v>0</v>
      </c>
      <c r="W3940" s="24">
        <f t="shared" ca="1" si="1288"/>
        <v>0</v>
      </c>
      <c r="X3940" s="24">
        <f ca="1">IF(AND(O3940="Yes",Q3940&lt;=0),MIN(-Q3940,'Inputs and Output'!C$55*'Inputs and Output'!C$14-F3940),0)</f>
        <v>0</v>
      </c>
      <c r="Y3940" s="24">
        <f ca="1">MIN(X3940,'Inputs and Output'!C$15)</f>
        <v>0</v>
      </c>
      <c r="Z3940" s="24">
        <f ca="1">IF(AND(O3940="No",Q3940&lt;=0),MIN(I3940,'Inputs and Output'!C$15),0)</f>
        <v>0</v>
      </c>
      <c r="AA3940" s="24">
        <f t="shared" ca="1" si="1289"/>
        <v>0</v>
      </c>
      <c r="AB3940" s="24">
        <f ca="1">MIN(AA3940,'Inputs and Output'!C$55*'Inputs and Output'!C$14,'Inputs and Output'!C$14-Model!P3940)</f>
        <v>0</v>
      </c>
      <c r="AC3940" s="24">
        <f ca="1">IF(AND(O3940="No",Q3940&lt;=0),MIN('Inputs and Output'!C$15-Model!Z3940,'Inputs and Output'!C$55*'Inputs and Output'!C$14),0)</f>
        <v>0</v>
      </c>
      <c r="AD3940" s="24">
        <f t="shared" ca="1" si="1290"/>
        <v>0</v>
      </c>
      <c r="AE3940" s="27">
        <f t="shared" ca="1" si="1291"/>
        <v>0</v>
      </c>
      <c r="AF3940" s="27">
        <f t="shared" ca="1" si="1292"/>
        <v>0</v>
      </c>
      <c r="AG3940">
        <f>'real time electricity price'!G3939</f>
        <v>10.107500000000002</v>
      </c>
      <c r="AH3940" s="21">
        <f>'real time electricity price'!H3939</f>
        <v>9.9700000000000006</v>
      </c>
      <c r="AI3940" s="24">
        <f t="shared" ca="1" si="1293"/>
        <v>0</v>
      </c>
      <c r="AJ3940">
        <f t="shared" ca="1" si="1294"/>
        <v>0</v>
      </c>
      <c r="AK3940" s="1">
        <f>SLN('Inputs and Output'!$C$27,0,'Inputs and Output'!$C$31)</f>
        <v>2968.0365296803652</v>
      </c>
      <c r="AL3940" s="1">
        <f>SLN('Inputs and Output'!$C$51,0,'Inputs and Output'!$C$31)</f>
        <v>319.634703196347</v>
      </c>
      <c r="AM3940" s="16">
        <f>-'PVWatt simulated dispatch'!$B$7*'Inputs and Output'!$C$13*'Inputs and Output'!$C$29</f>
        <v>-964.6118721461188</v>
      </c>
      <c r="AN3940" s="19">
        <f>-'Inputs and Output'!$C$54*'Inputs and Output'!$C$14/(365*24)</f>
        <v>-95.890410958904113</v>
      </c>
      <c r="AO3940" s="19">
        <f t="shared" ca="1" si="1295"/>
        <v>-4348.1735159817345</v>
      </c>
      <c r="AP3940" s="10">
        <f t="shared" si="1296"/>
        <v>116274032.90784699</v>
      </c>
      <c r="AQ3940">
        <v>1.1627403290784699E+20</v>
      </c>
      <c r="AR3940">
        <v>777189.96677332302</v>
      </c>
      <c r="AS3940" s="10">
        <f ca="1">IFERROR((AI3940/('Inputs and Output'!$C$15))*('Inputs and Output'!$C$39*'Inputs and Output'!$C$40),0)</f>
        <v>0</v>
      </c>
      <c r="AT3940" s="13">
        <f t="shared" ca="1" si="1297"/>
        <v>0</v>
      </c>
      <c r="AU3940" s="12">
        <f t="shared" ca="1" si="1298"/>
        <v>0</v>
      </c>
      <c r="AV3940" s="14">
        <f ca="1">IF(AS3940&gt;0,('Inputs and Output'!$C$42*'Inputs and Output'!$C$15),0)</f>
        <v>0</v>
      </c>
      <c r="AW3940" s="17">
        <f>SLN('Inputs and Output'!$C$45,0,'Inputs and Output'!$C$44)</f>
        <v>7068.4931506849316</v>
      </c>
      <c r="AX3940" s="15">
        <f t="shared" ca="1" si="1299"/>
        <v>-7068.4931506849316</v>
      </c>
      <c r="AY3940" s="18">
        <f t="shared" ca="1" si="1300"/>
        <v>-11416.666666666666</v>
      </c>
    </row>
    <row r="3941" spans="1:51">
      <c r="A3941" t="str">
        <f>'hourly electricity demand texas'!B3940</f>
        <v>6/14/2020 3 a.m. CDT</v>
      </c>
      <c r="B3941">
        <f>'PVWatt simulated dispatch'!K3957</f>
        <v>0</v>
      </c>
      <c r="C3941">
        <f>'hourly electricity demand texas'!I3940*'Inputs and Output'!$C$20</f>
        <v>54.910000000000004</v>
      </c>
      <c r="D3941">
        <f>MIN(MAX(C3941-'Inputs and Output'!C$16,0),'Inputs and Output'!C$19-'Inputs and Output'!C$16)</f>
        <v>54.910000000000004</v>
      </c>
      <c r="E3941">
        <f>B3941*'Inputs and Output'!C$13/1000000</f>
        <v>0</v>
      </c>
      <c r="F3941">
        <f ca="1">IF(E3941&lt;=D3941,MIN(P3941,D3941-E3941,'Inputs and Output'!C$14*'Inputs and Output'!C$55),0)</f>
        <v>0</v>
      </c>
      <c r="G3941">
        <f t="shared" ca="1" si="1301"/>
        <v>0</v>
      </c>
      <c r="H3941" s="4">
        <f t="shared" ca="1" si="1302"/>
        <v>-54.910000000000004</v>
      </c>
      <c r="I3941">
        <f t="shared" si="1283"/>
        <v>0</v>
      </c>
      <c r="J3941">
        <f t="shared" ca="1" si="1284"/>
        <v>31.88</v>
      </c>
      <c r="K3941" s="24">
        <f>AR3941/AP3941*(1/('Inputs and Output'!C$36/'Inputs and Output'!C$39))-'Inputs and Output'!C$42</f>
        <v>22.94950245457683</v>
      </c>
      <c r="L3941" s="24">
        <f ca="1">IFERROR(AVERAGE(OFFSET(K3941,-1,0,-'Inputs and Output'!C$46)),K3941)</f>
        <v>103.81852137017086</v>
      </c>
      <c r="M3941" s="24">
        <f ca="1">_xlfn.XLOOKUP(J3941/L3941,'Battery dispatch curve multiple'!C$3:C$103,'Battery dispatch curve multiple'!A$3:A$103,,1,2)</f>
        <v>0.88000000000000056</v>
      </c>
      <c r="N3941" t="str">
        <f ca="1">IF(P3941/'Inputs and Output'!C$14&lt;=M3941,"battery","miner")</f>
        <v>battery</v>
      </c>
      <c r="O3941" t="str">
        <f t="shared" ca="1" si="1285"/>
        <v>No</v>
      </c>
      <c r="P3941" s="27">
        <f t="shared" ca="1" si="1303"/>
        <v>0</v>
      </c>
      <c r="Q3941" s="24">
        <f ca="1">-(P3941/'Inputs and Output'!C$14-M3941)*'Inputs and Output'!C$14-F3941</f>
        <v>246.40000000000015</v>
      </c>
      <c r="R3941" s="24">
        <f ca="1">IF(Q3941&gt;0,MIN(Q3941,'Inputs and Output'!C$55*'Inputs and Output'!C$14,Model!I3941),0)</f>
        <v>0</v>
      </c>
      <c r="S3941" s="24">
        <f t="shared" ca="1" si="1286"/>
        <v>0</v>
      </c>
      <c r="T3941" s="24">
        <f ca="1">MIN('Inputs and Output'!C$15,Model!S3941)</f>
        <v>0</v>
      </c>
      <c r="U3941" s="24">
        <f t="shared" ca="1" si="1287"/>
        <v>0</v>
      </c>
      <c r="V3941" s="24">
        <f ca="1">MIN(U3941+R3941,'Inputs and Output'!C$55*'Inputs and Output'!C$14,'Inputs and Output'!C$14-Model!P3941)-R3941</f>
        <v>0</v>
      </c>
      <c r="W3941" s="24">
        <f t="shared" ca="1" si="1288"/>
        <v>0</v>
      </c>
      <c r="X3941" s="24">
        <f ca="1">IF(AND(O3941="Yes",Q3941&lt;=0),MIN(-Q3941,'Inputs and Output'!C$55*'Inputs and Output'!C$14-F3941),0)</f>
        <v>0</v>
      </c>
      <c r="Y3941" s="24">
        <f ca="1">MIN(X3941,'Inputs and Output'!C$15)</f>
        <v>0</v>
      </c>
      <c r="Z3941" s="24">
        <f ca="1">IF(AND(O3941="No",Q3941&lt;=0),MIN(I3941,'Inputs and Output'!C$15),0)</f>
        <v>0</v>
      </c>
      <c r="AA3941" s="24">
        <f t="shared" ca="1" si="1289"/>
        <v>0</v>
      </c>
      <c r="AB3941" s="24">
        <f ca="1">MIN(AA3941,'Inputs and Output'!C$55*'Inputs and Output'!C$14,'Inputs and Output'!C$14-Model!P3941)</f>
        <v>0</v>
      </c>
      <c r="AC3941" s="24">
        <f ca="1">IF(AND(O3941="No",Q3941&lt;=0),MIN('Inputs and Output'!C$15-Model!Z3941,'Inputs and Output'!C$55*'Inputs and Output'!C$14),0)</f>
        <v>0</v>
      </c>
      <c r="AD3941" s="24">
        <f t="shared" ca="1" si="1290"/>
        <v>0</v>
      </c>
      <c r="AE3941" s="27">
        <f t="shared" ca="1" si="1291"/>
        <v>0</v>
      </c>
      <c r="AF3941" s="27">
        <f t="shared" ca="1" si="1292"/>
        <v>0</v>
      </c>
      <c r="AG3941">
        <f>'real time electricity price'!G3940</f>
        <v>9.2325000000000017</v>
      </c>
      <c r="AH3941" s="21">
        <f>'real time electricity price'!H3940</f>
        <v>8.16</v>
      </c>
      <c r="AI3941" s="24">
        <f t="shared" ca="1" si="1293"/>
        <v>0</v>
      </c>
      <c r="AJ3941">
        <f t="shared" ca="1" si="1294"/>
        <v>0</v>
      </c>
      <c r="AK3941" s="1">
        <f>SLN('Inputs and Output'!$C$27,0,'Inputs and Output'!$C$31)</f>
        <v>2968.0365296803652</v>
      </c>
      <c r="AL3941" s="1">
        <f>SLN('Inputs and Output'!$C$51,0,'Inputs and Output'!$C$31)</f>
        <v>319.634703196347</v>
      </c>
      <c r="AM3941" s="16">
        <f>-'PVWatt simulated dispatch'!$B$7*'Inputs and Output'!$C$13*'Inputs and Output'!$C$29</f>
        <v>-964.6118721461188</v>
      </c>
      <c r="AN3941" s="19">
        <f>-'Inputs and Output'!$C$54*'Inputs and Output'!$C$14/(365*24)</f>
        <v>-95.890410958904113</v>
      </c>
      <c r="AO3941" s="19">
        <f t="shared" ca="1" si="1295"/>
        <v>-4348.1735159817345</v>
      </c>
      <c r="AP3941" s="10">
        <f t="shared" si="1296"/>
        <v>139818261.22284999</v>
      </c>
      <c r="AQ3941">
        <v>1.3981826122285E+20</v>
      </c>
      <c r="AR3941">
        <v>241168.34600757601</v>
      </c>
      <c r="AS3941" s="10">
        <f ca="1">IFERROR((AI3941/('Inputs and Output'!$C$15))*('Inputs and Output'!$C$39*'Inputs and Output'!$C$40),0)</f>
        <v>0</v>
      </c>
      <c r="AT3941" s="13">
        <f t="shared" ca="1" si="1297"/>
        <v>0</v>
      </c>
      <c r="AU3941" s="12">
        <f t="shared" ca="1" si="1298"/>
        <v>0</v>
      </c>
      <c r="AV3941" s="14">
        <f ca="1">IF(AS3941&gt;0,('Inputs and Output'!$C$42*'Inputs and Output'!$C$15),0)</f>
        <v>0</v>
      </c>
      <c r="AW3941" s="17">
        <f>SLN('Inputs and Output'!$C$45,0,'Inputs and Output'!$C$44)</f>
        <v>7068.4931506849316</v>
      </c>
      <c r="AX3941" s="15">
        <f t="shared" ca="1" si="1299"/>
        <v>-7068.4931506849316</v>
      </c>
      <c r="AY3941" s="18">
        <f t="shared" ca="1" si="1300"/>
        <v>-11416.666666666666</v>
      </c>
    </row>
    <row r="3942" spans="1:51">
      <c r="A3942" t="str">
        <f>'hourly electricity demand texas'!B3941</f>
        <v>6/14/2020 4 a.m. CDT</v>
      </c>
      <c r="B3942">
        <f>'PVWatt simulated dispatch'!K3958</f>
        <v>0</v>
      </c>
      <c r="C3942">
        <f>'hourly electricity demand texas'!I3941*'Inputs and Output'!$C$20</f>
        <v>52.09</v>
      </c>
      <c r="D3942">
        <f>MIN(MAX(C3942-'Inputs and Output'!C$16,0),'Inputs and Output'!C$19-'Inputs and Output'!C$16)</f>
        <v>52.09</v>
      </c>
      <c r="E3942">
        <f>B3942*'Inputs and Output'!C$13/1000000</f>
        <v>0</v>
      </c>
      <c r="F3942">
        <f ca="1">IF(E3942&lt;=D3942,MIN(P3942,D3942-E3942,'Inputs and Output'!C$14*'Inputs and Output'!C$55),0)</f>
        <v>0</v>
      </c>
      <c r="G3942">
        <f t="shared" ca="1" si="1301"/>
        <v>0</v>
      </c>
      <c r="H3942" s="4">
        <f t="shared" ca="1" si="1302"/>
        <v>-52.09</v>
      </c>
      <c r="I3942">
        <f t="shared" si="1283"/>
        <v>0</v>
      </c>
      <c r="J3942">
        <f t="shared" ca="1" si="1284"/>
        <v>31.88</v>
      </c>
      <c r="K3942" s="24">
        <f>AR3942/AP3942*(1/('Inputs and Output'!C$36/'Inputs and Output'!C$39))-'Inputs and Output'!C$42</f>
        <v>108.25238869405067</v>
      </c>
      <c r="L3942" s="24">
        <f ca="1">IFERROR(AVERAGE(OFFSET(K3942,-1,0,-'Inputs and Output'!C$46)),K3942)</f>
        <v>102.56851343114363</v>
      </c>
      <c r="M3942" s="24">
        <f ca="1">_xlfn.XLOOKUP(J3942/L3942,'Battery dispatch curve multiple'!C$3:C$103,'Battery dispatch curve multiple'!A$3:A$103,,1,2)</f>
        <v>0.88000000000000056</v>
      </c>
      <c r="N3942" t="str">
        <f ca="1">IF(P3942/'Inputs and Output'!C$14&lt;=M3942,"battery","miner")</f>
        <v>battery</v>
      </c>
      <c r="O3942" t="str">
        <f t="shared" ca="1" si="1285"/>
        <v>No</v>
      </c>
      <c r="P3942" s="27">
        <f t="shared" ca="1" si="1303"/>
        <v>0</v>
      </c>
      <c r="Q3942" s="24">
        <f ca="1">-(P3942/'Inputs and Output'!C$14-M3942)*'Inputs and Output'!C$14-F3942</f>
        <v>246.40000000000015</v>
      </c>
      <c r="R3942" s="24">
        <f ca="1">IF(Q3942&gt;0,MIN(Q3942,'Inputs and Output'!C$55*'Inputs and Output'!C$14,Model!I3942),0)</f>
        <v>0</v>
      </c>
      <c r="S3942" s="24">
        <f t="shared" ca="1" si="1286"/>
        <v>0</v>
      </c>
      <c r="T3942" s="24">
        <f ca="1">MIN('Inputs and Output'!C$15,Model!S3942)</f>
        <v>0</v>
      </c>
      <c r="U3942" s="24">
        <f t="shared" ca="1" si="1287"/>
        <v>0</v>
      </c>
      <c r="V3942" s="24">
        <f ca="1">MIN(U3942+R3942,'Inputs and Output'!C$55*'Inputs and Output'!C$14,'Inputs and Output'!C$14-Model!P3942)-R3942</f>
        <v>0</v>
      </c>
      <c r="W3942" s="24">
        <f t="shared" ca="1" si="1288"/>
        <v>0</v>
      </c>
      <c r="X3942" s="24">
        <f ca="1">IF(AND(O3942="Yes",Q3942&lt;=0),MIN(-Q3942,'Inputs and Output'!C$55*'Inputs and Output'!C$14-F3942),0)</f>
        <v>0</v>
      </c>
      <c r="Y3942" s="24">
        <f ca="1">MIN(X3942,'Inputs and Output'!C$15)</f>
        <v>0</v>
      </c>
      <c r="Z3942" s="24">
        <f ca="1">IF(AND(O3942="No",Q3942&lt;=0),MIN(I3942,'Inputs and Output'!C$15),0)</f>
        <v>0</v>
      </c>
      <c r="AA3942" s="24">
        <f t="shared" ca="1" si="1289"/>
        <v>0</v>
      </c>
      <c r="AB3942" s="24">
        <f ca="1">MIN(AA3942,'Inputs and Output'!C$55*'Inputs and Output'!C$14,'Inputs and Output'!C$14-Model!P3942)</f>
        <v>0</v>
      </c>
      <c r="AC3942" s="24">
        <f ca="1">IF(AND(O3942="No",Q3942&lt;=0),MIN('Inputs and Output'!C$15-Model!Z3942,'Inputs and Output'!C$55*'Inputs and Output'!C$14),0)</f>
        <v>0</v>
      </c>
      <c r="AD3942" s="24">
        <f t="shared" ca="1" si="1290"/>
        <v>0</v>
      </c>
      <c r="AE3942" s="27">
        <f t="shared" ca="1" si="1291"/>
        <v>0</v>
      </c>
      <c r="AF3942" s="27">
        <f t="shared" ca="1" si="1292"/>
        <v>0</v>
      </c>
      <c r="AG3942">
        <f>'real time electricity price'!G3941</f>
        <v>7.5749999999999993</v>
      </c>
      <c r="AH3942" s="21">
        <f>'real time electricity price'!H3941</f>
        <v>6.86</v>
      </c>
      <c r="AI3942" s="24">
        <f t="shared" ca="1" si="1293"/>
        <v>0</v>
      </c>
      <c r="AJ3942">
        <f t="shared" ca="1" si="1294"/>
        <v>0</v>
      </c>
      <c r="AK3942" s="1">
        <f>SLN('Inputs and Output'!$C$27,0,'Inputs and Output'!$C$31)</f>
        <v>2968.0365296803652</v>
      </c>
      <c r="AL3942" s="1">
        <f>SLN('Inputs and Output'!$C$51,0,'Inputs and Output'!$C$31)</f>
        <v>319.634703196347</v>
      </c>
      <c r="AM3942" s="16">
        <f>-'PVWatt simulated dispatch'!$B$7*'Inputs and Output'!$C$13*'Inputs and Output'!$C$29</f>
        <v>-964.6118721461188</v>
      </c>
      <c r="AN3942" s="19">
        <f>-'Inputs and Output'!$C$54*'Inputs and Output'!$C$14/(365*24)</f>
        <v>-95.890410958904113</v>
      </c>
      <c r="AO3942" s="19">
        <f t="shared" ca="1" si="1295"/>
        <v>-4348.1735159817345</v>
      </c>
      <c r="AP3942" s="10">
        <f t="shared" si="1296"/>
        <v>80592124.608297199</v>
      </c>
      <c r="AQ3942">
        <v>8.0592124608297206E+19</v>
      </c>
      <c r="AR3942">
        <v>362960.84143341199</v>
      </c>
      <c r="AS3942" s="10">
        <f ca="1">IFERROR((AI3942/('Inputs and Output'!$C$15))*('Inputs and Output'!$C$39*'Inputs and Output'!$C$40),0)</f>
        <v>0</v>
      </c>
      <c r="AT3942" s="13">
        <f t="shared" ca="1" si="1297"/>
        <v>0</v>
      </c>
      <c r="AU3942" s="12">
        <f t="shared" ca="1" si="1298"/>
        <v>0</v>
      </c>
      <c r="AV3942" s="14">
        <f ca="1">IF(AS3942&gt;0,('Inputs and Output'!$C$42*'Inputs and Output'!$C$15),0)</f>
        <v>0</v>
      </c>
      <c r="AW3942" s="17">
        <f>SLN('Inputs and Output'!$C$45,0,'Inputs and Output'!$C$44)</f>
        <v>7068.4931506849316</v>
      </c>
      <c r="AX3942" s="15">
        <f t="shared" ca="1" si="1299"/>
        <v>-7068.4931506849316</v>
      </c>
      <c r="AY3942" s="18">
        <f t="shared" ca="1" si="1300"/>
        <v>-11416.666666666666</v>
      </c>
    </row>
    <row r="3943" spans="1:51">
      <c r="A3943" t="str">
        <f>'hourly electricity demand texas'!B3942</f>
        <v>6/14/2020 5 a.m. CDT</v>
      </c>
      <c r="B3943">
        <f>'PVWatt simulated dispatch'!K3959</f>
        <v>0</v>
      </c>
      <c r="C3943">
        <f>'hourly electricity demand texas'!I3942*'Inputs and Output'!$C$20</f>
        <v>50.08</v>
      </c>
      <c r="D3943">
        <f>MIN(MAX(C3943-'Inputs and Output'!C$16,0),'Inputs and Output'!C$19-'Inputs and Output'!C$16)</f>
        <v>50.08</v>
      </c>
      <c r="E3943">
        <f>B3943*'Inputs and Output'!C$13/1000000</f>
        <v>0</v>
      </c>
      <c r="F3943">
        <f ca="1">IF(E3943&lt;=D3943,MIN(P3943,D3943-E3943,'Inputs and Output'!C$14*'Inputs and Output'!C$55),0)</f>
        <v>0</v>
      </c>
      <c r="G3943">
        <f t="shared" ca="1" si="1301"/>
        <v>0</v>
      </c>
      <c r="H3943" s="4">
        <f t="shared" ca="1" si="1302"/>
        <v>-50.08</v>
      </c>
      <c r="I3943">
        <f t="shared" si="1283"/>
        <v>0</v>
      </c>
      <c r="J3943">
        <f t="shared" ca="1" si="1284"/>
        <v>31.88</v>
      </c>
      <c r="K3943" s="24">
        <f>AR3943/AP3943*(1/('Inputs and Output'!C$36/'Inputs and Output'!C$39))-'Inputs and Output'!C$42</f>
        <v>100.92465782739072</v>
      </c>
      <c r="L3943" s="24">
        <f ca="1">IFERROR(AVERAGE(OFFSET(K3943,-1,0,-'Inputs and Output'!C$46)),K3943)</f>
        <v>104.51149641636465</v>
      </c>
      <c r="M3943" s="24">
        <f ca="1">_xlfn.XLOOKUP(J3943/L3943,'Battery dispatch curve multiple'!C$3:C$103,'Battery dispatch curve multiple'!A$3:A$103,,1,2)</f>
        <v>0.87000000000000055</v>
      </c>
      <c r="N3943" t="str">
        <f ca="1">IF(P3943/'Inputs and Output'!C$14&lt;=M3943,"battery","miner")</f>
        <v>battery</v>
      </c>
      <c r="O3943" t="str">
        <f t="shared" ca="1" si="1285"/>
        <v>No</v>
      </c>
      <c r="P3943" s="27">
        <f t="shared" ca="1" si="1303"/>
        <v>0</v>
      </c>
      <c r="Q3943" s="24">
        <f ca="1">-(P3943/'Inputs and Output'!C$14-M3943)*'Inputs and Output'!C$14-F3943</f>
        <v>243.60000000000016</v>
      </c>
      <c r="R3943" s="24">
        <f ca="1">IF(Q3943&gt;0,MIN(Q3943,'Inputs and Output'!C$55*'Inputs and Output'!C$14,Model!I3943),0)</f>
        <v>0</v>
      </c>
      <c r="S3943" s="24">
        <f t="shared" ca="1" si="1286"/>
        <v>0</v>
      </c>
      <c r="T3943" s="24">
        <f ca="1">MIN('Inputs and Output'!C$15,Model!S3943)</f>
        <v>0</v>
      </c>
      <c r="U3943" s="24">
        <f t="shared" ca="1" si="1287"/>
        <v>0</v>
      </c>
      <c r="V3943" s="24">
        <f ca="1">MIN(U3943+R3943,'Inputs and Output'!C$55*'Inputs and Output'!C$14,'Inputs and Output'!C$14-Model!P3943)-R3943</f>
        <v>0</v>
      </c>
      <c r="W3943" s="24">
        <f t="shared" ca="1" si="1288"/>
        <v>0</v>
      </c>
      <c r="X3943" s="24">
        <f ca="1">IF(AND(O3943="Yes",Q3943&lt;=0),MIN(-Q3943,'Inputs and Output'!C$55*'Inputs and Output'!C$14-F3943),0)</f>
        <v>0</v>
      </c>
      <c r="Y3943" s="24">
        <f ca="1">MIN(X3943,'Inputs and Output'!C$15)</f>
        <v>0</v>
      </c>
      <c r="Z3943" s="24">
        <f ca="1">IF(AND(O3943="No",Q3943&lt;=0),MIN(I3943,'Inputs and Output'!C$15),0)</f>
        <v>0</v>
      </c>
      <c r="AA3943" s="24">
        <f t="shared" ca="1" si="1289"/>
        <v>0</v>
      </c>
      <c r="AB3943" s="24">
        <f ca="1">MIN(AA3943,'Inputs and Output'!C$55*'Inputs and Output'!C$14,'Inputs and Output'!C$14-Model!P3943)</f>
        <v>0</v>
      </c>
      <c r="AC3943" s="24">
        <f ca="1">IF(AND(O3943="No",Q3943&lt;=0),MIN('Inputs and Output'!C$15-Model!Z3943,'Inputs and Output'!C$55*'Inputs and Output'!C$14),0)</f>
        <v>0</v>
      </c>
      <c r="AD3943" s="24">
        <f t="shared" ca="1" si="1290"/>
        <v>0</v>
      </c>
      <c r="AE3943" s="27">
        <f t="shared" ca="1" si="1291"/>
        <v>0</v>
      </c>
      <c r="AF3943" s="27">
        <f t="shared" ca="1" si="1292"/>
        <v>0</v>
      </c>
      <c r="AG3943">
        <f>'real time electricity price'!G3942</f>
        <v>4.6425000000000001</v>
      </c>
      <c r="AH3943" s="21">
        <f>'real time electricity price'!H3942</f>
        <v>8</v>
      </c>
      <c r="AI3943" s="24">
        <f t="shared" ca="1" si="1293"/>
        <v>0</v>
      </c>
      <c r="AJ3943">
        <f t="shared" ca="1" si="1294"/>
        <v>0</v>
      </c>
      <c r="AK3943" s="1">
        <f>SLN('Inputs and Output'!$C$27,0,'Inputs and Output'!$C$31)</f>
        <v>2968.0365296803652</v>
      </c>
      <c r="AL3943" s="1">
        <f>SLN('Inputs and Output'!$C$51,0,'Inputs and Output'!$C$31)</f>
        <v>319.634703196347</v>
      </c>
      <c r="AM3943" s="16">
        <f>-'PVWatt simulated dispatch'!$B$7*'Inputs and Output'!$C$13*'Inputs and Output'!$C$29</f>
        <v>-964.6118721461188</v>
      </c>
      <c r="AN3943" s="19">
        <f>-'Inputs and Output'!$C$54*'Inputs and Output'!$C$14/(365*24)</f>
        <v>-95.890410958904113</v>
      </c>
      <c r="AO3943" s="19">
        <f t="shared" ca="1" si="1295"/>
        <v>-4348.1735159817345</v>
      </c>
      <c r="AP3943" s="10">
        <f t="shared" si="1296"/>
        <v>98027706.137128204</v>
      </c>
      <c r="AQ3943">
        <v>9.8027706137128206E+19</v>
      </c>
      <c r="AR3943">
        <v>418085.21742054803</v>
      </c>
      <c r="AS3943" s="10">
        <f ca="1">IFERROR((AI3943/('Inputs and Output'!$C$15))*('Inputs and Output'!$C$39*'Inputs and Output'!$C$40),0)</f>
        <v>0</v>
      </c>
      <c r="AT3943" s="13">
        <f t="shared" ca="1" si="1297"/>
        <v>0</v>
      </c>
      <c r="AU3943" s="12">
        <f t="shared" ca="1" si="1298"/>
        <v>0</v>
      </c>
      <c r="AV3943" s="14">
        <f ca="1">IF(AS3943&gt;0,('Inputs and Output'!$C$42*'Inputs and Output'!$C$15),0)</f>
        <v>0</v>
      </c>
      <c r="AW3943" s="17">
        <f>SLN('Inputs and Output'!$C$45,0,'Inputs and Output'!$C$44)</f>
        <v>7068.4931506849316</v>
      </c>
      <c r="AX3943" s="15">
        <f t="shared" ca="1" si="1299"/>
        <v>-7068.4931506849316</v>
      </c>
      <c r="AY3943" s="18">
        <f t="shared" ca="1" si="1300"/>
        <v>-11416.666666666666</v>
      </c>
    </row>
    <row r="3944" spans="1:51">
      <c r="A3944" t="str">
        <f>'hourly electricity demand texas'!B3943</f>
        <v>6/14/2020 6 a.m. CDT</v>
      </c>
      <c r="B3944">
        <f>'PVWatt simulated dispatch'!K3960</f>
        <v>0</v>
      </c>
      <c r="C3944">
        <f>'hourly electricity demand texas'!I3943*'Inputs and Output'!$C$20</f>
        <v>49.01</v>
      </c>
      <c r="D3944">
        <f>MIN(MAX(C3944-'Inputs and Output'!C$16,0),'Inputs and Output'!C$19-'Inputs and Output'!C$16)</f>
        <v>49.01</v>
      </c>
      <c r="E3944">
        <f>B3944*'Inputs and Output'!C$13/1000000</f>
        <v>0</v>
      </c>
      <c r="F3944">
        <f ca="1">IF(E3944&lt;=D3944,MIN(P3944,D3944-E3944,'Inputs and Output'!C$14*'Inputs and Output'!C$55),0)</f>
        <v>0</v>
      </c>
      <c r="G3944">
        <f t="shared" ca="1" si="1301"/>
        <v>0</v>
      </c>
      <c r="H3944" s="4">
        <f t="shared" ca="1" si="1302"/>
        <v>-49.01</v>
      </c>
      <c r="I3944">
        <f t="shared" si="1283"/>
        <v>0</v>
      </c>
      <c r="J3944">
        <f t="shared" ca="1" si="1284"/>
        <v>31.88</v>
      </c>
      <c r="K3944" s="24">
        <f>AR3944/AP3944*(1/('Inputs and Output'!C$36/'Inputs and Output'!C$39))-'Inputs and Output'!C$42</f>
        <v>251.06183994943763</v>
      </c>
      <c r="L3944" s="24">
        <f ca="1">IFERROR(AVERAGE(OFFSET(K3944,-1,0,-'Inputs and Output'!C$46)),K3944)</f>
        <v>101.08752186348386</v>
      </c>
      <c r="M3944" s="24">
        <f ca="1">_xlfn.XLOOKUP(J3944/L3944,'Battery dispatch curve multiple'!C$3:C$103,'Battery dispatch curve multiple'!A$3:A$103,,1,2)</f>
        <v>0.88000000000000056</v>
      </c>
      <c r="N3944" t="str">
        <f ca="1">IF(P3944/'Inputs and Output'!C$14&lt;=M3944,"battery","miner")</f>
        <v>battery</v>
      </c>
      <c r="O3944" t="str">
        <f t="shared" ca="1" si="1285"/>
        <v>No</v>
      </c>
      <c r="P3944" s="27">
        <f t="shared" ca="1" si="1303"/>
        <v>0</v>
      </c>
      <c r="Q3944" s="24">
        <f ca="1">-(P3944/'Inputs and Output'!C$14-M3944)*'Inputs and Output'!C$14-F3944</f>
        <v>246.40000000000015</v>
      </c>
      <c r="R3944" s="24">
        <f ca="1">IF(Q3944&gt;0,MIN(Q3944,'Inputs and Output'!C$55*'Inputs and Output'!C$14,Model!I3944),0)</f>
        <v>0</v>
      </c>
      <c r="S3944" s="24">
        <f t="shared" ca="1" si="1286"/>
        <v>0</v>
      </c>
      <c r="T3944" s="24">
        <f ca="1">MIN('Inputs and Output'!C$15,Model!S3944)</f>
        <v>0</v>
      </c>
      <c r="U3944" s="24">
        <f t="shared" ca="1" si="1287"/>
        <v>0</v>
      </c>
      <c r="V3944" s="24">
        <f ca="1">MIN(U3944+R3944,'Inputs and Output'!C$55*'Inputs and Output'!C$14,'Inputs and Output'!C$14-Model!P3944)-R3944</f>
        <v>0</v>
      </c>
      <c r="W3944" s="24">
        <f t="shared" ca="1" si="1288"/>
        <v>0</v>
      </c>
      <c r="X3944" s="24">
        <f ca="1">IF(AND(O3944="Yes",Q3944&lt;=0),MIN(-Q3944,'Inputs and Output'!C$55*'Inputs and Output'!C$14-F3944),0)</f>
        <v>0</v>
      </c>
      <c r="Y3944" s="24">
        <f ca="1">MIN(X3944,'Inputs and Output'!C$15)</f>
        <v>0</v>
      </c>
      <c r="Z3944" s="24">
        <f ca="1">IF(AND(O3944="No",Q3944&lt;=0),MIN(I3944,'Inputs and Output'!C$15),0)</f>
        <v>0</v>
      </c>
      <c r="AA3944" s="24">
        <f t="shared" ca="1" si="1289"/>
        <v>0</v>
      </c>
      <c r="AB3944" s="24">
        <f ca="1">MIN(AA3944,'Inputs and Output'!C$55*'Inputs and Output'!C$14,'Inputs and Output'!C$14-Model!P3944)</f>
        <v>0</v>
      </c>
      <c r="AC3944" s="24">
        <f ca="1">IF(AND(O3944="No",Q3944&lt;=0),MIN('Inputs and Output'!C$15-Model!Z3944,'Inputs and Output'!C$55*'Inputs and Output'!C$14),0)</f>
        <v>0</v>
      </c>
      <c r="AD3944" s="24">
        <f t="shared" ca="1" si="1290"/>
        <v>0</v>
      </c>
      <c r="AE3944" s="27">
        <f t="shared" ca="1" si="1291"/>
        <v>0</v>
      </c>
      <c r="AF3944" s="27">
        <f t="shared" ca="1" si="1292"/>
        <v>0</v>
      </c>
      <c r="AG3944">
        <f>'real time electricity price'!G3943</f>
        <v>0.81</v>
      </c>
      <c r="AH3944" s="21">
        <f>'real time electricity price'!H3943</f>
        <v>8.99</v>
      </c>
      <c r="AI3944" s="24">
        <f t="shared" ca="1" si="1293"/>
        <v>0</v>
      </c>
      <c r="AJ3944">
        <f t="shared" ca="1" si="1294"/>
        <v>0</v>
      </c>
      <c r="AK3944" s="1">
        <f>SLN('Inputs and Output'!$C$27,0,'Inputs and Output'!$C$31)</f>
        <v>2968.0365296803652</v>
      </c>
      <c r="AL3944" s="1">
        <f>SLN('Inputs and Output'!$C$51,0,'Inputs and Output'!$C$31)</f>
        <v>319.634703196347</v>
      </c>
      <c r="AM3944" s="16">
        <f>-'PVWatt simulated dispatch'!$B$7*'Inputs and Output'!$C$13*'Inputs and Output'!$C$29</f>
        <v>-964.6118721461188</v>
      </c>
      <c r="AN3944" s="19">
        <f>-'Inputs and Output'!$C$54*'Inputs and Output'!$C$14/(365*24)</f>
        <v>-95.890410958904113</v>
      </c>
      <c r="AO3944" s="19">
        <f t="shared" ca="1" si="1295"/>
        <v>-4348.1735159817345</v>
      </c>
      <c r="AP3944" s="10">
        <f t="shared" si="1296"/>
        <v>45910744.571229003</v>
      </c>
      <c r="AQ3944">
        <v>4.5910744571229004E+19</v>
      </c>
      <c r="AR3944">
        <v>420349.70358594402</v>
      </c>
      <c r="AS3944" s="10">
        <f ca="1">IFERROR((AI3944/('Inputs and Output'!$C$15))*('Inputs and Output'!$C$39*'Inputs and Output'!$C$40),0)</f>
        <v>0</v>
      </c>
      <c r="AT3944" s="13">
        <f t="shared" ca="1" si="1297"/>
        <v>0</v>
      </c>
      <c r="AU3944" s="12">
        <f t="shared" ca="1" si="1298"/>
        <v>0</v>
      </c>
      <c r="AV3944" s="14">
        <f ca="1">IF(AS3944&gt;0,('Inputs and Output'!$C$42*'Inputs and Output'!$C$15),0)</f>
        <v>0</v>
      </c>
      <c r="AW3944" s="17">
        <f>SLN('Inputs and Output'!$C$45,0,'Inputs and Output'!$C$44)</f>
        <v>7068.4931506849316</v>
      </c>
      <c r="AX3944" s="15">
        <f t="shared" ca="1" si="1299"/>
        <v>-7068.4931506849316</v>
      </c>
      <c r="AY3944" s="18">
        <f t="shared" ca="1" si="1300"/>
        <v>-11416.666666666666</v>
      </c>
    </row>
    <row r="3945" spans="1:51">
      <c r="A3945" t="str">
        <f>'hourly electricity demand texas'!B3944</f>
        <v>6/14/2020 7 a.m. CDT</v>
      </c>
      <c r="B3945">
        <f>'PVWatt simulated dispatch'!K3961</f>
        <v>377618.09399999998</v>
      </c>
      <c r="C3945">
        <f>'hourly electricity demand texas'!I3944*'Inputs and Output'!$C$20</f>
        <v>48.57</v>
      </c>
      <c r="D3945">
        <f>MIN(MAX(C3945-'Inputs and Output'!C$16,0),'Inputs and Output'!C$19-'Inputs and Output'!C$16)</f>
        <v>48.57</v>
      </c>
      <c r="E3945">
        <f>B3945*'Inputs and Output'!C$13/1000000</f>
        <v>245.4517611</v>
      </c>
      <c r="F3945">
        <f>IF(E3945&lt;=D3945,MIN(P3945,D3945-E3945,'Inputs and Output'!C$14*'Inputs and Output'!C$55),0)</f>
        <v>0</v>
      </c>
      <c r="G3945">
        <f t="shared" si="1301"/>
        <v>48.57</v>
      </c>
      <c r="H3945" s="4">
        <f t="shared" si="1302"/>
        <v>0</v>
      </c>
      <c r="I3945">
        <f t="shared" si="1283"/>
        <v>196.88176110000001</v>
      </c>
      <c r="J3945">
        <f t="shared" ca="1" si="1284"/>
        <v>31.88</v>
      </c>
      <c r="K3945" s="24">
        <f>AR3945/AP3945*(1/('Inputs and Output'!C$36/'Inputs and Output'!C$39))-'Inputs and Output'!C$42</f>
        <v>137.76712187913938</v>
      </c>
      <c r="L3945" s="24">
        <f ca="1">IFERROR(AVERAGE(OFFSET(K3945,-1,0,-'Inputs and Output'!C$46)),K3945)</f>
        <v>110.57350300510188</v>
      </c>
      <c r="M3945" s="24">
        <f ca="1">_xlfn.XLOOKUP(J3945/L3945,'Battery dispatch curve multiple'!C$3:C$103,'Battery dispatch curve multiple'!A$3:A$103,,1,2)</f>
        <v>0.87000000000000055</v>
      </c>
      <c r="N3945" t="str">
        <f ca="1">IF(P3945/'Inputs and Output'!C$14&lt;=M3945,"battery","miner")</f>
        <v>battery</v>
      </c>
      <c r="O3945" t="str">
        <f t="shared" si="1285"/>
        <v>No</v>
      </c>
      <c r="P3945" s="27">
        <f t="shared" ca="1" si="1303"/>
        <v>0</v>
      </c>
      <c r="Q3945" s="24">
        <f ca="1">-(P3945/'Inputs and Output'!C$14-M3945)*'Inputs and Output'!C$14-F3945</f>
        <v>243.60000000000016</v>
      </c>
      <c r="R3945" s="24">
        <f ca="1">IF(Q3945&gt;0,MIN(Q3945,'Inputs and Output'!C$55*'Inputs and Output'!C$14,Model!I3945),0)</f>
        <v>70</v>
      </c>
      <c r="S3945" s="24">
        <f t="shared" ca="1" si="1286"/>
        <v>126.88176110000001</v>
      </c>
      <c r="T3945" s="24">
        <f ca="1">MIN('Inputs and Output'!C$15,Model!S3945)</f>
        <v>126.88176110000001</v>
      </c>
      <c r="U3945" s="24">
        <f t="shared" ca="1" si="1287"/>
        <v>0</v>
      </c>
      <c r="V3945" s="24">
        <f ca="1">MIN(U3945+R3945,'Inputs and Output'!C$55*'Inputs and Output'!C$14,'Inputs and Output'!C$14-Model!P3945)-R3945</f>
        <v>0</v>
      </c>
      <c r="W3945" s="24">
        <f t="shared" ca="1" si="1288"/>
        <v>0</v>
      </c>
      <c r="X3945" s="24">
        <f ca="1">IF(AND(O3945="Yes",Q3945&lt;=0),MIN(-Q3945,'Inputs and Output'!C$55*'Inputs and Output'!C$14-F3945),0)</f>
        <v>0</v>
      </c>
      <c r="Y3945" s="24">
        <f ca="1">MIN(X3945,'Inputs and Output'!C$15)</f>
        <v>0</v>
      </c>
      <c r="Z3945" s="24">
        <f ca="1">IF(AND(O3945="No",Q3945&lt;=0),MIN(I3945,'Inputs and Output'!C$15),0)</f>
        <v>0</v>
      </c>
      <c r="AA3945" s="24">
        <f t="shared" ca="1" si="1289"/>
        <v>0</v>
      </c>
      <c r="AB3945" s="24">
        <f ca="1">MIN(AA3945,'Inputs and Output'!C$55*'Inputs and Output'!C$14,'Inputs and Output'!C$14-Model!P3945)</f>
        <v>0</v>
      </c>
      <c r="AC3945" s="24">
        <f ca="1">IF(AND(O3945="No",Q3945&lt;=0),MIN('Inputs and Output'!C$15-Model!Z3945,'Inputs and Output'!C$55*'Inputs and Output'!C$14),0)</f>
        <v>0</v>
      </c>
      <c r="AD3945" s="24">
        <f t="shared" ca="1" si="1290"/>
        <v>0</v>
      </c>
      <c r="AE3945" s="27">
        <f t="shared" ca="1" si="1291"/>
        <v>70</v>
      </c>
      <c r="AF3945" s="27">
        <f t="shared" ca="1" si="1292"/>
        <v>0</v>
      </c>
      <c r="AG3945">
        <f>'real time electricity price'!G3944</f>
        <v>3.7824999999999998</v>
      </c>
      <c r="AH3945" s="21">
        <f>'real time electricity price'!H3944</f>
        <v>10.71</v>
      </c>
      <c r="AI3945" s="24">
        <f t="shared" ca="1" si="1293"/>
        <v>126.88176110000001</v>
      </c>
      <c r="AJ3945">
        <f t="shared" si="1294"/>
        <v>183.716025</v>
      </c>
      <c r="AK3945" s="1">
        <f>SLN('Inputs and Output'!$C$27,0,'Inputs and Output'!$C$31)</f>
        <v>2968.0365296803652</v>
      </c>
      <c r="AL3945" s="1">
        <f>SLN('Inputs and Output'!$C$51,0,'Inputs and Output'!$C$31)</f>
        <v>319.634703196347</v>
      </c>
      <c r="AM3945" s="16">
        <f>-'PVWatt simulated dispatch'!$B$7*'Inputs and Output'!$C$13*'Inputs and Output'!$C$29</f>
        <v>-964.6118721461188</v>
      </c>
      <c r="AN3945" s="19">
        <f>-'Inputs and Output'!$C$54*'Inputs and Output'!$C$14/(365*24)</f>
        <v>-95.890410958904113</v>
      </c>
      <c r="AO3945" s="19">
        <f t="shared" si="1295"/>
        <v>-4164.4574909817347</v>
      </c>
      <c r="AP3945" s="10">
        <f t="shared" si="1296"/>
        <v>130522828.641783</v>
      </c>
      <c r="AQ3945">
        <v>1.3052282864178301E+20</v>
      </c>
      <c r="AR3945">
        <v>713325.67419129505</v>
      </c>
      <c r="AS3945" s="10">
        <f ca="1">IFERROR((AI3945/('Inputs and Output'!$C$15))*('Inputs and Output'!$C$39*'Inputs and Output'!$C$40),0)</f>
        <v>3894974.9919069768</v>
      </c>
      <c r="AT3945" s="13">
        <f t="shared" ca="1" si="1297"/>
        <v>2.9841331454719306E-2</v>
      </c>
      <c r="AU3945" s="12">
        <f t="shared" ca="1" si="1298"/>
        <v>21286.587878703547</v>
      </c>
      <c r="AV3945" s="14">
        <f ca="1">IF(AS3945&gt;0,('Inputs and Output'!$C$42*'Inputs and Output'!$C$15),0)</f>
        <v>5325.12</v>
      </c>
      <c r="AW3945" s="17">
        <f>SLN('Inputs and Output'!$C$45,0,'Inputs and Output'!$C$44)</f>
        <v>7068.4931506849316</v>
      </c>
      <c r="AX3945" s="15">
        <f t="shared" ca="1" si="1299"/>
        <v>8892.9747280186166</v>
      </c>
      <c r="AY3945" s="18">
        <f t="shared" ca="1" si="1300"/>
        <v>4728.5172370368819</v>
      </c>
    </row>
    <row r="3946" spans="1:51">
      <c r="A3946" t="str">
        <f>'hourly electricity demand texas'!B3945</f>
        <v>6/14/2020 8 a.m. CDT</v>
      </c>
      <c r="B3946">
        <f>'PVWatt simulated dispatch'!K3962</f>
        <v>69580.983999999997</v>
      </c>
      <c r="C3946">
        <f>'hourly electricity demand texas'!I3945*'Inputs and Output'!$C$20</f>
        <v>49.54</v>
      </c>
      <c r="D3946">
        <f>MIN(MAX(C3946-'Inputs and Output'!C$16,0),'Inputs and Output'!C$19-'Inputs and Output'!C$16)</f>
        <v>49.54</v>
      </c>
      <c r="E3946">
        <f>B3946*'Inputs and Output'!C$13/1000000</f>
        <v>45.227639600000003</v>
      </c>
      <c r="F3946">
        <f ca="1">IF(E3946&lt;=D3946,MIN(P3946,D3946-E3946,'Inputs and Output'!C$14*'Inputs and Output'!C$55),0)</f>
        <v>4.3123603999999958</v>
      </c>
      <c r="G3946">
        <f t="shared" ca="1" si="1301"/>
        <v>49.54</v>
      </c>
      <c r="H3946" s="4">
        <f t="shared" ca="1" si="1302"/>
        <v>0</v>
      </c>
      <c r="I3946">
        <f t="shared" si="1283"/>
        <v>0</v>
      </c>
      <c r="J3946">
        <f t="shared" ca="1" si="1284"/>
        <v>31.88</v>
      </c>
      <c r="K3946" s="24">
        <f>AR3946/AP3946*(1/('Inputs and Output'!C$36/'Inputs and Output'!C$39))-'Inputs and Output'!C$42</f>
        <v>110.93024647225411</v>
      </c>
      <c r="L3946" s="24">
        <f ca="1">IFERROR(AVERAGE(OFFSET(K3946,-1,0,-'Inputs and Output'!C$46)),K3946)</f>
        <v>111.62202782655167</v>
      </c>
      <c r="M3946" s="24">
        <f ca="1">_xlfn.XLOOKUP(J3946/L3946,'Battery dispatch curve multiple'!C$3:C$103,'Battery dispatch curve multiple'!A$3:A$103,,1,2)</f>
        <v>0.87000000000000055</v>
      </c>
      <c r="N3946" t="str">
        <f ca="1">IF(P3946/'Inputs and Output'!C$14&lt;=M3946,"battery","miner")</f>
        <v>battery</v>
      </c>
      <c r="O3946" t="str">
        <f t="shared" ca="1" si="1285"/>
        <v>Yes</v>
      </c>
      <c r="P3946" s="27">
        <f t="shared" ca="1" si="1303"/>
        <v>70</v>
      </c>
      <c r="Q3946" s="24">
        <f ca="1">-(P3946/'Inputs and Output'!C$14-M3946)*'Inputs and Output'!C$14-F3946</f>
        <v>169.28763960000018</v>
      </c>
      <c r="R3946" s="24">
        <f ca="1">IF(Q3946&gt;0,MIN(Q3946,'Inputs and Output'!C$55*'Inputs and Output'!C$14,Model!I3946),0)</f>
        <v>0</v>
      </c>
      <c r="S3946" s="24">
        <f t="shared" ca="1" si="1286"/>
        <v>0</v>
      </c>
      <c r="T3946" s="24">
        <f ca="1">MIN('Inputs and Output'!C$15,Model!S3946)</f>
        <v>0</v>
      </c>
      <c r="U3946" s="24">
        <f t="shared" ca="1" si="1287"/>
        <v>0</v>
      </c>
      <c r="V3946" s="24">
        <f ca="1">MIN(U3946+R3946,'Inputs and Output'!C$55*'Inputs and Output'!C$14,'Inputs and Output'!C$14-Model!P3946)-R3946</f>
        <v>0</v>
      </c>
      <c r="W3946" s="24">
        <f t="shared" ca="1" si="1288"/>
        <v>0</v>
      </c>
      <c r="X3946" s="24">
        <f ca="1">IF(AND(O3946="Yes",Q3946&lt;=0),MIN(-Q3946,'Inputs and Output'!C$55*'Inputs and Output'!C$14-F3946),0)</f>
        <v>0</v>
      </c>
      <c r="Y3946" s="24">
        <f ca="1">MIN(X3946,'Inputs and Output'!C$15)</f>
        <v>0</v>
      </c>
      <c r="Z3946" s="24">
        <f ca="1">IF(AND(O3946="No",Q3946&lt;=0),MIN(I3946,'Inputs and Output'!C$15),0)</f>
        <v>0</v>
      </c>
      <c r="AA3946" s="24">
        <f t="shared" ca="1" si="1289"/>
        <v>0</v>
      </c>
      <c r="AB3946" s="24">
        <f ca="1">MIN(AA3946,'Inputs and Output'!C$55*'Inputs and Output'!C$14,'Inputs and Output'!C$14-Model!P3946)</f>
        <v>0</v>
      </c>
      <c r="AC3946" s="24">
        <f ca="1">IF(AND(O3946="No",Q3946&lt;=0),MIN('Inputs and Output'!C$15-Model!Z3946,'Inputs and Output'!C$55*'Inputs and Output'!C$14),0)</f>
        <v>0</v>
      </c>
      <c r="AD3946" s="24">
        <f t="shared" ca="1" si="1290"/>
        <v>0</v>
      </c>
      <c r="AE3946" s="27">
        <f t="shared" ca="1" si="1291"/>
        <v>-4.3123603999999958</v>
      </c>
      <c r="AF3946" s="27">
        <f t="shared" ca="1" si="1292"/>
        <v>0</v>
      </c>
      <c r="AG3946">
        <f>'real time electricity price'!G3945</f>
        <v>9.557500000000001</v>
      </c>
      <c r="AH3946" s="21">
        <f>'real time electricity price'!H3945</f>
        <v>11.64</v>
      </c>
      <c r="AI3946" s="24">
        <f t="shared" ca="1" si="1293"/>
        <v>0</v>
      </c>
      <c r="AJ3946">
        <f t="shared" ca="1" si="1294"/>
        <v>473.47855000000004</v>
      </c>
      <c r="AK3946" s="1">
        <f>SLN('Inputs and Output'!$C$27,0,'Inputs and Output'!$C$31)</f>
        <v>2968.0365296803652</v>
      </c>
      <c r="AL3946" s="1">
        <f>SLN('Inputs and Output'!$C$51,0,'Inputs and Output'!$C$31)</f>
        <v>319.634703196347</v>
      </c>
      <c r="AM3946" s="16">
        <f>-'PVWatt simulated dispatch'!$B$7*'Inputs and Output'!$C$13*'Inputs and Output'!$C$29</f>
        <v>-964.6118721461188</v>
      </c>
      <c r="AN3946" s="19">
        <f>-'Inputs and Output'!$C$54*'Inputs and Output'!$C$14/(365*24)</f>
        <v>-95.890410958904113</v>
      </c>
      <c r="AO3946" s="19">
        <f t="shared" ca="1" si="1295"/>
        <v>-3874.6949659817346</v>
      </c>
      <c r="AP3946" s="10">
        <f t="shared" si="1296"/>
        <v>79274197.839389101</v>
      </c>
      <c r="AQ3946">
        <v>7.9274197839389098E+19</v>
      </c>
      <c r="AR3946">
        <v>363940.67146742402</v>
      </c>
      <c r="AS3946" s="10">
        <f ca="1">IFERROR((AI3946/('Inputs and Output'!$C$15))*('Inputs and Output'!$C$39*'Inputs and Output'!$C$40),0)</f>
        <v>0</v>
      </c>
      <c r="AT3946" s="13">
        <f t="shared" ca="1" si="1297"/>
        <v>0</v>
      </c>
      <c r="AU3946" s="12">
        <f t="shared" ca="1" si="1298"/>
        <v>0</v>
      </c>
      <c r="AV3946" s="14">
        <f ca="1">IF(AS3946&gt;0,('Inputs and Output'!$C$42*'Inputs and Output'!$C$15),0)</f>
        <v>0</v>
      </c>
      <c r="AW3946" s="17">
        <f>SLN('Inputs and Output'!$C$45,0,'Inputs and Output'!$C$44)</f>
        <v>7068.4931506849316</v>
      </c>
      <c r="AX3946" s="15">
        <f t="shared" ca="1" si="1299"/>
        <v>-7068.4931506849316</v>
      </c>
      <c r="AY3946" s="18">
        <f t="shared" ca="1" si="1300"/>
        <v>-10943.188116666666</v>
      </c>
    </row>
    <row r="3947" spans="1:51">
      <c r="A3947" t="str">
        <f>'hourly electricity demand texas'!B3946</f>
        <v>6/14/2020 9 a.m. CDT</v>
      </c>
      <c r="B3947">
        <f>'PVWatt simulated dispatch'!K3963</f>
        <v>124692.008</v>
      </c>
      <c r="C3947">
        <f>'hourly electricity demand texas'!I3946*'Inputs and Output'!$C$20</f>
        <v>54.59</v>
      </c>
      <c r="D3947">
        <f>MIN(MAX(C3947-'Inputs and Output'!C$16,0),'Inputs and Output'!C$19-'Inputs and Output'!C$16)</f>
        <v>54.59</v>
      </c>
      <c r="E3947">
        <f>B3947*'Inputs and Output'!C$13/1000000</f>
        <v>81.049805200000009</v>
      </c>
      <c r="F3947">
        <f>IF(E3947&lt;=D3947,MIN(P3947,D3947-E3947,'Inputs and Output'!C$14*'Inputs and Output'!C$55),0)</f>
        <v>0</v>
      </c>
      <c r="G3947">
        <f t="shared" si="1301"/>
        <v>54.59</v>
      </c>
      <c r="H3947" s="4">
        <f t="shared" si="1302"/>
        <v>0</v>
      </c>
      <c r="I3947">
        <f t="shared" si="1283"/>
        <v>26.459805200000005</v>
      </c>
      <c r="J3947">
        <f t="shared" ca="1" si="1284"/>
        <v>31.88</v>
      </c>
      <c r="K3947" s="24">
        <f>AR3947/AP3947*(1/('Inputs and Output'!C$36/'Inputs and Output'!C$39))-'Inputs and Output'!C$42</f>
        <v>105.07523832096967</v>
      </c>
      <c r="L3947" s="24">
        <f ca="1">IFERROR(AVERAGE(OFFSET(K3947,-1,0,-'Inputs and Output'!C$46)),K3947)</f>
        <v>115.24567630474883</v>
      </c>
      <c r="M3947" s="24">
        <f ca="1">_xlfn.XLOOKUP(J3947/L3947,'Battery dispatch curve multiple'!C$3:C$103,'Battery dispatch curve multiple'!A$3:A$103,,1,2)</f>
        <v>0.87000000000000055</v>
      </c>
      <c r="N3947" t="str">
        <f ca="1">IF(P3947/'Inputs and Output'!C$14&lt;=M3947,"battery","miner")</f>
        <v>battery</v>
      </c>
      <c r="O3947" t="str">
        <f t="shared" si="1285"/>
        <v>No</v>
      </c>
      <c r="P3947" s="27">
        <f t="shared" ca="1" si="1303"/>
        <v>65.687639600000011</v>
      </c>
      <c r="Q3947" s="24">
        <f ca="1">-(P3947/'Inputs and Output'!C$14-M3947)*'Inputs and Output'!C$14-F3947</f>
        <v>177.91236040000013</v>
      </c>
      <c r="R3947" s="24">
        <f ca="1">IF(Q3947&gt;0,MIN(Q3947,'Inputs and Output'!C$55*'Inputs and Output'!C$14,Model!I3947),0)</f>
        <v>26.459805200000005</v>
      </c>
      <c r="S3947" s="24">
        <f t="shared" ca="1" si="1286"/>
        <v>0</v>
      </c>
      <c r="T3947" s="24">
        <f ca="1">MIN('Inputs and Output'!C$15,Model!S3947)</f>
        <v>0</v>
      </c>
      <c r="U3947" s="24">
        <f t="shared" ca="1" si="1287"/>
        <v>0</v>
      </c>
      <c r="V3947" s="24">
        <f ca="1">MIN(U3947+R3947,'Inputs and Output'!C$55*'Inputs and Output'!C$14,'Inputs and Output'!C$14-Model!P3947)-R3947</f>
        <v>0</v>
      </c>
      <c r="W3947" s="24">
        <f t="shared" ca="1" si="1288"/>
        <v>0</v>
      </c>
      <c r="X3947" s="24">
        <f ca="1">IF(AND(O3947="Yes",Q3947&lt;=0),MIN(-Q3947,'Inputs and Output'!C$55*'Inputs and Output'!C$14-F3947),0)</f>
        <v>0</v>
      </c>
      <c r="Y3947" s="24">
        <f ca="1">MIN(X3947,'Inputs and Output'!C$15)</f>
        <v>0</v>
      </c>
      <c r="Z3947" s="24">
        <f ca="1">IF(AND(O3947="No",Q3947&lt;=0),MIN(I3947,'Inputs and Output'!C$15),0)</f>
        <v>0</v>
      </c>
      <c r="AA3947" s="24">
        <f t="shared" ca="1" si="1289"/>
        <v>0</v>
      </c>
      <c r="AB3947" s="24">
        <f ca="1">MIN(AA3947,'Inputs and Output'!C$55*'Inputs and Output'!C$14,'Inputs and Output'!C$14-Model!P3947)</f>
        <v>0</v>
      </c>
      <c r="AC3947" s="24">
        <f ca="1">IF(AND(O3947="No",Q3947&lt;=0),MIN('Inputs and Output'!C$15-Model!Z3947,'Inputs and Output'!C$55*'Inputs and Output'!C$14),0)</f>
        <v>0</v>
      </c>
      <c r="AD3947" s="24">
        <f t="shared" ca="1" si="1290"/>
        <v>0</v>
      </c>
      <c r="AE3947" s="27">
        <f t="shared" ca="1" si="1291"/>
        <v>26.459805200000005</v>
      </c>
      <c r="AF3947" s="27">
        <f t="shared" ca="1" si="1292"/>
        <v>0</v>
      </c>
      <c r="AG3947">
        <f>'real time electricity price'!G3946</f>
        <v>11.25</v>
      </c>
      <c r="AH3947" s="21">
        <f>'real time electricity price'!H3946</f>
        <v>13.04</v>
      </c>
      <c r="AI3947" s="24">
        <f t="shared" ca="1" si="1293"/>
        <v>0</v>
      </c>
      <c r="AJ3947">
        <f t="shared" si="1294"/>
        <v>614.13750000000005</v>
      </c>
      <c r="AK3947" s="1">
        <f>SLN('Inputs and Output'!$C$27,0,'Inputs and Output'!$C$31)</f>
        <v>2968.0365296803652</v>
      </c>
      <c r="AL3947" s="1">
        <f>SLN('Inputs and Output'!$C$51,0,'Inputs and Output'!$C$31)</f>
        <v>319.634703196347</v>
      </c>
      <c r="AM3947" s="16">
        <f>-'PVWatt simulated dispatch'!$B$7*'Inputs and Output'!$C$13*'Inputs and Output'!$C$29</f>
        <v>-964.6118721461188</v>
      </c>
      <c r="AN3947" s="19">
        <f>-'Inputs and Output'!$C$54*'Inputs and Output'!$C$14/(365*24)</f>
        <v>-95.890410958904113</v>
      </c>
      <c r="AO3947" s="19">
        <f t="shared" si="1295"/>
        <v>-3734.0360159817346</v>
      </c>
      <c r="AP3947" s="10">
        <f t="shared" si="1296"/>
        <v>95746758.429391995</v>
      </c>
      <c r="AQ3947">
        <v>9.5746758429391995E+19</v>
      </c>
      <c r="AR3947">
        <v>421302.80088814301</v>
      </c>
      <c r="AS3947" s="10">
        <f ca="1">IFERROR((AI3947/('Inputs and Output'!$C$15))*('Inputs and Output'!$C$39*'Inputs and Output'!$C$40),0)</f>
        <v>0</v>
      </c>
      <c r="AT3947" s="13">
        <f t="shared" ca="1" si="1297"/>
        <v>0</v>
      </c>
      <c r="AU3947" s="12">
        <f t="shared" ca="1" si="1298"/>
        <v>0</v>
      </c>
      <c r="AV3947" s="14">
        <f ca="1">IF(AS3947&gt;0,('Inputs and Output'!$C$42*'Inputs and Output'!$C$15),0)</f>
        <v>0</v>
      </c>
      <c r="AW3947" s="17">
        <f>SLN('Inputs and Output'!$C$45,0,'Inputs and Output'!$C$44)</f>
        <v>7068.4931506849316</v>
      </c>
      <c r="AX3947" s="15">
        <f t="shared" ca="1" si="1299"/>
        <v>-7068.4931506849316</v>
      </c>
      <c r="AY3947" s="18">
        <f t="shared" ca="1" si="1300"/>
        <v>-10802.529166666667</v>
      </c>
    </row>
    <row r="3948" spans="1:51">
      <c r="A3948" t="str">
        <f>'hourly electricity demand texas'!B3947</f>
        <v>6/14/2020 10 a.m. CDT</v>
      </c>
      <c r="B3948">
        <f>'PVWatt simulated dispatch'!K3964</f>
        <v>530263.18799999997</v>
      </c>
      <c r="C3948">
        <f>'hourly electricity demand texas'!I3947*'Inputs and Output'!$C$20</f>
        <v>61.47</v>
      </c>
      <c r="D3948">
        <f>MIN(MAX(C3948-'Inputs and Output'!C$16,0),'Inputs and Output'!C$19-'Inputs and Output'!C$16)</f>
        <v>61.47</v>
      </c>
      <c r="E3948">
        <f>B3948*'Inputs and Output'!C$13/1000000</f>
        <v>344.67107219999997</v>
      </c>
      <c r="F3948">
        <f>IF(E3948&lt;=D3948,MIN(P3948,D3948-E3948,'Inputs and Output'!C$14*'Inputs and Output'!C$55),0)</f>
        <v>0</v>
      </c>
      <c r="G3948">
        <f t="shared" si="1301"/>
        <v>61.47</v>
      </c>
      <c r="H3948" s="4">
        <f t="shared" si="1302"/>
        <v>0</v>
      </c>
      <c r="I3948">
        <f t="shared" si="1283"/>
        <v>283.2010722</v>
      </c>
      <c r="J3948">
        <f t="shared" ca="1" si="1284"/>
        <v>31.88</v>
      </c>
      <c r="K3948" s="24">
        <f>AR3948/AP3948*(1/('Inputs and Output'!C$36/'Inputs and Output'!C$39))-'Inputs and Output'!C$42</f>
        <v>2.1217318716985218</v>
      </c>
      <c r="L3948" s="24">
        <f ca="1">IFERROR(AVERAGE(OFFSET(K3948,-1,0,-'Inputs and Output'!C$46)),K3948)</f>
        <v>116.76567139118748</v>
      </c>
      <c r="M3948" s="24">
        <f ca="1">_xlfn.XLOOKUP(J3948/L3948,'Battery dispatch curve multiple'!C$3:C$103,'Battery dispatch curve multiple'!A$3:A$103,,1,2)</f>
        <v>0.87000000000000055</v>
      </c>
      <c r="N3948" t="str">
        <f ca="1">IF(P3948/'Inputs and Output'!C$14&lt;=M3948,"battery","miner")</f>
        <v>battery</v>
      </c>
      <c r="O3948" t="str">
        <f t="shared" si="1285"/>
        <v>No</v>
      </c>
      <c r="P3948" s="27">
        <f t="shared" ca="1" si="1303"/>
        <v>92.147444800000017</v>
      </c>
      <c r="Q3948" s="24">
        <f ca="1">-(P3948/'Inputs and Output'!C$14-M3948)*'Inputs and Output'!C$14-F3948</f>
        <v>151.45255520000012</v>
      </c>
      <c r="R3948" s="24">
        <f ca="1">IF(Q3948&gt;0,MIN(Q3948,'Inputs and Output'!C$55*'Inputs and Output'!C$14,Model!I3948),0)</f>
        <v>70</v>
      </c>
      <c r="S3948" s="24">
        <f t="shared" ca="1" si="1286"/>
        <v>213.2010722</v>
      </c>
      <c r="T3948" s="24">
        <f ca="1">MIN('Inputs and Output'!C$15,Model!S3948)</f>
        <v>177.50399999999999</v>
      </c>
      <c r="U3948" s="24">
        <f t="shared" ca="1" si="1287"/>
        <v>35.697072200000008</v>
      </c>
      <c r="V3948" s="24">
        <f ca="1">MIN(U3948+R3948,'Inputs and Output'!C$55*'Inputs and Output'!C$14,'Inputs and Output'!C$14-Model!P3948)-R3948</f>
        <v>0</v>
      </c>
      <c r="W3948" s="24">
        <f t="shared" ca="1" si="1288"/>
        <v>35.697072200000008</v>
      </c>
      <c r="X3948" s="24">
        <f ca="1">IF(AND(O3948="Yes",Q3948&lt;=0),MIN(-Q3948,'Inputs and Output'!C$55*'Inputs and Output'!C$14-F3948),0)</f>
        <v>0</v>
      </c>
      <c r="Y3948" s="24">
        <f ca="1">MIN(X3948,'Inputs and Output'!C$15)</f>
        <v>0</v>
      </c>
      <c r="Z3948" s="24">
        <f ca="1">IF(AND(O3948="No",Q3948&lt;=0),MIN(I3948,'Inputs and Output'!C$15),0)</f>
        <v>0</v>
      </c>
      <c r="AA3948" s="24">
        <f t="shared" ca="1" si="1289"/>
        <v>0</v>
      </c>
      <c r="AB3948" s="24">
        <f ca="1">MIN(AA3948,'Inputs and Output'!C$55*'Inputs and Output'!C$14,'Inputs and Output'!C$14-Model!P3948)</f>
        <v>0</v>
      </c>
      <c r="AC3948" s="24">
        <f ca="1">IF(AND(O3948="No",Q3948&lt;=0),MIN('Inputs and Output'!C$15-Model!Z3948,'Inputs and Output'!C$55*'Inputs and Output'!C$14),0)</f>
        <v>0</v>
      </c>
      <c r="AD3948" s="24">
        <f t="shared" ca="1" si="1290"/>
        <v>0</v>
      </c>
      <c r="AE3948" s="27">
        <f t="shared" ca="1" si="1291"/>
        <v>70</v>
      </c>
      <c r="AF3948" s="27">
        <f t="shared" ca="1" si="1292"/>
        <v>35.697072200000008</v>
      </c>
      <c r="AG3948">
        <f>'real time electricity price'!G3947</f>
        <v>13.837499999999999</v>
      </c>
      <c r="AH3948" s="21">
        <f>'real time electricity price'!H3947</f>
        <v>15.07</v>
      </c>
      <c r="AI3948" s="24">
        <f t="shared" ca="1" si="1293"/>
        <v>177.50399999999999</v>
      </c>
      <c r="AJ3948">
        <f t="shared" si="1294"/>
        <v>850.59112499999992</v>
      </c>
      <c r="AK3948" s="1">
        <f>SLN('Inputs and Output'!$C$27,0,'Inputs and Output'!$C$31)</f>
        <v>2968.0365296803652</v>
      </c>
      <c r="AL3948" s="1">
        <f>SLN('Inputs and Output'!$C$51,0,'Inputs and Output'!$C$31)</f>
        <v>319.634703196347</v>
      </c>
      <c r="AM3948" s="16">
        <f>-'PVWatt simulated dispatch'!$B$7*'Inputs and Output'!$C$13*'Inputs and Output'!$C$29</f>
        <v>-964.6118721461188</v>
      </c>
      <c r="AN3948" s="19">
        <f>-'Inputs and Output'!$C$54*'Inputs and Output'!$C$14/(365*24)</f>
        <v>-95.890410958904113</v>
      </c>
      <c r="AO3948" s="19">
        <f t="shared" si="1295"/>
        <v>-3497.5823909817354</v>
      </c>
      <c r="AP3948" s="10">
        <f t="shared" si="1296"/>
        <v>178187320.82327899</v>
      </c>
      <c r="AQ3948">
        <v>1.7818732082327899E+20</v>
      </c>
      <c r="AR3948">
        <v>186453.386154646</v>
      </c>
      <c r="AS3948" s="10">
        <f ca="1">IFERROR((AI3948/('Inputs and Output'!$C$15))*('Inputs and Output'!$C$39*'Inputs and Output'!$C$40),0)</f>
        <v>5448960</v>
      </c>
      <c r="AT3948" s="13">
        <f t="shared" ca="1" si="1297"/>
        <v>3.0579953583813744E-2</v>
      </c>
      <c r="AU3948" s="12">
        <f t="shared" ca="1" si="1298"/>
        <v>5701.7358941539751</v>
      </c>
      <c r="AV3948" s="14">
        <f ca="1">IF(AS3948&gt;0,('Inputs and Output'!$C$42*'Inputs and Output'!$C$15),0)</f>
        <v>5325.12</v>
      </c>
      <c r="AW3948" s="17">
        <f>SLN('Inputs and Output'!$C$45,0,'Inputs and Output'!$C$44)</f>
        <v>7068.4931506849316</v>
      </c>
      <c r="AX3948" s="15">
        <f t="shared" ca="1" si="1299"/>
        <v>-6691.8772565309564</v>
      </c>
      <c r="AY3948" s="18">
        <f t="shared" ca="1" si="1300"/>
        <v>-10189.459647512693</v>
      </c>
    </row>
    <row r="3949" spans="1:51">
      <c r="A3949" t="str">
        <f>'hourly electricity demand texas'!B3948</f>
        <v>6/14/2020 11 a.m. CDT</v>
      </c>
      <c r="B3949">
        <f>'PVWatt simulated dispatch'!K3965</f>
        <v>743765.81299999997</v>
      </c>
      <c r="C3949">
        <f>'hourly electricity demand texas'!I3948*'Inputs and Output'!$C$20</f>
        <v>68.739999999999995</v>
      </c>
      <c r="D3949">
        <f>MIN(MAX(C3949-'Inputs and Output'!C$16,0),'Inputs and Output'!C$19-'Inputs and Output'!C$16)</f>
        <v>68.739999999999995</v>
      </c>
      <c r="E3949">
        <f>B3949*'Inputs and Output'!C$13/1000000</f>
        <v>483.44777844999999</v>
      </c>
      <c r="F3949">
        <f>IF(E3949&lt;=D3949,MIN(P3949,D3949-E3949,'Inputs and Output'!C$14*'Inputs and Output'!C$55),0)</f>
        <v>0</v>
      </c>
      <c r="G3949">
        <f t="shared" si="1301"/>
        <v>68.739999999999995</v>
      </c>
      <c r="H3949" s="4">
        <f t="shared" si="1302"/>
        <v>0</v>
      </c>
      <c r="I3949">
        <f t="shared" si="1283"/>
        <v>414.70777844999998</v>
      </c>
      <c r="J3949">
        <f t="shared" ca="1" si="1284"/>
        <v>31.88</v>
      </c>
      <c r="K3949" s="24">
        <f>AR3949/AP3949*(1/('Inputs and Output'!C$36/'Inputs and Output'!C$39))-'Inputs and Output'!C$42</f>
        <v>102.08556352652201</v>
      </c>
      <c r="L3949" s="24">
        <f ca="1">IFERROR(AVERAGE(OFFSET(K3949,-1,0,-'Inputs and Output'!C$46)),K3949)</f>
        <v>114.45106446724488</v>
      </c>
      <c r="M3949" s="24">
        <f ca="1">_xlfn.XLOOKUP(J3949/L3949,'Battery dispatch curve multiple'!C$3:C$103,'Battery dispatch curve multiple'!A$3:A$103,,1,2)</f>
        <v>0.87000000000000055</v>
      </c>
      <c r="N3949" t="str">
        <f ca="1">IF(P3949/'Inputs and Output'!C$14&lt;=M3949,"battery","miner")</f>
        <v>battery</v>
      </c>
      <c r="O3949" t="str">
        <f t="shared" si="1285"/>
        <v>No</v>
      </c>
      <c r="P3949" s="27">
        <f t="shared" ca="1" si="1303"/>
        <v>162.14744480000002</v>
      </c>
      <c r="Q3949" s="24">
        <f ca="1">-(P3949/'Inputs and Output'!C$14-M3949)*'Inputs and Output'!C$14-F3949</f>
        <v>81.45255520000012</v>
      </c>
      <c r="R3949" s="24">
        <f ca="1">IF(Q3949&gt;0,MIN(Q3949,'Inputs and Output'!C$55*'Inputs and Output'!C$14,Model!I3949),0)</f>
        <v>70</v>
      </c>
      <c r="S3949" s="24">
        <f t="shared" ca="1" si="1286"/>
        <v>344.70777844999998</v>
      </c>
      <c r="T3949" s="24">
        <f ca="1">MIN('Inputs and Output'!C$15,Model!S3949)</f>
        <v>177.50399999999999</v>
      </c>
      <c r="U3949" s="24">
        <f t="shared" ca="1" si="1287"/>
        <v>167.20377844999999</v>
      </c>
      <c r="V3949" s="24">
        <f ca="1">MIN(U3949+R3949,'Inputs and Output'!C$55*'Inputs and Output'!C$14,'Inputs and Output'!C$14-Model!P3949)-R3949</f>
        <v>0</v>
      </c>
      <c r="W3949" s="24">
        <f t="shared" ca="1" si="1288"/>
        <v>167.20377844999999</v>
      </c>
      <c r="X3949" s="24">
        <f ca="1">IF(AND(O3949="Yes",Q3949&lt;=0),MIN(-Q3949,'Inputs and Output'!C$55*'Inputs and Output'!C$14-F3949),0)</f>
        <v>0</v>
      </c>
      <c r="Y3949" s="24">
        <f ca="1">MIN(X3949,'Inputs and Output'!C$15)</f>
        <v>0</v>
      </c>
      <c r="Z3949" s="24">
        <f ca="1">IF(AND(O3949="No",Q3949&lt;=0),MIN(I3949,'Inputs and Output'!C$15),0)</f>
        <v>0</v>
      </c>
      <c r="AA3949" s="24">
        <f t="shared" ca="1" si="1289"/>
        <v>0</v>
      </c>
      <c r="AB3949" s="24">
        <f ca="1">MIN(AA3949,'Inputs and Output'!C$55*'Inputs and Output'!C$14,'Inputs and Output'!C$14-Model!P3949)</f>
        <v>0</v>
      </c>
      <c r="AC3949" s="24">
        <f ca="1">IF(AND(O3949="No",Q3949&lt;=0),MIN('Inputs and Output'!C$15-Model!Z3949,'Inputs and Output'!C$55*'Inputs and Output'!C$14),0)</f>
        <v>0</v>
      </c>
      <c r="AD3949" s="24">
        <f t="shared" ca="1" si="1290"/>
        <v>0</v>
      </c>
      <c r="AE3949" s="27">
        <f t="shared" ca="1" si="1291"/>
        <v>70</v>
      </c>
      <c r="AF3949" s="27">
        <f t="shared" ca="1" si="1292"/>
        <v>167.20377844999999</v>
      </c>
      <c r="AG3949">
        <f>'real time electricity price'!G3948</f>
        <v>15.922499999999999</v>
      </c>
      <c r="AH3949" s="21">
        <f>'real time electricity price'!H3948</f>
        <v>17.07</v>
      </c>
      <c r="AI3949" s="24">
        <f t="shared" ca="1" si="1293"/>
        <v>177.50399999999999</v>
      </c>
      <c r="AJ3949">
        <f t="shared" si="1294"/>
        <v>1094.5126499999999</v>
      </c>
      <c r="AK3949" s="1">
        <f>SLN('Inputs and Output'!$C$27,0,'Inputs and Output'!$C$31)</f>
        <v>2968.0365296803652</v>
      </c>
      <c r="AL3949" s="1">
        <f>SLN('Inputs and Output'!$C$51,0,'Inputs and Output'!$C$31)</f>
        <v>319.634703196347</v>
      </c>
      <c r="AM3949" s="16">
        <f>-'PVWatt simulated dispatch'!$B$7*'Inputs and Output'!$C$13*'Inputs and Output'!$C$29</f>
        <v>-964.6118721461188</v>
      </c>
      <c r="AN3949" s="19">
        <f>-'Inputs and Output'!$C$54*'Inputs and Output'!$C$14/(365*24)</f>
        <v>-95.890410958904113</v>
      </c>
      <c r="AO3949" s="19">
        <f t="shared" si="1295"/>
        <v>-3253.6608659817357</v>
      </c>
      <c r="AP3949" s="10">
        <f t="shared" si="1296"/>
        <v>70522124.183944404</v>
      </c>
      <c r="AQ3949">
        <v>7.0522124183944397E+19</v>
      </c>
      <c r="AR3949">
        <v>303441.70007478597</v>
      </c>
      <c r="AS3949" s="10">
        <f ca="1">IFERROR((AI3949/('Inputs and Output'!$C$15))*('Inputs and Output'!$C$39*'Inputs and Output'!$C$40),0)</f>
        <v>5448960</v>
      </c>
      <c r="AT3949" s="13">
        <f t="shared" ca="1" si="1297"/>
        <v>7.7265965298880648E-2</v>
      </c>
      <c r="AU3949" s="12">
        <f t="shared" ca="1" si="1298"/>
        <v>23445.715868211762</v>
      </c>
      <c r="AV3949" s="14">
        <f ca="1">IF(AS3949&gt;0,('Inputs and Output'!$C$42*'Inputs and Output'!$C$15),0)</f>
        <v>5325.12</v>
      </c>
      <c r="AW3949" s="17">
        <f>SLN('Inputs and Output'!$C$45,0,'Inputs and Output'!$C$44)</f>
        <v>7068.4931506849316</v>
      </c>
      <c r="AX3949" s="15">
        <f t="shared" ca="1" si="1299"/>
        <v>11052.102717526832</v>
      </c>
      <c r="AY3949" s="18">
        <f t="shared" ca="1" si="1300"/>
        <v>7798.4418515450961</v>
      </c>
    </row>
    <row r="3950" spans="1:51">
      <c r="A3950" t="str">
        <f>'hourly electricity demand texas'!B3949</f>
        <v>6/14/2020 12 p.m. CDT</v>
      </c>
      <c r="B3950">
        <f>'PVWatt simulated dispatch'!K3966</f>
        <v>583118.56299999997</v>
      </c>
      <c r="C3950">
        <f>'hourly electricity demand texas'!I3949*'Inputs and Output'!$C$20</f>
        <v>75.100000000000009</v>
      </c>
      <c r="D3950">
        <f>MIN(MAX(C3950-'Inputs and Output'!C$16,0),'Inputs and Output'!C$19-'Inputs and Output'!C$16)</f>
        <v>75.100000000000009</v>
      </c>
      <c r="E3950">
        <f>B3950*'Inputs and Output'!C$13/1000000</f>
        <v>379.02706595000001</v>
      </c>
      <c r="F3950">
        <f>IF(E3950&lt;=D3950,MIN(P3950,D3950-E3950,'Inputs and Output'!C$14*'Inputs and Output'!C$55),0)</f>
        <v>0</v>
      </c>
      <c r="G3950">
        <f t="shared" si="1301"/>
        <v>75.100000000000009</v>
      </c>
      <c r="H3950" s="4">
        <f t="shared" si="1302"/>
        <v>0</v>
      </c>
      <c r="I3950">
        <f t="shared" si="1283"/>
        <v>303.92706594999999</v>
      </c>
      <c r="J3950">
        <f t="shared" ca="1" si="1284"/>
        <v>31.88</v>
      </c>
      <c r="K3950" s="24">
        <f>AR3950/AP3950*(1/('Inputs and Output'!C$36/'Inputs and Output'!C$39))-'Inputs and Output'!C$42</f>
        <v>118.83298057922912</v>
      </c>
      <c r="L3950" s="24">
        <f ca="1">IFERROR(AVERAGE(OFFSET(K3950,-1,0,-'Inputs and Output'!C$46)),K3950)</f>
        <v>118.34196923995752</v>
      </c>
      <c r="M3950" s="24">
        <f ca="1">_xlfn.XLOOKUP(J3950/L3950,'Battery dispatch curve multiple'!C$3:C$103,'Battery dispatch curve multiple'!A$3:A$103,,1,2)</f>
        <v>0.87000000000000055</v>
      </c>
      <c r="N3950" t="str">
        <f ca="1">IF(P3950/'Inputs and Output'!C$14&lt;=M3950,"battery","miner")</f>
        <v>battery</v>
      </c>
      <c r="O3950" t="str">
        <f t="shared" si="1285"/>
        <v>No</v>
      </c>
      <c r="P3950" s="27">
        <f t="shared" ca="1" si="1303"/>
        <v>232.14744480000002</v>
      </c>
      <c r="Q3950" s="24">
        <f ca="1">-(P3950/'Inputs and Output'!C$14-M3950)*'Inputs and Output'!C$14-F3950</f>
        <v>11.452555200000125</v>
      </c>
      <c r="R3950" s="24">
        <f ca="1">IF(Q3950&gt;0,MIN(Q3950,'Inputs and Output'!C$55*'Inputs and Output'!C$14,Model!I3950),0)</f>
        <v>11.452555200000125</v>
      </c>
      <c r="S3950" s="24">
        <f t="shared" ca="1" si="1286"/>
        <v>292.47451074999987</v>
      </c>
      <c r="T3950" s="24">
        <f ca="1">MIN('Inputs and Output'!C$15,Model!S3950)</f>
        <v>177.50399999999999</v>
      </c>
      <c r="U3950" s="24">
        <f t="shared" ca="1" si="1287"/>
        <v>114.97051074999987</v>
      </c>
      <c r="V3950" s="24">
        <f ca="1">MIN(U3950+R3950,'Inputs and Output'!C$55*'Inputs and Output'!C$14,'Inputs and Output'!C$14-Model!P3950)-R3950</f>
        <v>36.399999999999856</v>
      </c>
      <c r="W3950" s="24">
        <f t="shared" ca="1" si="1288"/>
        <v>78.570510750000011</v>
      </c>
      <c r="X3950" s="24">
        <f ca="1">IF(AND(O3950="Yes",Q3950&lt;=0),MIN(-Q3950,'Inputs and Output'!C$55*'Inputs and Output'!C$14-F3950),0)</f>
        <v>0</v>
      </c>
      <c r="Y3950" s="24">
        <f ca="1">MIN(X3950,'Inputs and Output'!C$15)</f>
        <v>0</v>
      </c>
      <c r="Z3950" s="24">
        <f ca="1">IF(AND(O3950="No",Q3950&lt;=0),MIN(I3950,'Inputs and Output'!C$15),0)</f>
        <v>0</v>
      </c>
      <c r="AA3950" s="24">
        <f t="shared" ca="1" si="1289"/>
        <v>0</v>
      </c>
      <c r="AB3950" s="24">
        <f ca="1">MIN(AA3950,'Inputs and Output'!C$55*'Inputs and Output'!C$14,'Inputs and Output'!C$14-Model!P3950)</f>
        <v>0</v>
      </c>
      <c r="AC3950" s="24">
        <f ca="1">IF(AND(O3950="No",Q3950&lt;=0),MIN('Inputs and Output'!C$15-Model!Z3950,'Inputs and Output'!C$55*'Inputs and Output'!C$14),0)</f>
        <v>0</v>
      </c>
      <c r="AD3950" s="24">
        <f t="shared" ca="1" si="1290"/>
        <v>0</v>
      </c>
      <c r="AE3950" s="27">
        <f t="shared" ca="1" si="1291"/>
        <v>47.852555199999983</v>
      </c>
      <c r="AF3950" s="27">
        <f t="shared" ca="1" si="1292"/>
        <v>78.570510750000011</v>
      </c>
      <c r="AG3950">
        <f>'real time electricity price'!G3949</f>
        <v>17.5275</v>
      </c>
      <c r="AH3950" s="21">
        <f>'real time electricity price'!H3949</f>
        <v>19.22</v>
      </c>
      <c r="AI3950" s="24">
        <f t="shared" ca="1" si="1293"/>
        <v>177.50399999999999</v>
      </c>
      <c r="AJ3950">
        <f t="shared" si="1294"/>
        <v>1316.3152500000001</v>
      </c>
      <c r="AK3950" s="1">
        <f>SLN('Inputs and Output'!$C$27,0,'Inputs and Output'!$C$31)</f>
        <v>2968.0365296803652</v>
      </c>
      <c r="AL3950" s="1">
        <f>SLN('Inputs and Output'!$C$51,0,'Inputs and Output'!$C$31)</f>
        <v>319.634703196347</v>
      </c>
      <c r="AM3950" s="16">
        <f>-'PVWatt simulated dispatch'!$B$7*'Inputs and Output'!$C$13*'Inputs and Output'!$C$29</f>
        <v>-964.6118721461188</v>
      </c>
      <c r="AN3950" s="19">
        <f>-'Inputs and Output'!$C$54*'Inputs and Output'!$C$14/(365*24)</f>
        <v>-95.890410958904113</v>
      </c>
      <c r="AO3950" s="19">
        <f t="shared" si="1295"/>
        <v>-3031.8582659817348</v>
      </c>
      <c r="AP3950" s="10">
        <f t="shared" si="1296"/>
        <v>99334742.218956605</v>
      </c>
      <c r="AQ3950">
        <v>9.9334742218956603E+19</v>
      </c>
      <c r="AR3950">
        <v>481609.30883274099</v>
      </c>
      <c r="AS3950" s="10">
        <f ca="1">IFERROR((AI3950/('Inputs and Output'!$C$15))*('Inputs and Output'!$C$39*'Inputs and Output'!$C$40),0)</f>
        <v>5448960</v>
      </c>
      <c r="AT3950" s="13">
        <f t="shared" ca="1" si="1297"/>
        <v>5.4854523989091748E-2</v>
      </c>
      <c r="AU3950" s="12">
        <f t="shared" ca="1" si="1298"/>
        <v>26418.449384735486</v>
      </c>
      <c r="AV3950" s="14">
        <f ca="1">IF(AS3950&gt;0,('Inputs and Output'!$C$42*'Inputs and Output'!$C$15),0)</f>
        <v>5325.12</v>
      </c>
      <c r="AW3950" s="17">
        <f>SLN('Inputs and Output'!$C$45,0,'Inputs and Output'!$C$44)</f>
        <v>7068.4931506849316</v>
      </c>
      <c r="AX3950" s="15">
        <f t="shared" ca="1" si="1299"/>
        <v>14024.836234050556</v>
      </c>
      <c r="AY3950" s="18">
        <f t="shared" ca="1" si="1300"/>
        <v>10992.977968068821</v>
      </c>
    </row>
    <row r="3951" spans="1:51">
      <c r="A3951" t="str">
        <f>'hourly electricity demand texas'!B3950</f>
        <v>6/14/2020 1 p.m. CDT</v>
      </c>
      <c r="B3951">
        <f>'PVWatt simulated dispatch'!K3967</f>
        <v>391242.90600000002</v>
      </c>
      <c r="C3951">
        <f>'hourly electricity demand texas'!I3950*'Inputs and Output'!$C$20</f>
        <v>80.45</v>
      </c>
      <c r="D3951">
        <f>MIN(MAX(C3951-'Inputs and Output'!C$16,0),'Inputs and Output'!C$19-'Inputs and Output'!C$16)</f>
        <v>80.45</v>
      </c>
      <c r="E3951">
        <f>B3951*'Inputs and Output'!C$13/1000000</f>
        <v>254.30788889999999</v>
      </c>
      <c r="F3951">
        <f>IF(E3951&lt;=D3951,MIN(P3951,D3951-E3951,'Inputs and Output'!C$14*'Inputs and Output'!C$55),0)</f>
        <v>0</v>
      </c>
      <c r="G3951">
        <f t="shared" si="1301"/>
        <v>80.45</v>
      </c>
      <c r="H3951" s="4">
        <f t="shared" si="1302"/>
        <v>0</v>
      </c>
      <c r="I3951">
        <f t="shared" si="1283"/>
        <v>173.85788889999998</v>
      </c>
      <c r="J3951">
        <f t="shared" ca="1" si="1284"/>
        <v>31.88</v>
      </c>
      <c r="K3951" s="24">
        <f>AR3951/AP3951*(1/('Inputs and Output'!C$36/'Inputs and Output'!C$39))-'Inputs and Output'!C$42</f>
        <v>65.741094141237113</v>
      </c>
      <c r="L3951" s="24">
        <f ca="1">IFERROR(AVERAGE(OFFSET(K3951,-1,0,-'Inputs and Output'!C$46)),K3951)</f>
        <v>116.98280345025348</v>
      </c>
      <c r="M3951" s="24">
        <f ca="1">_xlfn.XLOOKUP(J3951/L3951,'Battery dispatch curve multiple'!C$3:C$103,'Battery dispatch curve multiple'!A$3:A$103,,1,2)</f>
        <v>0.87000000000000055</v>
      </c>
      <c r="N3951" t="str">
        <f ca="1">IF(P3951/'Inputs and Output'!C$14&lt;=M3951,"battery","miner")</f>
        <v>miner</v>
      </c>
      <c r="O3951" t="str">
        <f t="shared" si="1285"/>
        <v>No</v>
      </c>
      <c r="P3951" s="27">
        <f t="shared" ca="1" si="1303"/>
        <v>280</v>
      </c>
      <c r="Q3951" s="24">
        <f ca="1">-(P3951/'Inputs and Output'!C$14-M3951)*'Inputs and Output'!C$14-F3951</f>
        <v>-36.399999999999849</v>
      </c>
      <c r="R3951" s="24">
        <f ca="1">IF(Q3951&gt;0,MIN(Q3951,'Inputs and Output'!C$55*'Inputs and Output'!C$14,Model!I3951),0)</f>
        <v>0</v>
      </c>
      <c r="S3951" s="24">
        <f t="shared" ca="1" si="1286"/>
        <v>0</v>
      </c>
      <c r="T3951" s="24">
        <f ca="1">MIN('Inputs and Output'!C$15,Model!S3951)</f>
        <v>0</v>
      </c>
      <c r="U3951" s="24">
        <f t="shared" ca="1" si="1287"/>
        <v>0</v>
      </c>
      <c r="V3951" s="24">
        <f ca="1">MIN(U3951+R3951,'Inputs and Output'!C$55*'Inputs and Output'!C$14,'Inputs and Output'!C$14-Model!P3951)-R3951</f>
        <v>0</v>
      </c>
      <c r="W3951" s="24">
        <f t="shared" ca="1" si="1288"/>
        <v>0</v>
      </c>
      <c r="X3951" s="24">
        <f ca="1">IF(AND(O3951="Yes",Q3951&lt;=0),MIN(-Q3951,'Inputs and Output'!C$55*'Inputs and Output'!C$14-F3951),0)</f>
        <v>0</v>
      </c>
      <c r="Y3951" s="24">
        <f ca="1">MIN(X3951,'Inputs and Output'!C$15)</f>
        <v>0</v>
      </c>
      <c r="Z3951" s="24">
        <f ca="1">IF(AND(O3951="No",Q3951&lt;=0),MIN(I3951,'Inputs and Output'!C$15),0)</f>
        <v>173.85788889999998</v>
      </c>
      <c r="AA3951" s="24">
        <f t="shared" ca="1" si="1289"/>
        <v>0</v>
      </c>
      <c r="AB3951" s="24">
        <f ca="1">MIN(AA3951,'Inputs and Output'!C$55*'Inputs and Output'!C$14,'Inputs and Output'!C$14-Model!P3951)</f>
        <v>0</v>
      </c>
      <c r="AC3951" s="24">
        <f ca="1">IF(AND(O3951="No",Q3951&lt;=0),MIN('Inputs and Output'!C$15-Model!Z3951,'Inputs and Output'!C$55*'Inputs and Output'!C$14),0)</f>
        <v>3.646111100000013</v>
      </c>
      <c r="AD3951" s="24">
        <f t="shared" ca="1" si="1290"/>
        <v>0</v>
      </c>
      <c r="AE3951" s="27">
        <f t="shared" ca="1" si="1291"/>
        <v>-3.646111100000013</v>
      </c>
      <c r="AF3951" s="27">
        <f t="shared" ca="1" si="1292"/>
        <v>0</v>
      </c>
      <c r="AG3951">
        <f>'real time electricity price'!G3950</f>
        <v>18.375</v>
      </c>
      <c r="AH3951" s="21">
        <f>'real time electricity price'!H3950</f>
        <v>20.72</v>
      </c>
      <c r="AI3951" s="24">
        <f t="shared" ca="1" si="1293"/>
        <v>177.50399999999999</v>
      </c>
      <c r="AJ3951">
        <f t="shared" si="1294"/>
        <v>1478.26875</v>
      </c>
      <c r="AK3951" s="1">
        <f>SLN('Inputs and Output'!$C$27,0,'Inputs and Output'!$C$31)</f>
        <v>2968.0365296803652</v>
      </c>
      <c r="AL3951" s="1">
        <f>SLN('Inputs and Output'!$C$51,0,'Inputs and Output'!$C$31)</f>
        <v>319.634703196347</v>
      </c>
      <c r="AM3951" s="16">
        <f>-'PVWatt simulated dispatch'!$B$7*'Inputs and Output'!$C$13*'Inputs and Output'!$C$29</f>
        <v>-964.6118721461188</v>
      </c>
      <c r="AN3951" s="19">
        <f>-'Inputs and Output'!$C$54*'Inputs and Output'!$C$14/(365*24)</f>
        <v>-95.890410958904113</v>
      </c>
      <c r="AO3951" s="19">
        <f t="shared" si="1295"/>
        <v>-2869.9047659817352</v>
      </c>
      <c r="AP3951" s="10">
        <f t="shared" si="1296"/>
        <v>115760555.824348</v>
      </c>
      <c r="AQ3951">
        <v>1.15760555824348E+20</v>
      </c>
      <c r="AR3951">
        <v>361038.4982878</v>
      </c>
      <c r="AS3951" s="10">
        <f ca="1">IFERROR((AI3951/('Inputs and Output'!$C$15))*('Inputs and Output'!$C$39*'Inputs and Output'!$C$40),0)</f>
        <v>5448960</v>
      </c>
      <c r="AT3951" s="13">
        <f t="shared" ca="1" si="1297"/>
        <v>4.7070955743060763E-2</v>
      </c>
      <c r="AU3951" s="12">
        <f t="shared" ca="1" si="1298"/>
        <v>16994.427174446155</v>
      </c>
      <c r="AV3951" s="14">
        <f ca="1">IF(AS3951&gt;0,('Inputs and Output'!$C$42*'Inputs and Output'!$C$15),0)</f>
        <v>5325.12</v>
      </c>
      <c r="AW3951" s="17">
        <f>SLN('Inputs and Output'!$C$45,0,'Inputs and Output'!$C$44)</f>
        <v>7068.4931506849316</v>
      </c>
      <c r="AX3951" s="15">
        <f t="shared" ca="1" si="1299"/>
        <v>4600.8140237612242</v>
      </c>
      <c r="AY3951" s="18">
        <f t="shared" ca="1" si="1300"/>
        <v>1730.9092577794891</v>
      </c>
    </row>
    <row r="3952" spans="1:51">
      <c r="A3952" t="str">
        <f>'hourly electricity demand texas'!B3951</f>
        <v>6/14/2020 2 p.m. CDT</v>
      </c>
      <c r="B3952">
        <f>'PVWatt simulated dispatch'!K3968</f>
        <v>552161.68799999997</v>
      </c>
      <c r="C3952">
        <f>'hourly electricity demand texas'!I3951*'Inputs and Output'!$C$20</f>
        <v>85.210000000000008</v>
      </c>
      <c r="D3952">
        <f>MIN(MAX(C3952-'Inputs and Output'!C$16,0),'Inputs and Output'!C$19-'Inputs and Output'!C$16)</f>
        <v>85.210000000000008</v>
      </c>
      <c r="E3952">
        <f>B3952*'Inputs and Output'!C$13/1000000</f>
        <v>358.9050972</v>
      </c>
      <c r="F3952">
        <f>IF(E3952&lt;=D3952,MIN(P3952,D3952-E3952,'Inputs and Output'!C$14*'Inputs and Output'!C$55),0)</f>
        <v>0</v>
      </c>
      <c r="G3952">
        <f t="shared" si="1301"/>
        <v>85.210000000000008</v>
      </c>
      <c r="H3952" s="4">
        <f t="shared" si="1302"/>
        <v>0</v>
      </c>
      <c r="I3952">
        <f t="shared" si="1283"/>
        <v>273.69509719999996</v>
      </c>
      <c r="J3952">
        <f t="shared" ca="1" si="1284"/>
        <v>31.88</v>
      </c>
      <c r="K3952" s="24">
        <f>AR3952/AP3952*(1/('Inputs and Output'!C$36/'Inputs and Output'!C$39))-'Inputs and Output'!C$42</f>
        <v>79.075004256130484</v>
      </c>
      <c r="L3952" s="24">
        <f ca="1">IFERROR(AVERAGE(OFFSET(K3952,-1,0,-'Inputs and Output'!C$46)),K3952)</f>
        <v>112.52727722046843</v>
      </c>
      <c r="M3952" s="24">
        <f ca="1">_xlfn.XLOOKUP(J3952/L3952,'Battery dispatch curve multiple'!C$3:C$103,'Battery dispatch curve multiple'!A$3:A$103,,1,2)</f>
        <v>0.87000000000000055</v>
      </c>
      <c r="N3952" t="str">
        <f ca="1">IF(P3952/'Inputs and Output'!C$14&lt;=M3952,"battery","miner")</f>
        <v>miner</v>
      </c>
      <c r="O3952" t="str">
        <f t="shared" si="1285"/>
        <v>No</v>
      </c>
      <c r="P3952" s="27">
        <f t="shared" ca="1" si="1303"/>
        <v>276.35388890000002</v>
      </c>
      <c r="Q3952" s="24">
        <f ca="1">-(P3952/'Inputs and Output'!C$14-M3952)*'Inputs and Output'!C$14-F3952</f>
        <v>-32.753888899999865</v>
      </c>
      <c r="R3952" s="24">
        <f ca="1">IF(Q3952&gt;0,MIN(Q3952,'Inputs and Output'!C$55*'Inputs and Output'!C$14,Model!I3952),0)</f>
        <v>0</v>
      </c>
      <c r="S3952" s="24">
        <f t="shared" ca="1" si="1286"/>
        <v>0</v>
      </c>
      <c r="T3952" s="24">
        <f ca="1">MIN('Inputs and Output'!C$15,Model!S3952)</f>
        <v>0</v>
      </c>
      <c r="U3952" s="24">
        <f t="shared" ca="1" si="1287"/>
        <v>0</v>
      </c>
      <c r="V3952" s="24">
        <f ca="1">MIN(U3952+R3952,'Inputs and Output'!C$55*'Inputs and Output'!C$14,'Inputs and Output'!C$14-Model!P3952)-R3952</f>
        <v>0</v>
      </c>
      <c r="W3952" s="24">
        <f t="shared" ca="1" si="1288"/>
        <v>0</v>
      </c>
      <c r="X3952" s="24">
        <f ca="1">IF(AND(O3952="Yes",Q3952&lt;=0),MIN(-Q3952,'Inputs and Output'!C$55*'Inputs and Output'!C$14-F3952),0)</f>
        <v>0</v>
      </c>
      <c r="Y3952" s="24">
        <f ca="1">MIN(X3952,'Inputs and Output'!C$15)</f>
        <v>0</v>
      </c>
      <c r="Z3952" s="24">
        <f ca="1">IF(AND(O3952="No",Q3952&lt;=0),MIN(I3952,'Inputs and Output'!C$15),0)</f>
        <v>177.50399999999999</v>
      </c>
      <c r="AA3952" s="24">
        <f t="shared" ca="1" si="1289"/>
        <v>96.191097199999973</v>
      </c>
      <c r="AB3952" s="24">
        <f ca="1">MIN(AA3952,'Inputs and Output'!C$55*'Inputs and Output'!C$14,'Inputs and Output'!C$14-Model!P3952)</f>
        <v>3.6461110999999846</v>
      </c>
      <c r="AC3952" s="24">
        <f ca="1">IF(AND(O3952="No",Q3952&lt;=0),MIN('Inputs and Output'!C$15-Model!Z3952,'Inputs and Output'!C$55*'Inputs and Output'!C$14),0)</f>
        <v>0</v>
      </c>
      <c r="AD3952" s="24">
        <f t="shared" ca="1" si="1290"/>
        <v>92.544986099999988</v>
      </c>
      <c r="AE3952" s="27">
        <f t="shared" ca="1" si="1291"/>
        <v>3.6461110999999846</v>
      </c>
      <c r="AF3952" s="27">
        <f t="shared" ca="1" si="1292"/>
        <v>92.544986099999988</v>
      </c>
      <c r="AG3952">
        <f>'real time electricity price'!G3951</f>
        <v>18.9575</v>
      </c>
      <c r="AH3952" s="21">
        <f>'real time electricity price'!H3951</f>
        <v>24.32</v>
      </c>
      <c r="AI3952" s="24">
        <f t="shared" ca="1" si="1293"/>
        <v>177.50399999999999</v>
      </c>
      <c r="AJ3952">
        <f t="shared" si="1294"/>
        <v>1615.3685750000002</v>
      </c>
      <c r="AK3952" s="1">
        <f>SLN('Inputs and Output'!$C$27,0,'Inputs and Output'!$C$31)</f>
        <v>2968.0365296803652</v>
      </c>
      <c r="AL3952" s="1">
        <f>SLN('Inputs and Output'!$C$51,0,'Inputs and Output'!$C$31)</f>
        <v>319.634703196347</v>
      </c>
      <c r="AM3952" s="16">
        <f>-'PVWatt simulated dispatch'!$B$7*'Inputs and Output'!$C$13*'Inputs and Output'!$C$29</f>
        <v>-964.6118721461188</v>
      </c>
      <c r="AN3952" s="19">
        <f>-'Inputs and Output'!$C$54*'Inputs and Output'!$C$14/(365*24)</f>
        <v>-95.890410958904113</v>
      </c>
      <c r="AO3952" s="19">
        <f t="shared" si="1295"/>
        <v>-2732.8049409817349</v>
      </c>
      <c r="AP3952" s="10">
        <f t="shared" si="1296"/>
        <v>103632775.21195799</v>
      </c>
      <c r="AQ3952">
        <v>1.0363277521195799E+20</v>
      </c>
      <c r="AR3952">
        <v>368228.06976114702</v>
      </c>
      <c r="AS3952" s="10">
        <f ca="1">IFERROR((AI3952/('Inputs and Output'!$C$15))*('Inputs and Output'!$C$39*'Inputs and Output'!$C$40),0)</f>
        <v>5448960</v>
      </c>
      <c r="AT3952" s="13">
        <f t="shared" ca="1" si="1297"/>
        <v>5.2579504783649318E-2</v>
      </c>
      <c r="AU3952" s="12">
        <f t="shared" ca="1" si="1298"/>
        <v>19361.249555480186</v>
      </c>
      <c r="AV3952" s="14">
        <f ca="1">IF(AS3952&gt;0,('Inputs and Output'!$C$42*'Inputs and Output'!$C$15),0)</f>
        <v>5325.12</v>
      </c>
      <c r="AW3952" s="17">
        <f>SLN('Inputs and Output'!$C$45,0,'Inputs and Output'!$C$44)</f>
        <v>7068.4931506849316</v>
      </c>
      <c r="AX3952" s="15">
        <f t="shared" ca="1" si="1299"/>
        <v>6967.6364047952557</v>
      </c>
      <c r="AY3952" s="18">
        <f t="shared" ca="1" si="1300"/>
        <v>4234.8314638135207</v>
      </c>
    </row>
    <row r="3953" spans="1:51">
      <c r="A3953" t="str">
        <f>'hourly electricity demand texas'!B3952</f>
        <v>6/14/2020 3 p.m. CDT</v>
      </c>
      <c r="B3953">
        <f>'PVWatt simulated dispatch'!K3969</f>
        <v>732269.125</v>
      </c>
      <c r="C3953">
        <f>'hourly electricity demand texas'!I3952*'Inputs and Output'!$C$20</f>
        <v>89.36</v>
      </c>
      <c r="D3953">
        <f>MIN(MAX(C3953-'Inputs and Output'!C$16,0),'Inputs and Output'!C$19-'Inputs and Output'!C$16)</f>
        <v>89.36</v>
      </c>
      <c r="E3953">
        <f>B3953*'Inputs and Output'!C$13/1000000</f>
        <v>475.97493125</v>
      </c>
      <c r="F3953">
        <f>IF(E3953&lt;=D3953,MIN(P3953,D3953-E3953,'Inputs and Output'!C$14*'Inputs and Output'!C$55),0)</f>
        <v>0</v>
      </c>
      <c r="G3953">
        <f t="shared" si="1301"/>
        <v>89.36</v>
      </c>
      <c r="H3953" s="4">
        <f t="shared" si="1302"/>
        <v>0</v>
      </c>
      <c r="I3953">
        <f t="shared" si="1283"/>
        <v>386.61493124999998</v>
      </c>
      <c r="J3953">
        <f t="shared" ca="1" si="1284"/>
        <v>31.88</v>
      </c>
      <c r="K3953" s="24">
        <f>AR3953/AP3953*(1/('Inputs and Output'!C$36/'Inputs and Output'!C$39))-'Inputs and Output'!C$42</f>
        <v>62.189253803529965</v>
      </c>
      <c r="L3953" s="24">
        <f ca="1">IFERROR(AVERAGE(OFFSET(K3953,-1,0,-'Inputs and Output'!C$46)),K3953)</f>
        <v>113.64576272570842</v>
      </c>
      <c r="M3953" s="24">
        <f ca="1">_xlfn.XLOOKUP(J3953/L3953,'Battery dispatch curve multiple'!C$3:C$103,'Battery dispatch curve multiple'!A$3:A$103,,1,2)</f>
        <v>0.87000000000000055</v>
      </c>
      <c r="N3953" t="str">
        <f ca="1">IF(P3953/'Inputs and Output'!C$14&lt;=M3953,"battery","miner")</f>
        <v>miner</v>
      </c>
      <c r="O3953" t="str">
        <f t="shared" si="1285"/>
        <v>No</v>
      </c>
      <c r="P3953" s="27">
        <f t="shared" ca="1" si="1303"/>
        <v>280</v>
      </c>
      <c r="Q3953" s="24">
        <f ca="1">-(P3953/'Inputs and Output'!C$14-M3953)*'Inputs and Output'!C$14-F3953</f>
        <v>-36.399999999999849</v>
      </c>
      <c r="R3953" s="24">
        <f ca="1">IF(Q3953&gt;0,MIN(Q3953,'Inputs and Output'!C$55*'Inputs and Output'!C$14,Model!I3953),0)</f>
        <v>0</v>
      </c>
      <c r="S3953" s="24">
        <f t="shared" ca="1" si="1286"/>
        <v>0</v>
      </c>
      <c r="T3953" s="24">
        <f ca="1">MIN('Inputs and Output'!C$15,Model!S3953)</f>
        <v>0</v>
      </c>
      <c r="U3953" s="24">
        <f t="shared" ca="1" si="1287"/>
        <v>0</v>
      </c>
      <c r="V3953" s="24">
        <f ca="1">MIN(U3953+R3953,'Inputs and Output'!C$55*'Inputs and Output'!C$14,'Inputs and Output'!C$14-Model!P3953)-R3953</f>
        <v>0</v>
      </c>
      <c r="W3953" s="24">
        <f t="shared" ca="1" si="1288"/>
        <v>0</v>
      </c>
      <c r="X3953" s="24">
        <f ca="1">IF(AND(O3953="Yes",Q3953&lt;=0),MIN(-Q3953,'Inputs and Output'!C$55*'Inputs and Output'!C$14-F3953),0)</f>
        <v>0</v>
      </c>
      <c r="Y3953" s="24">
        <f ca="1">MIN(X3953,'Inputs and Output'!C$15)</f>
        <v>0</v>
      </c>
      <c r="Z3953" s="24">
        <f ca="1">IF(AND(O3953="No",Q3953&lt;=0),MIN(I3953,'Inputs and Output'!C$15),0)</f>
        <v>177.50399999999999</v>
      </c>
      <c r="AA3953" s="24">
        <f t="shared" ca="1" si="1289"/>
        <v>209.11093124999999</v>
      </c>
      <c r="AB3953" s="24">
        <f ca="1">MIN(AA3953,'Inputs and Output'!C$55*'Inputs and Output'!C$14,'Inputs and Output'!C$14-Model!P3953)</f>
        <v>0</v>
      </c>
      <c r="AC3953" s="24">
        <f ca="1">IF(AND(O3953="No",Q3953&lt;=0),MIN('Inputs and Output'!C$15-Model!Z3953,'Inputs and Output'!C$55*'Inputs and Output'!C$14),0)</f>
        <v>0</v>
      </c>
      <c r="AD3953" s="24">
        <f t="shared" ca="1" si="1290"/>
        <v>209.11093124999999</v>
      </c>
      <c r="AE3953" s="27">
        <f t="shared" ca="1" si="1291"/>
        <v>0</v>
      </c>
      <c r="AF3953" s="27">
        <f t="shared" ca="1" si="1292"/>
        <v>209.11093124999999</v>
      </c>
      <c r="AG3953">
        <f>'real time electricity price'!G3952</f>
        <v>20.03</v>
      </c>
      <c r="AH3953" s="21">
        <f>'real time electricity price'!H3952</f>
        <v>31.88</v>
      </c>
      <c r="AI3953" s="24">
        <f t="shared" ca="1" si="1293"/>
        <v>177.50399999999999</v>
      </c>
      <c r="AJ3953">
        <f t="shared" si="1294"/>
        <v>1789.8808000000001</v>
      </c>
      <c r="AK3953" s="1">
        <f>SLN('Inputs and Output'!$C$27,0,'Inputs and Output'!$C$31)</f>
        <v>2968.0365296803652</v>
      </c>
      <c r="AL3953" s="1">
        <f>SLN('Inputs and Output'!$C$51,0,'Inputs and Output'!$C$31)</f>
        <v>319.634703196347</v>
      </c>
      <c r="AM3953" s="16">
        <f>-'PVWatt simulated dispatch'!$B$7*'Inputs and Output'!$C$13*'Inputs and Output'!$C$29</f>
        <v>-964.6118721461188</v>
      </c>
      <c r="AN3953" s="19">
        <f>-'Inputs and Output'!$C$54*'Inputs and Output'!$C$14/(365*24)</f>
        <v>-95.890410958904113</v>
      </c>
      <c r="AO3953" s="19">
        <f t="shared" si="1295"/>
        <v>-2558.2927159817355</v>
      </c>
      <c r="AP3953" s="10">
        <f t="shared" si="1296"/>
        <v>122460427.080209</v>
      </c>
      <c r="AQ3953">
        <v>1.2246042708020901E+20</v>
      </c>
      <c r="AR3953">
        <v>367765.168104849</v>
      </c>
      <c r="AS3953" s="10">
        <f ca="1">IFERROR((AI3953/('Inputs and Output'!$C$15))*('Inputs and Output'!$C$39*'Inputs and Output'!$C$40),0)</f>
        <v>5448960</v>
      </c>
      <c r="AT3953" s="13">
        <f t="shared" ca="1" si="1297"/>
        <v>4.4495680195783129E-2</v>
      </c>
      <c r="AU3953" s="12">
        <f t="shared" ca="1" si="1298"/>
        <v>16363.961307141783</v>
      </c>
      <c r="AV3953" s="14">
        <f ca="1">IF(AS3953&gt;0,('Inputs and Output'!$C$42*'Inputs and Output'!$C$15),0)</f>
        <v>5325.12</v>
      </c>
      <c r="AW3953" s="17">
        <f>SLN('Inputs and Output'!$C$45,0,'Inputs and Output'!$C$44)</f>
        <v>7068.4931506849316</v>
      </c>
      <c r="AX3953" s="15">
        <f t="shared" ca="1" si="1299"/>
        <v>3970.3481564568501</v>
      </c>
      <c r="AY3953" s="18">
        <f t="shared" ca="1" si="1300"/>
        <v>1412.0554404751147</v>
      </c>
    </row>
    <row r="3954" spans="1:51">
      <c r="A3954" t="str">
        <f>'hourly electricity demand texas'!B3953</f>
        <v>6/14/2020 4 p.m. CDT</v>
      </c>
      <c r="B3954">
        <f>'PVWatt simulated dispatch'!K3970</f>
        <v>722771.25</v>
      </c>
      <c r="C3954">
        <f>'hourly electricity demand texas'!I3953*'Inputs and Output'!$C$20</f>
        <v>92.58</v>
      </c>
      <c r="D3954">
        <f>MIN(MAX(C3954-'Inputs and Output'!C$16,0),'Inputs and Output'!C$19-'Inputs and Output'!C$16)</f>
        <v>92.58</v>
      </c>
      <c r="E3954">
        <f>B3954*'Inputs and Output'!C$13/1000000</f>
        <v>469.80131249999999</v>
      </c>
      <c r="F3954">
        <f>IF(E3954&lt;=D3954,MIN(P3954,D3954-E3954,'Inputs and Output'!C$14*'Inputs and Output'!C$55),0)</f>
        <v>0</v>
      </c>
      <c r="G3954">
        <f t="shared" si="1301"/>
        <v>92.58</v>
      </c>
      <c r="H3954" s="4">
        <f t="shared" si="1302"/>
        <v>0</v>
      </c>
      <c r="I3954">
        <f t="shared" si="1283"/>
        <v>377.22131250000001</v>
      </c>
      <c r="J3954">
        <f t="shared" ca="1" si="1284"/>
        <v>32.44</v>
      </c>
      <c r="K3954" s="24">
        <f>AR3954/AP3954*(1/('Inputs and Output'!C$36/'Inputs and Output'!C$39))-'Inputs and Output'!C$42</f>
        <v>22.363274506225729</v>
      </c>
      <c r="L3954" s="24">
        <f ca="1">IFERROR(AVERAGE(OFFSET(K3954,-1,0,-'Inputs and Output'!C$46)),K3954)</f>
        <v>115.40824704802337</v>
      </c>
      <c r="M3954" s="24">
        <f ca="1">_xlfn.XLOOKUP(J3954/L3954,'Battery dispatch curve multiple'!C$3:C$103,'Battery dispatch curve multiple'!A$3:A$103,,1,2)</f>
        <v>0.87000000000000055</v>
      </c>
      <c r="N3954" t="str">
        <f ca="1">IF(P3954/'Inputs and Output'!C$14&lt;=M3954,"battery","miner")</f>
        <v>miner</v>
      </c>
      <c r="O3954" t="str">
        <f t="shared" si="1285"/>
        <v>No</v>
      </c>
      <c r="P3954" s="27">
        <f t="shared" ca="1" si="1303"/>
        <v>280</v>
      </c>
      <c r="Q3954" s="24">
        <f ca="1">-(P3954/'Inputs and Output'!C$14-M3954)*'Inputs and Output'!C$14-F3954</f>
        <v>-36.399999999999849</v>
      </c>
      <c r="R3954" s="24">
        <f ca="1">IF(Q3954&gt;0,MIN(Q3954,'Inputs and Output'!C$55*'Inputs and Output'!C$14,Model!I3954),0)</f>
        <v>0</v>
      </c>
      <c r="S3954" s="24">
        <f t="shared" ca="1" si="1286"/>
        <v>0</v>
      </c>
      <c r="T3954" s="24">
        <f ca="1">MIN('Inputs and Output'!C$15,Model!S3954)</f>
        <v>0</v>
      </c>
      <c r="U3954" s="24">
        <f t="shared" ca="1" si="1287"/>
        <v>0</v>
      </c>
      <c r="V3954" s="24">
        <f ca="1">MIN(U3954+R3954,'Inputs and Output'!C$55*'Inputs and Output'!C$14,'Inputs and Output'!C$14-Model!P3954)-R3954</f>
        <v>0</v>
      </c>
      <c r="W3954" s="24">
        <f t="shared" ca="1" si="1288"/>
        <v>0</v>
      </c>
      <c r="X3954" s="24">
        <f ca="1">IF(AND(O3954="Yes",Q3954&lt;=0),MIN(-Q3954,'Inputs and Output'!C$55*'Inputs and Output'!C$14-F3954),0)</f>
        <v>0</v>
      </c>
      <c r="Y3954" s="24">
        <f ca="1">MIN(X3954,'Inputs and Output'!C$15)</f>
        <v>0</v>
      </c>
      <c r="Z3954" s="24">
        <f ca="1">IF(AND(O3954="No",Q3954&lt;=0),MIN(I3954,'Inputs and Output'!C$15),0)</f>
        <v>177.50399999999999</v>
      </c>
      <c r="AA3954" s="24">
        <f t="shared" ca="1" si="1289"/>
        <v>199.71731250000002</v>
      </c>
      <c r="AB3954" s="24">
        <f ca="1">MIN(AA3954,'Inputs and Output'!C$55*'Inputs and Output'!C$14,'Inputs and Output'!C$14-Model!P3954)</f>
        <v>0</v>
      </c>
      <c r="AC3954" s="24">
        <f ca="1">IF(AND(O3954="No",Q3954&lt;=0),MIN('Inputs and Output'!C$15-Model!Z3954,'Inputs and Output'!C$55*'Inputs and Output'!C$14),0)</f>
        <v>0</v>
      </c>
      <c r="AD3954" s="24">
        <f t="shared" ca="1" si="1290"/>
        <v>199.71731250000002</v>
      </c>
      <c r="AE3954" s="27">
        <f t="shared" ca="1" si="1291"/>
        <v>0</v>
      </c>
      <c r="AF3954" s="27">
        <f t="shared" ca="1" si="1292"/>
        <v>199.71731250000002</v>
      </c>
      <c r="AG3954">
        <f>'real time electricity price'!G3953</f>
        <v>21.277500000000003</v>
      </c>
      <c r="AH3954" s="21">
        <f>'real time electricity price'!H3953</f>
        <v>31.22</v>
      </c>
      <c r="AI3954" s="24">
        <f t="shared" ca="1" si="1293"/>
        <v>177.50399999999999</v>
      </c>
      <c r="AJ3954">
        <f t="shared" si="1294"/>
        <v>1969.8709500000002</v>
      </c>
      <c r="AK3954" s="1">
        <f>SLN('Inputs and Output'!$C$27,0,'Inputs and Output'!$C$31)</f>
        <v>2968.0365296803652</v>
      </c>
      <c r="AL3954" s="1">
        <f>SLN('Inputs and Output'!$C$51,0,'Inputs and Output'!$C$31)</f>
        <v>319.634703196347</v>
      </c>
      <c r="AM3954" s="16">
        <f>-'PVWatt simulated dispatch'!$B$7*'Inputs and Output'!$C$13*'Inputs and Output'!$C$29</f>
        <v>-964.6118721461188</v>
      </c>
      <c r="AN3954" s="19">
        <f>-'Inputs and Output'!$C$54*'Inputs and Output'!$C$14/(365*24)</f>
        <v>-95.890410958904113</v>
      </c>
      <c r="AO3954" s="19">
        <f t="shared" si="1295"/>
        <v>-2378.3025659817349</v>
      </c>
      <c r="AP3954" s="10">
        <f t="shared" si="1296"/>
        <v>108561667.722203</v>
      </c>
      <c r="AQ3954">
        <v>1.08561667722203E+20</v>
      </c>
      <c r="AR3954">
        <v>185181.59813259801</v>
      </c>
      <c r="AS3954" s="10">
        <f ca="1">IFERROR((AI3954/('Inputs and Output'!$C$15))*('Inputs and Output'!$C$39*'Inputs and Output'!$C$40),0)</f>
        <v>5448960</v>
      </c>
      <c r="AT3954" s="13">
        <f t="shared" ca="1" si="1297"/>
        <v>5.0192301890048988E-2</v>
      </c>
      <c r="AU3954" s="12">
        <f t="shared" ca="1" si="1298"/>
        <v>9294.6906779530909</v>
      </c>
      <c r="AV3954" s="14">
        <f ca="1">IF(AS3954&gt;0,('Inputs and Output'!$C$42*'Inputs and Output'!$C$15),0)</f>
        <v>5325.12</v>
      </c>
      <c r="AW3954" s="17">
        <f>SLN('Inputs and Output'!$C$45,0,'Inputs and Output'!$C$44)</f>
        <v>7068.4931506849316</v>
      </c>
      <c r="AX3954" s="15">
        <f t="shared" ca="1" si="1299"/>
        <v>-3098.9224727318406</v>
      </c>
      <c r="AY3954" s="18">
        <f t="shared" ca="1" si="1300"/>
        <v>-5477.2250387135755</v>
      </c>
    </row>
    <row r="3955" spans="1:51">
      <c r="A3955" t="str">
        <f>'hourly electricity demand texas'!B3954</f>
        <v>6/14/2020 5 p.m. CDT</v>
      </c>
      <c r="B3955">
        <f>'PVWatt simulated dispatch'!K3971</f>
        <v>679511.875</v>
      </c>
      <c r="C3955">
        <f>'hourly electricity demand texas'!I3954*'Inputs and Output'!$C$20</f>
        <v>95.76</v>
      </c>
      <c r="D3955">
        <f>MIN(MAX(C3955-'Inputs and Output'!C$16,0),'Inputs and Output'!C$19-'Inputs and Output'!C$16)</f>
        <v>95.76</v>
      </c>
      <c r="E3955">
        <f>B3955*'Inputs and Output'!C$13/1000000</f>
        <v>441.68271874999999</v>
      </c>
      <c r="F3955">
        <f>IF(E3955&lt;=D3955,MIN(P3955,D3955-E3955,'Inputs and Output'!C$14*'Inputs and Output'!C$55),0)</f>
        <v>0</v>
      </c>
      <c r="G3955">
        <f t="shared" si="1301"/>
        <v>95.76</v>
      </c>
      <c r="H3955" s="4">
        <f t="shared" si="1302"/>
        <v>0</v>
      </c>
      <c r="I3955">
        <f t="shared" si="1283"/>
        <v>345.92271875</v>
      </c>
      <c r="J3955">
        <f t="shared" ca="1" si="1284"/>
        <v>34.22</v>
      </c>
      <c r="K3955" s="24">
        <f>AR3955/AP3955*(1/('Inputs and Output'!C$36/'Inputs and Output'!C$39))-'Inputs and Output'!C$42</f>
        <v>88.819202898979398</v>
      </c>
      <c r="L3955" s="24">
        <f ca="1">IFERROR(AVERAGE(OFFSET(K3955,-1,0,-'Inputs and Output'!C$46)),K3955)</f>
        <v>113.80592994328394</v>
      </c>
      <c r="M3955" s="24">
        <f ca="1">_xlfn.XLOOKUP(J3955/L3955,'Battery dispatch curve multiple'!C$3:C$103,'Battery dispatch curve multiple'!A$3:A$103,,1,2)</f>
        <v>0.87000000000000055</v>
      </c>
      <c r="N3955" t="str">
        <f ca="1">IF(P3955/'Inputs and Output'!C$14&lt;=M3955,"battery","miner")</f>
        <v>miner</v>
      </c>
      <c r="O3955" t="str">
        <f t="shared" si="1285"/>
        <v>No</v>
      </c>
      <c r="P3955" s="27">
        <f t="shared" ca="1" si="1303"/>
        <v>280</v>
      </c>
      <c r="Q3955" s="24">
        <f ca="1">-(P3955/'Inputs and Output'!C$14-M3955)*'Inputs and Output'!C$14-F3955</f>
        <v>-36.399999999999849</v>
      </c>
      <c r="R3955" s="24">
        <f ca="1">IF(Q3955&gt;0,MIN(Q3955,'Inputs and Output'!C$55*'Inputs and Output'!C$14,Model!I3955),0)</f>
        <v>0</v>
      </c>
      <c r="S3955" s="24">
        <f t="shared" ca="1" si="1286"/>
        <v>0</v>
      </c>
      <c r="T3955" s="24">
        <f ca="1">MIN('Inputs and Output'!C$15,Model!S3955)</f>
        <v>0</v>
      </c>
      <c r="U3955" s="24">
        <f t="shared" ca="1" si="1287"/>
        <v>0</v>
      </c>
      <c r="V3955" s="24">
        <f ca="1">MIN(U3955+R3955,'Inputs and Output'!C$55*'Inputs and Output'!C$14,'Inputs and Output'!C$14-Model!P3955)-R3955</f>
        <v>0</v>
      </c>
      <c r="W3955" s="24">
        <f t="shared" ca="1" si="1288"/>
        <v>0</v>
      </c>
      <c r="X3955" s="24">
        <f ca="1">IF(AND(O3955="Yes",Q3955&lt;=0),MIN(-Q3955,'Inputs and Output'!C$55*'Inputs and Output'!C$14-F3955),0)</f>
        <v>0</v>
      </c>
      <c r="Y3955" s="24">
        <f ca="1">MIN(X3955,'Inputs and Output'!C$15)</f>
        <v>0</v>
      </c>
      <c r="Z3955" s="24">
        <f ca="1">IF(AND(O3955="No",Q3955&lt;=0),MIN(I3955,'Inputs and Output'!C$15),0)</f>
        <v>177.50399999999999</v>
      </c>
      <c r="AA3955" s="24">
        <f t="shared" ca="1" si="1289"/>
        <v>168.41871875000001</v>
      </c>
      <c r="AB3955" s="24">
        <f ca="1">MIN(AA3955,'Inputs and Output'!C$55*'Inputs and Output'!C$14,'Inputs and Output'!C$14-Model!P3955)</f>
        <v>0</v>
      </c>
      <c r="AC3955" s="24">
        <f ca="1">IF(AND(O3955="No",Q3955&lt;=0),MIN('Inputs and Output'!C$15-Model!Z3955,'Inputs and Output'!C$55*'Inputs and Output'!C$14),0)</f>
        <v>0</v>
      </c>
      <c r="AD3955" s="24">
        <f t="shared" ca="1" si="1290"/>
        <v>168.41871875000001</v>
      </c>
      <c r="AE3955" s="27">
        <f t="shared" ca="1" si="1291"/>
        <v>0</v>
      </c>
      <c r="AF3955" s="27">
        <f t="shared" ca="1" si="1292"/>
        <v>168.41871875000001</v>
      </c>
      <c r="AG3955">
        <f>'real time electricity price'!G3954</f>
        <v>27.754999999999999</v>
      </c>
      <c r="AH3955" s="21">
        <f>'real time electricity price'!H3954</f>
        <v>23.15</v>
      </c>
      <c r="AI3955" s="24">
        <f t="shared" ca="1" si="1293"/>
        <v>177.50399999999999</v>
      </c>
      <c r="AJ3955">
        <f t="shared" si="1294"/>
        <v>2657.8188</v>
      </c>
      <c r="AK3955" s="1">
        <f>SLN('Inputs and Output'!$C$27,0,'Inputs and Output'!$C$31)</f>
        <v>2968.0365296803652</v>
      </c>
      <c r="AL3955" s="1">
        <f>SLN('Inputs and Output'!$C$51,0,'Inputs and Output'!$C$31)</f>
        <v>319.634703196347</v>
      </c>
      <c r="AM3955" s="16">
        <f>-'PVWatt simulated dispatch'!$B$7*'Inputs and Output'!$C$13*'Inputs and Output'!$C$29</f>
        <v>-964.6118721461188</v>
      </c>
      <c r="AN3955" s="19">
        <f>-'Inputs and Output'!$C$54*'Inputs and Output'!$C$14/(365*24)</f>
        <v>-95.890410958904113</v>
      </c>
      <c r="AO3955" s="19">
        <f t="shared" si="1295"/>
        <v>-1690.3547159817351</v>
      </c>
      <c r="AP3955" s="10">
        <f t="shared" si="1296"/>
        <v>125522752.20538501</v>
      </c>
      <c r="AQ3955">
        <v>1.2552275220538501E+20</v>
      </c>
      <c r="AR3955">
        <v>485851.571664688</v>
      </c>
      <c r="AS3955" s="10">
        <f ca="1">IFERROR((AI3955/('Inputs and Output'!$C$15))*('Inputs and Output'!$C$39*'Inputs and Output'!$C$40),0)</f>
        <v>5448960</v>
      </c>
      <c r="AT3955" s="13">
        <f t="shared" ca="1" si="1297"/>
        <v>4.3410138036841385E-2</v>
      </c>
      <c r="AU3955" s="12">
        <f t="shared" ca="1" si="1298"/>
        <v>21090.883791380442</v>
      </c>
      <c r="AV3955" s="14">
        <f ca="1">IF(AS3955&gt;0,('Inputs and Output'!$C$42*'Inputs and Output'!$C$15),0)</f>
        <v>5325.12</v>
      </c>
      <c r="AW3955" s="17">
        <f>SLN('Inputs and Output'!$C$45,0,'Inputs and Output'!$C$44)</f>
        <v>7068.4931506849316</v>
      </c>
      <c r="AX3955" s="15">
        <f t="shared" ca="1" si="1299"/>
        <v>8697.2706406955112</v>
      </c>
      <c r="AY3955" s="18">
        <f t="shared" ca="1" si="1300"/>
        <v>7006.9159247137759</v>
      </c>
    </row>
    <row r="3956" spans="1:51">
      <c r="A3956" t="str">
        <f>'hourly electricity demand texas'!B3955</f>
        <v>6/14/2020 6 p.m. CDT</v>
      </c>
      <c r="B3956">
        <f>'PVWatt simulated dispatch'!K3972</f>
        <v>587362.75</v>
      </c>
      <c r="C3956">
        <f>'hourly electricity demand texas'!I3955*'Inputs and Output'!$C$20</f>
        <v>97.41</v>
      </c>
      <c r="D3956">
        <f>MIN(MAX(C3956-'Inputs and Output'!C$16,0),'Inputs and Output'!C$19-'Inputs and Output'!C$16)</f>
        <v>97.41</v>
      </c>
      <c r="E3956">
        <f>B3956*'Inputs and Output'!C$13/1000000</f>
        <v>381.78578750000003</v>
      </c>
      <c r="F3956">
        <f>IF(E3956&lt;=D3956,MIN(P3956,D3956-E3956,'Inputs and Output'!C$14*'Inputs and Output'!C$55),0)</f>
        <v>0</v>
      </c>
      <c r="G3956">
        <f t="shared" si="1301"/>
        <v>97.41</v>
      </c>
      <c r="H3956" s="4">
        <f t="shared" si="1302"/>
        <v>0</v>
      </c>
      <c r="I3956">
        <f t="shared" si="1283"/>
        <v>284.3757875</v>
      </c>
      <c r="J3956">
        <f t="shared" ca="1" si="1284"/>
        <v>34.22</v>
      </c>
      <c r="K3956" s="24">
        <f>AR3956/AP3956*(1/('Inputs and Output'!C$36/'Inputs and Output'!C$39))-'Inputs and Output'!C$42</f>
        <v>16.45619521050768</v>
      </c>
      <c r="L3956" s="24">
        <f ca="1">IFERROR(AVERAGE(OFFSET(K3956,-1,0,-'Inputs and Output'!C$46)),K3956)</f>
        <v>114.05601046735266</v>
      </c>
      <c r="M3956" s="24">
        <f ca="1">_xlfn.XLOOKUP(J3956/L3956,'Battery dispatch curve multiple'!C$3:C$103,'Battery dispatch curve multiple'!A$3:A$103,,1,2)</f>
        <v>0.87000000000000055</v>
      </c>
      <c r="N3956" t="str">
        <f ca="1">IF(P3956/'Inputs and Output'!C$14&lt;=M3956,"battery","miner")</f>
        <v>miner</v>
      </c>
      <c r="O3956" t="str">
        <f t="shared" si="1285"/>
        <v>No</v>
      </c>
      <c r="P3956" s="27">
        <f t="shared" ca="1" si="1303"/>
        <v>280</v>
      </c>
      <c r="Q3956" s="24">
        <f ca="1">-(P3956/'Inputs and Output'!C$14-M3956)*'Inputs and Output'!C$14-F3956</f>
        <v>-36.399999999999849</v>
      </c>
      <c r="R3956" s="24">
        <f ca="1">IF(Q3956&gt;0,MIN(Q3956,'Inputs and Output'!C$55*'Inputs and Output'!C$14,Model!I3956),0)</f>
        <v>0</v>
      </c>
      <c r="S3956" s="24">
        <f t="shared" ca="1" si="1286"/>
        <v>0</v>
      </c>
      <c r="T3956" s="24">
        <f ca="1">MIN('Inputs and Output'!C$15,Model!S3956)</f>
        <v>0</v>
      </c>
      <c r="U3956" s="24">
        <f t="shared" ca="1" si="1287"/>
        <v>0</v>
      </c>
      <c r="V3956" s="24">
        <f ca="1">MIN(U3956+R3956,'Inputs and Output'!C$55*'Inputs and Output'!C$14,'Inputs and Output'!C$14-Model!P3956)-R3956</f>
        <v>0</v>
      </c>
      <c r="W3956" s="24">
        <f t="shared" ca="1" si="1288"/>
        <v>0</v>
      </c>
      <c r="X3956" s="24">
        <f ca="1">IF(AND(O3956="Yes",Q3956&lt;=0),MIN(-Q3956,'Inputs and Output'!C$55*'Inputs and Output'!C$14-F3956),0)</f>
        <v>0</v>
      </c>
      <c r="Y3956" s="24">
        <f ca="1">MIN(X3956,'Inputs and Output'!C$15)</f>
        <v>0</v>
      </c>
      <c r="Z3956" s="24">
        <f ca="1">IF(AND(O3956="No",Q3956&lt;=0),MIN(I3956,'Inputs and Output'!C$15),0)</f>
        <v>177.50399999999999</v>
      </c>
      <c r="AA3956" s="24">
        <f t="shared" ca="1" si="1289"/>
        <v>106.87178750000001</v>
      </c>
      <c r="AB3956" s="24">
        <f ca="1">MIN(AA3956,'Inputs and Output'!C$55*'Inputs and Output'!C$14,'Inputs and Output'!C$14-Model!P3956)</f>
        <v>0</v>
      </c>
      <c r="AC3956" s="24">
        <f ca="1">IF(AND(O3956="No",Q3956&lt;=0),MIN('Inputs and Output'!C$15-Model!Z3956,'Inputs and Output'!C$55*'Inputs and Output'!C$14),0)</f>
        <v>0</v>
      </c>
      <c r="AD3956" s="24">
        <f t="shared" ca="1" si="1290"/>
        <v>106.87178750000001</v>
      </c>
      <c r="AE3956" s="27">
        <f t="shared" ca="1" si="1291"/>
        <v>0</v>
      </c>
      <c r="AF3956" s="27">
        <f t="shared" ca="1" si="1292"/>
        <v>106.87178750000001</v>
      </c>
      <c r="AG3956">
        <f>'real time electricity price'!G3955</f>
        <v>20.395</v>
      </c>
      <c r="AH3956" s="21">
        <f>'real time electricity price'!H3955</f>
        <v>20.72</v>
      </c>
      <c r="AI3956" s="24">
        <f t="shared" ca="1" si="1293"/>
        <v>177.50399999999999</v>
      </c>
      <c r="AJ3956">
        <f t="shared" si="1294"/>
        <v>1986.6769499999998</v>
      </c>
      <c r="AK3956" s="1">
        <f>SLN('Inputs and Output'!$C$27,0,'Inputs and Output'!$C$31)</f>
        <v>2968.0365296803652</v>
      </c>
      <c r="AL3956" s="1">
        <f>SLN('Inputs and Output'!$C$51,0,'Inputs and Output'!$C$31)</f>
        <v>319.634703196347</v>
      </c>
      <c r="AM3956" s="16">
        <f>-'PVWatt simulated dispatch'!$B$7*'Inputs and Output'!$C$13*'Inputs and Output'!$C$29</f>
        <v>-964.6118721461188</v>
      </c>
      <c r="AN3956" s="19">
        <f>-'Inputs and Output'!$C$54*'Inputs and Output'!$C$14/(365*24)</f>
        <v>-95.890410958904113</v>
      </c>
      <c r="AO3956" s="19">
        <f t="shared" si="1295"/>
        <v>-2361.4965659817353</v>
      </c>
      <c r="AP3956" s="10">
        <f t="shared" si="1296"/>
        <v>161196486.101594</v>
      </c>
      <c r="AQ3956">
        <v>1.6119648610159401E+20</v>
      </c>
      <c r="AR3956">
        <v>243946.01765158499</v>
      </c>
      <c r="AS3956" s="10">
        <f ca="1">IFERROR((AI3956/('Inputs and Output'!$C$15))*('Inputs and Output'!$C$39*'Inputs and Output'!$C$40),0)</f>
        <v>5448960</v>
      </c>
      <c r="AT3956" s="13">
        <f t="shared" ca="1" si="1297"/>
        <v>3.3803218244880327E-2</v>
      </c>
      <c r="AU3956" s="12">
        <f t="shared" ca="1" si="1298"/>
        <v>8246.1604746459561</v>
      </c>
      <c r="AV3956" s="14">
        <f ca="1">IF(AS3956&gt;0,('Inputs and Output'!$C$42*'Inputs and Output'!$C$15),0)</f>
        <v>5325.12</v>
      </c>
      <c r="AW3956" s="17">
        <f>SLN('Inputs and Output'!$C$45,0,'Inputs and Output'!$C$44)</f>
        <v>7068.4931506849316</v>
      </c>
      <c r="AX3956" s="15">
        <f t="shared" ca="1" si="1299"/>
        <v>-4147.4526760389754</v>
      </c>
      <c r="AY3956" s="18">
        <f t="shared" ca="1" si="1300"/>
        <v>-6508.9492420207107</v>
      </c>
    </row>
    <row r="3957" spans="1:51">
      <c r="A3957" t="str">
        <f>'hourly electricity demand texas'!B3956</f>
        <v>6/14/2020 7 p.m. CDT</v>
      </c>
      <c r="B3957">
        <f>'PVWatt simulated dispatch'!K3973</f>
        <v>388440.25</v>
      </c>
      <c r="C3957">
        <f>'hourly electricity demand texas'!I3956*'Inputs and Output'!$C$20</f>
        <v>96.61</v>
      </c>
      <c r="D3957">
        <f>MIN(MAX(C3957-'Inputs and Output'!C$16,0),'Inputs and Output'!C$19-'Inputs and Output'!C$16)</f>
        <v>96.61</v>
      </c>
      <c r="E3957">
        <f>B3957*'Inputs and Output'!C$13/1000000</f>
        <v>252.48616250000001</v>
      </c>
      <c r="F3957">
        <f>IF(E3957&lt;=D3957,MIN(P3957,D3957-E3957,'Inputs and Output'!C$14*'Inputs and Output'!C$55),0)</f>
        <v>0</v>
      </c>
      <c r="G3957">
        <f t="shared" si="1301"/>
        <v>96.61</v>
      </c>
      <c r="H3957" s="4">
        <f t="shared" si="1302"/>
        <v>0</v>
      </c>
      <c r="I3957">
        <f t="shared" si="1283"/>
        <v>155.87616250000002</v>
      </c>
      <c r="J3957">
        <f t="shared" ca="1" si="1284"/>
        <v>34.22</v>
      </c>
      <c r="K3957" s="24">
        <f>AR3957/AP3957*(1/('Inputs and Output'!C$36/'Inputs and Output'!C$39))-'Inputs and Output'!C$42</f>
        <v>114.64593340535859</v>
      </c>
      <c r="L3957" s="24">
        <f ca="1">IFERROR(AVERAGE(OFFSET(K3957,-1,0,-'Inputs and Output'!C$46)),K3957)</f>
        <v>109.54589324132796</v>
      </c>
      <c r="M3957" s="24">
        <f ca="1">_xlfn.XLOOKUP(J3957/L3957,'Battery dispatch curve multiple'!C$3:C$103,'Battery dispatch curve multiple'!A$3:A$103,,1,2)</f>
        <v>0.88000000000000056</v>
      </c>
      <c r="N3957" t="str">
        <f ca="1">IF(P3957/'Inputs and Output'!C$14&lt;=M3957,"battery","miner")</f>
        <v>miner</v>
      </c>
      <c r="O3957" t="str">
        <f t="shared" si="1285"/>
        <v>No</v>
      </c>
      <c r="P3957" s="27">
        <f t="shared" ca="1" si="1303"/>
        <v>280</v>
      </c>
      <c r="Q3957" s="24">
        <f ca="1">-(P3957/'Inputs and Output'!C$14-M3957)*'Inputs and Output'!C$14-F3957</f>
        <v>-33.599999999999845</v>
      </c>
      <c r="R3957" s="24">
        <f ca="1">IF(Q3957&gt;0,MIN(Q3957,'Inputs and Output'!C$55*'Inputs and Output'!C$14,Model!I3957),0)</f>
        <v>0</v>
      </c>
      <c r="S3957" s="24">
        <f t="shared" ca="1" si="1286"/>
        <v>0</v>
      </c>
      <c r="T3957" s="24">
        <f ca="1">MIN('Inputs and Output'!C$15,Model!S3957)</f>
        <v>0</v>
      </c>
      <c r="U3957" s="24">
        <f t="shared" ca="1" si="1287"/>
        <v>0</v>
      </c>
      <c r="V3957" s="24">
        <f ca="1">MIN(U3957+R3957,'Inputs and Output'!C$55*'Inputs and Output'!C$14,'Inputs and Output'!C$14-Model!P3957)-R3957</f>
        <v>0</v>
      </c>
      <c r="W3957" s="24">
        <f t="shared" ca="1" si="1288"/>
        <v>0</v>
      </c>
      <c r="X3957" s="24">
        <f ca="1">IF(AND(O3957="Yes",Q3957&lt;=0),MIN(-Q3957,'Inputs and Output'!C$55*'Inputs and Output'!C$14-F3957),0)</f>
        <v>0</v>
      </c>
      <c r="Y3957" s="24">
        <f ca="1">MIN(X3957,'Inputs and Output'!C$15)</f>
        <v>0</v>
      </c>
      <c r="Z3957" s="24">
        <f ca="1">IF(AND(O3957="No",Q3957&lt;=0),MIN(I3957,'Inputs and Output'!C$15),0)</f>
        <v>155.87616250000002</v>
      </c>
      <c r="AA3957" s="24">
        <f t="shared" ca="1" si="1289"/>
        <v>0</v>
      </c>
      <c r="AB3957" s="24">
        <f ca="1">MIN(AA3957,'Inputs and Output'!C$55*'Inputs and Output'!C$14,'Inputs and Output'!C$14-Model!P3957)</f>
        <v>0</v>
      </c>
      <c r="AC3957" s="24">
        <f ca="1">IF(AND(O3957="No",Q3957&lt;=0),MIN('Inputs and Output'!C$15-Model!Z3957,'Inputs and Output'!C$55*'Inputs and Output'!C$14),0)</f>
        <v>21.62783749999997</v>
      </c>
      <c r="AD3957" s="24">
        <f t="shared" ca="1" si="1290"/>
        <v>0</v>
      </c>
      <c r="AE3957" s="27">
        <f t="shared" ca="1" si="1291"/>
        <v>-21.62783749999997</v>
      </c>
      <c r="AF3957" s="27">
        <f t="shared" ca="1" si="1292"/>
        <v>0</v>
      </c>
      <c r="AG3957">
        <f>'real time electricity price'!G3956</f>
        <v>18.875</v>
      </c>
      <c r="AH3957" s="21">
        <f>'real time electricity price'!H3956</f>
        <v>19.36</v>
      </c>
      <c r="AI3957" s="24">
        <f t="shared" ca="1" si="1293"/>
        <v>177.50399999999999</v>
      </c>
      <c r="AJ3957">
        <f t="shared" si="1294"/>
        <v>1823.5137500000001</v>
      </c>
      <c r="AK3957" s="1">
        <f>SLN('Inputs and Output'!$C$27,0,'Inputs and Output'!$C$31)</f>
        <v>2968.0365296803652</v>
      </c>
      <c r="AL3957" s="1">
        <f>SLN('Inputs and Output'!$C$51,0,'Inputs and Output'!$C$31)</f>
        <v>319.634703196347</v>
      </c>
      <c r="AM3957" s="16">
        <f>-'PVWatt simulated dispatch'!$B$7*'Inputs and Output'!$C$13*'Inputs and Output'!$C$29</f>
        <v>-964.6118721461188</v>
      </c>
      <c r="AN3957" s="19">
        <f>-'Inputs and Output'!$C$54*'Inputs and Output'!$C$14/(365*24)</f>
        <v>-95.890410958904113</v>
      </c>
      <c r="AO3957" s="19">
        <f t="shared" si="1295"/>
        <v>-2524.6597659817353</v>
      </c>
      <c r="AP3957" s="10">
        <f t="shared" si="1296"/>
        <v>90114596.168839499</v>
      </c>
      <c r="AQ3957">
        <v>9.0114596168839496E+19</v>
      </c>
      <c r="AR3957">
        <v>424615.54900031502</v>
      </c>
      <c r="AS3957" s="10">
        <f ca="1">IFERROR((AI3957/('Inputs and Output'!$C$15))*('Inputs and Output'!$C$39*'Inputs and Output'!$C$40),0)</f>
        <v>5448960</v>
      </c>
      <c r="AT3957" s="13">
        <f t="shared" ca="1" si="1297"/>
        <v>6.0467007917238851E-2</v>
      </c>
      <c r="AU3957" s="12">
        <f t="shared" ca="1" si="1298"/>
        <v>25675.231763184769</v>
      </c>
      <c r="AV3957" s="14">
        <f ca="1">IF(AS3957&gt;0,('Inputs and Output'!$C$42*'Inputs and Output'!$C$15),0)</f>
        <v>5325.12</v>
      </c>
      <c r="AW3957" s="17">
        <f>SLN('Inputs and Output'!$C$45,0,'Inputs and Output'!$C$44)</f>
        <v>7068.4931506849316</v>
      </c>
      <c r="AX3957" s="15">
        <f t="shared" ca="1" si="1299"/>
        <v>13281.618612499838</v>
      </c>
      <c r="AY3957" s="18">
        <f t="shared" ca="1" si="1300"/>
        <v>10756.958846518104</v>
      </c>
    </row>
    <row r="3958" spans="1:51">
      <c r="A3958" t="str">
        <f>'hourly electricity demand texas'!B3957</f>
        <v>6/14/2020 8 p.m. CDT</v>
      </c>
      <c r="B3958">
        <f>'PVWatt simulated dispatch'!K3974</f>
        <v>0</v>
      </c>
      <c r="C3958">
        <f>'hourly electricity demand texas'!I3957*'Inputs and Output'!$C$20</f>
        <v>94.03</v>
      </c>
      <c r="D3958">
        <f>MIN(MAX(C3958-'Inputs and Output'!C$16,0),'Inputs and Output'!C$19-'Inputs and Output'!C$16)</f>
        <v>94.03</v>
      </c>
      <c r="E3958">
        <f>B3958*'Inputs and Output'!C$13/1000000</f>
        <v>0</v>
      </c>
      <c r="F3958">
        <f ca="1">IF(E3958&lt;=D3958,MIN(P3958,D3958-E3958,'Inputs and Output'!C$14*'Inputs and Output'!C$55),0)</f>
        <v>70</v>
      </c>
      <c r="G3958">
        <f t="shared" ca="1" si="1301"/>
        <v>70</v>
      </c>
      <c r="H3958" s="4">
        <f t="shared" ca="1" si="1302"/>
        <v>-24.03</v>
      </c>
      <c r="I3958">
        <f t="shared" si="1283"/>
        <v>0</v>
      </c>
      <c r="J3958">
        <f t="shared" ca="1" si="1284"/>
        <v>34.22</v>
      </c>
      <c r="K3958" s="24">
        <f>AR3958/AP3958*(1/('Inputs and Output'!C$36/'Inputs and Output'!C$39))-'Inputs and Output'!C$42</f>
        <v>133.30285067886513</v>
      </c>
      <c r="L3958" s="24">
        <f ca="1">IFERROR(AVERAGE(OFFSET(K3958,-1,0,-'Inputs and Output'!C$46)),K3958)</f>
        <v>111.09200795713438</v>
      </c>
      <c r="M3958" s="24">
        <f ca="1">_xlfn.XLOOKUP(J3958/L3958,'Battery dispatch curve multiple'!C$3:C$103,'Battery dispatch curve multiple'!A$3:A$103,,1,2)</f>
        <v>0.88000000000000056</v>
      </c>
      <c r="N3958" t="str">
        <f ca="1">IF(P3958/'Inputs and Output'!C$14&lt;=M3958,"battery","miner")</f>
        <v>miner</v>
      </c>
      <c r="O3958" t="str">
        <f t="shared" ca="1" si="1285"/>
        <v>Yes</v>
      </c>
      <c r="P3958" s="27">
        <f t="shared" ca="1" si="1303"/>
        <v>258.37216250000006</v>
      </c>
      <c r="Q3958" s="24">
        <f ca="1">-(P3958/'Inputs and Output'!C$14-M3958)*'Inputs and Output'!C$14-F3958</f>
        <v>-81.972162499999911</v>
      </c>
      <c r="R3958" s="24">
        <f ca="1">IF(Q3958&gt;0,MIN(Q3958,'Inputs and Output'!C$55*'Inputs and Output'!C$14,Model!I3958),0)</f>
        <v>0</v>
      </c>
      <c r="S3958" s="24">
        <f t="shared" ca="1" si="1286"/>
        <v>0</v>
      </c>
      <c r="T3958" s="24">
        <f ca="1">MIN('Inputs and Output'!C$15,Model!S3958)</f>
        <v>0</v>
      </c>
      <c r="U3958" s="24">
        <f t="shared" ca="1" si="1287"/>
        <v>0</v>
      </c>
      <c r="V3958" s="24">
        <f ca="1">MIN(U3958+R3958,'Inputs and Output'!C$55*'Inputs and Output'!C$14,'Inputs and Output'!C$14-Model!P3958)-R3958</f>
        <v>0</v>
      </c>
      <c r="W3958" s="24">
        <f t="shared" ca="1" si="1288"/>
        <v>0</v>
      </c>
      <c r="X3958" s="24">
        <f ca="1">IF(AND(O3958="Yes",Q3958&lt;=0),MIN(-Q3958,'Inputs and Output'!C$55*'Inputs and Output'!C$14-F3958),0)</f>
        <v>0</v>
      </c>
      <c r="Y3958" s="24">
        <f ca="1">MIN(X3958,'Inputs and Output'!C$15)</f>
        <v>0</v>
      </c>
      <c r="Z3958" s="24">
        <f ca="1">IF(AND(O3958="No",Q3958&lt;=0),MIN(I3958,'Inputs and Output'!C$15),0)</f>
        <v>0</v>
      </c>
      <c r="AA3958" s="24">
        <f t="shared" ca="1" si="1289"/>
        <v>0</v>
      </c>
      <c r="AB3958" s="24">
        <f ca="1">MIN(AA3958,'Inputs and Output'!C$55*'Inputs and Output'!C$14,'Inputs and Output'!C$14-Model!P3958)</f>
        <v>0</v>
      </c>
      <c r="AC3958" s="24">
        <f ca="1">IF(AND(O3958="No",Q3958&lt;=0),MIN('Inputs and Output'!C$15-Model!Z3958,'Inputs and Output'!C$55*'Inputs and Output'!C$14),0)</f>
        <v>0</v>
      </c>
      <c r="AD3958" s="24">
        <f t="shared" ca="1" si="1290"/>
        <v>0</v>
      </c>
      <c r="AE3958" s="27">
        <f t="shared" ca="1" si="1291"/>
        <v>-70</v>
      </c>
      <c r="AF3958" s="27">
        <f t="shared" ca="1" si="1292"/>
        <v>0</v>
      </c>
      <c r="AG3958">
        <f>'real time electricity price'!G3957</f>
        <v>18.627499999999998</v>
      </c>
      <c r="AH3958" s="21">
        <f>'real time electricity price'!H3957</f>
        <v>19.22</v>
      </c>
      <c r="AI3958" s="24">
        <f t="shared" ca="1" si="1293"/>
        <v>0</v>
      </c>
      <c r="AJ3958">
        <f t="shared" ca="1" si="1294"/>
        <v>1303.9249999999997</v>
      </c>
      <c r="AK3958" s="1">
        <f>SLN('Inputs and Output'!$C$27,0,'Inputs and Output'!$C$31)</f>
        <v>2968.0365296803652</v>
      </c>
      <c r="AL3958" s="1">
        <f>SLN('Inputs and Output'!$C$51,0,'Inputs and Output'!$C$31)</f>
        <v>319.634703196347</v>
      </c>
      <c r="AM3958" s="16">
        <f>-'PVWatt simulated dispatch'!$B$7*'Inputs and Output'!$C$13*'Inputs and Output'!$C$29</f>
        <v>-964.6118721461188</v>
      </c>
      <c r="AN3958" s="19">
        <f>-'Inputs and Output'!$C$54*'Inputs and Output'!$C$14/(365*24)</f>
        <v>-95.890410958904113</v>
      </c>
      <c r="AO3958" s="19">
        <f t="shared" ca="1" si="1295"/>
        <v>-3044.2485159817352</v>
      </c>
      <c r="AP3958" s="10">
        <f t="shared" si="1296"/>
        <v>112844393.863212</v>
      </c>
      <c r="AQ3958">
        <v>1.1284439386321201E+20</v>
      </c>
      <c r="AR3958">
        <v>600299.91033531795</v>
      </c>
      <c r="AS3958" s="10">
        <f ca="1">IFERROR((AI3958/('Inputs and Output'!$C$15))*('Inputs and Output'!$C$39*'Inputs and Output'!$C$40),0)</f>
        <v>0</v>
      </c>
      <c r="AT3958" s="13">
        <f t="shared" ca="1" si="1297"/>
        <v>0</v>
      </c>
      <c r="AU3958" s="12">
        <f t="shared" ca="1" si="1298"/>
        <v>0</v>
      </c>
      <c r="AV3958" s="14">
        <f ca="1">IF(AS3958&gt;0,('Inputs and Output'!$C$42*'Inputs and Output'!$C$15),0)</f>
        <v>0</v>
      </c>
      <c r="AW3958" s="17">
        <f>SLN('Inputs and Output'!$C$45,0,'Inputs and Output'!$C$44)</f>
        <v>7068.4931506849316</v>
      </c>
      <c r="AX3958" s="15">
        <f t="shared" ca="1" si="1299"/>
        <v>-7068.4931506849316</v>
      </c>
      <c r="AY3958" s="18">
        <f t="shared" ca="1" si="1300"/>
        <v>-10112.741666666667</v>
      </c>
    </row>
    <row r="3959" spans="1:51">
      <c r="A3959" t="str">
        <f>'hourly electricity demand texas'!B3958</f>
        <v>6/14/2020 9 p.m. CDT</v>
      </c>
      <c r="B3959">
        <f>'PVWatt simulated dispatch'!K3975</f>
        <v>0</v>
      </c>
      <c r="C3959">
        <f>'hourly electricity demand texas'!I3958*'Inputs and Output'!$C$20</f>
        <v>90.11</v>
      </c>
      <c r="D3959">
        <f>MIN(MAX(C3959-'Inputs and Output'!C$16,0),'Inputs and Output'!C$19-'Inputs and Output'!C$16)</f>
        <v>90.11</v>
      </c>
      <c r="E3959">
        <f>B3959*'Inputs and Output'!C$13/1000000</f>
        <v>0</v>
      </c>
      <c r="F3959">
        <f ca="1">IF(E3959&lt;=D3959,MIN(P3959,D3959-E3959,'Inputs and Output'!C$14*'Inputs and Output'!C$55),0)</f>
        <v>70</v>
      </c>
      <c r="G3959">
        <f t="shared" ca="1" si="1301"/>
        <v>70</v>
      </c>
      <c r="H3959" s="4">
        <f t="shared" ca="1" si="1302"/>
        <v>-20.11</v>
      </c>
      <c r="I3959">
        <f t="shared" si="1283"/>
        <v>0</v>
      </c>
      <c r="J3959">
        <f t="shared" ca="1" si="1284"/>
        <v>34.22</v>
      </c>
      <c r="K3959" s="24">
        <f>AR3959/AP3959*(1/('Inputs and Output'!C$36/'Inputs and Output'!C$39))-'Inputs and Output'!C$42</f>
        <v>29.665889949673691</v>
      </c>
      <c r="L3959" s="24">
        <f ca="1">IFERROR(AVERAGE(OFFSET(K3959,-1,0,-'Inputs and Output'!C$46)),K3959)</f>
        <v>108.00702967510449</v>
      </c>
      <c r="M3959" s="24">
        <f ca="1">_xlfn.XLOOKUP(J3959/L3959,'Battery dispatch curve multiple'!C$3:C$103,'Battery dispatch curve multiple'!A$3:A$103,,1,2)</f>
        <v>0.88000000000000056</v>
      </c>
      <c r="N3959" t="str">
        <f ca="1">IF(P3959/'Inputs and Output'!C$14&lt;=M3959,"battery","miner")</f>
        <v>battery</v>
      </c>
      <c r="O3959" t="str">
        <f t="shared" ca="1" si="1285"/>
        <v>Yes</v>
      </c>
      <c r="P3959" s="27">
        <f t="shared" ca="1" si="1303"/>
        <v>188.37216250000006</v>
      </c>
      <c r="Q3959" s="24">
        <f ca="1">-(P3959/'Inputs and Output'!C$14-M3959)*'Inputs and Output'!C$14-F3959</f>
        <v>-11.972162499999911</v>
      </c>
      <c r="R3959" s="24">
        <f ca="1">IF(Q3959&gt;0,MIN(Q3959,'Inputs and Output'!C$55*'Inputs and Output'!C$14,Model!I3959),0)</f>
        <v>0</v>
      </c>
      <c r="S3959" s="24">
        <f t="shared" ca="1" si="1286"/>
        <v>0</v>
      </c>
      <c r="T3959" s="24">
        <f ca="1">MIN('Inputs and Output'!C$15,Model!S3959)</f>
        <v>0</v>
      </c>
      <c r="U3959" s="24">
        <f t="shared" ca="1" si="1287"/>
        <v>0</v>
      </c>
      <c r="V3959" s="24">
        <f ca="1">MIN(U3959+R3959,'Inputs and Output'!C$55*'Inputs and Output'!C$14,'Inputs and Output'!C$14-Model!P3959)-R3959</f>
        <v>0</v>
      </c>
      <c r="W3959" s="24">
        <f t="shared" ca="1" si="1288"/>
        <v>0</v>
      </c>
      <c r="X3959" s="24">
        <f ca="1">IF(AND(O3959="Yes",Q3959&lt;=0),MIN(-Q3959,'Inputs and Output'!C$55*'Inputs and Output'!C$14-F3959),0)</f>
        <v>0</v>
      </c>
      <c r="Y3959" s="24">
        <f ca="1">MIN(X3959,'Inputs and Output'!C$15)</f>
        <v>0</v>
      </c>
      <c r="Z3959" s="24">
        <f ca="1">IF(AND(O3959="No",Q3959&lt;=0),MIN(I3959,'Inputs and Output'!C$15),0)</f>
        <v>0</v>
      </c>
      <c r="AA3959" s="24">
        <f t="shared" ca="1" si="1289"/>
        <v>0</v>
      </c>
      <c r="AB3959" s="24">
        <f ca="1">MIN(AA3959,'Inputs and Output'!C$55*'Inputs and Output'!C$14,'Inputs and Output'!C$14-Model!P3959)</f>
        <v>0</v>
      </c>
      <c r="AC3959" s="24">
        <f ca="1">IF(AND(O3959="No",Q3959&lt;=0),MIN('Inputs and Output'!C$15-Model!Z3959,'Inputs and Output'!C$55*'Inputs and Output'!C$14),0)</f>
        <v>0</v>
      </c>
      <c r="AD3959" s="24">
        <f t="shared" ca="1" si="1290"/>
        <v>0</v>
      </c>
      <c r="AE3959" s="27">
        <f t="shared" ca="1" si="1291"/>
        <v>-70</v>
      </c>
      <c r="AF3959" s="27">
        <f t="shared" ca="1" si="1292"/>
        <v>0</v>
      </c>
      <c r="AG3959">
        <f>'real time electricity price'!G3958</f>
        <v>16.892500000000002</v>
      </c>
      <c r="AH3959" s="21">
        <f>'real time electricity price'!H3958</f>
        <v>16.98</v>
      </c>
      <c r="AI3959" s="24">
        <f t="shared" ca="1" si="1293"/>
        <v>0</v>
      </c>
      <c r="AJ3959">
        <f t="shared" ca="1" si="1294"/>
        <v>1182.4750000000001</v>
      </c>
      <c r="AK3959" s="1">
        <f>SLN('Inputs and Output'!$C$27,0,'Inputs and Output'!$C$31)</f>
        <v>2968.0365296803652</v>
      </c>
      <c r="AL3959" s="1">
        <f>SLN('Inputs and Output'!$C$51,0,'Inputs and Output'!$C$31)</f>
        <v>319.634703196347</v>
      </c>
      <c r="AM3959" s="16">
        <f>-'PVWatt simulated dispatch'!$B$7*'Inputs and Output'!$C$13*'Inputs and Output'!$C$29</f>
        <v>-964.6118721461188</v>
      </c>
      <c r="AN3959" s="19">
        <f>-'Inputs and Output'!$C$54*'Inputs and Output'!$C$14/(365*24)</f>
        <v>-95.890410958904113</v>
      </c>
      <c r="AO3959" s="19">
        <f t="shared" ca="1" si="1295"/>
        <v>-3165.698515981735</v>
      </c>
      <c r="AP3959" s="10">
        <f t="shared" si="1296"/>
        <v>93743051.431796804</v>
      </c>
      <c r="AQ3959">
        <v>9.3743051431796802E+19</v>
      </c>
      <c r="AR3959">
        <v>182204.76619839101</v>
      </c>
      <c r="AS3959" s="10">
        <f ca="1">IFERROR((AI3959/('Inputs and Output'!$C$15))*('Inputs and Output'!$C$39*'Inputs and Output'!$C$40),0)</f>
        <v>0</v>
      </c>
      <c r="AT3959" s="13">
        <f t="shared" ca="1" si="1297"/>
        <v>0</v>
      </c>
      <c r="AU3959" s="12">
        <f t="shared" ca="1" si="1298"/>
        <v>0</v>
      </c>
      <c r="AV3959" s="14">
        <f ca="1">IF(AS3959&gt;0,('Inputs and Output'!$C$42*'Inputs and Output'!$C$15),0)</f>
        <v>0</v>
      </c>
      <c r="AW3959" s="17">
        <f>SLN('Inputs and Output'!$C$45,0,'Inputs and Output'!$C$44)</f>
        <v>7068.4931506849316</v>
      </c>
      <c r="AX3959" s="15">
        <f t="shared" ca="1" si="1299"/>
        <v>-7068.4931506849316</v>
      </c>
      <c r="AY3959" s="18">
        <f t="shared" ca="1" si="1300"/>
        <v>-10234.191666666666</v>
      </c>
    </row>
    <row r="3960" spans="1:51">
      <c r="A3960" t="str">
        <f>'hourly electricity demand texas'!B3959</f>
        <v>6/14/2020 10 p.m. CDT</v>
      </c>
      <c r="B3960">
        <f>'PVWatt simulated dispatch'!K3976</f>
        <v>0</v>
      </c>
      <c r="C3960">
        <f>'hourly electricity demand texas'!I3959*'Inputs and Output'!$C$20</f>
        <v>86.600000000000009</v>
      </c>
      <c r="D3960">
        <f>MIN(MAX(C3960-'Inputs and Output'!C$16,0),'Inputs and Output'!C$19-'Inputs and Output'!C$16)</f>
        <v>86.600000000000009</v>
      </c>
      <c r="E3960">
        <f>B3960*'Inputs and Output'!C$13/1000000</f>
        <v>0</v>
      </c>
      <c r="F3960">
        <f ca="1">IF(E3960&lt;=D3960,MIN(P3960,D3960-E3960,'Inputs and Output'!C$14*'Inputs and Output'!C$55),0)</f>
        <v>70</v>
      </c>
      <c r="G3960">
        <f t="shared" ca="1" si="1301"/>
        <v>70</v>
      </c>
      <c r="H3960" s="4">
        <f t="shared" ca="1" si="1302"/>
        <v>-16.600000000000009</v>
      </c>
      <c r="I3960">
        <f t="shared" si="1283"/>
        <v>0</v>
      </c>
      <c r="J3960">
        <f t="shared" ca="1" si="1284"/>
        <v>34.22</v>
      </c>
      <c r="K3960" s="24">
        <f>AR3960/AP3960*(1/('Inputs and Output'!C$36/'Inputs and Output'!C$39))-'Inputs and Output'!C$42</f>
        <v>130.44673977125393</v>
      </c>
      <c r="L3960" s="24">
        <f ca="1">IFERROR(AVERAGE(OFFSET(K3960,-1,0,-'Inputs and Output'!C$46)),K3960)</f>
        <v>107.61653384995124</v>
      </c>
      <c r="M3960" s="24">
        <f ca="1">_xlfn.XLOOKUP(J3960/L3960,'Battery dispatch curve multiple'!C$3:C$103,'Battery dispatch curve multiple'!A$3:A$103,,1,2)</f>
        <v>0.88000000000000056</v>
      </c>
      <c r="N3960" t="str">
        <f ca="1">IF(P3960/'Inputs and Output'!C$14&lt;=M3960,"battery","miner")</f>
        <v>battery</v>
      </c>
      <c r="O3960" t="str">
        <f t="shared" ca="1" si="1285"/>
        <v>Yes</v>
      </c>
      <c r="P3960" s="27">
        <f t="shared" ca="1" si="1303"/>
        <v>118.37216250000006</v>
      </c>
      <c r="Q3960" s="24">
        <f ca="1">-(P3960/'Inputs and Output'!C$14-M3960)*'Inputs and Output'!C$14-F3960</f>
        <v>58.027837500000118</v>
      </c>
      <c r="R3960" s="24">
        <f ca="1">IF(Q3960&gt;0,MIN(Q3960,'Inputs and Output'!C$55*'Inputs and Output'!C$14,Model!I3960),0)</f>
        <v>0</v>
      </c>
      <c r="S3960" s="24">
        <f t="shared" ca="1" si="1286"/>
        <v>0</v>
      </c>
      <c r="T3960" s="24">
        <f ca="1">MIN('Inputs and Output'!C$15,Model!S3960)</f>
        <v>0</v>
      </c>
      <c r="U3960" s="24">
        <f t="shared" ca="1" si="1287"/>
        <v>0</v>
      </c>
      <c r="V3960" s="24">
        <f ca="1">MIN(U3960+R3960,'Inputs and Output'!C$55*'Inputs and Output'!C$14,'Inputs and Output'!C$14-Model!P3960)-R3960</f>
        <v>0</v>
      </c>
      <c r="W3960" s="24">
        <f t="shared" ca="1" si="1288"/>
        <v>0</v>
      </c>
      <c r="X3960" s="24">
        <f ca="1">IF(AND(O3960="Yes",Q3960&lt;=0),MIN(-Q3960,'Inputs and Output'!C$55*'Inputs and Output'!C$14-F3960),0)</f>
        <v>0</v>
      </c>
      <c r="Y3960" s="24">
        <f ca="1">MIN(X3960,'Inputs and Output'!C$15)</f>
        <v>0</v>
      </c>
      <c r="Z3960" s="24">
        <f ca="1">IF(AND(O3960="No",Q3960&lt;=0),MIN(I3960,'Inputs and Output'!C$15),0)</f>
        <v>0</v>
      </c>
      <c r="AA3960" s="24">
        <f t="shared" ca="1" si="1289"/>
        <v>0</v>
      </c>
      <c r="AB3960" s="24">
        <f ca="1">MIN(AA3960,'Inputs and Output'!C$55*'Inputs and Output'!C$14,'Inputs and Output'!C$14-Model!P3960)</f>
        <v>0</v>
      </c>
      <c r="AC3960" s="24">
        <f ca="1">IF(AND(O3960="No",Q3960&lt;=0),MIN('Inputs and Output'!C$15-Model!Z3960,'Inputs and Output'!C$55*'Inputs and Output'!C$14),0)</f>
        <v>0</v>
      </c>
      <c r="AD3960" s="24">
        <f t="shared" ca="1" si="1290"/>
        <v>0</v>
      </c>
      <c r="AE3960" s="27">
        <f t="shared" ca="1" si="1291"/>
        <v>-70</v>
      </c>
      <c r="AF3960" s="27">
        <f t="shared" ca="1" si="1292"/>
        <v>0</v>
      </c>
      <c r="AG3960">
        <f>'real time electricity price'!G3959</f>
        <v>15.0725</v>
      </c>
      <c r="AH3960" s="21">
        <f>'real time electricity price'!H3959</f>
        <v>13.72</v>
      </c>
      <c r="AI3960" s="24">
        <f t="shared" ca="1" si="1293"/>
        <v>0</v>
      </c>
      <c r="AJ3960">
        <f t="shared" ca="1" si="1294"/>
        <v>1055.075</v>
      </c>
      <c r="AK3960" s="1">
        <f>SLN('Inputs and Output'!$C$27,0,'Inputs and Output'!$C$31)</f>
        <v>2968.0365296803652</v>
      </c>
      <c r="AL3960" s="1">
        <f>SLN('Inputs and Output'!$C$51,0,'Inputs and Output'!$C$31)</f>
        <v>319.634703196347</v>
      </c>
      <c r="AM3960" s="16">
        <f>-'PVWatt simulated dispatch'!$B$7*'Inputs and Output'!$C$13*'Inputs and Output'!$C$29</f>
        <v>-964.6118721461188</v>
      </c>
      <c r="AN3960" s="19">
        <f>-'Inputs and Output'!$C$54*'Inputs and Output'!$C$14/(365*24)</f>
        <v>-95.890410958904113</v>
      </c>
      <c r="AO3960" s="19">
        <f t="shared" ca="1" si="1295"/>
        <v>-3293.0985159817355</v>
      </c>
      <c r="AP3960" s="10">
        <f t="shared" si="1296"/>
        <v>91940768.81138809</v>
      </c>
      <c r="AQ3960">
        <v>9.1940768811388092E+19</v>
      </c>
      <c r="AR3960">
        <v>480544.43495268299</v>
      </c>
      <c r="AS3960" s="10">
        <f ca="1">IFERROR((AI3960/('Inputs and Output'!$C$15))*('Inputs and Output'!$C$39*'Inputs and Output'!$C$40),0)</f>
        <v>0</v>
      </c>
      <c r="AT3960" s="13">
        <f t="shared" ca="1" si="1297"/>
        <v>0</v>
      </c>
      <c r="AU3960" s="12">
        <f t="shared" ca="1" si="1298"/>
        <v>0</v>
      </c>
      <c r="AV3960" s="14">
        <f ca="1">IF(AS3960&gt;0,('Inputs and Output'!$C$42*'Inputs and Output'!$C$15),0)</f>
        <v>0</v>
      </c>
      <c r="AW3960" s="17">
        <f>SLN('Inputs and Output'!$C$45,0,'Inputs and Output'!$C$44)</f>
        <v>7068.4931506849316</v>
      </c>
      <c r="AX3960" s="15">
        <f t="shared" ca="1" si="1299"/>
        <v>-7068.4931506849316</v>
      </c>
      <c r="AY3960" s="18">
        <f t="shared" ca="1" si="1300"/>
        <v>-10361.591666666667</v>
      </c>
    </row>
    <row r="3961" spans="1:51">
      <c r="A3961" t="str">
        <f>'hourly electricity demand texas'!B3960</f>
        <v>6/14/2020 11 p.m. CDT</v>
      </c>
      <c r="B3961">
        <f>'PVWatt simulated dispatch'!K3977</f>
        <v>0</v>
      </c>
      <c r="C3961">
        <f>'hourly electricity demand texas'!I3960*'Inputs and Output'!$C$20</f>
        <v>81.070000000000007</v>
      </c>
      <c r="D3961">
        <f>MIN(MAX(C3961-'Inputs and Output'!C$16,0),'Inputs and Output'!C$19-'Inputs and Output'!C$16)</f>
        <v>81.070000000000007</v>
      </c>
      <c r="E3961">
        <f>B3961*'Inputs and Output'!C$13/1000000</f>
        <v>0</v>
      </c>
      <c r="F3961">
        <f ca="1">IF(E3961&lt;=D3961,MIN(P3961,D3961-E3961,'Inputs and Output'!C$14*'Inputs and Output'!C$55),0)</f>
        <v>48.372162500000059</v>
      </c>
      <c r="G3961">
        <f t="shared" ca="1" si="1301"/>
        <v>48.372162500000059</v>
      </c>
      <c r="H3961" s="4">
        <f t="shared" ca="1" si="1302"/>
        <v>-32.697837499999949</v>
      </c>
      <c r="I3961">
        <f t="shared" si="1283"/>
        <v>0</v>
      </c>
      <c r="J3961">
        <f t="shared" ca="1" si="1284"/>
        <v>34.22</v>
      </c>
      <c r="K3961" s="24">
        <f>AR3961/AP3961*(1/('Inputs and Output'!C$36/'Inputs and Output'!C$39))-'Inputs and Output'!C$42</f>
        <v>38.168696647045323</v>
      </c>
      <c r="L3961" s="24">
        <f ca="1">IFERROR(AVERAGE(OFFSET(K3961,-1,0,-'Inputs and Output'!C$46)),K3961)</f>
        <v>106.610237273176</v>
      </c>
      <c r="M3961" s="24">
        <f ca="1">_xlfn.XLOOKUP(J3961/L3961,'Battery dispatch curve multiple'!C$3:C$103,'Battery dispatch curve multiple'!A$3:A$103,,1,2)</f>
        <v>0.88000000000000056</v>
      </c>
      <c r="N3961" t="str">
        <f ca="1">IF(P3961/'Inputs and Output'!C$14&lt;=M3961,"battery","miner")</f>
        <v>battery</v>
      </c>
      <c r="O3961" t="str">
        <f t="shared" ca="1" si="1285"/>
        <v>Yes</v>
      </c>
      <c r="P3961" s="27">
        <f t="shared" ca="1" si="1303"/>
        <v>48.372162500000059</v>
      </c>
      <c r="Q3961" s="24">
        <f ca="1">-(P3961/'Inputs and Output'!C$14-M3961)*'Inputs and Output'!C$14-F3961</f>
        <v>149.65567500000003</v>
      </c>
      <c r="R3961" s="24">
        <f ca="1">IF(Q3961&gt;0,MIN(Q3961,'Inputs and Output'!C$55*'Inputs and Output'!C$14,Model!I3961),0)</f>
        <v>0</v>
      </c>
      <c r="S3961" s="24">
        <f t="shared" ca="1" si="1286"/>
        <v>0</v>
      </c>
      <c r="T3961" s="24">
        <f ca="1">MIN('Inputs and Output'!C$15,Model!S3961)</f>
        <v>0</v>
      </c>
      <c r="U3961" s="24">
        <f t="shared" ca="1" si="1287"/>
        <v>0</v>
      </c>
      <c r="V3961" s="24">
        <f ca="1">MIN(U3961+R3961,'Inputs and Output'!C$55*'Inputs and Output'!C$14,'Inputs and Output'!C$14-Model!P3961)-R3961</f>
        <v>0</v>
      </c>
      <c r="W3961" s="24">
        <f t="shared" ca="1" si="1288"/>
        <v>0</v>
      </c>
      <c r="X3961" s="24">
        <f ca="1">IF(AND(O3961="Yes",Q3961&lt;=0),MIN(-Q3961,'Inputs and Output'!C$55*'Inputs and Output'!C$14-F3961),0)</f>
        <v>0</v>
      </c>
      <c r="Y3961" s="24">
        <f ca="1">MIN(X3961,'Inputs and Output'!C$15)</f>
        <v>0</v>
      </c>
      <c r="Z3961" s="24">
        <f ca="1">IF(AND(O3961="No",Q3961&lt;=0),MIN(I3961,'Inputs and Output'!C$15),0)</f>
        <v>0</v>
      </c>
      <c r="AA3961" s="24">
        <f t="shared" ca="1" si="1289"/>
        <v>0</v>
      </c>
      <c r="AB3961" s="24">
        <f ca="1">MIN(AA3961,'Inputs and Output'!C$55*'Inputs and Output'!C$14,'Inputs and Output'!C$14-Model!P3961)</f>
        <v>0</v>
      </c>
      <c r="AC3961" s="24">
        <f ca="1">IF(AND(O3961="No",Q3961&lt;=0),MIN('Inputs and Output'!C$15-Model!Z3961,'Inputs and Output'!C$55*'Inputs and Output'!C$14),0)</f>
        <v>0</v>
      </c>
      <c r="AD3961" s="24">
        <f t="shared" ca="1" si="1290"/>
        <v>0</v>
      </c>
      <c r="AE3961" s="27">
        <f t="shared" ca="1" si="1291"/>
        <v>-48.372162500000059</v>
      </c>
      <c r="AF3961" s="27">
        <f t="shared" ca="1" si="1292"/>
        <v>0</v>
      </c>
      <c r="AG3961">
        <f>'real time electricity price'!G3960</f>
        <v>13.8925</v>
      </c>
      <c r="AH3961" s="21">
        <f>'real time electricity price'!H3960</f>
        <v>12.32</v>
      </c>
      <c r="AI3961" s="24">
        <f t="shared" ca="1" si="1293"/>
        <v>0</v>
      </c>
      <c r="AJ3961">
        <f t="shared" ca="1" si="1294"/>
        <v>672.01026753125086</v>
      </c>
      <c r="AK3961" s="1">
        <f>SLN('Inputs and Output'!$C$27,0,'Inputs and Output'!$C$31)</f>
        <v>2968.0365296803652</v>
      </c>
      <c r="AL3961" s="1">
        <f>SLN('Inputs and Output'!$C$51,0,'Inputs and Output'!$C$31)</f>
        <v>319.634703196347</v>
      </c>
      <c r="AM3961" s="16">
        <f>-'PVWatt simulated dispatch'!$B$7*'Inputs and Output'!$C$13*'Inputs and Output'!$C$29</f>
        <v>-964.6118721461188</v>
      </c>
      <c r="AN3961" s="19">
        <f>-'Inputs and Output'!$C$54*'Inputs and Output'!$C$14/(365*24)</f>
        <v>-95.890410958904113</v>
      </c>
      <c r="AO3961" s="19">
        <f t="shared" ca="1" si="1295"/>
        <v>-3676.1632484504844</v>
      </c>
      <c r="AP3961" s="10">
        <f t="shared" si="1296"/>
        <v>108187104.602578</v>
      </c>
      <c r="AQ3961">
        <v>1.0818710460257799E+20</v>
      </c>
      <c r="AR3961">
        <v>240245.36237525599</v>
      </c>
      <c r="AS3961" s="10">
        <f ca="1">IFERROR((AI3961/('Inputs and Output'!$C$15))*('Inputs and Output'!$C$39*'Inputs and Output'!$C$40),0)</f>
        <v>0</v>
      </c>
      <c r="AT3961" s="13">
        <f t="shared" ca="1" si="1297"/>
        <v>0</v>
      </c>
      <c r="AU3961" s="12">
        <f t="shared" ca="1" si="1298"/>
        <v>0</v>
      </c>
      <c r="AV3961" s="14">
        <f ca="1">IF(AS3961&gt;0,('Inputs and Output'!$C$42*'Inputs and Output'!$C$15),0)</f>
        <v>0</v>
      </c>
      <c r="AW3961" s="17">
        <f>SLN('Inputs and Output'!$C$45,0,'Inputs and Output'!$C$44)</f>
        <v>7068.4931506849316</v>
      </c>
      <c r="AX3961" s="15">
        <f t="shared" ca="1" si="1299"/>
        <v>-7068.4931506849316</v>
      </c>
      <c r="AY3961" s="18">
        <f t="shared" ca="1" si="1300"/>
        <v>-10744.656399135416</v>
      </c>
    </row>
    <row r="3962" spans="1:51">
      <c r="A3962" t="str">
        <f>'hourly electricity demand texas'!B3961</f>
        <v>6/15/2020 12 a.m. CDT</v>
      </c>
      <c r="B3962">
        <f>'PVWatt simulated dispatch'!K3978</f>
        <v>0</v>
      </c>
      <c r="C3962">
        <f>'hourly electricity demand texas'!I3961*'Inputs and Output'!$C$20</f>
        <v>73.69</v>
      </c>
      <c r="D3962">
        <f>MIN(MAX(C3962-'Inputs and Output'!C$16,0),'Inputs and Output'!C$19-'Inputs and Output'!C$16)</f>
        <v>73.69</v>
      </c>
      <c r="E3962">
        <f>B3962*'Inputs and Output'!C$13/1000000</f>
        <v>0</v>
      </c>
      <c r="F3962">
        <f ca="1">IF(E3962&lt;=D3962,MIN(P3962,D3962-E3962,'Inputs and Output'!C$14*'Inputs and Output'!C$55),0)</f>
        <v>0</v>
      </c>
      <c r="G3962">
        <f t="shared" ca="1" si="1301"/>
        <v>0</v>
      </c>
      <c r="H3962" s="4">
        <f t="shared" ca="1" si="1302"/>
        <v>-73.69</v>
      </c>
      <c r="I3962">
        <f t="shared" si="1283"/>
        <v>0</v>
      </c>
      <c r="J3962">
        <f t="shared" ca="1" si="1284"/>
        <v>34.22</v>
      </c>
      <c r="K3962" s="24">
        <f>AR3962/AP3962*(1/('Inputs and Output'!C$36/'Inputs and Output'!C$39))-'Inputs and Output'!C$42</f>
        <v>247.7280560725934</v>
      </c>
      <c r="L3962" s="24">
        <f ca="1">IFERROR(AVERAGE(OFFSET(K3962,-1,0,-'Inputs and Output'!C$46)),K3962)</f>
        <v>107.17546557435746</v>
      </c>
      <c r="M3962" s="24">
        <f ca="1">_xlfn.XLOOKUP(J3962/L3962,'Battery dispatch curve multiple'!C$3:C$103,'Battery dispatch curve multiple'!A$3:A$103,,1,2)</f>
        <v>0.88000000000000056</v>
      </c>
      <c r="N3962" t="str">
        <f ca="1">IF(P3962/'Inputs and Output'!C$14&lt;=M3962,"battery","miner")</f>
        <v>battery</v>
      </c>
      <c r="O3962" t="str">
        <f t="shared" ca="1" si="1285"/>
        <v>No</v>
      </c>
      <c r="P3962" s="27">
        <f t="shared" ca="1" si="1303"/>
        <v>0</v>
      </c>
      <c r="Q3962" s="24">
        <f ca="1">-(P3962/'Inputs and Output'!C$14-M3962)*'Inputs and Output'!C$14-F3962</f>
        <v>246.40000000000015</v>
      </c>
      <c r="R3962" s="24">
        <f ca="1">IF(Q3962&gt;0,MIN(Q3962,'Inputs and Output'!C$55*'Inputs and Output'!C$14,Model!I3962),0)</f>
        <v>0</v>
      </c>
      <c r="S3962" s="24">
        <f t="shared" ca="1" si="1286"/>
        <v>0</v>
      </c>
      <c r="T3962" s="24">
        <f ca="1">MIN('Inputs and Output'!C$15,Model!S3962)</f>
        <v>0</v>
      </c>
      <c r="U3962" s="24">
        <f t="shared" ca="1" si="1287"/>
        <v>0</v>
      </c>
      <c r="V3962" s="24">
        <f ca="1">MIN(U3962+R3962,'Inputs and Output'!C$55*'Inputs and Output'!C$14,'Inputs and Output'!C$14-Model!P3962)-R3962</f>
        <v>0</v>
      </c>
      <c r="W3962" s="24">
        <f t="shared" ca="1" si="1288"/>
        <v>0</v>
      </c>
      <c r="X3962" s="24">
        <f ca="1">IF(AND(O3962="Yes",Q3962&lt;=0),MIN(-Q3962,'Inputs and Output'!C$55*'Inputs and Output'!C$14-F3962),0)</f>
        <v>0</v>
      </c>
      <c r="Y3962" s="24">
        <f ca="1">MIN(X3962,'Inputs and Output'!C$15)</f>
        <v>0</v>
      </c>
      <c r="Z3962" s="24">
        <f ca="1">IF(AND(O3962="No",Q3962&lt;=0),MIN(I3962,'Inputs and Output'!C$15),0)</f>
        <v>0</v>
      </c>
      <c r="AA3962" s="24">
        <f t="shared" ca="1" si="1289"/>
        <v>0</v>
      </c>
      <c r="AB3962" s="24">
        <f ca="1">MIN(AA3962,'Inputs and Output'!C$55*'Inputs and Output'!C$14,'Inputs and Output'!C$14-Model!P3962)</f>
        <v>0</v>
      </c>
      <c r="AC3962" s="24">
        <f ca="1">IF(AND(O3962="No",Q3962&lt;=0),MIN('Inputs and Output'!C$15-Model!Z3962,'Inputs and Output'!C$55*'Inputs and Output'!C$14),0)</f>
        <v>0</v>
      </c>
      <c r="AD3962" s="24">
        <f t="shared" ca="1" si="1290"/>
        <v>0</v>
      </c>
      <c r="AE3962" s="27">
        <f t="shared" ca="1" si="1291"/>
        <v>0</v>
      </c>
      <c r="AF3962" s="27">
        <f t="shared" ca="1" si="1292"/>
        <v>0</v>
      </c>
      <c r="AG3962">
        <f>'real time electricity price'!G3961</f>
        <v>13.764999999999999</v>
      </c>
      <c r="AH3962" s="21">
        <f>'real time electricity price'!H3961</f>
        <v>11.68</v>
      </c>
      <c r="AI3962" s="24">
        <f t="shared" ca="1" si="1293"/>
        <v>0</v>
      </c>
      <c r="AJ3962">
        <f t="shared" ca="1" si="1294"/>
        <v>0</v>
      </c>
      <c r="AK3962" s="1">
        <f>SLN('Inputs and Output'!$C$27,0,'Inputs and Output'!$C$31)</f>
        <v>2968.0365296803652</v>
      </c>
      <c r="AL3962" s="1">
        <f>SLN('Inputs and Output'!$C$51,0,'Inputs and Output'!$C$31)</f>
        <v>319.634703196347</v>
      </c>
      <c r="AM3962" s="16">
        <f>-'PVWatt simulated dispatch'!$B$7*'Inputs and Output'!$C$13*'Inputs and Output'!$C$29</f>
        <v>-964.6118721461188</v>
      </c>
      <c r="AN3962" s="19">
        <f>-'Inputs and Output'!$C$54*'Inputs and Output'!$C$14/(365*24)</f>
        <v>-95.890410958904113</v>
      </c>
      <c r="AO3962" s="19">
        <f t="shared" ca="1" si="1295"/>
        <v>-4348.1735159817345</v>
      </c>
      <c r="AP3962" s="10">
        <f t="shared" si="1296"/>
        <v>53087311.604415394</v>
      </c>
      <c r="AQ3962">
        <v>5.3087311604415398E+19</v>
      </c>
      <c r="AR3962">
        <v>480291.62251713302</v>
      </c>
      <c r="AS3962" s="10">
        <f ca="1">IFERROR((AI3962/('Inputs and Output'!$C$15))*('Inputs and Output'!$C$39*'Inputs and Output'!$C$40),0)</f>
        <v>0</v>
      </c>
      <c r="AT3962" s="13">
        <f t="shared" ca="1" si="1297"/>
        <v>0</v>
      </c>
      <c r="AU3962" s="12">
        <f t="shared" ca="1" si="1298"/>
        <v>0</v>
      </c>
      <c r="AV3962" s="14">
        <f ca="1">IF(AS3962&gt;0,('Inputs and Output'!$C$42*'Inputs and Output'!$C$15),0)</f>
        <v>0</v>
      </c>
      <c r="AW3962" s="17">
        <f>SLN('Inputs and Output'!$C$45,0,'Inputs and Output'!$C$44)</f>
        <v>7068.4931506849316</v>
      </c>
      <c r="AX3962" s="15">
        <f t="shared" ca="1" si="1299"/>
        <v>-7068.4931506849316</v>
      </c>
      <c r="AY3962" s="18">
        <f t="shared" ca="1" si="1300"/>
        <v>-11416.666666666666</v>
      </c>
    </row>
    <row r="3963" spans="1:51">
      <c r="A3963" t="str">
        <f>'hourly electricity demand texas'!B3962</f>
        <v>6/15/2020 1 a.m. CDT</v>
      </c>
      <c r="B3963">
        <f>'PVWatt simulated dispatch'!K3979</f>
        <v>0</v>
      </c>
      <c r="C3963">
        <f>'hourly electricity demand texas'!I3962*'Inputs and Output'!$C$20</f>
        <v>67.739999999999995</v>
      </c>
      <c r="D3963">
        <f>MIN(MAX(C3963-'Inputs and Output'!C$16,0),'Inputs and Output'!C$19-'Inputs and Output'!C$16)</f>
        <v>67.739999999999995</v>
      </c>
      <c r="E3963">
        <f>B3963*'Inputs and Output'!C$13/1000000</f>
        <v>0</v>
      </c>
      <c r="F3963">
        <f ca="1">IF(E3963&lt;=D3963,MIN(P3963,D3963-E3963,'Inputs and Output'!C$14*'Inputs and Output'!C$55),0)</f>
        <v>0</v>
      </c>
      <c r="G3963">
        <f t="shared" ca="1" si="1301"/>
        <v>0</v>
      </c>
      <c r="H3963" s="4">
        <f t="shared" ca="1" si="1302"/>
        <v>-67.739999999999995</v>
      </c>
      <c r="I3963">
        <f t="shared" si="1283"/>
        <v>0</v>
      </c>
      <c r="J3963">
        <f t="shared" ca="1" si="1284"/>
        <v>34.22</v>
      </c>
      <c r="K3963" s="24">
        <f>AR3963/AP3963*(1/('Inputs and Output'!C$36/'Inputs and Output'!C$39))-'Inputs and Output'!C$42</f>
        <v>124.13001527172241</v>
      </c>
      <c r="L3963" s="24">
        <f ca="1">IFERROR(AVERAGE(OFFSET(K3963,-1,0,-'Inputs and Output'!C$46)),K3963)</f>
        <v>98.667049219399289</v>
      </c>
      <c r="M3963" s="24">
        <f ca="1">_xlfn.XLOOKUP(J3963/L3963,'Battery dispatch curve multiple'!C$3:C$103,'Battery dispatch curve multiple'!A$3:A$103,,1,2)</f>
        <v>0.88000000000000056</v>
      </c>
      <c r="N3963" t="str">
        <f ca="1">IF(P3963/'Inputs and Output'!C$14&lt;=M3963,"battery","miner")</f>
        <v>battery</v>
      </c>
      <c r="O3963" t="str">
        <f t="shared" ca="1" si="1285"/>
        <v>No</v>
      </c>
      <c r="P3963" s="27">
        <f t="shared" ca="1" si="1303"/>
        <v>0</v>
      </c>
      <c r="Q3963" s="24">
        <f ca="1">-(P3963/'Inputs and Output'!C$14-M3963)*'Inputs and Output'!C$14-F3963</f>
        <v>246.40000000000015</v>
      </c>
      <c r="R3963" s="24">
        <f ca="1">IF(Q3963&gt;0,MIN(Q3963,'Inputs and Output'!C$55*'Inputs and Output'!C$14,Model!I3963),0)</f>
        <v>0</v>
      </c>
      <c r="S3963" s="24">
        <f t="shared" ca="1" si="1286"/>
        <v>0</v>
      </c>
      <c r="T3963" s="24">
        <f ca="1">MIN('Inputs and Output'!C$15,Model!S3963)</f>
        <v>0</v>
      </c>
      <c r="U3963" s="24">
        <f t="shared" ca="1" si="1287"/>
        <v>0</v>
      </c>
      <c r="V3963" s="24">
        <f ca="1">MIN(U3963+R3963,'Inputs and Output'!C$55*'Inputs and Output'!C$14,'Inputs and Output'!C$14-Model!P3963)-R3963</f>
        <v>0</v>
      </c>
      <c r="W3963" s="24">
        <f t="shared" ca="1" si="1288"/>
        <v>0</v>
      </c>
      <c r="X3963" s="24">
        <f ca="1">IF(AND(O3963="Yes",Q3963&lt;=0),MIN(-Q3963,'Inputs and Output'!C$55*'Inputs and Output'!C$14-F3963),0)</f>
        <v>0</v>
      </c>
      <c r="Y3963" s="24">
        <f ca="1">MIN(X3963,'Inputs and Output'!C$15)</f>
        <v>0</v>
      </c>
      <c r="Z3963" s="24">
        <f ca="1">IF(AND(O3963="No",Q3963&lt;=0),MIN(I3963,'Inputs and Output'!C$15),0)</f>
        <v>0</v>
      </c>
      <c r="AA3963" s="24">
        <f t="shared" ca="1" si="1289"/>
        <v>0</v>
      </c>
      <c r="AB3963" s="24">
        <f ca="1">MIN(AA3963,'Inputs and Output'!C$55*'Inputs and Output'!C$14,'Inputs and Output'!C$14-Model!P3963)</f>
        <v>0</v>
      </c>
      <c r="AC3963" s="24">
        <f ca="1">IF(AND(O3963="No",Q3963&lt;=0),MIN('Inputs and Output'!C$15-Model!Z3963,'Inputs and Output'!C$55*'Inputs and Output'!C$14),0)</f>
        <v>0</v>
      </c>
      <c r="AD3963" s="24">
        <f t="shared" ca="1" si="1290"/>
        <v>0</v>
      </c>
      <c r="AE3963" s="27">
        <f t="shared" ca="1" si="1291"/>
        <v>0</v>
      </c>
      <c r="AF3963" s="27">
        <f t="shared" ca="1" si="1292"/>
        <v>0</v>
      </c>
      <c r="AG3963">
        <f>'real time electricity price'!G3962</f>
        <v>11.425000000000001</v>
      </c>
      <c r="AH3963" s="21">
        <f>'real time electricity price'!H3962</f>
        <v>11.13</v>
      </c>
      <c r="AI3963" s="24">
        <f t="shared" ca="1" si="1293"/>
        <v>0</v>
      </c>
      <c r="AJ3963">
        <f t="shared" ca="1" si="1294"/>
        <v>0</v>
      </c>
      <c r="AK3963" s="1">
        <f>SLN('Inputs and Output'!$C$27,0,'Inputs and Output'!$C$31)</f>
        <v>2968.0365296803652</v>
      </c>
      <c r="AL3963" s="1">
        <f>SLN('Inputs and Output'!$C$51,0,'Inputs and Output'!$C$31)</f>
        <v>319.634703196347</v>
      </c>
      <c r="AM3963" s="16">
        <f>-'PVWatt simulated dispatch'!$B$7*'Inputs and Output'!$C$13*'Inputs and Output'!$C$29</f>
        <v>-964.6118721461188</v>
      </c>
      <c r="AN3963" s="19">
        <f>-'Inputs and Output'!$C$54*'Inputs and Output'!$C$14/(365*24)</f>
        <v>-95.890410958904113</v>
      </c>
      <c r="AO3963" s="19">
        <f t="shared" ca="1" si="1295"/>
        <v>-4348.1735159817345</v>
      </c>
      <c r="AP3963" s="10">
        <f t="shared" si="1296"/>
        <v>95348734.953242093</v>
      </c>
      <c r="AQ3963">
        <v>9.53487349532421E+19</v>
      </c>
      <c r="AR3963">
        <v>478736.655229358</v>
      </c>
      <c r="AS3963" s="10">
        <f ca="1">IFERROR((AI3963/('Inputs and Output'!$C$15))*('Inputs and Output'!$C$39*'Inputs and Output'!$C$40),0)</f>
        <v>0</v>
      </c>
      <c r="AT3963" s="13">
        <f t="shared" ca="1" si="1297"/>
        <v>0</v>
      </c>
      <c r="AU3963" s="12">
        <f t="shared" ca="1" si="1298"/>
        <v>0</v>
      </c>
      <c r="AV3963" s="14">
        <f ca="1">IF(AS3963&gt;0,('Inputs and Output'!$C$42*'Inputs and Output'!$C$15),0)</f>
        <v>0</v>
      </c>
      <c r="AW3963" s="17">
        <f>SLN('Inputs and Output'!$C$45,0,'Inputs and Output'!$C$44)</f>
        <v>7068.4931506849316</v>
      </c>
      <c r="AX3963" s="15">
        <f t="shared" ca="1" si="1299"/>
        <v>-7068.4931506849316</v>
      </c>
      <c r="AY3963" s="18">
        <f t="shared" ca="1" si="1300"/>
        <v>-11416.666666666666</v>
      </c>
    </row>
    <row r="3964" spans="1:51">
      <c r="A3964" t="str">
        <f>'hourly electricity demand texas'!B3963</f>
        <v>6/15/2020 2 a.m. CDT</v>
      </c>
      <c r="B3964">
        <f>'PVWatt simulated dispatch'!K3980</f>
        <v>0</v>
      </c>
      <c r="C3964">
        <f>'hourly electricity demand texas'!I3963*'Inputs and Output'!$C$20</f>
        <v>62.82</v>
      </c>
      <c r="D3964">
        <f>MIN(MAX(C3964-'Inputs and Output'!C$16,0),'Inputs and Output'!C$19-'Inputs and Output'!C$16)</f>
        <v>62.82</v>
      </c>
      <c r="E3964">
        <f>B3964*'Inputs and Output'!C$13/1000000</f>
        <v>0</v>
      </c>
      <c r="F3964">
        <f ca="1">IF(E3964&lt;=D3964,MIN(P3964,D3964-E3964,'Inputs and Output'!C$14*'Inputs and Output'!C$55),0)</f>
        <v>0</v>
      </c>
      <c r="G3964">
        <f t="shared" ca="1" si="1301"/>
        <v>0</v>
      </c>
      <c r="H3964" s="4">
        <f t="shared" ca="1" si="1302"/>
        <v>-62.82</v>
      </c>
      <c r="I3964">
        <f t="shared" si="1283"/>
        <v>0</v>
      </c>
      <c r="J3964">
        <f t="shared" ca="1" si="1284"/>
        <v>34.22</v>
      </c>
      <c r="K3964" s="24">
        <f>AR3964/AP3964*(1/('Inputs and Output'!C$36/'Inputs and Output'!C$39))-'Inputs and Output'!C$42</f>
        <v>91.330980254867328</v>
      </c>
      <c r="L3964" s="24">
        <f ca="1">IFERROR(AVERAGE(OFFSET(K3964,-1,0,-'Inputs and Output'!C$46)),K3964)</f>
        <v>99.496688229249798</v>
      </c>
      <c r="M3964" s="24">
        <f ca="1">_xlfn.XLOOKUP(J3964/L3964,'Battery dispatch curve multiple'!C$3:C$103,'Battery dispatch curve multiple'!A$3:A$103,,1,2)</f>
        <v>0.88000000000000056</v>
      </c>
      <c r="N3964" t="str">
        <f ca="1">IF(P3964/'Inputs and Output'!C$14&lt;=M3964,"battery","miner")</f>
        <v>battery</v>
      </c>
      <c r="O3964" t="str">
        <f t="shared" ca="1" si="1285"/>
        <v>No</v>
      </c>
      <c r="P3964" s="27">
        <f t="shared" ca="1" si="1303"/>
        <v>0</v>
      </c>
      <c r="Q3964" s="24">
        <f ca="1">-(P3964/'Inputs and Output'!C$14-M3964)*'Inputs and Output'!C$14-F3964</f>
        <v>246.40000000000015</v>
      </c>
      <c r="R3964" s="24">
        <f ca="1">IF(Q3964&gt;0,MIN(Q3964,'Inputs and Output'!C$55*'Inputs and Output'!C$14,Model!I3964),0)</f>
        <v>0</v>
      </c>
      <c r="S3964" s="24">
        <f t="shared" ca="1" si="1286"/>
        <v>0</v>
      </c>
      <c r="T3964" s="24">
        <f ca="1">MIN('Inputs and Output'!C$15,Model!S3964)</f>
        <v>0</v>
      </c>
      <c r="U3964" s="24">
        <f t="shared" ca="1" si="1287"/>
        <v>0</v>
      </c>
      <c r="V3964" s="24">
        <f ca="1">MIN(U3964+R3964,'Inputs and Output'!C$55*'Inputs and Output'!C$14,'Inputs and Output'!C$14-Model!P3964)-R3964</f>
        <v>0</v>
      </c>
      <c r="W3964" s="24">
        <f t="shared" ca="1" si="1288"/>
        <v>0</v>
      </c>
      <c r="X3964" s="24">
        <f ca="1">IF(AND(O3964="Yes",Q3964&lt;=0),MIN(-Q3964,'Inputs and Output'!C$55*'Inputs and Output'!C$14-F3964),0)</f>
        <v>0</v>
      </c>
      <c r="Y3964" s="24">
        <f ca="1">MIN(X3964,'Inputs and Output'!C$15)</f>
        <v>0</v>
      </c>
      <c r="Z3964" s="24">
        <f ca="1">IF(AND(O3964="No",Q3964&lt;=0),MIN(I3964,'Inputs and Output'!C$15),0)</f>
        <v>0</v>
      </c>
      <c r="AA3964" s="24">
        <f t="shared" ca="1" si="1289"/>
        <v>0</v>
      </c>
      <c r="AB3964" s="24">
        <f ca="1">MIN(AA3964,'Inputs and Output'!C$55*'Inputs and Output'!C$14,'Inputs and Output'!C$14-Model!P3964)</f>
        <v>0</v>
      </c>
      <c r="AC3964" s="24">
        <f ca="1">IF(AND(O3964="No",Q3964&lt;=0),MIN('Inputs and Output'!C$15-Model!Z3964,'Inputs and Output'!C$55*'Inputs and Output'!C$14),0)</f>
        <v>0</v>
      </c>
      <c r="AD3964" s="24">
        <f t="shared" ca="1" si="1290"/>
        <v>0</v>
      </c>
      <c r="AE3964" s="27">
        <f t="shared" ca="1" si="1291"/>
        <v>0</v>
      </c>
      <c r="AF3964" s="27">
        <f t="shared" ca="1" si="1292"/>
        <v>0</v>
      </c>
      <c r="AG3964">
        <f>'real time electricity price'!G3963</f>
        <v>9.7274999999999991</v>
      </c>
      <c r="AH3964" s="21">
        <f>'real time electricity price'!H3963</f>
        <v>9.57</v>
      </c>
      <c r="AI3964" s="24">
        <f t="shared" ca="1" si="1293"/>
        <v>0</v>
      </c>
      <c r="AJ3964">
        <f t="shared" ca="1" si="1294"/>
        <v>0</v>
      </c>
      <c r="AK3964" s="1">
        <f>SLN('Inputs and Output'!$C$27,0,'Inputs and Output'!$C$31)</f>
        <v>2968.0365296803652</v>
      </c>
      <c r="AL3964" s="1">
        <f>SLN('Inputs and Output'!$C$51,0,'Inputs and Output'!$C$31)</f>
        <v>319.634703196347</v>
      </c>
      <c r="AM3964" s="16">
        <f>-'PVWatt simulated dispatch'!$B$7*'Inputs and Output'!$C$13*'Inputs and Output'!$C$29</f>
        <v>-964.6118721461188</v>
      </c>
      <c r="AN3964" s="19">
        <f>-'Inputs and Output'!$C$54*'Inputs and Output'!$C$14/(365*24)</f>
        <v>-95.890410958904113</v>
      </c>
      <c r="AO3964" s="19">
        <f t="shared" ca="1" si="1295"/>
        <v>-4348.1735159817345</v>
      </c>
      <c r="AP3964" s="10">
        <f t="shared" si="1296"/>
        <v>106040998.188611</v>
      </c>
      <c r="AQ3964">
        <v>1.0604099818861099E+20</v>
      </c>
      <c r="AR3964">
        <v>419121.59474957403</v>
      </c>
      <c r="AS3964" s="10">
        <f ca="1">IFERROR((AI3964/('Inputs and Output'!$C$15))*('Inputs and Output'!$C$39*'Inputs and Output'!$C$40),0)</f>
        <v>0</v>
      </c>
      <c r="AT3964" s="13">
        <f t="shared" ca="1" si="1297"/>
        <v>0</v>
      </c>
      <c r="AU3964" s="12">
        <f t="shared" ca="1" si="1298"/>
        <v>0</v>
      </c>
      <c r="AV3964" s="14">
        <f ca="1">IF(AS3964&gt;0,('Inputs and Output'!$C$42*'Inputs and Output'!$C$15),0)</f>
        <v>0</v>
      </c>
      <c r="AW3964" s="17">
        <f>SLN('Inputs and Output'!$C$45,0,'Inputs and Output'!$C$44)</f>
        <v>7068.4931506849316</v>
      </c>
      <c r="AX3964" s="15">
        <f t="shared" ca="1" si="1299"/>
        <v>-7068.4931506849316</v>
      </c>
      <c r="AY3964" s="18">
        <f t="shared" ca="1" si="1300"/>
        <v>-11416.666666666666</v>
      </c>
    </row>
    <row r="3965" spans="1:51">
      <c r="A3965" t="str">
        <f>'hourly electricity demand texas'!B3964</f>
        <v>6/15/2020 3 a.m. CDT</v>
      </c>
      <c r="B3965">
        <f>'PVWatt simulated dispatch'!K3981</f>
        <v>0</v>
      </c>
      <c r="C3965">
        <f>'hourly electricity demand texas'!I3964*'Inputs and Output'!$C$20</f>
        <v>59.01</v>
      </c>
      <c r="D3965">
        <f>MIN(MAX(C3965-'Inputs and Output'!C$16,0),'Inputs and Output'!C$19-'Inputs and Output'!C$16)</f>
        <v>59.01</v>
      </c>
      <c r="E3965">
        <f>B3965*'Inputs and Output'!C$13/1000000</f>
        <v>0</v>
      </c>
      <c r="F3965">
        <f ca="1">IF(E3965&lt;=D3965,MIN(P3965,D3965-E3965,'Inputs and Output'!C$14*'Inputs and Output'!C$55),0)</f>
        <v>0</v>
      </c>
      <c r="G3965">
        <f t="shared" ca="1" si="1301"/>
        <v>0</v>
      </c>
      <c r="H3965" s="4">
        <f t="shared" ca="1" si="1302"/>
        <v>-59.01</v>
      </c>
      <c r="I3965">
        <f t="shared" si="1283"/>
        <v>0</v>
      </c>
      <c r="J3965">
        <f t="shared" ca="1" si="1284"/>
        <v>34.22</v>
      </c>
      <c r="K3965" s="24">
        <f>AR3965/AP3965*(1/('Inputs and Output'!C$36/'Inputs and Output'!C$39))-'Inputs and Output'!C$42</f>
        <v>130.05576482548904</v>
      </c>
      <c r="L3965" s="24">
        <f ca="1">IFERROR(AVERAGE(OFFSET(K3965,-1,0,-'Inputs and Output'!C$46)),K3965)</f>
        <v>96.002685768469135</v>
      </c>
      <c r="M3965" s="24">
        <f ca="1">_xlfn.XLOOKUP(J3965/L3965,'Battery dispatch curve multiple'!C$3:C$103,'Battery dispatch curve multiple'!A$3:A$103,,1,2)</f>
        <v>0.88000000000000056</v>
      </c>
      <c r="N3965" t="str">
        <f ca="1">IF(P3965/'Inputs and Output'!C$14&lt;=M3965,"battery","miner")</f>
        <v>battery</v>
      </c>
      <c r="O3965" t="str">
        <f t="shared" ca="1" si="1285"/>
        <v>No</v>
      </c>
      <c r="P3965" s="27">
        <f t="shared" ca="1" si="1303"/>
        <v>0</v>
      </c>
      <c r="Q3965" s="24">
        <f ca="1">-(P3965/'Inputs and Output'!C$14-M3965)*'Inputs and Output'!C$14-F3965</f>
        <v>246.40000000000015</v>
      </c>
      <c r="R3965" s="24">
        <f ca="1">IF(Q3965&gt;0,MIN(Q3965,'Inputs and Output'!C$55*'Inputs and Output'!C$14,Model!I3965),0)</f>
        <v>0</v>
      </c>
      <c r="S3965" s="24">
        <f t="shared" ca="1" si="1286"/>
        <v>0</v>
      </c>
      <c r="T3965" s="24">
        <f ca="1">MIN('Inputs and Output'!C$15,Model!S3965)</f>
        <v>0</v>
      </c>
      <c r="U3965" s="24">
        <f t="shared" ca="1" si="1287"/>
        <v>0</v>
      </c>
      <c r="V3965" s="24">
        <f ca="1">MIN(U3965+R3965,'Inputs and Output'!C$55*'Inputs and Output'!C$14,'Inputs and Output'!C$14-Model!P3965)-R3965</f>
        <v>0</v>
      </c>
      <c r="W3965" s="24">
        <f t="shared" ca="1" si="1288"/>
        <v>0</v>
      </c>
      <c r="X3965" s="24">
        <f ca="1">IF(AND(O3965="Yes",Q3965&lt;=0),MIN(-Q3965,'Inputs and Output'!C$55*'Inputs and Output'!C$14-F3965),0)</f>
        <v>0</v>
      </c>
      <c r="Y3965" s="24">
        <f ca="1">MIN(X3965,'Inputs and Output'!C$15)</f>
        <v>0</v>
      </c>
      <c r="Z3965" s="24">
        <f ca="1">IF(AND(O3965="No",Q3965&lt;=0),MIN(I3965,'Inputs and Output'!C$15),0)</f>
        <v>0</v>
      </c>
      <c r="AA3965" s="24">
        <f t="shared" ca="1" si="1289"/>
        <v>0</v>
      </c>
      <c r="AB3965" s="24">
        <f ca="1">MIN(AA3965,'Inputs and Output'!C$55*'Inputs and Output'!C$14,'Inputs and Output'!C$14-Model!P3965)</f>
        <v>0</v>
      </c>
      <c r="AC3965" s="24">
        <f ca="1">IF(AND(O3965="No",Q3965&lt;=0),MIN('Inputs and Output'!C$15-Model!Z3965,'Inputs and Output'!C$55*'Inputs and Output'!C$14),0)</f>
        <v>0</v>
      </c>
      <c r="AD3965" s="24">
        <f t="shared" ca="1" si="1290"/>
        <v>0</v>
      </c>
      <c r="AE3965" s="27">
        <f t="shared" ca="1" si="1291"/>
        <v>0</v>
      </c>
      <c r="AF3965" s="27">
        <f t="shared" ca="1" si="1292"/>
        <v>0</v>
      </c>
      <c r="AG3965">
        <f>'real time electricity price'!G3964</f>
        <v>6.625</v>
      </c>
      <c r="AH3965" s="21">
        <f>'real time electricity price'!H3964</f>
        <v>7.46</v>
      </c>
      <c r="AI3965" s="24">
        <f t="shared" ca="1" si="1293"/>
        <v>0</v>
      </c>
      <c r="AJ3965">
        <f t="shared" ca="1" si="1294"/>
        <v>0</v>
      </c>
      <c r="AK3965" s="1">
        <f>SLN('Inputs and Output'!$C$27,0,'Inputs and Output'!$C$31)</f>
        <v>2968.0365296803652</v>
      </c>
      <c r="AL3965" s="1">
        <f>SLN('Inputs and Output'!$C$51,0,'Inputs and Output'!$C$31)</f>
        <v>319.634703196347</v>
      </c>
      <c r="AM3965" s="16">
        <f>-'PVWatt simulated dispatch'!$B$7*'Inputs and Output'!$C$13*'Inputs and Output'!$C$29</f>
        <v>-964.6118721461188</v>
      </c>
      <c r="AN3965" s="19">
        <f>-'Inputs and Output'!$C$54*'Inputs and Output'!$C$14/(365*24)</f>
        <v>-95.890410958904113</v>
      </c>
      <c r="AO3965" s="19">
        <f t="shared" ca="1" si="1295"/>
        <v>-4348.1735159817345</v>
      </c>
      <c r="AP3965" s="10">
        <f t="shared" si="1296"/>
        <v>91991983.589023694</v>
      </c>
      <c r="AQ3965">
        <v>9.1991983589023695E+19</v>
      </c>
      <c r="AR3965">
        <v>479640.47993914102</v>
      </c>
      <c r="AS3965" s="10">
        <f ca="1">IFERROR((AI3965/('Inputs and Output'!$C$15))*('Inputs and Output'!$C$39*'Inputs and Output'!$C$40),0)</f>
        <v>0</v>
      </c>
      <c r="AT3965" s="13">
        <f t="shared" ca="1" si="1297"/>
        <v>0</v>
      </c>
      <c r="AU3965" s="12">
        <f t="shared" ca="1" si="1298"/>
        <v>0</v>
      </c>
      <c r="AV3965" s="14">
        <f ca="1">IF(AS3965&gt;0,('Inputs and Output'!$C$42*'Inputs and Output'!$C$15),0)</f>
        <v>0</v>
      </c>
      <c r="AW3965" s="17">
        <f>SLN('Inputs and Output'!$C$45,0,'Inputs and Output'!$C$44)</f>
        <v>7068.4931506849316</v>
      </c>
      <c r="AX3965" s="15">
        <f t="shared" ca="1" si="1299"/>
        <v>-7068.4931506849316</v>
      </c>
      <c r="AY3965" s="18">
        <f t="shared" ca="1" si="1300"/>
        <v>-11416.666666666666</v>
      </c>
    </row>
    <row r="3966" spans="1:51">
      <c r="A3966" t="str">
        <f>'hourly electricity demand texas'!B3965</f>
        <v>6/15/2020 4 a.m. CDT</v>
      </c>
      <c r="B3966">
        <f>'PVWatt simulated dispatch'!K3982</f>
        <v>0</v>
      </c>
      <c r="C3966">
        <f>'hourly electricity demand texas'!I3965*'Inputs and Output'!$C$20</f>
        <v>56.65</v>
      </c>
      <c r="D3966">
        <f>MIN(MAX(C3966-'Inputs and Output'!C$16,0),'Inputs and Output'!C$19-'Inputs and Output'!C$16)</f>
        <v>56.65</v>
      </c>
      <c r="E3966">
        <f>B3966*'Inputs and Output'!C$13/1000000</f>
        <v>0</v>
      </c>
      <c r="F3966">
        <f ca="1">IF(E3966&lt;=D3966,MIN(P3966,D3966-E3966,'Inputs and Output'!C$14*'Inputs and Output'!C$55),0)</f>
        <v>0</v>
      </c>
      <c r="G3966">
        <f t="shared" ca="1" si="1301"/>
        <v>0</v>
      </c>
      <c r="H3966" s="4">
        <f t="shared" ca="1" si="1302"/>
        <v>-56.65</v>
      </c>
      <c r="I3966">
        <f t="shared" si="1283"/>
        <v>0</v>
      </c>
      <c r="J3966">
        <f t="shared" ca="1" si="1284"/>
        <v>34.22</v>
      </c>
      <c r="K3966" s="24">
        <f>AR3966/AP3966*(1/('Inputs and Output'!C$36/'Inputs and Output'!C$39))-'Inputs and Output'!C$42</f>
        <v>56.24945619951842</v>
      </c>
      <c r="L3966" s="24">
        <f ca="1">IFERROR(AVERAGE(OFFSET(K3966,-1,0,-'Inputs and Output'!C$46)),K3966)</f>
        <v>100.46544670059048</v>
      </c>
      <c r="M3966" s="24">
        <f ca="1">_xlfn.XLOOKUP(J3966/L3966,'Battery dispatch curve multiple'!C$3:C$103,'Battery dispatch curve multiple'!A$3:A$103,,1,2)</f>
        <v>0.88000000000000056</v>
      </c>
      <c r="N3966" t="str">
        <f ca="1">IF(P3966/'Inputs and Output'!C$14&lt;=M3966,"battery","miner")</f>
        <v>battery</v>
      </c>
      <c r="O3966" t="str">
        <f t="shared" ca="1" si="1285"/>
        <v>No</v>
      </c>
      <c r="P3966" s="27">
        <f t="shared" ca="1" si="1303"/>
        <v>0</v>
      </c>
      <c r="Q3966" s="24">
        <f ca="1">-(P3966/'Inputs and Output'!C$14-M3966)*'Inputs and Output'!C$14-F3966</f>
        <v>246.40000000000015</v>
      </c>
      <c r="R3966" s="24">
        <f ca="1">IF(Q3966&gt;0,MIN(Q3966,'Inputs and Output'!C$55*'Inputs and Output'!C$14,Model!I3966),0)</f>
        <v>0</v>
      </c>
      <c r="S3966" s="24">
        <f t="shared" ca="1" si="1286"/>
        <v>0</v>
      </c>
      <c r="T3966" s="24">
        <f ca="1">MIN('Inputs and Output'!C$15,Model!S3966)</f>
        <v>0</v>
      </c>
      <c r="U3966" s="24">
        <f t="shared" ca="1" si="1287"/>
        <v>0</v>
      </c>
      <c r="V3966" s="24">
        <f ca="1">MIN(U3966+R3966,'Inputs and Output'!C$55*'Inputs and Output'!C$14,'Inputs and Output'!C$14-Model!P3966)-R3966</f>
        <v>0</v>
      </c>
      <c r="W3966" s="24">
        <f t="shared" ca="1" si="1288"/>
        <v>0</v>
      </c>
      <c r="X3966" s="24">
        <f ca="1">IF(AND(O3966="Yes",Q3966&lt;=0),MIN(-Q3966,'Inputs and Output'!C$55*'Inputs and Output'!C$14-F3966),0)</f>
        <v>0</v>
      </c>
      <c r="Y3966" s="24">
        <f ca="1">MIN(X3966,'Inputs and Output'!C$15)</f>
        <v>0</v>
      </c>
      <c r="Z3966" s="24">
        <f ca="1">IF(AND(O3966="No",Q3966&lt;=0),MIN(I3966,'Inputs and Output'!C$15),0)</f>
        <v>0</v>
      </c>
      <c r="AA3966" s="24">
        <f t="shared" ca="1" si="1289"/>
        <v>0</v>
      </c>
      <c r="AB3966" s="24">
        <f ca="1">MIN(AA3966,'Inputs and Output'!C$55*'Inputs and Output'!C$14,'Inputs and Output'!C$14-Model!P3966)</f>
        <v>0</v>
      </c>
      <c r="AC3966" s="24">
        <f ca="1">IF(AND(O3966="No",Q3966&lt;=0),MIN('Inputs and Output'!C$15-Model!Z3966,'Inputs and Output'!C$55*'Inputs and Output'!C$14),0)</f>
        <v>0</v>
      </c>
      <c r="AD3966" s="24">
        <f t="shared" ca="1" si="1290"/>
        <v>0</v>
      </c>
      <c r="AE3966" s="27">
        <f t="shared" ca="1" si="1291"/>
        <v>0</v>
      </c>
      <c r="AF3966" s="27">
        <f t="shared" ca="1" si="1292"/>
        <v>0</v>
      </c>
      <c r="AG3966">
        <f>'real time electricity price'!G3965</f>
        <v>4.09</v>
      </c>
      <c r="AH3966" s="21">
        <f>'real time electricity price'!H3965</f>
        <v>5.49</v>
      </c>
      <c r="AI3966" s="24">
        <f t="shared" ca="1" si="1293"/>
        <v>0</v>
      </c>
      <c r="AJ3966">
        <f t="shared" ca="1" si="1294"/>
        <v>0</v>
      </c>
      <c r="AK3966" s="1">
        <f>SLN('Inputs and Output'!$C$27,0,'Inputs and Output'!$C$31)</f>
        <v>2968.0365296803652</v>
      </c>
      <c r="AL3966" s="1">
        <f>SLN('Inputs and Output'!$C$51,0,'Inputs and Output'!$C$31)</f>
        <v>319.634703196347</v>
      </c>
      <c r="AM3966" s="16">
        <f>-'PVWatt simulated dispatch'!$B$7*'Inputs and Output'!$C$13*'Inputs and Output'!$C$29</f>
        <v>-964.6118721461188</v>
      </c>
      <c r="AN3966" s="19">
        <f>-'Inputs and Output'!$C$54*'Inputs and Output'!$C$14/(365*24)</f>
        <v>-95.890410958904113</v>
      </c>
      <c r="AO3966" s="19">
        <f t="shared" ca="1" si="1295"/>
        <v>-4348.1735159817345</v>
      </c>
      <c r="AP3966" s="10">
        <f t="shared" si="1296"/>
        <v>191154989.72232202</v>
      </c>
      <c r="AQ3966">
        <v>1.9115498972232201E+20</v>
      </c>
      <c r="AR3966">
        <v>537076.96839023998</v>
      </c>
      <c r="AS3966" s="10">
        <f ca="1">IFERROR((AI3966/('Inputs and Output'!$C$15))*('Inputs and Output'!$C$39*'Inputs and Output'!$C$40),0)</f>
        <v>0</v>
      </c>
      <c r="AT3966" s="13">
        <f t="shared" ca="1" si="1297"/>
        <v>0</v>
      </c>
      <c r="AU3966" s="12">
        <f t="shared" ca="1" si="1298"/>
        <v>0</v>
      </c>
      <c r="AV3966" s="14">
        <f ca="1">IF(AS3966&gt;0,('Inputs and Output'!$C$42*'Inputs and Output'!$C$15),0)</f>
        <v>0</v>
      </c>
      <c r="AW3966" s="17">
        <f>SLN('Inputs and Output'!$C$45,0,'Inputs and Output'!$C$44)</f>
        <v>7068.4931506849316</v>
      </c>
      <c r="AX3966" s="15">
        <f t="shared" ca="1" si="1299"/>
        <v>-7068.4931506849316</v>
      </c>
      <c r="AY3966" s="18">
        <f t="shared" ca="1" si="1300"/>
        <v>-11416.666666666666</v>
      </c>
    </row>
    <row r="3967" spans="1:51">
      <c r="A3967" t="str">
        <f>'hourly electricity demand texas'!B3966</f>
        <v>6/15/2020 5 a.m. CDT</v>
      </c>
      <c r="B3967">
        <f>'PVWatt simulated dispatch'!K3983</f>
        <v>0</v>
      </c>
      <c r="C3967">
        <f>'hourly electricity demand texas'!I3966*'Inputs and Output'!$C$20</f>
        <v>55.71</v>
      </c>
      <c r="D3967">
        <f>MIN(MAX(C3967-'Inputs and Output'!C$16,0),'Inputs and Output'!C$19-'Inputs and Output'!C$16)</f>
        <v>55.71</v>
      </c>
      <c r="E3967">
        <f>B3967*'Inputs and Output'!C$13/1000000</f>
        <v>0</v>
      </c>
      <c r="F3967">
        <f ca="1">IF(E3967&lt;=D3967,MIN(P3967,D3967-E3967,'Inputs and Output'!C$14*'Inputs and Output'!C$55),0)</f>
        <v>0</v>
      </c>
      <c r="G3967">
        <f t="shared" ca="1" si="1301"/>
        <v>0</v>
      </c>
      <c r="H3967" s="4">
        <f t="shared" ca="1" si="1302"/>
        <v>-55.71</v>
      </c>
      <c r="I3967">
        <f t="shared" si="1283"/>
        <v>0</v>
      </c>
      <c r="J3967">
        <f t="shared" ca="1" si="1284"/>
        <v>34.22</v>
      </c>
      <c r="K3967" s="24">
        <f>AR3967/AP3967*(1/('Inputs and Output'!C$36/'Inputs and Output'!C$39))-'Inputs and Output'!C$42</f>
        <v>58.274290659496913</v>
      </c>
      <c r="L3967" s="24">
        <f ca="1">IFERROR(AVERAGE(OFFSET(K3967,-1,0,-'Inputs and Output'!C$46)),K3967)</f>
        <v>98.298657846651636</v>
      </c>
      <c r="M3967" s="24">
        <f ca="1">_xlfn.XLOOKUP(J3967/L3967,'Battery dispatch curve multiple'!C$3:C$103,'Battery dispatch curve multiple'!A$3:A$103,,1,2)</f>
        <v>0.88000000000000056</v>
      </c>
      <c r="N3967" t="str">
        <f ca="1">IF(P3967/'Inputs and Output'!C$14&lt;=M3967,"battery","miner")</f>
        <v>battery</v>
      </c>
      <c r="O3967" t="str">
        <f t="shared" ca="1" si="1285"/>
        <v>No</v>
      </c>
      <c r="P3967" s="27">
        <f t="shared" ca="1" si="1303"/>
        <v>0</v>
      </c>
      <c r="Q3967" s="24">
        <f ca="1">-(P3967/'Inputs and Output'!C$14-M3967)*'Inputs and Output'!C$14-F3967</f>
        <v>246.40000000000015</v>
      </c>
      <c r="R3967" s="24">
        <f ca="1">IF(Q3967&gt;0,MIN(Q3967,'Inputs and Output'!C$55*'Inputs and Output'!C$14,Model!I3967),0)</f>
        <v>0</v>
      </c>
      <c r="S3967" s="24">
        <f t="shared" ca="1" si="1286"/>
        <v>0</v>
      </c>
      <c r="T3967" s="24">
        <f ca="1">MIN('Inputs and Output'!C$15,Model!S3967)</f>
        <v>0</v>
      </c>
      <c r="U3967" s="24">
        <f t="shared" ca="1" si="1287"/>
        <v>0</v>
      </c>
      <c r="V3967" s="24">
        <f ca="1">MIN(U3967+R3967,'Inputs and Output'!C$55*'Inputs and Output'!C$14,'Inputs and Output'!C$14-Model!P3967)-R3967</f>
        <v>0</v>
      </c>
      <c r="W3967" s="24">
        <f t="shared" ca="1" si="1288"/>
        <v>0</v>
      </c>
      <c r="X3967" s="24">
        <f ca="1">IF(AND(O3967="Yes",Q3967&lt;=0),MIN(-Q3967,'Inputs and Output'!C$55*'Inputs and Output'!C$14-F3967),0)</f>
        <v>0</v>
      </c>
      <c r="Y3967" s="24">
        <f ca="1">MIN(X3967,'Inputs and Output'!C$15)</f>
        <v>0</v>
      </c>
      <c r="Z3967" s="24">
        <f ca="1">IF(AND(O3967="No",Q3967&lt;=0),MIN(I3967,'Inputs and Output'!C$15),0)</f>
        <v>0</v>
      </c>
      <c r="AA3967" s="24">
        <f t="shared" ca="1" si="1289"/>
        <v>0</v>
      </c>
      <c r="AB3967" s="24">
        <f ca="1">MIN(AA3967,'Inputs and Output'!C$55*'Inputs and Output'!C$14,'Inputs and Output'!C$14-Model!P3967)</f>
        <v>0</v>
      </c>
      <c r="AC3967" s="24">
        <f ca="1">IF(AND(O3967="No",Q3967&lt;=0),MIN('Inputs and Output'!C$15-Model!Z3967,'Inputs and Output'!C$55*'Inputs and Output'!C$14),0)</f>
        <v>0</v>
      </c>
      <c r="AD3967" s="24">
        <f t="shared" ca="1" si="1290"/>
        <v>0</v>
      </c>
      <c r="AE3967" s="27">
        <f t="shared" ca="1" si="1291"/>
        <v>0</v>
      </c>
      <c r="AF3967" s="27">
        <f t="shared" ca="1" si="1292"/>
        <v>0</v>
      </c>
      <c r="AG3967">
        <f>'real time electricity price'!G3966</f>
        <v>4.0749999999999993</v>
      </c>
      <c r="AH3967" s="21">
        <f>'real time electricity price'!H3966</f>
        <v>6</v>
      </c>
      <c r="AI3967" s="24">
        <f t="shared" ca="1" si="1293"/>
        <v>0</v>
      </c>
      <c r="AJ3967">
        <f t="shared" ca="1" si="1294"/>
        <v>0</v>
      </c>
      <c r="AK3967" s="1">
        <f>SLN('Inputs and Output'!$C$27,0,'Inputs and Output'!$C$31)</f>
        <v>2968.0365296803652</v>
      </c>
      <c r="AL3967" s="1">
        <f>SLN('Inputs and Output'!$C$51,0,'Inputs and Output'!$C$31)</f>
        <v>319.634703196347</v>
      </c>
      <c r="AM3967" s="16">
        <f>-'PVWatt simulated dispatch'!$B$7*'Inputs and Output'!$C$13*'Inputs and Output'!$C$29</f>
        <v>-964.6118721461188</v>
      </c>
      <c r="AN3967" s="19">
        <f>-'Inputs and Output'!$C$54*'Inputs and Output'!$C$14/(365*24)</f>
        <v>-95.890410958904113</v>
      </c>
      <c r="AO3967" s="19">
        <f t="shared" ca="1" si="1295"/>
        <v>-4348.1735159817345</v>
      </c>
      <c r="AP3967" s="10">
        <f t="shared" si="1296"/>
        <v>125109097.681072</v>
      </c>
      <c r="AQ3967">
        <v>1.25109097681072E+20</v>
      </c>
      <c r="AR3967">
        <v>359763.95808514598</v>
      </c>
      <c r="AS3967" s="10">
        <f ca="1">IFERROR((AI3967/('Inputs and Output'!$C$15))*('Inputs and Output'!$C$39*'Inputs and Output'!$C$40),0)</f>
        <v>0</v>
      </c>
      <c r="AT3967" s="13">
        <f t="shared" ca="1" si="1297"/>
        <v>0</v>
      </c>
      <c r="AU3967" s="12">
        <f t="shared" ca="1" si="1298"/>
        <v>0</v>
      </c>
      <c r="AV3967" s="14">
        <f ca="1">IF(AS3967&gt;0,('Inputs and Output'!$C$42*'Inputs and Output'!$C$15),0)</f>
        <v>0</v>
      </c>
      <c r="AW3967" s="17">
        <f>SLN('Inputs and Output'!$C$45,0,'Inputs and Output'!$C$44)</f>
        <v>7068.4931506849316</v>
      </c>
      <c r="AX3967" s="15">
        <f t="shared" ca="1" si="1299"/>
        <v>-7068.4931506849316</v>
      </c>
      <c r="AY3967" s="18">
        <f t="shared" ca="1" si="1300"/>
        <v>-11416.666666666666</v>
      </c>
    </row>
    <row r="3968" spans="1:51">
      <c r="A3968" t="str">
        <f>'hourly electricity demand texas'!B3967</f>
        <v>6/15/2020 6 a.m. CDT</v>
      </c>
      <c r="B3968">
        <f>'PVWatt simulated dispatch'!K3984</f>
        <v>0</v>
      </c>
      <c r="C3968">
        <f>'hourly electricity demand texas'!I3967*'Inputs and Output'!$C$20</f>
        <v>56.82</v>
      </c>
      <c r="D3968">
        <f>MIN(MAX(C3968-'Inputs and Output'!C$16,0),'Inputs and Output'!C$19-'Inputs and Output'!C$16)</f>
        <v>56.82</v>
      </c>
      <c r="E3968">
        <f>B3968*'Inputs and Output'!C$13/1000000</f>
        <v>0</v>
      </c>
      <c r="F3968">
        <f ca="1">IF(E3968&lt;=D3968,MIN(P3968,D3968-E3968,'Inputs and Output'!C$14*'Inputs and Output'!C$55),0)</f>
        <v>0</v>
      </c>
      <c r="G3968">
        <f t="shared" ca="1" si="1301"/>
        <v>0</v>
      </c>
      <c r="H3968" s="4">
        <f t="shared" ca="1" si="1302"/>
        <v>-56.82</v>
      </c>
      <c r="I3968">
        <f t="shared" si="1283"/>
        <v>0</v>
      </c>
      <c r="J3968">
        <f t="shared" ca="1" si="1284"/>
        <v>34.22</v>
      </c>
      <c r="K3968" s="24">
        <f>AR3968/AP3968*(1/('Inputs and Output'!C$36/'Inputs and Output'!C$39))-'Inputs and Output'!C$42</f>
        <v>46.678037796355881</v>
      </c>
      <c r="L3968" s="24">
        <f ca="1">IFERROR(AVERAGE(OFFSET(K3968,-1,0,-'Inputs and Output'!C$46)),K3968)</f>
        <v>96.521559214656051</v>
      </c>
      <c r="M3968" s="24">
        <f ca="1">_xlfn.XLOOKUP(J3968/L3968,'Battery dispatch curve multiple'!C$3:C$103,'Battery dispatch curve multiple'!A$3:A$103,,1,2)</f>
        <v>0.88000000000000056</v>
      </c>
      <c r="N3968" t="str">
        <f ca="1">IF(P3968/'Inputs and Output'!C$14&lt;=M3968,"battery","miner")</f>
        <v>battery</v>
      </c>
      <c r="O3968" t="str">
        <f t="shared" ca="1" si="1285"/>
        <v>No</v>
      </c>
      <c r="P3968" s="27">
        <f t="shared" ca="1" si="1303"/>
        <v>0</v>
      </c>
      <c r="Q3968" s="24">
        <f ca="1">-(P3968/'Inputs and Output'!C$14-M3968)*'Inputs and Output'!C$14-F3968</f>
        <v>246.40000000000015</v>
      </c>
      <c r="R3968" s="24">
        <f ca="1">IF(Q3968&gt;0,MIN(Q3968,'Inputs and Output'!C$55*'Inputs and Output'!C$14,Model!I3968),0)</f>
        <v>0</v>
      </c>
      <c r="S3968" s="24">
        <f t="shared" ca="1" si="1286"/>
        <v>0</v>
      </c>
      <c r="T3968" s="24">
        <f ca="1">MIN('Inputs and Output'!C$15,Model!S3968)</f>
        <v>0</v>
      </c>
      <c r="U3968" s="24">
        <f t="shared" ca="1" si="1287"/>
        <v>0</v>
      </c>
      <c r="V3968" s="24">
        <f ca="1">MIN(U3968+R3968,'Inputs and Output'!C$55*'Inputs and Output'!C$14,'Inputs and Output'!C$14-Model!P3968)-R3968</f>
        <v>0</v>
      </c>
      <c r="W3968" s="24">
        <f t="shared" ca="1" si="1288"/>
        <v>0</v>
      </c>
      <c r="X3968" s="24">
        <f ca="1">IF(AND(O3968="Yes",Q3968&lt;=0),MIN(-Q3968,'Inputs and Output'!C$55*'Inputs and Output'!C$14-F3968),0)</f>
        <v>0</v>
      </c>
      <c r="Y3968" s="24">
        <f ca="1">MIN(X3968,'Inputs and Output'!C$15)</f>
        <v>0</v>
      </c>
      <c r="Z3968" s="24">
        <f ca="1">IF(AND(O3968="No",Q3968&lt;=0),MIN(I3968,'Inputs and Output'!C$15),0)</f>
        <v>0</v>
      </c>
      <c r="AA3968" s="24">
        <f t="shared" ca="1" si="1289"/>
        <v>0</v>
      </c>
      <c r="AB3968" s="24">
        <f ca="1">MIN(AA3968,'Inputs and Output'!C$55*'Inputs and Output'!C$14,'Inputs and Output'!C$14-Model!P3968)</f>
        <v>0</v>
      </c>
      <c r="AC3968" s="24">
        <f ca="1">IF(AND(O3968="No",Q3968&lt;=0),MIN('Inputs and Output'!C$15-Model!Z3968,'Inputs and Output'!C$55*'Inputs and Output'!C$14),0)</f>
        <v>0</v>
      </c>
      <c r="AD3968" s="24">
        <f t="shared" ca="1" si="1290"/>
        <v>0</v>
      </c>
      <c r="AE3968" s="27">
        <f t="shared" ca="1" si="1291"/>
        <v>0</v>
      </c>
      <c r="AF3968" s="27">
        <f t="shared" ca="1" si="1292"/>
        <v>0</v>
      </c>
      <c r="AG3968">
        <f>'real time electricity price'!G3967</f>
        <v>3.0974999999999997</v>
      </c>
      <c r="AH3968" s="21">
        <f>'real time electricity price'!H3967</f>
        <v>8.9600000000000009</v>
      </c>
      <c r="AI3968" s="24">
        <f t="shared" ca="1" si="1293"/>
        <v>0</v>
      </c>
      <c r="AJ3968">
        <f t="shared" ca="1" si="1294"/>
        <v>0</v>
      </c>
      <c r="AK3968" s="1">
        <f>SLN('Inputs and Output'!$C$27,0,'Inputs and Output'!$C$31)</f>
        <v>2968.0365296803652</v>
      </c>
      <c r="AL3968" s="1">
        <f>SLN('Inputs and Output'!$C$51,0,'Inputs and Output'!$C$31)</f>
        <v>319.634703196347</v>
      </c>
      <c r="AM3968" s="16">
        <f>-'PVWatt simulated dispatch'!$B$7*'Inputs and Output'!$C$13*'Inputs and Output'!$C$29</f>
        <v>-964.6118721461188</v>
      </c>
      <c r="AN3968" s="19">
        <f>-'Inputs and Output'!$C$54*'Inputs and Output'!$C$14/(365*24)</f>
        <v>-95.890410958904113</v>
      </c>
      <c r="AO3968" s="19">
        <f t="shared" ca="1" si="1295"/>
        <v>-4348.1735159817345</v>
      </c>
      <c r="AP3968" s="10">
        <f t="shared" si="1296"/>
        <v>143853666.32318398</v>
      </c>
      <c r="AQ3968">
        <v>1.4385366632318399E+20</v>
      </c>
      <c r="AR3968">
        <v>359324.18570406002</v>
      </c>
      <c r="AS3968" s="10">
        <f ca="1">IFERROR((AI3968/('Inputs and Output'!$C$15))*('Inputs and Output'!$C$39*'Inputs and Output'!$C$40),0)</f>
        <v>0</v>
      </c>
      <c r="AT3968" s="13">
        <f t="shared" ca="1" si="1297"/>
        <v>0</v>
      </c>
      <c r="AU3968" s="12">
        <f t="shared" ca="1" si="1298"/>
        <v>0</v>
      </c>
      <c r="AV3968" s="14">
        <f ca="1">IF(AS3968&gt;0,('Inputs and Output'!$C$42*'Inputs and Output'!$C$15),0)</f>
        <v>0</v>
      </c>
      <c r="AW3968" s="17">
        <f>SLN('Inputs and Output'!$C$45,0,'Inputs and Output'!$C$44)</f>
        <v>7068.4931506849316</v>
      </c>
      <c r="AX3968" s="15">
        <f t="shared" ca="1" si="1299"/>
        <v>-7068.4931506849316</v>
      </c>
      <c r="AY3968" s="18">
        <f t="shared" ca="1" si="1300"/>
        <v>-11416.666666666666</v>
      </c>
    </row>
    <row r="3969" spans="1:51">
      <c r="A3969" t="str">
        <f>'hourly electricity demand texas'!B3968</f>
        <v>6/15/2020 7 a.m. CDT</v>
      </c>
      <c r="B3969">
        <f>'PVWatt simulated dispatch'!K3985</f>
        <v>35769.358999999997</v>
      </c>
      <c r="C3969">
        <f>'hourly electricity demand texas'!I3968*'Inputs and Output'!$C$20</f>
        <v>59.11</v>
      </c>
      <c r="D3969">
        <f>MIN(MAX(C3969-'Inputs and Output'!C$16,0),'Inputs and Output'!C$19-'Inputs and Output'!C$16)</f>
        <v>59.11</v>
      </c>
      <c r="E3969">
        <f>B3969*'Inputs and Output'!C$13/1000000</f>
        <v>23.250083349999997</v>
      </c>
      <c r="F3969">
        <f ca="1">IF(E3969&lt;=D3969,MIN(P3969,D3969-E3969,'Inputs and Output'!C$14*'Inputs and Output'!C$55),0)</f>
        <v>0</v>
      </c>
      <c r="G3969">
        <f t="shared" ca="1" si="1301"/>
        <v>23.250083349999997</v>
      </c>
      <c r="H3969" s="4">
        <f t="shared" ca="1" si="1302"/>
        <v>-35.859916650000002</v>
      </c>
      <c r="I3969">
        <f t="shared" si="1283"/>
        <v>0</v>
      </c>
      <c r="J3969">
        <f t="shared" ca="1" si="1284"/>
        <v>34.22</v>
      </c>
      <c r="K3969" s="24">
        <f>AR3969/AP3969*(1/('Inputs and Output'!C$36/'Inputs and Output'!C$39))-'Inputs and Output'!C$42</f>
        <v>44.793276500547577</v>
      </c>
      <c r="L3969" s="24">
        <f ca="1">IFERROR(AVERAGE(OFFSET(K3969,-1,0,-'Inputs and Output'!C$46)),K3969)</f>
        <v>88.005567458277639</v>
      </c>
      <c r="M3969" s="24">
        <f ca="1">_xlfn.XLOOKUP(J3969/L3969,'Battery dispatch curve multiple'!C$3:C$103,'Battery dispatch curve multiple'!A$3:A$103,,1,2)</f>
        <v>0.89000000000000057</v>
      </c>
      <c r="N3969" t="str">
        <f ca="1">IF(P3969/'Inputs and Output'!C$14&lt;=M3969,"battery","miner")</f>
        <v>battery</v>
      </c>
      <c r="O3969" t="str">
        <f t="shared" ca="1" si="1285"/>
        <v>No</v>
      </c>
      <c r="P3969" s="27">
        <f t="shared" ca="1" si="1303"/>
        <v>0</v>
      </c>
      <c r="Q3969" s="24">
        <f ca="1">-(P3969/'Inputs and Output'!C$14-M3969)*'Inputs and Output'!C$14-F3969</f>
        <v>249.20000000000016</v>
      </c>
      <c r="R3969" s="24">
        <f ca="1">IF(Q3969&gt;0,MIN(Q3969,'Inputs and Output'!C$55*'Inputs and Output'!C$14,Model!I3969),0)</f>
        <v>0</v>
      </c>
      <c r="S3969" s="24">
        <f t="shared" ca="1" si="1286"/>
        <v>0</v>
      </c>
      <c r="T3969" s="24">
        <f ca="1">MIN('Inputs and Output'!C$15,Model!S3969)</f>
        <v>0</v>
      </c>
      <c r="U3969" s="24">
        <f t="shared" ca="1" si="1287"/>
        <v>0</v>
      </c>
      <c r="V3969" s="24">
        <f ca="1">MIN(U3969+R3969,'Inputs and Output'!C$55*'Inputs and Output'!C$14,'Inputs and Output'!C$14-Model!P3969)-R3969</f>
        <v>0</v>
      </c>
      <c r="W3969" s="24">
        <f t="shared" ca="1" si="1288"/>
        <v>0</v>
      </c>
      <c r="X3969" s="24">
        <f ca="1">IF(AND(O3969="Yes",Q3969&lt;=0),MIN(-Q3969,'Inputs and Output'!C$55*'Inputs and Output'!C$14-F3969),0)</f>
        <v>0</v>
      </c>
      <c r="Y3969" s="24">
        <f ca="1">MIN(X3969,'Inputs and Output'!C$15)</f>
        <v>0</v>
      </c>
      <c r="Z3969" s="24">
        <f ca="1">IF(AND(O3969="No",Q3969&lt;=0),MIN(I3969,'Inputs and Output'!C$15),0)</f>
        <v>0</v>
      </c>
      <c r="AA3969" s="24">
        <f t="shared" ca="1" si="1289"/>
        <v>0</v>
      </c>
      <c r="AB3969" s="24">
        <f ca="1">MIN(AA3969,'Inputs and Output'!C$55*'Inputs and Output'!C$14,'Inputs and Output'!C$14-Model!P3969)</f>
        <v>0</v>
      </c>
      <c r="AC3969" s="24">
        <f ca="1">IF(AND(O3969="No",Q3969&lt;=0),MIN('Inputs and Output'!C$15-Model!Z3969,'Inputs and Output'!C$55*'Inputs and Output'!C$14),0)</f>
        <v>0</v>
      </c>
      <c r="AD3969" s="24">
        <f t="shared" ca="1" si="1290"/>
        <v>0</v>
      </c>
      <c r="AE3969" s="27">
        <f t="shared" ca="1" si="1291"/>
        <v>0</v>
      </c>
      <c r="AF3969" s="27">
        <f t="shared" ca="1" si="1292"/>
        <v>0</v>
      </c>
      <c r="AG3969">
        <f>'real time electricity price'!G3968</f>
        <v>4.0449999999999999</v>
      </c>
      <c r="AH3969" s="21">
        <f>'real time electricity price'!H3968</f>
        <v>10.64</v>
      </c>
      <c r="AI3969" s="24">
        <f t="shared" ca="1" si="1293"/>
        <v>0</v>
      </c>
      <c r="AJ3969">
        <f t="shared" ca="1" si="1294"/>
        <v>94.046587150749986</v>
      </c>
      <c r="AK3969" s="1">
        <f>SLN('Inputs and Output'!$C$27,0,'Inputs and Output'!$C$31)</f>
        <v>2968.0365296803652</v>
      </c>
      <c r="AL3969" s="1">
        <f>SLN('Inputs and Output'!$C$51,0,'Inputs and Output'!$C$31)</f>
        <v>319.634703196347</v>
      </c>
      <c r="AM3969" s="16">
        <f>-'PVWatt simulated dispatch'!$B$7*'Inputs and Output'!$C$13*'Inputs and Output'!$C$29</f>
        <v>-964.6118721461188</v>
      </c>
      <c r="AN3969" s="19">
        <f>-'Inputs and Output'!$C$54*'Inputs and Output'!$C$14/(365*24)</f>
        <v>-95.890410958904113</v>
      </c>
      <c r="AO3969" s="19">
        <f t="shared" ca="1" si="1295"/>
        <v>-4254.126928830985</v>
      </c>
      <c r="AP3969" s="10">
        <f t="shared" si="1296"/>
        <v>147978502.633526</v>
      </c>
      <c r="AQ3969">
        <v>1.47978502633526E+20</v>
      </c>
      <c r="AR3969">
        <v>360541.87404172099</v>
      </c>
      <c r="AS3969" s="10">
        <f ca="1">IFERROR((AI3969/('Inputs and Output'!$C$15))*('Inputs and Output'!$C$39*'Inputs and Output'!$C$40),0)</f>
        <v>0</v>
      </c>
      <c r="AT3969" s="13">
        <f t="shared" ca="1" si="1297"/>
        <v>0</v>
      </c>
      <c r="AU3969" s="12">
        <f t="shared" ca="1" si="1298"/>
        <v>0</v>
      </c>
      <c r="AV3969" s="14">
        <f ca="1">IF(AS3969&gt;0,('Inputs and Output'!$C$42*'Inputs and Output'!$C$15),0)</f>
        <v>0</v>
      </c>
      <c r="AW3969" s="17">
        <f>SLN('Inputs and Output'!$C$45,0,'Inputs and Output'!$C$44)</f>
        <v>7068.4931506849316</v>
      </c>
      <c r="AX3969" s="15">
        <f t="shared" ca="1" si="1299"/>
        <v>-7068.4931506849316</v>
      </c>
      <c r="AY3969" s="18">
        <f t="shared" ca="1" si="1300"/>
        <v>-11322.620079515917</v>
      </c>
    </row>
    <row r="3970" spans="1:51">
      <c r="A3970" t="str">
        <f>'hourly electricity demand texas'!B3969</f>
        <v>6/15/2020 8 a.m. CDT</v>
      </c>
      <c r="B3970">
        <f>'PVWatt simulated dispatch'!K3986</f>
        <v>590690.31299999997</v>
      </c>
      <c r="C3970">
        <f>'hourly electricity demand texas'!I3969*'Inputs and Output'!$C$20</f>
        <v>61.84</v>
      </c>
      <c r="D3970">
        <f>MIN(MAX(C3970-'Inputs and Output'!C$16,0),'Inputs and Output'!C$19-'Inputs and Output'!C$16)</f>
        <v>61.84</v>
      </c>
      <c r="E3970">
        <f>B3970*'Inputs and Output'!C$13/1000000</f>
        <v>383.94870344999998</v>
      </c>
      <c r="F3970">
        <f>IF(E3970&lt;=D3970,MIN(P3970,D3970-E3970,'Inputs and Output'!C$14*'Inputs and Output'!C$55),0)</f>
        <v>0</v>
      </c>
      <c r="G3970">
        <f t="shared" si="1301"/>
        <v>61.84</v>
      </c>
      <c r="H3970" s="4">
        <f t="shared" si="1302"/>
        <v>0</v>
      </c>
      <c r="I3970">
        <f t="shared" si="1283"/>
        <v>322.10870345000001</v>
      </c>
      <c r="J3970">
        <f t="shared" ca="1" si="1284"/>
        <v>34.22</v>
      </c>
      <c r="K3970" s="24">
        <f>AR3970/AP3970*(1/('Inputs and Output'!C$36/'Inputs and Output'!C$39))-'Inputs and Output'!C$42</f>
        <v>147.15440302503094</v>
      </c>
      <c r="L3970" s="24">
        <f ca="1">IFERROR(AVERAGE(OFFSET(K3970,-1,0,-'Inputs and Output'!C$46)),K3970)</f>
        <v>84.131657234169651</v>
      </c>
      <c r="M3970" s="24">
        <f ca="1">_xlfn.XLOOKUP(J3970/L3970,'Battery dispatch curve multiple'!C$3:C$103,'Battery dispatch curve multiple'!A$3:A$103,,1,2)</f>
        <v>0.89000000000000057</v>
      </c>
      <c r="N3970" t="str">
        <f ca="1">IF(P3970/'Inputs and Output'!C$14&lt;=M3970,"battery","miner")</f>
        <v>battery</v>
      </c>
      <c r="O3970" t="str">
        <f t="shared" si="1285"/>
        <v>No</v>
      </c>
      <c r="P3970" s="27">
        <f t="shared" ca="1" si="1303"/>
        <v>0</v>
      </c>
      <c r="Q3970" s="24">
        <f ca="1">-(P3970/'Inputs and Output'!C$14-M3970)*'Inputs and Output'!C$14-F3970</f>
        <v>249.20000000000016</v>
      </c>
      <c r="R3970" s="24">
        <f ca="1">IF(Q3970&gt;0,MIN(Q3970,'Inputs and Output'!C$55*'Inputs and Output'!C$14,Model!I3970),0)</f>
        <v>70</v>
      </c>
      <c r="S3970" s="24">
        <f t="shared" ca="1" si="1286"/>
        <v>252.10870345000001</v>
      </c>
      <c r="T3970" s="24">
        <f ca="1">MIN('Inputs and Output'!C$15,Model!S3970)</f>
        <v>177.50399999999999</v>
      </c>
      <c r="U3970" s="24">
        <f t="shared" ca="1" si="1287"/>
        <v>74.604703450000017</v>
      </c>
      <c r="V3970" s="24">
        <f ca="1">MIN(U3970+R3970,'Inputs and Output'!C$55*'Inputs and Output'!C$14,'Inputs and Output'!C$14-Model!P3970)-R3970</f>
        <v>0</v>
      </c>
      <c r="W3970" s="24">
        <f t="shared" ca="1" si="1288"/>
        <v>74.604703450000017</v>
      </c>
      <c r="X3970" s="24">
        <f ca="1">IF(AND(O3970="Yes",Q3970&lt;=0),MIN(-Q3970,'Inputs and Output'!C$55*'Inputs and Output'!C$14-F3970),0)</f>
        <v>0</v>
      </c>
      <c r="Y3970" s="24">
        <f ca="1">MIN(X3970,'Inputs and Output'!C$15)</f>
        <v>0</v>
      </c>
      <c r="Z3970" s="24">
        <f ca="1">IF(AND(O3970="No",Q3970&lt;=0),MIN(I3970,'Inputs and Output'!C$15),0)</f>
        <v>0</v>
      </c>
      <c r="AA3970" s="24">
        <f t="shared" ca="1" si="1289"/>
        <v>0</v>
      </c>
      <c r="AB3970" s="24">
        <f ca="1">MIN(AA3970,'Inputs and Output'!C$55*'Inputs and Output'!C$14,'Inputs and Output'!C$14-Model!P3970)</f>
        <v>0</v>
      </c>
      <c r="AC3970" s="24">
        <f ca="1">IF(AND(O3970="No",Q3970&lt;=0),MIN('Inputs and Output'!C$15-Model!Z3970,'Inputs and Output'!C$55*'Inputs and Output'!C$14),0)</f>
        <v>0</v>
      </c>
      <c r="AD3970" s="24">
        <f t="shared" ca="1" si="1290"/>
        <v>0</v>
      </c>
      <c r="AE3970" s="27">
        <f t="shared" ca="1" si="1291"/>
        <v>70</v>
      </c>
      <c r="AF3970" s="27">
        <f t="shared" ca="1" si="1292"/>
        <v>74.604703450000017</v>
      </c>
      <c r="AG3970">
        <f>'real time electricity price'!G3969</f>
        <v>9.25</v>
      </c>
      <c r="AH3970" s="21">
        <f>'real time electricity price'!H3969</f>
        <v>11.85</v>
      </c>
      <c r="AI3970" s="24">
        <f t="shared" ca="1" si="1293"/>
        <v>177.50399999999999</v>
      </c>
      <c r="AJ3970">
        <f t="shared" si="1294"/>
        <v>572.02</v>
      </c>
      <c r="AK3970" s="1">
        <f>SLN('Inputs and Output'!$C$27,0,'Inputs and Output'!$C$31)</f>
        <v>2968.0365296803652</v>
      </c>
      <c r="AL3970" s="1">
        <f>SLN('Inputs and Output'!$C$51,0,'Inputs and Output'!$C$31)</f>
        <v>319.634703196347</v>
      </c>
      <c r="AM3970" s="16">
        <f>-'PVWatt simulated dispatch'!$B$7*'Inputs and Output'!$C$13*'Inputs and Output'!$C$29</f>
        <v>-964.6118721461188</v>
      </c>
      <c r="AN3970" s="19">
        <f>-'Inputs and Output'!$C$54*'Inputs and Output'!$C$14/(365*24)</f>
        <v>-95.890410958904113</v>
      </c>
      <c r="AO3970" s="19">
        <f t="shared" si="1295"/>
        <v>-3776.1535159817349</v>
      </c>
      <c r="AP3970" s="10">
        <f t="shared" si="1296"/>
        <v>62456762.999476299</v>
      </c>
      <c r="AQ3970">
        <v>6.2456762999476298E+19</v>
      </c>
      <c r="AR3970">
        <v>360434.16231368697</v>
      </c>
      <c r="AS3970" s="10">
        <f ca="1">IFERROR((AI3970/('Inputs and Output'!$C$15))*('Inputs and Output'!$C$39*'Inputs and Output'!$C$40),0)</f>
        <v>5448960</v>
      </c>
      <c r="AT3970" s="13">
        <f t="shared" ca="1" si="1297"/>
        <v>8.7243714504475517E-2</v>
      </c>
      <c r="AU3970" s="12">
        <f t="shared" ca="1" si="1298"/>
        <v>31445.615154555097</v>
      </c>
      <c r="AV3970" s="14">
        <f ca="1">IF(AS3970&gt;0,('Inputs and Output'!$C$42*'Inputs and Output'!$C$15),0)</f>
        <v>5325.12</v>
      </c>
      <c r="AW3970" s="17">
        <f>SLN('Inputs and Output'!$C$45,0,'Inputs and Output'!$C$44)</f>
        <v>7068.4931506849316</v>
      </c>
      <c r="AX3970" s="15">
        <f t="shared" ca="1" si="1299"/>
        <v>19052.002003870166</v>
      </c>
      <c r="AY3970" s="18">
        <f t="shared" ca="1" si="1300"/>
        <v>15275.84848788843</v>
      </c>
    </row>
    <row r="3971" spans="1:51">
      <c r="A3971" t="str">
        <f>'hourly electricity demand texas'!B3970</f>
        <v>6/15/2020 9 a.m. CDT</v>
      </c>
      <c r="B3971">
        <f>'PVWatt simulated dispatch'!K3987</f>
        <v>682795.375</v>
      </c>
      <c r="C3971">
        <f>'hourly electricity demand texas'!I3970*'Inputs and Output'!$C$20</f>
        <v>67.11</v>
      </c>
      <c r="D3971">
        <f>MIN(MAX(C3971-'Inputs and Output'!C$16,0),'Inputs and Output'!C$19-'Inputs and Output'!C$16)</f>
        <v>67.11</v>
      </c>
      <c r="E3971">
        <f>B3971*'Inputs and Output'!C$13/1000000</f>
        <v>443.81699374999999</v>
      </c>
      <c r="F3971">
        <f>IF(E3971&lt;=D3971,MIN(P3971,D3971-E3971,'Inputs and Output'!C$14*'Inputs and Output'!C$55),0)</f>
        <v>0</v>
      </c>
      <c r="G3971">
        <f t="shared" si="1301"/>
        <v>67.11</v>
      </c>
      <c r="H3971" s="4">
        <f t="shared" si="1302"/>
        <v>0</v>
      </c>
      <c r="I3971">
        <f t="shared" ref="I3971:I4034" si="1304">IF(E3971&gt;D3971,E3971-D3971,0)</f>
        <v>376.70699374999998</v>
      </c>
      <c r="J3971">
        <f t="shared" ref="J3971:J4034" ca="1" si="1305">MAX(OFFSET(AH3971,0,0,24))</f>
        <v>34.22</v>
      </c>
      <c r="K3971" s="24">
        <f>AR3971/AP3971*(1/('Inputs and Output'!C$36/'Inputs and Output'!C$39))-'Inputs and Output'!C$42</f>
        <v>86.252139684767499</v>
      </c>
      <c r="L3971" s="24">
        <f ca="1">IFERROR(AVERAGE(OFFSET(K3971,-1,0,-'Inputs and Output'!C$46)),K3971)</f>
        <v>85.640997090535336</v>
      </c>
      <c r="M3971" s="24">
        <f ca="1">_xlfn.XLOOKUP(J3971/L3971,'Battery dispatch curve multiple'!C$3:C$103,'Battery dispatch curve multiple'!A$3:A$103,,1,2)</f>
        <v>0.89000000000000057</v>
      </c>
      <c r="N3971" t="str">
        <f ca="1">IF(P3971/'Inputs and Output'!C$14&lt;=M3971,"battery","miner")</f>
        <v>battery</v>
      </c>
      <c r="O3971" t="str">
        <f t="shared" ref="O3971:O4034" si="1306">IF(F3971&gt;0,"Yes","No")</f>
        <v>No</v>
      </c>
      <c r="P3971" s="27">
        <f t="shared" ca="1" si="1303"/>
        <v>70</v>
      </c>
      <c r="Q3971" s="24">
        <f ca="1">-(P3971/'Inputs and Output'!C$14-M3971)*'Inputs and Output'!C$14-F3971</f>
        <v>179.20000000000016</v>
      </c>
      <c r="R3971" s="24">
        <f ca="1">IF(Q3971&gt;0,MIN(Q3971,'Inputs and Output'!C$55*'Inputs and Output'!C$14,Model!I3971),0)</f>
        <v>70</v>
      </c>
      <c r="S3971" s="24">
        <f t="shared" ref="S3971:S4034" ca="1" si="1307">IF(Q3971&gt;0,I3971-R3971,0)</f>
        <v>306.70699374999998</v>
      </c>
      <c r="T3971" s="24">
        <f ca="1">MIN('Inputs and Output'!C$15,Model!S3971)</f>
        <v>177.50399999999999</v>
      </c>
      <c r="U3971" s="24">
        <f t="shared" ref="U3971:U4034" ca="1" si="1308">S3971-T3971</f>
        <v>129.20299374999999</v>
      </c>
      <c r="V3971" s="24">
        <f ca="1">MIN(U3971+R3971,'Inputs and Output'!C$55*'Inputs and Output'!C$14,'Inputs and Output'!C$14-Model!P3971)-R3971</f>
        <v>0</v>
      </c>
      <c r="W3971" s="24">
        <f t="shared" ref="W3971:W4034" ca="1" si="1309">U3971-V3971</f>
        <v>129.20299374999999</v>
      </c>
      <c r="X3971" s="24">
        <f ca="1">IF(AND(O3971="Yes",Q3971&lt;=0),MIN(-Q3971,'Inputs and Output'!C$55*'Inputs and Output'!C$14-F3971),0)</f>
        <v>0</v>
      </c>
      <c r="Y3971" s="24">
        <f ca="1">MIN(X3971,'Inputs and Output'!C$15)</f>
        <v>0</v>
      </c>
      <c r="Z3971" s="24">
        <f ca="1">IF(AND(O3971="No",Q3971&lt;=0),MIN(I3971,'Inputs and Output'!C$15),0)</f>
        <v>0</v>
      </c>
      <c r="AA3971" s="24">
        <f t="shared" ref="AA3971:AA4034" ca="1" si="1310">IF(AND(O3971="No",Q3971&lt;=0),I3971-Z3971,0)</f>
        <v>0</v>
      </c>
      <c r="AB3971" s="24">
        <f ca="1">MIN(AA3971,'Inputs and Output'!C$55*'Inputs and Output'!C$14,'Inputs and Output'!C$14-Model!P3971)</f>
        <v>0</v>
      </c>
      <c r="AC3971" s="24">
        <f ca="1">IF(AND(O3971="No",Q3971&lt;=0),MIN('Inputs and Output'!C$15-Model!Z3971,'Inputs and Output'!C$55*'Inputs and Output'!C$14),0)</f>
        <v>0</v>
      </c>
      <c r="AD3971" s="24">
        <f t="shared" ref="AD3971:AD4034" ca="1" si="1311">AA3971-AB3971</f>
        <v>0</v>
      </c>
      <c r="AE3971" s="27">
        <f t="shared" ref="AE3971:AE4034" ca="1" si="1312">-AC3971+AB3971-Y3971+V3971+R3971-F3971</f>
        <v>70</v>
      </c>
      <c r="AF3971" s="27">
        <f t="shared" ref="AF3971:AF4034" ca="1" si="1313">AD3971+W3971</f>
        <v>129.20299374999999</v>
      </c>
      <c r="AG3971">
        <f>'real time electricity price'!G3970</f>
        <v>10.385</v>
      </c>
      <c r="AH3971" s="21">
        <f>'real time electricity price'!H3970</f>
        <v>13.89</v>
      </c>
      <c r="AI3971" s="24">
        <f t="shared" ref="AI3971:AI4034" ca="1" si="1314">AC3971+Z3971+Y3971+T3971</f>
        <v>177.50399999999999</v>
      </c>
      <c r="AJ3971">
        <f t="shared" ref="AJ3971:AJ4034" si="1315">G3971*AG3971</f>
        <v>696.93734999999992</v>
      </c>
      <c r="AK3971" s="1">
        <f>SLN('Inputs and Output'!$C$27,0,'Inputs and Output'!$C$31)</f>
        <v>2968.0365296803652</v>
      </c>
      <c r="AL3971" s="1">
        <f>SLN('Inputs and Output'!$C$51,0,'Inputs and Output'!$C$31)</f>
        <v>319.634703196347</v>
      </c>
      <c r="AM3971" s="16">
        <f>-'PVWatt simulated dispatch'!$B$7*'Inputs and Output'!$C$13*'Inputs and Output'!$C$29</f>
        <v>-964.6118721461188</v>
      </c>
      <c r="AN3971" s="19">
        <f>-'Inputs and Output'!$C$54*'Inputs and Output'!$C$14/(365*24)</f>
        <v>-95.890410958904113</v>
      </c>
      <c r="AO3971" s="19">
        <f t="shared" ref="AO3971:AO4034" si="1316">AJ3971-AK3971-AL3971+AM3971+AN3971</f>
        <v>-3651.2361659817352</v>
      </c>
      <c r="AP3971" s="10">
        <f t="shared" ref="AP3971:AP4034" si="1317">AQ3971/1000000000000</f>
        <v>95172895.884633094</v>
      </c>
      <c r="AQ3971">
        <v>9.5172895884633096E+19</v>
      </c>
      <c r="AR3971">
        <v>360419.90138115198</v>
      </c>
      <c r="AS3971" s="10">
        <f ca="1">IFERROR((AI3971/('Inputs and Output'!$C$15))*('Inputs and Output'!$C$39*'Inputs and Output'!$C$40),0)</f>
        <v>5448960</v>
      </c>
      <c r="AT3971" s="13">
        <f t="shared" ref="AT3971:AT4034" ca="1" si="1318">AS3971/AP3971</f>
        <v>5.7253275203532038E-2</v>
      </c>
      <c r="AU3971" s="12">
        <f t="shared" ref="AU3971:AU4034" ca="1" si="1319">AT3971*AR3971</f>
        <v>20635.21980260497</v>
      </c>
      <c r="AV3971" s="14">
        <f ca="1">IF(AS3971&gt;0,('Inputs and Output'!$C$42*'Inputs and Output'!$C$15),0)</f>
        <v>5325.12</v>
      </c>
      <c r="AW3971" s="17">
        <f>SLN('Inputs and Output'!$C$45,0,'Inputs and Output'!$C$44)</f>
        <v>7068.4931506849316</v>
      </c>
      <c r="AX3971" s="15">
        <f t="shared" ref="AX3971:AX4034" ca="1" si="1320">AU3971-AV3971-AW3971</f>
        <v>8241.6066519200394</v>
      </c>
      <c r="AY3971" s="18">
        <f t="shared" ref="AY3971:AY4034" ca="1" si="1321">AO3971+AX3971</f>
        <v>4590.3704859383042</v>
      </c>
    </row>
    <row r="3972" spans="1:51">
      <c r="A3972" t="str">
        <f>'hourly electricity demand texas'!B3971</f>
        <v>6/15/2020 10 a.m. CDT</v>
      </c>
      <c r="B3972">
        <f>'PVWatt simulated dispatch'!K3988</f>
        <v>717316.68799999997</v>
      </c>
      <c r="C3972">
        <f>'hourly electricity demand texas'!I3971*'Inputs and Output'!$C$20</f>
        <v>73.150000000000006</v>
      </c>
      <c r="D3972">
        <f>MIN(MAX(C3972-'Inputs and Output'!C$16,0),'Inputs and Output'!C$19-'Inputs and Output'!C$16)</f>
        <v>73.150000000000006</v>
      </c>
      <c r="E3972">
        <f>B3972*'Inputs and Output'!C$13/1000000</f>
        <v>466.25584720000001</v>
      </c>
      <c r="F3972">
        <f>IF(E3972&lt;=D3972,MIN(P3972,D3972-E3972,'Inputs and Output'!C$14*'Inputs and Output'!C$55),0)</f>
        <v>0</v>
      </c>
      <c r="G3972">
        <f t="shared" ref="G3972:G4035" si="1322">MIN(D3972,E3972+F3972)</f>
        <v>73.150000000000006</v>
      </c>
      <c r="H3972" s="4">
        <f t="shared" ref="H3972:H4035" si="1323">G3972-D3972</f>
        <v>0</v>
      </c>
      <c r="I3972">
        <f t="shared" si="1304"/>
        <v>393.10584719999997</v>
      </c>
      <c r="J3972">
        <f t="shared" ca="1" si="1305"/>
        <v>34.22</v>
      </c>
      <c r="K3972" s="24">
        <f>AR3972/AP3972*(1/('Inputs and Output'!C$36/'Inputs and Output'!C$39))-'Inputs and Output'!C$42</f>
        <v>12.024555786998746</v>
      </c>
      <c r="L3972" s="24">
        <f ca="1">IFERROR(AVERAGE(OFFSET(K3972,-1,0,-'Inputs and Output'!C$46)),K3972)</f>
        <v>84.856701314026921</v>
      </c>
      <c r="M3972" s="24">
        <f ca="1">_xlfn.XLOOKUP(J3972/L3972,'Battery dispatch curve multiple'!C$3:C$103,'Battery dispatch curve multiple'!A$3:A$103,,1,2)</f>
        <v>0.89000000000000057</v>
      </c>
      <c r="N3972" t="str">
        <f ca="1">IF(P3972/'Inputs and Output'!C$14&lt;=M3972,"battery","miner")</f>
        <v>battery</v>
      </c>
      <c r="O3972" t="str">
        <f t="shared" si="1306"/>
        <v>No</v>
      </c>
      <c r="P3972" s="27">
        <f t="shared" ref="P3972:P4035" ca="1" si="1324">P3971+AE3971</f>
        <v>140</v>
      </c>
      <c r="Q3972" s="24">
        <f ca="1">-(P3972/'Inputs and Output'!C$14-M3972)*'Inputs and Output'!C$14-F3972</f>
        <v>109.20000000000016</v>
      </c>
      <c r="R3972" s="24">
        <f ca="1">IF(Q3972&gt;0,MIN(Q3972,'Inputs and Output'!C$55*'Inputs and Output'!C$14,Model!I3972),0)</f>
        <v>70</v>
      </c>
      <c r="S3972" s="24">
        <f t="shared" ca="1" si="1307"/>
        <v>323.10584719999997</v>
      </c>
      <c r="T3972" s="24">
        <f ca="1">MIN('Inputs and Output'!C$15,Model!S3972)</f>
        <v>177.50399999999999</v>
      </c>
      <c r="U3972" s="24">
        <f t="shared" ca="1" si="1308"/>
        <v>145.60184719999998</v>
      </c>
      <c r="V3972" s="24">
        <f ca="1">MIN(U3972+R3972,'Inputs and Output'!C$55*'Inputs and Output'!C$14,'Inputs and Output'!C$14-Model!P3972)-R3972</f>
        <v>0</v>
      </c>
      <c r="W3972" s="24">
        <f t="shared" ca="1" si="1309"/>
        <v>145.60184719999998</v>
      </c>
      <c r="X3972" s="24">
        <f ca="1">IF(AND(O3972="Yes",Q3972&lt;=0),MIN(-Q3972,'Inputs and Output'!C$55*'Inputs and Output'!C$14-F3972),0)</f>
        <v>0</v>
      </c>
      <c r="Y3972" s="24">
        <f ca="1">MIN(X3972,'Inputs and Output'!C$15)</f>
        <v>0</v>
      </c>
      <c r="Z3972" s="24">
        <f ca="1">IF(AND(O3972="No",Q3972&lt;=0),MIN(I3972,'Inputs and Output'!C$15),0)</f>
        <v>0</v>
      </c>
      <c r="AA3972" s="24">
        <f t="shared" ca="1" si="1310"/>
        <v>0</v>
      </c>
      <c r="AB3972" s="24">
        <f ca="1">MIN(AA3972,'Inputs and Output'!C$55*'Inputs and Output'!C$14,'Inputs and Output'!C$14-Model!P3972)</f>
        <v>0</v>
      </c>
      <c r="AC3972" s="24">
        <f ca="1">IF(AND(O3972="No",Q3972&lt;=0),MIN('Inputs and Output'!C$15-Model!Z3972,'Inputs and Output'!C$55*'Inputs and Output'!C$14),0)</f>
        <v>0</v>
      </c>
      <c r="AD3972" s="24">
        <f t="shared" ca="1" si="1311"/>
        <v>0</v>
      </c>
      <c r="AE3972" s="27">
        <f t="shared" ca="1" si="1312"/>
        <v>70</v>
      </c>
      <c r="AF3972" s="27">
        <f t="shared" ca="1" si="1313"/>
        <v>145.60184719999998</v>
      </c>
      <c r="AG3972">
        <f>'real time electricity price'!G3971</f>
        <v>14.022499999999999</v>
      </c>
      <c r="AH3972" s="21">
        <f>'real time electricity price'!H3971</f>
        <v>15.67</v>
      </c>
      <c r="AI3972" s="24">
        <f t="shared" ca="1" si="1314"/>
        <v>177.50399999999999</v>
      </c>
      <c r="AJ3972">
        <f t="shared" si="1315"/>
        <v>1025.7458750000001</v>
      </c>
      <c r="AK3972" s="1">
        <f>SLN('Inputs and Output'!$C$27,0,'Inputs and Output'!$C$31)</f>
        <v>2968.0365296803652</v>
      </c>
      <c r="AL3972" s="1">
        <f>SLN('Inputs and Output'!$C$51,0,'Inputs and Output'!$C$31)</f>
        <v>319.634703196347</v>
      </c>
      <c r="AM3972" s="16">
        <f>-'PVWatt simulated dispatch'!$B$7*'Inputs and Output'!$C$13*'Inputs and Output'!$C$29</f>
        <v>-964.6118721461188</v>
      </c>
      <c r="AN3972" s="19">
        <f>-'Inputs and Output'!$C$54*'Inputs and Output'!$C$14/(365*24)</f>
        <v>-95.890410958904113</v>
      </c>
      <c r="AO3972" s="19">
        <f t="shared" si="1316"/>
        <v>-3322.4276409817348</v>
      </c>
      <c r="AP3972" s="10">
        <f t="shared" si="1317"/>
        <v>133650585.07252499</v>
      </c>
      <c r="AQ3972">
        <v>1.33650585072525E+20</v>
      </c>
      <c r="AR3972">
        <v>182965.21071124999</v>
      </c>
      <c r="AS3972" s="10">
        <f ca="1">IFERROR((AI3972/('Inputs and Output'!$C$15))*('Inputs and Output'!$C$39*'Inputs and Output'!$C$40),0)</f>
        <v>5448960</v>
      </c>
      <c r="AT3972" s="13">
        <f t="shared" ca="1" si="1318"/>
        <v>4.0770191892861088E-2</v>
      </c>
      <c r="AU3972" s="12">
        <f t="shared" ca="1" si="1319"/>
        <v>7459.5267504154253</v>
      </c>
      <c r="AV3972" s="14">
        <f ca="1">IF(AS3972&gt;0,('Inputs and Output'!$C$42*'Inputs and Output'!$C$15),0)</f>
        <v>5325.12</v>
      </c>
      <c r="AW3972" s="17">
        <f>SLN('Inputs and Output'!$C$45,0,'Inputs and Output'!$C$44)</f>
        <v>7068.4931506849316</v>
      </c>
      <c r="AX3972" s="15">
        <f t="shared" ca="1" si="1320"/>
        <v>-4934.0864002695062</v>
      </c>
      <c r="AY3972" s="18">
        <f t="shared" ca="1" si="1321"/>
        <v>-8256.514041251241</v>
      </c>
    </row>
    <row r="3973" spans="1:51">
      <c r="A3973" t="str">
        <f>'hourly electricity demand texas'!B3972</f>
        <v>6/15/2020 11 a.m. CDT</v>
      </c>
      <c r="B3973">
        <f>'PVWatt simulated dispatch'!K3989</f>
        <v>732587.25</v>
      </c>
      <c r="C3973">
        <f>'hourly electricity demand texas'!I3972*'Inputs and Output'!$C$20</f>
        <v>78.989999999999995</v>
      </c>
      <c r="D3973">
        <f>MIN(MAX(C3973-'Inputs and Output'!C$16,0),'Inputs and Output'!C$19-'Inputs and Output'!C$16)</f>
        <v>78.989999999999995</v>
      </c>
      <c r="E3973">
        <f>B3973*'Inputs and Output'!C$13/1000000</f>
        <v>476.1817125</v>
      </c>
      <c r="F3973">
        <f>IF(E3973&lt;=D3973,MIN(P3973,D3973-E3973,'Inputs and Output'!C$14*'Inputs and Output'!C$55),0)</f>
        <v>0</v>
      </c>
      <c r="G3973">
        <f t="shared" si="1322"/>
        <v>78.989999999999995</v>
      </c>
      <c r="H3973" s="4">
        <f t="shared" si="1323"/>
        <v>0</v>
      </c>
      <c r="I3973">
        <f t="shared" si="1304"/>
        <v>397.19171249999999</v>
      </c>
      <c r="J3973">
        <f t="shared" ca="1" si="1305"/>
        <v>34.22</v>
      </c>
      <c r="K3973" s="24">
        <f>AR3973/AP3973*(1/('Inputs and Output'!C$36/'Inputs and Output'!C$39))-'Inputs and Output'!C$42</f>
        <v>94.154254389973772</v>
      </c>
      <c r="L3973" s="24">
        <f ca="1">IFERROR(AVERAGE(OFFSET(K3973,-1,0,-'Inputs and Output'!C$46)),K3973)</f>
        <v>85.269318977164417</v>
      </c>
      <c r="M3973" s="24">
        <f ca="1">_xlfn.XLOOKUP(J3973/L3973,'Battery dispatch curve multiple'!C$3:C$103,'Battery dispatch curve multiple'!A$3:A$103,,1,2)</f>
        <v>0.89000000000000057</v>
      </c>
      <c r="N3973" t="str">
        <f ca="1">IF(P3973/'Inputs and Output'!C$14&lt;=M3973,"battery","miner")</f>
        <v>battery</v>
      </c>
      <c r="O3973" t="str">
        <f t="shared" si="1306"/>
        <v>No</v>
      </c>
      <c r="P3973" s="27">
        <f t="shared" ca="1" si="1324"/>
        <v>210</v>
      </c>
      <c r="Q3973" s="24">
        <f ca="1">-(P3973/'Inputs and Output'!C$14-M3973)*'Inputs and Output'!C$14-F3973</f>
        <v>39.200000000000159</v>
      </c>
      <c r="R3973" s="24">
        <f ca="1">IF(Q3973&gt;0,MIN(Q3973,'Inputs and Output'!C$55*'Inputs and Output'!C$14,Model!I3973),0)</f>
        <v>39.200000000000159</v>
      </c>
      <c r="S3973" s="24">
        <f t="shared" ca="1" si="1307"/>
        <v>357.99171249999984</v>
      </c>
      <c r="T3973" s="24">
        <f ca="1">MIN('Inputs and Output'!C$15,Model!S3973)</f>
        <v>177.50399999999999</v>
      </c>
      <c r="U3973" s="24">
        <f t="shared" ca="1" si="1308"/>
        <v>180.48771249999984</v>
      </c>
      <c r="V3973" s="24">
        <f ca="1">MIN(U3973+R3973,'Inputs and Output'!C$55*'Inputs and Output'!C$14,'Inputs and Output'!C$14-Model!P3973)-R3973</f>
        <v>30.799999999999841</v>
      </c>
      <c r="W3973" s="24">
        <f t="shared" ca="1" si="1309"/>
        <v>149.6877125</v>
      </c>
      <c r="X3973" s="24">
        <f ca="1">IF(AND(O3973="Yes",Q3973&lt;=0),MIN(-Q3973,'Inputs and Output'!C$55*'Inputs and Output'!C$14-F3973),0)</f>
        <v>0</v>
      </c>
      <c r="Y3973" s="24">
        <f ca="1">MIN(X3973,'Inputs and Output'!C$15)</f>
        <v>0</v>
      </c>
      <c r="Z3973" s="24">
        <f ca="1">IF(AND(O3973="No",Q3973&lt;=0),MIN(I3973,'Inputs and Output'!C$15),0)</f>
        <v>0</v>
      </c>
      <c r="AA3973" s="24">
        <f t="shared" ca="1" si="1310"/>
        <v>0</v>
      </c>
      <c r="AB3973" s="24">
        <f ca="1">MIN(AA3973,'Inputs and Output'!C$55*'Inputs and Output'!C$14,'Inputs and Output'!C$14-Model!P3973)</f>
        <v>0</v>
      </c>
      <c r="AC3973" s="24">
        <f ca="1">IF(AND(O3973="No",Q3973&lt;=0),MIN('Inputs and Output'!C$15-Model!Z3973,'Inputs and Output'!C$55*'Inputs and Output'!C$14),0)</f>
        <v>0</v>
      </c>
      <c r="AD3973" s="24">
        <f t="shared" ca="1" si="1311"/>
        <v>0</v>
      </c>
      <c r="AE3973" s="27">
        <f t="shared" ca="1" si="1312"/>
        <v>70</v>
      </c>
      <c r="AF3973" s="27">
        <f t="shared" ca="1" si="1313"/>
        <v>149.6877125</v>
      </c>
      <c r="AG3973">
        <f>'real time electricity price'!G3972</f>
        <v>16.4925</v>
      </c>
      <c r="AH3973" s="21">
        <f>'real time electricity price'!H3972</f>
        <v>18.440000000000001</v>
      </c>
      <c r="AI3973" s="24">
        <f t="shared" ca="1" si="1314"/>
        <v>177.50399999999999</v>
      </c>
      <c r="AJ3973">
        <f t="shared" si="1315"/>
        <v>1302.742575</v>
      </c>
      <c r="AK3973" s="1">
        <f>SLN('Inputs and Output'!$C$27,0,'Inputs and Output'!$C$31)</f>
        <v>2968.0365296803652</v>
      </c>
      <c r="AL3973" s="1">
        <f>SLN('Inputs and Output'!$C$51,0,'Inputs and Output'!$C$31)</f>
        <v>319.634703196347</v>
      </c>
      <c r="AM3973" s="16">
        <f>-'PVWatt simulated dispatch'!$B$7*'Inputs and Output'!$C$13*'Inputs and Output'!$C$29</f>
        <v>-964.6118721461188</v>
      </c>
      <c r="AN3973" s="19">
        <f>-'Inputs and Output'!$C$54*'Inputs and Output'!$C$14/(365*24)</f>
        <v>-95.890410958904113</v>
      </c>
      <c r="AO3973" s="19">
        <f t="shared" si="1316"/>
        <v>-3045.4309409817351</v>
      </c>
      <c r="AP3973" s="10">
        <f t="shared" si="1317"/>
        <v>104266358.030357</v>
      </c>
      <c r="AQ3973">
        <v>1.04266358030357E+20</v>
      </c>
      <c r="AR3973">
        <v>421696.82832297898</v>
      </c>
      <c r="AS3973" s="10">
        <f ca="1">IFERROR((AI3973/('Inputs and Output'!$C$15))*('Inputs and Output'!$C$39*'Inputs and Output'!$C$40),0)</f>
        <v>5448960</v>
      </c>
      <c r="AT3973" s="13">
        <f t="shared" ca="1" si="1318"/>
        <v>5.226000124041489E-2</v>
      </c>
      <c r="AU3973" s="12">
        <f t="shared" ca="1" si="1319"/>
        <v>22037.876771237905</v>
      </c>
      <c r="AV3973" s="14">
        <f ca="1">IF(AS3973&gt;0,('Inputs and Output'!$C$42*'Inputs and Output'!$C$15),0)</f>
        <v>5325.12</v>
      </c>
      <c r="AW3973" s="17">
        <f>SLN('Inputs and Output'!$C$45,0,'Inputs and Output'!$C$44)</f>
        <v>7068.4931506849316</v>
      </c>
      <c r="AX3973" s="15">
        <f t="shared" ca="1" si="1320"/>
        <v>9644.2636205529743</v>
      </c>
      <c r="AY3973" s="18">
        <f t="shared" ca="1" si="1321"/>
        <v>6598.8326795712392</v>
      </c>
    </row>
    <row r="3974" spans="1:51">
      <c r="A3974" t="str">
        <f>'hourly electricity demand texas'!B3973</f>
        <v>6/15/2020 12 p.m. CDT</v>
      </c>
      <c r="B3974">
        <f>'PVWatt simulated dispatch'!K3990</f>
        <v>735899.56299999997</v>
      </c>
      <c r="C3974">
        <f>'hourly electricity demand texas'!I3973*'Inputs and Output'!$C$20</f>
        <v>85.43</v>
      </c>
      <c r="D3974">
        <f>MIN(MAX(C3974-'Inputs and Output'!C$16,0),'Inputs and Output'!C$19-'Inputs and Output'!C$16)</f>
        <v>85.43</v>
      </c>
      <c r="E3974">
        <f>B3974*'Inputs and Output'!C$13/1000000</f>
        <v>478.33471594999997</v>
      </c>
      <c r="F3974">
        <f>IF(E3974&lt;=D3974,MIN(P3974,D3974-E3974,'Inputs and Output'!C$14*'Inputs and Output'!C$55),0)</f>
        <v>0</v>
      </c>
      <c r="G3974">
        <f t="shared" si="1322"/>
        <v>85.43</v>
      </c>
      <c r="H3974" s="4">
        <f t="shared" si="1323"/>
        <v>0</v>
      </c>
      <c r="I3974">
        <f t="shared" si="1304"/>
        <v>392.90471594999997</v>
      </c>
      <c r="J3974">
        <f t="shared" ca="1" si="1305"/>
        <v>34.22</v>
      </c>
      <c r="K3974" s="24">
        <f>AR3974/AP3974*(1/('Inputs and Output'!C$36/'Inputs and Output'!C$39))-'Inputs and Output'!C$42</f>
        <v>64.009486648962536</v>
      </c>
      <c r="L3974" s="24">
        <f ca="1">IFERROR(AVERAGE(OFFSET(K3974,-1,0,-'Inputs and Output'!C$46)),K3974)</f>
        <v>84.938847763141581</v>
      </c>
      <c r="M3974" s="24">
        <f ca="1">_xlfn.XLOOKUP(J3974/L3974,'Battery dispatch curve multiple'!C$3:C$103,'Battery dispatch curve multiple'!A$3:A$103,,1,2)</f>
        <v>0.89000000000000057</v>
      </c>
      <c r="N3974" t="str">
        <f ca="1">IF(P3974/'Inputs and Output'!C$14&lt;=M3974,"battery","miner")</f>
        <v>miner</v>
      </c>
      <c r="O3974" t="str">
        <f t="shared" si="1306"/>
        <v>No</v>
      </c>
      <c r="P3974" s="27">
        <f t="shared" ca="1" si="1324"/>
        <v>280</v>
      </c>
      <c r="Q3974" s="24">
        <f ca="1">-(P3974/'Inputs and Output'!C$14-M3974)*'Inputs and Output'!C$14-F3974</f>
        <v>-30.799999999999841</v>
      </c>
      <c r="R3974" s="24">
        <f ca="1">IF(Q3974&gt;0,MIN(Q3974,'Inputs and Output'!C$55*'Inputs and Output'!C$14,Model!I3974),0)</f>
        <v>0</v>
      </c>
      <c r="S3974" s="24">
        <f t="shared" ca="1" si="1307"/>
        <v>0</v>
      </c>
      <c r="T3974" s="24">
        <f ca="1">MIN('Inputs and Output'!C$15,Model!S3974)</f>
        <v>0</v>
      </c>
      <c r="U3974" s="24">
        <f t="shared" ca="1" si="1308"/>
        <v>0</v>
      </c>
      <c r="V3974" s="24">
        <f ca="1">MIN(U3974+R3974,'Inputs and Output'!C$55*'Inputs and Output'!C$14,'Inputs and Output'!C$14-Model!P3974)-R3974</f>
        <v>0</v>
      </c>
      <c r="W3974" s="24">
        <f t="shared" ca="1" si="1309"/>
        <v>0</v>
      </c>
      <c r="X3974" s="24">
        <f ca="1">IF(AND(O3974="Yes",Q3974&lt;=0),MIN(-Q3974,'Inputs and Output'!C$55*'Inputs and Output'!C$14-F3974),0)</f>
        <v>0</v>
      </c>
      <c r="Y3974" s="24">
        <f ca="1">MIN(X3974,'Inputs and Output'!C$15)</f>
        <v>0</v>
      </c>
      <c r="Z3974" s="24">
        <f ca="1">IF(AND(O3974="No",Q3974&lt;=0),MIN(I3974,'Inputs and Output'!C$15),0)</f>
        <v>177.50399999999999</v>
      </c>
      <c r="AA3974" s="24">
        <f t="shared" ca="1" si="1310"/>
        <v>215.40071594999998</v>
      </c>
      <c r="AB3974" s="24">
        <f ca="1">MIN(AA3974,'Inputs and Output'!C$55*'Inputs and Output'!C$14,'Inputs and Output'!C$14-Model!P3974)</f>
        <v>0</v>
      </c>
      <c r="AC3974" s="24">
        <f ca="1">IF(AND(O3974="No",Q3974&lt;=0),MIN('Inputs and Output'!C$15-Model!Z3974,'Inputs and Output'!C$55*'Inputs and Output'!C$14),0)</f>
        <v>0</v>
      </c>
      <c r="AD3974" s="24">
        <f t="shared" ca="1" si="1311"/>
        <v>215.40071594999998</v>
      </c>
      <c r="AE3974" s="27">
        <f t="shared" ca="1" si="1312"/>
        <v>0</v>
      </c>
      <c r="AF3974" s="27">
        <f t="shared" ca="1" si="1313"/>
        <v>215.40071594999998</v>
      </c>
      <c r="AG3974">
        <f>'real time electricity price'!G3973</f>
        <v>17.697499999999998</v>
      </c>
      <c r="AH3974" s="21">
        <f>'real time electricity price'!H3973</f>
        <v>19.579999999999998</v>
      </c>
      <c r="AI3974" s="24">
        <f t="shared" ca="1" si="1314"/>
        <v>177.50399999999999</v>
      </c>
      <c r="AJ3974">
        <f t="shared" si="1315"/>
        <v>1511.8974249999999</v>
      </c>
      <c r="AK3974" s="1">
        <f>SLN('Inputs and Output'!$C$27,0,'Inputs and Output'!$C$31)</f>
        <v>2968.0365296803652</v>
      </c>
      <c r="AL3974" s="1">
        <f>SLN('Inputs and Output'!$C$51,0,'Inputs and Output'!$C$31)</f>
        <v>319.634703196347</v>
      </c>
      <c r="AM3974" s="16">
        <f>-'PVWatt simulated dispatch'!$B$7*'Inputs and Output'!$C$13*'Inputs and Output'!$C$29</f>
        <v>-964.6118721461188</v>
      </c>
      <c r="AN3974" s="19">
        <f>-'Inputs and Output'!$C$54*'Inputs and Output'!$C$14/(365*24)</f>
        <v>-95.890410958904113</v>
      </c>
      <c r="AO3974" s="19">
        <f t="shared" si="1316"/>
        <v>-2836.2760909817353</v>
      </c>
      <c r="AP3974" s="10">
        <f t="shared" si="1317"/>
        <v>98082045.220352799</v>
      </c>
      <c r="AQ3974">
        <v>9.8082045220352803E+19</v>
      </c>
      <c r="AR3974">
        <v>300369.42196042801</v>
      </c>
      <c r="AS3974" s="10">
        <f ca="1">IFERROR((AI3974/('Inputs and Output'!$C$15))*('Inputs and Output'!$C$39*'Inputs and Output'!$C$40),0)</f>
        <v>5448960</v>
      </c>
      <c r="AT3974" s="13">
        <f t="shared" ca="1" si="1318"/>
        <v>5.555512212004015E-2</v>
      </c>
      <c r="AU3974" s="12">
        <f t="shared" ca="1" si="1319"/>
        <v>16687.059918137449</v>
      </c>
      <c r="AV3974" s="14">
        <f ca="1">IF(AS3974&gt;0,('Inputs and Output'!$C$42*'Inputs and Output'!$C$15),0)</f>
        <v>5325.12</v>
      </c>
      <c r="AW3974" s="17">
        <f>SLN('Inputs and Output'!$C$45,0,'Inputs and Output'!$C$44)</f>
        <v>7068.4931506849316</v>
      </c>
      <c r="AX3974" s="15">
        <f t="shared" ca="1" si="1320"/>
        <v>4293.4467674525185</v>
      </c>
      <c r="AY3974" s="18">
        <f t="shared" ca="1" si="1321"/>
        <v>1457.1706764707833</v>
      </c>
    </row>
    <row r="3975" spans="1:51">
      <c r="A3975" t="str">
        <f>'hourly electricity demand texas'!B3974</f>
        <v>6/15/2020 1 p.m. CDT</v>
      </c>
      <c r="B3975">
        <f>'PVWatt simulated dispatch'!K3991</f>
        <v>730220.56299999997</v>
      </c>
      <c r="C3975">
        <f>'hourly electricity demand texas'!I3974*'Inputs and Output'!$C$20</f>
        <v>91.17</v>
      </c>
      <c r="D3975">
        <f>MIN(MAX(C3975-'Inputs and Output'!C$16,0),'Inputs and Output'!C$19-'Inputs and Output'!C$16)</f>
        <v>91.17</v>
      </c>
      <c r="E3975">
        <f>B3975*'Inputs and Output'!C$13/1000000</f>
        <v>474.64336594999997</v>
      </c>
      <c r="F3975">
        <f>IF(E3975&lt;=D3975,MIN(P3975,D3975-E3975,'Inputs and Output'!C$14*'Inputs and Output'!C$55),0)</f>
        <v>0</v>
      </c>
      <c r="G3975">
        <f t="shared" si="1322"/>
        <v>91.17</v>
      </c>
      <c r="H3975" s="4">
        <f t="shared" si="1323"/>
        <v>0</v>
      </c>
      <c r="I3975">
        <f t="shared" si="1304"/>
        <v>383.47336594999996</v>
      </c>
      <c r="J3975">
        <f t="shared" ca="1" si="1305"/>
        <v>34.22</v>
      </c>
      <c r="K3975" s="24">
        <f>AR3975/AP3975*(1/('Inputs and Output'!C$36/'Inputs and Output'!C$39))-'Inputs and Output'!C$42</f>
        <v>39.539530407088279</v>
      </c>
      <c r="L3975" s="24">
        <f ca="1">IFERROR(AVERAGE(OFFSET(K3975,-1,0,-'Inputs and Output'!C$46)),K3975)</f>
        <v>82.654535516047147</v>
      </c>
      <c r="M3975" s="24">
        <f ca="1">_xlfn.XLOOKUP(J3975/L3975,'Battery dispatch curve multiple'!C$3:C$103,'Battery dispatch curve multiple'!A$3:A$103,,1,2)</f>
        <v>0.89000000000000057</v>
      </c>
      <c r="N3975" t="str">
        <f ca="1">IF(P3975/'Inputs and Output'!C$14&lt;=M3975,"battery","miner")</f>
        <v>miner</v>
      </c>
      <c r="O3975" t="str">
        <f t="shared" si="1306"/>
        <v>No</v>
      </c>
      <c r="P3975" s="27">
        <f t="shared" ca="1" si="1324"/>
        <v>280</v>
      </c>
      <c r="Q3975" s="24">
        <f ca="1">-(P3975/'Inputs and Output'!C$14-M3975)*'Inputs and Output'!C$14-F3975</f>
        <v>-30.799999999999841</v>
      </c>
      <c r="R3975" s="24">
        <f ca="1">IF(Q3975&gt;0,MIN(Q3975,'Inputs and Output'!C$55*'Inputs and Output'!C$14,Model!I3975),0)</f>
        <v>0</v>
      </c>
      <c r="S3975" s="24">
        <f t="shared" ca="1" si="1307"/>
        <v>0</v>
      </c>
      <c r="T3975" s="24">
        <f ca="1">MIN('Inputs and Output'!C$15,Model!S3975)</f>
        <v>0</v>
      </c>
      <c r="U3975" s="24">
        <f t="shared" ca="1" si="1308"/>
        <v>0</v>
      </c>
      <c r="V3975" s="24">
        <f ca="1">MIN(U3975+R3975,'Inputs and Output'!C$55*'Inputs and Output'!C$14,'Inputs and Output'!C$14-Model!P3975)-R3975</f>
        <v>0</v>
      </c>
      <c r="W3975" s="24">
        <f t="shared" ca="1" si="1309"/>
        <v>0</v>
      </c>
      <c r="X3975" s="24">
        <f ca="1">IF(AND(O3975="Yes",Q3975&lt;=0),MIN(-Q3975,'Inputs and Output'!C$55*'Inputs and Output'!C$14-F3975),0)</f>
        <v>0</v>
      </c>
      <c r="Y3975" s="24">
        <f ca="1">MIN(X3975,'Inputs and Output'!C$15)</f>
        <v>0</v>
      </c>
      <c r="Z3975" s="24">
        <f ca="1">IF(AND(O3975="No",Q3975&lt;=0),MIN(I3975,'Inputs and Output'!C$15),0)</f>
        <v>177.50399999999999</v>
      </c>
      <c r="AA3975" s="24">
        <f t="shared" ca="1" si="1310"/>
        <v>205.96936594999997</v>
      </c>
      <c r="AB3975" s="24">
        <f ca="1">MIN(AA3975,'Inputs and Output'!C$55*'Inputs and Output'!C$14,'Inputs and Output'!C$14-Model!P3975)</f>
        <v>0</v>
      </c>
      <c r="AC3975" s="24">
        <f ca="1">IF(AND(O3975="No",Q3975&lt;=0),MIN('Inputs and Output'!C$15-Model!Z3975,'Inputs and Output'!C$55*'Inputs and Output'!C$14),0)</f>
        <v>0</v>
      </c>
      <c r="AD3975" s="24">
        <f t="shared" ca="1" si="1311"/>
        <v>205.96936594999997</v>
      </c>
      <c r="AE3975" s="27">
        <f t="shared" ca="1" si="1312"/>
        <v>0</v>
      </c>
      <c r="AF3975" s="27">
        <f t="shared" ca="1" si="1313"/>
        <v>205.96936594999997</v>
      </c>
      <c r="AG3975">
        <f>'real time electricity price'!G3974</f>
        <v>18.770000000000003</v>
      </c>
      <c r="AH3975" s="21">
        <f>'real time electricity price'!H3974</f>
        <v>21.12</v>
      </c>
      <c r="AI3975" s="24">
        <f t="shared" ca="1" si="1314"/>
        <v>177.50399999999999</v>
      </c>
      <c r="AJ3975">
        <f t="shared" si="1315"/>
        <v>1711.2609000000002</v>
      </c>
      <c r="AK3975" s="1">
        <f>SLN('Inputs and Output'!$C$27,0,'Inputs and Output'!$C$31)</f>
        <v>2968.0365296803652</v>
      </c>
      <c r="AL3975" s="1">
        <f>SLN('Inputs and Output'!$C$51,0,'Inputs and Output'!$C$31)</f>
        <v>319.634703196347</v>
      </c>
      <c r="AM3975" s="16">
        <f>-'PVWatt simulated dispatch'!$B$7*'Inputs and Output'!$C$13*'Inputs and Output'!$C$29</f>
        <v>-964.6118721461188</v>
      </c>
      <c r="AN3975" s="19">
        <f>-'Inputs and Output'!$C$54*'Inputs and Output'!$C$14/(365*24)</f>
        <v>-95.890410958904113</v>
      </c>
      <c r="AO3975" s="19">
        <f t="shared" si="1316"/>
        <v>-2636.9126159817351</v>
      </c>
      <c r="AP3975" s="10">
        <f t="shared" si="1317"/>
        <v>186056792.40538001</v>
      </c>
      <c r="AQ3975">
        <v>1.8605679240538001E+20</v>
      </c>
      <c r="AR3975">
        <v>421474.98851176299</v>
      </c>
      <c r="AS3975" s="10">
        <f ca="1">IFERROR((AI3975/('Inputs and Output'!$C$15))*('Inputs and Output'!$C$39*'Inputs and Output'!$C$40),0)</f>
        <v>5448960</v>
      </c>
      <c r="AT3975" s="13">
        <f t="shared" ca="1" si="1318"/>
        <v>2.92865416497551E-2</v>
      </c>
      <c r="AU3975" s="12">
        <f t="shared" ca="1" si="1319"/>
        <v>12343.544805379799</v>
      </c>
      <c r="AV3975" s="14">
        <f ca="1">IF(AS3975&gt;0,('Inputs and Output'!$C$42*'Inputs and Output'!$C$15),0)</f>
        <v>5325.12</v>
      </c>
      <c r="AW3975" s="17">
        <f>SLN('Inputs and Output'!$C$45,0,'Inputs and Output'!$C$44)</f>
        <v>7068.4931506849316</v>
      </c>
      <c r="AX3975" s="15">
        <f t="shared" ca="1" si="1320"/>
        <v>-50.068345305132425</v>
      </c>
      <c r="AY3975" s="18">
        <f t="shared" ca="1" si="1321"/>
        <v>-2686.9809612868676</v>
      </c>
    </row>
    <row r="3976" spans="1:51">
      <c r="A3976" t="str">
        <f>'hourly electricity demand texas'!B3975</f>
        <v>6/15/2020 2 p.m. CDT</v>
      </c>
      <c r="B3976">
        <f>'PVWatt simulated dispatch'!K3992</f>
        <v>728755.375</v>
      </c>
      <c r="C3976">
        <f>'hourly electricity demand texas'!I3975*'Inputs and Output'!$C$20</f>
        <v>97.17</v>
      </c>
      <c r="D3976">
        <f>MIN(MAX(C3976-'Inputs and Output'!C$16,0),'Inputs and Output'!C$19-'Inputs and Output'!C$16)</f>
        <v>97.17</v>
      </c>
      <c r="E3976">
        <f>B3976*'Inputs and Output'!C$13/1000000</f>
        <v>473.69099375000002</v>
      </c>
      <c r="F3976">
        <f>IF(E3976&lt;=D3976,MIN(P3976,D3976-E3976,'Inputs and Output'!C$14*'Inputs and Output'!C$55),0)</f>
        <v>0</v>
      </c>
      <c r="G3976">
        <f t="shared" si="1322"/>
        <v>97.17</v>
      </c>
      <c r="H3976" s="4">
        <f t="shared" si="1323"/>
        <v>0</v>
      </c>
      <c r="I3976">
        <f t="shared" si="1304"/>
        <v>376.52099375</v>
      </c>
      <c r="J3976">
        <f t="shared" ca="1" si="1305"/>
        <v>34.22</v>
      </c>
      <c r="K3976" s="24">
        <f>AR3976/AP3976*(1/('Inputs and Output'!C$36/'Inputs and Output'!C$39))-'Inputs and Output'!C$42</f>
        <v>145.65054759114361</v>
      </c>
      <c r="L3976" s="24">
        <f ca="1">IFERROR(AVERAGE(OFFSET(K3976,-1,0,-'Inputs and Output'!C$46)),K3976)</f>
        <v>81.56280369379094</v>
      </c>
      <c r="M3976" s="24">
        <f ca="1">_xlfn.XLOOKUP(J3976/L3976,'Battery dispatch curve multiple'!C$3:C$103,'Battery dispatch curve multiple'!A$3:A$103,,1,2)</f>
        <v>0.89000000000000057</v>
      </c>
      <c r="N3976" t="str">
        <f ca="1">IF(P3976/'Inputs and Output'!C$14&lt;=M3976,"battery","miner")</f>
        <v>miner</v>
      </c>
      <c r="O3976" t="str">
        <f t="shared" si="1306"/>
        <v>No</v>
      </c>
      <c r="P3976" s="27">
        <f t="shared" ca="1" si="1324"/>
        <v>280</v>
      </c>
      <c r="Q3976" s="24">
        <f ca="1">-(P3976/'Inputs and Output'!C$14-M3976)*'Inputs and Output'!C$14-F3976</f>
        <v>-30.799999999999841</v>
      </c>
      <c r="R3976" s="24">
        <f ca="1">IF(Q3976&gt;0,MIN(Q3976,'Inputs and Output'!C$55*'Inputs and Output'!C$14,Model!I3976),0)</f>
        <v>0</v>
      </c>
      <c r="S3976" s="24">
        <f t="shared" ca="1" si="1307"/>
        <v>0</v>
      </c>
      <c r="T3976" s="24">
        <f ca="1">MIN('Inputs and Output'!C$15,Model!S3976)</f>
        <v>0</v>
      </c>
      <c r="U3976" s="24">
        <f t="shared" ca="1" si="1308"/>
        <v>0</v>
      </c>
      <c r="V3976" s="24">
        <f ca="1">MIN(U3976+R3976,'Inputs and Output'!C$55*'Inputs and Output'!C$14,'Inputs and Output'!C$14-Model!P3976)-R3976</f>
        <v>0</v>
      </c>
      <c r="W3976" s="24">
        <f t="shared" ca="1" si="1309"/>
        <v>0</v>
      </c>
      <c r="X3976" s="24">
        <f ca="1">IF(AND(O3976="Yes",Q3976&lt;=0),MIN(-Q3976,'Inputs and Output'!C$55*'Inputs and Output'!C$14-F3976),0)</f>
        <v>0</v>
      </c>
      <c r="Y3976" s="24">
        <f ca="1">MIN(X3976,'Inputs and Output'!C$15)</f>
        <v>0</v>
      </c>
      <c r="Z3976" s="24">
        <f ca="1">IF(AND(O3976="No",Q3976&lt;=0),MIN(I3976,'Inputs and Output'!C$15),0)</f>
        <v>177.50399999999999</v>
      </c>
      <c r="AA3976" s="24">
        <f t="shared" ca="1" si="1310"/>
        <v>199.01699375000001</v>
      </c>
      <c r="AB3976" s="24">
        <f ca="1">MIN(AA3976,'Inputs and Output'!C$55*'Inputs and Output'!C$14,'Inputs and Output'!C$14-Model!P3976)</f>
        <v>0</v>
      </c>
      <c r="AC3976" s="24">
        <f ca="1">IF(AND(O3976="No",Q3976&lt;=0),MIN('Inputs and Output'!C$15-Model!Z3976,'Inputs and Output'!C$55*'Inputs and Output'!C$14),0)</f>
        <v>0</v>
      </c>
      <c r="AD3976" s="24">
        <f t="shared" ca="1" si="1311"/>
        <v>199.01699375000001</v>
      </c>
      <c r="AE3976" s="27">
        <f t="shared" ca="1" si="1312"/>
        <v>0</v>
      </c>
      <c r="AF3976" s="27">
        <f t="shared" ca="1" si="1313"/>
        <v>199.01699375000001</v>
      </c>
      <c r="AG3976">
        <f>'real time electricity price'!G3975</f>
        <v>19.419999999999998</v>
      </c>
      <c r="AH3976" s="21">
        <f>'real time electricity price'!H3975</f>
        <v>26.47</v>
      </c>
      <c r="AI3976" s="24">
        <f t="shared" ca="1" si="1314"/>
        <v>177.50399999999999</v>
      </c>
      <c r="AJ3976">
        <f t="shared" si="1315"/>
        <v>1887.0413999999998</v>
      </c>
      <c r="AK3976" s="1">
        <f>SLN('Inputs and Output'!$C$27,0,'Inputs and Output'!$C$31)</f>
        <v>2968.0365296803652</v>
      </c>
      <c r="AL3976" s="1">
        <f>SLN('Inputs and Output'!$C$51,0,'Inputs and Output'!$C$31)</f>
        <v>319.634703196347</v>
      </c>
      <c r="AM3976" s="16">
        <f>-'PVWatt simulated dispatch'!$B$7*'Inputs and Output'!$C$13*'Inputs and Output'!$C$29</f>
        <v>-964.6118721461188</v>
      </c>
      <c r="AN3976" s="19">
        <f>-'Inputs and Output'!$C$54*'Inputs and Output'!$C$14/(365*24)</f>
        <v>-95.890410958904113</v>
      </c>
      <c r="AO3976" s="19">
        <f t="shared" si="1316"/>
        <v>-2461.1321159817353</v>
      </c>
      <c r="AP3976" s="10">
        <f t="shared" si="1317"/>
        <v>115324028.588698</v>
      </c>
      <c r="AQ3976">
        <v>1.1532402858869799E+20</v>
      </c>
      <c r="AR3976">
        <v>659878.28575524595</v>
      </c>
      <c r="AS3976" s="10">
        <f ca="1">IFERROR((AI3976/('Inputs and Output'!$C$15))*('Inputs and Output'!$C$39*'Inputs and Output'!$C$40),0)</f>
        <v>5448960</v>
      </c>
      <c r="AT3976" s="13">
        <f t="shared" ca="1" si="1318"/>
        <v>4.7249129836017624E-2</v>
      </c>
      <c r="AU3976" s="12">
        <f t="shared" ca="1" si="1319"/>
        <v>31178.674799618355</v>
      </c>
      <c r="AV3976" s="14">
        <f ca="1">IF(AS3976&gt;0,('Inputs and Output'!$C$42*'Inputs and Output'!$C$15),0)</f>
        <v>5325.12</v>
      </c>
      <c r="AW3976" s="17">
        <f>SLN('Inputs and Output'!$C$45,0,'Inputs and Output'!$C$44)</f>
        <v>7068.4931506849316</v>
      </c>
      <c r="AX3976" s="15">
        <f t="shared" ca="1" si="1320"/>
        <v>18785.061648933424</v>
      </c>
      <c r="AY3976" s="18">
        <f t="shared" ca="1" si="1321"/>
        <v>16323.92953295169</v>
      </c>
    </row>
    <row r="3977" spans="1:51">
      <c r="A3977" t="str">
        <f>'hourly electricity demand texas'!B3976</f>
        <v>6/15/2020 3 p.m. CDT</v>
      </c>
      <c r="B3977">
        <f>'PVWatt simulated dispatch'!K3993</f>
        <v>721257.125</v>
      </c>
      <c r="C3977">
        <f>'hourly electricity demand texas'!I3976*'Inputs and Output'!$C$20</f>
        <v>101.74000000000001</v>
      </c>
      <c r="D3977">
        <f>MIN(MAX(C3977-'Inputs and Output'!C$16,0),'Inputs and Output'!C$19-'Inputs and Output'!C$16)</f>
        <v>101.74000000000001</v>
      </c>
      <c r="E3977">
        <f>B3977*'Inputs and Output'!C$13/1000000</f>
        <v>468.81713124999999</v>
      </c>
      <c r="F3977">
        <f>IF(E3977&lt;=D3977,MIN(P3977,D3977-E3977,'Inputs and Output'!C$14*'Inputs and Output'!C$55),0)</f>
        <v>0</v>
      </c>
      <c r="G3977">
        <f t="shared" si="1322"/>
        <v>101.74000000000001</v>
      </c>
      <c r="H3977" s="4">
        <f t="shared" si="1323"/>
        <v>0</v>
      </c>
      <c r="I3977">
        <f t="shared" si="1304"/>
        <v>367.07713124999998</v>
      </c>
      <c r="J3977">
        <f t="shared" ca="1" si="1305"/>
        <v>34.22</v>
      </c>
      <c r="K3977" s="24">
        <f>AR3977/AP3977*(1/('Inputs and Output'!C$36/'Inputs and Output'!C$39))-'Inputs and Output'!C$42</f>
        <v>168.60533487427668</v>
      </c>
      <c r="L3977" s="24">
        <f ca="1">IFERROR(AVERAGE(OFFSET(K3977,-1,0,-'Inputs and Output'!C$46)),K3977)</f>
        <v>84.336784666083162</v>
      </c>
      <c r="M3977" s="24">
        <f ca="1">_xlfn.XLOOKUP(J3977/L3977,'Battery dispatch curve multiple'!C$3:C$103,'Battery dispatch curve multiple'!A$3:A$103,,1,2)</f>
        <v>0.89000000000000057</v>
      </c>
      <c r="N3977" t="str">
        <f ca="1">IF(P3977/'Inputs and Output'!C$14&lt;=M3977,"battery","miner")</f>
        <v>miner</v>
      </c>
      <c r="O3977" t="str">
        <f t="shared" si="1306"/>
        <v>No</v>
      </c>
      <c r="P3977" s="27">
        <f t="shared" ca="1" si="1324"/>
        <v>280</v>
      </c>
      <c r="Q3977" s="24">
        <f ca="1">-(P3977/'Inputs and Output'!C$14-M3977)*'Inputs and Output'!C$14-F3977</f>
        <v>-30.799999999999841</v>
      </c>
      <c r="R3977" s="24">
        <f ca="1">IF(Q3977&gt;0,MIN(Q3977,'Inputs and Output'!C$55*'Inputs and Output'!C$14,Model!I3977),0)</f>
        <v>0</v>
      </c>
      <c r="S3977" s="24">
        <f t="shared" ca="1" si="1307"/>
        <v>0</v>
      </c>
      <c r="T3977" s="24">
        <f ca="1">MIN('Inputs and Output'!C$15,Model!S3977)</f>
        <v>0</v>
      </c>
      <c r="U3977" s="24">
        <f t="shared" ca="1" si="1308"/>
        <v>0</v>
      </c>
      <c r="V3977" s="24">
        <f ca="1">MIN(U3977+R3977,'Inputs and Output'!C$55*'Inputs and Output'!C$14,'Inputs and Output'!C$14-Model!P3977)-R3977</f>
        <v>0</v>
      </c>
      <c r="W3977" s="24">
        <f t="shared" ca="1" si="1309"/>
        <v>0</v>
      </c>
      <c r="X3977" s="24">
        <f ca="1">IF(AND(O3977="Yes",Q3977&lt;=0),MIN(-Q3977,'Inputs and Output'!C$55*'Inputs and Output'!C$14-F3977),0)</f>
        <v>0</v>
      </c>
      <c r="Y3977" s="24">
        <f ca="1">MIN(X3977,'Inputs and Output'!C$15)</f>
        <v>0</v>
      </c>
      <c r="Z3977" s="24">
        <f ca="1">IF(AND(O3977="No",Q3977&lt;=0),MIN(I3977,'Inputs and Output'!C$15),0)</f>
        <v>177.50399999999999</v>
      </c>
      <c r="AA3977" s="24">
        <f t="shared" ca="1" si="1310"/>
        <v>189.57313124999999</v>
      </c>
      <c r="AB3977" s="24">
        <f ca="1">MIN(AA3977,'Inputs and Output'!C$55*'Inputs and Output'!C$14,'Inputs and Output'!C$14-Model!P3977)</f>
        <v>0</v>
      </c>
      <c r="AC3977" s="24">
        <f ca="1">IF(AND(O3977="No",Q3977&lt;=0),MIN('Inputs and Output'!C$15-Model!Z3977,'Inputs and Output'!C$55*'Inputs and Output'!C$14),0)</f>
        <v>0</v>
      </c>
      <c r="AD3977" s="24">
        <f t="shared" ca="1" si="1311"/>
        <v>189.57313124999999</v>
      </c>
      <c r="AE3977" s="27">
        <f t="shared" ca="1" si="1312"/>
        <v>0</v>
      </c>
      <c r="AF3977" s="27">
        <f t="shared" ca="1" si="1313"/>
        <v>189.57313124999999</v>
      </c>
      <c r="AG3977">
        <f>'real time electricity price'!G3976</f>
        <v>19.88</v>
      </c>
      <c r="AH3977" s="21">
        <f>'real time electricity price'!H3976</f>
        <v>32.44</v>
      </c>
      <c r="AI3977" s="24">
        <f t="shared" ca="1" si="1314"/>
        <v>177.50399999999999</v>
      </c>
      <c r="AJ3977">
        <f t="shared" si="1315"/>
        <v>2022.5912000000001</v>
      </c>
      <c r="AK3977" s="1">
        <f>SLN('Inputs and Output'!$C$27,0,'Inputs and Output'!$C$31)</f>
        <v>2968.0365296803652</v>
      </c>
      <c r="AL3977" s="1">
        <f>SLN('Inputs and Output'!$C$51,0,'Inputs and Output'!$C$31)</f>
        <v>319.634703196347</v>
      </c>
      <c r="AM3977" s="16">
        <f>-'PVWatt simulated dispatch'!$B$7*'Inputs and Output'!$C$13*'Inputs and Output'!$C$29</f>
        <v>-964.6118721461188</v>
      </c>
      <c r="AN3977" s="19">
        <f>-'Inputs and Output'!$C$54*'Inputs and Output'!$C$14/(365*24)</f>
        <v>-95.890410958904113</v>
      </c>
      <c r="AO3977" s="19">
        <f t="shared" si="1316"/>
        <v>-2325.5823159817355</v>
      </c>
      <c r="AP3977" s="10">
        <f t="shared" si="1317"/>
        <v>64688788.8045028</v>
      </c>
      <c r="AQ3977">
        <v>6.4688788804502798E+19</v>
      </c>
      <c r="AR3977">
        <v>418518.30167770799</v>
      </c>
      <c r="AS3977" s="10">
        <f ca="1">IFERROR((AI3977/('Inputs and Output'!$C$15))*('Inputs and Output'!$C$39*'Inputs and Output'!$C$40),0)</f>
        <v>5448960</v>
      </c>
      <c r="AT3977" s="13">
        <f t="shared" ca="1" si="1318"/>
        <v>8.4233452205565384E-2</v>
      </c>
      <c r="AU3977" s="12">
        <f t="shared" ca="1" si="1319"/>
        <v>35253.241361523615</v>
      </c>
      <c r="AV3977" s="14">
        <f ca="1">IF(AS3977&gt;0,('Inputs and Output'!$C$42*'Inputs and Output'!$C$15),0)</f>
        <v>5325.12</v>
      </c>
      <c r="AW3977" s="17">
        <f>SLN('Inputs and Output'!$C$45,0,'Inputs and Output'!$C$44)</f>
        <v>7068.4931506849316</v>
      </c>
      <c r="AX3977" s="15">
        <f t="shared" ca="1" si="1320"/>
        <v>22859.628210838684</v>
      </c>
      <c r="AY3977" s="18">
        <f t="shared" ca="1" si="1321"/>
        <v>20534.04589485695</v>
      </c>
    </row>
    <row r="3978" spans="1:51">
      <c r="A3978" t="str">
        <f>'hourly electricity demand texas'!B3977</f>
        <v>6/15/2020 4 p.m. CDT</v>
      </c>
      <c r="B3978">
        <f>'PVWatt simulated dispatch'!K3994</f>
        <v>710281.25</v>
      </c>
      <c r="C3978">
        <f>'hourly electricity demand texas'!I3977*'Inputs and Output'!$C$20</f>
        <v>104.15</v>
      </c>
      <c r="D3978">
        <f>MIN(MAX(C3978-'Inputs and Output'!C$16,0),'Inputs and Output'!C$19-'Inputs and Output'!C$16)</f>
        <v>104.15</v>
      </c>
      <c r="E3978">
        <f>B3978*'Inputs and Output'!C$13/1000000</f>
        <v>461.68281250000001</v>
      </c>
      <c r="F3978">
        <f>IF(E3978&lt;=D3978,MIN(P3978,D3978-E3978,'Inputs and Output'!C$14*'Inputs and Output'!C$55),0)</f>
        <v>0</v>
      </c>
      <c r="G3978">
        <f t="shared" si="1322"/>
        <v>104.15</v>
      </c>
      <c r="H3978" s="4">
        <f t="shared" si="1323"/>
        <v>0</v>
      </c>
      <c r="I3978">
        <f t="shared" si="1304"/>
        <v>357.53281249999998</v>
      </c>
      <c r="J3978">
        <f t="shared" ca="1" si="1305"/>
        <v>46.15</v>
      </c>
      <c r="K3978" s="24">
        <f>AR3978/AP3978*(1/('Inputs and Output'!C$36/'Inputs and Output'!C$39))-'Inputs and Output'!C$42</f>
        <v>190.67791680741544</v>
      </c>
      <c r="L3978" s="24">
        <f ca="1">IFERROR(AVERAGE(OFFSET(K3978,-1,0,-'Inputs and Output'!C$46)),K3978)</f>
        <v>88.770788044030951</v>
      </c>
      <c r="M3978" s="24">
        <f ca="1">_xlfn.XLOOKUP(J3978/L3978,'Battery dispatch curve multiple'!C$3:C$103,'Battery dispatch curve multiple'!A$3:A$103,,1,2)</f>
        <v>0.91000000000000059</v>
      </c>
      <c r="N3978" t="str">
        <f ca="1">IF(P3978/'Inputs and Output'!C$14&lt;=M3978,"battery","miner")</f>
        <v>miner</v>
      </c>
      <c r="O3978" t="str">
        <f t="shared" si="1306"/>
        <v>No</v>
      </c>
      <c r="P3978" s="27">
        <f t="shared" ca="1" si="1324"/>
        <v>280</v>
      </c>
      <c r="Q3978" s="24">
        <f ca="1">-(P3978/'Inputs and Output'!C$14-M3978)*'Inputs and Output'!C$14-F3978</f>
        <v>-25.199999999999836</v>
      </c>
      <c r="R3978" s="24">
        <f ca="1">IF(Q3978&gt;0,MIN(Q3978,'Inputs and Output'!C$55*'Inputs and Output'!C$14,Model!I3978),0)</f>
        <v>0</v>
      </c>
      <c r="S3978" s="24">
        <f t="shared" ca="1" si="1307"/>
        <v>0</v>
      </c>
      <c r="T3978" s="24">
        <f ca="1">MIN('Inputs and Output'!C$15,Model!S3978)</f>
        <v>0</v>
      </c>
      <c r="U3978" s="24">
        <f t="shared" ca="1" si="1308"/>
        <v>0</v>
      </c>
      <c r="V3978" s="24">
        <f ca="1">MIN(U3978+R3978,'Inputs and Output'!C$55*'Inputs and Output'!C$14,'Inputs and Output'!C$14-Model!P3978)-R3978</f>
        <v>0</v>
      </c>
      <c r="W3978" s="24">
        <f t="shared" ca="1" si="1309"/>
        <v>0</v>
      </c>
      <c r="X3978" s="24">
        <f ca="1">IF(AND(O3978="Yes",Q3978&lt;=0),MIN(-Q3978,'Inputs and Output'!C$55*'Inputs and Output'!C$14-F3978),0)</f>
        <v>0</v>
      </c>
      <c r="Y3978" s="24">
        <f ca="1">MIN(X3978,'Inputs and Output'!C$15)</f>
        <v>0</v>
      </c>
      <c r="Z3978" s="24">
        <f ca="1">IF(AND(O3978="No",Q3978&lt;=0),MIN(I3978,'Inputs and Output'!C$15),0)</f>
        <v>177.50399999999999</v>
      </c>
      <c r="AA3978" s="24">
        <f t="shared" ca="1" si="1310"/>
        <v>180.02881249999999</v>
      </c>
      <c r="AB3978" s="24">
        <f ca="1">MIN(AA3978,'Inputs and Output'!C$55*'Inputs and Output'!C$14,'Inputs and Output'!C$14-Model!P3978)</f>
        <v>0</v>
      </c>
      <c r="AC3978" s="24">
        <f ca="1">IF(AND(O3978="No",Q3978&lt;=0),MIN('Inputs and Output'!C$15-Model!Z3978,'Inputs and Output'!C$55*'Inputs and Output'!C$14),0)</f>
        <v>0</v>
      </c>
      <c r="AD3978" s="24">
        <f t="shared" ca="1" si="1311"/>
        <v>180.02881249999999</v>
      </c>
      <c r="AE3978" s="27">
        <f t="shared" ca="1" si="1312"/>
        <v>0</v>
      </c>
      <c r="AF3978" s="27">
        <f t="shared" ca="1" si="1313"/>
        <v>180.02881249999999</v>
      </c>
      <c r="AG3978">
        <f>'real time electricity price'!G3977</f>
        <v>20.162499999999998</v>
      </c>
      <c r="AH3978" s="21">
        <f>'real time electricity price'!H3977</f>
        <v>34.22</v>
      </c>
      <c r="AI3978" s="24">
        <f t="shared" ca="1" si="1314"/>
        <v>177.50399999999999</v>
      </c>
      <c r="AJ3978">
        <f t="shared" si="1315"/>
        <v>2099.9243750000001</v>
      </c>
      <c r="AK3978" s="1">
        <f>SLN('Inputs and Output'!$C$27,0,'Inputs and Output'!$C$31)</f>
        <v>2968.0365296803652</v>
      </c>
      <c r="AL3978" s="1">
        <f>SLN('Inputs and Output'!$C$51,0,'Inputs and Output'!$C$31)</f>
        <v>319.634703196347</v>
      </c>
      <c r="AM3978" s="16">
        <f>-'PVWatt simulated dispatch'!$B$7*'Inputs and Output'!$C$13*'Inputs and Output'!$C$29</f>
        <v>-964.6118721461188</v>
      </c>
      <c r="AN3978" s="19">
        <f>-'Inputs and Output'!$C$54*'Inputs and Output'!$C$14/(365*24)</f>
        <v>-95.890410958904113</v>
      </c>
      <c r="AO3978" s="19">
        <f t="shared" si="1316"/>
        <v>-2248.2491409817349</v>
      </c>
      <c r="AP3978" s="10">
        <f t="shared" si="1317"/>
        <v>82895296.124392807</v>
      </c>
      <c r="AQ3978">
        <v>8.28952961243928E+19</v>
      </c>
      <c r="AR3978">
        <v>595913.58656074805</v>
      </c>
      <c r="AS3978" s="10">
        <f ca="1">IFERROR((AI3978/('Inputs and Output'!$C$15))*('Inputs and Output'!$C$39*'Inputs and Output'!$C$40),0)</f>
        <v>5448960</v>
      </c>
      <c r="AT3978" s="13">
        <f t="shared" ca="1" si="1318"/>
        <v>6.5733042220191634E-2</v>
      </c>
      <c r="AU3978" s="12">
        <f t="shared" ca="1" si="1319"/>
        <v>39171.212944983476</v>
      </c>
      <c r="AV3978" s="14">
        <f ca="1">IF(AS3978&gt;0,('Inputs and Output'!$C$42*'Inputs and Output'!$C$15),0)</f>
        <v>5325.12</v>
      </c>
      <c r="AW3978" s="17">
        <f>SLN('Inputs and Output'!$C$45,0,'Inputs and Output'!$C$44)</f>
        <v>7068.4931506849316</v>
      </c>
      <c r="AX3978" s="15">
        <f t="shared" ca="1" si="1320"/>
        <v>26777.599794298541</v>
      </c>
      <c r="AY3978" s="18">
        <f t="shared" ca="1" si="1321"/>
        <v>24529.350653316807</v>
      </c>
    </row>
    <row r="3979" spans="1:51">
      <c r="A3979" t="str">
        <f>'hourly electricity demand texas'!B3978</f>
        <v>6/15/2020 5 p.m. CDT</v>
      </c>
      <c r="B3979">
        <f>'PVWatt simulated dispatch'!K3995</f>
        <v>670749.81299999997</v>
      </c>
      <c r="C3979">
        <f>'hourly electricity demand texas'!I3978*'Inputs and Output'!$C$20</f>
        <v>104.7</v>
      </c>
      <c r="D3979">
        <f>MIN(MAX(C3979-'Inputs and Output'!C$16,0),'Inputs and Output'!C$19-'Inputs and Output'!C$16)</f>
        <v>104.7</v>
      </c>
      <c r="E3979">
        <f>B3979*'Inputs and Output'!C$13/1000000</f>
        <v>435.98737844999999</v>
      </c>
      <c r="F3979">
        <f>IF(E3979&lt;=D3979,MIN(P3979,D3979-E3979,'Inputs and Output'!C$14*'Inputs and Output'!C$55),0)</f>
        <v>0</v>
      </c>
      <c r="G3979">
        <f t="shared" si="1322"/>
        <v>104.7</v>
      </c>
      <c r="H3979" s="4">
        <f t="shared" si="1323"/>
        <v>0</v>
      </c>
      <c r="I3979">
        <f t="shared" si="1304"/>
        <v>331.28737845000001</v>
      </c>
      <c r="J3979">
        <f t="shared" ca="1" si="1305"/>
        <v>46.15</v>
      </c>
      <c r="K3979" s="24">
        <f>AR3979/AP3979*(1/('Inputs and Output'!C$36/'Inputs and Output'!C$39))-'Inputs and Output'!C$42</f>
        <v>130.47578751243162</v>
      </c>
      <c r="L3979" s="24">
        <f ca="1">IFERROR(AVERAGE(OFFSET(K3979,-1,0,-'Inputs and Output'!C$46)),K3979)</f>
        <v>95.783898139913845</v>
      </c>
      <c r="M3979" s="24">
        <f ca="1">_xlfn.XLOOKUP(J3979/L3979,'Battery dispatch curve multiple'!C$3:C$103,'Battery dispatch curve multiple'!A$3:A$103,,1,2)</f>
        <v>0.90000000000000058</v>
      </c>
      <c r="N3979" t="str">
        <f ca="1">IF(P3979/'Inputs and Output'!C$14&lt;=M3979,"battery","miner")</f>
        <v>miner</v>
      </c>
      <c r="O3979" t="str">
        <f t="shared" si="1306"/>
        <v>No</v>
      </c>
      <c r="P3979" s="27">
        <f t="shared" ca="1" si="1324"/>
        <v>280</v>
      </c>
      <c r="Q3979" s="24">
        <f ca="1">-(P3979/'Inputs and Output'!C$14-M3979)*'Inputs and Output'!C$14-F3979</f>
        <v>-27.999999999999837</v>
      </c>
      <c r="R3979" s="24">
        <f ca="1">IF(Q3979&gt;0,MIN(Q3979,'Inputs and Output'!C$55*'Inputs and Output'!C$14,Model!I3979),0)</f>
        <v>0</v>
      </c>
      <c r="S3979" s="24">
        <f t="shared" ca="1" si="1307"/>
        <v>0</v>
      </c>
      <c r="T3979" s="24">
        <f ca="1">MIN('Inputs and Output'!C$15,Model!S3979)</f>
        <v>0</v>
      </c>
      <c r="U3979" s="24">
        <f t="shared" ca="1" si="1308"/>
        <v>0</v>
      </c>
      <c r="V3979" s="24">
        <f ca="1">MIN(U3979+R3979,'Inputs and Output'!C$55*'Inputs and Output'!C$14,'Inputs and Output'!C$14-Model!P3979)-R3979</f>
        <v>0</v>
      </c>
      <c r="W3979" s="24">
        <f t="shared" ca="1" si="1309"/>
        <v>0</v>
      </c>
      <c r="X3979" s="24">
        <f ca="1">IF(AND(O3979="Yes",Q3979&lt;=0),MIN(-Q3979,'Inputs and Output'!C$55*'Inputs and Output'!C$14-F3979),0)</f>
        <v>0</v>
      </c>
      <c r="Y3979" s="24">
        <f ca="1">MIN(X3979,'Inputs and Output'!C$15)</f>
        <v>0</v>
      </c>
      <c r="Z3979" s="24">
        <f ca="1">IF(AND(O3979="No",Q3979&lt;=0),MIN(I3979,'Inputs and Output'!C$15),0)</f>
        <v>177.50399999999999</v>
      </c>
      <c r="AA3979" s="24">
        <f t="shared" ca="1" si="1310"/>
        <v>153.78337845000001</v>
      </c>
      <c r="AB3979" s="24">
        <f ca="1">MIN(AA3979,'Inputs and Output'!C$55*'Inputs and Output'!C$14,'Inputs and Output'!C$14-Model!P3979)</f>
        <v>0</v>
      </c>
      <c r="AC3979" s="24">
        <f ca="1">IF(AND(O3979="No",Q3979&lt;=0),MIN('Inputs and Output'!C$15-Model!Z3979,'Inputs and Output'!C$55*'Inputs and Output'!C$14),0)</f>
        <v>0</v>
      </c>
      <c r="AD3979" s="24">
        <f t="shared" ca="1" si="1311"/>
        <v>153.78337845000001</v>
      </c>
      <c r="AE3979" s="27">
        <f t="shared" ca="1" si="1312"/>
        <v>0</v>
      </c>
      <c r="AF3979" s="27">
        <f t="shared" ca="1" si="1313"/>
        <v>153.78337845000001</v>
      </c>
      <c r="AG3979">
        <f>'real time electricity price'!G3978</f>
        <v>20.46</v>
      </c>
      <c r="AH3979" s="21">
        <f>'real time electricity price'!H3978</f>
        <v>26.37</v>
      </c>
      <c r="AI3979" s="24">
        <f t="shared" ca="1" si="1314"/>
        <v>177.50399999999999</v>
      </c>
      <c r="AJ3979">
        <f t="shared" si="1315"/>
        <v>2142.1620000000003</v>
      </c>
      <c r="AK3979" s="1">
        <f>SLN('Inputs and Output'!$C$27,0,'Inputs and Output'!$C$31)</f>
        <v>2968.0365296803652</v>
      </c>
      <c r="AL3979" s="1">
        <f>SLN('Inputs and Output'!$C$51,0,'Inputs and Output'!$C$31)</f>
        <v>319.634703196347</v>
      </c>
      <c r="AM3979" s="16">
        <f>-'PVWatt simulated dispatch'!$B$7*'Inputs and Output'!$C$13*'Inputs and Output'!$C$29</f>
        <v>-964.6118721461188</v>
      </c>
      <c r="AN3979" s="19">
        <f>-'Inputs and Output'!$C$54*'Inputs and Output'!$C$14/(365*24)</f>
        <v>-95.890410958904113</v>
      </c>
      <c r="AO3979" s="19">
        <f t="shared" si="1316"/>
        <v>-2206.0115159817351</v>
      </c>
      <c r="AP3979" s="10">
        <f t="shared" si="1317"/>
        <v>79996129.112098098</v>
      </c>
      <c r="AQ3979">
        <v>7.9996129112098095E+19</v>
      </c>
      <c r="AR3979">
        <v>418189.392530329</v>
      </c>
      <c r="AS3979" s="10">
        <f ca="1">IFERROR((AI3979/('Inputs and Output'!$C$15))*('Inputs and Output'!$C$39*'Inputs and Output'!$C$40),0)</f>
        <v>5448960</v>
      </c>
      <c r="AT3979" s="13">
        <f t="shared" ca="1" si="1318"/>
        <v>6.8115295833432205E-2</v>
      </c>
      <c r="AU3979" s="12">
        <f t="shared" ca="1" si="1319"/>
        <v>28485.094186606664</v>
      </c>
      <c r="AV3979" s="14">
        <f ca="1">IF(AS3979&gt;0,('Inputs and Output'!$C$42*'Inputs and Output'!$C$15),0)</f>
        <v>5325.12</v>
      </c>
      <c r="AW3979" s="17">
        <f>SLN('Inputs and Output'!$C$45,0,'Inputs and Output'!$C$44)</f>
        <v>7068.4931506849316</v>
      </c>
      <c r="AX3979" s="15">
        <f t="shared" ca="1" si="1320"/>
        <v>16091.481035921734</v>
      </c>
      <c r="AY3979" s="18">
        <f t="shared" ca="1" si="1321"/>
        <v>13885.469519939998</v>
      </c>
    </row>
    <row r="3980" spans="1:51">
      <c r="A3980" t="str">
        <f>'hourly electricity demand texas'!B3979</f>
        <v>6/15/2020 6 p.m. CDT</v>
      </c>
      <c r="B3980">
        <f>'PVWatt simulated dispatch'!K3996</f>
        <v>586334.5</v>
      </c>
      <c r="C3980">
        <f>'hourly electricity demand texas'!I3979*'Inputs and Output'!$C$20</f>
        <v>103.87</v>
      </c>
      <c r="D3980">
        <f>MIN(MAX(C3980-'Inputs and Output'!C$16,0),'Inputs and Output'!C$19-'Inputs and Output'!C$16)</f>
        <v>103.87</v>
      </c>
      <c r="E3980">
        <f>B3980*'Inputs and Output'!C$13/1000000</f>
        <v>381.11742500000003</v>
      </c>
      <c r="F3980">
        <f>IF(E3980&lt;=D3980,MIN(P3980,D3980-E3980,'Inputs and Output'!C$14*'Inputs and Output'!C$55),0)</f>
        <v>0</v>
      </c>
      <c r="G3980">
        <f t="shared" si="1322"/>
        <v>103.87</v>
      </c>
      <c r="H3980" s="4">
        <f t="shared" si="1323"/>
        <v>0</v>
      </c>
      <c r="I3980">
        <f t="shared" si="1304"/>
        <v>277.24742500000002</v>
      </c>
      <c r="J3980">
        <f t="shared" ca="1" si="1305"/>
        <v>46.15</v>
      </c>
      <c r="K3980" s="24">
        <f>AR3980/AP3980*(1/('Inputs and Output'!C$36/'Inputs and Output'!C$39))-'Inputs and Output'!C$42</f>
        <v>4.06021686083389</v>
      </c>
      <c r="L3980" s="24">
        <f ca="1">IFERROR(AVERAGE(OFFSET(K3980,-1,0,-'Inputs and Output'!C$46)),K3980)</f>
        <v>97.519589165474358</v>
      </c>
      <c r="M3980" s="24">
        <f ca="1">_xlfn.XLOOKUP(J3980/L3980,'Battery dispatch curve multiple'!C$3:C$103,'Battery dispatch curve multiple'!A$3:A$103,,1,2)</f>
        <v>0.90000000000000058</v>
      </c>
      <c r="N3980" t="str">
        <f ca="1">IF(P3980/'Inputs and Output'!C$14&lt;=M3980,"battery","miner")</f>
        <v>miner</v>
      </c>
      <c r="O3980" t="str">
        <f t="shared" si="1306"/>
        <v>No</v>
      </c>
      <c r="P3980" s="27">
        <f t="shared" ca="1" si="1324"/>
        <v>280</v>
      </c>
      <c r="Q3980" s="24">
        <f ca="1">-(P3980/'Inputs and Output'!C$14-M3980)*'Inputs and Output'!C$14-F3980</f>
        <v>-27.999999999999837</v>
      </c>
      <c r="R3980" s="24">
        <f ca="1">IF(Q3980&gt;0,MIN(Q3980,'Inputs and Output'!C$55*'Inputs and Output'!C$14,Model!I3980),0)</f>
        <v>0</v>
      </c>
      <c r="S3980" s="24">
        <f t="shared" ca="1" si="1307"/>
        <v>0</v>
      </c>
      <c r="T3980" s="24">
        <f ca="1">MIN('Inputs and Output'!C$15,Model!S3980)</f>
        <v>0</v>
      </c>
      <c r="U3980" s="24">
        <f t="shared" ca="1" si="1308"/>
        <v>0</v>
      </c>
      <c r="V3980" s="24">
        <f ca="1">MIN(U3980+R3980,'Inputs and Output'!C$55*'Inputs and Output'!C$14,'Inputs and Output'!C$14-Model!P3980)-R3980</f>
        <v>0</v>
      </c>
      <c r="W3980" s="24">
        <f t="shared" ca="1" si="1309"/>
        <v>0</v>
      </c>
      <c r="X3980" s="24">
        <f ca="1">IF(AND(O3980="Yes",Q3980&lt;=0),MIN(-Q3980,'Inputs and Output'!C$55*'Inputs and Output'!C$14-F3980),0)</f>
        <v>0</v>
      </c>
      <c r="Y3980" s="24">
        <f ca="1">MIN(X3980,'Inputs and Output'!C$15)</f>
        <v>0</v>
      </c>
      <c r="Z3980" s="24">
        <f ca="1">IF(AND(O3980="No",Q3980&lt;=0),MIN(I3980,'Inputs and Output'!C$15),0)</f>
        <v>177.50399999999999</v>
      </c>
      <c r="AA3980" s="24">
        <f t="shared" ca="1" si="1310"/>
        <v>99.74342500000003</v>
      </c>
      <c r="AB3980" s="24">
        <f ca="1">MIN(AA3980,'Inputs and Output'!C$55*'Inputs and Output'!C$14,'Inputs and Output'!C$14-Model!P3980)</f>
        <v>0</v>
      </c>
      <c r="AC3980" s="24">
        <f ca="1">IF(AND(O3980="No",Q3980&lt;=0),MIN('Inputs and Output'!C$15-Model!Z3980,'Inputs and Output'!C$55*'Inputs and Output'!C$14),0)</f>
        <v>0</v>
      </c>
      <c r="AD3980" s="24">
        <f t="shared" ca="1" si="1311"/>
        <v>99.74342500000003</v>
      </c>
      <c r="AE3980" s="27">
        <f t="shared" ca="1" si="1312"/>
        <v>0</v>
      </c>
      <c r="AF3980" s="27">
        <f t="shared" ca="1" si="1313"/>
        <v>99.74342500000003</v>
      </c>
      <c r="AG3980">
        <f>'real time electricity price'!G3979</f>
        <v>19.805</v>
      </c>
      <c r="AH3980" s="21">
        <f>'real time electricity price'!H3979</f>
        <v>22.2</v>
      </c>
      <c r="AI3980" s="24">
        <f t="shared" ca="1" si="1314"/>
        <v>177.50399999999999</v>
      </c>
      <c r="AJ3980">
        <f t="shared" si="1315"/>
        <v>2057.1453500000002</v>
      </c>
      <c r="AK3980" s="1">
        <f>SLN('Inputs and Output'!$C$27,0,'Inputs and Output'!$C$31)</f>
        <v>2968.0365296803652</v>
      </c>
      <c r="AL3980" s="1">
        <f>SLN('Inputs and Output'!$C$51,0,'Inputs and Output'!$C$31)</f>
        <v>319.634703196347</v>
      </c>
      <c r="AM3980" s="16">
        <f>-'PVWatt simulated dispatch'!$B$7*'Inputs and Output'!$C$13*'Inputs and Output'!$C$29</f>
        <v>-964.6118721461188</v>
      </c>
      <c r="AN3980" s="19">
        <f>-'Inputs and Output'!$C$54*'Inputs and Output'!$C$14/(365*24)</f>
        <v>-95.890410958904113</v>
      </c>
      <c r="AO3980" s="19">
        <f t="shared" si="1316"/>
        <v>-2291.0281659817347</v>
      </c>
      <c r="AP3980" s="10">
        <f t="shared" si="1317"/>
        <v>163833342.20140401</v>
      </c>
      <c r="AQ3980">
        <v>1.63833342201404E+20</v>
      </c>
      <c r="AR3980">
        <v>181779.215204429</v>
      </c>
      <c r="AS3980" s="10">
        <f ca="1">IFERROR((AI3980/('Inputs and Output'!$C$15))*('Inputs and Output'!$C$39*'Inputs and Output'!$C$40),0)</f>
        <v>5448960</v>
      </c>
      <c r="AT3980" s="13">
        <f t="shared" ca="1" si="1318"/>
        <v>3.325916401864934E-2</v>
      </c>
      <c r="AU3980" s="12">
        <f t="shared" ca="1" si="1319"/>
        <v>6045.8247336654604</v>
      </c>
      <c r="AV3980" s="14">
        <f ca="1">IF(AS3980&gt;0,('Inputs and Output'!$C$42*'Inputs and Output'!$C$15),0)</f>
        <v>5325.12</v>
      </c>
      <c r="AW3980" s="17">
        <f>SLN('Inputs and Output'!$C$45,0,'Inputs and Output'!$C$44)</f>
        <v>7068.4931506849316</v>
      </c>
      <c r="AX3980" s="15">
        <f t="shared" ca="1" si="1320"/>
        <v>-6347.7884170194711</v>
      </c>
      <c r="AY3980" s="18">
        <f t="shared" ca="1" si="1321"/>
        <v>-8638.8165830012058</v>
      </c>
    </row>
    <row r="3981" spans="1:51">
      <c r="A3981" t="str">
        <f>'hourly electricity demand texas'!B3980</f>
        <v>6/15/2020 7 p.m. CDT</v>
      </c>
      <c r="B3981">
        <f>'PVWatt simulated dispatch'!K3997</f>
        <v>404695.46899999998</v>
      </c>
      <c r="C3981">
        <f>'hourly electricity demand texas'!I3980*'Inputs and Output'!$C$20</f>
        <v>101.22</v>
      </c>
      <c r="D3981">
        <f>MIN(MAX(C3981-'Inputs and Output'!C$16,0),'Inputs and Output'!C$19-'Inputs and Output'!C$16)</f>
        <v>101.22</v>
      </c>
      <c r="E3981">
        <f>B3981*'Inputs and Output'!C$13/1000000</f>
        <v>263.05205484999999</v>
      </c>
      <c r="F3981">
        <f>IF(E3981&lt;=D3981,MIN(P3981,D3981-E3981,'Inputs and Output'!C$14*'Inputs and Output'!C$55),0)</f>
        <v>0</v>
      </c>
      <c r="G3981">
        <f t="shared" si="1322"/>
        <v>101.22</v>
      </c>
      <c r="H3981" s="4">
        <f t="shared" si="1323"/>
        <v>0</v>
      </c>
      <c r="I3981">
        <f t="shared" si="1304"/>
        <v>161.83205484999999</v>
      </c>
      <c r="J3981">
        <f t="shared" ca="1" si="1305"/>
        <v>46.15</v>
      </c>
      <c r="K3981" s="24">
        <f>AR3981/AP3981*(1/('Inputs and Output'!C$36/'Inputs and Output'!C$39))-'Inputs and Output'!C$42</f>
        <v>159.38548242433279</v>
      </c>
      <c r="L3981" s="24">
        <f ca="1">IFERROR(AVERAGE(OFFSET(K3981,-1,0,-'Inputs and Output'!C$46)),K3981)</f>
        <v>97.003090067571279</v>
      </c>
      <c r="M3981" s="24">
        <f ca="1">_xlfn.XLOOKUP(J3981/L3981,'Battery dispatch curve multiple'!C$3:C$103,'Battery dispatch curve multiple'!A$3:A$103,,1,2)</f>
        <v>0.90000000000000058</v>
      </c>
      <c r="N3981" t="str">
        <f ca="1">IF(P3981/'Inputs and Output'!C$14&lt;=M3981,"battery","miner")</f>
        <v>miner</v>
      </c>
      <c r="O3981" t="str">
        <f t="shared" si="1306"/>
        <v>No</v>
      </c>
      <c r="P3981" s="27">
        <f t="shared" ca="1" si="1324"/>
        <v>280</v>
      </c>
      <c r="Q3981" s="24">
        <f ca="1">-(P3981/'Inputs and Output'!C$14-M3981)*'Inputs and Output'!C$14-F3981</f>
        <v>-27.999999999999837</v>
      </c>
      <c r="R3981" s="24">
        <f ca="1">IF(Q3981&gt;0,MIN(Q3981,'Inputs and Output'!C$55*'Inputs and Output'!C$14,Model!I3981),0)</f>
        <v>0</v>
      </c>
      <c r="S3981" s="24">
        <f t="shared" ca="1" si="1307"/>
        <v>0</v>
      </c>
      <c r="T3981" s="24">
        <f ca="1">MIN('Inputs and Output'!C$15,Model!S3981)</f>
        <v>0</v>
      </c>
      <c r="U3981" s="24">
        <f t="shared" ca="1" si="1308"/>
        <v>0</v>
      </c>
      <c r="V3981" s="24">
        <f ca="1">MIN(U3981+R3981,'Inputs and Output'!C$55*'Inputs and Output'!C$14,'Inputs and Output'!C$14-Model!P3981)-R3981</f>
        <v>0</v>
      </c>
      <c r="W3981" s="24">
        <f t="shared" ca="1" si="1309"/>
        <v>0</v>
      </c>
      <c r="X3981" s="24">
        <f ca="1">IF(AND(O3981="Yes",Q3981&lt;=0),MIN(-Q3981,'Inputs and Output'!C$55*'Inputs and Output'!C$14-F3981),0)</f>
        <v>0</v>
      </c>
      <c r="Y3981" s="24">
        <f ca="1">MIN(X3981,'Inputs and Output'!C$15)</f>
        <v>0</v>
      </c>
      <c r="Z3981" s="24">
        <f ca="1">IF(AND(O3981="No",Q3981&lt;=0),MIN(I3981,'Inputs and Output'!C$15),0)</f>
        <v>161.83205484999999</v>
      </c>
      <c r="AA3981" s="24">
        <f t="shared" ca="1" si="1310"/>
        <v>0</v>
      </c>
      <c r="AB3981" s="24">
        <f ca="1">MIN(AA3981,'Inputs and Output'!C$55*'Inputs and Output'!C$14,'Inputs and Output'!C$14-Model!P3981)</f>
        <v>0</v>
      </c>
      <c r="AC3981" s="24">
        <f ca="1">IF(AND(O3981="No",Q3981&lt;=0),MIN('Inputs and Output'!C$15-Model!Z3981,'Inputs and Output'!C$55*'Inputs and Output'!C$14),0)</f>
        <v>15.671945149999999</v>
      </c>
      <c r="AD3981" s="24">
        <f t="shared" ca="1" si="1311"/>
        <v>0</v>
      </c>
      <c r="AE3981" s="27">
        <f t="shared" ca="1" si="1312"/>
        <v>-15.671945149999999</v>
      </c>
      <c r="AF3981" s="27">
        <f t="shared" ca="1" si="1313"/>
        <v>0</v>
      </c>
      <c r="AG3981">
        <f>'real time electricity price'!G3980</f>
        <v>18.524999999999999</v>
      </c>
      <c r="AH3981" s="21">
        <f>'real time electricity price'!H3980</f>
        <v>19.489999999999998</v>
      </c>
      <c r="AI3981" s="24">
        <f t="shared" ca="1" si="1314"/>
        <v>177.50399999999999</v>
      </c>
      <c r="AJ3981">
        <f t="shared" si="1315"/>
        <v>1875.1004999999998</v>
      </c>
      <c r="AK3981" s="1">
        <f>SLN('Inputs and Output'!$C$27,0,'Inputs and Output'!$C$31)</f>
        <v>2968.0365296803652</v>
      </c>
      <c r="AL3981" s="1">
        <f>SLN('Inputs and Output'!$C$51,0,'Inputs and Output'!$C$31)</f>
        <v>319.634703196347</v>
      </c>
      <c r="AM3981" s="16">
        <f>-'PVWatt simulated dispatch'!$B$7*'Inputs and Output'!$C$13*'Inputs and Output'!$C$29</f>
        <v>-964.6118721461188</v>
      </c>
      <c r="AN3981" s="19">
        <f>-'Inputs and Output'!$C$54*'Inputs and Output'!$C$14/(365*24)</f>
        <v>-95.890410958904113</v>
      </c>
      <c r="AO3981" s="19">
        <f t="shared" si="1316"/>
        <v>-2473.0730159817358</v>
      </c>
      <c r="AP3981" s="10">
        <f t="shared" si="1317"/>
        <v>68047306.827234507</v>
      </c>
      <c r="AQ3981">
        <v>6.8047306827234501E+19</v>
      </c>
      <c r="AR3981">
        <v>419809.39192390401</v>
      </c>
      <c r="AS3981" s="10">
        <f ca="1">IFERROR((AI3981/('Inputs and Output'!$C$15))*('Inputs and Output'!$C$39*'Inputs and Output'!$C$40),0)</f>
        <v>5448960</v>
      </c>
      <c r="AT3981" s="13">
        <f t="shared" ca="1" si="1318"/>
        <v>8.0076056703234116E-2</v>
      </c>
      <c r="AU3981" s="12">
        <f t="shared" ca="1" si="1319"/>
        <v>33616.680672248774</v>
      </c>
      <c r="AV3981" s="14">
        <f ca="1">IF(AS3981&gt;0,('Inputs and Output'!$C$42*'Inputs and Output'!$C$15),0)</f>
        <v>5325.12</v>
      </c>
      <c r="AW3981" s="17">
        <f>SLN('Inputs and Output'!$C$45,0,'Inputs and Output'!$C$44)</f>
        <v>7068.4931506849316</v>
      </c>
      <c r="AX3981" s="15">
        <f t="shared" ca="1" si="1320"/>
        <v>21223.067521563844</v>
      </c>
      <c r="AY3981" s="18">
        <f t="shared" ca="1" si="1321"/>
        <v>18749.994505582108</v>
      </c>
    </row>
    <row r="3982" spans="1:51">
      <c r="A3982" t="str">
        <f>'hourly electricity demand texas'!B3981</f>
        <v>6/15/2020 8 p.m. CDT</v>
      </c>
      <c r="B3982">
        <f>'PVWatt simulated dispatch'!K3998</f>
        <v>0</v>
      </c>
      <c r="C3982">
        <f>'hourly electricity demand texas'!I3981*'Inputs and Output'!$C$20</f>
        <v>95.86</v>
      </c>
      <c r="D3982">
        <f>MIN(MAX(C3982-'Inputs and Output'!C$16,0),'Inputs and Output'!C$19-'Inputs and Output'!C$16)</f>
        <v>95.86</v>
      </c>
      <c r="E3982">
        <f>B3982*'Inputs and Output'!C$13/1000000</f>
        <v>0</v>
      </c>
      <c r="F3982">
        <f ca="1">IF(E3982&lt;=D3982,MIN(P3982,D3982-E3982,'Inputs and Output'!C$14*'Inputs and Output'!C$55),0)</f>
        <v>70</v>
      </c>
      <c r="G3982">
        <f t="shared" ca="1" si="1322"/>
        <v>70</v>
      </c>
      <c r="H3982" s="4">
        <f t="shared" ca="1" si="1323"/>
        <v>-25.86</v>
      </c>
      <c r="I3982">
        <f t="shared" si="1304"/>
        <v>0</v>
      </c>
      <c r="J3982">
        <f t="shared" ca="1" si="1305"/>
        <v>46.15</v>
      </c>
      <c r="K3982" s="24">
        <f>AR3982/AP3982*(1/('Inputs and Output'!C$36/'Inputs and Output'!C$39))-'Inputs and Output'!C$42</f>
        <v>134.21353019484442</v>
      </c>
      <c r="L3982" s="24">
        <f ca="1">IFERROR(AVERAGE(OFFSET(K3982,-1,0,-'Inputs and Output'!C$46)),K3982)</f>
        <v>98.867237943361872</v>
      </c>
      <c r="M3982" s="24">
        <f ca="1">_xlfn.XLOOKUP(J3982/L3982,'Battery dispatch curve multiple'!C$3:C$103,'Battery dispatch curve multiple'!A$3:A$103,,1,2)</f>
        <v>0.90000000000000058</v>
      </c>
      <c r="N3982" t="str">
        <f ca="1">IF(P3982/'Inputs and Output'!C$14&lt;=M3982,"battery","miner")</f>
        <v>miner</v>
      </c>
      <c r="O3982" t="str">
        <f t="shared" ca="1" si="1306"/>
        <v>Yes</v>
      </c>
      <c r="P3982" s="27">
        <f t="shared" ca="1" si="1324"/>
        <v>264.32805485</v>
      </c>
      <c r="Q3982" s="24">
        <f ca="1">-(P3982/'Inputs and Output'!C$14-M3982)*'Inputs and Output'!C$14-F3982</f>
        <v>-82.328054849999845</v>
      </c>
      <c r="R3982" s="24">
        <f ca="1">IF(Q3982&gt;0,MIN(Q3982,'Inputs and Output'!C$55*'Inputs and Output'!C$14,Model!I3982),0)</f>
        <v>0</v>
      </c>
      <c r="S3982" s="24">
        <f t="shared" ca="1" si="1307"/>
        <v>0</v>
      </c>
      <c r="T3982" s="24">
        <f ca="1">MIN('Inputs and Output'!C$15,Model!S3982)</f>
        <v>0</v>
      </c>
      <c r="U3982" s="24">
        <f t="shared" ca="1" si="1308"/>
        <v>0</v>
      </c>
      <c r="V3982" s="24">
        <f ca="1">MIN(U3982+R3982,'Inputs and Output'!C$55*'Inputs and Output'!C$14,'Inputs and Output'!C$14-Model!P3982)-R3982</f>
        <v>0</v>
      </c>
      <c r="W3982" s="24">
        <f t="shared" ca="1" si="1309"/>
        <v>0</v>
      </c>
      <c r="X3982" s="24">
        <f ca="1">IF(AND(O3982="Yes",Q3982&lt;=0),MIN(-Q3982,'Inputs and Output'!C$55*'Inputs and Output'!C$14-F3982),0)</f>
        <v>0</v>
      </c>
      <c r="Y3982" s="24">
        <f ca="1">MIN(X3982,'Inputs and Output'!C$15)</f>
        <v>0</v>
      </c>
      <c r="Z3982" s="24">
        <f ca="1">IF(AND(O3982="No",Q3982&lt;=0),MIN(I3982,'Inputs and Output'!C$15),0)</f>
        <v>0</v>
      </c>
      <c r="AA3982" s="24">
        <f t="shared" ca="1" si="1310"/>
        <v>0</v>
      </c>
      <c r="AB3982" s="24">
        <f ca="1">MIN(AA3982,'Inputs and Output'!C$55*'Inputs and Output'!C$14,'Inputs and Output'!C$14-Model!P3982)</f>
        <v>0</v>
      </c>
      <c r="AC3982" s="24">
        <f ca="1">IF(AND(O3982="No",Q3982&lt;=0),MIN('Inputs and Output'!C$15-Model!Z3982,'Inputs and Output'!C$55*'Inputs and Output'!C$14),0)</f>
        <v>0</v>
      </c>
      <c r="AD3982" s="24">
        <f t="shared" ca="1" si="1311"/>
        <v>0</v>
      </c>
      <c r="AE3982" s="27">
        <f t="shared" ca="1" si="1312"/>
        <v>-70</v>
      </c>
      <c r="AF3982" s="27">
        <f t="shared" ca="1" si="1313"/>
        <v>0</v>
      </c>
      <c r="AG3982">
        <f>'real time electricity price'!G3981</f>
        <v>18.5825</v>
      </c>
      <c r="AH3982" s="21">
        <f>'real time electricity price'!H3981</f>
        <v>18.88</v>
      </c>
      <c r="AI3982" s="24">
        <f t="shared" ca="1" si="1314"/>
        <v>0</v>
      </c>
      <c r="AJ3982">
        <f t="shared" ca="1" si="1315"/>
        <v>1300.7749999999999</v>
      </c>
      <c r="AK3982" s="1">
        <f>SLN('Inputs and Output'!$C$27,0,'Inputs and Output'!$C$31)</f>
        <v>2968.0365296803652</v>
      </c>
      <c r="AL3982" s="1">
        <f>SLN('Inputs and Output'!$C$51,0,'Inputs and Output'!$C$31)</f>
        <v>319.634703196347</v>
      </c>
      <c r="AM3982" s="16">
        <f>-'PVWatt simulated dispatch'!$B$7*'Inputs and Output'!$C$13*'Inputs and Output'!$C$29</f>
        <v>-964.6118721461188</v>
      </c>
      <c r="AN3982" s="19">
        <f>-'Inputs and Output'!$C$54*'Inputs and Output'!$C$14/(365*24)</f>
        <v>-95.890410958904113</v>
      </c>
      <c r="AO3982" s="19">
        <f t="shared" ca="1" si="1316"/>
        <v>-3047.3985159817357</v>
      </c>
      <c r="AP3982" s="10">
        <f t="shared" si="1317"/>
        <v>111423179.83470801</v>
      </c>
      <c r="AQ3982">
        <v>1.11423179834708E+20</v>
      </c>
      <c r="AR3982">
        <v>596044.94648960105</v>
      </c>
      <c r="AS3982" s="10">
        <f ca="1">IFERROR((AI3982/('Inputs and Output'!$C$15))*('Inputs and Output'!$C$39*'Inputs and Output'!$C$40),0)</f>
        <v>0</v>
      </c>
      <c r="AT3982" s="13">
        <f t="shared" ca="1" si="1318"/>
        <v>0</v>
      </c>
      <c r="AU3982" s="12">
        <f t="shared" ca="1" si="1319"/>
        <v>0</v>
      </c>
      <c r="AV3982" s="14">
        <f ca="1">IF(AS3982&gt;0,('Inputs and Output'!$C$42*'Inputs and Output'!$C$15),0)</f>
        <v>0</v>
      </c>
      <c r="AW3982" s="17">
        <f>SLN('Inputs and Output'!$C$45,0,'Inputs and Output'!$C$44)</f>
        <v>7068.4931506849316</v>
      </c>
      <c r="AX3982" s="15">
        <f t="shared" ca="1" si="1320"/>
        <v>-7068.4931506849316</v>
      </c>
      <c r="AY3982" s="18">
        <f t="shared" ca="1" si="1321"/>
        <v>-10115.891666666666</v>
      </c>
    </row>
    <row r="3983" spans="1:51">
      <c r="A3983" t="str">
        <f>'hourly electricity demand texas'!B3982</f>
        <v>6/15/2020 9 p.m. CDT</v>
      </c>
      <c r="B3983">
        <f>'PVWatt simulated dispatch'!K3999</f>
        <v>0</v>
      </c>
      <c r="C3983">
        <f>'hourly electricity demand texas'!I3982*'Inputs and Output'!$C$20</f>
        <v>91.01</v>
      </c>
      <c r="D3983">
        <f>MIN(MAX(C3983-'Inputs and Output'!C$16,0),'Inputs and Output'!C$19-'Inputs and Output'!C$16)</f>
        <v>91.01</v>
      </c>
      <c r="E3983">
        <f>B3983*'Inputs and Output'!C$13/1000000</f>
        <v>0</v>
      </c>
      <c r="F3983">
        <f ca="1">IF(E3983&lt;=D3983,MIN(P3983,D3983-E3983,'Inputs and Output'!C$14*'Inputs and Output'!C$55),0)</f>
        <v>70</v>
      </c>
      <c r="G3983">
        <f t="shared" ca="1" si="1322"/>
        <v>70</v>
      </c>
      <c r="H3983" s="4">
        <f t="shared" ca="1" si="1323"/>
        <v>-21.010000000000005</v>
      </c>
      <c r="I3983">
        <f t="shared" si="1304"/>
        <v>0</v>
      </c>
      <c r="J3983">
        <f t="shared" ca="1" si="1305"/>
        <v>46.15</v>
      </c>
      <c r="K3983" s="24">
        <f>AR3983/AP3983*(1/('Inputs and Output'!C$36/'Inputs and Output'!C$39))-'Inputs and Output'!C$42</f>
        <v>75.250031119712787</v>
      </c>
      <c r="L3983" s="24">
        <f ca="1">IFERROR(AVERAGE(OFFSET(K3983,-1,0,-'Inputs and Output'!C$46)),K3983)</f>
        <v>98.905182923194332</v>
      </c>
      <c r="M3983" s="24">
        <f ca="1">_xlfn.XLOOKUP(J3983/L3983,'Battery dispatch curve multiple'!C$3:C$103,'Battery dispatch curve multiple'!A$3:A$103,,1,2)</f>
        <v>0.90000000000000058</v>
      </c>
      <c r="N3983" t="str">
        <f ca="1">IF(P3983/'Inputs and Output'!C$14&lt;=M3983,"battery","miner")</f>
        <v>battery</v>
      </c>
      <c r="O3983" t="str">
        <f t="shared" ca="1" si="1306"/>
        <v>Yes</v>
      </c>
      <c r="P3983" s="27">
        <f t="shared" ca="1" si="1324"/>
        <v>194.32805485</v>
      </c>
      <c r="Q3983" s="24">
        <f ca="1">-(P3983/'Inputs and Output'!C$14-M3983)*'Inputs and Output'!C$14-F3983</f>
        <v>-12.328054849999845</v>
      </c>
      <c r="R3983" s="24">
        <f ca="1">IF(Q3983&gt;0,MIN(Q3983,'Inputs and Output'!C$55*'Inputs and Output'!C$14,Model!I3983),0)</f>
        <v>0</v>
      </c>
      <c r="S3983" s="24">
        <f t="shared" ca="1" si="1307"/>
        <v>0</v>
      </c>
      <c r="T3983" s="24">
        <f ca="1">MIN('Inputs and Output'!C$15,Model!S3983)</f>
        <v>0</v>
      </c>
      <c r="U3983" s="24">
        <f t="shared" ca="1" si="1308"/>
        <v>0</v>
      </c>
      <c r="V3983" s="24">
        <f ca="1">MIN(U3983+R3983,'Inputs and Output'!C$55*'Inputs and Output'!C$14,'Inputs and Output'!C$14-Model!P3983)-R3983</f>
        <v>0</v>
      </c>
      <c r="W3983" s="24">
        <f t="shared" ca="1" si="1309"/>
        <v>0</v>
      </c>
      <c r="X3983" s="24">
        <f ca="1">IF(AND(O3983="Yes",Q3983&lt;=0),MIN(-Q3983,'Inputs and Output'!C$55*'Inputs and Output'!C$14-F3983),0)</f>
        <v>0</v>
      </c>
      <c r="Y3983" s="24">
        <f ca="1">MIN(X3983,'Inputs and Output'!C$15)</f>
        <v>0</v>
      </c>
      <c r="Z3983" s="24">
        <f ca="1">IF(AND(O3983="No",Q3983&lt;=0),MIN(I3983,'Inputs and Output'!C$15),0)</f>
        <v>0</v>
      </c>
      <c r="AA3983" s="24">
        <f t="shared" ca="1" si="1310"/>
        <v>0</v>
      </c>
      <c r="AB3983" s="24">
        <f ca="1">MIN(AA3983,'Inputs and Output'!C$55*'Inputs and Output'!C$14,'Inputs and Output'!C$14-Model!P3983)</f>
        <v>0</v>
      </c>
      <c r="AC3983" s="24">
        <f ca="1">IF(AND(O3983="No",Q3983&lt;=0),MIN('Inputs and Output'!C$15-Model!Z3983,'Inputs and Output'!C$55*'Inputs and Output'!C$14),0)</f>
        <v>0</v>
      </c>
      <c r="AD3983" s="24">
        <f t="shared" ca="1" si="1311"/>
        <v>0</v>
      </c>
      <c r="AE3983" s="27">
        <f t="shared" ca="1" si="1312"/>
        <v>-70</v>
      </c>
      <c r="AF3983" s="27">
        <f t="shared" ca="1" si="1313"/>
        <v>0</v>
      </c>
      <c r="AG3983">
        <f>'real time electricity price'!G3982</f>
        <v>17.222500000000004</v>
      </c>
      <c r="AH3983" s="21">
        <f>'real time electricity price'!H3982</f>
        <v>17.5</v>
      </c>
      <c r="AI3983" s="24">
        <f t="shared" ca="1" si="1314"/>
        <v>0</v>
      </c>
      <c r="AJ3983">
        <f t="shared" ca="1" si="1315"/>
        <v>1205.5750000000003</v>
      </c>
      <c r="AK3983" s="1">
        <f>SLN('Inputs and Output'!$C$27,0,'Inputs and Output'!$C$31)</f>
        <v>2968.0365296803652</v>
      </c>
      <c r="AL3983" s="1">
        <f>SLN('Inputs and Output'!$C$51,0,'Inputs and Output'!$C$31)</f>
        <v>319.634703196347</v>
      </c>
      <c r="AM3983" s="16">
        <f>-'PVWatt simulated dispatch'!$B$7*'Inputs and Output'!$C$13*'Inputs and Output'!$C$29</f>
        <v>-964.6118721461188</v>
      </c>
      <c r="AN3983" s="19">
        <f>-'Inputs and Output'!$C$54*'Inputs and Output'!$C$14/(365*24)</f>
        <v>-95.890410958904113</v>
      </c>
      <c r="AO3983" s="19">
        <f t="shared" ca="1" si="1316"/>
        <v>-3142.5985159817346</v>
      </c>
      <c r="AP3983" s="10">
        <f t="shared" si="1317"/>
        <v>104866655.409586</v>
      </c>
      <c r="AQ3983">
        <v>1.04866655409586E+20</v>
      </c>
      <c r="AR3983">
        <v>359545.76215681998</v>
      </c>
      <c r="AS3983" s="10">
        <f ca="1">IFERROR((AI3983/('Inputs and Output'!$C$15))*('Inputs and Output'!$C$39*'Inputs and Output'!$C$40),0)</f>
        <v>0</v>
      </c>
      <c r="AT3983" s="13">
        <f t="shared" ca="1" si="1318"/>
        <v>0</v>
      </c>
      <c r="AU3983" s="12">
        <f t="shared" ca="1" si="1319"/>
        <v>0</v>
      </c>
      <c r="AV3983" s="14">
        <f ca="1">IF(AS3983&gt;0,('Inputs and Output'!$C$42*'Inputs and Output'!$C$15),0)</f>
        <v>0</v>
      </c>
      <c r="AW3983" s="17">
        <f>SLN('Inputs and Output'!$C$45,0,'Inputs and Output'!$C$44)</f>
        <v>7068.4931506849316</v>
      </c>
      <c r="AX3983" s="15">
        <f t="shared" ca="1" si="1320"/>
        <v>-7068.4931506849316</v>
      </c>
      <c r="AY3983" s="18">
        <f t="shared" ca="1" si="1321"/>
        <v>-10211.091666666667</v>
      </c>
    </row>
    <row r="3984" spans="1:51">
      <c r="A3984" t="str">
        <f>'hourly electricity demand texas'!B3983</f>
        <v>6/15/2020 10 p.m. CDT</v>
      </c>
      <c r="B3984">
        <f>'PVWatt simulated dispatch'!K4000</f>
        <v>0</v>
      </c>
      <c r="C3984">
        <f>'hourly electricity demand texas'!I3983*'Inputs and Output'!$C$20</f>
        <v>88.070000000000007</v>
      </c>
      <c r="D3984">
        <f>MIN(MAX(C3984-'Inputs and Output'!C$16,0),'Inputs and Output'!C$19-'Inputs and Output'!C$16)</f>
        <v>88.070000000000007</v>
      </c>
      <c r="E3984">
        <f>B3984*'Inputs and Output'!C$13/1000000</f>
        <v>0</v>
      </c>
      <c r="F3984">
        <f ca="1">IF(E3984&lt;=D3984,MIN(P3984,D3984-E3984,'Inputs and Output'!C$14*'Inputs and Output'!C$55),0)</f>
        <v>70</v>
      </c>
      <c r="G3984">
        <f t="shared" ca="1" si="1322"/>
        <v>70</v>
      </c>
      <c r="H3984" s="4">
        <f t="shared" ca="1" si="1323"/>
        <v>-18.070000000000007</v>
      </c>
      <c r="I3984">
        <f t="shared" si="1304"/>
        <v>0</v>
      </c>
      <c r="J3984">
        <f t="shared" ca="1" si="1305"/>
        <v>46.15</v>
      </c>
      <c r="K3984" s="24">
        <f>AR3984/AP3984*(1/('Inputs and Output'!C$36/'Inputs and Output'!C$39))-'Inputs and Output'!C$42</f>
        <v>74.013279696147066</v>
      </c>
      <c r="L3984" s="24">
        <f ca="1">IFERROR(AVERAGE(OFFSET(K3984,-1,0,-'Inputs and Output'!C$46)),K3984)</f>
        <v>100.80452213861263</v>
      </c>
      <c r="M3984" s="24">
        <f ca="1">_xlfn.XLOOKUP(J3984/L3984,'Battery dispatch curve multiple'!C$3:C$103,'Battery dispatch curve multiple'!A$3:A$103,,1,2)</f>
        <v>0.90000000000000058</v>
      </c>
      <c r="N3984" t="str">
        <f ca="1">IF(P3984/'Inputs and Output'!C$14&lt;=M3984,"battery","miner")</f>
        <v>battery</v>
      </c>
      <c r="O3984" t="str">
        <f t="shared" ca="1" si="1306"/>
        <v>Yes</v>
      </c>
      <c r="P3984" s="27">
        <f t="shared" ca="1" si="1324"/>
        <v>124.32805485</v>
      </c>
      <c r="Q3984" s="24">
        <f ca="1">-(P3984/'Inputs and Output'!C$14-M3984)*'Inputs and Output'!C$14-F3984</f>
        <v>57.671945150000155</v>
      </c>
      <c r="R3984" s="24">
        <f ca="1">IF(Q3984&gt;0,MIN(Q3984,'Inputs and Output'!C$55*'Inputs and Output'!C$14,Model!I3984),0)</f>
        <v>0</v>
      </c>
      <c r="S3984" s="24">
        <f t="shared" ca="1" si="1307"/>
        <v>0</v>
      </c>
      <c r="T3984" s="24">
        <f ca="1">MIN('Inputs and Output'!C$15,Model!S3984)</f>
        <v>0</v>
      </c>
      <c r="U3984" s="24">
        <f t="shared" ca="1" si="1308"/>
        <v>0</v>
      </c>
      <c r="V3984" s="24">
        <f ca="1">MIN(U3984+R3984,'Inputs and Output'!C$55*'Inputs and Output'!C$14,'Inputs and Output'!C$14-Model!P3984)-R3984</f>
        <v>0</v>
      </c>
      <c r="W3984" s="24">
        <f t="shared" ca="1" si="1309"/>
        <v>0</v>
      </c>
      <c r="X3984" s="24">
        <f ca="1">IF(AND(O3984="Yes",Q3984&lt;=0),MIN(-Q3984,'Inputs and Output'!C$55*'Inputs and Output'!C$14-F3984),0)</f>
        <v>0</v>
      </c>
      <c r="Y3984" s="24">
        <f ca="1">MIN(X3984,'Inputs and Output'!C$15)</f>
        <v>0</v>
      </c>
      <c r="Z3984" s="24">
        <f ca="1">IF(AND(O3984="No",Q3984&lt;=0),MIN(I3984,'Inputs and Output'!C$15),0)</f>
        <v>0</v>
      </c>
      <c r="AA3984" s="24">
        <f t="shared" ca="1" si="1310"/>
        <v>0</v>
      </c>
      <c r="AB3984" s="24">
        <f ca="1">MIN(AA3984,'Inputs and Output'!C$55*'Inputs and Output'!C$14,'Inputs and Output'!C$14-Model!P3984)</f>
        <v>0</v>
      </c>
      <c r="AC3984" s="24">
        <f ca="1">IF(AND(O3984="No",Q3984&lt;=0),MIN('Inputs and Output'!C$15-Model!Z3984,'Inputs and Output'!C$55*'Inputs and Output'!C$14),0)</f>
        <v>0</v>
      </c>
      <c r="AD3984" s="24">
        <f t="shared" ca="1" si="1311"/>
        <v>0</v>
      </c>
      <c r="AE3984" s="27">
        <f t="shared" ca="1" si="1312"/>
        <v>-70</v>
      </c>
      <c r="AF3984" s="27">
        <f t="shared" ca="1" si="1313"/>
        <v>0</v>
      </c>
      <c r="AG3984">
        <f>'real time electricity price'!G3983</f>
        <v>15.327500000000001</v>
      </c>
      <c r="AH3984" s="21">
        <f>'real time electricity price'!H3983</f>
        <v>13.73</v>
      </c>
      <c r="AI3984" s="24">
        <f t="shared" ca="1" si="1314"/>
        <v>0</v>
      </c>
      <c r="AJ3984">
        <f t="shared" ca="1" si="1315"/>
        <v>1072.925</v>
      </c>
      <c r="AK3984" s="1">
        <f>SLN('Inputs and Output'!$C$27,0,'Inputs and Output'!$C$31)</f>
        <v>2968.0365296803652</v>
      </c>
      <c r="AL3984" s="1">
        <f>SLN('Inputs and Output'!$C$51,0,'Inputs and Output'!$C$31)</f>
        <v>319.634703196347</v>
      </c>
      <c r="AM3984" s="16">
        <f>-'PVWatt simulated dispatch'!$B$7*'Inputs and Output'!$C$13*'Inputs and Output'!$C$29</f>
        <v>-964.6118721461188</v>
      </c>
      <c r="AN3984" s="19">
        <f>-'Inputs and Output'!$C$54*'Inputs and Output'!$C$14/(365*24)</f>
        <v>-95.890410958904113</v>
      </c>
      <c r="AO3984" s="19">
        <f t="shared" ca="1" si="1316"/>
        <v>-3275.2485159817352</v>
      </c>
      <c r="AP3984" s="10">
        <f t="shared" si="1317"/>
        <v>105667369.11168501</v>
      </c>
      <c r="AQ3984">
        <v>1.0566736911168501E+20</v>
      </c>
      <c r="AR3984">
        <v>358033.94968280097</v>
      </c>
      <c r="AS3984" s="10">
        <f ca="1">IFERROR((AI3984/('Inputs and Output'!$C$15))*('Inputs and Output'!$C$39*'Inputs and Output'!$C$40),0)</f>
        <v>0</v>
      </c>
      <c r="AT3984" s="13">
        <f t="shared" ca="1" si="1318"/>
        <v>0</v>
      </c>
      <c r="AU3984" s="12">
        <f t="shared" ca="1" si="1319"/>
        <v>0</v>
      </c>
      <c r="AV3984" s="14">
        <f ca="1">IF(AS3984&gt;0,('Inputs and Output'!$C$42*'Inputs and Output'!$C$15),0)</f>
        <v>0</v>
      </c>
      <c r="AW3984" s="17">
        <f>SLN('Inputs and Output'!$C$45,0,'Inputs and Output'!$C$44)</f>
        <v>7068.4931506849316</v>
      </c>
      <c r="AX3984" s="15">
        <f t="shared" ca="1" si="1320"/>
        <v>-7068.4931506849316</v>
      </c>
      <c r="AY3984" s="18">
        <f t="shared" ca="1" si="1321"/>
        <v>-10343.741666666667</v>
      </c>
    </row>
    <row r="3985" spans="1:51">
      <c r="A3985" t="str">
        <f>'hourly electricity demand texas'!B3984</f>
        <v>6/15/2020 11 p.m. CDT</v>
      </c>
      <c r="B3985">
        <f>'PVWatt simulated dispatch'!K4001</f>
        <v>0</v>
      </c>
      <c r="C3985">
        <f>'hourly electricity demand texas'!I3984*'Inputs and Output'!$C$20</f>
        <v>81.8</v>
      </c>
      <c r="D3985">
        <f>MIN(MAX(C3985-'Inputs and Output'!C$16,0),'Inputs and Output'!C$19-'Inputs and Output'!C$16)</f>
        <v>81.8</v>
      </c>
      <c r="E3985">
        <f>B3985*'Inputs and Output'!C$13/1000000</f>
        <v>0</v>
      </c>
      <c r="F3985">
        <f ca="1">IF(E3985&lt;=D3985,MIN(P3985,D3985-E3985,'Inputs and Output'!C$14*'Inputs and Output'!C$55),0)</f>
        <v>54.328054850000001</v>
      </c>
      <c r="G3985">
        <f t="shared" ca="1" si="1322"/>
        <v>54.328054850000001</v>
      </c>
      <c r="H3985" s="4">
        <f t="shared" ca="1" si="1323"/>
        <v>-27.471945149999996</v>
      </c>
      <c r="I3985">
        <f t="shared" si="1304"/>
        <v>0</v>
      </c>
      <c r="J3985">
        <f t="shared" ca="1" si="1305"/>
        <v>46.15</v>
      </c>
      <c r="K3985" s="24">
        <f>AR3985/AP3985*(1/('Inputs and Output'!C$36/'Inputs and Output'!C$39))-'Inputs and Output'!C$42</f>
        <v>501.70761018876783</v>
      </c>
      <c r="L3985" s="24">
        <f ca="1">IFERROR(AVERAGE(OFFSET(K3985,-1,0,-'Inputs and Output'!C$46)),K3985)</f>
        <v>98.453127968816503</v>
      </c>
      <c r="M3985" s="24">
        <f ca="1">_xlfn.XLOOKUP(J3985/L3985,'Battery dispatch curve multiple'!C$3:C$103,'Battery dispatch curve multiple'!A$3:A$103,,1,2)</f>
        <v>0.90000000000000058</v>
      </c>
      <c r="N3985" t="str">
        <f ca="1">IF(P3985/'Inputs and Output'!C$14&lt;=M3985,"battery","miner")</f>
        <v>battery</v>
      </c>
      <c r="O3985" t="str">
        <f t="shared" ca="1" si="1306"/>
        <v>Yes</v>
      </c>
      <c r="P3985" s="27">
        <f t="shared" ca="1" si="1324"/>
        <v>54.328054850000001</v>
      </c>
      <c r="Q3985" s="24">
        <f ca="1">-(P3985/'Inputs and Output'!C$14-M3985)*'Inputs and Output'!C$14-F3985</f>
        <v>143.34389030000014</v>
      </c>
      <c r="R3985" s="24">
        <f ca="1">IF(Q3985&gt;0,MIN(Q3985,'Inputs and Output'!C$55*'Inputs and Output'!C$14,Model!I3985),0)</f>
        <v>0</v>
      </c>
      <c r="S3985" s="24">
        <f t="shared" ca="1" si="1307"/>
        <v>0</v>
      </c>
      <c r="T3985" s="24">
        <f ca="1">MIN('Inputs and Output'!C$15,Model!S3985)</f>
        <v>0</v>
      </c>
      <c r="U3985" s="24">
        <f t="shared" ca="1" si="1308"/>
        <v>0</v>
      </c>
      <c r="V3985" s="24">
        <f ca="1">MIN(U3985+R3985,'Inputs and Output'!C$55*'Inputs and Output'!C$14,'Inputs and Output'!C$14-Model!P3985)-R3985</f>
        <v>0</v>
      </c>
      <c r="W3985" s="24">
        <f t="shared" ca="1" si="1309"/>
        <v>0</v>
      </c>
      <c r="X3985" s="24">
        <f ca="1">IF(AND(O3985="Yes",Q3985&lt;=0),MIN(-Q3985,'Inputs and Output'!C$55*'Inputs and Output'!C$14-F3985),0)</f>
        <v>0</v>
      </c>
      <c r="Y3985" s="24">
        <f ca="1">MIN(X3985,'Inputs and Output'!C$15)</f>
        <v>0</v>
      </c>
      <c r="Z3985" s="24">
        <f ca="1">IF(AND(O3985="No",Q3985&lt;=0),MIN(I3985,'Inputs and Output'!C$15),0)</f>
        <v>0</v>
      </c>
      <c r="AA3985" s="24">
        <f t="shared" ca="1" si="1310"/>
        <v>0</v>
      </c>
      <c r="AB3985" s="24">
        <f ca="1">MIN(AA3985,'Inputs and Output'!C$55*'Inputs and Output'!C$14,'Inputs and Output'!C$14-Model!P3985)</f>
        <v>0</v>
      </c>
      <c r="AC3985" s="24">
        <f ca="1">IF(AND(O3985="No",Q3985&lt;=0),MIN('Inputs and Output'!C$15-Model!Z3985,'Inputs and Output'!C$55*'Inputs and Output'!C$14),0)</f>
        <v>0</v>
      </c>
      <c r="AD3985" s="24">
        <f t="shared" ca="1" si="1311"/>
        <v>0</v>
      </c>
      <c r="AE3985" s="27">
        <f t="shared" ca="1" si="1312"/>
        <v>-54.328054850000001</v>
      </c>
      <c r="AF3985" s="27">
        <f t="shared" ca="1" si="1313"/>
        <v>0</v>
      </c>
      <c r="AG3985">
        <f>'real time electricity price'!G3984</f>
        <v>13.865</v>
      </c>
      <c r="AH3985" s="21">
        <f>'real time electricity price'!H3984</f>
        <v>12.36</v>
      </c>
      <c r="AI3985" s="24">
        <f t="shared" ca="1" si="1314"/>
        <v>0</v>
      </c>
      <c r="AJ3985">
        <f t="shared" ca="1" si="1315"/>
        <v>753.25848049525007</v>
      </c>
      <c r="AK3985" s="1">
        <f>SLN('Inputs and Output'!$C$27,0,'Inputs and Output'!$C$31)</f>
        <v>2968.0365296803652</v>
      </c>
      <c r="AL3985" s="1">
        <f>SLN('Inputs and Output'!$C$51,0,'Inputs and Output'!$C$31)</f>
        <v>319.634703196347</v>
      </c>
      <c r="AM3985" s="16">
        <f>-'PVWatt simulated dispatch'!$B$7*'Inputs and Output'!$C$13*'Inputs and Output'!$C$29</f>
        <v>-964.6118721461188</v>
      </c>
      <c r="AN3985" s="19">
        <f>-'Inputs and Output'!$C$54*'Inputs and Output'!$C$14/(365*24)</f>
        <v>-95.890410958904113</v>
      </c>
      <c r="AO3985" s="19">
        <f t="shared" ca="1" si="1316"/>
        <v>-3594.9150354864851</v>
      </c>
      <c r="AP3985" s="10">
        <f t="shared" si="1317"/>
        <v>40920446.248269297</v>
      </c>
      <c r="AQ3985">
        <v>4.09204462482693E+19</v>
      </c>
      <c r="AR3985">
        <v>708773.973748927</v>
      </c>
      <c r="AS3985" s="10">
        <f ca="1">IFERROR((AI3985/('Inputs and Output'!$C$15))*('Inputs and Output'!$C$39*'Inputs and Output'!$C$40),0)</f>
        <v>0</v>
      </c>
      <c r="AT3985" s="13">
        <f t="shared" ca="1" si="1318"/>
        <v>0</v>
      </c>
      <c r="AU3985" s="12">
        <f t="shared" ca="1" si="1319"/>
        <v>0</v>
      </c>
      <c r="AV3985" s="14">
        <f ca="1">IF(AS3985&gt;0,('Inputs and Output'!$C$42*'Inputs and Output'!$C$15),0)</f>
        <v>0</v>
      </c>
      <c r="AW3985" s="17">
        <f>SLN('Inputs and Output'!$C$45,0,'Inputs and Output'!$C$44)</f>
        <v>7068.4931506849316</v>
      </c>
      <c r="AX3985" s="15">
        <f t="shared" ca="1" si="1320"/>
        <v>-7068.4931506849316</v>
      </c>
      <c r="AY3985" s="18">
        <f t="shared" ca="1" si="1321"/>
        <v>-10663.408186171417</v>
      </c>
    </row>
    <row r="3986" spans="1:51">
      <c r="A3986" t="str">
        <f>'hourly electricity demand texas'!B3985</f>
        <v>6/16/2020 12 a.m. CDT</v>
      </c>
      <c r="B3986">
        <f>'PVWatt simulated dispatch'!K4002</f>
        <v>0</v>
      </c>
      <c r="C3986">
        <f>'hourly electricity demand texas'!I3985*'Inputs and Output'!$C$20</f>
        <v>74.23</v>
      </c>
      <c r="D3986">
        <f>MIN(MAX(C3986-'Inputs and Output'!C$16,0),'Inputs and Output'!C$19-'Inputs and Output'!C$16)</f>
        <v>74.23</v>
      </c>
      <c r="E3986">
        <f>B3986*'Inputs and Output'!C$13/1000000</f>
        <v>0</v>
      </c>
      <c r="F3986">
        <f ca="1">IF(E3986&lt;=D3986,MIN(P3986,D3986-E3986,'Inputs and Output'!C$14*'Inputs and Output'!C$55),0)</f>
        <v>0</v>
      </c>
      <c r="G3986">
        <f t="shared" ca="1" si="1322"/>
        <v>0</v>
      </c>
      <c r="H3986" s="4">
        <f t="shared" ca="1" si="1323"/>
        <v>-74.23</v>
      </c>
      <c r="I3986">
        <f t="shared" si="1304"/>
        <v>0</v>
      </c>
      <c r="J3986">
        <f t="shared" ca="1" si="1305"/>
        <v>46.15</v>
      </c>
      <c r="K3986" s="24">
        <f>AR3986/AP3986*(1/('Inputs and Output'!C$36/'Inputs and Output'!C$39))-'Inputs and Output'!C$42</f>
        <v>166.88243321576601</v>
      </c>
      <c r="L3986" s="24">
        <f ca="1">IFERROR(AVERAGE(OFFSET(K3986,-1,0,-'Inputs and Output'!C$46)),K3986)</f>
        <v>117.76724936638828</v>
      </c>
      <c r="M3986" s="24">
        <f ca="1">_xlfn.XLOOKUP(J3986/L3986,'Battery dispatch curve multiple'!C$3:C$103,'Battery dispatch curve multiple'!A$3:A$103,,1,2)</f>
        <v>0.89000000000000057</v>
      </c>
      <c r="N3986" t="str">
        <f ca="1">IF(P3986/'Inputs and Output'!C$14&lt;=M3986,"battery","miner")</f>
        <v>battery</v>
      </c>
      <c r="O3986" t="str">
        <f t="shared" ca="1" si="1306"/>
        <v>No</v>
      </c>
      <c r="P3986" s="27">
        <f t="shared" ca="1" si="1324"/>
        <v>0</v>
      </c>
      <c r="Q3986" s="24">
        <f ca="1">-(P3986/'Inputs and Output'!C$14-M3986)*'Inputs and Output'!C$14-F3986</f>
        <v>249.20000000000016</v>
      </c>
      <c r="R3986" s="24">
        <f ca="1">IF(Q3986&gt;0,MIN(Q3986,'Inputs and Output'!C$55*'Inputs and Output'!C$14,Model!I3986),0)</f>
        <v>0</v>
      </c>
      <c r="S3986" s="24">
        <f t="shared" ca="1" si="1307"/>
        <v>0</v>
      </c>
      <c r="T3986" s="24">
        <f ca="1">MIN('Inputs and Output'!C$15,Model!S3986)</f>
        <v>0</v>
      </c>
      <c r="U3986" s="24">
        <f t="shared" ca="1" si="1308"/>
        <v>0</v>
      </c>
      <c r="V3986" s="24">
        <f ca="1">MIN(U3986+R3986,'Inputs and Output'!C$55*'Inputs and Output'!C$14,'Inputs and Output'!C$14-Model!P3986)-R3986</f>
        <v>0</v>
      </c>
      <c r="W3986" s="24">
        <f t="shared" ca="1" si="1309"/>
        <v>0</v>
      </c>
      <c r="X3986" s="24">
        <f ca="1">IF(AND(O3986="Yes",Q3986&lt;=0),MIN(-Q3986,'Inputs and Output'!C$55*'Inputs and Output'!C$14-F3986),0)</f>
        <v>0</v>
      </c>
      <c r="Y3986" s="24">
        <f ca="1">MIN(X3986,'Inputs and Output'!C$15)</f>
        <v>0</v>
      </c>
      <c r="Z3986" s="24">
        <f ca="1">IF(AND(O3986="No",Q3986&lt;=0),MIN(I3986,'Inputs and Output'!C$15),0)</f>
        <v>0</v>
      </c>
      <c r="AA3986" s="24">
        <f t="shared" ca="1" si="1310"/>
        <v>0</v>
      </c>
      <c r="AB3986" s="24">
        <f ca="1">MIN(AA3986,'Inputs and Output'!C$55*'Inputs and Output'!C$14,'Inputs and Output'!C$14-Model!P3986)</f>
        <v>0</v>
      </c>
      <c r="AC3986" s="24">
        <f ca="1">IF(AND(O3986="No",Q3986&lt;=0),MIN('Inputs and Output'!C$15-Model!Z3986,'Inputs and Output'!C$55*'Inputs and Output'!C$14),0)</f>
        <v>0</v>
      </c>
      <c r="AD3986" s="24">
        <f t="shared" ca="1" si="1311"/>
        <v>0</v>
      </c>
      <c r="AE3986" s="27">
        <f t="shared" ca="1" si="1312"/>
        <v>0</v>
      </c>
      <c r="AF3986" s="27">
        <f t="shared" ca="1" si="1313"/>
        <v>0</v>
      </c>
      <c r="AG3986">
        <f>'real time electricity price'!G3985</f>
        <v>12.5525</v>
      </c>
      <c r="AH3986" s="21">
        <f>'real time electricity price'!H3985</f>
        <v>13</v>
      </c>
      <c r="AI3986" s="24">
        <f t="shared" ca="1" si="1314"/>
        <v>0</v>
      </c>
      <c r="AJ3986">
        <f t="shared" ca="1" si="1315"/>
        <v>0</v>
      </c>
      <c r="AK3986" s="1">
        <f>SLN('Inputs and Output'!$C$27,0,'Inputs and Output'!$C$31)</f>
        <v>2968.0365296803652</v>
      </c>
      <c r="AL3986" s="1">
        <f>SLN('Inputs and Output'!$C$51,0,'Inputs and Output'!$C$31)</f>
        <v>319.634703196347</v>
      </c>
      <c r="AM3986" s="16">
        <f>-'PVWatt simulated dispatch'!$B$7*'Inputs and Output'!$C$13*'Inputs and Output'!$C$29</f>
        <v>-964.6118721461188</v>
      </c>
      <c r="AN3986" s="19">
        <f>-'Inputs and Output'!$C$54*'Inputs and Output'!$C$14/(365*24)</f>
        <v>-95.890410958904113</v>
      </c>
      <c r="AO3986" s="19">
        <f t="shared" ca="1" si="1316"/>
        <v>-4348.1735159817345</v>
      </c>
      <c r="AP3986" s="10">
        <f t="shared" si="1317"/>
        <v>64724283.338826299</v>
      </c>
      <c r="AQ3986">
        <v>6.4724283338826301E+19</v>
      </c>
      <c r="AR3986">
        <v>415115.30216020899</v>
      </c>
      <c r="AS3986" s="10">
        <f ca="1">IFERROR((AI3986/('Inputs and Output'!$C$15))*('Inputs and Output'!$C$39*'Inputs and Output'!$C$40),0)</f>
        <v>0</v>
      </c>
      <c r="AT3986" s="13">
        <f t="shared" ca="1" si="1318"/>
        <v>0</v>
      </c>
      <c r="AU3986" s="12">
        <f t="shared" ca="1" si="1319"/>
        <v>0</v>
      </c>
      <c r="AV3986" s="14">
        <f ca="1">IF(AS3986&gt;0,('Inputs and Output'!$C$42*'Inputs and Output'!$C$15),0)</f>
        <v>0</v>
      </c>
      <c r="AW3986" s="17">
        <f>SLN('Inputs and Output'!$C$45,0,'Inputs and Output'!$C$44)</f>
        <v>7068.4931506849316</v>
      </c>
      <c r="AX3986" s="15">
        <f t="shared" ca="1" si="1320"/>
        <v>-7068.4931506849316</v>
      </c>
      <c r="AY3986" s="18">
        <f t="shared" ca="1" si="1321"/>
        <v>-11416.666666666666</v>
      </c>
    </row>
    <row r="3987" spans="1:51">
      <c r="A3987" t="str">
        <f>'hourly electricity demand texas'!B3986</f>
        <v>6/16/2020 1 a.m. CDT</v>
      </c>
      <c r="B3987">
        <f>'PVWatt simulated dispatch'!K4003</f>
        <v>0</v>
      </c>
      <c r="C3987">
        <f>'hourly electricity demand texas'!I3986*'Inputs and Output'!$C$20</f>
        <v>68.33</v>
      </c>
      <c r="D3987">
        <f>MIN(MAX(C3987-'Inputs and Output'!C$16,0),'Inputs and Output'!C$19-'Inputs and Output'!C$16)</f>
        <v>68.33</v>
      </c>
      <c r="E3987">
        <f>B3987*'Inputs and Output'!C$13/1000000</f>
        <v>0</v>
      </c>
      <c r="F3987">
        <f ca="1">IF(E3987&lt;=D3987,MIN(P3987,D3987-E3987,'Inputs and Output'!C$14*'Inputs and Output'!C$55),0)</f>
        <v>0</v>
      </c>
      <c r="G3987">
        <f t="shared" ca="1" si="1322"/>
        <v>0</v>
      </c>
      <c r="H3987" s="4">
        <f t="shared" ca="1" si="1323"/>
        <v>-68.33</v>
      </c>
      <c r="I3987">
        <f t="shared" si="1304"/>
        <v>0</v>
      </c>
      <c r="J3987">
        <f t="shared" ca="1" si="1305"/>
        <v>46.15</v>
      </c>
      <c r="K3987" s="24">
        <f>AR3987/AP3987*(1/('Inputs and Output'!C$36/'Inputs and Output'!C$39))-'Inputs and Output'!C$42</f>
        <v>34.914198765091513</v>
      </c>
      <c r="L3987" s="24">
        <f ca="1">IFERROR(AVERAGE(OFFSET(K3987,-1,0,-'Inputs and Output'!C$46)),K3987)</f>
        <v>114.39868174735381</v>
      </c>
      <c r="M3987" s="24">
        <f ca="1">_xlfn.XLOOKUP(J3987/L3987,'Battery dispatch curve multiple'!C$3:C$103,'Battery dispatch curve multiple'!A$3:A$103,,1,2)</f>
        <v>0.89000000000000057</v>
      </c>
      <c r="N3987" t="str">
        <f ca="1">IF(P3987/'Inputs and Output'!C$14&lt;=M3987,"battery","miner")</f>
        <v>battery</v>
      </c>
      <c r="O3987" t="str">
        <f t="shared" ca="1" si="1306"/>
        <v>No</v>
      </c>
      <c r="P3987" s="27">
        <f t="shared" ca="1" si="1324"/>
        <v>0</v>
      </c>
      <c r="Q3987" s="24">
        <f ca="1">-(P3987/'Inputs and Output'!C$14-M3987)*'Inputs and Output'!C$14-F3987</f>
        <v>249.20000000000016</v>
      </c>
      <c r="R3987" s="24">
        <f ca="1">IF(Q3987&gt;0,MIN(Q3987,'Inputs and Output'!C$55*'Inputs and Output'!C$14,Model!I3987),0)</f>
        <v>0</v>
      </c>
      <c r="S3987" s="24">
        <f t="shared" ca="1" si="1307"/>
        <v>0</v>
      </c>
      <c r="T3987" s="24">
        <f ca="1">MIN('Inputs and Output'!C$15,Model!S3987)</f>
        <v>0</v>
      </c>
      <c r="U3987" s="24">
        <f t="shared" ca="1" si="1308"/>
        <v>0</v>
      </c>
      <c r="V3987" s="24">
        <f ca="1">MIN(U3987+R3987,'Inputs and Output'!C$55*'Inputs and Output'!C$14,'Inputs and Output'!C$14-Model!P3987)-R3987</f>
        <v>0</v>
      </c>
      <c r="W3987" s="24">
        <f t="shared" ca="1" si="1309"/>
        <v>0</v>
      </c>
      <c r="X3987" s="24">
        <f ca="1">IF(AND(O3987="Yes",Q3987&lt;=0),MIN(-Q3987,'Inputs and Output'!C$55*'Inputs and Output'!C$14-F3987),0)</f>
        <v>0</v>
      </c>
      <c r="Y3987" s="24">
        <f ca="1">MIN(X3987,'Inputs and Output'!C$15)</f>
        <v>0</v>
      </c>
      <c r="Z3987" s="24">
        <f ca="1">IF(AND(O3987="No",Q3987&lt;=0),MIN(I3987,'Inputs and Output'!C$15),0)</f>
        <v>0</v>
      </c>
      <c r="AA3987" s="24">
        <f t="shared" ca="1" si="1310"/>
        <v>0</v>
      </c>
      <c r="AB3987" s="24">
        <f ca="1">MIN(AA3987,'Inputs and Output'!C$55*'Inputs and Output'!C$14,'Inputs and Output'!C$14-Model!P3987)</f>
        <v>0</v>
      </c>
      <c r="AC3987" s="24">
        <f ca="1">IF(AND(O3987="No",Q3987&lt;=0),MIN('Inputs and Output'!C$15-Model!Z3987,'Inputs and Output'!C$55*'Inputs and Output'!C$14),0)</f>
        <v>0</v>
      </c>
      <c r="AD3987" s="24">
        <f t="shared" ca="1" si="1311"/>
        <v>0</v>
      </c>
      <c r="AE3987" s="27">
        <f t="shared" ca="1" si="1312"/>
        <v>0</v>
      </c>
      <c r="AF3987" s="27">
        <f t="shared" ca="1" si="1313"/>
        <v>0</v>
      </c>
      <c r="AG3987">
        <f>'real time electricity price'!G3986</f>
        <v>11.2075</v>
      </c>
      <c r="AH3987" s="21">
        <f>'real time electricity price'!H3986</f>
        <v>11.71</v>
      </c>
      <c r="AI3987" s="24">
        <f t="shared" ca="1" si="1314"/>
        <v>0</v>
      </c>
      <c r="AJ3987">
        <f t="shared" ca="1" si="1315"/>
        <v>0</v>
      </c>
      <c r="AK3987" s="1">
        <f>SLN('Inputs and Output'!$C$27,0,'Inputs and Output'!$C$31)</f>
        <v>2968.0365296803652</v>
      </c>
      <c r="AL3987" s="1">
        <f>SLN('Inputs and Output'!$C$51,0,'Inputs and Output'!$C$31)</f>
        <v>319.634703196347</v>
      </c>
      <c r="AM3987" s="16">
        <f>-'PVWatt simulated dispatch'!$B$7*'Inputs and Output'!$C$13*'Inputs and Output'!$C$29</f>
        <v>-964.6118721461188</v>
      </c>
      <c r="AN3987" s="19">
        <f>-'Inputs and Output'!$C$54*'Inputs and Output'!$C$14/(365*24)</f>
        <v>-95.890410958904113</v>
      </c>
      <c r="AO3987" s="19">
        <f t="shared" ca="1" si="1316"/>
        <v>-4348.1735159817345</v>
      </c>
      <c r="AP3987" s="10">
        <f t="shared" si="1317"/>
        <v>113329679.48052099</v>
      </c>
      <c r="AQ3987">
        <v>1.13329679480521E+20</v>
      </c>
      <c r="AR3987">
        <v>239650.249705041</v>
      </c>
      <c r="AS3987" s="10">
        <f ca="1">IFERROR((AI3987/('Inputs and Output'!$C$15))*('Inputs and Output'!$C$39*'Inputs and Output'!$C$40),0)</f>
        <v>0</v>
      </c>
      <c r="AT3987" s="13">
        <f t="shared" ca="1" si="1318"/>
        <v>0</v>
      </c>
      <c r="AU3987" s="12">
        <f t="shared" ca="1" si="1319"/>
        <v>0</v>
      </c>
      <c r="AV3987" s="14">
        <f ca="1">IF(AS3987&gt;0,('Inputs and Output'!$C$42*'Inputs and Output'!$C$15),0)</f>
        <v>0</v>
      </c>
      <c r="AW3987" s="17">
        <f>SLN('Inputs and Output'!$C$45,0,'Inputs and Output'!$C$44)</f>
        <v>7068.4931506849316</v>
      </c>
      <c r="AX3987" s="15">
        <f t="shared" ca="1" si="1320"/>
        <v>-7068.4931506849316</v>
      </c>
      <c r="AY3987" s="18">
        <f t="shared" ca="1" si="1321"/>
        <v>-11416.666666666666</v>
      </c>
    </row>
    <row r="3988" spans="1:51">
      <c r="A3988" t="str">
        <f>'hourly electricity demand texas'!B3987</f>
        <v>6/16/2020 2 a.m. CDT</v>
      </c>
      <c r="B3988">
        <f>'PVWatt simulated dispatch'!K4004</f>
        <v>0</v>
      </c>
      <c r="C3988">
        <f>'hourly electricity demand texas'!I3987*'Inputs and Output'!$C$20</f>
        <v>64.13</v>
      </c>
      <c r="D3988">
        <f>MIN(MAX(C3988-'Inputs and Output'!C$16,0),'Inputs and Output'!C$19-'Inputs and Output'!C$16)</f>
        <v>64.13</v>
      </c>
      <c r="E3988">
        <f>B3988*'Inputs and Output'!C$13/1000000</f>
        <v>0</v>
      </c>
      <c r="F3988">
        <f ca="1">IF(E3988&lt;=D3988,MIN(P3988,D3988-E3988,'Inputs and Output'!C$14*'Inputs and Output'!C$55),0)</f>
        <v>0</v>
      </c>
      <c r="G3988">
        <f t="shared" ca="1" si="1322"/>
        <v>0</v>
      </c>
      <c r="H3988" s="4">
        <f t="shared" ca="1" si="1323"/>
        <v>-64.13</v>
      </c>
      <c r="I3988">
        <f t="shared" si="1304"/>
        <v>0</v>
      </c>
      <c r="J3988">
        <f t="shared" ca="1" si="1305"/>
        <v>46.15</v>
      </c>
      <c r="K3988" s="24">
        <f>AR3988/AP3988*(1/('Inputs and Output'!C$36/'Inputs and Output'!C$39))-'Inputs and Output'!C$42</f>
        <v>-13.751156649475998</v>
      </c>
      <c r="L3988" s="24">
        <f ca="1">IFERROR(AVERAGE(OFFSET(K3988,-1,0,-'Inputs and Output'!C$46)),K3988)</f>
        <v>110.68135605957752</v>
      </c>
      <c r="M3988" s="24">
        <f ca="1">_xlfn.XLOOKUP(J3988/L3988,'Battery dispatch curve multiple'!C$3:C$103,'Battery dispatch curve multiple'!A$3:A$103,,1,2)</f>
        <v>0.89000000000000057</v>
      </c>
      <c r="N3988" t="str">
        <f ca="1">IF(P3988/'Inputs and Output'!C$14&lt;=M3988,"battery","miner")</f>
        <v>battery</v>
      </c>
      <c r="O3988" t="str">
        <f t="shared" ca="1" si="1306"/>
        <v>No</v>
      </c>
      <c r="P3988" s="27">
        <f t="shared" ca="1" si="1324"/>
        <v>0</v>
      </c>
      <c r="Q3988" s="24">
        <f ca="1">-(P3988/'Inputs and Output'!C$14-M3988)*'Inputs and Output'!C$14-F3988</f>
        <v>249.20000000000016</v>
      </c>
      <c r="R3988" s="24">
        <f ca="1">IF(Q3988&gt;0,MIN(Q3988,'Inputs and Output'!C$55*'Inputs and Output'!C$14,Model!I3988),0)</f>
        <v>0</v>
      </c>
      <c r="S3988" s="24">
        <f t="shared" ca="1" si="1307"/>
        <v>0</v>
      </c>
      <c r="T3988" s="24">
        <f ca="1">MIN('Inputs and Output'!C$15,Model!S3988)</f>
        <v>0</v>
      </c>
      <c r="U3988" s="24">
        <f t="shared" ca="1" si="1308"/>
        <v>0</v>
      </c>
      <c r="V3988" s="24">
        <f ca="1">MIN(U3988+R3988,'Inputs and Output'!C$55*'Inputs and Output'!C$14,'Inputs and Output'!C$14-Model!P3988)-R3988</f>
        <v>0</v>
      </c>
      <c r="W3988" s="24">
        <f t="shared" ca="1" si="1309"/>
        <v>0</v>
      </c>
      <c r="X3988" s="24">
        <f ca="1">IF(AND(O3988="Yes",Q3988&lt;=0),MIN(-Q3988,'Inputs and Output'!C$55*'Inputs and Output'!C$14-F3988),0)</f>
        <v>0</v>
      </c>
      <c r="Y3988" s="24">
        <f ca="1">MIN(X3988,'Inputs and Output'!C$15)</f>
        <v>0</v>
      </c>
      <c r="Z3988" s="24">
        <f ca="1">IF(AND(O3988="No",Q3988&lt;=0),MIN(I3988,'Inputs and Output'!C$15),0)</f>
        <v>0</v>
      </c>
      <c r="AA3988" s="24">
        <f t="shared" ca="1" si="1310"/>
        <v>0</v>
      </c>
      <c r="AB3988" s="24">
        <f ca="1">MIN(AA3988,'Inputs and Output'!C$55*'Inputs and Output'!C$14,'Inputs and Output'!C$14-Model!P3988)</f>
        <v>0</v>
      </c>
      <c r="AC3988" s="24">
        <f ca="1">IF(AND(O3988="No",Q3988&lt;=0),MIN('Inputs and Output'!C$15-Model!Z3988,'Inputs and Output'!C$55*'Inputs and Output'!C$14),0)</f>
        <v>0</v>
      </c>
      <c r="AD3988" s="24">
        <f t="shared" ca="1" si="1311"/>
        <v>0</v>
      </c>
      <c r="AE3988" s="27">
        <f t="shared" ca="1" si="1312"/>
        <v>0</v>
      </c>
      <c r="AF3988" s="27">
        <f t="shared" ca="1" si="1313"/>
        <v>0</v>
      </c>
      <c r="AG3988">
        <f>'real time electricity price'!G3987</f>
        <v>11.220000000000002</v>
      </c>
      <c r="AH3988" s="21">
        <f>'real time electricity price'!H3987</f>
        <v>11.13</v>
      </c>
      <c r="AI3988" s="24">
        <f t="shared" ca="1" si="1314"/>
        <v>0</v>
      </c>
      <c r="AJ3988">
        <f t="shared" ca="1" si="1315"/>
        <v>0</v>
      </c>
      <c r="AK3988" s="1">
        <f>SLN('Inputs and Output'!$C$27,0,'Inputs and Output'!$C$31)</f>
        <v>2968.0365296803652</v>
      </c>
      <c r="AL3988" s="1">
        <f>SLN('Inputs and Output'!$C$51,0,'Inputs and Output'!$C$31)</f>
        <v>319.634703196347</v>
      </c>
      <c r="AM3988" s="16">
        <f>-'PVWatt simulated dispatch'!$B$7*'Inputs and Output'!$C$13*'Inputs and Output'!$C$29</f>
        <v>-964.6118721461188</v>
      </c>
      <c r="AN3988" s="19">
        <f>-'Inputs and Output'!$C$54*'Inputs and Output'!$C$14/(365*24)</f>
        <v>-95.890410958904113</v>
      </c>
      <c r="AO3988" s="19">
        <f t="shared" ca="1" si="1316"/>
        <v>-4348.1735159817345</v>
      </c>
      <c r="AP3988" s="10">
        <f t="shared" si="1317"/>
        <v>225511776.912521</v>
      </c>
      <c r="AQ3988">
        <v>2.25511776912521E+20</v>
      </c>
      <c r="AR3988">
        <v>119367.52884867</v>
      </c>
      <c r="AS3988" s="10">
        <f ca="1">IFERROR((AI3988/('Inputs and Output'!$C$15))*('Inputs and Output'!$C$39*'Inputs and Output'!$C$40),0)</f>
        <v>0</v>
      </c>
      <c r="AT3988" s="13">
        <f t="shared" ca="1" si="1318"/>
        <v>0</v>
      </c>
      <c r="AU3988" s="12">
        <f t="shared" ca="1" si="1319"/>
        <v>0</v>
      </c>
      <c r="AV3988" s="14">
        <f ca="1">IF(AS3988&gt;0,('Inputs and Output'!$C$42*'Inputs and Output'!$C$15),0)</f>
        <v>0</v>
      </c>
      <c r="AW3988" s="17">
        <f>SLN('Inputs and Output'!$C$45,0,'Inputs and Output'!$C$44)</f>
        <v>7068.4931506849316</v>
      </c>
      <c r="AX3988" s="15">
        <f t="shared" ca="1" si="1320"/>
        <v>-7068.4931506849316</v>
      </c>
      <c r="AY3988" s="18">
        <f t="shared" ca="1" si="1321"/>
        <v>-11416.666666666666</v>
      </c>
    </row>
    <row r="3989" spans="1:51">
      <c r="A3989" t="str">
        <f>'hourly electricity demand texas'!B3988</f>
        <v>6/16/2020 3 a.m. CDT</v>
      </c>
      <c r="B3989">
        <f>'PVWatt simulated dispatch'!K4005</f>
        <v>0</v>
      </c>
      <c r="C3989">
        <f>'hourly electricity demand texas'!I3988*'Inputs and Output'!$C$20</f>
        <v>61.06</v>
      </c>
      <c r="D3989">
        <f>MIN(MAX(C3989-'Inputs and Output'!C$16,0),'Inputs and Output'!C$19-'Inputs and Output'!C$16)</f>
        <v>61.06</v>
      </c>
      <c r="E3989">
        <f>B3989*'Inputs and Output'!C$13/1000000</f>
        <v>0</v>
      </c>
      <c r="F3989">
        <f ca="1">IF(E3989&lt;=D3989,MIN(P3989,D3989-E3989,'Inputs and Output'!C$14*'Inputs and Output'!C$55),0)</f>
        <v>0</v>
      </c>
      <c r="G3989">
        <f t="shared" ca="1" si="1322"/>
        <v>0</v>
      </c>
      <c r="H3989" s="4">
        <f t="shared" ca="1" si="1323"/>
        <v>-61.06</v>
      </c>
      <c r="I3989">
        <f t="shared" si="1304"/>
        <v>0</v>
      </c>
      <c r="J3989">
        <f t="shared" ca="1" si="1305"/>
        <v>46.15</v>
      </c>
      <c r="K3989" s="24">
        <f>AR3989/AP3989*(1/('Inputs and Output'!C$36/'Inputs and Output'!C$39))-'Inputs and Output'!C$42</f>
        <v>221.88703796154522</v>
      </c>
      <c r="L3989" s="24">
        <f ca="1">IFERROR(AVERAGE(OFFSET(K3989,-1,0,-'Inputs and Output'!C$46)),K3989)</f>
        <v>106.30293368856321</v>
      </c>
      <c r="M3989" s="24">
        <f ca="1">_xlfn.XLOOKUP(J3989/L3989,'Battery dispatch curve multiple'!C$3:C$103,'Battery dispatch curve multiple'!A$3:A$103,,1,2)</f>
        <v>0.90000000000000058</v>
      </c>
      <c r="N3989" t="str">
        <f ca="1">IF(P3989/'Inputs and Output'!C$14&lt;=M3989,"battery","miner")</f>
        <v>battery</v>
      </c>
      <c r="O3989" t="str">
        <f t="shared" ca="1" si="1306"/>
        <v>No</v>
      </c>
      <c r="P3989" s="27">
        <f t="shared" ca="1" si="1324"/>
        <v>0</v>
      </c>
      <c r="Q3989" s="24">
        <f ca="1">-(P3989/'Inputs and Output'!C$14-M3989)*'Inputs and Output'!C$14-F3989</f>
        <v>252.00000000000017</v>
      </c>
      <c r="R3989" s="24">
        <f ca="1">IF(Q3989&gt;0,MIN(Q3989,'Inputs and Output'!C$55*'Inputs and Output'!C$14,Model!I3989),0)</f>
        <v>0</v>
      </c>
      <c r="S3989" s="24">
        <f t="shared" ca="1" si="1307"/>
        <v>0</v>
      </c>
      <c r="T3989" s="24">
        <f ca="1">MIN('Inputs and Output'!C$15,Model!S3989)</f>
        <v>0</v>
      </c>
      <c r="U3989" s="24">
        <f t="shared" ca="1" si="1308"/>
        <v>0</v>
      </c>
      <c r="V3989" s="24">
        <f ca="1">MIN(U3989+R3989,'Inputs and Output'!C$55*'Inputs and Output'!C$14,'Inputs and Output'!C$14-Model!P3989)-R3989</f>
        <v>0</v>
      </c>
      <c r="W3989" s="24">
        <f t="shared" ca="1" si="1309"/>
        <v>0</v>
      </c>
      <c r="X3989" s="24">
        <f ca="1">IF(AND(O3989="Yes",Q3989&lt;=0),MIN(-Q3989,'Inputs and Output'!C$55*'Inputs and Output'!C$14-F3989),0)</f>
        <v>0</v>
      </c>
      <c r="Y3989" s="24">
        <f ca="1">MIN(X3989,'Inputs and Output'!C$15)</f>
        <v>0</v>
      </c>
      <c r="Z3989" s="24">
        <f ca="1">IF(AND(O3989="No",Q3989&lt;=0),MIN(I3989,'Inputs and Output'!C$15),0)</f>
        <v>0</v>
      </c>
      <c r="AA3989" s="24">
        <f t="shared" ca="1" si="1310"/>
        <v>0</v>
      </c>
      <c r="AB3989" s="24">
        <f ca="1">MIN(AA3989,'Inputs and Output'!C$55*'Inputs and Output'!C$14,'Inputs and Output'!C$14-Model!P3989)</f>
        <v>0</v>
      </c>
      <c r="AC3989" s="24">
        <f ca="1">IF(AND(O3989="No",Q3989&lt;=0),MIN('Inputs and Output'!C$15-Model!Z3989,'Inputs and Output'!C$55*'Inputs and Output'!C$14),0)</f>
        <v>0</v>
      </c>
      <c r="AD3989" s="24">
        <f t="shared" ca="1" si="1311"/>
        <v>0</v>
      </c>
      <c r="AE3989" s="27">
        <f t="shared" ca="1" si="1312"/>
        <v>0</v>
      </c>
      <c r="AF3989" s="27">
        <f t="shared" ca="1" si="1313"/>
        <v>0</v>
      </c>
      <c r="AG3989">
        <f>'real time electricity price'!G3988</f>
        <v>10.5875</v>
      </c>
      <c r="AH3989" s="21">
        <f>'real time electricity price'!H3988</f>
        <v>10</v>
      </c>
      <c r="AI3989" s="24">
        <f t="shared" ca="1" si="1314"/>
        <v>0</v>
      </c>
      <c r="AJ3989">
        <f t="shared" ca="1" si="1315"/>
        <v>0</v>
      </c>
      <c r="AK3989" s="1">
        <f>SLN('Inputs and Output'!$C$27,0,'Inputs and Output'!$C$31)</f>
        <v>2968.0365296803652</v>
      </c>
      <c r="AL3989" s="1">
        <f>SLN('Inputs and Output'!$C$51,0,'Inputs and Output'!$C$31)</f>
        <v>319.634703196347</v>
      </c>
      <c r="AM3989" s="16">
        <f>-'PVWatt simulated dispatch'!$B$7*'Inputs and Output'!$C$13*'Inputs and Output'!$C$29</f>
        <v>-964.6118721461188</v>
      </c>
      <c r="AN3989" s="19">
        <f>-'Inputs and Output'!$C$54*'Inputs and Output'!$C$14/(365*24)</f>
        <v>-95.890410958904113</v>
      </c>
      <c r="AO3989" s="19">
        <f t="shared" ca="1" si="1316"/>
        <v>-4348.1735159817345</v>
      </c>
      <c r="AP3989" s="10">
        <f t="shared" si="1317"/>
        <v>50801036.3415206</v>
      </c>
      <c r="AQ3989">
        <v>5.0801036341520597E+19</v>
      </c>
      <c r="AR3989">
        <v>416843.386731837</v>
      </c>
      <c r="AS3989" s="10">
        <f ca="1">IFERROR((AI3989/('Inputs and Output'!$C$15))*('Inputs and Output'!$C$39*'Inputs and Output'!$C$40),0)</f>
        <v>0</v>
      </c>
      <c r="AT3989" s="13">
        <f t="shared" ca="1" si="1318"/>
        <v>0</v>
      </c>
      <c r="AU3989" s="12">
        <f t="shared" ca="1" si="1319"/>
        <v>0</v>
      </c>
      <c r="AV3989" s="14">
        <f ca="1">IF(AS3989&gt;0,('Inputs and Output'!$C$42*'Inputs and Output'!$C$15),0)</f>
        <v>0</v>
      </c>
      <c r="AW3989" s="17">
        <f>SLN('Inputs and Output'!$C$45,0,'Inputs and Output'!$C$44)</f>
        <v>7068.4931506849316</v>
      </c>
      <c r="AX3989" s="15">
        <f t="shared" ca="1" si="1320"/>
        <v>-7068.4931506849316</v>
      </c>
      <c r="AY3989" s="18">
        <f t="shared" ca="1" si="1321"/>
        <v>-11416.666666666666</v>
      </c>
    </row>
    <row r="3990" spans="1:51">
      <c r="A3990" t="str">
        <f>'hourly electricity demand texas'!B3989</f>
        <v>6/16/2020 4 a.m. CDT</v>
      </c>
      <c r="B3990">
        <f>'PVWatt simulated dispatch'!K4006</f>
        <v>0</v>
      </c>
      <c r="C3990">
        <f>'hourly electricity demand texas'!I3989*'Inputs and Output'!$C$20</f>
        <v>59.49</v>
      </c>
      <c r="D3990">
        <f>MIN(MAX(C3990-'Inputs and Output'!C$16,0),'Inputs and Output'!C$19-'Inputs and Output'!C$16)</f>
        <v>59.49</v>
      </c>
      <c r="E3990">
        <f>B3990*'Inputs and Output'!C$13/1000000</f>
        <v>0</v>
      </c>
      <c r="F3990">
        <f ca="1">IF(E3990&lt;=D3990,MIN(P3990,D3990-E3990,'Inputs and Output'!C$14*'Inputs and Output'!C$55),0)</f>
        <v>0</v>
      </c>
      <c r="G3990">
        <f t="shared" ca="1" si="1322"/>
        <v>0</v>
      </c>
      <c r="H3990" s="4">
        <f t="shared" ca="1" si="1323"/>
        <v>-59.49</v>
      </c>
      <c r="I3990">
        <f t="shared" si="1304"/>
        <v>0</v>
      </c>
      <c r="J3990">
        <f t="shared" ca="1" si="1305"/>
        <v>46.15</v>
      </c>
      <c r="K3990" s="24">
        <f>AR3990/AP3990*(1/('Inputs and Output'!C$36/'Inputs and Output'!C$39))-'Inputs and Output'!C$42</f>
        <v>402.58195067017544</v>
      </c>
      <c r="L3990" s="24">
        <f ca="1">IFERROR(AVERAGE(OFFSET(K3990,-1,0,-'Inputs and Output'!C$46)),K3990)</f>
        <v>110.12923673589889</v>
      </c>
      <c r="M3990" s="24">
        <f ca="1">_xlfn.XLOOKUP(J3990/L3990,'Battery dispatch curve multiple'!C$3:C$103,'Battery dispatch curve multiple'!A$3:A$103,,1,2)</f>
        <v>0.89000000000000057</v>
      </c>
      <c r="N3990" t="str">
        <f ca="1">IF(P3990/'Inputs and Output'!C$14&lt;=M3990,"battery","miner")</f>
        <v>battery</v>
      </c>
      <c r="O3990" t="str">
        <f t="shared" ca="1" si="1306"/>
        <v>No</v>
      </c>
      <c r="P3990" s="27">
        <f t="shared" ca="1" si="1324"/>
        <v>0</v>
      </c>
      <c r="Q3990" s="24">
        <f ca="1">-(P3990/'Inputs and Output'!C$14-M3990)*'Inputs and Output'!C$14-F3990</f>
        <v>249.20000000000016</v>
      </c>
      <c r="R3990" s="24">
        <f ca="1">IF(Q3990&gt;0,MIN(Q3990,'Inputs and Output'!C$55*'Inputs and Output'!C$14,Model!I3990),0)</f>
        <v>0</v>
      </c>
      <c r="S3990" s="24">
        <f t="shared" ca="1" si="1307"/>
        <v>0</v>
      </c>
      <c r="T3990" s="24">
        <f ca="1">MIN('Inputs and Output'!C$15,Model!S3990)</f>
        <v>0</v>
      </c>
      <c r="U3990" s="24">
        <f t="shared" ca="1" si="1308"/>
        <v>0</v>
      </c>
      <c r="V3990" s="24">
        <f ca="1">MIN(U3990+R3990,'Inputs and Output'!C$55*'Inputs and Output'!C$14,'Inputs and Output'!C$14-Model!P3990)-R3990</f>
        <v>0</v>
      </c>
      <c r="W3990" s="24">
        <f t="shared" ca="1" si="1309"/>
        <v>0</v>
      </c>
      <c r="X3990" s="24">
        <f ca="1">IF(AND(O3990="Yes",Q3990&lt;=0),MIN(-Q3990,'Inputs and Output'!C$55*'Inputs and Output'!C$14-F3990),0)</f>
        <v>0</v>
      </c>
      <c r="Y3990" s="24">
        <f ca="1">MIN(X3990,'Inputs and Output'!C$15)</f>
        <v>0</v>
      </c>
      <c r="Z3990" s="24">
        <f ca="1">IF(AND(O3990="No",Q3990&lt;=0),MIN(I3990,'Inputs and Output'!C$15),0)</f>
        <v>0</v>
      </c>
      <c r="AA3990" s="24">
        <f t="shared" ca="1" si="1310"/>
        <v>0</v>
      </c>
      <c r="AB3990" s="24">
        <f ca="1">MIN(AA3990,'Inputs and Output'!C$55*'Inputs and Output'!C$14,'Inputs and Output'!C$14-Model!P3990)</f>
        <v>0</v>
      </c>
      <c r="AC3990" s="24">
        <f ca="1">IF(AND(O3990="No",Q3990&lt;=0),MIN('Inputs and Output'!C$15-Model!Z3990,'Inputs and Output'!C$55*'Inputs and Output'!C$14),0)</f>
        <v>0</v>
      </c>
      <c r="AD3990" s="24">
        <f t="shared" ca="1" si="1311"/>
        <v>0</v>
      </c>
      <c r="AE3990" s="27">
        <f t="shared" ca="1" si="1312"/>
        <v>0</v>
      </c>
      <c r="AF3990" s="27">
        <f t="shared" ca="1" si="1313"/>
        <v>0</v>
      </c>
      <c r="AG3990">
        <f>'real time electricity price'!G3989</f>
        <v>10.907500000000001</v>
      </c>
      <c r="AH3990" s="21">
        <f>'real time electricity price'!H3989</f>
        <v>10.68</v>
      </c>
      <c r="AI3990" s="24">
        <f t="shared" ca="1" si="1314"/>
        <v>0</v>
      </c>
      <c r="AJ3990">
        <f t="shared" ca="1" si="1315"/>
        <v>0</v>
      </c>
      <c r="AK3990" s="1">
        <f>SLN('Inputs and Output'!$C$27,0,'Inputs and Output'!$C$31)</f>
        <v>2968.0365296803652</v>
      </c>
      <c r="AL3990" s="1">
        <f>SLN('Inputs and Output'!$C$51,0,'Inputs and Output'!$C$31)</f>
        <v>319.634703196347</v>
      </c>
      <c r="AM3990" s="16">
        <f>-'PVWatt simulated dispatch'!$B$7*'Inputs and Output'!$C$13*'Inputs and Output'!$C$29</f>
        <v>-964.6118721461188</v>
      </c>
      <c r="AN3990" s="19">
        <f>-'Inputs and Output'!$C$54*'Inputs and Output'!$C$14/(365*24)</f>
        <v>-95.890410958904113</v>
      </c>
      <c r="AO3990" s="19">
        <f t="shared" ca="1" si="1316"/>
        <v>-4348.1735159817345</v>
      </c>
      <c r="AP3990" s="10">
        <f t="shared" si="1317"/>
        <v>45709121.564845398</v>
      </c>
      <c r="AQ3990">
        <v>4.57091215648454E+19</v>
      </c>
      <c r="AR3990">
        <v>644118.53159656306</v>
      </c>
      <c r="AS3990" s="10">
        <f ca="1">IFERROR((AI3990/('Inputs and Output'!$C$15))*('Inputs and Output'!$C$39*'Inputs and Output'!$C$40),0)</f>
        <v>0</v>
      </c>
      <c r="AT3990" s="13">
        <f t="shared" ca="1" si="1318"/>
        <v>0</v>
      </c>
      <c r="AU3990" s="12">
        <f t="shared" ca="1" si="1319"/>
        <v>0</v>
      </c>
      <c r="AV3990" s="14">
        <f ca="1">IF(AS3990&gt;0,('Inputs and Output'!$C$42*'Inputs and Output'!$C$15),0)</f>
        <v>0</v>
      </c>
      <c r="AW3990" s="17">
        <f>SLN('Inputs and Output'!$C$45,0,'Inputs and Output'!$C$44)</f>
        <v>7068.4931506849316</v>
      </c>
      <c r="AX3990" s="15">
        <f t="shared" ca="1" si="1320"/>
        <v>-7068.4931506849316</v>
      </c>
      <c r="AY3990" s="18">
        <f t="shared" ca="1" si="1321"/>
        <v>-11416.666666666666</v>
      </c>
    </row>
    <row r="3991" spans="1:51">
      <c r="A3991" t="str">
        <f>'hourly electricity demand texas'!B3990</f>
        <v>6/16/2020 5 a.m. CDT</v>
      </c>
      <c r="B3991">
        <f>'PVWatt simulated dispatch'!K4007</f>
        <v>0</v>
      </c>
      <c r="C3991">
        <f>'hourly electricity demand texas'!I3990*'Inputs and Output'!$C$20</f>
        <v>59.14</v>
      </c>
      <c r="D3991">
        <f>MIN(MAX(C3991-'Inputs and Output'!C$16,0),'Inputs and Output'!C$19-'Inputs and Output'!C$16)</f>
        <v>59.14</v>
      </c>
      <c r="E3991">
        <f>B3991*'Inputs and Output'!C$13/1000000</f>
        <v>0</v>
      </c>
      <c r="F3991">
        <f ca="1">IF(E3991&lt;=D3991,MIN(P3991,D3991-E3991,'Inputs and Output'!C$14*'Inputs and Output'!C$55),0)</f>
        <v>0</v>
      </c>
      <c r="G3991">
        <f t="shared" ca="1" si="1322"/>
        <v>0</v>
      </c>
      <c r="H3991" s="4">
        <f t="shared" ca="1" si="1323"/>
        <v>-59.14</v>
      </c>
      <c r="I3991">
        <f t="shared" si="1304"/>
        <v>0</v>
      </c>
      <c r="J3991">
        <f t="shared" ca="1" si="1305"/>
        <v>46.15</v>
      </c>
      <c r="K3991" s="24">
        <f>AR3991/AP3991*(1/('Inputs and Output'!C$36/'Inputs and Output'!C$39))-'Inputs and Output'!C$42</f>
        <v>9.2985171951495218</v>
      </c>
      <c r="L3991" s="24">
        <f ca="1">IFERROR(AVERAGE(OFFSET(K3991,-1,0,-'Inputs and Output'!C$46)),K3991)</f>
        <v>124.55975733884293</v>
      </c>
      <c r="M3991" s="24">
        <f ca="1">_xlfn.XLOOKUP(J3991/L3991,'Battery dispatch curve multiple'!C$3:C$103,'Battery dispatch curve multiple'!A$3:A$103,,1,2)</f>
        <v>0.89000000000000057</v>
      </c>
      <c r="N3991" t="str">
        <f ca="1">IF(P3991/'Inputs and Output'!C$14&lt;=M3991,"battery","miner")</f>
        <v>battery</v>
      </c>
      <c r="O3991" t="str">
        <f t="shared" ca="1" si="1306"/>
        <v>No</v>
      </c>
      <c r="P3991" s="27">
        <f t="shared" ca="1" si="1324"/>
        <v>0</v>
      </c>
      <c r="Q3991" s="24">
        <f ca="1">-(P3991/'Inputs and Output'!C$14-M3991)*'Inputs and Output'!C$14-F3991</f>
        <v>249.20000000000016</v>
      </c>
      <c r="R3991" s="24">
        <f ca="1">IF(Q3991&gt;0,MIN(Q3991,'Inputs and Output'!C$55*'Inputs and Output'!C$14,Model!I3991),0)</f>
        <v>0</v>
      </c>
      <c r="S3991" s="24">
        <f t="shared" ca="1" si="1307"/>
        <v>0</v>
      </c>
      <c r="T3991" s="24">
        <f ca="1">MIN('Inputs and Output'!C$15,Model!S3991)</f>
        <v>0</v>
      </c>
      <c r="U3991" s="24">
        <f t="shared" ca="1" si="1308"/>
        <v>0</v>
      </c>
      <c r="V3991" s="24">
        <f ca="1">MIN(U3991+R3991,'Inputs and Output'!C$55*'Inputs and Output'!C$14,'Inputs and Output'!C$14-Model!P3991)-R3991</f>
        <v>0</v>
      </c>
      <c r="W3991" s="24">
        <f t="shared" ca="1" si="1309"/>
        <v>0</v>
      </c>
      <c r="X3991" s="24">
        <f ca="1">IF(AND(O3991="Yes",Q3991&lt;=0),MIN(-Q3991,'Inputs and Output'!C$55*'Inputs and Output'!C$14-F3991),0)</f>
        <v>0</v>
      </c>
      <c r="Y3991" s="24">
        <f ca="1">MIN(X3991,'Inputs and Output'!C$15)</f>
        <v>0</v>
      </c>
      <c r="Z3991" s="24">
        <f ca="1">IF(AND(O3991="No",Q3991&lt;=0),MIN(I3991,'Inputs and Output'!C$15),0)</f>
        <v>0</v>
      </c>
      <c r="AA3991" s="24">
        <f t="shared" ca="1" si="1310"/>
        <v>0</v>
      </c>
      <c r="AB3991" s="24">
        <f ca="1">MIN(AA3991,'Inputs and Output'!C$55*'Inputs and Output'!C$14,'Inputs and Output'!C$14-Model!P3991)</f>
        <v>0</v>
      </c>
      <c r="AC3991" s="24">
        <f ca="1">IF(AND(O3991="No",Q3991&lt;=0),MIN('Inputs and Output'!C$15-Model!Z3991,'Inputs and Output'!C$55*'Inputs and Output'!C$14),0)</f>
        <v>0</v>
      </c>
      <c r="AD3991" s="24">
        <f t="shared" ca="1" si="1311"/>
        <v>0</v>
      </c>
      <c r="AE3991" s="27">
        <f t="shared" ca="1" si="1312"/>
        <v>0</v>
      </c>
      <c r="AF3991" s="27">
        <f t="shared" ca="1" si="1313"/>
        <v>0</v>
      </c>
      <c r="AG3991">
        <f>'real time electricity price'!G3990</f>
        <v>12.719999999999999</v>
      </c>
      <c r="AH3991" s="21">
        <f>'real time electricity price'!H3990</f>
        <v>11.37</v>
      </c>
      <c r="AI3991" s="24">
        <f t="shared" ca="1" si="1314"/>
        <v>0</v>
      </c>
      <c r="AJ3991">
        <f t="shared" ca="1" si="1315"/>
        <v>0</v>
      </c>
      <c r="AK3991" s="1">
        <f>SLN('Inputs and Output'!$C$27,0,'Inputs and Output'!$C$31)</f>
        <v>2968.0365296803652</v>
      </c>
      <c r="AL3991" s="1">
        <f>SLN('Inputs and Output'!$C$51,0,'Inputs and Output'!$C$31)</f>
        <v>319.634703196347</v>
      </c>
      <c r="AM3991" s="16">
        <f>-'PVWatt simulated dispatch'!$B$7*'Inputs and Output'!$C$13*'Inputs and Output'!$C$29</f>
        <v>-964.6118721461188</v>
      </c>
      <c r="AN3991" s="19">
        <f>-'Inputs and Output'!$C$54*'Inputs and Output'!$C$14/(365*24)</f>
        <v>-95.890410958904113</v>
      </c>
      <c r="AO3991" s="19">
        <f t="shared" ca="1" si="1316"/>
        <v>-4348.1735159817345</v>
      </c>
      <c r="AP3991" s="10">
        <f t="shared" si="1317"/>
        <v>184528754.61088899</v>
      </c>
      <c r="AQ3991">
        <v>1.84528754610889E+20</v>
      </c>
      <c r="AR3991">
        <v>236229.830872158</v>
      </c>
      <c r="AS3991" s="10">
        <f ca="1">IFERROR((AI3991/('Inputs and Output'!$C$15))*('Inputs and Output'!$C$39*'Inputs and Output'!$C$40),0)</f>
        <v>0</v>
      </c>
      <c r="AT3991" s="13">
        <f t="shared" ca="1" si="1318"/>
        <v>0</v>
      </c>
      <c r="AU3991" s="12">
        <f t="shared" ca="1" si="1319"/>
        <v>0</v>
      </c>
      <c r="AV3991" s="14">
        <f ca="1">IF(AS3991&gt;0,('Inputs and Output'!$C$42*'Inputs and Output'!$C$15),0)</f>
        <v>0</v>
      </c>
      <c r="AW3991" s="17">
        <f>SLN('Inputs and Output'!$C$45,0,'Inputs and Output'!$C$44)</f>
        <v>7068.4931506849316</v>
      </c>
      <c r="AX3991" s="15">
        <f t="shared" ca="1" si="1320"/>
        <v>-7068.4931506849316</v>
      </c>
      <c r="AY3991" s="18">
        <f t="shared" ca="1" si="1321"/>
        <v>-11416.666666666666</v>
      </c>
    </row>
    <row r="3992" spans="1:51">
      <c r="A3992" t="str">
        <f>'hourly electricity demand texas'!B3991</f>
        <v>6/16/2020 6 a.m. CDT</v>
      </c>
      <c r="B3992">
        <f>'PVWatt simulated dispatch'!K4008</f>
        <v>0</v>
      </c>
      <c r="C3992">
        <f>'hourly electricity demand texas'!I3991*'Inputs and Output'!$C$20</f>
        <v>61.050000000000004</v>
      </c>
      <c r="D3992">
        <f>MIN(MAX(C3992-'Inputs and Output'!C$16,0),'Inputs and Output'!C$19-'Inputs and Output'!C$16)</f>
        <v>61.050000000000004</v>
      </c>
      <c r="E3992">
        <f>B3992*'Inputs and Output'!C$13/1000000</f>
        <v>0</v>
      </c>
      <c r="F3992">
        <f ca="1">IF(E3992&lt;=D3992,MIN(P3992,D3992-E3992,'Inputs and Output'!C$14*'Inputs and Output'!C$55),0)</f>
        <v>0</v>
      </c>
      <c r="G3992">
        <f t="shared" ca="1" si="1322"/>
        <v>0</v>
      </c>
      <c r="H3992" s="4">
        <f t="shared" ca="1" si="1323"/>
        <v>-61.050000000000004</v>
      </c>
      <c r="I3992">
        <f t="shared" si="1304"/>
        <v>0</v>
      </c>
      <c r="J3992">
        <f t="shared" ca="1" si="1305"/>
        <v>46.15</v>
      </c>
      <c r="K3992" s="24">
        <f>AR3992/AP3992*(1/('Inputs and Output'!C$36/'Inputs and Output'!C$39))-'Inputs and Output'!C$42</f>
        <v>194.91822594443482</v>
      </c>
      <c r="L3992" s="24">
        <f ca="1">IFERROR(AVERAGE(OFFSET(K3992,-1,0,-'Inputs and Output'!C$46)),K3992)</f>
        <v>122.51910011116179</v>
      </c>
      <c r="M3992" s="24">
        <f ca="1">_xlfn.XLOOKUP(J3992/L3992,'Battery dispatch curve multiple'!C$3:C$103,'Battery dispatch curve multiple'!A$3:A$103,,1,2)</f>
        <v>0.89000000000000057</v>
      </c>
      <c r="N3992" t="str">
        <f ca="1">IF(P3992/'Inputs and Output'!C$14&lt;=M3992,"battery","miner")</f>
        <v>battery</v>
      </c>
      <c r="O3992" t="str">
        <f t="shared" ca="1" si="1306"/>
        <v>No</v>
      </c>
      <c r="P3992" s="27">
        <f t="shared" ca="1" si="1324"/>
        <v>0</v>
      </c>
      <c r="Q3992" s="24">
        <f ca="1">-(P3992/'Inputs and Output'!C$14-M3992)*'Inputs and Output'!C$14-F3992</f>
        <v>249.20000000000016</v>
      </c>
      <c r="R3992" s="24">
        <f ca="1">IF(Q3992&gt;0,MIN(Q3992,'Inputs and Output'!C$55*'Inputs and Output'!C$14,Model!I3992),0)</f>
        <v>0</v>
      </c>
      <c r="S3992" s="24">
        <f t="shared" ca="1" si="1307"/>
        <v>0</v>
      </c>
      <c r="T3992" s="24">
        <f ca="1">MIN('Inputs and Output'!C$15,Model!S3992)</f>
        <v>0</v>
      </c>
      <c r="U3992" s="24">
        <f t="shared" ca="1" si="1308"/>
        <v>0</v>
      </c>
      <c r="V3992" s="24">
        <f ca="1">MIN(U3992+R3992,'Inputs and Output'!C$55*'Inputs and Output'!C$14,'Inputs and Output'!C$14-Model!P3992)-R3992</f>
        <v>0</v>
      </c>
      <c r="W3992" s="24">
        <f t="shared" ca="1" si="1309"/>
        <v>0</v>
      </c>
      <c r="X3992" s="24">
        <f ca="1">IF(AND(O3992="Yes",Q3992&lt;=0),MIN(-Q3992,'Inputs and Output'!C$55*'Inputs and Output'!C$14-F3992),0)</f>
        <v>0</v>
      </c>
      <c r="Y3992" s="24">
        <f ca="1">MIN(X3992,'Inputs and Output'!C$15)</f>
        <v>0</v>
      </c>
      <c r="Z3992" s="24">
        <f ca="1">IF(AND(O3992="No",Q3992&lt;=0),MIN(I3992,'Inputs and Output'!C$15),0)</f>
        <v>0</v>
      </c>
      <c r="AA3992" s="24">
        <f t="shared" ca="1" si="1310"/>
        <v>0</v>
      </c>
      <c r="AB3992" s="24">
        <f ca="1">MIN(AA3992,'Inputs and Output'!C$55*'Inputs and Output'!C$14,'Inputs and Output'!C$14-Model!P3992)</f>
        <v>0</v>
      </c>
      <c r="AC3992" s="24">
        <f ca="1">IF(AND(O3992="No",Q3992&lt;=0),MIN('Inputs and Output'!C$15-Model!Z3992,'Inputs and Output'!C$55*'Inputs and Output'!C$14),0)</f>
        <v>0</v>
      </c>
      <c r="AD3992" s="24">
        <f t="shared" ca="1" si="1311"/>
        <v>0</v>
      </c>
      <c r="AE3992" s="27">
        <f t="shared" ca="1" si="1312"/>
        <v>0</v>
      </c>
      <c r="AF3992" s="27">
        <f t="shared" ca="1" si="1313"/>
        <v>0</v>
      </c>
      <c r="AG3992">
        <f>'real time electricity price'!G3991</f>
        <v>11.815</v>
      </c>
      <c r="AH3992" s="21">
        <f>'real time electricity price'!H3991</f>
        <v>12.79</v>
      </c>
      <c r="AI3992" s="24">
        <f t="shared" ca="1" si="1314"/>
        <v>0</v>
      </c>
      <c r="AJ3992">
        <f t="shared" ca="1" si="1315"/>
        <v>0</v>
      </c>
      <c r="AK3992" s="1">
        <f>SLN('Inputs and Output'!$C$27,0,'Inputs and Output'!$C$31)</f>
        <v>2968.0365296803652</v>
      </c>
      <c r="AL3992" s="1">
        <f>SLN('Inputs and Output'!$C$51,0,'Inputs and Output'!$C$31)</f>
        <v>319.634703196347</v>
      </c>
      <c r="AM3992" s="16">
        <f>-'PVWatt simulated dispatch'!$B$7*'Inputs and Output'!$C$13*'Inputs and Output'!$C$29</f>
        <v>-964.6118721461188</v>
      </c>
      <c r="AN3992" s="19">
        <f>-'Inputs and Output'!$C$54*'Inputs and Output'!$C$14/(365*24)</f>
        <v>-95.890410958904113</v>
      </c>
      <c r="AO3992" s="19">
        <f t="shared" ca="1" si="1316"/>
        <v>-4348.1735159817345</v>
      </c>
      <c r="AP3992" s="10">
        <f t="shared" si="1317"/>
        <v>47679873.235655196</v>
      </c>
      <c r="AQ3992">
        <v>4.7679873235655197E+19</v>
      </c>
      <c r="AR3992">
        <v>349344.78603107698</v>
      </c>
      <c r="AS3992" s="10">
        <f ca="1">IFERROR((AI3992/('Inputs and Output'!$C$15))*('Inputs and Output'!$C$39*'Inputs and Output'!$C$40),0)</f>
        <v>0</v>
      </c>
      <c r="AT3992" s="13">
        <f t="shared" ca="1" si="1318"/>
        <v>0</v>
      </c>
      <c r="AU3992" s="12">
        <f t="shared" ca="1" si="1319"/>
        <v>0</v>
      </c>
      <c r="AV3992" s="14">
        <f ca="1">IF(AS3992&gt;0,('Inputs and Output'!$C$42*'Inputs and Output'!$C$15),0)</f>
        <v>0</v>
      </c>
      <c r="AW3992" s="17">
        <f>SLN('Inputs and Output'!$C$45,0,'Inputs and Output'!$C$44)</f>
        <v>7068.4931506849316</v>
      </c>
      <c r="AX3992" s="15">
        <f t="shared" ca="1" si="1320"/>
        <v>-7068.4931506849316</v>
      </c>
      <c r="AY3992" s="18">
        <f t="shared" ca="1" si="1321"/>
        <v>-11416.666666666666</v>
      </c>
    </row>
    <row r="3993" spans="1:51">
      <c r="A3993" t="str">
        <f>'hourly electricity demand texas'!B3992</f>
        <v>6/16/2020 7 a.m. CDT</v>
      </c>
      <c r="B3993">
        <f>'PVWatt simulated dispatch'!K4009</f>
        <v>419542.625</v>
      </c>
      <c r="C3993">
        <f>'hourly electricity demand texas'!I3992*'Inputs and Output'!$C$20</f>
        <v>63.78</v>
      </c>
      <c r="D3993">
        <f>MIN(MAX(C3993-'Inputs and Output'!C$16,0),'Inputs and Output'!C$19-'Inputs and Output'!C$16)</f>
        <v>63.78</v>
      </c>
      <c r="E3993">
        <f>B3993*'Inputs and Output'!C$13/1000000</f>
        <v>272.70270625000001</v>
      </c>
      <c r="F3993">
        <f>IF(E3993&lt;=D3993,MIN(P3993,D3993-E3993,'Inputs and Output'!C$14*'Inputs and Output'!C$55),0)</f>
        <v>0</v>
      </c>
      <c r="G3993">
        <f t="shared" si="1322"/>
        <v>63.78</v>
      </c>
      <c r="H3993" s="4">
        <f t="shared" si="1323"/>
        <v>0</v>
      </c>
      <c r="I3993">
        <f t="shared" si="1304"/>
        <v>208.92270625</v>
      </c>
      <c r="J3993">
        <f t="shared" ca="1" si="1305"/>
        <v>46.15</v>
      </c>
      <c r="K3993" s="24">
        <f>AR3993/AP3993*(1/('Inputs and Output'!C$36/'Inputs and Output'!C$39))-'Inputs and Output'!C$42</f>
        <v>104.48798553629516</v>
      </c>
      <c r="L3993" s="24">
        <f ca="1">IFERROR(AVERAGE(OFFSET(K3993,-1,0,-'Inputs and Output'!C$46)),K3993)</f>
        <v>128.69577461733175</v>
      </c>
      <c r="M3993" s="24">
        <f ca="1">_xlfn.XLOOKUP(J3993/L3993,'Battery dispatch curve multiple'!C$3:C$103,'Battery dispatch curve multiple'!A$3:A$103,,1,2)</f>
        <v>0.88000000000000056</v>
      </c>
      <c r="N3993" t="str">
        <f ca="1">IF(P3993/'Inputs and Output'!C$14&lt;=M3993,"battery","miner")</f>
        <v>battery</v>
      </c>
      <c r="O3993" t="str">
        <f t="shared" si="1306"/>
        <v>No</v>
      </c>
      <c r="P3993" s="27">
        <f t="shared" ca="1" si="1324"/>
        <v>0</v>
      </c>
      <c r="Q3993" s="24">
        <f ca="1">-(P3993/'Inputs and Output'!C$14-M3993)*'Inputs and Output'!C$14-F3993</f>
        <v>246.40000000000015</v>
      </c>
      <c r="R3993" s="24">
        <f ca="1">IF(Q3993&gt;0,MIN(Q3993,'Inputs and Output'!C$55*'Inputs and Output'!C$14,Model!I3993),0)</f>
        <v>70</v>
      </c>
      <c r="S3993" s="24">
        <f t="shared" ca="1" si="1307"/>
        <v>138.92270625</v>
      </c>
      <c r="T3993" s="24">
        <f ca="1">MIN('Inputs and Output'!C$15,Model!S3993)</f>
        <v>138.92270625</v>
      </c>
      <c r="U3993" s="24">
        <f t="shared" ca="1" si="1308"/>
        <v>0</v>
      </c>
      <c r="V3993" s="24">
        <f ca="1">MIN(U3993+R3993,'Inputs and Output'!C$55*'Inputs and Output'!C$14,'Inputs and Output'!C$14-Model!P3993)-R3993</f>
        <v>0</v>
      </c>
      <c r="W3993" s="24">
        <f t="shared" ca="1" si="1309"/>
        <v>0</v>
      </c>
      <c r="X3993" s="24">
        <f ca="1">IF(AND(O3993="Yes",Q3993&lt;=0),MIN(-Q3993,'Inputs and Output'!C$55*'Inputs and Output'!C$14-F3993),0)</f>
        <v>0</v>
      </c>
      <c r="Y3993" s="24">
        <f ca="1">MIN(X3993,'Inputs and Output'!C$15)</f>
        <v>0</v>
      </c>
      <c r="Z3993" s="24">
        <f ca="1">IF(AND(O3993="No",Q3993&lt;=0),MIN(I3993,'Inputs and Output'!C$15),0)</f>
        <v>0</v>
      </c>
      <c r="AA3993" s="24">
        <f t="shared" ca="1" si="1310"/>
        <v>0</v>
      </c>
      <c r="AB3993" s="24">
        <f ca="1">MIN(AA3993,'Inputs and Output'!C$55*'Inputs and Output'!C$14,'Inputs and Output'!C$14-Model!P3993)</f>
        <v>0</v>
      </c>
      <c r="AC3993" s="24">
        <f ca="1">IF(AND(O3993="No",Q3993&lt;=0),MIN('Inputs and Output'!C$15-Model!Z3993,'Inputs and Output'!C$55*'Inputs and Output'!C$14),0)</f>
        <v>0</v>
      </c>
      <c r="AD3993" s="24">
        <f t="shared" ca="1" si="1311"/>
        <v>0</v>
      </c>
      <c r="AE3993" s="27">
        <f t="shared" ca="1" si="1312"/>
        <v>70</v>
      </c>
      <c r="AF3993" s="27">
        <f t="shared" ca="1" si="1313"/>
        <v>0</v>
      </c>
      <c r="AG3993">
        <f>'real time electricity price'!G3992</f>
        <v>13.782499999999999</v>
      </c>
      <c r="AH3993" s="21">
        <f>'real time electricity price'!H3992</f>
        <v>13.47</v>
      </c>
      <c r="AI3993" s="24">
        <f t="shared" ca="1" si="1314"/>
        <v>138.92270625</v>
      </c>
      <c r="AJ3993">
        <f t="shared" si="1315"/>
        <v>879.04784999999993</v>
      </c>
      <c r="AK3993" s="1">
        <f>SLN('Inputs and Output'!$C$27,0,'Inputs and Output'!$C$31)</f>
        <v>2968.0365296803652</v>
      </c>
      <c r="AL3993" s="1">
        <f>SLN('Inputs and Output'!$C$51,0,'Inputs and Output'!$C$31)</f>
        <v>319.634703196347</v>
      </c>
      <c r="AM3993" s="16">
        <f>-'PVWatt simulated dispatch'!$B$7*'Inputs and Output'!$C$13*'Inputs and Output'!$C$29</f>
        <v>-964.6118721461188</v>
      </c>
      <c r="AN3993" s="19">
        <f>-'Inputs and Output'!$C$54*'Inputs and Output'!$C$14/(365*24)</f>
        <v>-95.890410958904113</v>
      </c>
      <c r="AO3993" s="19">
        <f t="shared" si="1316"/>
        <v>-3469.1256659817354</v>
      </c>
      <c r="AP3993" s="10">
        <f t="shared" si="1317"/>
        <v>92300474.479664296</v>
      </c>
      <c r="AQ3993">
        <v>9.23004744796643E+19</v>
      </c>
      <c r="AR3993">
        <v>404372.810381071</v>
      </c>
      <c r="AS3993" s="10">
        <f ca="1">IFERROR((AI3993/('Inputs and Output'!$C$15))*('Inputs and Output'!$C$39*'Inputs and Output'!$C$40),0)</f>
        <v>4264604.0058139544</v>
      </c>
      <c r="AT3993" s="13">
        <f t="shared" ca="1" si="1318"/>
        <v>4.6203489525436132E-2</v>
      </c>
      <c r="AU3993" s="12">
        <f t="shared" ca="1" si="1319"/>
        <v>18683.434908812986</v>
      </c>
      <c r="AV3993" s="14">
        <f ca="1">IF(AS3993&gt;0,('Inputs and Output'!$C$42*'Inputs and Output'!$C$15),0)</f>
        <v>5325.12</v>
      </c>
      <c r="AW3993" s="17">
        <f>SLN('Inputs and Output'!$C$45,0,'Inputs and Output'!$C$44)</f>
        <v>7068.4931506849316</v>
      </c>
      <c r="AX3993" s="15">
        <f t="shared" ca="1" si="1320"/>
        <v>6289.8217581280551</v>
      </c>
      <c r="AY3993" s="18">
        <f t="shared" ca="1" si="1321"/>
        <v>2820.6960921463196</v>
      </c>
    </row>
    <row r="3994" spans="1:51">
      <c r="A3994" t="str">
        <f>'hourly electricity demand texas'!B3993</f>
        <v>6/16/2020 8 a.m. CDT</v>
      </c>
      <c r="B3994">
        <f>'PVWatt simulated dispatch'!K4010</f>
        <v>603832</v>
      </c>
      <c r="C3994">
        <f>'hourly electricity demand texas'!I3993*'Inputs and Output'!$C$20</f>
        <v>65.92</v>
      </c>
      <c r="D3994">
        <f>MIN(MAX(C3994-'Inputs and Output'!C$16,0),'Inputs and Output'!C$19-'Inputs and Output'!C$16)</f>
        <v>65.92</v>
      </c>
      <c r="E3994">
        <f>B3994*'Inputs and Output'!C$13/1000000</f>
        <v>392.49079999999998</v>
      </c>
      <c r="F3994">
        <f>IF(E3994&lt;=D3994,MIN(P3994,D3994-E3994,'Inputs and Output'!C$14*'Inputs and Output'!C$55),0)</f>
        <v>0</v>
      </c>
      <c r="G3994">
        <f t="shared" si="1322"/>
        <v>65.92</v>
      </c>
      <c r="H3994" s="4">
        <f t="shared" si="1323"/>
        <v>0</v>
      </c>
      <c r="I3994">
        <f t="shared" si="1304"/>
        <v>326.57079999999996</v>
      </c>
      <c r="J3994">
        <f t="shared" ca="1" si="1305"/>
        <v>46.15</v>
      </c>
      <c r="K3994" s="24">
        <f>AR3994/AP3994*(1/('Inputs and Output'!C$36/'Inputs and Output'!C$39))-'Inputs and Output'!C$42</f>
        <v>63.821774123422514</v>
      </c>
      <c r="L3994" s="24">
        <f ca="1">IFERROR(AVERAGE(OFFSET(K3994,-1,0,-'Inputs and Output'!C$46)),K3994)</f>
        <v>131.1830541604879</v>
      </c>
      <c r="M3994" s="24">
        <f ca="1">_xlfn.XLOOKUP(J3994/L3994,'Battery dispatch curve multiple'!C$3:C$103,'Battery dispatch curve multiple'!A$3:A$103,,1,2)</f>
        <v>0.88000000000000056</v>
      </c>
      <c r="N3994" t="str">
        <f ca="1">IF(P3994/'Inputs and Output'!C$14&lt;=M3994,"battery","miner")</f>
        <v>battery</v>
      </c>
      <c r="O3994" t="str">
        <f t="shared" si="1306"/>
        <v>No</v>
      </c>
      <c r="P3994" s="27">
        <f t="shared" ca="1" si="1324"/>
        <v>70</v>
      </c>
      <c r="Q3994" s="24">
        <f ca="1">-(P3994/'Inputs and Output'!C$14-M3994)*'Inputs and Output'!C$14-F3994</f>
        <v>176.40000000000015</v>
      </c>
      <c r="R3994" s="24">
        <f ca="1">IF(Q3994&gt;0,MIN(Q3994,'Inputs and Output'!C$55*'Inputs and Output'!C$14,Model!I3994),0)</f>
        <v>70</v>
      </c>
      <c r="S3994" s="24">
        <f t="shared" ca="1" si="1307"/>
        <v>256.57079999999996</v>
      </c>
      <c r="T3994" s="24">
        <f ca="1">MIN('Inputs and Output'!C$15,Model!S3994)</f>
        <v>177.50399999999999</v>
      </c>
      <c r="U3994" s="24">
        <f t="shared" ca="1" si="1308"/>
        <v>79.066799999999972</v>
      </c>
      <c r="V3994" s="24">
        <f ca="1">MIN(U3994+R3994,'Inputs and Output'!C$55*'Inputs and Output'!C$14,'Inputs and Output'!C$14-Model!P3994)-R3994</f>
        <v>0</v>
      </c>
      <c r="W3994" s="24">
        <f t="shared" ca="1" si="1309"/>
        <v>79.066799999999972</v>
      </c>
      <c r="X3994" s="24">
        <f ca="1">IF(AND(O3994="Yes",Q3994&lt;=0),MIN(-Q3994,'Inputs and Output'!C$55*'Inputs and Output'!C$14-F3994),0)</f>
        <v>0</v>
      </c>
      <c r="Y3994" s="24">
        <f ca="1">MIN(X3994,'Inputs and Output'!C$15)</f>
        <v>0</v>
      </c>
      <c r="Z3994" s="24">
        <f ca="1">IF(AND(O3994="No",Q3994&lt;=0),MIN(I3994,'Inputs and Output'!C$15),0)</f>
        <v>0</v>
      </c>
      <c r="AA3994" s="24">
        <f t="shared" ca="1" si="1310"/>
        <v>0</v>
      </c>
      <c r="AB3994" s="24">
        <f ca="1">MIN(AA3994,'Inputs and Output'!C$55*'Inputs and Output'!C$14,'Inputs and Output'!C$14-Model!P3994)</f>
        <v>0</v>
      </c>
      <c r="AC3994" s="24">
        <f ca="1">IF(AND(O3994="No",Q3994&lt;=0),MIN('Inputs and Output'!C$15-Model!Z3994,'Inputs and Output'!C$55*'Inputs and Output'!C$14),0)</f>
        <v>0</v>
      </c>
      <c r="AD3994" s="24">
        <f t="shared" ca="1" si="1311"/>
        <v>0</v>
      </c>
      <c r="AE3994" s="27">
        <f t="shared" ca="1" si="1312"/>
        <v>70</v>
      </c>
      <c r="AF3994" s="27">
        <f t="shared" ca="1" si="1313"/>
        <v>79.066799999999972</v>
      </c>
      <c r="AG3994">
        <f>'real time electricity price'!G3993</f>
        <v>15.62</v>
      </c>
      <c r="AH3994" s="21">
        <f>'real time electricity price'!H3993</f>
        <v>13.86</v>
      </c>
      <c r="AI3994" s="24">
        <f t="shared" ca="1" si="1314"/>
        <v>177.50399999999999</v>
      </c>
      <c r="AJ3994">
        <f t="shared" si="1315"/>
        <v>1029.6704</v>
      </c>
      <c r="AK3994" s="1">
        <f>SLN('Inputs and Output'!$C$27,0,'Inputs and Output'!$C$31)</f>
        <v>2968.0365296803652</v>
      </c>
      <c r="AL3994" s="1">
        <f>SLN('Inputs and Output'!$C$51,0,'Inputs and Output'!$C$31)</f>
        <v>319.634703196347</v>
      </c>
      <c r="AM3994" s="16">
        <f>-'PVWatt simulated dispatch'!$B$7*'Inputs and Output'!$C$13*'Inputs and Output'!$C$29</f>
        <v>-964.6118721461188</v>
      </c>
      <c r="AN3994" s="19">
        <f>-'Inputs and Output'!$C$54*'Inputs and Output'!$C$14/(365*24)</f>
        <v>-95.890410958904113</v>
      </c>
      <c r="AO3994" s="19">
        <f t="shared" si="1316"/>
        <v>-3318.5031159817354</v>
      </c>
      <c r="AP3994" s="10">
        <f t="shared" si="1317"/>
        <v>113672913.64194301</v>
      </c>
      <c r="AQ3994">
        <v>1.1367291364194301E+20</v>
      </c>
      <c r="AR3994">
        <v>347420.273022443</v>
      </c>
      <c r="AS3994" s="10">
        <f ca="1">IFERROR((AI3994/('Inputs and Output'!$C$15))*('Inputs and Output'!$C$39*'Inputs and Output'!$C$40),0)</f>
        <v>5448960</v>
      </c>
      <c r="AT3994" s="13">
        <f t="shared" ca="1" si="1318"/>
        <v>4.7935430045926472E-2</v>
      </c>
      <c r="AU3994" s="12">
        <f t="shared" ca="1" si="1319"/>
        <v>16653.740194003993</v>
      </c>
      <c r="AV3994" s="14">
        <f ca="1">IF(AS3994&gt;0,('Inputs and Output'!$C$42*'Inputs and Output'!$C$15),0)</f>
        <v>5325.12</v>
      </c>
      <c r="AW3994" s="17">
        <f>SLN('Inputs and Output'!$C$45,0,'Inputs and Output'!$C$44)</f>
        <v>7068.4931506849316</v>
      </c>
      <c r="AX3994" s="15">
        <f t="shared" ca="1" si="1320"/>
        <v>4260.1270433190621</v>
      </c>
      <c r="AY3994" s="18">
        <f t="shared" ca="1" si="1321"/>
        <v>941.62392733732668</v>
      </c>
    </row>
    <row r="3995" spans="1:51">
      <c r="A3995" t="str">
        <f>'hourly electricity demand texas'!B3994</f>
        <v>6/16/2020 9 a.m. CDT</v>
      </c>
      <c r="B3995">
        <f>'PVWatt simulated dispatch'!K4011</f>
        <v>679109.5</v>
      </c>
      <c r="C3995">
        <f>'hourly electricity demand texas'!I3994*'Inputs and Output'!$C$20</f>
        <v>69.31</v>
      </c>
      <c r="D3995">
        <f>MIN(MAX(C3995-'Inputs and Output'!C$16,0),'Inputs and Output'!C$19-'Inputs and Output'!C$16)</f>
        <v>69.31</v>
      </c>
      <c r="E3995">
        <f>B3995*'Inputs and Output'!C$13/1000000</f>
        <v>441.42117500000001</v>
      </c>
      <c r="F3995">
        <f>IF(E3995&lt;=D3995,MIN(P3995,D3995-E3995,'Inputs and Output'!C$14*'Inputs and Output'!C$55),0)</f>
        <v>0</v>
      </c>
      <c r="G3995">
        <f t="shared" si="1322"/>
        <v>69.31</v>
      </c>
      <c r="H3995" s="4">
        <f t="shared" si="1323"/>
        <v>0</v>
      </c>
      <c r="I3995">
        <f t="shared" si="1304"/>
        <v>372.111175</v>
      </c>
      <c r="J3995">
        <f t="shared" ca="1" si="1305"/>
        <v>46.15</v>
      </c>
      <c r="K3995" s="24">
        <f>AR3995/AP3995*(1/('Inputs and Output'!C$36/'Inputs and Output'!C$39))-'Inputs and Output'!C$42</f>
        <v>67.877551321861034</v>
      </c>
      <c r="L3995" s="24">
        <f ca="1">IFERROR(AVERAGE(OFFSET(K3995,-1,0,-'Inputs and Output'!C$46)),K3995)</f>
        <v>127.71086128958756</v>
      </c>
      <c r="M3995" s="24">
        <f ca="1">_xlfn.XLOOKUP(J3995/L3995,'Battery dispatch curve multiple'!C$3:C$103,'Battery dispatch curve multiple'!A$3:A$103,,1,2)</f>
        <v>0.88000000000000056</v>
      </c>
      <c r="N3995" t="str">
        <f ca="1">IF(P3995/'Inputs and Output'!C$14&lt;=M3995,"battery","miner")</f>
        <v>battery</v>
      </c>
      <c r="O3995" t="str">
        <f t="shared" si="1306"/>
        <v>No</v>
      </c>
      <c r="P3995" s="27">
        <f t="shared" ca="1" si="1324"/>
        <v>140</v>
      </c>
      <c r="Q3995" s="24">
        <f ca="1">-(P3995/'Inputs and Output'!C$14-M3995)*'Inputs and Output'!C$14-F3995</f>
        <v>106.40000000000016</v>
      </c>
      <c r="R3995" s="24">
        <f ca="1">IF(Q3995&gt;0,MIN(Q3995,'Inputs and Output'!C$55*'Inputs and Output'!C$14,Model!I3995),0)</f>
        <v>70</v>
      </c>
      <c r="S3995" s="24">
        <f t="shared" ca="1" si="1307"/>
        <v>302.111175</v>
      </c>
      <c r="T3995" s="24">
        <f ca="1">MIN('Inputs and Output'!C$15,Model!S3995)</f>
        <v>177.50399999999999</v>
      </c>
      <c r="U3995" s="24">
        <f t="shared" ca="1" si="1308"/>
        <v>124.60717500000001</v>
      </c>
      <c r="V3995" s="24">
        <f ca="1">MIN(U3995+R3995,'Inputs and Output'!C$55*'Inputs and Output'!C$14,'Inputs and Output'!C$14-Model!P3995)-R3995</f>
        <v>0</v>
      </c>
      <c r="W3995" s="24">
        <f t="shared" ca="1" si="1309"/>
        <v>124.60717500000001</v>
      </c>
      <c r="X3995" s="24">
        <f ca="1">IF(AND(O3995="Yes",Q3995&lt;=0),MIN(-Q3995,'Inputs and Output'!C$55*'Inputs and Output'!C$14-F3995),0)</f>
        <v>0</v>
      </c>
      <c r="Y3995" s="24">
        <f ca="1">MIN(X3995,'Inputs and Output'!C$15)</f>
        <v>0</v>
      </c>
      <c r="Z3995" s="24">
        <f ca="1">IF(AND(O3995="No",Q3995&lt;=0),MIN(I3995,'Inputs and Output'!C$15),0)</f>
        <v>0</v>
      </c>
      <c r="AA3995" s="24">
        <f t="shared" ca="1" si="1310"/>
        <v>0</v>
      </c>
      <c r="AB3995" s="24">
        <f ca="1">MIN(AA3995,'Inputs and Output'!C$55*'Inputs and Output'!C$14,'Inputs and Output'!C$14-Model!P3995)</f>
        <v>0</v>
      </c>
      <c r="AC3995" s="24">
        <f ca="1">IF(AND(O3995="No",Q3995&lt;=0),MIN('Inputs and Output'!C$15-Model!Z3995,'Inputs and Output'!C$55*'Inputs and Output'!C$14),0)</f>
        <v>0</v>
      </c>
      <c r="AD3995" s="24">
        <f t="shared" ca="1" si="1311"/>
        <v>0</v>
      </c>
      <c r="AE3995" s="27">
        <f t="shared" ca="1" si="1312"/>
        <v>70</v>
      </c>
      <c r="AF3995" s="27">
        <f t="shared" ca="1" si="1313"/>
        <v>124.60717500000001</v>
      </c>
      <c r="AG3995">
        <f>'real time electricity price'!G3994</f>
        <v>16.145</v>
      </c>
      <c r="AH3995" s="21">
        <f>'real time electricity price'!H3994</f>
        <v>15.47</v>
      </c>
      <c r="AI3995" s="24">
        <f t="shared" ca="1" si="1314"/>
        <v>177.50399999999999</v>
      </c>
      <c r="AJ3995">
        <f t="shared" si="1315"/>
        <v>1119.0099500000001</v>
      </c>
      <c r="AK3995" s="1">
        <f>SLN('Inputs and Output'!$C$27,0,'Inputs and Output'!$C$31)</f>
        <v>2968.0365296803652</v>
      </c>
      <c r="AL3995" s="1">
        <f>SLN('Inputs and Output'!$C$51,0,'Inputs and Output'!$C$31)</f>
        <v>319.634703196347</v>
      </c>
      <c r="AM3995" s="16">
        <f>-'PVWatt simulated dispatch'!$B$7*'Inputs and Output'!$C$13*'Inputs and Output'!$C$29</f>
        <v>-964.6118721461188</v>
      </c>
      <c r="AN3995" s="19">
        <f>-'Inputs and Output'!$C$54*'Inputs and Output'!$C$14/(365*24)</f>
        <v>-95.890410958904113</v>
      </c>
      <c r="AO3995" s="19">
        <f t="shared" si="1316"/>
        <v>-3229.1635659817348</v>
      </c>
      <c r="AP3995" s="10">
        <f t="shared" si="1317"/>
        <v>56548421.0858154</v>
      </c>
      <c r="AQ3995">
        <v>5.6548421085815398E+19</v>
      </c>
      <c r="AR3995">
        <v>180300.98669763299</v>
      </c>
      <c r="AS3995" s="10">
        <f ca="1">IFERROR((AI3995/('Inputs and Output'!$C$15))*('Inputs and Output'!$C$39*'Inputs and Output'!$C$40),0)</f>
        <v>5448960</v>
      </c>
      <c r="AT3995" s="13">
        <f t="shared" ca="1" si="1318"/>
        <v>9.6359189087364572E-2</v>
      </c>
      <c r="AU3995" s="12">
        <f t="shared" ca="1" si="1319"/>
        <v>17373.65686983562</v>
      </c>
      <c r="AV3995" s="14">
        <f ca="1">IF(AS3995&gt;0,('Inputs and Output'!$C$42*'Inputs and Output'!$C$15),0)</f>
        <v>5325.12</v>
      </c>
      <c r="AW3995" s="17">
        <f>SLN('Inputs and Output'!$C$45,0,'Inputs and Output'!$C$44)</f>
        <v>7068.4931506849316</v>
      </c>
      <c r="AX3995" s="15">
        <f t="shared" ca="1" si="1320"/>
        <v>4980.0437191506899</v>
      </c>
      <c r="AY3995" s="18">
        <f t="shared" ca="1" si="1321"/>
        <v>1750.8801531689551</v>
      </c>
    </row>
    <row r="3996" spans="1:51">
      <c r="A3996" t="str">
        <f>'hourly electricity demand texas'!B3995</f>
        <v>6/16/2020 10 a.m. CDT</v>
      </c>
      <c r="B3996">
        <f>'PVWatt simulated dispatch'!K4012</f>
        <v>717945.125</v>
      </c>
      <c r="C3996">
        <f>'hourly electricity demand texas'!I3995*'Inputs and Output'!$C$20</f>
        <v>74.88</v>
      </c>
      <c r="D3996">
        <f>MIN(MAX(C3996-'Inputs and Output'!C$16,0),'Inputs and Output'!C$19-'Inputs and Output'!C$16)</f>
        <v>74.88</v>
      </c>
      <c r="E3996">
        <f>B3996*'Inputs and Output'!C$13/1000000</f>
        <v>466.66433124999998</v>
      </c>
      <c r="F3996">
        <f>IF(E3996&lt;=D3996,MIN(P3996,D3996-E3996,'Inputs and Output'!C$14*'Inputs and Output'!C$55),0)</f>
        <v>0</v>
      </c>
      <c r="G3996">
        <f t="shared" si="1322"/>
        <v>74.88</v>
      </c>
      <c r="H3996" s="4">
        <f t="shared" si="1323"/>
        <v>0</v>
      </c>
      <c r="I3996">
        <f t="shared" si="1304"/>
        <v>391.78433124999998</v>
      </c>
      <c r="J3996">
        <f t="shared" ca="1" si="1305"/>
        <v>46.15</v>
      </c>
      <c r="K3996" s="24">
        <f>AR3996/AP3996*(1/('Inputs and Output'!C$36/'Inputs and Output'!C$39))-'Inputs and Output'!C$42</f>
        <v>50.321562511944251</v>
      </c>
      <c r="L3996" s="24">
        <f ca="1">IFERROR(AVERAGE(OFFSET(K3996,-1,0,-'Inputs and Output'!C$46)),K3996)</f>
        <v>126.9452534411331</v>
      </c>
      <c r="M3996" s="24">
        <f ca="1">_xlfn.XLOOKUP(J3996/L3996,'Battery dispatch curve multiple'!C$3:C$103,'Battery dispatch curve multiple'!A$3:A$103,,1,2)</f>
        <v>0.88000000000000056</v>
      </c>
      <c r="N3996" t="str">
        <f ca="1">IF(P3996/'Inputs and Output'!C$14&lt;=M3996,"battery","miner")</f>
        <v>battery</v>
      </c>
      <c r="O3996" t="str">
        <f t="shared" si="1306"/>
        <v>No</v>
      </c>
      <c r="P3996" s="27">
        <f t="shared" ca="1" si="1324"/>
        <v>210</v>
      </c>
      <c r="Q3996" s="24">
        <f ca="1">-(P3996/'Inputs and Output'!C$14-M3996)*'Inputs and Output'!C$14-F3996</f>
        <v>36.400000000000155</v>
      </c>
      <c r="R3996" s="24">
        <f ca="1">IF(Q3996&gt;0,MIN(Q3996,'Inputs and Output'!C$55*'Inputs and Output'!C$14,Model!I3996),0)</f>
        <v>36.400000000000155</v>
      </c>
      <c r="S3996" s="24">
        <f t="shared" ca="1" si="1307"/>
        <v>355.38433124999983</v>
      </c>
      <c r="T3996" s="24">
        <f ca="1">MIN('Inputs and Output'!C$15,Model!S3996)</f>
        <v>177.50399999999999</v>
      </c>
      <c r="U3996" s="24">
        <f t="shared" ca="1" si="1308"/>
        <v>177.88033124999984</v>
      </c>
      <c r="V3996" s="24">
        <f ca="1">MIN(U3996+R3996,'Inputs and Output'!C$55*'Inputs and Output'!C$14,'Inputs and Output'!C$14-Model!P3996)-R3996</f>
        <v>33.599999999999845</v>
      </c>
      <c r="W3996" s="24">
        <f t="shared" ca="1" si="1309"/>
        <v>144.28033124999999</v>
      </c>
      <c r="X3996" s="24">
        <f ca="1">IF(AND(O3996="Yes",Q3996&lt;=0),MIN(-Q3996,'Inputs and Output'!C$55*'Inputs and Output'!C$14-F3996),0)</f>
        <v>0</v>
      </c>
      <c r="Y3996" s="24">
        <f ca="1">MIN(X3996,'Inputs and Output'!C$15)</f>
        <v>0</v>
      </c>
      <c r="Z3996" s="24">
        <f ca="1">IF(AND(O3996="No",Q3996&lt;=0),MIN(I3996,'Inputs and Output'!C$15),0)</f>
        <v>0</v>
      </c>
      <c r="AA3996" s="24">
        <f t="shared" ca="1" si="1310"/>
        <v>0</v>
      </c>
      <c r="AB3996" s="24">
        <f ca="1">MIN(AA3996,'Inputs and Output'!C$55*'Inputs and Output'!C$14,'Inputs and Output'!C$14-Model!P3996)</f>
        <v>0</v>
      </c>
      <c r="AC3996" s="24">
        <f ca="1">IF(AND(O3996="No",Q3996&lt;=0),MIN('Inputs and Output'!C$15-Model!Z3996,'Inputs and Output'!C$55*'Inputs and Output'!C$14),0)</f>
        <v>0</v>
      </c>
      <c r="AD3996" s="24">
        <f t="shared" ca="1" si="1311"/>
        <v>0</v>
      </c>
      <c r="AE3996" s="27">
        <f t="shared" ca="1" si="1312"/>
        <v>70</v>
      </c>
      <c r="AF3996" s="27">
        <f t="shared" ca="1" si="1313"/>
        <v>144.28033124999999</v>
      </c>
      <c r="AG3996">
        <f>'real time electricity price'!G3995</f>
        <v>16.977499999999999</v>
      </c>
      <c r="AH3996" s="21">
        <f>'real time electricity price'!H3995</f>
        <v>17.73</v>
      </c>
      <c r="AI3996" s="24">
        <f t="shared" ca="1" si="1314"/>
        <v>177.50399999999999</v>
      </c>
      <c r="AJ3996">
        <f t="shared" si="1315"/>
        <v>1271.2751999999998</v>
      </c>
      <c r="AK3996" s="1">
        <f>SLN('Inputs and Output'!$C$27,0,'Inputs and Output'!$C$31)</f>
        <v>2968.0365296803652</v>
      </c>
      <c r="AL3996" s="1">
        <f>SLN('Inputs and Output'!$C$51,0,'Inputs and Output'!$C$31)</f>
        <v>319.634703196347</v>
      </c>
      <c r="AM3996" s="16">
        <f>-'PVWatt simulated dispatch'!$B$7*'Inputs and Output'!$C$13*'Inputs and Output'!$C$29</f>
        <v>-964.6118721461188</v>
      </c>
      <c r="AN3996" s="19">
        <f>-'Inputs and Output'!$C$54*'Inputs and Output'!$C$14/(365*24)</f>
        <v>-95.890410958904113</v>
      </c>
      <c r="AO3996" s="19">
        <f t="shared" si="1316"/>
        <v>-3076.8983159817353</v>
      </c>
      <c r="AP3996" s="10">
        <f t="shared" si="1317"/>
        <v>90990439.976096109</v>
      </c>
      <c r="AQ3996">
        <v>9.0990439976096104E+19</v>
      </c>
      <c r="AR3996">
        <v>238079.738968758</v>
      </c>
      <c r="AS3996" s="10">
        <f ca="1">IFERROR((AI3996/('Inputs and Output'!$C$15))*('Inputs and Output'!$C$39*'Inputs and Output'!$C$40),0)</f>
        <v>5448960</v>
      </c>
      <c r="AT3996" s="13">
        <f t="shared" ca="1" si="1318"/>
        <v>5.9884972546912441E-2</v>
      </c>
      <c r="AU3996" s="12">
        <f t="shared" ca="1" si="1319"/>
        <v>14257.398632120152</v>
      </c>
      <c r="AV3996" s="14">
        <f ca="1">IF(AS3996&gt;0,('Inputs and Output'!$C$42*'Inputs and Output'!$C$15),0)</f>
        <v>5325.12</v>
      </c>
      <c r="AW3996" s="17">
        <f>SLN('Inputs and Output'!$C$45,0,'Inputs and Output'!$C$44)</f>
        <v>7068.4931506849316</v>
      </c>
      <c r="AX3996" s="15">
        <f t="shared" ca="1" si="1320"/>
        <v>1863.7854814352213</v>
      </c>
      <c r="AY3996" s="18">
        <f t="shared" ca="1" si="1321"/>
        <v>-1213.112834546514</v>
      </c>
    </row>
    <row r="3997" spans="1:51">
      <c r="A3997" t="str">
        <f>'hourly electricity demand texas'!B3996</f>
        <v>6/16/2020 11 a.m. CDT</v>
      </c>
      <c r="B3997">
        <f>'PVWatt simulated dispatch'!K4013</f>
        <v>733622.875</v>
      </c>
      <c r="C3997">
        <f>'hourly electricity demand texas'!I3996*'Inputs and Output'!$C$20</f>
        <v>80.92</v>
      </c>
      <c r="D3997">
        <f>MIN(MAX(C3997-'Inputs and Output'!C$16,0),'Inputs and Output'!C$19-'Inputs and Output'!C$16)</f>
        <v>80.92</v>
      </c>
      <c r="E3997">
        <f>B3997*'Inputs and Output'!C$13/1000000</f>
        <v>476.85486874999998</v>
      </c>
      <c r="F3997">
        <f>IF(E3997&lt;=D3997,MIN(P3997,D3997-E3997,'Inputs and Output'!C$14*'Inputs and Output'!C$55),0)</f>
        <v>0</v>
      </c>
      <c r="G3997">
        <f t="shared" si="1322"/>
        <v>80.92</v>
      </c>
      <c r="H3997" s="4">
        <f t="shared" si="1323"/>
        <v>0</v>
      </c>
      <c r="I3997">
        <f t="shared" si="1304"/>
        <v>395.93486874999996</v>
      </c>
      <c r="J3997">
        <f t="shared" ca="1" si="1305"/>
        <v>46.15</v>
      </c>
      <c r="K3997" s="24">
        <f>AR3997/AP3997*(1/('Inputs and Output'!C$36/'Inputs and Output'!C$39))-'Inputs and Output'!C$42</f>
        <v>69.965214688085169</v>
      </c>
      <c r="L3997" s="24">
        <f ca="1">IFERROR(AVERAGE(OFFSET(K3997,-1,0,-'Inputs and Output'!C$46)),K3997)</f>
        <v>128.54096205467252</v>
      </c>
      <c r="M3997" s="24">
        <f ca="1">_xlfn.XLOOKUP(J3997/L3997,'Battery dispatch curve multiple'!C$3:C$103,'Battery dispatch curve multiple'!A$3:A$103,,1,2)</f>
        <v>0.88000000000000056</v>
      </c>
      <c r="N3997" t="str">
        <f ca="1">IF(P3997/'Inputs and Output'!C$14&lt;=M3997,"battery","miner")</f>
        <v>miner</v>
      </c>
      <c r="O3997" t="str">
        <f t="shared" si="1306"/>
        <v>No</v>
      </c>
      <c r="P3997" s="27">
        <f t="shared" ca="1" si="1324"/>
        <v>280</v>
      </c>
      <c r="Q3997" s="24">
        <f ca="1">-(P3997/'Inputs and Output'!C$14-M3997)*'Inputs and Output'!C$14-F3997</f>
        <v>-33.599999999999845</v>
      </c>
      <c r="R3997" s="24">
        <f ca="1">IF(Q3997&gt;0,MIN(Q3997,'Inputs and Output'!C$55*'Inputs and Output'!C$14,Model!I3997),0)</f>
        <v>0</v>
      </c>
      <c r="S3997" s="24">
        <f t="shared" ca="1" si="1307"/>
        <v>0</v>
      </c>
      <c r="T3997" s="24">
        <f ca="1">MIN('Inputs and Output'!C$15,Model!S3997)</f>
        <v>0</v>
      </c>
      <c r="U3997" s="24">
        <f t="shared" ca="1" si="1308"/>
        <v>0</v>
      </c>
      <c r="V3997" s="24">
        <f ca="1">MIN(U3997+R3997,'Inputs and Output'!C$55*'Inputs and Output'!C$14,'Inputs and Output'!C$14-Model!P3997)-R3997</f>
        <v>0</v>
      </c>
      <c r="W3997" s="24">
        <f t="shared" ca="1" si="1309"/>
        <v>0</v>
      </c>
      <c r="X3997" s="24">
        <f ca="1">IF(AND(O3997="Yes",Q3997&lt;=0),MIN(-Q3997,'Inputs and Output'!C$55*'Inputs and Output'!C$14-F3997),0)</f>
        <v>0</v>
      </c>
      <c r="Y3997" s="24">
        <f ca="1">MIN(X3997,'Inputs and Output'!C$15)</f>
        <v>0</v>
      </c>
      <c r="Z3997" s="24">
        <f ca="1">IF(AND(O3997="No",Q3997&lt;=0),MIN(I3997,'Inputs and Output'!C$15),0)</f>
        <v>177.50399999999999</v>
      </c>
      <c r="AA3997" s="24">
        <f t="shared" ca="1" si="1310"/>
        <v>218.43086874999997</v>
      </c>
      <c r="AB3997" s="24">
        <f ca="1">MIN(AA3997,'Inputs and Output'!C$55*'Inputs and Output'!C$14,'Inputs and Output'!C$14-Model!P3997)</f>
        <v>0</v>
      </c>
      <c r="AC3997" s="24">
        <f ca="1">IF(AND(O3997="No",Q3997&lt;=0),MIN('Inputs and Output'!C$15-Model!Z3997,'Inputs and Output'!C$55*'Inputs and Output'!C$14),0)</f>
        <v>0</v>
      </c>
      <c r="AD3997" s="24">
        <f t="shared" ca="1" si="1311"/>
        <v>218.43086874999997</v>
      </c>
      <c r="AE3997" s="27">
        <f t="shared" ca="1" si="1312"/>
        <v>0</v>
      </c>
      <c r="AF3997" s="27">
        <f t="shared" ca="1" si="1313"/>
        <v>218.43086874999997</v>
      </c>
      <c r="AG3997">
        <f>'real time electricity price'!G3996</f>
        <v>18.462499999999999</v>
      </c>
      <c r="AH3997" s="21">
        <f>'real time electricity price'!H3996</f>
        <v>19.34</v>
      </c>
      <c r="AI3997" s="24">
        <f t="shared" ca="1" si="1314"/>
        <v>177.50399999999999</v>
      </c>
      <c r="AJ3997">
        <f t="shared" si="1315"/>
        <v>1493.9855</v>
      </c>
      <c r="AK3997" s="1">
        <f>SLN('Inputs and Output'!$C$27,0,'Inputs and Output'!$C$31)</f>
        <v>2968.0365296803652</v>
      </c>
      <c r="AL3997" s="1">
        <f>SLN('Inputs and Output'!$C$51,0,'Inputs and Output'!$C$31)</f>
        <v>319.634703196347</v>
      </c>
      <c r="AM3997" s="16">
        <f>-'PVWatt simulated dispatch'!$B$7*'Inputs and Output'!$C$13*'Inputs and Output'!$C$29</f>
        <v>-964.6118721461188</v>
      </c>
      <c r="AN3997" s="19">
        <f>-'Inputs and Output'!$C$54*'Inputs and Output'!$C$14/(365*24)</f>
        <v>-95.890410958904113</v>
      </c>
      <c r="AO3997" s="19">
        <f t="shared" si="1316"/>
        <v>-2854.1880159817356</v>
      </c>
      <c r="AP3997" s="10">
        <f t="shared" si="1317"/>
        <v>126702477.320098</v>
      </c>
      <c r="AQ3997">
        <v>1.26702477320098E+20</v>
      </c>
      <c r="AR3997">
        <v>412599.34463112202</v>
      </c>
      <c r="AS3997" s="10">
        <f ca="1">IFERROR((AI3997/('Inputs and Output'!$C$15))*('Inputs and Output'!$C$39*'Inputs and Output'!$C$40),0)</f>
        <v>5448960</v>
      </c>
      <c r="AT3997" s="13">
        <f t="shared" ca="1" si="1318"/>
        <v>4.3005946807447834E-2</v>
      </c>
      <c r="AU3997" s="12">
        <f t="shared" ca="1" si="1319"/>
        <v>17744.225467993871</v>
      </c>
      <c r="AV3997" s="14">
        <f ca="1">IF(AS3997&gt;0,('Inputs and Output'!$C$42*'Inputs and Output'!$C$15),0)</f>
        <v>5325.12</v>
      </c>
      <c r="AW3997" s="17">
        <f>SLN('Inputs and Output'!$C$45,0,'Inputs and Output'!$C$44)</f>
        <v>7068.4931506849316</v>
      </c>
      <c r="AX3997" s="15">
        <f t="shared" ca="1" si="1320"/>
        <v>5350.61231730894</v>
      </c>
      <c r="AY3997" s="18">
        <f t="shared" ca="1" si="1321"/>
        <v>2496.4243013272044</v>
      </c>
    </row>
    <row r="3998" spans="1:51">
      <c r="A3998" t="str">
        <f>'hourly electricity demand texas'!B3997</f>
        <v>6/16/2020 12 p.m. CDT</v>
      </c>
      <c r="B3998">
        <f>'PVWatt simulated dispatch'!K4014</f>
        <v>736525.06299999997</v>
      </c>
      <c r="C3998">
        <f>'hourly electricity demand texas'!I3997*'Inputs and Output'!$C$20</f>
        <v>86.64</v>
      </c>
      <c r="D3998">
        <f>MIN(MAX(C3998-'Inputs and Output'!C$16,0),'Inputs and Output'!C$19-'Inputs and Output'!C$16)</f>
        <v>86.64</v>
      </c>
      <c r="E3998">
        <f>B3998*'Inputs and Output'!C$13/1000000</f>
        <v>478.74129095000001</v>
      </c>
      <c r="F3998">
        <f>IF(E3998&lt;=D3998,MIN(P3998,D3998-E3998,'Inputs and Output'!C$14*'Inputs and Output'!C$55),0)</f>
        <v>0</v>
      </c>
      <c r="G3998">
        <f t="shared" si="1322"/>
        <v>86.64</v>
      </c>
      <c r="H3998" s="4">
        <f t="shared" si="1323"/>
        <v>0</v>
      </c>
      <c r="I3998">
        <f t="shared" si="1304"/>
        <v>392.10129095000002</v>
      </c>
      <c r="J3998">
        <f t="shared" ca="1" si="1305"/>
        <v>46.15</v>
      </c>
      <c r="K3998" s="24">
        <f>AR3998/AP3998*(1/('Inputs and Output'!C$36/'Inputs and Output'!C$39))-'Inputs and Output'!C$42</f>
        <v>280.77175444124293</v>
      </c>
      <c r="L3998" s="24">
        <f ca="1">IFERROR(AVERAGE(OFFSET(K3998,-1,0,-'Inputs and Output'!C$46)),K3998)</f>
        <v>127.53308540042714</v>
      </c>
      <c r="M3998" s="24">
        <f ca="1">_xlfn.XLOOKUP(J3998/L3998,'Battery dispatch curve multiple'!C$3:C$103,'Battery dispatch curve multiple'!A$3:A$103,,1,2)</f>
        <v>0.88000000000000056</v>
      </c>
      <c r="N3998" t="str">
        <f ca="1">IF(P3998/'Inputs and Output'!C$14&lt;=M3998,"battery","miner")</f>
        <v>miner</v>
      </c>
      <c r="O3998" t="str">
        <f t="shared" si="1306"/>
        <v>No</v>
      </c>
      <c r="P3998" s="27">
        <f t="shared" ca="1" si="1324"/>
        <v>280</v>
      </c>
      <c r="Q3998" s="24">
        <f ca="1">-(P3998/'Inputs and Output'!C$14-M3998)*'Inputs and Output'!C$14-F3998</f>
        <v>-33.599999999999845</v>
      </c>
      <c r="R3998" s="24">
        <f ca="1">IF(Q3998&gt;0,MIN(Q3998,'Inputs and Output'!C$55*'Inputs and Output'!C$14,Model!I3998),0)</f>
        <v>0</v>
      </c>
      <c r="S3998" s="24">
        <f t="shared" ca="1" si="1307"/>
        <v>0</v>
      </c>
      <c r="T3998" s="24">
        <f ca="1">MIN('Inputs and Output'!C$15,Model!S3998)</f>
        <v>0</v>
      </c>
      <c r="U3998" s="24">
        <f t="shared" ca="1" si="1308"/>
        <v>0</v>
      </c>
      <c r="V3998" s="24">
        <f ca="1">MIN(U3998+R3998,'Inputs and Output'!C$55*'Inputs and Output'!C$14,'Inputs and Output'!C$14-Model!P3998)-R3998</f>
        <v>0</v>
      </c>
      <c r="W3998" s="24">
        <f t="shared" ca="1" si="1309"/>
        <v>0</v>
      </c>
      <c r="X3998" s="24">
        <f ca="1">IF(AND(O3998="Yes",Q3998&lt;=0),MIN(-Q3998,'Inputs and Output'!C$55*'Inputs and Output'!C$14-F3998),0)</f>
        <v>0</v>
      </c>
      <c r="Y3998" s="24">
        <f ca="1">MIN(X3998,'Inputs and Output'!C$15)</f>
        <v>0</v>
      </c>
      <c r="Z3998" s="24">
        <f ca="1">IF(AND(O3998="No",Q3998&lt;=0),MIN(I3998,'Inputs and Output'!C$15),0)</f>
        <v>177.50399999999999</v>
      </c>
      <c r="AA3998" s="24">
        <f t="shared" ca="1" si="1310"/>
        <v>214.59729095000003</v>
      </c>
      <c r="AB3998" s="24">
        <f ca="1">MIN(AA3998,'Inputs and Output'!C$55*'Inputs and Output'!C$14,'Inputs and Output'!C$14-Model!P3998)</f>
        <v>0</v>
      </c>
      <c r="AC3998" s="24">
        <f ca="1">IF(AND(O3998="No",Q3998&lt;=0),MIN('Inputs and Output'!C$15-Model!Z3998,'Inputs and Output'!C$55*'Inputs and Output'!C$14),0)</f>
        <v>0</v>
      </c>
      <c r="AD3998" s="24">
        <f t="shared" ca="1" si="1311"/>
        <v>214.59729095000003</v>
      </c>
      <c r="AE3998" s="27">
        <f t="shared" ca="1" si="1312"/>
        <v>0</v>
      </c>
      <c r="AF3998" s="27">
        <f t="shared" ca="1" si="1313"/>
        <v>214.59729095000003</v>
      </c>
      <c r="AG3998">
        <f>'real time electricity price'!G3997</f>
        <v>19.64</v>
      </c>
      <c r="AH3998" s="21">
        <f>'real time electricity price'!H3997</f>
        <v>22.74</v>
      </c>
      <c r="AI3998" s="24">
        <f t="shared" ca="1" si="1314"/>
        <v>177.50399999999999</v>
      </c>
      <c r="AJ3998">
        <f t="shared" si="1315"/>
        <v>1701.6096</v>
      </c>
      <c r="AK3998" s="1">
        <f>SLN('Inputs and Output'!$C$27,0,'Inputs and Output'!$C$31)</f>
        <v>2968.0365296803652</v>
      </c>
      <c r="AL3998" s="1">
        <f>SLN('Inputs and Output'!$C$51,0,'Inputs and Output'!$C$31)</f>
        <v>319.634703196347</v>
      </c>
      <c r="AM3998" s="16">
        <f>-'PVWatt simulated dispatch'!$B$7*'Inputs and Output'!$C$13*'Inputs and Output'!$C$29</f>
        <v>-964.6118721461188</v>
      </c>
      <c r="AN3998" s="19">
        <f>-'Inputs and Output'!$C$54*'Inputs and Output'!$C$14/(365*24)</f>
        <v>-95.890410958904113</v>
      </c>
      <c r="AO3998" s="19">
        <f t="shared" si="1316"/>
        <v>-2646.5639159817356</v>
      </c>
      <c r="AP3998" s="10">
        <f t="shared" si="1317"/>
        <v>74658231.889247403</v>
      </c>
      <c r="AQ3998">
        <v>7.4658231889247404E+19</v>
      </c>
      <c r="AR3998">
        <v>755811.96775091696</v>
      </c>
      <c r="AS3998" s="10">
        <f ca="1">IFERROR((AI3998/('Inputs and Output'!$C$15))*('Inputs and Output'!$C$39*'Inputs and Output'!$C$40),0)</f>
        <v>5448960</v>
      </c>
      <c r="AT3998" s="13">
        <f t="shared" ca="1" si="1318"/>
        <v>7.2985387707591595E-2</v>
      </c>
      <c r="AU3998" s="12">
        <f t="shared" ca="1" si="1319"/>
        <v>55163.229500338392</v>
      </c>
      <c r="AV3998" s="14">
        <f ca="1">IF(AS3998&gt;0,('Inputs and Output'!$C$42*'Inputs and Output'!$C$15),0)</f>
        <v>5325.12</v>
      </c>
      <c r="AW3998" s="17">
        <f>SLN('Inputs and Output'!$C$45,0,'Inputs and Output'!$C$44)</f>
        <v>7068.4931506849316</v>
      </c>
      <c r="AX3998" s="15">
        <f t="shared" ca="1" si="1320"/>
        <v>42769.616349653457</v>
      </c>
      <c r="AY3998" s="18">
        <f t="shared" ca="1" si="1321"/>
        <v>40123.052433671721</v>
      </c>
    </row>
    <row r="3999" spans="1:51">
      <c r="A3999" t="str">
        <f>'hourly electricity demand texas'!B3998</f>
        <v>6/16/2020 1 p.m. CDT</v>
      </c>
      <c r="B3999">
        <f>'PVWatt simulated dispatch'!K4015</f>
        <v>731600.18799999997</v>
      </c>
      <c r="C3999">
        <f>'hourly electricity demand texas'!I3998*'Inputs and Output'!$C$20</f>
        <v>91.92</v>
      </c>
      <c r="D3999">
        <f>MIN(MAX(C3999-'Inputs and Output'!C$16,0),'Inputs and Output'!C$19-'Inputs and Output'!C$16)</f>
        <v>91.92</v>
      </c>
      <c r="E3999">
        <f>B3999*'Inputs and Output'!C$13/1000000</f>
        <v>475.54012219999998</v>
      </c>
      <c r="F3999">
        <f>IF(E3999&lt;=D3999,MIN(P3999,D3999-E3999,'Inputs and Output'!C$14*'Inputs and Output'!C$55),0)</f>
        <v>0</v>
      </c>
      <c r="G3999">
        <f t="shared" si="1322"/>
        <v>91.92</v>
      </c>
      <c r="H3999" s="4">
        <f t="shared" si="1323"/>
        <v>0</v>
      </c>
      <c r="I3999">
        <f t="shared" si="1304"/>
        <v>383.62012219999997</v>
      </c>
      <c r="J3999">
        <f t="shared" ca="1" si="1305"/>
        <v>46.15</v>
      </c>
      <c r="K3999" s="24">
        <f>AR3999/AP3999*(1/('Inputs and Output'!C$36/'Inputs and Output'!C$39))-'Inputs and Output'!C$42</f>
        <v>109.0305388661597</v>
      </c>
      <c r="L3999" s="24">
        <f ca="1">IFERROR(AVERAGE(OFFSET(K3999,-1,0,-'Inputs and Output'!C$46)),K3999)</f>
        <v>136.56484655843886</v>
      </c>
      <c r="M3999" s="24">
        <f ca="1">_xlfn.XLOOKUP(J3999/L3999,'Battery dispatch curve multiple'!C$3:C$103,'Battery dispatch curve multiple'!A$3:A$103,,1,2)</f>
        <v>0.88000000000000056</v>
      </c>
      <c r="N3999" t="str">
        <f ca="1">IF(P3999/'Inputs and Output'!C$14&lt;=M3999,"battery","miner")</f>
        <v>miner</v>
      </c>
      <c r="O3999" t="str">
        <f t="shared" si="1306"/>
        <v>No</v>
      </c>
      <c r="P3999" s="27">
        <f t="shared" ca="1" si="1324"/>
        <v>280</v>
      </c>
      <c r="Q3999" s="24">
        <f ca="1">-(P3999/'Inputs and Output'!C$14-M3999)*'Inputs and Output'!C$14-F3999</f>
        <v>-33.599999999999845</v>
      </c>
      <c r="R3999" s="24">
        <f ca="1">IF(Q3999&gt;0,MIN(Q3999,'Inputs and Output'!C$55*'Inputs and Output'!C$14,Model!I3999),0)</f>
        <v>0</v>
      </c>
      <c r="S3999" s="24">
        <f t="shared" ca="1" si="1307"/>
        <v>0</v>
      </c>
      <c r="T3999" s="24">
        <f ca="1">MIN('Inputs and Output'!C$15,Model!S3999)</f>
        <v>0</v>
      </c>
      <c r="U3999" s="24">
        <f t="shared" ca="1" si="1308"/>
        <v>0</v>
      </c>
      <c r="V3999" s="24">
        <f ca="1">MIN(U3999+R3999,'Inputs and Output'!C$55*'Inputs and Output'!C$14,'Inputs and Output'!C$14-Model!P3999)-R3999</f>
        <v>0</v>
      </c>
      <c r="W3999" s="24">
        <f t="shared" ca="1" si="1309"/>
        <v>0</v>
      </c>
      <c r="X3999" s="24">
        <f ca="1">IF(AND(O3999="Yes",Q3999&lt;=0),MIN(-Q3999,'Inputs and Output'!C$55*'Inputs and Output'!C$14-F3999),0)</f>
        <v>0</v>
      </c>
      <c r="Y3999" s="24">
        <f ca="1">MIN(X3999,'Inputs and Output'!C$15)</f>
        <v>0</v>
      </c>
      <c r="Z3999" s="24">
        <f ca="1">IF(AND(O3999="No",Q3999&lt;=0),MIN(I3999,'Inputs and Output'!C$15),0)</f>
        <v>177.50399999999999</v>
      </c>
      <c r="AA3999" s="24">
        <f t="shared" ca="1" si="1310"/>
        <v>206.11612219999998</v>
      </c>
      <c r="AB3999" s="24">
        <f ca="1">MIN(AA3999,'Inputs and Output'!C$55*'Inputs and Output'!C$14,'Inputs and Output'!C$14-Model!P3999)</f>
        <v>0</v>
      </c>
      <c r="AC3999" s="24">
        <f ca="1">IF(AND(O3999="No",Q3999&lt;=0),MIN('Inputs and Output'!C$15-Model!Z3999,'Inputs and Output'!C$55*'Inputs and Output'!C$14),0)</f>
        <v>0</v>
      </c>
      <c r="AD3999" s="24">
        <f t="shared" ca="1" si="1311"/>
        <v>206.11612219999998</v>
      </c>
      <c r="AE3999" s="27">
        <f t="shared" ca="1" si="1312"/>
        <v>0</v>
      </c>
      <c r="AF3999" s="27">
        <f t="shared" ca="1" si="1313"/>
        <v>206.11612219999998</v>
      </c>
      <c r="AG3999">
        <f>'real time electricity price'!G3998</f>
        <v>20.015000000000001</v>
      </c>
      <c r="AH3999" s="21">
        <f>'real time electricity price'!H3998</f>
        <v>25.93</v>
      </c>
      <c r="AI3999" s="24">
        <f t="shared" ca="1" si="1314"/>
        <v>177.50399999999999</v>
      </c>
      <c r="AJ3999">
        <f t="shared" si="1315"/>
        <v>1839.7788</v>
      </c>
      <c r="AK3999" s="1">
        <f>SLN('Inputs and Output'!$C$27,0,'Inputs and Output'!$C$31)</f>
        <v>2968.0365296803652</v>
      </c>
      <c r="AL3999" s="1">
        <f>SLN('Inputs and Output'!$C$51,0,'Inputs and Output'!$C$31)</f>
        <v>319.634703196347</v>
      </c>
      <c r="AM3999" s="16">
        <f>-'PVWatt simulated dispatch'!$B$7*'Inputs and Output'!$C$13*'Inputs and Output'!$C$29</f>
        <v>-964.6118721461188</v>
      </c>
      <c r="AN3999" s="19">
        <f>-'Inputs and Output'!$C$54*'Inputs and Output'!$C$14/(365*24)</f>
        <v>-95.890410958904113</v>
      </c>
      <c r="AO3999" s="19">
        <f t="shared" si="1316"/>
        <v>-2508.3947159817353</v>
      </c>
      <c r="AP3999" s="10">
        <f t="shared" si="1317"/>
        <v>39570616.029859401</v>
      </c>
      <c r="AQ3999">
        <v>3.9570616029859398E+19</v>
      </c>
      <c r="AR3999">
        <v>179216.314398168</v>
      </c>
      <c r="AS3999" s="10">
        <f ca="1">IFERROR((AI3999/('Inputs and Output'!$C$15))*('Inputs and Output'!$C$39*'Inputs and Output'!$C$40),0)</f>
        <v>5448960</v>
      </c>
      <c r="AT3999" s="13">
        <f t="shared" ca="1" si="1318"/>
        <v>0.1377021776938801</v>
      </c>
      <c r="AU3999" s="12">
        <f t="shared" ca="1" si="1319"/>
        <v>24678.476770898815</v>
      </c>
      <c r="AV3999" s="14">
        <f ca="1">IF(AS3999&gt;0,('Inputs and Output'!$C$42*'Inputs and Output'!$C$15),0)</f>
        <v>5325.12</v>
      </c>
      <c r="AW3999" s="17">
        <f>SLN('Inputs and Output'!$C$45,0,'Inputs and Output'!$C$44)</f>
        <v>7068.4931506849316</v>
      </c>
      <c r="AX3999" s="15">
        <f t="shared" ca="1" si="1320"/>
        <v>12284.863620213884</v>
      </c>
      <c r="AY3999" s="18">
        <f t="shared" ca="1" si="1321"/>
        <v>9776.4689042321479</v>
      </c>
    </row>
    <row r="4000" spans="1:51">
      <c r="A4000" t="str">
        <f>'hourly electricity demand texas'!B3999</f>
        <v>6/16/2020 2 p.m. CDT</v>
      </c>
      <c r="B4000">
        <f>'PVWatt simulated dispatch'!K4016</f>
        <v>732338.06299999997</v>
      </c>
      <c r="C4000">
        <f>'hourly electricity demand texas'!I3999*'Inputs and Output'!$C$20</f>
        <v>96.93</v>
      </c>
      <c r="D4000">
        <f>MIN(MAX(C4000-'Inputs and Output'!C$16,0),'Inputs and Output'!C$19-'Inputs and Output'!C$16)</f>
        <v>96.93</v>
      </c>
      <c r="E4000">
        <f>B4000*'Inputs and Output'!C$13/1000000</f>
        <v>476.01974094999997</v>
      </c>
      <c r="F4000">
        <f>IF(E4000&lt;=D4000,MIN(P4000,D4000-E4000,'Inputs and Output'!C$14*'Inputs and Output'!C$55),0)</f>
        <v>0</v>
      </c>
      <c r="G4000">
        <f t="shared" si="1322"/>
        <v>96.93</v>
      </c>
      <c r="H4000" s="4">
        <f t="shared" si="1323"/>
        <v>0</v>
      </c>
      <c r="I4000">
        <f t="shared" si="1304"/>
        <v>379.08974094999996</v>
      </c>
      <c r="J4000">
        <f t="shared" ca="1" si="1305"/>
        <v>46.15</v>
      </c>
      <c r="K4000" s="24">
        <f>AR4000/AP4000*(1/('Inputs and Output'!C$36/'Inputs and Output'!C$39))-'Inputs and Output'!C$42</f>
        <v>13.572463429212078</v>
      </c>
      <c r="L4000" s="24">
        <f ca="1">IFERROR(AVERAGE(OFFSET(K4000,-1,0,-'Inputs and Output'!C$46)),K4000)</f>
        <v>139.46030524423347</v>
      </c>
      <c r="M4000" s="24">
        <f ca="1">_xlfn.XLOOKUP(J4000/L4000,'Battery dispatch curve multiple'!C$3:C$103,'Battery dispatch curve multiple'!A$3:A$103,,1,2)</f>
        <v>0.88000000000000056</v>
      </c>
      <c r="N4000" t="str">
        <f ca="1">IF(P4000/'Inputs and Output'!C$14&lt;=M4000,"battery","miner")</f>
        <v>miner</v>
      </c>
      <c r="O4000" t="str">
        <f t="shared" si="1306"/>
        <v>No</v>
      </c>
      <c r="P4000" s="27">
        <f t="shared" ca="1" si="1324"/>
        <v>280</v>
      </c>
      <c r="Q4000" s="24">
        <f ca="1">-(P4000/'Inputs and Output'!C$14-M4000)*'Inputs and Output'!C$14-F4000</f>
        <v>-33.599999999999845</v>
      </c>
      <c r="R4000" s="24">
        <f ca="1">IF(Q4000&gt;0,MIN(Q4000,'Inputs and Output'!C$55*'Inputs and Output'!C$14,Model!I4000),0)</f>
        <v>0</v>
      </c>
      <c r="S4000" s="24">
        <f t="shared" ca="1" si="1307"/>
        <v>0</v>
      </c>
      <c r="T4000" s="24">
        <f ca="1">MIN('Inputs and Output'!C$15,Model!S4000)</f>
        <v>0</v>
      </c>
      <c r="U4000" s="24">
        <f t="shared" ca="1" si="1308"/>
        <v>0</v>
      </c>
      <c r="V4000" s="24">
        <f ca="1">MIN(U4000+R4000,'Inputs and Output'!C$55*'Inputs and Output'!C$14,'Inputs and Output'!C$14-Model!P4000)-R4000</f>
        <v>0</v>
      </c>
      <c r="W4000" s="24">
        <f t="shared" ca="1" si="1309"/>
        <v>0</v>
      </c>
      <c r="X4000" s="24">
        <f ca="1">IF(AND(O4000="Yes",Q4000&lt;=0),MIN(-Q4000,'Inputs and Output'!C$55*'Inputs and Output'!C$14-F4000),0)</f>
        <v>0</v>
      </c>
      <c r="Y4000" s="24">
        <f ca="1">MIN(X4000,'Inputs and Output'!C$15)</f>
        <v>0</v>
      </c>
      <c r="Z4000" s="24">
        <f ca="1">IF(AND(O4000="No",Q4000&lt;=0),MIN(I4000,'Inputs and Output'!C$15),0)</f>
        <v>177.50399999999999</v>
      </c>
      <c r="AA4000" s="24">
        <f t="shared" ca="1" si="1310"/>
        <v>201.58574094999997</v>
      </c>
      <c r="AB4000" s="24">
        <f ca="1">MIN(AA4000,'Inputs and Output'!C$55*'Inputs and Output'!C$14,'Inputs and Output'!C$14-Model!P4000)</f>
        <v>0</v>
      </c>
      <c r="AC4000" s="24">
        <f ca="1">IF(AND(O4000="No",Q4000&lt;=0),MIN('Inputs and Output'!C$15-Model!Z4000,'Inputs and Output'!C$55*'Inputs and Output'!C$14),0)</f>
        <v>0</v>
      </c>
      <c r="AD4000" s="24">
        <f t="shared" ca="1" si="1311"/>
        <v>201.58574094999997</v>
      </c>
      <c r="AE4000" s="27">
        <f t="shared" ca="1" si="1312"/>
        <v>0</v>
      </c>
      <c r="AF4000" s="27">
        <f t="shared" ca="1" si="1313"/>
        <v>201.58574094999997</v>
      </c>
      <c r="AG4000">
        <f>'real time electricity price'!G3999</f>
        <v>19.925000000000001</v>
      </c>
      <c r="AH4000" s="21">
        <f>'real time electricity price'!H3999</f>
        <v>31.76</v>
      </c>
      <c r="AI4000" s="24">
        <f t="shared" ca="1" si="1314"/>
        <v>177.50399999999999</v>
      </c>
      <c r="AJ4000">
        <f t="shared" si="1315"/>
        <v>1931.3302500000002</v>
      </c>
      <c r="AK4000" s="1">
        <f>SLN('Inputs and Output'!$C$27,0,'Inputs and Output'!$C$31)</f>
        <v>2968.0365296803652</v>
      </c>
      <c r="AL4000" s="1">
        <f>SLN('Inputs and Output'!$C$51,0,'Inputs and Output'!$C$31)</f>
        <v>319.634703196347</v>
      </c>
      <c r="AM4000" s="16">
        <f>-'PVWatt simulated dispatch'!$B$7*'Inputs and Output'!$C$13*'Inputs and Output'!$C$29</f>
        <v>-964.6118721461188</v>
      </c>
      <c r="AN4000" s="19">
        <f>-'Inputs and Output'!$C$54*'Inputs and Output'!$C$14/(365*24)</f>
        <v>-95.890410958904113</v>
      </c>
      <c r="AO4000" s="19">
        <f t="shared" si="1316"/>
        <v>-2416.8432659817354</v>
      </c>
      <c r="AP4000" s="10">
        <f t="shared" si="1317"/>
        <v>130326547.68783399</v>
      </c>
      <c r="AQ4000">
        <v>1.3032654768783399E+20</v>
      </c>
      <c r="AR4000">
        <v>184986.28448355701</v>
      </c>
      <c r="AS4000" s="10">
        <f ca="1">IFERROR((AI4000/('Inputs and Output'!$C$15))*('Inputs and Output'!$C$39*'Inputs and Output'!$C$40),0)</f>
        <v>5448960</v>
      </c>
      <c r="AT4000" s="13">
        <f t="shared" ca="1" si="1318"/>
        <v>4.1810054027147853E-2</v>
      </c>
      <c r="AU4000" s="12">
        <f t="shared" ca="1" si="1319"/>
        <v>7734.2865485388611</v>
      </c>
      <c r="AV4000" s="14">
        <f ca="1">IF(AS4000&gt;0,('Inputs and Output'!$C$42*'Inputs and Output'!$C$15),0)</f>
        <v>5325.12</v>
      </c>
      <c r="AW4000" s="17">
        <f>SLN('Inputs and Output'!$C$45,0,'Inputs and Output'!$C$44)</f>
        <v>7068.4931506849316</v>
      </c>
      <c r="AX4000" s="15">
        <f t="shared" ca="1" si="1320"/>
        <v>-4659.3266021460704</v>
      </c>
      <c r="AY4000" s="18">
        <f t="shared" ca="1" si="1321"/>
        <v>-7076.1698681278058</v>
      </c>
    </row>
    <row r="4001" spans="1:51">
      <c r="A4001" t="str">
        <f>'hourly electricity demand texas'!B4000</f>
        <v>6/16/2020 3 p.m. CDT</v>
      </c>
      <c r="B4001">
        <f>'PVWatt simulated dispatch'!K4017</f>
        <v>726458.43799999997</v>
      </c>
      <c r="C4001">
        <f>'hourly electricity demand texas'!I4000*'Inputs and Output'!$C$20</f>
        <v>100.57000000000001</v>
      </c>
      <c r="D4001">
        <f>MIN(MAX(C4001-'Inputs and Output'!C$16,0),'Inputs and Output'!C$19-'Inputs and Output'!C$16)</f>
        <v>100.57000000000001</v>
      </c>
      <c r="E4001">
        <f>B4001*'Inputs and Output'!C$13/1000000</f>
        <v>472.19798470000001</v>
      </c>
      <c r="F4001">
        <f>IF(E4001&lt;=D4001,MIN(P4001,D4001-E4001,'Inputs and Output'!C$14*'Inputs and Output'!C$55),0)</f>
        <v>0</v>
      </c>
      <c r="G4001">
        <f t="shared" si="1322"/>
        <v>100.57000000000001</v>
      </c>
      <c r="H4001" s="4">
        <f t="shared" si="1323"/>
        <v>0</v>
      </c>
      <c r="I4001">
        <f t="shared" si="1304"/>
        <v>371.62798470000001</v>
      </c>
      <c r="J4001">
        <f t="shared" ca="1" si="1305"/>
        <v>46.15</v>
      </c>
      <c r="K4001" s="24">
        <f>AR4001/AP4001*(1/('Inputs and Output'!C$36/'Inputs and Output'!C$39))-'Inputs and Output'!C$42</f>
        <v>40.637268469819304</v>
      </c>
      <c r="L4001" s="24">
        <f ca="1">IFERROR(AVERAGE(OFFSET(K4001,-1,0,-'Inputs and Output'!C$46)),K4001)</f>
        <v>133.95705173748632</v>
      </c>
      <c r="M4001" s="24">
        <f ca="1">_xlfn.XLOOKUP(J4001/L4001,'Battery dispatch curve multiple'!C$3:C$103,'Battery dispatch curve multiple'!A$3:A$103,,1,2)</f>
        <v>0.88000000000000056</v>
      </c>
      <c r="N4001" t="str">
        <f ca="1">IF(P4001/'Inputs and Output'!C$14&lt;=M4001,"battery","miner")</f>
        <v>miner</v>
      </c>
      <c r="O4001" t="str">
        <f t="shared" si="1306"/>
        <v>No</v>
      </c>
      <c r="P4001" s="27">
        <f t="shared" ca="1" si="1324"/>
        <v>280</v>
      </c>
      <c r="Q4001" s="24">
        <f ca="1">-(P4001/'Inputs and Output'!C$14-M4001)*'Inputs and Output'!C$14-F4001</f>
        <v>-33.599999999999845</v>
      </c>
      <c r="R4001" s="24">
        <f ca="1">IF(Q4001&gt;0,MIN(Q4001,'Inputs and Output'!C$55*'Inputs and Output'!C$14,Model!I4001),0)</f>
        <v>0</v>
      </c>
      <c r="S4001" s="24">
        <f t="shared" ca="1" si="1307"/>
        <v>0</v>
      </c>
      <c r="T4001" s="24">
        <f ca="1">MIN('Inputs and Output'!C$15,Model!S4001)</f>
        <v>0</v>
      </c>
      <c r="U4001" s="24">
        <f t="shared" ca="1" si="1308"/>
        <v>0</v>
      </c>
      <c r="V4001" s="24">
        <f ca="1">MIN(U4001+R4001,'Inputs and Output'!C$55*'Inputs and Output'!C$14,'Inputs and Output'!C$14-Model!P4001)-R4001</f>
        <v>0</v>
      </c>
      <c r="W4001" s="24">
        <f t="shared" ca="1" si="1309"/>
        <v>0</v>
      </c>
      <c r="X4001" s="24">
        <f ca="1">IF(AND(O4001="Yes",Q4001&lt;=0),MIN(-Q4001,'Inputs and Output'!C$55*'Inputs and Output'!C$14-F4001),0)</f>
        <v>0</v>
      </c>
      <c r="Y4001" s="24">
        <f ca="1">MIN(X4001,'Inputs and Output'!C$15)</f>
        <v>0</v>
      </c>
      <c r="Z4001" s="24">
        <f ca="1">IF(AND(O4001="No",Q4001&lt;=0),MIN(I4001,'Inputs and Output'!C$15),0)</f>
        <v>177.50399999999999</v>
      </c>
      <c r="AA4001" s="24">
        <f t="shared" ca="1" si="1310"/>
        <v>194.12398470000002</v>
      </c>
      <c r="AB4001" s="24">
        <f ca="1">MIN(AA4001,'Inputs and Output'!C$55*'Inputs and Output'!C$14,'Inputs and Output'!C$14-Model!P4001)</f>
        <v>0</v>
      </c>
      <c r="AC4001" s="24">
        <f ca="1">IF(AND(O4001="No",Q4001&lt;=0),MIN('Inputs and Output'!C$15-Model!Z4001,'Inputs and Output'!C$55*'Inputs and Output'!C$14),0)</f>
        <v>0</v>
      </c>
      <c r="AD4001" s="24">
        <f t="shared" ca="1" si="1311"/>
        <v>194.12398470000002</v>
      </c>
      <c r="AE4001" s="27">
        <f t="shared" ca="1" si="1312"/>
        <v>0</v>
      </c>
      <c r="AF4001" s="27">
        <f t="shared" ca="1" si="1313"/>
        <v>194.12398470000002</v>
      </c>
      <c r="AG4001">
        <f>'real time electricity price'!G4000</f>
        <v>19.91</v>
      </c>
      <c r="AH4001" s="21">
        <f>'real time electricity price'!H4000</f>
        <v>46.15</v>
      </c>
      <c r="AI4001" s="24">
        <f t="shared" ca="1" si="1314"/>
        <v>177.50399999999999</v>
      </c>
      <c r="AJ4001">
        <f t="shared" si="1315"/>
        <v>2002.3487000000002</v>
      </c>
      <c r="AK4001" s="1">
        <f>SLN('Inputs and Output'!$C$27,0,'Inputs and Output'!$C$31)</f>
        <v>2968.0365296803652</v>
      </c>
      <c r="AL4001" s="1">
        <f>SLN('Inputs and Output'!$C$51,0,'Inputs and Output'!$C$31)</f>
        <v>319.634703196347</v>
      </c>
      <c r="AM4001" s="16">
        <f>-'PVWatt simulated dispatch'!$B$7*'Inputs and Output'!$C$13*'Inputs and Output'!$C$29</f>
        <v>-964.6118721461188</v>
      </c>
      <c r="AN4001" s="19">
        <f>-'Inputs and Output'!$C$54*'Inputs and Output'!$C$14/(365*24)</f>
        <v>-95.890410958904113</v>
      </c>
      <c r="AO4001" s="19">
        <f t="shared" si="1316"/>
        <v>-2345.8248159817349</v>
      </c>
      <c r="AP4001" s="10">
        <f t="shared" si="1317"/>
        <v>208409905.273871</v>
      </c>
      <c r="AQ4001">
        <v>2.0840990527387101E+20</v>
      </c>
      <c r="AR4001">
        <v>479564.22463318298</v>
      </c>
      <c r="AS4001" s="10">
        <f ca="1">IFERROR((AI4001/('Inputs and Output'!$C$15))*('Inputs and Output'!$C$39*'Inputs and Output'!$C$40),0)</f>
        <v>5448960</v>
      </c>
      <c r="AT4001" s="13">
        <f t="shared" ca="1" si="1318"/>
        <v>2.6145398381327095E-2</v>
      </c>
      <c r="AU4001" s="12">
        <f t="shared" ca="1" si="1319"/>
        <v>12538.397702466806</v>
      </c>
      <c r="AV4001" s="14">
        <f ca="1">IF(AS4001&gt;0,('Inputs and Output'!$C$42*'Inputs and Output'!$C$15),0)</f>
        <v>5325.12</v>
      </c>
      <c r="AW4001" s="17">
        <f>SLN('Inputs and Output'!$C$45,0,'Inputs and Output'!$C$44)</f>
        <v>7068.4931506849316</v>
      </c>
      <c r="AX4001" s="15">
        <f t="shared" ca="1" si="1320"/>
        <v>144.78455178187414</v>
      </c>
      <c r="AY4001" s="18">
        <f t="shared" ca="1" si="1321"/>
        <v>-2201.0402641998608</v>
      </c>
    </row>
    <row r="4002" spans="1:51">
      <c r="A4002" t="str">
        <f>'hourly electricity demand texas'!B4001</f>
        <v>6/16/2020 4 p.m. CDT</v>
      </c>
      <c r="B4002">
        <f>'PVWatt simulated dispatch'!K4018</f>
        <v>315578.09399999998</v>
      </c>
      <c r="C4002">
        <f>'hourly electricity demand texas'!I4001*'Inputs and Output'!$C$20</f>
        <v>102.91</v>
      </c>
      <c r="D4002">
        <f>MIN(MAX(C4002-'Inputs and Output'!C$16,0),'Inputs and Output'!C$19-'Inputs and Output'!C$16)</f>
        <v>102.91</v>
      </c>
      <c r="E4002">
        <f>B4002*'Inputs and Output'!C$13/1000000</f>
        <v>205.12576110000001</v>
      </c>
      <c r="F4002">
        <f>IF(E4002&lt;=D4002,MIN(P4002,D4002-E4002,'Inputs and Output'!C$14*'Inputs and Output'!C$55),0)</f>
        <v>0</v>
      </c>
      <c r="G4002">
        <f t="shared" si="1322"/>
        <v>102.91</v>
      </c>
      <c r="H4002" s="4">
        <f t="shared" si="1323"/>
        <v>0</v>
      </c>
      <c r="I4002">
        <f t="shared" si="1304"/>
        <v>102.21576110000001</v>
      </c>
      <c r="J4002">
        <f t="shared" ca="1" si="1305"/>
        <v>38.72</v>
      </c>
      <c r="K4002" s="24">
        <f>AR4002/AP4002*(1/('Inputs and Output'!C$36/'Inputs and Output'!C$39))-'Inputs and Output'!C$42</f>
        <v>-6.0026821232628151</v>
      </c>
      <c r="L4002" s="24">
        <f ca="1">IFERROR(AVERAGE(OFFSET(K4002,-1,0,-'Inputs and Output'!C$46)),K4002)</f>
        <v>128.62504897063394</v>
      </c>
      <c r="M4002" s="24">
        <f ca="1">_xlfn.XLOOKUP(J4002/L4002,'Battery dispatch curve multiple'!C$3:C$103,'Battery dispatch curve multiple'!A$3:A$103,,1,2)</f>
        <v>0.87000000000000055</v>
      </c>
      <c r="N4002" t="str">
        <f ca="1">IF(P4002/'Inputs and Output'!C$14&lt;=M4002,"battery","miner")</f>
        <v>miner</v>
      </c>
      <c r="O4002" t="str">
        <f t="shared" si="1306"/>
        <v>No</v>
      </c>
      <c r="P4002" s="27">
        <f t="shared" ca="1" si="1324"/>
        <v>280</v>
      </c>
      <c r="Q4002" s="24">
        <f ca="1">-(P4002/'Inputs and Output'!C$14-M4002)*'Inputs and Output'!C$14-F4002</f>
        <v>-36.399999999999849</v>
      </c>
      <c r="R4002" s="24">
        <f ca="1">IF(Q4002&gt;0,MIN(Q4002,'Inputs and Output'!C$55*'Inputs and Output'!C$14,Model!I4002),0)</f>
        <v>0</v>
      </c>
      <c r="S4002" s="24">
        <f t="shared" ca="1" si="1307"/>
        <v>0</v>
      </c>
      <c r="T4002" s="24">
        <f ca="1">MIN('Inputs and Output'!C$15,Model!S4002)</f>
        <v>0</v>
      </c>
      <c r="U4002" s="24">
        <f t="shared" ca="1" si="1308"/>
        <v>0</v>
      </c>
      <c r="V4002" s="24">
        <f ca="1">MIN(U4002+R4002,'Inputs and Output'!C$55*'Inputs and Output'!C$14,'Inputs and Output'!C$14-Model!P4002)-R4002</f>
        <v>0</v>
      </c>
      <c r="W4002" s="24">
        <f t="shared" ca="1" si="1309"/>
        <v>0</v>
      </c>
      <c r="X4002" s="24">
        <f ca="1">IF(AND(O4002="Yes",Q4002&lt;=0),MIN(-Q4002,'Inputs and Output'!C$55*'Inputs and Output'!C$14-F4002),0)</f>
        <v>0</v>
      </c>
      <c r="Y4002" s="24">
        <f ca="1">MIN(X4002,'Inputs and Output'!C$15)</f>
        <v>0</v>
      </c>
      <c r="Z4002" s="24">
        <f ca="1">IF(AND(O4002="No",Q4002&lt;=0),MIN(I4002,'Inputs and Output'!C$15),0)</f>
        <v>102.21576110000001</v>
      </c>
      <c r="AA4002" s="24">
        <f t="shared" ca="1" si="1310"/>
        <v>0</v>
      </c>
      <c r="AB4002" s="24">
        <f ca="1">MIN(AA4002,'Inputs and Output'!C$55*'Inputs and Output'!C$14,'Inputs and Output'!C$14-Model!P4002)</f>
        <v>0</v>
      </c>
      <c r="AC4002" s="24">
        <f ca="1">IF(AND(O4002="No",Q4002&lt;=0),MIN('Inputs and Output'!C$15-Model!Z4002,'Inputs and Output'!C$55*'Inputs and Output'!C$14),0)</f>
        <v>70</v>
      </c>
      <c r="AD4002" s="24">
        <f t="shared" ca="1" si="1311"/>
        <v>0</v>
      </c>
      <c r="AE4002" s="27">
        <f t="shared" ca="1" si="1312"/>
        <v>-70</v>
      </c>
      <c r="AF4002" s="27">
        <f t="shared" ca="1" si="1313"/>
        <v>0</v>
      </c>
      <c r="AG4002">
        <f>'real time electricity price'!G4001</f>
        <v>19.655000000000001</v>
      </c>
      <c r="AH4002" s="21">
        <f>'real time electricity price'!H4001</f>
        <v>38.72</v>
      </c>
      <c r="AI4002" s="24">
        <f t="shared" ca="1" si="1314"/>
        <v>172.21576110000001</v>
      </c>
      <c r="AJ4002">
        <f t="shared" si="1315"/>
        <v>2022.69605</v>
      </c>
      <c r="AK4002" s="1">
        <f>SLN('Inputs and Output'!$C$27,0,'Inputs and Output'!$C$31)</f>
        <v>2968.0365296803652</v>
      </c>
      <c r="AL4002" s="1">
        <f>SLN('Inputs and Output'!$C$51,0,'Inputs and Output'!$C$31)</f>
        <v>319.634703196347</v>
      </c>
      <c r="AM4002" s="16">
        <f>-'PVWatt simulated dispatch'!$B$7*'Inputs and Output'!$C$13*'Inputs and Output'!$C$29</f>
        <v>-964.6118721461188</v>
      </c>
      <c r="AN4002" s="19">
        <f>-'Inputs and Output'!$C$54*'Inputs and Output'!$C$14/(365*24)</f>
        <v>-95.890410958904113</v>
      </c>
      <c r="AO4002" s="19">
        <f t="shared" si="1316"/>
        <v>-2325.4774659817349</v>
      </c>
      <c r="AP4002" s="10">
        <f t="shared" si="1317"/>
        <v>79061666.477889404</v>
      </c>
      <c r="AQ4002">
        <v>7.9061666477889405E+19</v>
      </c>
      <c r="AR4002">
        <v>61804.940545744699</v>
      </c>
      <c r="AS4002" s="10">
        <f ca="1">IFERROR((AI4002/('Inputs and Output'!$C$15))*('Inputs and Output'!$C$39*'Inputs and Output'!$C$40),0)</f>
        <v>5286623.3640000001</v>
      </c>
      <c r="AT4002" s="13">
        <f t="shared" ca="1" si="1318"/>
        <v>6.6867087420658805E-2</v>
      </c>
      <c r="AU4002" s="12">
        <f t="shared" ca="1" si="1319"/>
        <v>4132.7163625009307</v>
      </c>
      <c r="AV4002" s="14">
        <f ca="1">IF(AS4002&gt;0,('Inputs and Output'!$C$42*'Inputs and Output'!$C$15),0)</f>
        <v>5325.12</v>
      </c>
      <c r="AW4002" s="17">
        <f>SLN('Inputs and Output'!$C$45,0,'Inputs and Output'!$C$44)</f>
        <v>7068.4931506849316</v>
      </c>
      <c r="AX4002" s="15">
        <f t="shared" ca="1" si="1320"/>
        <v>-8260.8967881839999</v>
      </c>
      <c r="AY4002" s="18">
        <f t="shared" ca="1" si="1321"/>
        <v>-10586.374254165734</v>
      </c>
    </row>
    <row r="4003" spans="1:51">
      <c r="A4003" t="str">
        <f>'hourly electricity demand texas'!B4002</f>
        <v>6/16/2020 5 p.m. CDT</v>
      </c>
      <c r="B4003">
        <f>'PVWatt simulated dispatch'!K4019</f>
        <v>672069.56299999997</v>
      </c>
      <c r="C4003">
        <f>'hourly electricity demand texas'!I4002*'Inputs and Output'!$C$20</f>
        <v>104.53</v>
      </c>
      <c r="D4003">
        <f>MIN(MAX(C4003-'Inputs and Output'!C$16,0),'Inputs and Output'!C$19-'Inputs and Output'!C$16)</f>
        <v>104.53</v>
      </c>
      <c r="E4003">
        <f>B4003*'Inputs and Output'!C$13/1000000</f>
        <v>436.84521595000001</v>
      </c>
      <c r="F4003">
        <f>IF(E4003&lt;=D4003,MIN(P4003,D4003-E4003,'Inputs and Output'!C$14*'Inputs and Output'!C$55),0)</f>
        <v>0</v>
      </c>
      <c r="G4003">
        <f t="shared" si="1322"/>
        <v>104.53</v>
      </c>
      <c r="H4003" s="4">
        <f t="shared" si="1323"/>
        <v>0</v>
      </c>
      <c r="I4003">
        <f t="shared" si="1304"/>
        <v>332.31521595000004</v>
      </c>
      <c r="J4003">
        <f t="shared" ca="1" si="1305"/>
        <v>28.61</v>
      </c>
      <c r="K4003" s="24">
        <f>AR4003/AP4003*(1/('Inputs and Output'!C$36/'Inputs and Output'!C$39))-'Inputs and Output'!C$42</f>
        <v>171.23989839705195</v>
      </c>
      <c r="L4003" s="24">
        <f ca="1">IFERROR(AVERAGE(OFFSET(K4003,-1,0,-'Inputs and Output'!C$46)),K4003)</f>
        <v>120.43002401518902</v>
      </c>
      <c r="M4003" s="24">
        <f ca="1">_xlfn.XLOOKUP(J4003/L4003,'Battery dispatch curve multiple'!C$3:C$103,'Battery dispatch curve multiple'!A$3:A$103,,1,2)</f>
        <v>0.86000000000000054</v>
      </c>
      <c r="N4003" t="str">
        <f ca="1">IF(P4003/'Inputs and Output'!C$14&lt;=M4003,"battery","miner")</f>
        <v>battery</v>
      </c>
      <c r="O4003" t="str">
        <f t="shared" si="1306"/>
        <v>No</v>
      </c>
      <c r="P4003" s="27">
        <f t="shared" ca="1" si="1324"/>
        <v>210</v>
      </c>
      <c r="Q4003" s="24">
        <f ca="1">-(P4003/'Inputs and Output'!C$14-M4003)*'Inputs and Output'!C$14-F4003</f>
        <v>30.800000000000153</v>
      </c>
      <c r="R4003" s="24">
        <f ca="1">IF(Q4003&gt;0,MIN(Q4003,'Inputs and Output'!C$55*'Inputs and Output'!C$14,Model!I4003),0)</f>
        <v>30.800000000000153</v>
      </c>
      <c r="S4003" s="24">
        <f t="shared" ca="1" si="1307"/>
        <v>301.51521594999986</v>
      </c>
      <c r="T4003" s="24">
        <f ca="1">MIN('Inputs and Output'!C$15,Model!S4003)</f>
        <v>177.50399999999999</v>
      </c>
      <c r="U4003" s="24">
        <f t="shared" ca="1" si="1308"/>
        <v>124.01121594999987</v>
      </c>
      <c r="V4003" s="24">
        <f ca="1">MIN(U4003+R4003,'Inputs and Output'!C$55*'Inputs and Output'!C$14,'Inputs and Output'!C$14-Model!P4003)-R4003</f>
        <v>39.199999999999847</v>
      </c>
      <c r="W4003" s="24">
        <f t="shared" ca="1" si="1309"/>
        <v>84.811215950000019</v>
      </c>
      <c r="X4003" s="24">
        <f ca="1">IF(AND(O4003="Yes",Q4003&lt;=0),MIN(-Q4003,'Inputs and Output'!C$55*'Inputs and Output'!C$14-F4003),0)</f>
        <v>0</v>
      </c>
      <c r="Y4003" s="24">
        <f ca="1">MIN(X4003,'Inputs and Output'!C$15)</f>
        <v>0</v>
      </c>
      <c r="Z4003" s="24">
        <f ca="1">IF(AND(O4003="No",Q4003&lt;=0),MIN(I4003,'Inputs and Output'!C$15),0)</f>
        <v>0</v>
      </c>
      <c r="AA4003" s="24">
        <f t="shared" ca="1" si="1310"/>
        <v>0</v>
      </c>
      <c r="AB4003" s="24">
        <f ca="1">MIN(AA4003,'Inputs and Output'!C$55*'Inputs and Output'!C$14,'Inputs and Output'!C$14-Model!P4003)</f>
        <v>0</v>
      </c>
      <c r="AC4003" s="24">
        <f ca="1">IF(AND(O4003="No",Q4003&lt;=0),MIN('Inputs and Output'!C$15-Model!Z4003,'Inputs and Output'!C$55*'Inputs and Output'!C$14),0)</f>
        <v>0</v>
      </c>
      <c r="AD4003" s="24">
        <f t="shared" ca="1" si="1311"/>
        <v>0</v>
      </c>
      <c r="AE4003" s="27">
        <f t="shared" ca="1" si="1312"/>
        <v>70</v>
      </c>
      <c r="AF4003" s="27">
        <f t="shared" ca="1" si="1313"/>
        <v>84.811215950000019</v>
      </c>
      <c r="AG4003">
        <f>'real time electricity price'!G4002</f>
        <v>18.7925</v>
      </c>
      <c r="AH4003" s="21">
        <f>'real time electricity price'!H4002</f>
        <v>26.12</v>
      </c>
      <c r="AI4003" s="24">
        <f t="shared" ca="1" si="1314"/>
        <v>177.50399999999999</v>
      </c>
      <c r="AJ4003">
        <f t="shared" si="1315"/>
        <v>1964.3800250000002</v>
      </c>
      <c r="AK4003" s="1">
        <f>SLN('Inputs and Output'!$C$27,0,'Inputs and Output'!$C$31)</f>
        <v>2968.0365296803652</v>
      </c>
      <c r="AL4003" s="1">
        <f>SLN('Inputs and Output'!$C$51,0,'Inputs and Output'!$C$31)</f>
        <v>319.634703196347</v>
      </c>
      <c r="AM4003" s="16">
        <f>-'PVWatt simulated dispatch'!$B$7*'Inputs and Output'!$C$13*'Inputs and Output'!$C$29</f>
        <v>-964.6118721461188</v>
      </c>
      <c r="AN4003" s="19">
        <f>-'Inputs and Output'!$C$54*'Inputs and Output'!$C$14/(365*24)</f>
        <v>-95.890410958904113</v>
      </c>
      <c r="AO4003" s="19">
        <f t="shared" si="1316"/>
        <v>-2383.793490981735</v>
      </c>
      <c r="AP4003" s="10">
        <f t="shared" si="1317"/>
        <v>94475977.65389891</v>
      </c>
      <c r="AQ4003">
        <v>9.4475977653898904E+19</v>
      </c>
      <c r="AR4003">
        <v>619341.253176825</v>
      </c>
      <c r="AS4003" s="10">
        <f ca="1">IFERROR((AI4003/('Inputs and Output'!$C$15))*('Inputs and Output'!$C$39*'Inputs and Output'!$C$40),0)</f>
        <v>5448960</v>
      </c>
      <c r="AT4003" s="13">
        <f t="shared" ca="1" si="1318"/>
        <v>5.7675613794245059E-2</v>
      </c>
      <c r="AU4003" s="12">
        <f t="shared" ca="1" si="1319"/>
        <v>35720.886925070306</v>
      </c>
      <c r="AV4003" s="14">
        <f ca="1">IF(AS4003&gt;0,('Inputs and Output'!$C$42*'Inputs and Output'!$C$15),0)</f>
        <v>5325.12</v>
      </c>
      <c r="AW4003" s="17">
        <f>SLN('Inputs and Output'!$C$45,0,'Inputs and Output'!$C$44)</f>
        <v>7068.4931506849316</v>
      </c>
      <c r="AX4003" s="15">
        <f t="shared" ca="1" si="1320"/>
        <v>23327.273774385376</v>
      </c>
      <c r="AY4003" s="18">
        <f t="shared" ca="1" si="1321"/>
        <v>20943.480283403642</v>
      </c>
    </row>
    <row r="4004" spans="1:51">
      <c r="A4004" t="str">
        <f>'hourly electricity demand texas'!B4003</f>
        <v>6/16/2020 6 p.m. CDT</v>
      </c>
      <c r="B4004">
        <f>'PVWatt simulated dispatch'!K4020</f>
        <v>578447.25</v>
      </c>
      <c r="C4004">
        <f>'hourly electricity demand texas'!I4003*'Inputs and Output'!$C$20</f>
        <v>105.15</v>
      </c>
      <c r="D4004">
        <f>MIN(MAX(C4004-'Inputs and Output'!C$16,0),'Inputs and Output'!C$19-'Inputs and Output'!C$16)</f>
        <v>105.15</v>
      </c>
      <c r="E4004">
        <f>B4004*'Inputs and Output'!C$13/1000000</f>
        <v>375.99071249999997</v>
      </c>
      <c r="F4004">
        <f>IF(E4004&lt;=D4004,MIN(P4004,D4004-E4004,'Inputs and Output'!C$14*'Inputs and Output'!C$55),0)</f>
        <v>0</v>
      </c>
      <c r="G4004">
        <f t="shared" si="1322"/>
        <v>105.15</v>
      </c>
      <c r="H4004" s="4">
        <f t="shared" si="1323"/>
        <v>0</v>
      </c>
      <c r="I4004">
        <f t="shared" si="1304"/>
        <v>270.8407125</v>
      </c>
      <c r="J4004">
        <f t="shared" ca="1" si="1305"/>
        <v>28.61</v>
      </c>
      <c r="K4004" s="24">
        <f>AR4004/AP4004*(1/('Inputs and Output'!C$36/'Inputs and Output'!C$39))-'Inputs and Output'!C$42</f>
        <v>85.668659192062009</v>
      </c>
      <c r="L4004" s="24">
        <f ca="1">IFERROR(AVERAGE(OFFSET(K4004,-1,0,-'Inputs and Output'!C$46)),K4004)</f>
        <v>122.12852863538154</v>
      </c>
      <c r="M4004" s="24">
        <f ca="1">_xlfn.XLOOKUP(J4004/L4004,'Battery dispatch curve multiple'!C$3:C$103,'Battery dispatch curve multiple'!A$3:A$103,,1,2)</f>
        <v>0.86000000000000054</v>
      </c>
      <c r="N4004" t="str">
        <f ca="1">IF(P4004/'Inputs and Output'!C$14&lt;=M4004,"battery","miner")</f>
        <v>miner</v>
      </c>
      <c r="O4004" t="str">
        <f t="shared" si="1306"/>
        <v>No</v>
      </c>
      <c r="P4004" s="27">
        <f t="shared" ca="1" si="1324"/>
        <v>280</v>
      </c>
      <c r="Q4004" s="24">
        <f ca="1">-(P4004/'Inputs and Output'!C$14-M4004)*'Inputs and Output'!C$14-F4004</f>
        <v>-39.199999999999847</v>
      </c>
      <c r="R4004" s="24">
        <f ca="1">IF(Q4004&gt;0,MIN(Q4004,'Inputs and Output'!C$55*'Inputs and Output'!C$14,Model!I4004),0)</f>
        <v>0</v>
      </c>
      <c r="S4004" s="24">
        <f t="shared" ca="1" si="1307"/>
        <v>0</v>
      </c>
      <c r="T4004" s="24">
        <f ca="1">MIN('Inputs and Output'!C$15,Model!S4004)</f>
        <v>0</v>
      </c>
      <c r="U4004" s="24">
        <f t="shared" ca="1" si="1308"/>
        <v>0</v>
      </c>
      <c r="V4004" s="24">
        <f ca="1">MIN(U4004+R4004,'Inputs and Output'!C$55*'Inputs and Output'!C$14,'Inputs and Output'!C$14-Model!P4004)-R4004</f>
        <v>0</v>
      </c>
      <c r="W4004" s="24">
        <f t="shared" ca="1" si="1309"/>
        <v>0</v>
      </c>
      <c r="X4004" s="24">
        <f ca="1">IF(AND(O4004="Yes",Q4004&lt;=0),MIN(-Q4004,'Inputs and Output'!C$55*'Inputs and Output'!C$14-F4004),0)</f>
        <v>0</v>
      </c>
      <c r="Y4004" s="24">
        <f ca="1">MIN(X4004,'Inputs and Output'!C$15)</f>
        <v>0</v>
      </c>
      <c r="Z4004" s="24">
        <f ca="1">IF(AND(O4004="No",Q4004&lt;=0),MIN(I4004,'Inputs and Output'!C$15),0)</f>
        <v>177.50399999999999</v>
      </c>
      <c r="AA4004" s="24">
        <f t="shared" ca="1" si="1310"/>
        <v>93.336712500000004</v>
      </c>
      <c r="AB4004" s="24">
        <f ca="1">MIN(AA4004,'Inputs and Output'!C$55*'Inputs and Output'!C$14,'Inputs and Output'!C$14-Model!P4004)</f>
        <v>0</v>
      </c>
      <c r="AC4004" s="24">
        <f ca="1">IF(AND(O4004="No",Q4004&lt;=0),MIN('Inputs and Output'!C$15-Model!Z4004,'Inputs and Output'!C$55*'Inputs and Output'!C$14),0)</f>
        <v>0</v>
      </c>
      <c r="AD4004" s="24">
        <f t="shared" ca="1" si="1311"/>
        <v>93.336712500000004</v>
      </c>
      <c r="AE4004" s="27">
        <f t="shared" ca="1" si="1312"/>
        <v>0</v>
      </c>
      <c r="AF4004" s="27">
        <f t="shared" ca="1" si="1313"/>
        <v>93.336712500000004</v>
      </c>
      <c r="AG4004">
        <f>'real time electricity price'!G4003</f>
        <v>18.137499999999999</v>
      </c>
      <c r="AH4004" s="21">
        <f>'real time electricity price'!H4003</f>
        <v>21.61</v>
      </c>
      <c r="AI4004" s="24">
        <f t="shared" ca="1" si="1314"/>
        <v>177.50399999999999</v>
      </c>
      <c r="AJ4004">
        <f t="shared" si="1315"/>
        <v>1907.1581249999999</v>
      </c>
      <c r="AK4004" s="1">
        <f>SLN('Inputs and Output'!$C$27,0,'Inputs and Output'!$C$31)</f>
        <v>2968.0365296803652</v>
      </c>
      <c r="AL4004" s="1">
        <f>SLN('Inputs and Output'!$C$51,0,'Inputs and Output'!$C$31)</f>
        <v>319.634703196347</v>
      </c>
      <c r="AM4004" s="16">
        <f>-'PVWatt simulated dispatch'!$B$7*'Inputs and Output'!$C$13*'Inputs and Output'!$C$29</f>
        <v>-964.6118721461188</v>
      </c>
      <c r="AN4004" s="19">
        <f>-'Inputs and Output'!$C$54*'Inputs and Output'!$C$14/(365*24)</f>
        <v>-95.890410958904113</v>
      </c>
      <c r="AO4004" s="19">
        <f t="shared" si="1316"/>
        <v>-2441.0153909817354</v>
      </c>
      <c r="AP4004" s="10">
        <f t="shared" si="1317"/>
        <v>114479819.86123</v>
      </c>
      <c r="AQ4004">
        <v>1.1447981986122999E+20</v>
      </c>
      <c r="AR4004">
        <v>431359.29736332002</v>
      </c>
      <c r="AS4004" s="10">
        <f ca="1">IFERROR((AI4004/('Inputs and Output'!$C$15))*('Inputs and Output'!$C$39*'Inputs and Output'!$C$40),0)</f>
        <v>5448960</v>
      </c>
      <c r="AT4004" s="13">
        <f t="shared" ca="1" si="1318"/>
        <v>4.7597559173355737E-2</v>
      </c>
      <c r="AU4004" s="12">
        <f t="shared" ca="1" si="1319"/>
        <v>20531.649681227776</v>
      </c>
      <c r="AV4004" s="14">
        <f ca="1">IF(AS4004&gt;0,('Inputs and Output'!$C$42*'Inputs and Output'!$C$15),0)</f>
        <v>5325.12</v>
      </c>
      <c r="AW4004" s="17">
        <f>SLN('Inputs and Output'!$C$45,0,'Inputs and Output'!$C$44)</f>
        <v>7068.4931506849316</v>
      </c>
      <c r="AX4004" s="15">
        <f t="shared" ca="1" si="1320"/>
        <v>8138.0365305428459</v>
      </c>
      <c r="AY4004" s="18">
        <f t="shared" ca="1" si="1321"/>
        <v>5697.0211395611104</v>
      </c>
    </row>
    <row r="4005" spans="1:51">
      <c r="A4005" t="str">
        <f>'hourly electricity demand texas'!B4004</f>
        <v>6/16/2020 7 p.m. CDT</v>
      </c>
      <c r="B4005">
        <f>'PVWatt simulated dispatch'!K4021</f>
        <v>404885.71899999998</v>
      </c>
      <c r="C4005">
        <f>'hourly electricity demand texas'!I4004*'Inputs and Output'!$C$20</f>
        <v>103.8</v>
      </c>
      <c r="D4005">
        <f>MIN(MAX(C4005-'Inputs and Output'!C$16,0),'Inputs and Output'!C$19-'Inputs and Output'!C$16)</f>
        <v>103.8</v>
      </c>
      <c r="E4005">
        <f>B4005*'Inputs and Output'!C$13/1000000</f>
        <v>263.17571735000001</v>
      </c>
      <c r="F4005">
        <f>IF(E4005&lt;=D4005,MIN(P4005,D4005-E4005,'Inputs and Output'!C$14*'Inputs and Output'!C$55),0)</f>
        <v>0</v>
      </c>
      <c r="G4005">
        <f t="shared" si="1322"/>
        <v>103.8</v>
      </c>
      <c r="H4005" s="4">
        <f t="shared" si="1323"/>
        <v>0</v>
      </c>
      <c r="I4005">
        <f t="shared" si="1304"/>
        <v>159.37571735</v>
      </c>
      <c r="J4005">
        <f t="shared" ca="1" si="1305"/>
        <v>28.61</v>
      </c>
      <c r="K4005" s="24">
        <f>AR4005/AP4005*(1/('Inputs and Output'!C$36/'Inputs and Output'!C$39))-'Inputs and Output'!C$42</f>
        <v>88.917981340645397</v>
      </c>
      <c r="L4005" s="24">
        <f ca="1">IFERROR(AVERAGE(OFFSET(K4005,-1,0,-'Inputs and Output'!C$46)),K4005)</f>
        <v>125.52888039918271</v>
      </c>
      <c r="M4005" s="24">
        <f ca="1">_xlfn.XLOOKUP(J4005/L4005,'Battery dispatch curve multiple'!C$3:C$103,'Battery dispatch curve multiple'!A$3:A$103,,1,2)</f>
        <v>0.86000000000000054</v>
      </c>
      <c r="N4005" t="str">
        <f ca="1">IF(P4005/'Inputs and Output'!C$14&lt;=M4005,"battery","miner")</f>
        <v>miner</v>
      </c>
      <c r="O4005" t="str">
        <f t="shared" si="1306"/>
        <v>No</v>
      </c>
      <c r="P4005" s="27">
        <f t="shared" ca="1" si="1324"/>
        <v>280</v>
      </c>
      <c r="Q4005" s="24">
        <f ca="1">-(P4005/'Inputs and Output'!C$14-M4005)*'Inputs and Output'!C$14-F4005</f>
        <v>-39.199999999999847</v>
      </c>
      <c r="R4005" s="24">
        <f ca="1">IF(Q4005&gt;0,MIN(Q4005,'Inputs and Output'!C$55*'Inputs and Output'!C$14,Model!I4005),0)</f>
        <v>0</v>
      </c>
      <c r="S4005" s="24">
        <f t="shared" ca="1" si="1307"/>
        <v>0</v>
      </c>
      <c r="T4005" s="24">
        <f ca="1">MIN('Inputs and Output'!C$15,Model!S4005)</f>
        <v>0</v>
      </c>
      <c r="U4005" s="24">
        <f t="shared" ca="1" si="1308"/>
        <v>0</v>
      </c>
      <c r="V4005" s="24">
        <f ca="1">MIN(U4005+R4005,'Inputs and Output'!C$55*'Inputs and Output'!C$14,'Inputs and Output'!C$14-Model!P4005)-R4005</f>
        <v>0</v>
      </c>
      <c r="W4005" s="24">
        <f t="shared" ca="1" si="1309"/>
        <v>0</v>
      </c>
      <c r="X4005" s="24">
        <f ca="1">IF(AND(O4005="Yes",Q4005&lt;=0),MIN(-Q4005,'Inputs and Output'!C$55*'Inputs and Output'!C$14-F4005),0)</f>
        <v>0</v>
      </c>
      <c r="Y4005" s="24">
        <f ca="1">MIN(X4005,'Inputs and Output'!C$15)</f>
        <v>0</v>
      </c>
      <c r="Z4005" s="24">
        <f ca="1">IF(AND(O4005="No",Q4005&lt;=0),MIN(I4005,'Inputs and Output'!C$15),0)</f>
        <v>159.37571735</v>
      </c>
      <c r="AA4005" s="24">
        <f t="shared" ca="1" si="1310"/>
        <v>0</v>
      </c>
      <c r="AB4005" s="24">
        <f ca="1">MIN(AA4005,'Inputs and Output'!C$55*'Inputs and Output'!C$14,'Inputs and Output'!C$14-Model!P4005)</f>
        <v>0</v>
      </c>
      <c r="AC4005" s="24">
        <f ca="1">IF(AND(O4005="No",Q4005&lt;=0),MIN('Inputs and Output'!C$15-Model!Z4005,'Inputs and Output'!C$55*'Inputs and Output'!C$14),0)</f>
        <v>18.128282649999989</v>
      </c>
      <c r="AD4005" s="24">
        <f t="shared" ca="1" si="1311"/>
        <v>0</v>
      </c>
      <c r="AE4005" s="27">
        <f t="shared" ca="1" si="1312"/>
        <v>-18.128282649999989</v>
      </c>
      <c r="AF4005" s="27">
        <f t="shared" ca="1" si="1313"/>
        <v>0</v>
      </c>
      <c r="AG4005">
        <f>'real time electricity price'!G4004</f>
        <v>17.1325</v>
      </c>
      <c r="AH4005" s="21">
        <f>'real time electricity price'!H4004</f>
        <v>20.399999999999999</v>
      </c>
      <c r="AI4005" s="24">
        <f t="shared" ca="1" si="1314"/>
        <v>177.50399999999999</v>
      </c>
      <c r="AJ4005">
        <f t="shared" si="1315"/>
        <v>1778.3534999999999</v>
      </c>
      <c r="AK4005" s="1">
        <f>SLN('Inputs and Output'!$C$27,0,'Inputs and Output'!$C$31)</f>
        <v>2968.0365296803652</v>
      </c>
      <c r="AL4005" s="1">
        <f>SLN('Inputs and Output'!$C$51,0,'Inputs and Output'!$C$31)</f>
        <v>319.634703196347</v>
      </c>
      <c r="AM4005" s="16">
        <f>-'PVWatt simulated dispatch'!$B$7*'Inputs and Output'!$C$13*'Inputs and Output'!$C$29</f>
        <v>-964.6118721461188</v>
      </c>
      <c r="AN4005" s="19">
        <f>-'Inputs and Output'!$C$54*'Inputs and Output'!$C$14/(365*24)</f>
        <v>-95.890410958904113</v>
      </c>
      <c r="AO4005" s="19">
        <f t="shared" si="1316"/>
        <v>-2569.8200159817352</v>
      </c>
      <c r="AP4005" s="10">
        <f t="shared" si="1317"/>
        <v>64979805.2065797</v>
      </c>
      <c r="AQ4005">
        <v>6.49798052065797E+19</v>
      </c>
      <c r="AR4005">
        <v>251721.58508501301</v>
      </c>
      <c r="AS4005" s="10">
        <f ca="1">IFERROR((AI4005/('Inputs and Output'!$C$15))*('Inputs and Output'!$C$39*'Inputs and Output'!$C$40),0)</f>
        <v>5448960</v>
      </c>
      <c r="AT4005" s="13">
        <f t="shared" ca="1" si="1318"/>
        <v>8.3856207058131516E-2</v>
      </c>
      <c r="AU4005" s="12">
        <f t="shared" ca="1" si="1319"/>
        <v>21108.417359889921</v>
      </c>
      <c r="AV4005" s="14">
        <f ca="1">IF(AS4005&gt;0,('Inputs and Output'!$C$42*'Inputs and Output'!$C$15),0)</f>
        <v>5325.12</v>
      </c>
      <c r="AW4005" s="17">
        <f>SLN('Inputs and Output'!$C$45,0,'Inputs and Output'!$C$44)</f>
        <v>7068.4931506849316</v>
      </c>
      <c r="AX4005" s="15">
        <f t="shared" ca="1" si="1320"/>
        <v>8714.8042092049909</v>
      </c>
      <c r="AY4005" s="18">
        <f t="shared" ca="1" si="1321"/>
        <v>6144.9841932232557</v>
      </c>
    </row>
    <row r="4006" spans="1:51">
      <c r="A4006" t="str">
        <f>'hourly electricity demand texas'!B4005</f>
        <v>6/16/2020 8 p.m. CDT</v>
      </c>
      <c r="B4006">
        <f>'PVWatt simulated dispatch'!K4022</f>
        <v>0</v>
      </c>
      <c r="C4006">
        <f>'hourly electricity demand texas'!I4005*'Inputs and Output'!$C$20</f>
        <v>100.33</v>
      </c>
      <c r="D4006">
        <f>MIN(MAX(C4006-'Inputs and Output'!C$16,0),'Inputs and Output'!C$19-'Inputs and Output'!C$16)</f>
        <v>100.33</v>
      </c>
      <c r="E4006">
        <f>B4006*'Inputs and Output'!C$13/1000000</f>
        <v>0</v>
      </c>
      <c r="F4006">
        <f ca="1">IF(E4006&lt;=D4006,MIN(P4006,D4006-E4006,'Inputs and Output'!C$14*'Inputs and Output'!C$55),0)</f>
        <v>70</v>
      </c>
      <c r="G4006">
        <f t="shared" ca="1" si="1322"/>
        <v>70</v>
      </c>
      <c r="H4006" s="4">
        <f t="shared" ca="1" si="1323"/>
        <v>-30.33</v>
      </c>
      <c r="I4006">
        <f t="shared" si="1304"/>
        <v>0</v>
      </c>
      <c r="J4006">
        <f t="shared" ca="1" si="1305"/>
        <v>28.61</v>
      </c>
      <c r="K4006" s="24">
        <f>AR4006/AP4006*(1/('Inputs and Output'!C$36/'Inputs and Output'!C$39))-'Inputs and Output'!C$42</f>
        <v>75.756200756602411</v>
      </c>
      <c r="L4006" s="24">
        <f ca="1">IFERROR(AVERAGE(OFFSET(K4006,-1,0,-'Inputs and Output'!C$46)),K4006)</f>
        <v>122.59273452069574</v>
      </c>
      <c r="M4006" s="24">
        <f ca="1">_xlfn.XLOOKUP(J4006/L4006,'Battery dispatch curve multiple'!C$3:C$103,'Battery dispatch curve multiple'!A$3:A$103,,1,2)</f>
        <v>0.86000000000000054</v>
      </c>
      <c r="N4006" t="str">
        <f ca="1">IF(P4006/'Inputs and Output'!C$14&lt;=M4006,"battery","miner")</f>
        <v>miner</v>
      </c>
      <c r="O4006" t="str">
        <f t="shared" ca="1" si="1306"/>
        <v>Yes</v>
      </c>
      <c r="P4006" s="27">
        <f t="shared" ca="1" si="1324"/>
        <v>261.87171735000004</v>
      </c>
      <c r="Q4006" s="24">
        <f ca="1">-(P4006/'Inputs and Output'!C$14-M4006)*'Inputs and Output'!C$14-F4006</f>
        <v>-91.071717349999886</v>
      </c>
      <c r="R4006" s="24">
        <f ca="1">IF(Q4006&gt;0,MIN(Q4006,'Inputs and Output'!C$55*'Inputs and Output'!C$14,Model!I4006),0)</f>
        <v>0</v>
      </c>
      <c r="S4006" s="24">
        <f t="shared" ca="1" si="1307"/>
        <v>0</v>
      </c>
      <c r="T4006" s="24">
        <f ca="1">MIN('Inputs and Output'!C$15,Model!S4006)</f>
        <v>0</v>
      </c>
      <c r="U4006" s="24">
        <f t="shared" ca="1" si="1308"/>
        <v>0</v>
      </c>
      <c r="V4006" s="24">
        <f ca="1">MIN(U4006+R4006,'Inputs and Output'!C$55*'Inputs and Output'!C$14,'Inputs and Output'!C$14-Model!P4006)-R4006</f>
        <v>0</v>
      </c>
      <c r="W4006" s="24">
        <f t="shared" ca="1" si="1309"/>
        <v>0</v>
      </c>
      <c r="X4006" s="24">
        <f ca="1">IF(AND(O4006="Yes",Q4006&lt;=0),MIN(-Q4006,'Inputs and Output'!C$55*'Inputs and Output'!C$14-F4006),0)</f>
        <v>0</v>
      </c>
      <c r="Y4006" s="24">
        <f ca="1">MIN(X4006,'Inputs and Output'!C$15)</f>
        <v>0</v>
      </c>
      <c r="Z4006" s="24">
        <f ca="1">IF(AND(O4006="No",Q4006&lt;=0),MIN(I4006,'Inputs and Output'!C$15),0)</f>
        <v>0</v>
      </c>
      <c r="AA4006" s="24">
        <f t="shared" ca="1" si="1310"/>
        <v>0</v>
      </c>
      <c r="AB4006" s="24">
        <f ca="1">MIN(AA4006,'Inputs and Output'!C$55*'Inputs and Output'!C$14,'Inputs and Output'!C$14-Model!P4006)</f>
        <v>0</v>
      </c>
      <c r="AC4006" s="24">
        <f ca="1">IF(AND(O4006="No",Q4006&lt;=0),MIN('Inputs and Output'!C$15-Model!Z4006,'Inputs and Output'!C$55*'Inputs and Output'!C$14),0)</f>
        <v>0</v>
      </c>
      <c r="AD4006" s="24">
        <f t="shared" ca="1" si="1311"/>
        <v>0</v>
      </c>
      <c r="AE4006" s="27">
        <f t="shared" ca="1" si="1312"/>
        <v>-70</v>
      </c>
      <c r="AF4006" s="27">
        <f t="shared" ca="1" si="1313"/>
        <v>0</v>
      </c>
      <c r="AG4006">
        <f>'real time electricity price'!G4005</f>
        <v>17.9575</v>
      </c>
      <c r="AH4006" s="21">
        <f>'real time electricity price'!H4005</f>
        <v>19.18</v>
      </c>
      <c r="AI4006" s="24">
        <f t="shared" ca="1" si="1314"/>
        <v>0</v>
      </c>
      <c r="AJ4006">
        <f t="shared" ca="1" si="1315"/>
        <v>1257.0249999999999</v>
      </c>
      <c r="AK4006" s="1">
        <f>SLN('Inputs and Output'!$C$27,0,'Inputs and Output'!$C$31)</f>
        <v>2968.0365296803652</v>
      </c>
      <c r="AL4006" s="1">
        <f>SLN('Inputs and Output'!$C$51,0,'Inputs and Output'!$C$31)</f>
        <v>319.634703196347</v>
      </c>
      <c r="AM4006" s="16">
        <f>-'PVWatt simulated dispatch'!$B$7*'Inputs and Output'!$C$13*'Inputs and Output'!$C$29</f>
        <v>-964.6118721461188</v>
      </c>
      <c r="AN4006" s="19">
        <f>-'Inputs and Output'!$C$54*'Inputs and Output'!$C$14/(365*24)</f>
        <v>-95.890410958904113</v>
      </c>
      <c r="AO4006" s="19">
        <f t="shared" ca="1" si="1316"/>
        <v>-3091.1485159817357</v>
      </c>
      <c r="AP4006" s="10">
        <f t="shared" si="1317"/>
        <v>90860779.037173912</v>
      </c>
      <c r="AQ4006">
        <v>9.0860779037173907E+19</v>
      </c>
      <c r="AR4006">
        <v>313023.412057982</v>
      </c>
      <c r="AS4006" s="10">
        <f ca="1">IFERROR((AI4006/('Inputs and Output'!$C$15))*('Inputs and Output'!$C$39*'Inputs and Output'!$C$40),0)</f>
        <v>0</v>
      </c>
      <c r="AT4006" s="13">
        <f t="shared" ca="1" si="1318"/>
        <v>0</v>
      </c>
      <c r="AU4006" s="12">
        <f t="shared" ca="1" si="1319"/>
        <v>0</v>
      </c>
      <c r="AV4006" s="14">
        <f ca="1">IF(AS4006&gt;0,('Inputs and Output'!$C$42*'Inputs and Output'!$C$15),0)</f>
        <v>0</v>
      </c>
      <c r="AW4006" s="17">
        <f>SLN('Inputs and Output'!$C$45,0,'Inputs and Output'!$C$44)</f>
        <v>7068.4931506849316</v>
      </c>
      <c r="AX4006" s="15">
        <f t="shared" ca="1" si="1320"/>
        <v>-7068.4931506849316</v>
      </c>
      <c r="AY4006" s="18">
        <f t="shared" ca="1" si="1321"/>
        <v>-10159.641666666666</v>
      </c>
    </row>
    <row r="4007" spans="1:51">
      <c r="A4007" t="str">
        <f>'hourly electricity demand texas'!B4006</f>
        <v>6/16/2020 9 p.m. CDT</v>
      </c>
      <c r="B4007">
        <f>'PVWatt simulated dispatch'!K4023</f>
        <v>0</v>
      </c>
      <c r="C4007">
        <f>'hourly electricity demand texas'!I4006*'Inputs and Output'!$C$20</f>
        <v>94.55</v>
      </c>
      <c r="D4007">
        <f>MIN(MAX(C4007-'Inputs and Output'!C$16,0),'Inputs and Output'!C$19-'Inputs and Output'!C$16)</f>
        <v>94.55</v>
      </c>
      <c r="E4007">
        <f>B4007*'Inputs and Output'!C$13/1000000</f>
        <v>0</v>
      </c>
      <c r="F4007">
        <f ca="1">IF(E4007&lt;=D4007,MIN(P4007,D4007-E4007,'Inputs and Output'!C$14*'Inputs and Output'!C$55),0)</f>
        <v>70</v>
      </c>
      <c r="G4007">
        <f t="shared" ca="1" si="1322"/>
        <v>70</v>
      </c>
      <c r="H4007" s="4">
        <f t="shared" ca="1" si="1323"/>
        <v>-24.549999999999997</v>
      </c>
      <c r="I4007">
        <f t="shared" si="1304"/>
        <v>0</v>
      </c>
      <c r="J4007">
        <f t="shared" ca="1" si="1305"/>
        <v>28.61</v>
      </c>
      <c r="K4007" s="24">
        <f>AR4007/AP4007*(1/('Inputs and Output'!C$36/'Inputs and Output'!C$39))-'Inputs and Output'!C$42</f>
        <v>45.915906775551548</v>
      </c>
      <c r="L4007" s="24">
        <f ca="1">IFERROR(AVERAGE(OFFSET(K4007,-1,0,-'Inputs and Output'!C$46)),K4007)</f>
        <v>120.15701246076897</v>
      </c>
      <c r="M4007" s="24">
        <f ca="1">_xlfn.XLOOKUP(J4007/L4007,'Battery dispatch curve multiple'!C$3:C$103,'Battery dispatch curve multiple'!A$3:A$103,,1,2)</f>
        <v>0.86000000000000054</v>
      </c>
      <c r="N4007" t="str">
        <f ca="1">IF(P4007/'Inputs and Output'!C$14&lt;=M4007,"battery","miner")</f>
        <v>battery</v>
      </c>
      <c r="O4007" t="str">
        <f t="shared" ca="1" si="1306"/>
        <v>Yes</v>
      </c>
      <c r="P4007" s="27">
        <f t="shared" ca="1" si="1324"/>
        <v>191.87171735000004</v>
      </c>
      <c r="Q4007" s="24">
        <f ca="1">-(P4007/'Inputs and Output'!C$14-M4007)*'Inputs and Output'!C$14-F4007</f>
        <v>-21.071717349999886</v>
      </c>
      <c r="R4007" s="24">
        <f ca="1">IF(Q4007&gt;0,MIN(Q4007,'Inputs and Output'!C$55*'Inputs and Output'!C$14,Model!I4007),0)</f>
        <v>0</v>
      </c>
      <c r="S4007" s="24">
        <f t="shared" ca="1" si="1307"/>
        <v>0</v>
      </c>
      <c r="T4007" s="24">
        <f ca="1">MIN('Inputs and Output'!C$15,Model!S4007)</f>
        <v>0</v>
      </c>
      <c r="U4007" s="24">
        <f t="shared" ca="1" si="1308"/>
        <v>0</v>
      </c>
      <c r="V4007" s="24">
        <f ca="1">MIN(U4007+R4007,'Inputs and Output'!C$55*'Inputs and Output'!C$14,'Inputs and Output'!C$14-Model!P4007)-R4007</f>
        <v>0</v>
      </c>
      <c r="W4007" s="24">
        <f t="shared" ca="1" si="1309"/>
        <v>0</v>
      </c>
      <c r="X4007" s="24">
        <f ca="1">IF(AND(O4007="Yes",Q4007&lt;=0),MIN(-Q4007,'Inputs and Output'!C$55*'Inputs and Output'!C$14-F4007),0)</f>
        <v>0</v>
      </c>
      <c r="Y4007" s="24">
        <f ca="1">MIN(X4007,'Inputs and Output'!C$15)</f>
        <v>0</v>
      </c>
      <c r="Z4007" s="24">
        <f ca="1">IF(AND(O4007="No",Q4007&lt;=0),MIN(I4007,'Inputs and Output'!C$15),0)</f>
        <v>0</v>
      </c>
      <c r="AA4007" s="24">
        <f t="shared" ca="1" si="1310"/>
        <v>0</v>
      </c>
      <c r="AB4007" s="24">
        <f ca="1">MIN(AA4007,'Inputs and Output'!C$55*'Inputs and Output'!C$14,'Inputs and Output'!C$14-Model!P4007)</f>
        <v>0</v>
      </c>
      <c r="AC4007" s="24">
        <f ca="1">IF(AND(O4007="No",Q4007&lt;=0),MIN('Inputs and Output'!C$15-Model!Z4007,'Inputs and Output'!C$55*'Inputs and Output'!C$14),0)</f>
        <v>0</v>
      </c>
      <c r="AD4007" s="24">
        <f t="shared" ca="1" si="1311"/>
        <v>0</v>
      </c>
      <c r="AE4007" s="27">
        <f t="shared" ca="1" si="1312"/>
        <v>-70</v>
      </c>
      <c r="AF4007" s="27">
        <f t="shared" ca="1" si="1313"/>
        <v>0</v>
      </c>
      <c r="AG4007">
        <f>'real time electricity price'!G4006</f>
        <v>17.7425</v>
      </c>
      <c r="AH4007" s="21">
        <f>'real time electricity price'!H4006</f>
        <v>17.75</v>
      </c>
      <c r="AI4007" s="24">
        <f t="shared" ca="1" si="1314"/>
        <v>0</v>
      </c>
      <c r="AJ4007">
        <f t="shared" ca="1" si="1315"/>
        <v>1241.9749999999999</v>
      </c>
      <c r="AK4007" s="1">
        <f>SLN('Inputs and Output'!$C$27,0,'Inputs and Output'!$C$31)</f>
        <v>2968.0365296803652</v>
      </c>
      <c r="AL4007" s="1">
        <f>SLN('Inputs and Output'!$C$51,0,'Inputs and Output'!$C$31)</f>
        <v>319.634703196347</v>
      </c>
      <c r="AM4007" s="16">
        <f>-'PVWatt simulated dispatch'!$B$7*'Inputs and Output'!$C$13*'Inputs and Output'!$C$29</f>
        <v>-964.6118721461188</v>
      </c>
      <c r="AN4007" s="19">
        <f>-'Inputs and Output'!$C$54*'Inputs and Output'!$C$14/(365*24)</f>
        <v>-95.890410958904113</v>
      </c>
      <c r="AO4007" s="19">
        <f t="shared" ca="1" si="1316"/>
        <v>-3106.198515981735</v>
      </c>
      <c r="AP4007" s="10">
        <f t="shared" si="1317"/>
        <v>151192010.23456901</v>
      </c>
      <c r="AQ4007">
        <v>1.51192010234569E+20</v>
      </c>
      <c r="AR4007">
        <v>373900.58926481701</v>
      </c>
      <c r="AS4007" s="10">
        <f ca="1">IFERROR((AI4007/('Inputs and Output'!$C$15))*('Inputs and Output'!$C$39*'Inputs and Output'!$C$40),0)</f>
        <v>0</v>
      </c>
      <c r="AT4007" s="13">
        <f t="shared" ca="1" si="1318"/>
        <v>0</v>
      </c>
      <c r="AU4007" s="12">
        <f t="shared" ca="1" si="1319"/>
        <v>0</v>
      </c>
      <c r="AV4007" s="14">
        <f ca="1">IF(AS4007&gt;0,('Inputs and Output'!$C$42*'Inputs and Output'!$C$15),0)</f>
        <v>0</v>
      </c>
      <c r="AW4007" s="17">
        <f>SLN('Inputs and Output'!$C$45,0,'Inputs and Output'!$C$44)</f>
        <v>7068.4931506849316</v>
      </c>
      <c r="AX4007" s="15">
        <f t="shared" ca="1" si="1320"/>
        <v>-7068.4931506849316</v>
      </c>
      <c r="AY4007" s="18">
        <f t="shared" ca="1" si="1321"/>
        <v>-10174.691666666666</v>
      </c>
    </row>
    <row r="4008" spans="1:51">
      <c r="A4008" t="str">
        <f>'hourly electricity demand texas'!B4007</f>
        <v>6/16/2020 10 p.m. CDT</v>
      </c>
      <c r="B4008">
        <f>'PVWatt simulated dispatch'!K4024</f>
        <v>0</v>
      </c>
      <c r="C4008">
        <f>'hourly electricity demand texas'!I4007*'Inputs and Output'!$C$20</f>
        <v>90.67</v>
      </c>
      <c r="D4008">
        <f>MIN(MAX(C4008-'Inputs and Output'!C$16,0),'Inputs and Output'!C$19-'Inputs and Output'!C$16)</f>
        <v>90.67</v>
      </c>
      <c r="E4008">
        <f>B4008*'Inputs and Output'!C$13/1000000</f>
        <v>0</v>
      </c>
      <c r="F4008">
        <f ca="1">IF(E4008&lt;=D4008,MIN(P4008,D4008-E4008,'Inputs and Output'!C$14*'Inputs and Output'!C$55),0)</f>
        <v>70</v>
      </c>
      <c r="G4008">
        <f t="shared" ca="1" si="1322"/>
        <v>70</v>
      </c>
      <c r="H4008" s="4">
        <f t="shared" ca="1" si="1323"/>
        <v>-20.67</v>
      </c>
      <c r="I4008">
        <f t="shared" si="1304"/>
        <v>0</v>
      </c>
      <c r="J4008">
        <f t="shared" ca="1" si="1305"/>
        <v>28.61</v>
      </c>
      <c r="K4008" s="24">
        <f>AR4008/AP4008*(1/('Inputs and Output'!C$36/'Inputs and Output'!C$39))-'Inputs and Output'!C$42</f>
        <v>21.42653900069066</v>
      </c>
      <c r="L4008" s="24">
        <f ca="1">IFERROR(AVERAGE(OFFSET(K4008,-1,0,-'Inputs and Output'!C$46)),K4008)</f>
        <v>118.93475727976227</v>
      </c>
      <c r="M4008" s="24">
        <f ca="1">_xlfn.XLOOKUP(J4008/L4008,'Battery dispatch curve multiple'!C$3:C$103,'Battery dispatch curve multiple'!A$3:A$103,,1,2)</f>
        <v>0.86000000000000054</v>
      </c>
      <c r="N4008" t="str">
        <f ca="1">IF(P4008/'Inputs and Output'!C$14&lt;=M4008,"battery","miner")</f>
        <v>battery</v>
      </c>
      <c r="O4008" t="str">
        <f t="shared" ca="1" si="1306"/>
        <v>Yes</v>
      </c>
      <c r="P4008" s="27">
        <f t="shared" ca="1" si="1324"/>
        <v>121.87171735000004</v>
      </c>
      <c r="Q4008" s="24">
        <f ca="1">-(P4008/'Inputs and Output'!C$14-M4008)*'Inputs and Output'!C$14-F4008</f>
        <v>48.928282650000114</v>
      </c>
      <c r="R4008" s="24">
        <f ca="1">IF(Q4008&gt;0,MIN(Q4008,'Inputs and Output'!C$55*'Inputs and Output'!C$14,Model!I4008),0)</f>
        <v>0</v>
      </c>
      <c r="S4008" s="24">
        <f t="shared" ca="1" si="1307"/>
        <v>0</v>
      </c>
      <c r="T4008" s="24">
        <f ca="1">MIN('Inputs and Output'!C$15,Model!S4008)</f>
        <v>0</v>
      </c>
      <c r="U4008" s="24">
        <f t="shared" ca="1" si="1308"/>
        <v>0</v>
      </c>
      <c r="V4008" s="24">
        <f ca="1">MIN(U4008+R4008,'Inputs and Output'!C$55*'Inputs and Output'!C$14,'Inputs and Output'!C$14-Model!P4008)-R4008</f>
        <v>0</v>
      </c>
      <c r="W4008" s="24">
        <f t="shared" ca="1" si="1309"/>
        <v>0</v>
      </c>
      <c r="X4008" s="24">
        <f ca="1">IF(AND(O4008="Yes",Q4008&lt;=0),MIN(-Q4008,'Inputs and Output'!C$55*'Inputs and Output'!C$14-F4008),0)</f>
        <v>0</v>
      </c>
      <c r="Y4008" s="24">
        <f ca="1">MIN(X4008,'Inputs and Output'!C$15)</f>
        <v>0</v>
      </c>
      <c r="Z4008" s="24">
        <f ca="1">IF(AND(O4008="No",Q4008&lt;=0),MIN(I4008,'Inputs and Output'!C$15),0)</f>
        <v>0</v>
      </c>
      <c r="AA4008" s="24">
        <f t="shared" ca="1" si="1310"/>
        <v>0</v>
      </c>
      <c r="AB4008" s="24">
        <f ca="1">MIN(AA4008,'Inputs and Output'!C$55*'Inputs and Output'!C$14,'Inputs and Output'!C$14-Model!P4008)</f>
        <v>0</v>
      </c>
      <c r="AC4008" s="24">
        <f ca="1">IF(AND(O4008="No",Q4008&lt;=0),MIN('Inputs and Output'!C$15-Model!Z4008,'Inputs and Output'!C$55*'Inputs and Output'!C$14),0)</f>
        <v>0</v>
      </c>
      <c r="AD4008" s="24">
        <f t="shared" ca="1" si="1311"/>
        <v>0</v>
      </c>
      <c r="AE4008" s="27">
        <f t="shared" ca="1" si="1312"/>
        <v>-70</v>
      </c>
      <c r="AF4008" s="27">
        <f t="shared" ca="1" si="1313"/>
        <v>0</v>
      </c>
      <c r="AG4008">
        <f>'real time electricity price'!G4007</f>
        <v>15.647500000000001</v>
      </c>
      <c r="AH4008" s="21">
        <f>'real time electricity price'!H4007</f>
        <v>14.28</v>
      </c>
      <c r="AI4008" s="24">
        <f t="shared" ca="1" si="1314"/>
        <v>0</v>
      </c>
      <c r="AJ4008">
        <f t="shared" ca="1" si="1315"/>
        <v>1095.325</v>
      </c>
      <c r="AK4008" s="1">
        <f>SLN('Inputs and Output'!$C$27,0,'Inputs and Output'!$C$31)</f>
        <v>2968.0365296803652</v>
      </c>
      <c r="AL4008" s="1">
        <f>SLN('Inputs and Output'!$C$51,0,'Inputs and Output'!$C$31)</f>
        <v>319.634703196347</v>
      </c>
      <c r="AM4008" s="16">
        <f>-'PVWatt simulated dispatch'!$B$7*'Inputs and Output'!$C$13*'Inputs and Output'!$C$29</f>
        <v>-964.6118721461188</v>
      </c>
      <c r="AN4008" s="19">
        <f>-'Inputs and Output'!$C$54*'Inputs and Output'!$C$14/(365*24)</f>
        <v>-95.890410958904113</v>
      </c>
      <c r="AO4008" s="19">
        <f t="shared" ca="1" si="1316"/>
        <v>-3252.8485159817355</v>
      </c>
      <c r="AP4008" s="10">
        <f t="shared" si="1317"/>
        <v>226913300.237517</v>
      </c>
      <c r="AQ4008">
        <v>2.26913300237517E+20</v>
      </c>
      <c r="AR4008">
        <v>380138.42759918497</v>
      </c>
      <c r="AS4008" s="10">
        <f ca="1">IFERROR((AI4008/('Inputs and Output'!$C$15))*('Inputs and Output'!$C$39*'Inputs and Output'!$C$40),0)</f>
        <v>0</v>
      </c>
      <c r="AT4008" s="13">
        <f t="shared" ca="1" si="1318"/>
        <v>0</v>
      </c>
      <c r="AU4008" s="12">
        <f t="shared" ca="1" si="1319"/>
        <v>0</v>
      </c>
      <c r="AV4008" s="14">
        <f ca="1">IF(AS4008&gt;0,('Inputs and Output'!$C$42*'Inputs and Output'!$C$15),0)</f>
        <v>0</v>
      </c>
      <c r="AW4008" s="17">
        <f>SLN('Inputs and Output'!$C$45,0,'Inputs and Output'!$C$44)</f>
        <v>7068.4931506849316</v>
      </c>
      <c r="AX4008" s="15">
        <f t="shared" ca="1" si="1320"/>
        <v>-7068.4931506849316</v>
      </c>
      <c r="AY4008" s="18">
        <f t="shared" ca="1" si="1321"/>
        <v>-10321.341666666667</v>
      </c>
    </row>
    <row r="4009" spans="1:51">
      <c r="A4009" t="str">
        <f>'hourly electricity demand texas'!B4008</f>
        <v>6/16/2020 11 p.m. CDT</v>
      </c>
      <c r="B4009">
        <f>'PVWatt simulated dispatch'!K4025</f>
        <v>0</v>
      </c>
      <c r="C4009">
        <f>'hourly electricity demand texas'!I4008*'Inputs and Output'!$C$20</f>
        <v>83.61</v>
      </c>
      <c r="D4009">
        <f>MIN(MAX(C4009-'Inputs and Output'!C$16,0),'Inputs and Output'!C$19-'Inputs and Output'!C$16)</f>
        <v>83.61</v>
      </c>
      <c r="E4009">
        <f>B4009*'Inputs and Output'!C$13/1000000</f>
        <v>0</v>
      </c>
      <c r="F4009">
        <f ca="1">IF(E4009&lt;=D4009,MIN(P4009,D4009-E4009,'Inputs and Output'!C$14*'Inputs and Output'!C$55),0)</f>
        <v>51.87171735000004</v>
      </c>
      <c r="G4009">
        <f t="shared" ca="1" si="1322"/>
        <v>51.87171735000004</v>
      </c>
      <c r="H4009" s="4">
        <f t="shared" ca="1" si="1323"/>
        <v>-31.73828264999996</v>
      </c>
      <c r="I4009">
        <f t="shared" si="1304"/>
        <v>0</v>
      </c>
      <c r="J4009">
        <f t="shared" ca="1" si="1305"/>
        <v>28.61</v>
      </c>
      <c r="K4009" s="24">
        <f>AR4009/AP4009*(1/('Inputs and Output'!C$36/'Inputs and Output'!C$39))-'Inputs and Output'!C$42</f>
        <v>91.581732371262618</v>
      </c>
      <c r="L4009" s="24">
        <f ca="1">IFERROR(AVERAGE(OFFSET(K4009,-1,0,-'Inputs and Output'!C$46)),K4009)</f>
        <v>116.74364308411826</v>
      </c>
      <c r="M4009" s="24">
        <f ca="1">_xlfn.XLOOKUP(J4009/L4009,'Battery dispatch curve multiple'!C$3:C$103,'Battery dispatch curve multiple'!A$3:A$103,,1,2)</f>
        <v>0.86000000000000054</v>
      </c>
      <c r="N4009" t="str">
        <f ca="1">IF(P4009/'Inputs and Output'!C$14&lt;=M4009,"battery","miner")</f>
        <v>battery</v>
      </c>
      <c r="O4009" t="str">
        <f t="shared" ca="1" si="1306"/>
        <v>Yes</v>
      </c>
      <c r="P4009" s="27">
        <f t="shared" ca="1" si="1324"/>
        <v>51.87171735000004</v>
      </c>
      <c r="Q4009" s="24">
        <f ca="1">-(P4009/'Inputs and Output'!C$14-M4009)*'Inputs and Output'!C$14-F4009</f>
        <v>137.05656530000007</v>
      </c>
      <c r="R4009" s="24">
        <f ca="1">IF(Q4009&gt;0,MIN(Q4009,'Inputs and Output'!C$55*'Inputs and Output'!C$14,Model!I4009),0)</f>
        <v>0</v>
      </c>
      <c r="S4009" s="24">
        <f t="shared" ca="1" si="1307"/>
        <v>0</v>
      </c>
      <c r="T4009" s="24">
        <f ca="1">MIN('Inputs and Output'!C$15,Model!S4009)</f>
        <v>0</v>
      </c>
      <c r="U4009" s="24">
        <f t="shared" ca="1" si="1308"/>
        <v>0</v>
      </c>
      <c r="V4009" s="24">
        <f ca="1">MIN(U4009+R4009,'Inputs and Output'!C$55*'Inputs and Output'!C$14,'Inputs and Output'!C$14-Model!P4009)-R4009</f>
        <v>0</v>
      </c>
      <c r="W4009" s="24">
        <f t="shared" ca="1" si="1309"/>
        <v>0</v>
      </c>
      <c r="X4009" s="24">
        <f ca="1">IF(AND(O4009="Yes",Q4009&lt;=0),MIN(-Q4009,'Inputs and Output'!C$55*'Inputs and Output'!C$14-F4009),0)</f>
        <v>0</v>
      </c>
      <c r="Y4009" s="24">
        <f ca="1">MIN(X4009,'Inputs and Output'!C$15)</f>
        <v>0</v>
      </c>
      <c r="Z4009" s="24">
        <f ca="1">IF(AND(O4009="No",Q4009&lt;=0),MIN(I4009,'Inputs and Output'!C$15),0)</f>
        <v>0</v>
      </c>
      <c r="AA4009" s="24">
        <f t="shared" ca="1" si="1310"/>
        <v>0</v>
      </c>
      <c r="AB4009" s="24">
        <f ca="1">MIN(AA4009,'Inputs and Output'!C$55*'Inputs and Output'!C$14,'Inputs and Output'!C$14-Model!P4009)</f>
        <v>0</v>
      </c>
      <c r="AC4009" s="24">
        <f ca="1">IF(AND(O4009="No",Q4009&lt;=0),MIN('Inputs and Output'!C$15-Model!Z4009,'Inputs and Output'!C$55*'Inputs and Output'!C$14),0)</f>
        <v>0</v>
      </c>
      <c r="AD4009" s="24">
        <f t="shared" ca="1" si="1311"/>
        <v>0</v>
      </c>
      <c r="AE4009" s="27">
        <f t="shared" ca="1" si="1312"/>
        <v>-51.87171735000004</v>
      </c>
      <c r="AF4009" s="27">
        <f t="shared" ca="1" si="1313"/>
        <v>0</v>
      </c>
      <c r="AG4009">
        <f>'real time electricity price'!G4008</f>
        <v>13.455</v>
      </c>
      <c r="AH4009" s="21">
        <f>'real time electricity price'!H4008</f>
        <v>12.77</v>
      </c>
      <c r="AI4009" s="24">
        <f t="shared" ca="1" si="1314"/>
        <v>0</v>
      </c>
      <c r="AJ4009">
        <f t="shared" ca="1" si="1315"/>
        <v>697.93395694425055</v>
      </c>
      <c r="AK4009" s="1">
        <f>SLN('Inputs and Output'!$C$27,0,'Inputs and Output'!$C$31)</f>
        <v>2968.0365296803652</v>
      </c>
      <c r="AL4009" s="1">
        <f>SLN('Inputs and Output'!$C$51,0,'Inputs and Output'!$C$31)</f>
        <v>319.634703196347</v>
      </c>
      <c r="AM4009" s="16">
        <f>-'PVWatt simulated dispatch'!$B$7*'Inputs and Output'!$C$13*'Inputs and Output'!$C$29</f>
        <v>-964.6118721461188</v>
      </c>
      <c r="AN4009" s="19">
        <f>-'Inputs and Output'!$C$54*'Inputs and Output'!$C$14/(365*24)</f>
        <v>-95.890410958904113</v>
      </c>
      <c r="AO4009" s="19">
        <f t="shared" ca="1" si="1316"/>
        <v>-3650.2395590374845</v>
      </c>
      <c r="AP4009" s="10">
        <f t="shared" si="1317"/>
        <v>32220706.469546799</v>
      </c>
      <c r="AQ4009">
        <v>3.2220706469546799E+19</v>
      </c>
      <c r="AR4009">
        <v>127613.879063726</v>
      </c>
      <c r="AS4009" s="10">
        <f ca="1">IFERROR((AI4009/('Inputs and Output'!$C$15))*('Inputs and Output'!$C$39*'Inputs and Output'!$C$40),0)</f>
        <v>0</v>
      </c>
      <c r="AT4009" s="13">
        <f t="shared" ca="1" si="1318"/>
        <v>0</v>
      </c>
      <c r="AU4009" s="12">
        <f t="shared" ca="1" si="1319"/>
        <v>0</v>
      </c>
      <c r="AV4009" s="14">
        <f ca="1">IF(AS4009&gt;0,('Inputs and Output'!$C$42*'Inputs and Output'!$C$15),0)</f>
        <v>0</v>
      </c>
      <c r="AW4009" s="17">
        <f>SLN('Inputs and Output'!$C$45,0,'Inputs and Output'!$C$44)</f>
        <v>7068.4931506849316</v>
      </c>
      <c r="AX4009" s="15">
        <f t="shared" ca="1" si="1320"/>
        <v>-7068.4931506849316</v>
      </c>
      <c r="AY4009" s="18">
        <f t="shared" ca="1" si="1321"/>
        <v>-10718.732709722415</v>
      </c>
    </row>
    <row r="4010" spans="1:51">
      <c r="A4010" t="str">
        <f>'hourly electricity demand texas'!B4009</f>
        <v>6/17/2020 12 a.m. CDT</v>
      </c>
      <c r="B4010">
        <f>'PVWatt simulated dispatch'!K4026</f>
        <v>0</v>
      </c>
      <c r="C4010">
        <f>'hourly electricity demand texas'!I4009*'Inputs and Output'!$C$20</f>
        <v>76.09</v>
      </c>
      <c r="D4010">
        <f>MIN(MAX(C4010-'Inputs and Output'!C$16,0),'Inputs and Output'!C$19-'Inputs and Output'!C$16)</f>
        <v>76.09</v>
      </c>
      <c r="E4010">
        <f>B4010*'Inputs and Output'!C$13/1000000</f>
        <v>0</v>
      </c>
      <c r="F4010">
        <f ca="1">IF(E4010&lt;=D4010,MIN(P4010,D4010-E4010,'Inputs and Output'!C$14*'Inputs and Output'!C$55),0)</f>
        <v>0</v>
      </c>
      <c r="G4010">
        <f t="shared" ca="1" si="1322"/>
        <v>0</v>
      </c>
      <c r="H4010" s="4">
        <f t="shared" ca="1" si="1323"/>
        <v>-76.09</v>
      </c>
      <c r="I4010">
        <f t="shared" si="1304"/>
        <v>0</v>
      </c>
      <c r="J4010">
        <f t="shared" ca="1" si="1305"/>
        <v>28.61</v>
      </c>
      <c r="K4010" s="24">
        <f>AR4010/AP4010*(1/('Inputs and Output'!C$36/'Inputs and Output'!C$39))-'Inputs and Output'!C$42</f>
        <v>148.40664357553288</v>
      </c>
      <c r="L4010" s="24">
        <f ca="1">IFERROR(AVERAGE(OFFSET(K4010,-1,0,-'Inputs and Output'!C$46)),K4010)</f>
        <v>99.655064841722208</v>
      </c>
      <c r="M4010" s="24">
        <f ca="1">_xlfn.XLOOKUP(J4010/L4010,'Battery dispatch curve multiple'!C$3:C$103,'Battery dispatch curve multiple'!A$3:A$103,,1,2)</f>
        <v>0.87000000000000055</v>
      </c>
      <c r="N4010" t="str">
        <f ca="1">IF(P4010/'Inputs and Output'!C$14&lt;=M4010,"battery","miner")</f>
        <v>battery</v>
      </c>
      <c r="O4010" t="str">
        <f t="shared" ca="1" si="1306"/>
        <v>No</v>
      </c>
      <c r="P4010" s="27">
        <f t="shared" ca="1" si="1324"/>
        <v>0</v>
      </c>
      <c r="Q4010" s="24">
        <f ca="1">-(P4010/'Inputs and Output'!C$14-M4010)*'Inputs and Output'!C$14-F4010</f>
        <v>243.60000000000016</v>
      </c>
      <c r="R4010" s="24">
        <f ca="1">IF(Q4010&gt;0,MIN(Q4010,'Inputs and Output'!C$55*'Inputs and Output'!C$14,Model!I4010),0)</f>
        <v>0</v>
      </c>
      <c r="S4010" s="24">
        <f t="shared" ca="1" si="1307"/>
        <v>0</v>
      </c>
      <c r="T4010" s="24">
        <f ca="1">MIN('Inputs and Output'!C$15,Model!S4010)</f>
        <v>0</v>
      </c>
      <c r="U4010" s="24">
        <f t="shared" ca="1" si="1308"/>
        <v>0</v>
      </c>
      <c r="V4010" s="24">
        <f ca="1">MIN(U4010+R4010,'Inputs and Output'!C$55*'Inputs and Output'!C$14,'Inputs and Output'!C$14-Model!P4010)-R4010</f>
        <v>0</v>
      </c>
      <c r="W4010" s="24">
        <f t="shared" ca="1" si="1309"/>
        <v>0</v>
      </c>
      <c r="X4010" s="24">
        <f ca="1">IF(AND(O4010="Yes",Q4010&lt;=0),MIN(-Q4010,'Inputs and Output'!C$55*'Inputs and Output'!C$14-F4010),0)</f>
        <v>0</v>
      </c>
      <c r="Y4010" s="24">
        <f ca="1">MIN(X4010,'Inputs and Output'!C$15)</f>
        <v>0</v>
      </c>
      <c r="Z4010" s="24">
        <f ca="1">IF(AND(O4010="No",Q4010&lt;=0),MIN(I4010,'Inputs and Output'!C$15),0)</f>
        <v>0</v>
      </c>
      <c r="AA4010" s="24">
        <f t="shared" ca="1" si="1310"/>
        <v>0</v>
      </c>
      <c r="AB4010" s="24">
        <f ca="1">MIN(AA4010,'Inputs and Output'!C$55*'Inputs and Output'!C$14,'Inputs and Output'!C$14-Model!P4010)</f>
        <v>0</v>
      </c>
      <c r="AC4010" s="24">
        <f ca="1">IF(AND(O4010="No",Q4010&lt;=0),MIN('Inputs and Output'!C$15-Model!Z4010,'Inputs and Output'!C$55*'Inputs and Output'!C$14),0)</f>
        <v>0</v>
      </c>
      <c r="AD4010" s="24">
        <f t="shared" ca="1" si="1311"/>
        <v>0</v>
      </c>
      <c r="AE4010" s="27">
        <f t="shared" ca="1" si="1312"/>
        <v>0</v>
      </c>
      <c r="AF4010" s="27">
        <f t="shared" ca="1" si="1313"/>
        <v>0</v>
      </c>
      <c r="AG4010">
        <f>'real time electricity price'!G4009</f>
        <v>11.685</v>
      </c>
      <c r="AH4010" s="21">
        <f>'real time electricity price'!H4009</f>
        <v>12.42</v>
      </c>
      <c r="AI4010" s="24">
        <f t="shared" ca="1" si="1314"/>
        <v>0</v>
      </c>
      <c r="AJ4010">
        <f t="shared" ca="1" si="1315"/>
        <v>0</v>
      </c>
      <c r="AK4010" s="1">
        <f>SLN('Inputs and Output'!$C$27,0,'Inputs and Output'!$C$31)</f>
        <v>2968.0365296803652</v>
      </c>
      <c r="AL4010" s="1">
        <f>SLN('Inputs and Output'!$C$51,0,'Inputs and Output'!$C$31)</f>
        <v>319.634703196347</v>
      </c>
      <c r="AM4010" s="16">
        <f>-'PVWatt simulated dispatch'!$B$7*'Inputs and Output'!$C$13*'Inputs and Output'!$C$29</f>
        <v>-964.6118721461188</v>
      </c>
      <c r="AN4010" s="19">
        <f>-'Inputs and Output'!$C$54*'Inputs and Output'!$C$14/(365*24)</f>
        <v>-95.890410958904113</v>
      </c>
      <c r="AO4010" s="19">
        <f t="shared" ca="1" si="1316"/>
        <v>-4348.1735159817345</v>
      </c>
      <c r="AP4010" s="10">
        <f t="shared" si="1317"/>
        <v>97166397.351738796</v>
      </c>
      <c r="AQ4010">
        <v>9.7166397351738802E+19</v>
      </c>
      <c r="AR4010">
        <v>564705.01913148595</v>
      </c>
      <c r="AS4010" s="10">
        <f ca="1">IFERROR((AI4010/('Inputs and Output'!$C$15))*('Inputs and Output'!$C$39*'Inputs and Output'!$C$40),0)</f>
        <v>0</v>
      </c>
      <c r="AT4010" s="13">
        <f t="shared" ca="1" si="1318"/>
        <v>0</v>
      </c>
      <c r="AU4010" s="12">
        <f t="shared" ca="1" si="1319"/>
        <v>0</v>
      </c>
      <c r="AV4010" s="14">
        <f ca="1">IF(AS4010&gt;0,('Inputs and Output'!$C$42*'Inputs and Output'!$C$15),0)</f>
        <v>0</v>
      </c>
      <c r="AW4010" s="17">
        <f>SLN('Inputs and Output'!$C$45,0,'Inputs and Output'!$C$44)</f>
        <v>7068.4931506849316</v>
      </c>
      <c r="AX4010" s="15">
        <f t="shared" ca="1" si="1320"/>
        <v>-7068.4931506849316</v>
      </c>
      <c r="AY4010" s="18">
        <f t="shared" ca="1" si="1321"/>
        <v>-11416.666666666666</v>
      </c>
    </row>
    <row r="4011" spans="1:51">
      <c r="A4011" t="str">
        <f>'hourly electricity demand texas'!B4010</f>
        <v>6/17/2020 1 a.m. CDT</v>
      </c>
      <c r="B4011">
        <f>'PVWatt simulated dispatch'!K4027</f>
        <v>0</v>
      </c>
      <c r="C4011">
        <f>'hourly electricity demand texas'!I4010*'Inputs and Output'!$C$20</f>
        <v>68.34</v>
      </c>
      <c r="D4011">
        <f>MIN(MAX(C4011-'Inputs and Output'!C$16,0),'Inputs and Output'!C$19-'Inputs and Output'!C$16)</f>
        <v>68.34</v>
      </c>
      <c r="E4011">
        <f>B4011*'Inputs and Output'!C$13/1000000</f>
        <v>0</v>
      </c>
      <c r="F4011">
        <f ca="1">IF(E4011&lt;=D4011,MIN(P4011,D4011-E4011,'Inputs and Output'!C$14*'Inputs and Output'!C$55),0)</f>
        <v>0</v>
      </c>
      <c r="G4011">
        <f t="shared" ca="1" si="1322"/>
        <v>0</v>
      </c>
      <c r="H4011" s="4">
        <f t="shared" ca="1" si="1323"/>
        <v>-68.34</v>
      </c>
      <c r="I4011">
        <f t="shared" si="1304"/>
        <v>0</v>
      </c>
      <c r="J4011">
        <f t="shared" ca="1" si="1305"/>
        <v>28.61</v>
      </c>
      <c r="K4011" s="24">
        <f>AR4011/AP4011*(1/('Inputs and Output'!C$36/'Inputs and Output'!C$39))-'Inputs and Output'!C$42</f>
        <v>587.13462624772876</v>
      </c>
      <c r="L4011" s="24">
        <f ca="1">IFERROR(AVERAGE(OFFSET(K4011,-1,0,-'Inputs and Output'!C$46)),K4011)</f>
        <v>98.885240273379154</v>
      </c>
      <c r="M4011" s="24">
        <f ca="1">_xlfn.XLOOKUP(J4011/L4011,'Battery dispatch curve multiple'!C$3:C$103,'Battery dispatch curve multiple'!A$3:A$103,,1,2)</f>
        <v>0.87000000000000055</v>
      </c>
      <c r="N4011" t="str">
        <f ca="1">IF(P4011/'Inputs and Output'!C$14&lt;=M4011,"battery","miner")</f>
        <v>battery</v>
      </c>
      <c r="O4011" t="str">
        <f t="shared" ca="1" si="1306"/>
        <v>No</v>
      </c>
      <c r="P4011" s="27">
        <f t="shared" ca="1" si="1324"/>
        <v>0</v>
      </c>
      <c r="Q4011" s="24">
        <f ca="1">-(P4011/'Inputs and Output'!C$14-M4011)*'Inputs and Output'!C$14-F4011</f>
        <v>243.60000000000016</v>
      </c>
      <c r="R4011" s="24">
        <f ca="1">IF(Q4011&gt;0,MIN(Q4011,'Inputs and Output'!C$55*'Inputs and Output'!C$14,Model!I4011),0)</f>
        <v>0</v>
      </c>
      <c r="S4011" s="24">
        <f t="shared" ca="1" si="1307"/>
        <v>0</v>
      </c>
      <c r="T4011" s="24">
        <f ca="1">MIN('Inputs and Output'!C$15,Model!S4011)</f>
        <v>0</v>
      </c>
      <c r="U4011" s="24">
        <f t="shared" ca="1" si="1308"/>
        <v>0</v>
      </c>
      <c r="V4011" s="24">
        <f ca="1">MIN(U4011+R4011,'Inputs and Output'!C$55*'Inputs and Output'!C$14,'Inputs and Output'!C$14-Model!P4011)-R4011</f>
        <v>0</v>
      </c>
      <c r="W4011" s="24">
        <f t="shared" ca="1" si="1309"/>
        <v>0</v>
      </c>
      <c r="X4011" s="24">
        <f ca="1">IF(AND(O4011="Yes",Q4011&lt;=0),MIN(-Q4011,'Inputs and Output'!C$55*'Inputs and Output'!C$14-F4011),0)</f>
        <v>0</v>
      </c>
      <c r="Y4011" s="24">
        <f ca="1">MIN(X4011,'Inputs and Output'!C$15)</f>
        <v>0</v>
      </c>
      <c r="Z4011" s="24">
        <f ca="1">IF(AND(O4011="No",Q4011&lt;=0),MIN(I4011,'Inputs and Output'!C$15),0)</f>
        <v>0</v>
      </c>
      <c r="AA4011" s="24">
        <f t="shared" ca="1" si="1310"/>
        <v>0</v>
      </c>
      <c r="AB4011" s="24">
        <f ca="1">MIN(AA4011,'Inputs and Output'!C$55*'Inputs and Output'!C$14,'Inputs and Output'!C$14-Model!P4011)</f>
        <v>0</v>
      </c>
      <c r="AC4011" s="24">
        <f ca="1">IF(AND(O4011="No",Q4011&lt;=0),MIN('Inputs and Output'!C$15-Model!Z4011,'Inputs and Output'!C$55*'Inputs and Output'!C$14),0)</f>
        <v>0</v>
      </c>
      <c r="AD4011" s="24">
        <f t="shared" ca="1" si="1311"/>
        <v>0</v>
      </c>
      <c r="AE4011" s="27">
        <f t="shared" ca="1" si="1312"/>
        <v>0</v>
      </c>
      <c r="AF4011" s="27">
        <f t="shared" ca="1" si="1313"/>
        <v>0</v>
      </c>
      <c r="AG4011">
        <f>'real time electricity price'!G4010</f>
        <v>9.7575000000000003</v>
      </c>
      <c r="AH4011" s="21">
        <f>'real time electricity price'!H4010</f>
        <v>10.83</v>
      </c>
      <c r="AI4011" s="24">
        <f t="shared" ca="1" si="1314"/>
        <v>0</v>
      </c>
      <c r="AJ4011">
        <f t="shared" ca="1" si="1315"/>
        <v>0</v>
      </c>
      <c r="AK4011" s="1">
        <f>SLN('Inputs and Output'!$C$27,0,'Inputs and Output'!$C$31)</f>
        <v>2968.0365296803652</v>
      </c>
      <c r="AL4011" s="1">
        <f>SLN('Inputs and Output'!$C$51,0,'Inputs and Output'!$C$31)</f>
        <v>319.634703196347</v>
      </c>
      <c r="AM4011" s="16">
        <f>-'PVWatt simulated dispatch'!$B$7*'Inputs and Output'!$C$13*'Inputs and Output'!$C$29</f>
        <v>-964.6118721461188</v>
      </c>
      <c r="AN4011" s="19">
        <f>-'Inputs and Output'!$C$54*'Inputs and Output'!$C$14/(365*24)</f>
        <v>-95.890410958904113</v>
      </c>
      <c r="AO4011" s="19">
        <f t="shared" ca="1" si="1316"/>
        <v>-4348.1735159817345</v>
      </c>
      <c r="AP4011" s="10">
        <f t="shared" si="1317"/>
        <v>39757332.789016202</v>
      </c>
      <c r="AQ4011">
        <v>3.9757332789016199E+19</v>
      </c>
      <c r="AR4011">
        <v>799266.62771841802</v>
      </c>
      <c r="AS4011" s="10">
        <f ca="1">IFERROR((AI4011/('Inputs and Output'!$C$15))*('Inputs and Output'!$C$39*'Inputs and Output'!$C$40),0)</f>
        <v>0</v>
      </c>
      <c r="AT4011" s="13">
        <f t="shared" ca="1" si="1318"/>
        <v>0</v>
      </c>
      <c r="AU4011" s="12">
        <f t="shared" ca="1" si="1319"/>
        <v>0</v>
      </c>
      <c r="AV4011" s="14">
        <f ca="1">IF(AS4011&gt;0,('Inputs and Output'!$C$42*'Inputs and Output'!$C$15),0)</f>
        <v>0</v>
      </c>
      <c r="AW4011" s="17">
        <f>SLN('Inputs and Output'!$C$45,0,'Inputs and Output'!$C$44)</f>
        <v>7068.4931506849316</v>
      </c>
      <c r="AX4011" s="15">
        <f t="shared" ca="1" si="1320"/>
        <v>-7068.4931506849316</v>
      </c>
      <c r="AY4011" s="18">
        <f t="shared" ca="1" si="1321"/>
        <v>-11416.666666666666</v>
      </c>
    </row>
    <row r="4012" spans="1:51">
      <c r="A4012" t="str">
        <f>'hourly electricity demand texas'!B4011</f>
        <v>6/17/2020 2 a.m. CDT</v>
      </c>
      <c r="B4012">
        <f>'PVWatt simulated dispatch'!K4028</f>
        <v>0</v>
      </c>
      <c r="C4012">
        <f>'hourly electricity demand texas'!I4011*'Inputs and Output'!$C$20</f>
        <v>63</v>
      </c>
      <c r="D4012">
        <f>MIN(MAX(C4012-'Inputs and Output'!C$16,0),'Inputs and Output'!C$19-'Inputs and Output'!C$16)</f>
        <v>63</v>
      </c>
      <c r="E4012">
        <f>B4012*'Inputs and Output'!C$13/1000000</f>
        <v>0</v>
      </c>
      <c r="F4012">
        <f ca="1">IF(E4012&lt;=D4012,MIN(P4012,D4012-E4012,'Inputs and Output'!C$14*'Inputs and Output'!C$55),0)</f>
        <v>0</v>
      </c>
      <c r="G4012">
        <f t="shared" ca="1" si="1322"/>
        <v>0</v>
      </c>
      <c r="H4012" s="4">
        <f t="shared" ca="1" si="1323"/>
        <v>-63</v>
      </c>
      <c r="I4012">
        <f t="shared" si="1304"/>
        <v>0</v>
      </c>
      <c r="J4012">
        <f t="shared" ca="1" si="1305"/>
        <v>28.61</v>
      </c>
      <c r="K4012" s="24">
        <f>AR4012/AP4012*(1/('Inputs and Output'!C$36/'Inputs and Output'!C$39))-'Inputs and Output'!C$42</f>
        <v>74.290468873391603</v>
      </c>
      <c r="L4012" s="24">
        <f ca="1">IFERROR(AVERAGE(OFFSET(K4012,-1,0,-'Inputs and Output'!C$46)),K4012)</f>
        <v>121.89442475182238</v>
      </c>
      <c r="M4012" s="24">
        <f ca="1">_xlfn.XLOOKUP(J4012/L4012,'Battery dispatch curve multiple'!C$3:C$103,'Battery dispatch curve multiple'!A$3:A$103,,1,2)</f>
        <v>0.86000000000000054</v>
      </c>
      <c r="N4012" t="str">
        <f ca="1">IF(P4012/'Inputs and Output'!C$14&lt;=M4012,"battery","miner")</f>
        <v>battery</v>
      </c>
      <c r="O4012" t="str">
        <f t="shared" ca="1" si="1306"/>
        <v>No</v>
      </c>
      <c r="P4012" s="27">
        <f t="shared" ca="1" si="1324"/>
        <v>0</v>
      </c>
      <c r="Q4012" s="24">
        <f ca="1">-(P4012/'Inputs and Output'!C$14-M4012)*'Inputs and Output'!C$14-F4012</f>
        <v>240.80000000000015</v>
      </c>
      <c r="R4012" s="24">
        <f ca="1">IF(Q4012&gt;0,MIN(Q4012,'Inputs and Output'!C$55*'Inputs and Output'!C$14,Model!I4012),0)</f>
        <v>0</v>
      </c>
      <c r="S4012" s="24">
        <f t="shared" ca="1" si="1307"/>
        <v>0</v>
      </c>
      <c r="T4012" s="24">
        <f ca="1">MIN('Inputs and Output'!C$15,Model!S4012)</f>
        <v>0</v>
      </c>
      <c r="U4012" s="24">
        <f t="shared" ca="1" si="1308"/>
        <v>0</v>
      </c>
      <c r="V4012" s="24">
        <f ca="1">MIN(U4012+R4012,'Inputs and Output'!C$55*'Inputs and Output'!C$14,'Inputs and Output'!C$14-Model!P4012)-R4012</f>
        <v>0</v>
      </c>
      <c r="W4012" s="24">
        <f t="shared" ca="1" si="1309"/>
        <v>0</v>
      </c>
      <c r="X4012" s="24">
        <f ca="1">IF(AND(O4012="Yes",Q4012&lt;=0),MIN(-Q4012,'Inputs and Output'!C$55*'Inputs and Output'!C$14-F4012),0)</f>
        <v>0</v>
      </c>
      <c r="Y4012" s="24">
        <f ca="1">MIN(X4012,'Inputs and Output'!C$15)</f>
        <v>0</v>
      </c>
      <c r="Z4012" s="24">
        <f ca="1">IF(AND(O4012="No",Q4012&lt;=0),MIN(I4012,'Inputs and Output'!C$15),0)</f>
        <v>0</v>
      </c>
      <c r="AA4012" s="24">
        <f t="shared" ca="1" si="1310"/>
        <v>0</v>
      </c>
      <c r="AB4012" s="24">
        <f ca="1">MIN(AA4012,'Inputs and Output'!C$55*'Inputs and Output'!C$14,'Inputs and Output'!C$14-Model!P4012)</f>
        <v>0</v>
      </c>
      <c r="AC4012" s="24">
        <f ca="1">IF(AND(O4012="No",Q4012&lt;=0),MIN('Inputs and Output'!C$15-Model!Z4012,'Inputs and Output'!C$55*'Inputs and Output'!C$14),0)</f>
        <v>0</v>
      </c>
      <c r="AD4012" s="24">
        <f t="shared" ca="1" si="1311"/>
        <v>0</v>
      </c>
      <c r="AE4012" s="27">
        <f t="shared" ca="1" si="1312"/>
        <v>0</v>
      </c>
      <c r="AF4012" s="27">
        <f t="shared" ca="1" si="1313"/>
        <v>0</v>
      </c>
      <c r="AG4012">
        <f>'real time electricity price'!G4011</f>
        <v>9.8849999999999998</v>
      </c>
      <c r="AH4012" s="21">
        <f>'real time electricity price'!H4011</f>
        <v>11.02</v>
      </c>
      <c r="AI4012" s="24">
        <f t="shared" ca="1" si="1314"/>
        <v>0</v>
      </c>
      <c r="AJ4012">
        <f t="shared" ca="1" si="1315"/>
        <v>0</v>
      </c>
      <c r="AK4012" s="1">
        <f>SLN('Inputs and Output'!$C$27,0,'Inputs and Output'!$C$31)</f>
        <v>2968.0365296803652</v>
      </c>
      <c r="AL4012" s="1">
        <f>SLN('Inputs and Output'!$C$51,0,'Inputs and Output'!$C$31)</f>
        <v>319.634703196347</v>
      </c>
      <c r="AM4012" s="16">
        <f>-'PVWatt simulated dispatch'!$B$7*'Inputs and Output'!$C$13*'Inputs and Output'!$C$29</f>
        <v>-964.6118721461188</v>
      </c>
      <c r="AN4012" s="19">
        <f>-'Inputs and Output'!$C$54*'Inputs and Output'!$C$14/(365*24)</f>
        <v>-95.890410958904113</v>
      </c>
      <c r="AO4012" s="19">
        <f t="shared" ca="1" si="1316"/>
        <v>-4348.1735159817345</v>
      </c>
      <c r="AP4012" s="10">
        <f t="shared" si="1317"/>
        <v>72940889.429267198</v>
      </c>
      <c r="AQ4012">
        <v>7.2940889429267202E+19</v>
      </c>
      <c r="AR4012">
        <v>247805.076530819</v>
      </c>
      <c r="AS4012" s="10">
        <f ca="1">IFERROR((AI4012/('Inputs and Output'!$C$15))*('Inputs and Output'!$C$39*'Inputs and Output'!$C$40),0)</f>
        <v>0</v>
      </c>
      <c r="AT4012" s="13">
        <f t="shared" ca="1" si="1318"/>
        <v>0</v>
      </c>
      <c r="AU4012" s="12">
        <f t="shared" ca="1" si="1319"/>
        <v>0</v>
      </c>
      <c r="AV4012" s="14">
        <f ca="1">IF(AS4012&gt;0,('Inputs and Output'!$C$42*'Inputs and Output'!$C$15),0)</f>
        <v>0</v>
      </c>
      <c r="AW4012" s="17">
        <f>SLN('Inputs and Output'!$C$45,0,'Inputs and Output'!$C$44)</f>
        <v>7068.4931506849316</v>
      </c>
      <c r="AX4012" s="15">
        <f t="shared" ca="1" si="1320"/>
        <v>-7068.4931506849316</v>
      </c>
      <c r="AY4012" s="18">
        <f t="shared" ca="1" si="1321"/>
        <v>-11416.666666666666</v>
      </c>
    </row>
    <row r="4013" spans="1:51">
      <c r="A4013" t="str">
        <f>'hourly electricity demand texas'!B4012</f>
        <v>6/17/2020 3 a.m. CDT</v>
      </c>
      <c r="B4013">
        <f>'PVWatt simulated dispatch'!K4029</f>
        <v>0</v>
      </c>
      <c r="C4013">
        <f>'hourly electricity demand texas'!I4012*'Inputs and Output'!$C$20</f>
        <v>59.06</v>
      </c>
      <c r="D4013">
        <f>MIN(MAX(C4013-'Inputs and Output'!C$16,0),'Inputs and Output'!C$19-'Inputs and Output'!C$16)</f>
        <v>59.06</v>
      </c>
      <c r="E4013">
        <f>B4013*'Inputs and Output'!C$13/1000000</f>
        <v>0</v>
      </c>
      <c r="F4013">
        <f ca="1">IF(E4013&lt;=D4013,MIN(P4013,D4013-E4013,'Inputs and Output'!C$14*'Inputs and Output'!C$55),0)</f>
        <v>0</v>
      </c>
      <c r="G4013">
        <f t="shared" ca="1" si="1322"/>
        <v>0</v>
      </c>
      <c r="H4013" s="4">
        <f t="shared" ca="1" si="1323"/>
        <v>-59.06</v>
      </c>
      <c r="I4013">
        <f t="shared" si="1304"/>
        <v>0</v>
      </c>
      <c r="J4013">
        <f t="shared" ca="1" si="1305"/>
        <v>28.61</v>
      </c>
      <c r="K4013" s="24">
        <f>AR4013/AP4013*(1/('Inputs and Output'!C$36/'Inputs and Output'!C$39))-'Inputs and Output'!C$42</f>
        <v>72.755421193538751</v>
      </c>
      <c r="L4013" s="24">
        <f ca="1">IFERROR(AVERAGE(OFFSET(K4013,-1,0,-'Inputs and Output'!C$46)),K4013)</f>
        <v>125.56282581527519</v>
      </c>
      <c r="M4013" s="24">
        <f ca="1">_xlfn.XLOOKUP(J4013/L4013,'Battery dispatch curve multiple'!C$3:C$103,'Battery dispatch curve multiple'!A$3:A$103,,1,2)</f>
        <v>0.86000000000000054</v>
      </c>
      <c r="N4013" t="str">
        <f ca="1">IF(P4013/'Inputs and Output'!C$14&lt;=M4013,"battery","miner")</f>
        <v>battery</v>
      </c>
      <c r="O4013" t="str">
        <f t="shared" ca="1" si="1306"/>
        <v>No</v>
      </c>
      <c r="P4013" s="27">
        <f t="shared" ca="1" si="1324"/>
        <v>0</v>
      </c>
      <c r="Q4013" s="24">
        <f ca="1">-(P4013/'Inputs and Output'!C$14-M4013)*'Inputs and Output'!C$14-F4013</f>
        <v>240.80000000000015</v>
      </c>
      <c r="R4013" s="24">
        <f ca="1">IF(Q4013&gt;0,MIN(Q4013,'Inputs and Output'!C$55*'Inputs and Output'!C$14,Model!I4013),0)</f>
        <v>0</v>
      </c>
      <c r="S4013" s="24">
        <f t="shared" ca="1" si="1307"/>
        <v>0</v>
      </c>
      <c r="T4013" s="24">
        <f ca="1">MIN('Inputs and Output'!C$15,Model!S4013)</f>
        <v>0</v>
      </c>
      <c r="U4013" s="24">
        <f t="shared" ca="1" si="1308"/>
        <v>0</v>
      </c>
      <c r="V4013" s="24">
        <f ca="1">MIN(U4013+R4013,'Inputs and Output'!C$55*'Inputs and Output'!C$14,'Inputs and Output'!C$14-Model!P4013)-R4013</f>
        <v>0</v>
      </c>
      <c r="W4013" s="24">
        <f t="shared" ca="1" si="1309"/>
        <v>0</v>
      </c>
      <c r="X4013" s="24">
        <f ca="1">IF(AND(O4013="Yes",Q4013&lt;=0),MIN(-Q4013,'Inputs and Output'!C$55*'Inputs and Output'!C$14-F4013),0)</f>
        <v>0</v>
      </c>
      <c r="Y4013" s="24">
        <f ca="1">MIN(X4013,'Inputs and Output'!C$15)</f>
        <v>0</v>
      </c>
      <c r="Z4013" s="24">
        <f ca="1">IF(AND(O4013="No",Q4013&lt;=0),MIN(I4013,'Inputs and Output'!C$15),0)</f>
        <v>0</v>
      </c>
      <c r="AA4013" s="24">
        <f t="shared" ca="1" si="1310"/>
        <v>0</v>
      </c>
      <c r="AB4013" s="24">
        <f ca="1">MIN(AA4013,'Inputs and Output'!C$55*'Inputs and Output'!C$14,'Inputs and Output'!C$14-Model!P4013)</f>
        <v>0</v>
      </c>
      <c r="AC4013" s="24">
        <f ca="1">IF(AND(O4013="No",Q4013&lt;=0),MIN('Inputs and Output'!C$15-Model!Z4013,'Inputs and Output'!C$55*'Inputs and Output'!C$14),0)</f>
        <v>0</v>
      </c>
      <c r="AD4013" s="24">
        <f t="shared" ca="1" si="1311"/>
        <v>0</v>
      </c>
      <c r="AE4013" s="27">
        <f t="shared" ca="1" si="1312"/>
        <v>0</v>
      </c>
      <c r="AF4013" s="27">
        <f t="shared" ca="1" si="1313"/>
        <v>0</v>
      </c>
      <c r="AG4013">
        <f>'real time electricity price'!G4012</f>
        <v>10.004999999999999</v>
      </c>
      <c r="AH4013" s="21">
        <f>'real time electricity price'!H4012</f>
        <v>10.88</v>
      </c>
      <c r="AI4013" s="24">
        <f t="shared" ca="1" si="1314"/>
        <v>0</v>
      </c>
      <c r="AJ4013">
        <f t="shared" ca="1" si="1315"/>
        <v>0</v>
      </c>
      <c r="AK4013" s="1">
        <f>SLN('Inputs and Output'!$C$27,0,'Inputs and Output'!$C$31)</f>
        <v>2968.0365296803652</v>
      </c>
      <c r="AL4013" s="1">
        <f>SLN('Inputs and Output'!$C$51,0,'Inputs and Output'!$C$31)</f>
        <v>319.634703196347</v>
      </c>
      <c r="AM4013" s="16">
        <f>-'PVWatt simulated dispatch'!$B$7*'Inputs and Output'!$C$13*'Inputs and Output'!$C$29</f>
        <v>-964.6118721461188</v>
      </c>
      <c r="AN4013" s="19">
        <f>-'Inputs and Output'!$C$54*'Inputs and Output'!$C$14/(365*24)</f>
        <v>-95.890410958904113</v>
      </c>
      <c r="AO4013" s="19">
        <f t="shared" ca="1" si="1316"/>
        <v>-4348.1735159817345</v>
      </c>
      <c r="AP4013" s="10">
        <f t="shared" si="1317"/>
        <v>128965021.55795701</v>
      </c>
      <c r="AQ4013">
        <v>1.28965021557957E+20</v>
      </c>
      <c r="AR4013">
        <v>431689.21947358502</v>
      </c>
      <c r="AS4013" s="10">
        <f ca="1">IFERROR((AI4013/('Inputs and Output'!$C$15))*('Inputs and Output'!$C$39*'Inputs and Output'!$C$40),0)</f>
        <v>0</v>
      </c>
      <c r="AT4013" s="13">
        <f t="shared" ca="1" si="1318"/>
        <v>0</v>
      </c>
      <c r="AU4013" s="12">
        <f t="shared" ca="1" si="1319"/>
        <v>0</v>
      </c>
      <c r="AV4013" s="14">
        <f ca="1">IF(AS4013&gt;0,('Inputs and Output'!$C$42*'Inputs and Output'!$C$15),0)</f>
        <v>0</v>
      </c>
      <c r="AW4013" s="17">
        <f>SLN('Inputs and Output'!$C$45,0,'Inputs and Output'!$C$44)</f>
        <v>7068.4931506849316</v>
      </c>
      <c r="AX4013" s="15">
        <f t="shared" ca="1" si="1320"/>
        <v>-7068.4931506849316</v>
      </c>
      <c r="AY4013" s="18">
        <f t="shared" ca="1" si="1321"/>
        <v>-11416.666666666666</v>
      </c>
    </row>
    <row r="4014" spans="1:51">
      <c r="A4014" t="str">
        <f>'hourly electricity demand texas'!B4013</f>
        <v>6/17/2020 4 a.m. CDT</v>
      </c>
      <c r="B4014">
        <f>'PVWatt simulated dispatch'!K4030</f>
        <v>0</v>
      </c>
      <c r="C4014">
        <f>'hourly electricity demand texas'!I4013*'Inputs and Output'!$C$20</f>
        <v>56.82</v>
      </c>
      <c r="D4014">
        <f>MIN(MAX(C4014-'Inputs and Output'!C$16,0),'Inputs and Output'!C$19-'Inputs and Output'!C$16)</f>
        <v>56.82</v>
      </c>
      <c r="E4014">
        <f>B4014*'Inputs and Output'!C$13/1000000</f>
        <v>0</v>
      </c>
      <c r="F4014">
        <f ca="1">IF(E4014&lt;=D4014,MIN(P4014,D4014-E4014,'Inputs and Output'!C$14*'Inputs and Output'!C$55),0)</f>
        <v>0</v>
      </c>
      <c r="G4014">
        <f t="shared" ca="1" si="1322"/>
        <v>0</v>
      </c>
      <c r="H4014" s="4">
        <f t="shared" ca="1" si="1323"/>
        <v>-56.82</v>
      </c>
      <c r="I4014">
        <f t="shared" si="1304"/>
        <v>0</v>
      </c>
      <c r="J4014">
        <f t="shared" ca="1" si="1305"/>
        <v>28.61</v>
      </c>
      <c r="K4014" s="24">
        <f>AR4014/AP4014*(1/('Inputs and Output'!C$36/'Inputs and Output'!C$39))-'Inputs and Output'!C$42</f>
        <v>101.65460645089138</v>
      </c>
      <c r="L4014" s="24">
        <f ca="1">IFERROR(AVERAGE(OFFSET(K4014,-1,0,-'Inputs and Output'!C$46)),K4014)</f>
        <v>119.34900844994156</v>
      </c>
      <c r="M4014" s="24">
        <f ca="1">_xlfn.XLOOKUP(J4014/L4014,'Battery dispatch curve multiple'!C$3:C$103,'Battery dispatch curve multiple'!A$3:A$103,,1,2)</f>
        <v>0.86000000000000054</v>
      </c>
      <c r="N4014" t="str">
        <f ca="1">IF(P4014/'Inputs and Output'!C$14&lt;=M4014,"battery","miner")</f>
        <v>battery</v>
      </c>
      <c r="O4014" t="str">
        <f t="shared" ca="1" si="1306"/>
        <v>No</v>
      </c>
      <c r="P4014" s="27">
        <f t="shared" ca="1" si="1324"/>
        <v>0</v>
      </c>
      <c r="Q4014" s="24">
        <f ca="1">-(P4014/'Inputs and Output'!C$14-M4014)*'Inputs and Output'!C$14-F4014</f>
        <v>240.80000000000015</v>
      </c>
      <c r="R4014" s="24">
        <f ca="1">IF(Q4014&gt;0,MIN(Q4014,'Inputs and Output'!C$55*'Inputs and Output'!C$14,Model!I4014),0)</f>
        <v>0</v>
      </c>
      <c r="S4014" s="24">
        <f t="shared" ca="1" si="1307"/>
        <v>0</v>
      </c>
      <c r="T4014" s="24">
        <f ca="1">MIN('Inputs and Output'!C$15,Model!S4014)</f>
        <v>0</v>
      </c>
      <c r="U4014" s="24">
        <f t="shared" ca="1" si="1308"/>
        <v>0</v>
      </c>
      <c r="V4014" s="24">
        <f ca="1">MIN(U4014+R4014,'Inputs and Output'!C$55*'Inputs and Output'!C$14,'Inputs and Output'!C$14-Model!P4014)-R4014</f>
        <v>0</v>
      </c>
      <c r="W4014" s="24">
        <f t="shared" ca="1" si="1309"/>
        <v>0</v>
      </c>
      <c r="X4014" s="24">
        <f ca="1">IF(AND(O4014="Yes",Q4014&lt;=0),MIN(-Q4014,'Inputs and Output'!C$55*'Inputs and Output'!C$14-F4014),0)</f>
        <v>0</v>
      </c>
      <c r="Y4014" s="24">
        <f ca="1">MIN(X4014,'Inputs and Output'!C$15)</f>
        <v>0</v>
      </c>
      <c r="Z4014" s="24">
        <f ca="1">IF(AND(O4014="No",Q4014&lt;=0),MIN(I4014,'Inputs and Output'!C$15),0)</f>
        <v>0</v>
      </c>
      <c r="AA4014" s="24">
        <f t="shared" ca="1" si="1310"/>
        <v>0</v>
      </c>
      <c r="AB4014" s="24">
        <f ca="1">MIN(AA4014,'Inputs and Output'!C$55*'Inputs and Output'!C$14,'Inputs and Output'!C$14-Model!P4014)</f>
        <v>0</v>
      </c>
      <c r="AC4014" s="24">
        <f ca="1">IF(AND(O4014="No",Q4014&lt;=0),MIN('Inputs and Output'!C$15-Model!Z4014,'Inputs and Output'!C$55*'Inputs and Output'!C$14),0)</f>
        <v>0</v>
      </c>
      <c r="AD4014" s="24">
        <f t="shared" ca="1" si="1311"/>
        <v>0</v>
      </c>
      <c r="AE4014" s="27">
        <f t="shared" ca="1" si="1312"/>
        <v>0</v>
      </c>
      <c r="AF4014" s="27">
        <f t="shared" ca="1" si="1313"/>
        <v>0</v>
      </c>
      <c r="AG4014">
        <f>'real time electricity price'!G4013</f>
        <v>11.265000000000001</v>
      </c>
      <c r="AH4014" s="21">
        <f>'real time electricity price'!H4013</f>
        <v>11.58</v>
      </c>
      <c r="AI4014" s="24">
        <f t="shared" ca="1" si="1314"/>
        <v>0</v>
      </c>
      <c r="AJ4014">
        <f t="shared" ca="1" si="1315"/>
        <v>0</v>
      </c>
      <c r="AK4014" s="1">
        <f>SLN('Inputs and Output'!$C$27,0,'Inputs and Output'!$C$31)</f>
        <v>2968.0365296803652</v>
      </c>
      <c r="AL4014" s="1">
        <f>SLN('Inputs and Output'!$C$51,0,'Inputs and Output'!$C$31)</f>
        <v>319.634703196347</v>
      </c>
      <c r="AM4014" s="16">
        <f>-'PVWatt simulated dispatch'!$B$7*'Inputs and Output'!$C$13*'Inputs and Output'!$C$29</f>
        <v>-964.6118721461188</v>
      </c>
      <c r="AN4014" s="19">
        <f>-'Inputs and Output'!$C$54*'Inputs and Output'!$C$14/(365*24)</f>
        <v>-95.890410958904113</v>
      </c>
      <c r="AO4014" s="19">
        <f t="shared" ca="1" si="1316"/>
        <v>-4348.1735159817345</v>
      </c>
      <c r="AP4014" s="10">
        <f t="shared" si="1317"/>
        <v>72124736.401718691</v>
      </c>
      <c r="AQ4014">
        <v>7.2124736401718698E+19</v>
      </c>
      <c r="AR4014">
        <v>309324.858191462</v>
      </c>
      <c r="AS4014" s="10">
        <f ca="1">IFERROR((AI4014/('Inputs and Output'!$C$15))*('Inputs and Output'!$C$39*'Inputs and Output'!$C$40),0)</f>
        <v>0</v>
      </c>
      <c r="AT4014" s="13">
        <f t="shared" ca="1" si="1318"/>
        <v>0</v>
      </c>
      <c r="AU4014" s="12">
        <f t="shared" ca="1" si="1319"/>
        <v>0</v>
      </c>
      <c r="AV4014" s="14">
        <f ca="1">IF(AS4014&gt;0,('Inputs and Output'!$C$42*'Inputs and Output'!$C$15),0)</f>
        <v>0</v>
      </c>
      <c r="AW4014" s="17">
        <f>SLN('Inputs and Output'!$C$45,0,'Inputs and Output'!$C$44)</f>
        <v>7068.4931506849316</v>
      </c>
      <c r="AX4014" s="15">
        <f t="shared" ca="1" si="1320"/>
        <v>-7068.4931506849316</v>
      </c>
      <c r="AY4014" s="18">
        <f t="shared" ca="1" si="1321"/>
        <v>-11416.666666666666</v>
      </c>
    </row>
    <row r="4015" spans="1:51">
      <c r="A4015" t="str">
        <f>'hourly electricity demand texas'!B4014</f>
        <v>6/17/2020 5 a.m. CDT</v>
      </c>
      <c r="B4015">
        <f>'PVWatt simulated dispatch'!K4031</f>
        <v>0</v>
      </c>
      <c r="C4015">
        <f>'hourly electricity demand texas'!I4014*'Inputs and Output'!$C$20</f>
        <v>55.84</v>
      </c>
      <c r="D4015">
        <f>MIN(MAX(C4015-'Inputs and Output'!C$16,0),'Inputs and Output'!C$19-'Inputs and Output'!C$16)</f>
        <v>55.84</v>
      </c>
      <c r="E4015">
        <f>B4015*'Inputs and Output'!C$13/1000000</f>
        <v>0</v>
      </c>
      <c r="F4015">
        <f ca="1">IF(E4015&lt;=D4015,MIN(P4015,D4015-E4015,'Inputs and Output'!C$14*'Inputs and Output'!C$55),0)</f>
        <v>0</v>
      </c>
      <c r="G4015">
        <f t="shared" ca="1" si="1322"/>
        <v>0</v>
      </c>
      <c r="H4015" s="4">
        <f t="shared" ca="1" si="1323"/>
        <v>-55.84</v>
      </c>
      <c r="I4015">
        <f t="shared" si="1304"/>
        <v>0</v>
      </c>
      <c r="J4015">
        <f t="shared" ca="1" si="1305"/>
        <v>28.61</v>
      </c>
      <c r="K4015" s="24">
        <f>AR4015/AP4015*(1/('Inputs and Output'!C$36/'Inputs and Output'!C$39))-'Inputs and Output'!C$42</f>
        <v>29.870142001588377</v>
      </c>
      <c r="L4015" s="24">
        <f ca="1">IFERROR(AVERAGE(OFFSET(K4015,-1,0,-'Inputs and Output'!C$46)),K4015)</f>
        <v>106.81036910747139</v>
      </c>
      <c r="M4015" s="24">
        <f ca="1">_xlfn.XLOOKUP(J4015/L4015,'Battery dispatch curve multiple'!C$3:C$103,'Battery dispatch curve multiple'!A$3:A$103,,1,2)</f>
        <v>0.87000000000000055</v>
      </c>
      <c r="N4015" t="str">
        <f ca="1">IF(P4015/'Inputs and Output'!C$14&lt;=M4015,"battery","miner")</f>
        <v>battery</v>
      </c>
      <c r="O4015" t="str">
        <f t="shared" ca="1" si="1306"/>
        <v>No</v>
      </c>
      <c r="P4015" s="27">
        <f t="shared" ca="1" si="1324"/>
        <v>0</v>
      </c>
      <c r="Q4015" s="24">
        <f ca="1">-(P4015/'Inputs and Output'!C$14-M4015)*'Inputs and Output'!C$14-F4015</f>
        <v>243.60000000000016</v>
      </c>
      <c r="R4015" s="24">
        <f ca="1">IF(Q4015&gt;0,MIN(Q4015,'Inputs and Output'!C$55*'Inputs and Output'!C$14,Model!I4015),0)</f>
        <v>0</v>
      </c>
      <c r="S4015" s="24">
        <f t="shared" ca="1" si="1307"/>
        <v>0</v>
      </c>
      <c r="T4015" s="24">
        <f ca="1">MIN('Inputs and Output'!C$15,Model!S4015)</f>
        <v>0</v>
      </c>
      <c r="U4015" s="24">
        <f t="shared" ca="1" si="1308"/>
        <v>0</v>
      </c>
      <c r="V4015" s="24">
        <f ca="1">MIN(U4015+R4015,'Inputs and Output'!C$55*'Inputs and Output'!C$14,'Inputs and Output'!C$14-Model!P4015)-R4015</f>
        <v>0</v>
      </c>
      <c r="W4015" s="24">
        <f t="shared" ca="1" si="1309"/>
        <v>0</v>
      </c>
      <c r="X4015" s="24">
        <f ca="1">IF(AND(O4015="Yes",Q4015&lt;=0),MIN(-Q4015,'Inputs and Output'!C$55*'Inputs and Output'!C$14-F4015),0)</f>
        <v>0</v>
      </c>
      <c r="Y4015" s="24">
        <f ca="1">MIN(X4015,'Inputs and Output'!C$15)</f>
        <v>0</v>
      </c>
      <c r="Z4015" s="24">
        <f ca="1">IF(AND(O4015="No",Q4015&lt;=0),MIN(I4015,'Inputs and Output'!C$15),0)</f>
        <v>0</v>
      </c>
      <c r="AA4015" s="24">
        <f t="shared" ca="1" si="1310"/>
        <v>0</v>
      </c>
      <c r="AB4015" s="24">
        <f ca="1">MIN(AA4015,'Inputs and Output'!C$55*'Inputs and Output'!C$14,'Inputs and Output'!C$14-Model!P4015)</f>
        <v>0</v>
      </c>
      <c r="AC4015" s="24">
        <f ca="1">IF(AND(O4015="No",Q4015&lt;=0),MIN('Inputs and Output'!C$15-Model!Z4015,'Inputs and Output'!C$55*'Inputs and Output'!C$14),0)</f>
        <v>0</v>
      </c>
      <c r="AD4015" s="24">
        <f t="shared" ca="1" si="1311"/>
        <v>0</v>
      </c>
      <c r="AE4015" s="27">
        <f t="shared" ca="1" si="1312"/>
        <v>0</v>
      </c>
      <c r="AF4015" s="27">
        <f t="shared" ca="1" si="1313"/>
        <v>0</v>
      </c>
      <c r="AG4015">
        <f>'real time electricity price'!G4014</f>
        <v>13.66</v>
      </c>
      <c r="AH4015" s="21">
        <f>'real time electricity price'!H4014</f>
        <v>12.86</v>
      </c>
      <c r="AI4015" s="24">
        <f t="shared" ca="1" si="1314"/>
        <v>0</v>
      </c>
      <c r="AJ4015">
        <f t="shared" ca="1" si="1315"/>
        <v>0</v>
      </c>
      <c r="AK4015" s="1">
        <f>SLN('Inputs and Output'!$C$27,0,'Inputs and Output'!$C$31)</f>
        <v>2968.0365296803652</v>
      </c>
      <c r="AL4015" s="1">
        <f>SLN('Inputs and Output'!$C$51,0,'Inputs and Output'!$C$31)</f>
        <v>319.634703196347</v>
      </c>
      <c r="AM4015" s="16">
        <f>-'PVWatt simulated dispatch'!$B$7*'Inputs and Output'!$C$13*'Inputs and Output'!$C$29</f>
        <v>-964.6118721461188</v>
      </c>
      <c r="AN4015" s="19">
        <f>-'Inputs and Output'!$C$54*'Inputs and Output'!$C$14/(365*24)</f>
        <v>-95.890410958904113</v>
      </c>
      <c r="AO4015" s="19">
        <f t="shared" ca="1" si="1316"/>
        <v>-4348.1735159817345</v>
      </c>
      <c r="AP4015" s="10">
        <f t="shared" si="1317"/>
        <v>96824583.102143109</v>
      </c>
      <c r="AQ4015">
        <v>9.6824583102143103E+19</v>
      </c>
      <c r="AR4015">
        <v>188838.45924356501</v>
      </c>
      <c r="AS4015" s="10">
        <f ca="1">IFERROR((AI4015/('Inputs and Output'!$C$15))*('Inputs and Output'!$C$39*'Inputs and Output'!$C$40),0)</f>
        <v>0</v>
      </c>
      <c r="AT4015" s="13">
        <f t="shared" ca="1" si="1318"/>
        <v>0</v>
      </c>
      <c r="AU4015" s="12">
        <f t="shared" ca="1" si="1319"/>
        <v>0</v>
      </c>
      <c r="AV4015" s="14">
        <f ca="1">IF(AS4015&gt;0,('Inputs and Output'!$C$42*'Inputs and Output'!$C$15),0)</f>
        <v>0</v>
      </c>
      <c r="AW4015" s="17">
        <f>SLN('Inputs and Output'!$C$45,0,'Inputs and Output'!$C$44)</f>
        <v>7068.4931506849316</v>
      </c>
      <c r="AX4015" s="15">
        <f t="shared" ca="1" si="1320"/>
        <v>-7068.4931506849316</v>
      </c>
      <c r="AY4015" s="18">
        <f t="shared" ca="1" si="1321"/>
        <v>-11416.666666666666</v>
      </c>
    </row>
    <row r="4016" spans="1:51">
      <c r="A4016" t="str">
        <f>'hourly electricity demand texas'!B4015</f>
        <v>6/17/2020 6 a.m. CDT</v>
      </c>
      <c r="B4016">
        <f>'PVWatt simulated dispatch'!K4032</f>
        <v>0</v>
      </c>
      <c r="C4016">
        <f>'hourly electricity demand texas'!I4015*'Inputs and Output'!$C$20</f>
        <v>57.02</v>
      </c>
      <c r="D4016">
        <f>MIN(MAX(C4016-'Inputs and Output'!C$16,0),'Inputs and Output'!C$19-'Inputs and Output'!C$16)</f>
        <v>57.02</v>
      </c>
      <c r="E4016">
        <f>B4016*'Inputs and Output'!C$13/1000000</f>
        <v>0</v>
      </c>
      <c r="F4016">
        <f ca="1">IF(E4016&lt;=D4016,MIN(P4016,D4016-E4016,'Inputs and Output'!C$14*'Inputs and Output'!C$55),0)</f>
        <v>0</v>
      </c>
      <c r="G4016">
        <f t="shared" ca="1" si="1322"/>
        <v>0</v>
      </c>
      <c r="H4016" s="4">
        <f t="shared" ca="1" si="1323"/>
        <v>-57.02</v>
      </c>
      <c r="I4016">
        <f t="shared" si="1304"/>
        <v>0</v>
      </c>
      <c r="J4016">
        <f t="shared" ca="1" si="1305"/>
        <v>28.61</v>
      </c>
      <c r="K4016" s="24">
        <f>AR4016/AP4016*(1/('Inputs and Output'!C$36/'Inputs and Output'!C$39))-'Inputs and Output'!C$42</f>
        <v>105.51308349191777</v>
      </c>
      <c r="L4016" s="24">
        <f ca="1">IFERROR(AVERAGE(OFFSET(K4016,-1,0,-'Inputs and Output'!C$46)),K4016)</f>
        <v>107.667520141073</v>
      </c>
      <c r="M4016" s="24">
        <f ca="1">_xlfn.XLOOKUP(J4016/L4016,'Battery dispatch curve multiple'!C$3:C$103,'Battery dispatch curve multiple'!A$3:A$103,,1,2)</f>
        <v>0.87000000000000055</v>
      </c>
      <c r="N4016" t="str">
        <f ca="1">IF(P4016/'Inputs and Output'!C$14&lt;=M4016,"battery","miner")</f>
        <v>battery</v>
      </c>
      <c r="O4016" t="str">
        <f t="shared" ca="1" si="1306"/>
        <v>No</v>
      </c>
      <c r="P4016" s="27">
        <f t="shared" ca="1" si="1324"/>
        <v>0</v>
      </c>
      <c r="Q4016" s="24">
        <f ca="1">-(P4016/'Inputs and Output'!C$14-M4016)*'Inputs and Output'!C$14-F4016</f>
        <v>243.60000000000016</v>
      </c>
      <c r="R4016" s="24">
        <f ca="1">IF(Q4016&gt;0,MIN(Q4016,'Inputs and Output'!C$55*'Inputs and Output'!C$14,Model!I4016),0)</f>
        <v>0</v>
      </c>
      <c r="S4016" s="24">
        <f t="shared" ca="1" si="1307"/>
        <v>0</v>
      </c>
      <c r="T4016" s="24">
        <f ca="1">MIN('Inputs and Output'!C$15,Model!S4016)</f>
        <v>0</v>
      </c>
      <c r="U4016" s="24">
        <f t="shared" ca="1" si="1308"/>
        <v>0</v>
      </c>
      <c r="V4016" s="24">
        <f ca="1">MIN(U4016+R4016,'Inputs and Output'!C$55*'Inputs and Output'!C$14,'Inputs and Output'!C$14-Model!P4016)-R4016</f>
        <v>0</v>
      </c>
      <c r="W4016" s="24">
        <f t="shared" ca="1" si="1309"/>
        <v>0</v>
      </c>
      <c r="X4016" s="24">
        <f ca="1">IF(AND(O4016="Yes",Q4016&lt;=0),MIN(-Q4016,'Inputs and Output'!C$55*'Inputs and Output'!C$14-F4016),0)</f>
        <v>0</v>
      </c>
      <c r="Y4016" s="24">
        <f ca="1">MIN(X4016,'Inputs and Output'!C$15)</f>
        <v>0</v>
      </c>
      <c r="Z4016" s="24">
        <f ca="1">IF(AND(O4016="No",Q4016&lt;=0),MIN(I4016,'Inputs and Output'!C$15),0)</f>
        <v>0</v>
      </c>
      <c r="AA4016" s="24">
        <f t="shared" ca="1" si="1310"/>
        <v>0</v>
      </c>
      <c r="AB4016" s="24">
        <f ca="1">MIN(AA4016,'Inputs and Output'!C$55*'Inputs and Output'!C$14,'Inputs and Output'!C$14-Model!P4016)</f>
        <v>0</v>
      </c>
      <c r="AC4016" s="24">
        <f ca="1">IF(AND(O4016="No",Q4016&lt;=0),MIN('Inputs and Output'!C$15-Model!Z4016,'Inputs and Output'!C$55*'Inputs and Output'!C$14),0)</f>
        <v>0</v>
      </c>
      <c r="AD4016" s="24">
        <f t="shared" ca="1" si="1311"/>
        <v>0</v>
      </c>
      <c r="AE4016" s="27">
        <f t="shared" ca="1" si="1312"/>
        <v>0</v>
      </c>
      <c r="AF4016" s="27">
        <f t="shared" ca="1" si="1313"/>
        <v>0</v>
      </c>
      <c r="AG4016">
        <f>'real time electricity price'!G4015</f>
        <v>14.122499999999999</v>
      </c>
      <c r="AH4016" s="21">
        <f>'real time electricity price'!H4015</f>
        <v>14.05</v>
      </c>
      <c r="AI4016" s="24">
        <f t="shared" ca="1" si="1314"/>
        <v>0</v>
      </c>
      <c r="AJ4016">
        <f t="shared" ca="1" si="1315"/>
        <v>0</v>
      </c>
      <c r="AK4016" s="1">
        <f>SLN('Inputs and Output'!$C$27,0,'Inputs and Output'!$C$31)</f>
        <v>2968.0365296803652</v>
      </c>
      <c r="AL4016" s="1">
        <f>SLN('Inputs and Output'!$C$51,0,'Inputs and Output'!$C$31)</f>
        <v>319.634703196347</v>
      </c>
      <c r="AM4016" s="16">
        <f>-'PVWatt simulated dispatch'!$B$7*'Inputs and Output'!$C$13*'Inputs and Output'!$C$29</f>
        <v>-964.6118721461188</v>
      </c>
      <c r="AN4016" s="19">
        <f>-'Inputs and Output'!$C$54*'Inputs and Output'!$C$14/(365*24)</f>
        <v>-95.890410958904113</v>
      </c>
      <c r="AO4016" s="19">
        <f t="shared" ca="1" si="1316"/>
        <v>-4348.1735159817345</v>
      </c>
      <c r="AP4016" s="10">
        <f t="shared" si="1317"/>
        <v>112342863.22381999</v>
      </c>
      <c r="AQ4016">
        <v>1.1234286322381999E+20</v>
      </c>
      <c r="AR4016">
        <v>495930.981486467</v>
      </c>
      <c r="AS4016" s="10">
        <f ca="1">IFERROR((AI4016/('Inputs and Output'!$C$15))*('Inputs and Output'!$C$39*'Inputs and Output'!$C$40),0)</f>
        <v>0</v>
      </c>
      <c r="AT4016" s="13">
        <f t="shared" ca="1" si="1318"/>
        <v>0</v>
      </c>
      <c r="AU4016" s="12">
        <f t="shared" ca="1" si="1319"/>
        <v>0</v>
      </c>
      <c r="AV4016" s="14">
        <f ca="1">IF(AS4016&gt;0,('Inputs and Output'!$C$42*'Inputs and Output'!$C$15),0)</f>
        <v>0</v>
      </c>
      <c r="AW4016" s="17">
        <f>SLN('Inputs and Output'!$C$45,0,'Inputs and Output'!$C$44)</f>
        <v>7068.4931506849316</v>
      </c>
      <c r="AX4016" s="15">
        <f t="shared" ca="1" si="1320"/>
        <v>-7068.4931506849316</v>
      </c>
      <c r="AY4016" s="18">
        <f t="shared" ca="1" si="1321"/>
        <v>-11416.666666666666</v>
      </c>
    </row>
    <row r="4017" spans="1:51">
      <c r="A4017" t="str">
        <f>'hourly electricity demand texas'!B4016</f>
        <v>6/17/2020 7 a.m. CDT</v>
      </c>
      <c r="B4017">
        <f>'PVWatt simulated dispatch'!K4033</f>
        <v>427796.59399999998</v>
      </c>
      <c r="C4017">
        <f>'hourly electricity demand texas'!I4016*'Inputs and Output'!$C$20</f>
        <v>59.52</v>
      </c>
      <c r="D4017">
        <f>MIN(MAX(C4017-'Inputs and Output'!C$16,0),'Inputs and Output'!C$19-'Inputs and Output'!C$16)</f>
        <v>59.52</v>
      </c>
      <c r="E4017">
        <f>B4017*'Inputs and Output'!C$13/1000000</f>
        <v>278.06778609999998</v>
      </c>
      <c r="F4017">
        <f>IF(E4017&lt;=D4017,MIN(P4017,D4017-E4017,'Inputs and Output'!C$14*'Inputs and Output'!C$55),0)</f>
        <v>0</v>
      </c>
      <c r="G4017">
        <f t="shared" si="1322"/>
        <v>59.52</v>
      </c>
      <c r="H4017" s="4">
        <f t="shared" si="1323"/>
        <v>0</v>
      </c>
      <c r="I4017">
        <f t="shared" si="1304"/>
        <v>218.54778609999997</v>
      </c>
      <c r="J4017">
        <f t="shared" ca="1" si="1305"/>
        <v>28.61</v>
      </c>
      <c r="K4017" s="24">
        <f>AR4017/AP4017*(1/('Inputs and Output'!C$36/'Inputs and Output'!C$39))-'Inputs and Output'!C$42</f>
        <v>92.782529780007522</v>
      </c>
      <c r="L4017" s="24">
        <f ca="1">IFERROR(AVERAGE(OFFSET(K4017,-1,0,-'Inputs and Output'!C$46)),K4017)</f>
        <v>103.94230587221814</v>
      </c>
      <c r="M4017" s="24">
        <f ca="1">_xlfn.XLOOKUP(J4017/L4017,'Battery dispatch curve multiple'!C$3:C$103,'Battery dispatch curve multiple'!A$3:A$103,,1,2)</f>
        <v>0.87000000000000055</v>
      </c>
      <c r="N4017" t="str">
        <f ca="1">IF(P4017/'Inputs and Output'!C$14&lt;=M4017,"battery","miner")</f>
        <v>battery</v>
      </c>
      <c r="O4017" t="str">
        <f t="shared" si="1306"/>
        <v>No</v>
      </c>
      <c r="P4017" s="27">
        <f t="shared" ca="1" si="1324"/>
        <v>0</v>
      </c>
      <c r="Q4017" s="24">
        <f ca="1">-(P4017/'Inputs and Output'!C$14-M4017)*'Inputs and Output'!C$14-F4017</f>
        <v>243.60000000000016</v>
      </c>
      <c r="R4017" s="24">
        <f ca="1">IF(Q4017&gt;0,MIN(Q4017,'Inputs and Output'!C$55*'Inputs and Output'!C$14,Model!I4017),0)</f>
        <v>70</v>
      </c>
      <c r="S4017" s="24">
        <f t="shared" ca="1" si="1307"/>
        <v>148.54778609999997</v>
      </c>
      <c r="T4017" s="24">
        <f ca="1">MIN('Inputs and Output'!C$15,Model!S4017)</f>
        <v>148.54778609999997</v>
      </c>
      <c r="U4017" s="24">
        <f t="shared" ca="1" si="1308"/>
        <v>0</v>
      </c>
      <c r="V4017" s="24">
        <f ca="1">MIN(U4017+R4017,'Inputs and Output'!C$55*'Inputs and Output'!C$14,'Inputs and Output'!C$14-Model!P4017)-R4017</f>
        <v>0</v>
      </c>
      <c r="W4017" s="24">
        <f t="shared" ca="1" si="1309"/>
        <v>0</v>
      </c>
      <c r="X4017" s="24">
        <f ca="1">IF(AND(O4017="Yes",Q4017&lt;=0),MIN(-Q4017,'Inputs and Output'!C$55*'Inputs and Output'!C$14-F4017),0)</f>
        <v>0</v>
      </c>
      <c r="Y4017" s="24">
        <f ca="1">MIN(X4017,'Inputs and Output'!C$15)</f>
        <v>0</v>
      </c>
      <c r="Z4017" s="24">
        <f ca="1">IF(AND(O4017="No",Q4017&lt;=0),MIN(I4017,'Inputs and Output'!C$15),0)</f>
        <v>0</v>
      </c>
      <c r="AA4017" s="24">
        <f t="shared" ca="1" si="1310"/>
        <v>0</v>
      </c>
      <c r="AB4017" s="24">
        <f ca="1">MIN(AA4017,'Inputs and Output'!C$55*'Inputs and Output'!C$14,'Inputs and Output'!C$14-Model!P4017)</f>
        <v>0</v>
      </c>
      <c r="AC4017" s="24">
        <f ca="1">IF(AND(O4017="No",Q4017&lt;=0),MIN('Inputs and Output'!C$15-Model!Z4017,'Inputs and Output'!C$55*'Inputs and Output'!C$14),0)</f>
        <v>0</v>
      </c>
      <c r="AD4017" s="24">
        <f t="shared" ca="1" si="1311"/>
        <v>0</v>
      </c>
      <c r="AE4017" s="27">
        <f t="shared" ca="1" si="1312"/>
        <v>70</v>
      </c>
      <c r="AF4017" s="27">
        <f t="shared" ca="1" si="1313"/>
        <v>0</v>
      </c>
      <c r="AG4017">
        <f>'real time electricity price'!G4016</f>
        <v>14.977500000000001</v>
      </c>
      <c r="AH4017" s="21">
        <f>'real time electricity price'!H4016</f>
        <v>13.93</v>
      </c>
      <c r="AI4017" s="24">
        <f t="shared" ca="1" si="1314"/>
        <v>148.54778609999997</v>
      </c>
      <c r="AJ4017">
        <f t="shared" si="1315"/>
        <v>891.46080000000006</v>
      </c>
      <c r="AK4017" s="1">
        <f>SLN('Inputs and Output'!$C$27,0,'Inputs and Output'!$C$31)</f>
        <v>2968.0365296803652</v>
      </c>
      <c r="AL4017" s="1">
        <f>SLN('Inputs and Output'!$C$51,0,'Inputs and Output'!$C$31)</f>
        <v>319.634703196347</v>
      </c>
      <c r="AM4017" s="16">
        <f>-'PVWatt simulated dispatch'!$B$7*'Inputs and Output'!$C$13*'Inputs and Output'!$C$29</f>
        <v>-964.6118721461188</v>
      </c>
      <c r="AN4017" s="19">
        <f>-'Inputs and Output'!$C$54*'Inputs and Output'!$C$14/(365*24)</f>
        <v>-95.890410958904113</v>
      </c>
      <c r="AO4017" s="19">
        <f t="shared" si="1316"/>
        <v>-3456.7127159817346</v>
      </c>
      <c r="AP4017" s="10">
        <f t="shared" si="1317"/>
        <v>153285996.97783801</v>
      </c>
      <c r="AQ4017">
        <v>1.53285996977838E+20</v>
      </c>
      <c r="AR4017">
        <v>613103.20228632598</v>
      </c>
      <c r="AS4017" s="10">
        <f ca="1">IFERROR((AI4017/('Inputs and Output'!$C$15))*('Inputs and Output'!$C$39*'Inputs and Output'!$C$40),0)</f>
        <v>4560071.5733023249</v>
      </c>
      <c r="AT4017" s="13">
        <f t="shared" ca="1" si="1318"/>
        <v>2.9748781122920294E-2</v>
      </c>
      <c r="AU4017" s="12">
        <f t="shared" ca="1" si="1319"/>
        <v>18239.072970577436</v>
      </c>
      <c r="AV4017" s="14">
        <f ca="1">IF(AS4017&gt;0,('Inputs and Output'!$C$42*'Inputs and Output'!$C$15),0)</f>
        <v>5325.12</v>
      </c>
      <c r="AW4017" s="17">
        <f>SLN('Inputs and Output'!$C$45,0,'Inputs and Output'!$C$44)</f>
        <v>7068.4931506849316</v>
      </c>
      <c r="AX4017" s="15">
        <f t="shared" ca="1" si="1320"/>
        <v>5845.459819892505</v>
      </c>
      <c r="AY4017" s="18">
        <f t="shared" ca="1" si="1321"/>
        <v>2388.7471039107704</v>
      </c>
    </row>
    <row r="4018" spans="1:51">
      <c r="A4018" t="str">
        <f>'hourly electricity demand texas'!B4017</f>
        <v>6/17/2020 8 a.m. CDT</v>
      </c>
      <c r="B4018">
        <f>'PVWatt simulated dispatch'!K4034</f>
        <v>615571.375</v>
      </c>
      <c r="C4018">
        <f>'hourly electricity demand texas'!I4017*'Inputs and Output'!$C$20</f>
        <v>61.690000000000005</v>
      </c>
      <c r="D4018">
        <f>MIN(MAX(C4018-'Inputs and Output'!C$16,0),'Inputs and Output'!C$19-'Inputs and Output'!C$16)</f>
        <v>61.690000000000005</v>
      </c>
      <c r="E4018">
        <f>B4018*'Inputs and Output'!C$13/1000000</f>
        <v>400.12139374999998</v>
      </c>
      <c r="F4018">
        <f>IF(E4018&lt;=D4018,MIN(P4018,D4018-E4018,'Inputs and Output'!C$14*'Inputs and Output'!C$55),0)</f>
        <v>0</v>
      </c>
      <c r="G4018">
        <f t="shared" si="1322"/>
        <v>61.690000000000005</v>
      </c>
      <c r="H4018" s="4">
        <f t="shared" si="1323"/>
        <v>0</v>
      </c>
      <c r="I4018">
        <f t="shared" si="1304"/>
        <v>338.43139374999998</v>
      </c>
      <c r="J4018">
        <f t="shared" ca="1" si="1305"/>
        <v>28.61</v>
      </c>
      <c r="K4018" s="24">
        <f>AR4018/AP4018*(1/('Inputs and Output'!C$36/'Inputs and Output'!C$39))-'Inputs and Output'!C$42</f>
        <v>179.88221904909835</v>
      </c>
      <c r="L4018" s="24">
        <f ca="1">IFERROR(AVERAGE(OFFSET(K4018,-1,0,-'Inputs and Output'!C$46)),K4018)</f>
        <v>103.45457854903951</v>
      </c>
      <c r="M4018" s="24">
        <f ca="1">_xlfn.XLOOKUP(J4018/L4018,'Battery dispatch curve multiple'!C$3:C$103,'Battery dispatch curve multiple'!A$3:A$103,,1,2)</f>
        <v>0.87000000000000055</v>
      </c>
      <c r="N4018" t="str">
        <f ca="1">IF(P4018/'Inputs and Output'!C$14&lt;=M4018,"battery","miner")</f>
        <v>battery</v>
      </c>
      <c r="O4018" t="str">
        <f t="shared" si="1306"/>
        <v>No</v>
      </c>
      <c r="P4018" s="27">
        <f t="shared" ca="1" si="1324"/>
        <v>70</v>
      </c>
      <c r="Q4018" s="24">
        <f ca="1">-(P4018/'Inputs and Output'!C$14-M4018)*'Inputs and Output'!C$14-F4018</f>
        <v>173.60000000000016</v>
      </c>
      <c r="R4018" s="24">
        <f ca="1">IF(Q4018&gt;0,MIN(Q4018,'Inputs and Output'!C$55*'Inputs and Output'!C$14,Model!I4018),0)</f>
        <v>70</v>
      </c>
      <c r="S4018" s="24">
        <f t="shared" ca="1" si="1307"/>
        <v>268.43139374999998</v>
      </c>
      <c r="T4018" s="24">
        <f ca="1">MIN('Inputs and Output'!C$15,Model!S4018)</f>
        <v>177.50399999999999</v>
      </c>
      <c r="U4018" s="24">
        <f t="shared" ca="1" si="1308"/>
        <v>90.927393749999993</v>
      </c>
      <c r="V4018" s="24">
        <f ca="1">MIN(U4018+R4018,'Inputs and Output'!C$55*'Inputs and Output'!C$14,'Inputs and Output'!C$14-Model!P4018)-R4018</f>
        <v>0</v>
      </c>
      <c r="W4018" s="24">
        <f t="shared" ca="1" si="1309"/>
        <v>90.927393749999993</v>
      </c>
      <c r="X4018" s="24">
        <f ca="1">IF(AND(O4018="Yes",Q4018&lt;=0),MIN(-Q4018,'Inputs and Output'!C$55*'Inputs and Output'!C$14-F4018),0)</f>
        <v>0</v>
      </c>
      <c r="Y4018" s="24">
        <f ca="1">MIN(X4018,'Inputs and Output'!C$15)</f>
        <v>0</v>
      </c>
      <c r="Z4018" s="24">
        <f ca="1">IF(AND(O4018="No",Q4018&lt;=0),MIN(I4018,'Inputs and Output'!C$15),0)</f>
        <v>0</v>
      </c>
      <c r="AA4018" s="24">
        <f t="shared" ca="1" si="1310"/>
        <v>0</v>
      </c>
      <c r="AB4018" s="24">
        <f ca="1">MIN(AA4018,'Inputs and Output'!C$55*'Inputs and Output'!C$14,'Inputs and Output'!C$14-Model!P4018)</f>
        <v>0</v>
      </c>
      <c r="AC4018" s="24">
        <f ca="1">IF(AND(O4018="No",Q4018&lt;=0),MIN('Inputs and Output'!C$15-Model!Z4018,'Inputs and Output'!C$55*'Inputs and Output'!C$14),0)</f>
        <v>0</v>
      </c>
      <c r="AD4018" s="24">
        <f t="shared" ca="1" si="1311"/>
        <v>0</v>
      </c>
      <c r="AE4018" s="27">
        <f t="shared" ca="1" si="1312"/>
        <v>70</v>
      </c>
      <c r="AF4018" s="27">
        <f t="shared" ca="1" si="1313"/>
        <v>90.927393749999993</v>
      </c>
      <c r="AG4018">
        <f>'real time electricity price'!G4017</f>
        <v>13.8125</v>
      </c>
      <c r="AH4018" s="21">
        <f>'real time electricity price'!H4017</f>
        <v>12.44</v>
      </c>
      <c r="AI4018" s="24">
        <f t="shared" ca="1" si="1314"/>
        <v>177.50399999999999</v>
      </c>
      <c r="AJ4018">
        <f t="shared" si="1315"/>
        <v>852.0931250000001</v>
      </c>
      <c r="AK4018" s="1">
        <f>SLN('Inputs and Output'!$C$27,0,'Inputs and Output'!$C$31)</f>
        <v>2968.0365296803652</v>
      </c>
      <c r="AL4018" s="1">
        <f>SLN('Inputs and Output'!$C$51,0,'Inputs and Output'!$C$31)</f>
        <v>319.634703196347</v>
      </c>
      <c r="AM4018" s="16">
        <f>-'PVWatt simulated dispatch'!$B$7*'Inputs and Output'!$C$13*'Inputs and Output'!$C$29</f>
        <v>-964.6118721461188</v>
      </c>
      <c r="AN4018" s="19">
        <f>-'Inputs and Output'!$C$54*'Inputs and Output'!$C$14/(365*24)</f>
        <v>-95.890410958904113</v>
      </c>
      <c r="AO4018" s="19">
        <f t="shared" si="1316"/>
        <v>-3496.080390981735</v>
      </c>
      <c r="AP4018" s="10">
        <f t="shared" si="1317"/>
        <v>114906712.82669099</v>
      </c>
      <c r="AQ4018">
        <v>1.1490671282669099E+20</v>
      </c>
      <c r="AR4018">
        <v>785625.50188124704</v>
      </c>
      <c r="AS4018" s="10">
        <f ca="1">IFERROR((AI4018/('Inputs and Output'!$C$15))*('Inputs and Output'!$C$39*'Inputs and Output'!$C$40),0)</f>
        <v>5448960</v>
      </c>
      <c r="AT4018" s="13">
        <f t="shared" ca="1" si="1318"/>
        <v>4.7420728223410584E-2</v>
      </c>
      <c r="AU4018" s="12">
        <f t="shared" ca="1" si="1319"/>
        <v>37254.933410091158</v>
      </c>
      <c r="AV4018" s="14">
        <f ca="1">IF(AS4018&gt;0,('Inputs and Output'!$C$42*'Inputs and Output'!$C$15),0)</f>
        <v>5325.12</v>
      </c>
      <c r="AW4018" s="17">
        <f>SLN('Inputs and Output'!$C$45,0,'Inputs and Output'!$C$44)</f>
        <v>7068.4931506849316</v>
      </c>
      <c r="AX4018" s="15">
        <f t="shared" ca="1" si="1320"/>
        <v>24861.320259406228</v>
      </c>
      <c r="AY4018" s="18">
        <f t="shared" ca="1" si="1321"/>
        <v>21365.239868424491</v>
      </c>
    </row>
    <row r="4019" spans="1:51">
      <c r="A4019" t="str">
        <f>'hourly electricity demand texas'!B4018</f>
        <v>6/17/2020 9 a.m. CDT</v>
      </c>
      <c r="B4019">
        <f>'PVWatt simulated dispatch'!K4035</f>
        <v>160102.79699999999</v>
      </c>
      <c r="C4019">
        <f>'hourly electricity demand texas'!I4018*'Inputs and Output'!$C$20</f>
        <v>66.3</v>
      </c>
      <c r="D4019">
        <f>MIN(MAX(C4019-'Inputs and Output'!C$16,0),'Inputs and Output'!C$19-'Inputs and Output'!C$16)</f>
        <v>66.3</v>
      </c>
      <c r="E4019">
        <f>B4019*'Inputs and Output'!C$13/1000000</f>
        <v>104.06681804999999</v>
      </c>
      <c r="F4019">
        <f>IF(E4019&lt;=D4019,MIN(P4019,D4019-E4019,'Inputs and Output'!C$14*'Inputs and Output'!C$55),0)</f>
        <v>0</v>
      </c>
      <c r="G4019">
        <f t="shared" si="1322"/>
        <v>66.3</v>
      </c>
      <c r="H4019" s="4">
        <f t="shared" si="1323"/>
        <v>0</v>
      </c>
      <c r="I4019">
        <f t="shared" si="1304"/>
        <v>37.766818049999998</v>
      </c>
      <c r="J4019">
        <f t="shared" ca="1" si="1305"/>
        <v>28.61</v>
      </c>
      <c r="K4019" s="24">
        <f>AR4019/AP4019*(1/('Inputs and Output'!C$36/'Inputs and Output'!C$39))-'Inputs and Output'!C$42</f>
        <v>-12.615376040260376</v>
      </c>
      <c r="L4019" s="24">
        <f ca="1">IFERROR(AVERAGE(OFFSET(K4019,-1,0,-'Inputs and Output'!C$46)),K4019)</f>
        <v>108.29043042094264</v>
      </c>
      <c r="M4019" s="24">
        <f ca="1">_xlfn.XLOOKUP(J4019/L4019,'Battery dispatch curve multiple'!C$3:C$103,'Battery dispatch curve multiple'!A$3:A$103,,1,2)</f>
        <v>0.87000000000000055</v>
      </c>
      <c r="N4019" t="str">
        <f ca="1">IF(P4019/'Inputs and Output'!C$14&lt;=M4019,"battery","miner")</f>
        <v>battery</v>
      </c>
      <c r="O4019" t="str">
        <f t="shared" si="1306"/>
        <v>No</v>
      </c>
      <c r="P4019" s="27">
        <f t="shared" ca="1" si="1324"/>
        <v>140</v>
      </c>
      <c r="Q4019" s="24">
        <f ca="1">-(P4019/'Inputs and Output'!C$14-M4019)*'Inputs and Output'!C$14-F4019</f>
        <v>103.60000000000015</v>
      </c>
      <c r="R4019" s="24">
        <f ca="1">IF(Q4019&gt;0,MIN(Q4019,'Inputs and Output'!C$55*'Inputs and Output'!C$14,Model!I4019),0)</f>
        <v>37.766818049999998</v>
      </c>
      <c r="S4019" s="24">
        <f t="shared" ca="1" si="1307"/>
        <v>0</v>
      </c>
      <c r="T4019" s="24">
        <f ca="1">MIN('Inputs and Output'!C$15,Model!S4019)</f>
        <v>0</v>
      </c>
      <c r="U4019" s="24">
        <f t="shared" ca="1" si="1308"/>
        <v>0</v>
      </c>
      <c r="V4019" s="24">
        <f ca="1">MIN(U4019+R4019,'Inputs and Output'!C$55*'Inputs and Output'!C$14,'Inputs and Output'!C$14-Model!P4019)-R4019</f>
        <v>0</v>
      </c>
      <c r="W4019" s="24">
        <f t="shared" ca="1" si="1309"/>
        <v>0</v>
      </c>
      <c r="X4019" s="24">
        <f ca="1">IF(AND(O4019="Yes",Q4019&lt;=0),MIN(-Q4019,'Inputs and Output'!C$55*'Inputs and Output'!C$14-F4019),0)</f>
        <v>0</v>
      </c>
      <c r="Y4019" s="24">
        <f ca="1">MIN(X4019,'Inputs and Output'!C$15)</f>
        <v>0</v>
      </c>
      <c r="Z4019" s="24">
        <f ca="1">IF(AND(O4019="No",Q4019&lt;=0),MIN(I4019,'Inputs and Output'!C$15),0)</f>
        <v>0</v>
      </c>
      <c r="AA4019" s="24">
        <f t="shared" ca="1" si="1310"/>
        <v>0</v>
      </c>
      <c r="AB4019" s="24">
        <f ca="1">MIN(AA4019,'Inputs and Output'!C$55*'Inputs and Output'!C$14,'Inputs and Output'!C$14-Model!P4019)</f>
        <v>0</v>
      </c>
      <c r="AC4019" s="24">
        <f ca="1">IF(AND(O4019="No",Q4019&lt;=0),MIN('Inputs and Output'!C$15-Model!Z4019,'Inputs and Output'!C$55*'Inputs and Output'!C$14),0)</f>
        <v>0</v>
      </c>
      <c r="AD4019" s="24">
        <f t="shared" ca="1" si="1311"/>
        <v>0</v>
      </c>
      <c r="AE4019" s="27">
        <f t="shared" ca="1" si="1312"/>
        <v>37.766818049999998</v>
      </c>
      <c r="AF4019" s="27">
        <f t="shared" ca="1" si="1313"/>
        <v>0</v>
      </c>
      <c r="AG4019">
        <f>'real time electricity price'!G4018</f>
        <v>12.942499999999999</v>
      </c>
      <c r="AH4019" s="21">
        <f>'real time electricity price'!H4018</f>
        <v>14.17</v>
      </c>
      <c r="AI4019" s="24">
        <f t="shared" ca="1" si="1314"/>
        <v>0</v>
      </c>
      <c r="AJ4019">
        <f t="shared" si="1315"/>
        <v>858.08774999999991</v>
      </c>
      <c r="AK4019" s="1">
        <f>SLN('Inputs and Output'!$C$27,0,'Inputs and Output'!$C$31)</f>
        <v>2968.0365296803652</v>
      </c>
      <c r="AL4019" s="1">
        <f>SLN('Inputs and Output'!$C$51,0,'Inputs and Output'!$C$31)</f>
        <v>319.634703196347</v>
      </c>
      <c r="AM4019" s="16">
        <f>-'PVWatt simulated dispatch'!$B$7*'Inputs and Output'!$C$13*'Inputs and Output'!$C$29</f>
        <v>-964.6118721461188</v>
      </c>
      <c r="AN4019" s="19">
        <f>-'Inputs and Output'!$C$54*'Inputs and Output'!$C$14/(365*24)</f>
        <v>-95.890410958904113</v>
      </c>
      <c r="AO4019" s="19">
        <f t="shared" si="1316"/>
        <v>-3490.0857659817348</v>
      </c>
      <c r="AP4019" s="10">
        <f t="shared" si="1317"/>
        <v>227382478.684396</v>
      </c>
      <c r="AQ4019">
        <v>2.27382478684396E+20</v>
      </c>
      <c r="AR4019">
        <v>128770.630408602</v>
      </c>
      <c r="AS4019" s="10">
        <f ca="1">IFERROR((AI4019/('Inputs and Output'!$C$15))*('Inputs and Output'!$C$39*'Inputs and Output'!$C$40),0)</f>
        <v>0</v>
      </c>
      <c r="AT4019" s="13">
        <f t="shared" ca="1" si="1318"/>
        <v>0</v>
      </c>
      <c r="AU4019" s="12">
        <f t="shared" ca="1" si="1319"/>
        <v>0</v>
      </c>
      <c r="AV4019" s="14">
        <f ca="1">IF(AS4019&gt;0,('Inputs and Output'!$C$42*'Inputs and Output'!$C$15),0)</f>
        <v>0</v>
      </c>
      <c r="AW4019" s="17">
        <f>SLN('Inputs and Output'!$C$45,0,'Inputs and Output'!$C$44)</f>
        <v>7068.4931506849316</v>
      </c>
      <c r="AX4019" s="15">
        <f t="shared" ca="1" si="1320"/>
        <v>-7068.4931506849316</v>
      </c>
      <c r="AY4019" s="18">
        <f t="shared" ca="1" si="1321"/>
        <v>-10558.578916666665</v>
      </c>
    </row>
    <row r="4020" spans="1:51">
      <c r="A4020" t="str">
        <f>'hourly electricity demand texas'!B4019</f>
        <v>6/17/2020 10 a.m. CDT</v>
      </c>
      <c r="B4020">
        <f>'PVWatt simulated dispatch'!K4036</f>
        <v>726061.125</v>
      </c>
      <c r="C4020">
        <f>'hourly electricity demand texas'!I4019*'Inputs and Output'!$C$20</f>
        <v>71.75</v>
      </c>
      <c r="D4020">
        <f>MIN(MAX(C4020-'Inputs and Output'!C$16,0),'Inputs and Output'!C$19-'Inputs and Output'!C$16)</f>
        <v>71.75</v>
      </c>
      <c r="E4020">
        <f>B4020*'Inputs and Output'!C$13/1000000</f>
        <v>471.93973125000002</v>
      </c>
      <c r="F4020">
        <f>IF(E4020&lt;=D4020,MIN(P4020,D4020-E4020,'Inputs and Output'!C$14*'Inputs and Output'!C$55),0)</f>
        <v>0</v>
      </c>
      <c r="G4020">
        <f t="shared" si="1322"/>
        <v>71.75</v>
      </c>
      <c r="H4020" s="4">
        <f t="shared" si="1323"/>
        <v>0</v>
      </c>
      <c r="I4020">
        <f t="shared" si="1304"/>
        <v>400.18973125000002</v>
      </c>
      <c r="J4020">
        <f t="shared" ca="1" si="1305"/>
        <v>28.61</v>
      </c>
      <c r="K4020" s="24">
        <f>AR4020/AP4020*(1/('Inputs and Output'!C$36/'Inputs and Output'!C$39))-'Inputs and Output'!C$42</f>
        <v>88.981216877793514</v>
      </c>
      <c r="L4020" s="24">
        <f ca="1">IFERROR(AVERAGE(OFFSET(K4020,-1,0,-'Inputs and Output'!C$46)),K4020)</f>
        <v>104.93655844752091</v>
      </c>
      <c r="M4020" s="24">
        <f ca="1">_xlfn.XLOOKUP(J4020/L4020,'Battery dispatch curve multiple'!C$3:C$103,'Battery dispatch curve multiple'!A$3:A$103,,1,2)</f>
        <v>0.87000000000000055</v>
      </c>
      <c r="N4020" t="str">
        <f ca="1">IF(P4020/'Inputs and Output'!C$14&lt;=M4020,"battery","miner")</f>
        <v>battery</v>
      </c>
      <c r="O4020" t="str">
        <f t="shared" si="1306"/>
        <v>No</v>
      </c>
      <c r="P4020" s="27">
        <f t="shared" ca="1" si="1324"/>
        <v>177.76681804999998</v>
      </c>
      <c r="Q4020" s="24">
        <f ca="1">-(P4020/'Inputs and Output'!C$14-M4020)*'Inputs and Output'!C$14-F4020</f>
        <v>65.833181950000181</v>
      </c>
      <c r="R4020" s="24">
        <f ca="1">IF(Q4020&gt;0,MIN(Q4020,'Inputs and Output'!C$55*'Inputs and Output'!C$14,Model!I4020),0)</f>
        <v>65.833181950000181</v>
      </c>
      <c r="S4020" s="24">
        <f t="shared" ca="1" si="1307"/>
        <v>334.35654929999987</v>
      </c>
      <c r="T4020" s="24">
        <f ca="1">MIN('Inputs and Output'!C$15,Model!S4020)</f>
        <v>177.50399999999999</v>
      </c>
      <c r="U4020" s="24">
        <f t="shared" ca="1" si="1308"/>
        <v>156.85254929999988</v>
      </c>
      <c r="V4020" s="24">
        <f ca="1">MIN(U4020+R4020,'Inputs and Output'!C$55*'Inputs and Output'!C$14,'Inputs and Output'!C$14-Model!P4020)-R4020</f>
        <v>4.1668180499998186</v>
      </c>
      <c r="W4020" s="24">
        <f t="shared" ca="1" si="1309"/>
        <v>152.68573125000006</v>
      </c>
      <c r="X4020" s="24">
        <f ca="1">IF(AND(O4020="Yes",Q4020&lt;=0),MIN(-Q4020,'Inputs and Output'!C$55*'Inputs and Output'!C$14-F4020),0)</f>
        <v>0</v>
      </c>
      <c r="Y4020" s="24">
        <f ca="1">MIN(X4020,'Inputs and Output'!C$15)</f>
        <v>0</v>
      </c>
      <c r="Z4020" s="24">
        <f ca="1">IF(AND(O4020="No",Q4020&lt;=0),MIN(I4020,'Inputs and Output'!C$15),0)</f>
        <v>0</v>
      </c>
      <c r="AA4020" s="24">
        <f t="shared" ca="1" si="1310"/>
        <v>0</v>
      </c>
      <c r="AB4020" s="24">
        <f ca="1">MIN(AA4020,'Inputs and Output'!C$55*'Inputs and Output'!C$14,'Inputs and Output'!C$14-Model!P4020)</f>
        <v>0</v>
      </c>
      <c r="AC4020" s="24">
        <f ca="1">IF(AND(O4020="No",Q4020&lt;=0),MIN('Inputs and Output'!C$15-Model!Z4020,'Inputs and Output'!C$55*'Inputs and Output'!C$14),0)</f>
        <v>0</v>
      </c>
      <c r="AD4020" s="24">
        <f t="shared" ca="1" si="1311"/>
        <v>0</v>
      </c>
      <c r="AE4020" s="27">
        <f t="shared" ca="1" si="1312"/>
        <v>70</v>
      </c>
      <c r="AF4020" s="27">
        <f t="shared" ca="1" si="1313"/>
        <v>152.68573125000006</v>
      </c>
      <c r="AG4020">
        <f>'real time electricity price'!G4019</f>
        <v>15.484999999999999</v>
      </c>
      <c r="AH4020" s="21">
        <f>'real time electricity price'!H4019</f>
        <v>16</v>
      </c>
      <c r="AI4020" s="24">
        <f t="shared" ca="1" si="1314"/>
        <v>177.50399999999999</v>
      </c>
      <c r="AJ4020">
        <f t="shared" si="1315"/>
        <v>1111.0487499999999</v>
      </c>
      <c r="AK4020" s="1">
        <f>SLN('Inputs and Output'!$C$27,0,'Inputs and Output'!$C$31)</f>
        <v>2968.0365296803652</v>
      </c>
      <c r="AL4020" s="1">
        <f>SLN('Inputs and Output'!$C$51,0,'Inputs and Output'!$C$31)</f>
        <v>319.634703196347</v>
      </c>
      <c r="AM4020" s="16">
        <f>-'PVWatt simulated dispatch'!$B$7*'Inputs and Output'!$C$13*'Inputs and Output'!$C$29</f>
        <v>-964.6118721461188</v>
      </c>
      <c r="AN4020" s="19">
        <f>-'Inputs and Output'!$C$54*'Inputs and Output'!$C$14/(365*24)</f>
        <v>-95.890410958904113</v>
      </c>
      <c r="AO4020" s="19">
        <f t="shared" si="1316"/>
        <v>-3237.1247659817354</v>
      </c>
      <c r="AP4020" s="10">
        <f t="shared" si="1317"/>
        <v>81459850.486930192</v>
      </c>
      <c r="AQ4020">
        <v>8.1459850486930194E+19</v>
      </c>
      <c r="AR4020">
        <v>315730.50145271001</v>
      </c>
      <c r="AS4020" s="10">
        <f ca="1">IFERROR((AI4020/('Inputs and Output'!$C$15))*('Inputs and Output'!$C$39*'Inputs and Output'!$C$40),0)</f>
        <v>5448960</v>
      </c>
      <c r="AT4020" s="13">
        <f t="shared" ca="1" si="1318"/>
        <v>6.6891357735480467E-2</v>
      </c>
      <c r="AU4020" s="12">
        <f t="shared" ca="1" si="1319"/>
        <v>21119.641920675862</v>
      </c>
      <c r="AV4020" s="14">
        <f ca="1">IF(AS4020&gt;0,('Inputs and Output'!$C$42*'Inputs and Output'!$C$15),0)</f>
        <v>5325.12</v>
      </c>
      <c r="AW4020" s="17">
        <f>SLN('Inputs and Output'!$C$45,0,'Inputs and Output'!$C$44)</f>
        <v>7068.4931506849316</v>
      </c>
      <c r="AX4020" s="15">
        <f t="shared" ca="1" si="1320"/>
        <v>8726.0287699909313</v>
      </c>
      <c r="AY4020" s="18">
        <f t="shared" ca="1" si="1321"/>
        <v>5488.9040040091959</v>
      </c>
    </row>
    <row r="4021" spans="1:51">
      <c r="A4021" t="str">
        <f>'hourly electricity demand texas'!B4020</f>
        <v>6/17/2020 11 a.m. CDT</v>
      </c>
      <c r="B4021">
        <f>'PVWatt simulated dispatch'!K4037</f>
        <v>738036.375</v>
      </c>
      <c r="C4021">
        <f>'hourly electricity demand texas'!I4020*'Inputs and Output'!$C$20</f>
        <v>77.37</v>
      </c>
      <c r="D4021">
        <f>MIN(MAX(C4021-'Inputs and Output'!C$16,0),'Inputs and Output'!C$19-'Inputs and Output'!C$16)</f>
        <v>77.37</v>
      </c>
      <c r="E4021">
        <f>B4021*'Inputs and Output'!C$13/1000000</f>
        <v>479.72364375000001</v>
      </c>
      <c r="F4021">
        <f>IF(E4021&lt;=D4021,MIN(P4021,D4021-E4021,'Inputs and Output'!C$14*'Inputs and Output'!C$55),0)</f>
        <v>0</v>
      </c>
      <c r="G4021">
        <f t="shared" si="1322"/>
        <v>77.37</v>
      </c>
      <c r="H4021" s="4">
        <f t="shared" si="1323"/>
        <v>0</v>
      </c>
      <c r="I4021">
        <f t="shared" si="1304"/>
        <v>402.35364375</v>
      </c>
      <c r="J4021">
        <f t="shared" ca="1" si="1305"/>
        <v>28.61</v>
      </c>
      <c r="K4021" s="24">
        <f>AR4021/AP4021*(1/('Inputs and Output'!C$36/'Inputs and Output'!C$39))-'Inputs and Output'!C$42</f>
        <v>28.826026939376789</v>
      </c>
      <c r="L4021" s="24">
        <f ca="1">IFERROR(AVERAGE(OFFSET(K4021,-1,0,-'Inputs and Output'!C$46)),K4021)</f>
        <v>106.5473773794313</v>
      </c>
      <c r="M4021" s="24">
        <f ca="1">_xlfn.XLOOKUP(J4021/L4021,'Battery dispatch curve multiple'!C$3:C$103,'Battery dispatch curve multiple'!A$3:A$103,,1,2)</f>
        <v>0.87000000000000055</v>
      </c>
      <c r="N4021" t="str">
        <f ca="1">IF(P4021/'Inputs and Output'!C$14&lt;=M4021,"battery","miner")</f>
        <v>miner</v>
      </c>
      <c r="O4021" t="str">
        <f t="shared" si="1306"/>
        <v>No</v>
      </c>
      <c r="P4021" s="27">
        <f t="shared" ca="1" si="1324"/>
        <v>247.76681804999998</v>
      </c>
      <c r="Q4021" s="24">
        <f ca="1">-(P4021/'Inputs and Output'!C$14-M4021)*'Inputs and Output'!C$14-F4021</f>
        <v>-4.1668180499998142</v>
      </c>
      <c r="R4021" s="24">
        <f ca="1">IF(Q4021&gt;0,MIN(Q4021,'Inputs and Output'!C$55*'Inputs and Output'!C$14,Model!I4021),0)</f>
        <v>0</v>
      </c>
      <c r="S4021" s="24">
        <f t="shared" ca="1" si="1307"/>
        <v>0</v>
      </c>
      <c r="T4021" s="24">
        <f ca="1">MIN('Inputs and Output'!C$15,Model!S4021)</f>
        <v>0</v>
      </c>
      <c r="U4021" s="24">
        <f t="shared" ca="1" si="1308"/>
        <v>0</v>
      </c>
      <c r="V4021" s="24">
        <f ca="1">MIN(U4021+R4021,'Inputs and Output'!C$55*'Inputs and Output'!C$14,'Inputs and Output'!C$14-Model!P4021)-R4021</f>
        <v>0</v>
      </c>
      <c r="W4021" s="24">
        <f t="shared" ca="1" si="1309"/>
        <v>0</v>
      </c>
      <c r="X4021" s="24">
        <f ca="1">IF(AND(O4021="Yes",Q4021&lt;=0),MIN(-Q4021,'Inputs and Output'!C$55*'Inputs and Output'!C$14-F4021),0)</f>
        <v>0</v>
      </c>
      <c r="Y4021" s="24">
        <f ca="1">MIN(X4021,'Inputs and Output'!C$15)</f>
        <v>0</v>
      </c>
      <c r="Z4021" s="24">
        <f ca="1">IF(AND(O4021="No",Q4021&lt;=0),MIN(I4021,'Inputs and Output'!C$15),0)</f>
        <v>177.50399999999999</v>
      </c>
      <c r="AA4021" s="24">
        <f t="shared" ca="1" si="1310"/>
        <v>224.84964375000001</v>
      </c>
      <c r="AB4021" s="24">
        <f ca="1">MIN(AA4021,'Inputs and Output'!C$55*'Inputs and Output'!C$14,'Inputs and Output'!C$14-Model!P4021)</f>
        <v>32.233181950000017</v>
      </c>
      <c r="AC4021" s="24">
        <f ca="1">IF(AND(O4021="No",Q4021&lt;=0),MIN('Inputs and Output'!C$15-Model!Z4021,'Inputs and Output'!C$55*'Inputs and Output'!C$14),0)</f>
        <v>0</v>
      </c>
      <c r="AD4021" s="24">
        <f t="shared" ca="1" si="1311"/>
        <v>192.6164618</v>
      </c>
      <c r="AE4021" s="27">
        <f t="shared" ca="1" si="1312"/>
        <v>32.233181950000017</v>
      </c>
      <c r="AF4021" s="27">
        <f t="shared" ca="1" si="1313"/>
        <v>192.6164618</v>
      </c>
      <c r="AG4021">
        <f>'real time electricity price'!G4020</f>
        <v>14.297499999999999</v>
      </c>
      <c r="AH4021" s="21">
        <f>'real time electricity price'!H4020</f>
        <v>15.65</v>
      </c>
      <c r="AI4021" s="24">
        <f t="shared" ca="1" si="1314"/>
        <v>177.50399999999999</v>
      </c>
      <c r="AJ4021">
        <f t="shared" si="1315"/>
        <v>1106.1975749999999</v>
      </c>
      <c r="AK4021" s="1">
        <f>SLN('Inputs and Output'!$C$27,0,'Inputs and Output'!$C$31)</f>
        <v>2968.0365296803652</v>
      </c>
      <c r="AL4021" s="1">
        <f>SLN('Inputs and Output'!$C$51,0,'Inputs and Output'!$C$31)</f>
        <v>319.634703196347</v>
      </c>
      <c r="AM4021" s="16">
        <f>-'PVWatt simulated dispatch'!$B$7*'Inputs and Output'!$C$13*'Inputs and Output'!$C$29</f>
        <v>-964.6118721461188</v>
      </c>
      <c r="AN4021" s="19">
        <f>-'Inputs and Output'!$C$54*'Inputs and Output'!$C$14/(365*24)</f>
        <v>-95.890410958904113</v>
      </c>
      <c r="AO4021" s="19">
        <f t="shared" si="1316"/>
        <v>-3241.9759409817352</v>
      </c>
      <c r="AP4021" s="10">
        <f t="shared" si="1317"/>
        <v>67407368.200594306</v>
      </c>
      <c r="AQ4021">
        <v>6.7407368200594301E+19</v>
      </c>
      <c r="AR4021">
        <v>129172.9009699</v>
      </c>
      <c r="AS4021" s="10">
        <f ca="1">IFERROR((AI4021/('Inputs and Output'!$C$15))*('Inputs and Output'!$C$39*'Inputs and Output'!$C$40),0)</f>
        <v>5448960</v>
      </c>
      <c r="AT4021" s="13">
        <f t="shared" ca="1" si="1318"/>
        <v>8.0836266797788409E-2</v>
      </c>
      <c r="AU4021" s="12">
        <f t="shared" ca="1" si="1319"/>
        <v>10441.855085847137</v>
      </c>
      <c r="AV4021" s="14">
        <f ca="1">IF(AS4021&gt;0,('Inputs and Output'!$C$42*'Inputs and Output'!$C$15),0)</f>
        <v>5325.12</v>
      </c>
      <c r="AW4021" s="17">
        <f>SLN('Inputs and Output'!$C$45,0,'Inputs and Output'!$C$44)</f>
        <v>7068.4931506849316</v>
      </c>
      <c r="AX4021" s="15">
        <f t="shared" ca="1" si="1320"/>
        <v>-1951.7580648377943</v>
      </c>
      <c r="AY4021" s="18">
        <f t="shared" ca="1" si="1321"/>
        <v>-5193.7340058195296</v>
      </c>
    </row>
    <row r="4022" spans="1:51">
      <c r="A4022" t="str">
        <f>'hourly electricity demand texas'!B4021</f>
        <v>6/17/2020 12 p.m. CDT</v>
      </c>
      <c r="B4022">
        <f>'PVWatt simulated dispatch'!K4038</f>
        <v>740368.06299999997</v>
      </c>
      <c r="C4022">
        <f>'hourly electricity demand texas'!I4021*'Inputs and Output'!$C$20</f>
        <v>83.51</v>
      </c>
      <c r="D4022">
        <f>MIN(MAX(C4022-'Inputs and Output'!C$16,0),'Inputs and Output'!C$19-'Inputs and Output'!C$16)</f>
        <v>83.51</v>
      </c>
      <c r="E4022">
        <f>B4022*'Inputs and Output'!C$13/1000000</f>
        <v>481.23924095000001</v>
      </c>
      <c r="F4022">
        <f>IF(E4022&lt;=D4022,MIN(P4022,D4022-E4022,'Inputs and Output'!C$14*'Inputs and Output'!C$55),0)</f>
        <v>0</v>
      </c>
      <c r="G4022">
        <f t="shared" si="1322"/>
        <v>83.51</v>
      </c>
      <c r="H4022" s="4">
        <f t="shared" si="1323"/>
        <v>0</v>
      </c>
      <c r="I4022">
        <f t="shared" si="1304"/>
        <v>397.72924095000002</v>
      </c>
      <c r="J4022">
        <f t="shared" ca="1" si="1305"/>
        <v>28.61</v>
      </c>
      <c r="K4022" s="24">
        <f>AR4022/AP4022*(1/('Inputs and Output'!C$36/'Inputs and Output'!C$39))-'Inputs and Output'!C$42</f>
        <v>72.999057846931564</v>
      </c>
      <c r="L4022" s="24">
        <f ca="1">IFERROR(AVERAGE(OFFSET(K4022,-1,0,-'Inputs and Output'!C$46)),K4022)</f>
        <v>104.83324455656849</v>
      </c>
      <c r="M4022" s="24">
        <f ca="1">_xlfn.XLOOKUP(J4022/L4022,'Battery dispatch curve multiple'!C$3:C$103,'Battery dispatch curve multiple'!A$3:A$103,,1,2)</f>
        <v>0.87000000000000055</v>
      </c>
      <c r="N4022" t="str">
        <f ca="1">IF(P4022/'Inputs and Output'!C$14&lt;=M4022,"battery","miner")</f>
        <v>miner</v>
      </c>
      <c r="O4022" t="str">
        <f t="shared" si="1306"/>
        <v>No</v>
      </c>
      <c r="P4022" s="27">
        <f t="shared" ca="1" si="1324"/>
        <v>280</v>
      </c>
      <c r="Q4022" s="24">
        <f ca="1">-(P4022/'Inputs and Output'!C$14-M4022)*'Inputs and Output'!C$14-F4022</f>
        <v>-36.399999999999849</v>
      </c>
      <c r="R4022" s="24">
        <f ca="1">IF(Q4022&gt;0,MIN(Q4022,'Inputs and Output'!C$55*'Inputs and Output'!C$14,Model!I4022),0)</f>
        <v>0</v>
      </c>
      <c r="S4022" s="24">
        <f t="shared" ca="1" si="1307"/>
        <v>0</v>
      </c>
      <c r="T4022" s="24">
        <f ca="1">MIN('Inputs and Output'!C$15,Model!S4022)</f>
        <v>0</v>
      </c>
      <c r="U4022" s="24">
        <f t="shared" ca="1" si="1308"/>
        <v>0</v>
      </c>
      <c r="V4022" s="24">
        <f ca="1">MIN(U4022+R4022,'Inputs and Output'!C$55*'Inputs and Output'!C$14,'Inputs and Output'!C$14-Model!P4022)-R4022</f>
        <v>0</v>
      </c>
      <c r="W4022" s="24">
        <f t="shared" ca="1" si="1309"/>
        <v>0</v>
      </c>
      <c r="X4022" s="24">
        <f ca="1">IF(AND(O4022="Yes",Q4022&lt;=0),MIN(-Q4022,'Inputs and Output'!C$55*'Inputs and Output'!C$14-F4022),0)</f>
        <v>0</v>
      </c>
      <c r="Y4022" s="24">
        <f ca="1">MIN(X4022,'Inputs and Output'!C$15)</f>
        <v>0</v>
      </c>
      <c r="Z4022" s="24">
        <f ca="1">IF(AND(O4022="No",Q4022&lt;=0),MIN(I4022,'Inputs and Output'!C$15),0)</f>
        <v>177.50399999999999</v>
      </c>
      <c r="AA4022" s="24">
        <f t="shared" ca="1" si="1310"/>
        <v>220.22524095000003</v>
      </c>
      <c r="AB4022" s="24">
        <f ca="1">MIN(AA4022,'Inputs and Output'!C$55*'Inputs and Output'!C$14,'Inputs and Output'!C$14-Model!P4022)</f>
        <v>0</v>
      </c>
      <c r="AC4022" s="24">
        <f ca="1">IF(AND(O4022="No",Q4022&lt;=0),MIN('Inputs and Output'!C$15-Model!Z4022,'Inputs and Output'!C$55*'Inputs and Output'!C$14),0)</f>
        <v>0</v>
      </c>
      <c r="AD4022" s="24">
        <f t="shared" ca="1" si="1311"/>
        <v>220.22524095000003</v>
      </c>
      <c r="AE4022" s="27">
        <f t="shared" ca="1" si="1312"/>
        <v>0</v>
      </c>
      <c r="AF4022" s="27">
        <f t="shared" ca="1" si="1313"/>
        <v>220.22524095000003</v>
      </c>
      <c r="AG4022">
        <f>'real time electricity price'!G4021</f>
        <v>14.387499999999999</v>
      </c>
      <c r="AH4022" s="21">
        <f>'real time electricity price'!H4021</f>
        <v>20.2</v>
      </c>
      <c r="AI4022" s="24">
        <f t="shared" ca="1" si="1314"/>
        <v>177.50399999999999</v>
      </c>
      <c r="AJ4022">
        <f t="shared" si="1315"/>
        <v>1201.500125</v>
      </c>
      <c r="AK4022" s="1">
        <f>SLN('Inputs and Output'!$C$27,0,'Inputs and Output'!$C$31)</f>
        <v>2968.0365296803652</v>
      </c>
      <c r="AL4022" s="1">
        <f>SLN('Inputs and Output'!$C$51,0,'Inputs and Output'!$C$31)</f>
        <v>319.634703196347</v>
      </c>
      <c r="AM4022" s="16">
        <f>-'PVWatt simulated dispatch'!$B$7*'Inputs and Output'!$C$13*'Inputs and Output'!$C$29</f>
        <v>-964.6118721461188</v>
      </c>
      <c r="AN4022" s="19">
        <f>-'Inputs and Output'!$C$54*'Inputs and Output'!$C$14/(365*24)</f>
        <v>-95.890410958904113</v>
      </c>
      <c r="AO4022" s="19">
        <f t="shared" si="1316"/>
        <v>-3146.6733909817349</v>
      </c>
      <c r="AP4022" s="10">
        <f t="shared" si="1317"/>
        <v>95184219.82133761</v>
      </c>
      <c r="AQ4022">
        <v>9.5184219821337608E+19</v>
      </c>
      <c r="AR4022">
        <v>319368.97987136297</v>
      </c>
      <c r="AS4022" s="10">
        <f ca="1">IFERROR((AI4022/('Inputs and Output'!$C$15))*('Inputs and Output'!$C$39*'Inputs and Output'!$C$40),0)</f>
        <v>5448960</v>
      </c>
      <c r="AT4022" s="13">
        <f t="shared" ca="1" si="1318"/>
        <v>5.7246463859532491E-2</v>
      </c>
      <c r="AU4022" s="12">
        <f t="shared" ca="1" si="1319"/>
        <v>18282.744764061739</v>
      </c>
      <c r="AV4022" s="14">
        <f ca="1">IF(AS4022&gt;0,('Inputs and Output'!$C$42*'Inputs and Output'!$C$15),0)</f>
        <v>5325.12</v>
      </c>
      <c r="AW4022" s="17">
        <f>SLN('Inputs and Output'!$C$45,0,'Inputs and Output'!$C$44)</f>
        <v>7068.4931506849316</v>
      </c>
      <c r="AX4022" s="15">
        <f t="shared" ca="1" si="1320"/>
        <v>5889.1316133768087</v>
      </c>
      <c r="AY4022" s="18">
        <f t="shared" ca="1" si="1321"/>
        <v>2742.4582223950738</v>
      </c>
    </row>
    <row r="4023" spans="1:51">
      <c r="A4023" t="str">
        <f>'hourly electricity demand texas'!B4022</f>
        <v>6/17/2020 1 p.m. CDT</v>
      </c>
      <c r="B4023">
        <f>'PVWatt simulated dispatch'!K4039</f>
        <v>517655.71899999998</v>
      </c>
      <c r="C4023">
        <f>'hourly electricity demand texas'!I4022*'Inputs and Output'!$C$20</f>
        <v>89.37</v>
      </c>
      <c r="D4023">
        <f>MIN(MAX(C4023-'Inputs and Output'!C$16,0),'Inputs and Output'!C$19-'Inputs and Output'!C$16)</f>
        <v>89.37</v>
      </c>
      <c r="E4023">
        <f>B4023*'Inputs and Output'!C$13/1000000</f>
        <v>336.47621734999996</v>
      </c>
      <c r="F4023">
        <f>IF(E4023&lt;=D4023,MIN(P4023,D4023-E4023,'Inputs and Output'!C$14*'Inputs and Output'!C$55),0)</f>
        <v>0</v>
      </c>
      <c r="G4023">
        <f t="shared" si="1322"/>
        <v>89.37</v>
      </c>
      <c r="H4023" s="4">
        <f t="shared" si="1323"/>
        <v>0</v>
      </c>
      <c r="I4023">
        <f t="shared" si="1304"/>
        <v>247.10621734999995</v>
      </c>
      <c r="J4023">
        <f t="shared" ca="1" si="1305"/>
        <v>28.61</v>
      </c>
      <c r="K4023" s="24">
        <f>AR4023/AP4023*(1/('Inputs and Output'!C$36/'Inputs and Output'!C$39))-'Inputs and Output'!C$42</f>
        <v>242.18099106703687</v>
      </c>
      <c r="L4023" s="24">
        <f ca="1">IFERROR(AVERAGE(OFFSET(K4023,-1,0,-'Inputs and Output'!C$46)),K4023)</f>
        <v>96.17604886513881</v>
      </c>
      <c r="M4023" s="24">
        <f ca="1">_xlfn.XLOOKUP(J4023/L4023,'Battery dispatch curve multiple'!C$3:C$103,'Battery dispatch curve multiple'!A$3:A$103,,1,2)</f>
        <v>0.87000000000000055</v>
      </c>
      <c r="N4023" t="str">
        <f ca="1">IF(P4023/'Inputs and Output'!C$14&lt;=M4023,"battery","miner")</f>
        <v>miner</v>
      </c>
      <c r="O4023" t="str">
        <f t="shared" si="1306"/>
        <v>No</v>
      </c>
      <c r="P4023" s="27">
        <f t="shared" ca="1" si="1324"/>
        <v>280</v>
      </c>
      <c r="Q4023" s="24">
        <f ca="1">-(P4023/'Inputs and Output'!C$14-M4023)*'Inputs and Output'!C$14-F4023</f>
        <v>-36.399999999999849</v>
      </c>
      <c r="R4023" s="24">
        <f ca="1">IF(Q4023&gt;0,MIN(Q4023,'Inputs and Output'!C$55*'Inputs and Output'!C$14,Model!I4023),0)</f>
        <v>0</v>
      </c>
      <c r="S4023" s="24">
        <f t="shared" ca="1" si="1307"/>
        <v>0</v>
      </c>
      <c r="T4023" s="24">
        <f ca="1">MIN('Inputs and Output'!C$15,Model!S4023)</f>
        <v>0</v>
      </c>
      <c r="U4023" s="24">
        <f t="shared" ca="1" si="1308"/>
        <v>0</v>
      </c>
      <c r="V4023" s="24">
        <f ca="1">MIN(U4023+R4023,'Inputs and Output'!C$55*'Inputs and Output'!C$14,'Inputs and Output'!C$14-Model!P4023)-R4023</f>
        <v>0</v>
      </c>
      <c r="W4023" s="24">
        <f t="shared" ca="1" si="1309"/>
        <v>0</v>
      </c>
      <c r="X4023" s="24">
        <f ca="1">IF(AND(O4023="Yes",Q4023&lt;=0),MIN(-Q4023,'Inputs and Output'!C$55*'Inputs and Output'!C$14-F4023),0)</f>
        <v>0</v>
      </c>
      <c r="Y4023" s="24">
        <f ca="1">MIN(X4023,'Inputs and Output'!C$15)</f>
        <v>0</v>
      </c>
      <c r="Z4023" s="24">
        <f ca="1">IF(AND(O4023="No",Q4023&lt;=0),MIN(I4023,'Inputs and Output'!C$15),0)</f>
        <v>177.50399999999999</v>
      </c>
      <c r="AA4023" s="24">
        <f t="shared" ca="1" si="1310"/>
        <v>69.602217349999961</v>
      </c>
      <c r="AB4023" s="24">
        <f ca="1">MIN(AA4023,'Inputs and Output'!C$55*'Inputs and Output'!C$14,'Inputs and Output'!C$14-Model!P4023)</f>
        <v>0</v>
      </c>
      <c r="AC4023" s="24">
        <f ca="1">IF(AND(O4023="No",Q4023&lt;=0),MIN('Inputs and Output'!C$15-Model!Z4023,'Inputs and Output'!C$55*'Inputs and Output'!C$14),0)</f>
        <v>0</v>
      </c>
      <c r="AD4023" s="24">
        <f t="shared" ca="1" si="1311"/>
        <v>69.602217349999961</v>
      </c>
      <c r="AE4023" s="27">
        <f t="shared" ca="1" si="1312"/>
        <v>0</v>
      </c>
      <c r="AF4023" s="27">
        <f t="shared" ca="1" si="1313"/>
        <v>69.602217349999961</v>
      </c>
      <c r="AG4023">
        <f>'real time electricity price'!G4022</f>
        <v>18.295000000000002</v>
      </c>
      <c r="AH4023" s="21">
        <f>'real time electricity price'!H4022</f>
        <v>23</v>
      </c>
      <c r="AI4023" s="24">
        <f t="shared" ca="1" si="1314"/>
        <v>177.50399999999999</v>
      </c>
      <c r="AJ4023">
        <f t="shared" si="1315"/>
        <v>1635.0241500000002</v>
      </c>
      <c r="AK4023" s="1">
        <f>SLN('Inputs and Output'!$C$27,0,'Inputs and Output'!$C$31)</f>
        <v>2968.0365296803652</v>
      </c>
      <c r="AL4023" s="1">
        <f>SLN('Inputs and Output'!$C$51,0,'Inputs and Output'!$C$31)</f>
        <v>319.634703196347</v>
      </c>
      <c r="AM4023" s="16">
        <f>-'PVWatt simulated dispatch'!$B$7*'Inputs and Output'!$C$13*'Inputs and Output'!$C$29</f>
        <v>-964.6118721461188</v>
      </c>
      <c r="AN4023" s="19">
        <f>-'Inputs and Output'!$C$54*'Inputs and Output'!$C$14/(365*24)</f>
        <v>-95.890410958904113</v>
      </c>
      <c r="AO4023" s="19">
        <f t="shared" si="1316"/>
        <v>-2713.1493659817352</v>
      </c>
      <c r="AP4023" s="10">
        <f t="shared" si="1317"/>
        <v>64260626.130566493</v>
      </c>
      <c r="AQ4023">
        <v>6.4260626130566496E+19</v>
      </c>
      <c r="AR4023">
        <v>569766.96893382899</v>
      </c>
      <c r="AS4023" s="10">
        <f ca="1">IFERROR((AI4023/('Inputs and Output'!$C$15))*('Inputs and Output'!$C$39*'Inputs and Output'!$C$40),0)</f>
        <v>5448960</v>
      </c>
      <c r="AT4023" s="13">
        <f t="shared" ca="1" si="1318"/>
        <v>8.4794691992708796E-2</v>
      </c>
      <c r="AU4023" s="12">
        <f t="shared" ca="1" si="1319"/>
        <v>48313.214638363308</v>
      </c>
      <c r="AV4023" s="14">
        <f ca="1">IF(AS4023&gt;0,('Inputs and Output'!$C$42*'Inputs and Output'!$C$15),0)</f>
        <v>5325.12</v>
      </c>
      <c r="AW4023" s="17">
        <f>SLN('Inputs and Output'!$C$45,0,'Inputs and Output'!$C$44)</f>
        <v>7068.4931506849316</v>
      </c>
      <c r="AX4023" s="15">
        <f t="shared" ca="1" si="1320"/>
        <v>35919.601487678374</v>
      </c>
      <c r="AY4023" s="18">
        <f t="shared" ca="1" si="1321"/>
        <v>33206.452121696639</v>
      </c>
    </row>
    <row r="4024" spans="1:51">
      <c r="A4024" t="str">
        <f>'hourly electricity demand texas'!B4023</f>
        <v>6/17/2020 2 p.m. CDT</v>
      </c>
      <c r="B4024">
        <f>'PVWatt simulated dispatch'!K4040</f>
        <v>509333.96899999998</v>
      </c>
      <c r="C4024">
        <f>'hourly electricity demand texas'!I4023*'Inputs and Output'!$C$20</f>
        <v>94.570000000000007</v>
      </c>
      <c r="D4024">
        <f>MIN(MAX(C4024-'Inputs and Output'!C$16,0),'Inputs and Output'!C$19-'Inputs and Output'!C$16)</f>
        <v>94.570000000000007</v>
      </c>
      <c r="E4024">
        <f>B4024*'Inputs and Output'!C$13/1000000</f>
        <v>331.06707984999997</v>
      </c>
      <c r="F4024">
        <f>IF(E4024&lt;=D4024,MIN(P4024,D4024-E4024,'Inputs and Output'!C$14*'Inputs and Output'!C$55),0)</f>
        <v>0</v>
      </c>
      <c r="G4024">
        <f t="shared" si="1322"/>
        <v>94.570000000000007</v>
      </c>
      <c r="H4024" s="4">
        <f t="shared" si="1323"/>
        <v>0</v>
      </c>
      <c r="I4024">
        <f t="shared" si="1304"/>
        <v>236.49707984999998</v>
      </c>
      <c r="J4024">
        <f t="shared" ca="1" si="1305"/>
        <v>28.61</v>
      </c>
      <c r="K4024" s="24">
        <f>AR4024/AP4024*(1/('Inputs and Output'!C$36/'Inputs and Output'!C$39))-'Inputs and Output'!C$42</f>
        <v>70.43833909373592</v>
      </c>
      <c r="L4024" s="24">
        <f ca="1">IFERROR(AVERAGE(OFFSET(K4024,-1,0,-'Inputs and Output'!C$46)),K4024)</f>
        <v>101.7239843735087</v>
      </c>
      <c r="M4024" s="24">
        <f ca="1">_xlfn.XLOOKUP(J4024/L4024,'Battery dispatch curve multiple'!C$3:C$103,'Battery dispatch curve multiple'!A$3:A$103,,1,2)</f>
        <v>0.87000000000000055</v>
      </c>
      <c r="N4024" t="str">
        <f ca="1">IF(P4024/'Inputs and Output'!C$14&lt;=M4024,"battery","miner")</f>
        <v>miner</v>
      </c>
      <c r="O4024" t="str">
        <f t="shared" si="1306"/>
        <v>No</v>
      </c>
      <c r="P4024" s="27">
        <f t="shared" ca="1" si="1324"/>
        <v>280</v>
      </c>
      <c r="Q4024" s="24">
        <f ca="1">-(P4024/'Inputs and Output'!C$14-M4024)*'Inputs and Output'!C$14-F4024</f>
        <v>-36.399999999999849</v>
      </c>
      <c r="R4024" s="24">
        <f ca="1">IF(Q4024&gt;0,MIN(Q4024,'Inputs and Output'!C$55*'Inputs and Output'!C$14,Model!I4024),0)</f>
        <v>0</v>
      </c>
      <c r="S4024" s="24">
        <f t="shared" ca="1" si="1307"/>
        <v>0</v>
      </c>
      <c r="T4024" s="24">
        <f ca="1">MIN('Inputs and Output'!C$15,Model!S4024)</f>
        <v>0</v>
      </c>
      <c r="U4024" s="24">
        <f t="shared" ca="1" si="1308"/>
        <v>0</v>
      </c>
      <c r="V4024" s="24">
        <f ca="1">MIN(U4024+R4024,'Inputs and Output'!C$55*'Inputs and Output'!C$14,'Inputs and Output'!C$14-Model!P4024)-R4024</f>
        <v>0</v>
      </c>
      <c r="W4024" s="24">
        <f t="shared" ca="1" si="1309"/>
        <v>0</v>
      </c>
      <c r="X4024" s="24">
        <f ca="1">IF(AND(O4024="Yes",Q4024&lt;=0),MIN(-Q4024,'Inputs and Output'!C$55*'Inputs and Output'!C$14-F4024),0)</f>
        <v>0</v>
      </c>
      <c r="Y4024" s="24">
        <f ca="1">MIN(X4024,'Inputs and Output'!C$15)</f>
        <v>0</v>
      </c>
      <c r="Z4024" s="24">
        <f ca="1">IF(AND(O4024="No",Q4024&lt;=0),MIN(I4024,'Inputs and Output'!C$15),0)</f>
        <v>177.50399999999999</v>
      </c>
      <c r="AA4024" s="24">
        <f t="shared" ca="1" si="1310"/>
        <v>58.993079849999987</v>
      </c>
      <c r="AB4024" s="24">
        <f ca="1">MIN(AA4024,'Inputs and Output'!C$55*'Inputs and Output'!C$14,'Inputs and Output'!C$14-Model!P4024)</f>
        <v>0</v>
      </c>
      <c r="AC4024" s="24">
        <f ca="1">IF(AND(O4024="No",Q4024&lt;=0),MIN('Inputs and Output'!C$15-Model!Z4024,'Inputs and Output'!C$55*'Inputs and Output'!C$14),0)</f>
        <v>0</v>
      </c>
      <c r="AD4024" s="24">
        <f t="shared" ca="1" si="1311"/>
        <v>58.993079849999987</v>
      </c>
      <c r="AE4024" s="27">
        <f t="shared" ca="1" si="1312"/>
        <v>0</v>
      </c>
      <c r="AF4024" s="27">
        <f t="shared" ca="1" si="1313"/>
        <v>58.993079849999987</v>
      </c>
      <c r="AG4024">
        <f>'real time electricity price'!G4023</f>
        <v>17.86</v>
      </c>
      <c r="AH4024" s="21">
        <f>'real time electricity price'!H4023</f>
        <v>24.6</v>
      </c>
      <c r="AI4024" s="24">
        <f t="shared" ca="1" si="1314"/>
        <v>177.50399999999999</v>
      </c>
      <c r="AJ4024">
        <f t="shared" si="1315"/>
        <v>1689.0202000000002</v>
      </c>
      <c r="AK4024" s="1">
        <f>SLN('Inputs and Output'!$C$27,0,'Inputs and Output'!$C$31)</f>
        <v>2968.0365296803652</v>
      </c>
      <c r="AL4024" s="1">
        <f>SLN('Inputs and Output'!$C$51,0,'Inputs and Output'!$C$31)</f>
        <v>319.634703196347</v>
      </c>
      <c r="AM4024" s="16">
        <f>-'PVWatt simulated dispatch'!$B$7*'Inputs and Output'!$C$13*'Inputs and Output'!$C$29</f>
        <v>-964.6118721461188</v>
      </c>
      <c r="AN4024" s="19">
        <f>-'Inputs and Output'!$C$54*'Inputs and Output'!$C$14/(365*24)</f>
        <v>-95.890410958904113</v>
      </c>
      <c r="AO4024" s="19">
        <f t="shared" si="1316"/>
        <v>-2659.1533159817354</v>
      </c>
      <c r="AP4024" s="10">
        <f t="shared" si="1317"/>
        <v>79199720.289424896</v>
      </c>
      <c r="AQ4024">
        <v>7.91997202894249E+19</v>
      </c>
      <c r="AR4024">
        <v>259129.999689399</v>
      </c>
      <c r="AS4024" s="10">
        <f ca="1">IFERROR((AI4024/('Inputs and Output'!$C$15))*('Inputs and Output'!$C$39*'Inputs and Output'!$C$40),0)</f>
        <v>5448960</v>
      </c>
      <c r="AT4024" s="13">
        <f t="shared" ca="1" si="1318"/>
        <v>6.8800242981761767E-2</v>
      </c>
      <c r="AU4024" s="12">
        <f t="shared" ca="1" si="1319"/>
        <v>17828.206942494504</v>
      </c>
      <c r="AV4024" s="14">
        <f ca="1">IF(AS4024&gt;0,('Inputs and Output'!$C$42*'Inputs and Output'!$C$15),0)</f>
        <v>5325.12</v>
      </c>
      <c r="AW4024" s="17">
        <f>SLN('Inputs and Output'!$C$45,0,'Inputs and Output'!$C$44)</f>
        <v>7068.4931506849316</v>
      </c>
      <c r="AX4024" s="15">
        <f t="shared" ca="1" si="1320"/>
        <v>5434.5937918095733</v>
      </c>
      <c r="AY4024" s="18">
        <f t="shared" ca="1" si="1321"/>
        <v>2775.4404758278379</v>
      </c>
    </row>
    <row r="4025" spans="1:51">
      <c r="A4025" t="str">
        <f>'hourly electricity demand texas'!B4024</f>
        <v>6/17/2020 3 p.m. CDT</v>
      </c>
      <c r="B4025">
        <f>'PVWatt simulated dispatch'!K4041</f>
        <v>393245.06300000002</v>
      </c>
      <c r="C4025">
        <f>'hourly electricity demand texas'!I4024*'Inputs and Output'!$C$20</f>
        <v>99.26</v>
      </c>
      <c r="D4025">
        <f>MIN(MAX(C4025-'Inputs and Output'!C$16,0),'Inputs and Output'!C$19-'Inputs and Output'!C$16)</f>
        <v>99.26</v>
      </c>
      <c r="E4025">
        <f>B4025*'Inputs and Output'!C$13/1000000</f>
        <v>255.60929095000003</v>
      </c>
      <c r="F4025">
        <f>IF(E4025&lt;=D4025,MIN(P4025,D4025-E4025,'Inputs and Output'!C$14*'Inputs and Output'!C$55),0)</f>
        <v>0</v>
      </c>
      <c r="G4025">
        <f t="shared" si="1322"/>
        <v>99.26</v>
      </c>
      <c r="H4025" s="4">
        <f t="shared" si="1323"/>
        <v>0</v>
      </c>
      <c r="I4025">
        <f t="shared" si="1304"/>
        <v>156.34929095000001</v>
      </c>
      <c r="J4025">
        <f t="shared" ca="1" si="1305"/>
        <v>28.61</v>
      </c>
      <c r="K4025" s="24">
        <f>AR4025/AP4025*(1/('Inputs and Output'!C$36/'Inputs and Output'!C$39))-'Inputs and Output'!C$42</f>
        <v>245.64713569214797</v>
      </c>
      <c r="L4025" s="24">
        <f ca="1">IFERROR(AVERAGE(OFFSET(K4025,-1,0,-'Inputs and Output'!C$46)),K4025)</f>
        <v>104.09339585953052</v>
      </c>
      <c r="M4025" s="24">
        <f ca="1">_xlfn.XLOOKUP(J4025/L4025,'Battery dispatch curve multiple'!C$3:C$103,'Battery dispatch curve multiple'!A$3:A$103,,1,2)</f>
        <v>0.87000000000000055</v>
      </c>
      <c r="N4025" t="str">
        <f ca="1">IF(P4025/'Inputs and Output'!C$14&lt;=M4025,"battery","miner")</f>
        <v>miner</v>
      </c>
      <c r="O4025" t="str">
        <f t="shared" si="1306"/>
        <v>No</v>
      </c>
      <c r="P4025" s="27">
        <f t="shared" ca="1" si="1324"/>
        <v>280</v>
      </c>
      <c r="Q4025" s="24">
        <f ca="1">-(P4025/'Inputs and Output'!C$14-M4025)*'Inputs and Output'!C$14-F4025</f>
        <v>-36.399999999999849</v>
      </c>
      <c r="R4025" s="24">
        <f ca="1">IF(Q4025&gt;0,MIN(Q4025,'Inputs and Output'!C$55*'Inputs and Output'!C$14,Model!I4025),0)</f>
        <v>0</v>
      </c>
      <c r="S4025" s="24">
        <f t="shared" ca="1" si="1307"/>
        <v>0</v>
      </c>
      <c r="T4025" s="24">
        <f ca="1">MIN('Inputs and Output'!C$15,Model!S4025)</f>
        <v>0</v>
      </c>
      <c r="U4025" s="24">
        <f t="shared" ca="1" si="1308"/>
        <v>0</v>
      </c>
      <c r="V4025" s="24">
        <f ca="1">MIN(U4025+R4025,'Inputs and Output'!C$55*'Inputs and Output'!C$14,'Inputs and Output'!C$14-Model!P4025)-R4025</f>
        <v>0</v>
      </c>
      <c r="W4025" s="24">
        <f t="shared" ca="1" si="1309"/>
        <v>0</v>
      </c>
      <c r="X4025" s="24">
        <f ca="1">IF(AND(O4025="Yes",Q4025&lt;=0),MIN(-Q4025,'Inputs and Output'!C$55*'Inputs and Output'!C$14-F4025),0)</f>
        <v>0</v>
      </c>
      <c r="Y4025" s="24">
        <f ca="1">MIN(X4025,'Inputs and Output'!C$15)</f>
        <v>0</v>
      </c>
      <c r="Z4025" s="24">
        <f ca="1">IF(AND(O4025="No",Q4025&lt;=0),MIN(I4025,'Inputs and Output'!C$15),0)</f>
        <v>156.34929095000001</v>
      </c>
      <c r="AA4025" s="24">
        <f t="shared" ca="1" si="1310"/>
        <v>0</v>
      </c>
      <c r="AB4025" s="24">
        <f ca="1">MIN(AA4025,'Inputs and Output'!C$55*'Inputs and Output'!C$14,'Inputs and Output'!C$14-Model!P4025)</f>
        <v>0</v>
      </c>
      <c r="AC4025" s="24">
        <f ca="1">IF(AND(O4025="No",Q4025&lt;=0),MIN('Inputs and Output'!C$15-Model!Z4025,'Inputs and Output'!C$55*'Inputs and Output'!C$14),0)</f>
        <v>21.15470904999998</v>
      </c>
      <c r="AD4025" s="24">
        <f t="shared" ca="1" si="1311"/>
        <v>0</v>
      </c>
      <c r="AE4025" s="27">
        <f t="shared" ca="1" si="1312"/>
        <v>-21.15470904999998</v>
      </c>
      <c r="AF4025" s="27">
        <f t="shared" ca="1" si="1313"/>
        <v>0</v>
      </c>
      <c r="AG4025">
        <f>'real time electricity price'!G4024</f>
        <v>17.767500000000002</v>
      </c>
      <c r="AH4025" s="21">
        <f>'real time electricity price'!H4024</f>
        <v>28.61</v>
      </c>
      <c r="AI4025" s="24">
        <f t="shared" ca="1" si="1314"/>
        <v>177.50399999999999</v>
      </c>
      <c r="AJ4025">
        <f t="shared" si="1315"/>
        <v>1763.6020500000002</v>
      </c>
      <c r="AK4025" s="1">
        <f>SLN('Inputs and Output'!$C$27,0,'Inputs and Output'!$C$31)</f>
        <v>2968.0365296803652</v>
      </c>
      <c r="AL4025" s="1">
        <f>SLN('Inputs and Output'!$C$51,0,'Inputs and Output'!$C$31)</f>
        <v>319.634703196347</v>
      </c>
      <c r="AM4025" s="16">
        <f>-'PVWatt simulated dispatch'!$B$7*'Inputs and Output'!$C$13*'Inputs and Output'!$C$29</f>
        <v>-964.6118721461188</v>
      </c>
      <c r="AN4025" s="19">
        <f>-'Inputs and Output'!$C$54*'Inputs and Output'!$C$14/(365*24)</f>
        <v>-95.890410958904113</v>
      </c>
      <c r="AO4025" s="19">
        <f t="shared" si="1316"/>
        <v>-2584.5714659817349</v>
      </c>
      <c r="AP4025" s="10">
        <f t="shared" si="1317"/>
        <v>49395235.386337101</v>
      </c>
      <c r="AQ4025">
        <v>4.93952353863371E+19</v>
      </c>
      <c r="AR4025">
        <v>443540.28143680299</v>
      </c>
      <c r="AS4025" s="10">
        <f ca="1">IFERROR((AI4025/('Inputs and Output'!$C$15))*('Inputs and Output'!$C$39*'Inputs and Output'!$C$40),0)</f>
        <v>5448960</v>
      </c>
      <c r="AT4025" s="13">
        <f t="shared" ca="1" si="1318"/>
        <v>0.1103134737061543</v>
      </c>
      <c r="AU4025" s="12">
        <f t="shared" ca="1" si="1319"/>
        <v>48928.469173899044</v>
      </c>
      <c r="AV4025" s="14">
        <f ca="1">IF(AS4025&gt;0,('Inputs and Output'!$C$42*'Inputs and Output'!$C$15),0)</f>
        <v>5325.12</v>
      </c>
      <c r="AW4025" s="17">
        <f>SLN('Inputs and Output'!$C$45,0,'Inputs and Output'!$C$44)</f>
        <v>7068.4931506849316</v>
      </c>
      <c r="AX4025" s="15">
        <f t="shared" ca="1" si="1320"/>
        <v>36534.85602321411</v>
      </c>
      <c r="AY4025" s="18">
        <f t="shared" ca="1" si="1321"/>
        <v>33950.284557232371</v>
      </c>
    </row>
    <row r="4026" spans="1:51">
      <c r="A4026" t="str">
        <f>'hourly electricity demand texas'!B4025</f>
        <v>6/17/2020 4 p.m. CDT</v>
      </c>
      <c r="B4026">
        <f>'PVWatt simulated dispatch'!K4042</f>
        <v>672813.43799999997</v>
      </c>
      <c r="C4026">
        <f>'hourly electricity demand texas'!I4025*'Inputs and Output'!$C$20</f>
        <v>103.39</v>
      </c>
      <c r="D4026">
        <f>MIN(MAX(C4026-'Inputs and Output'!C$16,0),'Inputs and Output'!C$19-'Inputs and Output'!C$16)</f>
        <v>103.39</v>
      </c>
      <c r="E4026">
        <f>B4026*'Inputs and Output'!C$13/1000000</f>
        <v>437.32873469999998</v>
      </c>
      <c r="F4026">
        <f>IF(E4026&lt;=D4026,MIN(P4026,D4026-E4026,'Inputs and Output'!C$14*'Inputs and Output'!C$55),0)</f>
        <v>0</v>
      </c>
      <c r="G4026">
        <f t="shared" si="1322"/>
        <v>103.39</v>
      </c>
      <c r="H4026" s="4">
        <f t="shared" si="1323"/>
        <v>0</v>
      </c>
      <c r="I4026">
        <f t="shared" si="1304"/>
        <v>333.9387347</v>
      </c>
      <c r="J4026">
        <f t="shared" ca="1" si="1305"/>
        <v>28.8</v>
      </c>
      <c r="K4026" s="24">
        <f>AR4026/AP4026*(1/('Inputs and Output'!C$36/'Inputs and Output'!C$39))-'Inputs and Output'!C$42</f>
        <v>170.16750947748082</v>
      </c>
      <c r="L4026" s="24">
        <f ca="1">IFERROR(AVERAGE(OFFSET(K4026,-1,0,-'Inputs and Output'!C$46)),K4026)</f>
        <v>112.63547366046087</v>
      </c>
      <c r="M4026" s="24">
        <f ca="1">_xlfn.XLOOKUP(J4026/L4026,'Battery dispatch curve multiple'!C$3:C$103,'Battery dispatch curve multiple'!A$3:A$103,,1,2)</f>
        <v>0.86000000000000054</v>
      </c>
      <c r="N4026" t="str">
        <f ca="1">IF(P4026/'Inputs and Output'!C$14&lt;=M4026,"battery","miner")</f>
        <v>miner</v>
      </c>
      <c r="O4026" t="str">
        <f t="shared" si="1306"/>
        <v>No</v>
      </c>
      <c r="P4026" s="27">
        <f t="shared" ca="1" si="1324"/>
        <v>258.84529095000005</v>
      </c>
      <c r="Q4026" s="24">
        <f ca="1">-(P4026/'Inputs and Output'!C$14-M4026)*'Inputs and Output'!C$14-F4026</f>
        <v>-18.045290949999885</v>
      </c>
      <c r="R4026" s="24">
        <f ca="1">IF(Q4026&gt;0,MIN(Q4026,'Inputs and Output'!C$55*'Inputs and Output'!C$14,Model!I4026),0)</f>
        <v>0</v>
      </c>
      <c r="S4026" s="24">
        <f t="shared" ca="1" si="1307"/>
        <v>0</v>
      </c>
      <c r="T4026" s="24">
        <f ca="1">MIN('Inputs and Output'!C$15,Model!S4026)</f>
        <v>0</v>
      </c>
      <c r="U4026" s="24">
        <f t="shared" ca="1" si="1308"/>
        <v>0</v>
      </c>
      <c r="V4026" s="24">
        <f ca="1">MIN(U4026+R4026,'Inputs and Output'!C$55*'Inputs and Output'!C$14,'Inputs and Output'!C$14-Model!P4026)-R4026</f>
        <v>0</v>
      </c>
      <c r="W4026" s="24">
        <f t="shared" ca="1" si="1309"/>
        <v>0</v>
      </c>
      <c r="X4026" s="24">
        <f ca="1">IF(AND(O4026="Yes",Q4026&lt;=0),MIN(-Q4026,'Inputs and Output'!C$55*'Inputs and Output'!C$14-F4026),0)</f>
        <v>0</v>
      </c>
      <c r="Y4026" s="24">
        <f ca="1">MIN(X4026,'Inputs and Output'!C$15)</f>
        <v>0</v>
      </c>
      <c r="Z4026" s="24">
        <f ca="1">IF(AND(O4026="No",Q4026&lt;=0),MIN(I4026,'Inputs and Output'!C$15),0)</f>
        <v>177.50399999999999</v>
      </c>
      <c r="AA4026" s="24">
        <f t="shared" ca="1" si="1310"/>
        <v>156.43473470000001</v>
      </c>
      <c r="AB4026" s="24">
        <f ca="1">MIN(AA4026,'Inputs and Output'!C$55*'Inputs and Output'!C$14,'Inputs and Output'!C$14-Model!P4026)</f>
        <v>21.154709049999951</v>
      </c>
      <c r="AC4026" s="24">
        <f ca="1">IF(AND(O4026="No",Q4026&lt;=0),MIN('Inputs and Output'!C$15-Model!Z4026,'Inputs and Output'!C$55*'Inputs and Output'!C$14),0)</f>
        <v>0</v>
      </c>
      <c r="AD4026" s="24">
        <f t="shared" ca="1" si="1311"/>
        <v>135.28002565000006</v>
      </c>
      <c r="AE4026" s="27">
        <f t="shared" ca="1" si="1312"/>
        <v>21.154709049999951</v>
      </c>
      <c r="AF4026" s="27">
        <f t="shared" ca="1" si="1313"/>
        <v>135.28002565000006</v>
      </c>
      <c r="AG4026">
        <f>'real time electricity price'!G4025</f>
        <v>19.272500000000001</v>
      </c>
      <c r="AH4026" s="21">
        <f>'real time electricity price'!H4025</f>
        <v>27.49</v>
      </c>
      <c r="AI4026" s="24">
        <f t="shared" ca="1" si="1314"/>
        <v>177.50399999999999</v>
      </c>
      <c r="AJ4026">
        <f t="shared" si="1315"/>
        <v>1992.5837750000001</v>
      </c>
      <c r="AK4026" s="1">
        <f>SLN('Inputs and Output'!$C$27,0,'Inputs and Output'!$C$31)</f>
        <v>2968.0365296803652</v>
      </c>
      <c r="AL4026" s="1">
        <f>SLN('Inputs and Output'!$C$51,0,'Inputs and Output'!$C$31)</f>
        <v>319.634703196347</v>
      </c>
      <c r="AM4026" s="16">
        <f>-'PVWatt simulated dispatch'!$B$7*'Inputs and Output'!$C$13*'Inputs and Output'!$C$29</f>
        <v>-964.6118721461188</v>
      </c>
      <c r="AN4026" s="19">
        <f>-'Inputs and Output'!$C$54*'Inputs and Output'!$C$14/(365*24)</f>
        <v>-95.890410958904113</v>
      </c>
      <c r="AO4026" s="19">
        <f t="shared" si="1316"/>
        <v>-2355.5897409817353</v>
      </c>
      <c r="AP4026" s="10">
        <f t="shared" si="1317"/>
        <v>67976230.515789807</v>
      </c>
      <c r="AQ4026">
        <v>6.7976230515789799E+19</v>
      </c>
      <c r="AR4026">
        <v>443246.37040799198</v>
      </c>
      <c r="AS4026" s="10">
        <f ca="1">IFERROR((AI4026/('Inputs and Output'!$C$15))*('Inputs and Output'!$C$39*'Inputs and Output'!$C$40),0)</f>
        <v>5448960</v>
      </c>
      <c r="AT4026" s="13">
        <f t="shared" ca="1" si="1318"/>
        <v>8.0159784657878208E-2</v>
      </c>
      <c r="AU4026" s="12">
        <f t="shared" ca="1" si="1319"/>
        <v>35530.533602290758</v>
      </c>
      <c r="AV4026" s="14">
        <f ca="1">IF(AS4026&gt;0,('Inputs and Output'!$C$42*'Inputs and Output'!$C$15),0)</f>
        <v>5325.12</v>
      </c>
      <c r="AW4026" s="17">
        <f>SLN('Inputs and Output'!$C$45,0,'Inputs and Output'!$C$44)</f>
        <v>7068.4931506849316</v>
      </c>
      <c r="AX4026" s="15">
        <f t="shared" ca="1" si="1320"/>
        <v>23136.920451605827</v>
      </c>
      <c r="AY4026" s="18">
        <f t="shared" ca="1" si="1321"/>
        <v>20781.33071062409</v>
      </c>
    </row>
    <row r="4027" spans="1:51">
      <c r="A4027" t="str">
        <f>'hourly electricity demand texas'!B4026</f>
        <v>6/17/2020 5 p.m. CDT</v>
      </c>
      <c r="B4027">
        <f>'PVWatt simulated dispatch'!K4043</f>
        <v>675128.43799999997</v>
      </c>
      <c r="C4027">
        <f>'hourly electricity demand texas'!I4026*'Inputs and Output'!$C$20</f>
        <v>106.12</v>
      </c>
      <c r="D4027">
        <f>MIN(MAX(C4027-'Inputs and Output'!C$16,0),'Inputs and Output'!C$19-'Inputs and Output'!C$16)</f>
        <v>106.12</v>
      </c>
      <c r="E4027">
        <f>B4027*'Inputs and Output'!C$13/1000000</f>
        <v>438.83348469999999</v>
      </c>
      <c r="F4027">
        <f>IF(E4027&lt;=D4027,MIN(P4027,D4027-E4027,'Inputs and Output'!C$14*'Inputs and Output'!C$55),0)</f>
        <v>0</v>
      </c>
      <c r="G4027">
        <f t="shared" si="1322"/>
        <v>106.12</v>
      </c>
      <c r="H4027" s="4">
        <f t="shared" si="1323"/>
        <v>0</v>
      </c>
      <c r="I4027">
        <f t="shared" si="1304"/>
        <v>332.71348469999998</v>
      </c>
      <c r="J4027">
        <f t="shared" ca="1" si="1305"/>
        <v>28.8</v>
      </c>
      <c r="K4027" s="24">
        <f>AR4027/AP4027*(1/('Inputs and Output'!C$36/'Inputs and Output'!C$39))-'Inputs and Output'!C$42</f>
        <v>750.34518609288239</v>
      </c>
      <c r="L4027" s="24">
        <f ca="1">IFERROR(AVERAGE(OFFSET(K4027,-1,0,-'Inputs and Output'!C$46)),K4027)</f>
        <v>119.97589831049187</v>
      </c>
      <c r="M4027" s="24">
        <f ca="1">_xlfn.XLOOKUP(J4027/L4027,'Battery dispatch curve multiple'!C$3:C$103,'Battery dispatch curve multiple'!A$3:A$103,,1,2)</f>
        <v>0.86000000000000054</v>
      </c>
      <c r="N4027" t="str">
        <f ca="1">IF(P4027/'Inputs and Output'!C$14&lt;=M4027,"battery","miner")</f>
        <v>miner</v>
      </c>
      <c r="O4027" t="str">
        <f t="shared" si="1306"/>
        <v>No</v>
      </c>
      <c r="P4027" s="27">
        <f t="shared" ca="1" si="1324"/>
        <v>280</v>
      </c>
      <c r="Q4027" s="24">
        <f ca="1">-(P4027/'Inputs and Output'!C$14-M4027)*'Inputs and Output'!C$14-F4027</f>
        <v>-39.199999999999847</v>
      </c>
      <c r="R4027" s="24">
        <f ca="1">IF(Q4027&gt;0,MIN(Q4027,'Inputs and Output'!C$55*'Inputs and Output'!C$14,Model!I4027),0)</f>
        <v>0</v>
      </c>
      <c r="S4027" s="24">
        <f t="shared" ca="1" si="1307"/>
        <v>0</v>
      </c>
      <c r="T4027" s="24">
        <f ca="1">MIN('Inputs and Output'!C$15,Model!S4027)</f>
        <v>0</v>
      </c>
      <c r="U4027" s="24">
        <f t="shared" ca="1" si="1308"/>
        <v>0</v>
      </c>
      <c r="V4027" s="24">
        <f ca="1">MIN(U4027+R4027,'Inputs and Output'!C$55*'Inputs and Output'!C$14,'Inputs and Output'!C$14-Model!P4027)-R4027</f>
        <v>0</v>
      </c>
      <c r="W4027" s="24">
        <f t="shared" ca="1" si="1309"/>
        <v>0</v>
      </c>
      <c r="X4027" s="24">
        <f ca="1">IF(AND(O4027="Yes",Q4027&lt;=0),MIN(-Q4027,'Inputs and Output'!C$55*'Inputs and Output'!C$14-F4027),0)</f>
        <v>0</v>
      </c>
      <c r="Y4027" s="24">
        <f ca="1">MIN(X4027,'Inputs and Output'!C$15)</f>
        <v>0</v>
      </c>
      <c r="Z4027" s="24">
        <f ca="1">IF(AND(O4027="No",Q4027&lt;=0),MIN(I4027,'Inputs and Output'!C$15),0)</f>
        <v>177.50399999999999</v>
      </c>
      <c r="AA4027" s="24">
        <f t="shared" ca="1" si="1310"/>
        <v>155.20948469999999</v>
      </c>
      <c r="AB4027" s="24">
        <f ca="1">MIN(AA4027,'Inputs and Output'!C$55*'Inputs and Output'!C$14,'Inputs and Output'!C$14-Model!P4027)</f>
        <v>0</v>
      </c>
      <c r="AC4027" s="24">
        <f ca="1">IF(AND(O4027="No",Q4027&lt;=0),MIN('Inputs and Output'!C$15-Model!Z4027,'Inputs and Output'!C$55*'Inputs and Output'!C$14),0)</f>
        <v>0</v>
      </c>
      <c r="AD4027" s="24">
        <f t="shared" ca="1" si="1311"/>
        <v>155.20948469999999</v>
      </c>
      <c r="AE4027" s="27">
        <f t="shared" ca="1" si="1312"/>
        <v>0</v>
      </c>
      <c r="AF4027" s="27">
        <f t="shared" ca="1" si="1313"/>
        <v>155.20948469999999</v>
      </c>
      <c r="AG4027">
        <f>'real time electricity price'!G4026</f>
        <v>17.829999999999998</v>
      </c>
      <c r="AH4027" s="21">
        <f>'real time electricity price'!H4026</f>
        <v>22.89</v>
      </c>
      <c r="AI4027" s="24">
        <f t="shared" ca="1" si="1314"/>
        <v>177.50399999999999</v>
      </c>
      <c r="AJ4027">
        <f t="shared" si="1315"/>
        <v>1892.1196</v>
      </c>
      <c r="AK4027" s="1">
        <f>SLN('Inputs and Output'!$C$27,0,'Inputs and Output'!$C$31)</f>
        <v>2968.0365296803652</v>
      </c>
      <c r="AL4027" s="1">
        <f>SLN('Inputs and Output'!$C$51,0,'Inputs and Output'!$C$31)</f>
        <v>319.634703196347</v>
      </c>
      <c r="AM4027" s="16">
        <f>-'PVWatt simulated dispatch'!$B$7*'Inputs and Output'!$C$13*'Inputs and Output'!$C$29</f>
        <v>-964.6118721461188</v>
      </c>
      <c r="AN4027" s="19">
        <f>-'Inputs and Output'!$C$54*'Inputs and Output'!$C$14/(365*24)</f>
        <v>-95.890410958904113</v>
      </c>
      <c r="AO4027" s="19">
        <f t="shared" si="1316"/>
        <v>-2456.0539159817354</v>
      </c>
      <c r="AP4027" s="10">
        <f t="shared" si="1317"/>
        <v>19916263.3865299</v>
      </c>
      <c r="AQ4027">
        <v>1.9916263386529898E+19</v>
      </c>
      <c r="AR4027">
        <v>506278.09933437197</v>
      </c>
      <c r="AS4027" s="10">
        <f ca="1">IFERROR((AI4027/('Inputs and Output'!$C$15))*('Inputs and Output'!$C$39*'Inputs and Output'!$C$40),0)</f>
        <v>5448960</v>
      </c>
      <c r="AT4027" s="13">
        <f t="shared" ca="1" si="1318"/>
        <v>0.27359348961438879</v>
      </c>
      <c r="AU4027" s="12">
        <f t="shared" ca="1" si="1319"/>
        <v>138514.39191223099</v>
      </c>
      <c r="AV4027" s="14">
        <f ca="1">IF(AS4027&gt;0,('Inputs and Output'!$C$42*'Inputs and Output'!$C$15),0)</f>
        <v>5325.12</v>
      </c>
      <c r="AW4027" s="17">
        <f>SLN('Inputs and Output'!$C$45,0,'Inputs and Output'!$C$44)</f>
        <v>7068.4931506849316</v>
      </c>
      <c r="AX4027" s="15">
        <f t="shared" ca="1" si="1320"/>
        <v>126120.77876154607</v>
      </c>
      <c r="AY4027" s="18">
        <f t="shared" ca="1" si="1321"/>
        <v>123664.72484556433</v>
      </c>
    </row>
    <row r="4028" spans="1:51">
      <c r="A4028" t="str">
        <f>'hourly electricity demand texas'!B4027</f>
        <v>6/17/2020 6 p.m. CDT</v>
      </c>
      <c r="B4028">
        <f>'PVWatt simulated dispatch'!K4044</f>
        <v>594848.31299999997</v>
      </c>
      <c r="C4028">
        <f>'hourly electricity demand texas'!I4027*'Inputs and Output'!$C$20</f>
        <v>107.39</v>
      </c>
      <c r="D4028">
        <f>MIN(MAX(C4028-'Inputs and Output'!C$16,0),'Inputs and Output'!C$19-'Inputs and Output'!C$16)</f>
        <v>107.39</v>
      </c>
      <c r="E4028">
        <f>B4028*'Inputs and Output'!C$13/1000000</f>
        <v>386.65140344999998</v>
      </c>
      <c r="F4028">
        <f>IF(E4028&lt;=D4028,MIN(P4028,D4028-E4028,'Inputs and Output'!C$14*'Inputs and Output'!C$55),0)</f>
        <v>0</v>
      </c>
      <c r="G4028">
        <f t="shared" si="1322"/>
        <v>107.39</v>
      </c>
      <c r="H4028" s="4">
        <f t="shared" si="1323"/>
        <v>0</v>
      </c>
      <c r="I4028">
        <f t="shared" si="1304"/>
        <v>279.26140344999999</v>
      </c>
      <c r="J4028">
        <f t="shared" ca="1" si="1305"/>
        <v>28.8</v>
      </c>
      <c r="K4028" s="24">
        <f>AR4028/AP4028*(1/('Inputs and Output'!C$36/'Inputs and Output'!C$39))-'Inputs and Output'!C$42</f>
        <v>61.18129756201165</v>
      </c>
      <c r="L4028" s="24">
        <f ca="1">IFERROR(AVERAGE(OFFSET(K4028,-1,0,-'Inputs and Output'!C$46)),K4028)</f>
        <v>144.10528529781814</v>
      </c>
      <c r="M4028" s="24">
        <f ca="1">_xlfn.XLOOKUP(J4028/L4028,'Battery dispatch curve multiple'!C$3:C$103,'Battery dispatch curve multiple'!A$3:A$103,,1,2)</f>
        <v>0.85000000000000053</v>
      </c>
      <c r="N4028" t="str">
        <f ca="1">IF(P4028/'Inputs and Output'!C$14&lt;=M4028,"battery","miner")</f>
        <v>miner</v>
      </c>
      <c r="O4028" t="str">
        <f t="shared" si="1306"/>
        <v>No</v>
      </c>
      <c r="P4028" s="27">
        <f t="shared" ca="1" si="1324"/>
        <v>280</v>
      </c>
      <c r="Q4028" s="24">
        <f ca="1">-(P4028/'Inputs and Output'!C$14-M4028)*'Inputs and Output'!C$14-F4028</f>
        <v>-41.999999999999851</v>
      </c>
      <c r="R4028" s="24">
        <f ca="1">IF(Q4028&gt;0,MIN(Q4028,'Inputs and Output'!C$55*'Inputs and Output'!C$14,Model!I4028),0)</f>
        <v>0</v>
      </c>
      <c r="S4028" s="24">
        <f t="shared" ca="1" si="1307"/>
        <v>0</v>
      </c>
      <c r="T4028" s="24">
        <f ca="1">MIN('Inputs and Output'!C$15,Model!S4028)</f>
        <v>0</v>
      </c>
      <c r="U4028" s="24">
        <f t="shared" ca="1" si="1308"/>
        <v>0</v>
      </c>
      <c r="V4028" s="24">
        <f ca="1">MIN(U4028+R4028,'Inputs and Output'!C$55*'Inputs and Output'!C$14,'Inputs and Output'!C$14-Model!P4028)-R4028</f>
        <v>0</v>
      </c>
      <c r="W4028" s="24">
        <f t="shared" ca="1" si="1309"/>
        <v>0</v>
      </c>
      <c r="X4028" s="24">
        <f ca="1">IF(AND(O4028="Yes",Q4028&lt;=0),MIN(-Q4028,'Inputs and Output'!C$55*'Inputs and Output'!C$14-F4028),0)</f>
        <v>0</v>
      </c>
      <c r="Y4028" s="24">
        <f ca="1">MIN(X4028,'Inputs and Output'!C$15)</f>
        <v>0</v>
      </c>
      <c r="Z4028" s="24">
        <f ca="1">IF(AND(O4028="No",Q4028&lt;=0),MIN(I4028,'Inputs and Output'!C$15),0)</f>
        <v>177.50399999999999</v>
      </c>
      <c r="AA4028" s="24">
        <f t="shared" ca="1" si="1310"/>
        <v>101.75740345</v>
      </c>
      <c r="AB4028" s="24">
        <f ca="1">MIN(AA4028,'Inputs and Output'!C$55*'Inputs and Output'!C$14,'Inputs and Output'!C$14-Model!P4028)</f>
        <v>0</v>
      </c>
      <c r="AC4028" s="24">
        <f ca="1">IF(AND(O4028="No",Q4028&lt;=0),MIN('Inputs and Output'!C$15-Model!Z4028,'Inputs and Output'!C$55*'Inputs and Output'!C$14),0)</f>
        <v>0</v>
      </c>
      <c r="AD4028" s="24">
        <f t="shared" ca="1" si="1311"/>
        <v>101.75740345</v>
      </c>
      <c r="AE4028" s="27">
        <f t="shared" ca="1" si="1312"/>
        <v>0</v>
      </c>
      <c r="AF4028" s="27">
        <f t="shared" ca="1" si="1313"/>
        <v>101.75740345</v>
      </c>
      <c r="AG4028">
        <f>'real time electricity price'!G4027</f>
        <v>15.495000000000001</v>
      </c>
      <c r="AH4028" s="21">
        <f>'real time electricity price'!H4027</f>
        <v>19.59</v>
      </c>
      <c r="AI4028" s="24">
        <f t="shared" ca="1" si="1314"/>
        <v>177.50399999999999</v>
      </c>
      <c r="AJ4028">
        <f t="shared" si="1315"/>
        <v>1664.0080500000001</v>
      </c>
      <c r="AK4028" s="1">
        <f>SLN('Inputs and Output'!$C$27,0,'Inputs and Output'!$C$31)</f>
        <v>2968.0365296803652</v>
      </c>
      <c r="AL4028" s="1">
        <f>SLN('Inputs and Output'!$C$51,0,'Inputs and Output'!$C$31)</f>
        <v>319.634703196347</v>
      </c>
      <c r="AM4028" s="16">
        <f>-'PVWatt simulated dispatch'!$B$7*'Inputs and Output'!$C$13*'Inputs and Output'!$C$29</f>
        <v>-964.6118721461188</v>
      </c>
      <c r="AN4028" s="19">
        <f>-'Inputs and Output'!$C$54*'Inputs and Output'!$C$14/(365*24)</f>
        <v>-95.890410958904113</v>
      </c>
      <c r="AO4028" s="19">
        <f t="shared" si="1316"/>
        <v>-2684.165465981735</v>
      </c>
      <c r="AP4028" s="10">
        <f t="shared" si="1317"/>
        <v>127915019.93914701</v>
      </c>
      <c r="AQ4028">
        <v>1.2791501993914701E+20</v>
      </c>
      <c r="AR4028">
        <v>379945.96387579298</v>
      </c>
      <c r="AS4028" s="10">
        <f ca="1">IFERROR((AI4028/('Inputs and Output'!$C$15))*('Inputs and Output'!$C$39*'Inputs and Output'!$C$40),0)</f>
        <v>5448960</v>
      </c>
      <c r="AT4028" s="13">
        <f t="shared" ca="1" si="1318"/>
        <v>4.2598281285436475E-2</v>
      </c>
      <c r="AU4028" s="12">
        <f t="shared" ca="1" si="1319"/>
        <v>16185.045042447315</v>
      </c>
      <c r="AV4028" s="14">
        <f ca="1">IF(AS4028&gt;0,('Inputs and Output'!$C$42*'Inputs and Output'!$C$15),0)</f>
        <v>5325.12</v>
      </c>
      <c r="AW4028" s="17">
        <f>SLN('Inputs and Output'!$C$45,0,'Inputs and Output'!$C$44)</f>
        <v>7068.4931506849316</v>
      </c>
      <c r="AX4028" s="15">
        <f t="shared" ca="1" si="1320"/>
        <v>3791.4318917623823</v>
      </c>
      <c r="AY4028" s="18">
        <f t="shared" ca="1" si="1321"/>
        <v>1107.2664257806473</v>
      </c>
    </row>
    <row r="4029" spans="1:51">
      <c r="A4029" t="str">
        <f>'hourly electricity demand texas'!B4028</f>
        <v>6/17/2020 7 p.m. CDT</v>
      </c>
      <c r="B4029">
        <f>'PVWatt simulated dispatch'!K4045</f>
        <v>418933.78100000002</v>
      </c>
      <c r="C4029">
        <f>'hourly electricity demand texas'!I4028*'Inputs and Output'!$C$20</f>
        <v>106.07000000000001</v>
      </c>
      <c r="D4029">
        <f>MIN(MAX(C4029-'Inputs and Output'!C$16,0),'Inputs and Output'!C$19-'Inputs and Output'!C$16)</f>
        <v>106.07000000000001</v>
      </c>
      <c r="E4029">
        <f>B4029*'Inputs and Output'!C$13/1000000</f>
        <v>272.30695765000002</v>
      </c>
      <c r="F4029">
        <f>IF(E4029&lt;=D4029,MIN(P4029,D4029-E4029,'Inputs and Output'!C$14*'Inputs and Output'!C$55),0)</f>
        <v>0</v>
      </c>
      <c r="G4029">
        <f t="shared" si="1322"/>
        <v>106.07000000000001</v>
      </c>
      <c r="H4029" s="4">
        <f t="shared" si="1323"/>
        <v>0</v>
      </c>
      <c r="I4029">
        <f t="shared" si="1304"/>
        <v>166.23695765000002</v>
      </c>
      <c r="J4029">
        <f t="shared" ca="1" si="1305"/>
        <v>28.8</v>
      </c>
      <c r="K4029" s="24">
        <f>AR4029/AP4029*(1/('Inputs and Output'!C$36/'Inputs and Output'!C$39))-'Inputs and Output'!C$42</f>
        <v>233.88366833013993</v>
      </c>
      <c r="L4029" s="24">
        <f ca="1">IFERROR(AVERAGE(OFFSET(K4029,-1,0,-'Inputs and Output'!C$46)),K4029)</f>
        <v>143.08497856323268</v>
      </c>
      <c r="M4029" s="24">
        <f ca="1">_xlfn.XLOOKUP(J4029/L4029,'Battery dispatch curve multiple'!C$3:C$103,'Battery dispatch curve multiple'!A$3:A$103,,1,2)</f>
        <v>0.85000000000000053</v>
      </c>
      <c r="N4029" t="str">
        <f ca="1">IF(P4029/'Inputs and Output'!C$14&lt;=M4029,"battery","miner")</f>
        <v>miner</v>
      </c>
      <c r="O4029" t="str">
        <f t="shared" si="1306"/>
        <v>No</v>
      </c>
      <c r="P4029" s="27">
        <f t="shared" ca="1" si="1324"/>
        <v>280</v>
      </c>
      <c r="Q4029" s="24">
        <f ca="1">-(P4029/'Inputs and Output'!C$14-M4029)*'Inputs and Output'!C$14-F4029</f>
        <v>-41.999999999999851</v>
      </c>
      <c r="R4029" s="24">
        <f ca="1">IF(Q4029&gt;0,MIN(Q4029,'Inputs and Output'!C$55*'Inputs and Output'!C$14,Model!I4029),0)</f>
        <v>0</v>
      </c>
      <c r="S4029" s="24">
        <f t="shared" ca="1" si="1307"/>
        <v>0</v>
      </c>
      <c r="T4029" s="24">
        <f ca="1">MIN('Inputs and Output'!C$15,Model!S4029)</f>
        <v>0</v>
      </c>
      <c r="U4029" s="24">
        <f t="shared" ca="1" si="1308"/>
        <v>0</v>
      </c>
      <c r="V4029" s="24">
        <f ca="1">MIN(U4029+R4029,'Inputs and Output'!C$55*'Inputs and Output'!C$14,'Inputs and Output'!C$14-Model!P4029)-R4029</f>
        <v>0</v>
      </c>
      <c r="W4029" s="24">
        <f t="shared" ca="1" si="1309"/>
        <v>0</v>
      </c>
      <c r="X4029" s="24">
        <f ca="1">IF(AND(O4029="Yes",Q4029&lt;=0),MIN(-Q4029,'Inputs and Output'!C$55*'Inputs and Output'!C$14-F4029),0)</f>
        <v>0</v>
      </c>
      <c r="Y4029" s="24">
        <f ca="1">MIN(X4029,'Inputs and Output'!C$15)</f>
        <v>0</v>
      </c>
      <c r="Z4029" s="24">
        <f ca="1">IF(AND(O4029="No",Q4029&lt;=0),MIN(I4029,'Inputs and Output'!C$15),0)</f>
        <v>166.23695765000002</v>
      </c>
      <c r="AA4029" s="24">
        <f t="shared" ca="1" si="1310"/>
        <v>0</v>
      </c>
      <c r="AB4029" s="24">
        <f ca="1">MIN(AA4029,'Inputs and Output'!C$55*'Inputs and Output'!C$14,'Inputs and Output'!C$14-Model!P4029)</f>
        <v>0</v>
      </c>
      <c r="AC4029" s="24">
        <f ca="1">IF(AND(O4029="No",Q4029&lt;=0),MIN('Inputs and Output'!C$15-Model!Z4029,'Inputs and Output'!C$55*'Inputs and Output'!C$14),0)</f>
        <v>11.267042349999969</v>
      </c>
      <c r="AD4029" s="24">
        <f t="shared" ca="1" si="1311"/>
        <v>0</v>
      </c>
      <c r="AE4029" s="27">
        <f t="shared" ca="1" si="1312"/>
        <v>-11.267042349999969</v>
      </c>
      <c r="AF4029" s="27">
        <f t="shared" ca="1" si="1313"/>
        <v>0</v>
      </c>
      <c r="AG4029">
        <f>'real time electricity price'!G4028</f>
        <v>15.41</v>
      </c>
      <c r="AH4029" s="21">
        <f>'real time electricity price'!H4028</f>
        <v>19.79</v>
      </c>
      <c r="AI4029" s="24">
        <f t="shared" ca="1" si="1314"/>
        <v>177.50399999999999</v>
      </c>
      <c r="AJ4029">
        <f t="shared" si="1315"/>
        <v>1634.5387000000001</v>
      </c>
      <c r="AK4029" s="1">
        <f>SLN('Inputs and Output'!$C$27,0,'Inputs and Output'!$C$31)</f>
        <v>2968.0365296803652</v>
      </c>
      <c r="AL4029" s="1">
        <f>SLN('Inputs and Output'!$C$51,0,'Inputs and Output'!$C$31)</f>
        <v>319.634703196347</v>
      </c>
      <c r="AM4029" s="16">
        <f>-'PVWatt simulated dispatch'!$B$7*'Inputs and Output'!$C$13*'Inputs and Output'!$C$29</f>
        <v>-964.6118721461188</v>
      </c>
      <c r="AN4029" s="19">
        <f>-'Inputs and Output'!$C$54*'Inputs and Output'!$C$14/(365*24)</f>
        <v>-95.890410958904113</v>
      </c>
      <c r="AO4029" s="19">
        <f t="shared" si="1316"/>
        <v>-2713.6348159817353</v>
      </c>
      <c r="AP4029" s="10">
        <f t="shared" si="1317"/>
        <v>93898837.351451099</v>
      </c>
      <c r="AQ4029">
        <v>9.3898837351451099E+19</v>
      </c>
      <c r="AR4029">
        <v>807174.16291375097</v>
      </c>
      <c r="AS4029" s="10">
        <f ca="1">IFERROR((AI4029/('Inputs and Output'!$C$15))*('Inputs and Output'!$C$39*'Inputs and Output'!$C$40),0)</f>
        <v>5448960</v>
      </c>
      <c r="AT4029" s="13">
        <f t="shared" ca="1" si="1318"/>
        <v>5.8030111486953279E-2</v>
      </c>
      <c r="AU4029" s="12">
        <f t="shared" ca="1" si="1319"/>
        <v>46840.406663273156</v>
      </c>
      <c r="AV4029" s="14">
        <f ca="1">IF(AS4029&gt;0,('Inputs and Output'!$C$42*'Inputs and Output'!$C$15),0)</f>
        <v>5325.12</v>
      </c>
      <c r="AW4029" s="17">
        <f>SLN('Inputs and Output'!$C$45,0,'Inputs and Output'!$C$44)</f>
        <v>7068.4931506849316</v>
      </c>
      <c r="AX4029" s="15">
        <f t="shared" ca="1" si="1320"/>
        <v>34446.793512588221</v>
      </c>
      <c r="AY4029" s="18">
        <f t="shared" ca="1" si="1321"/>
        <v>31733.158696606486</v>
      </c>
    </row>
    <row r="4030" spans="1:51">
      <c r="A4030" t="str">
        <f>'hourly electricity demand texas'!B4029</f>
        <v>6/17/2020 8 p.m. CDT</v>
      </c>
      <c r="B4030">
        <f>'PVWatt simulated dispatch'!K4046</f>
        <v>0</v>
      </c>
      <c r="C4030">
        <f>'hourly electricity demand texas'!I4029*'Inputs and Output'!$C$20</f>
        <v>102.4</v>
      </c>
      <c r="D4030">
        <f>MIN(MAX(C4030-'Inputs and Output'!C$16,0),'Inputs and Output'!C$19-'Inputs and Output'!C$16)</f>
        <v>102.4</v>
      </c>
      <c r="E4030">
        <f>B4030*'Inputs and Output'!C$13/1000000</f>
        <v>0</v>
      </c>
      <c r="F4030">
        <f ca="1">IF(E4030&lt;=D4030,MIN(P4030,D4030-E4030,'Inputs and Output'!C$14*'Inputs and Output'!C$55),0)</f>
        <v>70</v>
      </c>
      <c r="G4030">
        <f t="shared" ca="1" si="1322"/>
        <v>70</v>
      </c>
      <c r="H4030" s="4">
        <f t="shared" ca="1" si="1323"/>
        <v>-32.400000000000006</v>
      </c>
      <c r="I4030">
        <f t="shared" si="1304"/>
        <v>0</v>
      </c>
      <c r="J4030">
        <f t="shared" ca="1" si="1305"/>
        <v>28.8</v>
      </c>
      <c r="K4030" s="24">
        <f>AR4030/AP4030*(1/('Inputs and Output'!C$36/'Inputs and Output'!C$39))-'Inputs and Output'!C$42</f>
        <v>51.248110657616238</v>
      </c>
      <c r="L4030" s="24">
        <f ca="1">IFERROR(AVERAGE(OFFSET(K4030,-1,0,-'Inputs and Output'!C$46)),K4030)</f>
        <v>149.1252155211283</v>
      </c>
      <c r="M4030" s="24">
        <f ca="1">_xlfn.XLOOKUP(J4030/L4030,'Battery dispatch curve multiple'!C$3:C$103,'Battery dispatch curve multiple'!A$3:A$103,,1,2)</f>
        <v>0.85000000000000053</v>
      </c>
      <c r="N4030" t="str">
        <f ca="1">IF(P4030/'Inputs and Output'!C$14&lt;=M4030,"battery","miner")</f>
        <v>miner</v>
      </c>
      <c r="O4030" t="str">
        <f t="shared" ca="1" si="1306"/>
        <v>Yes</v>
      </c>
      <c r="P4030" s="27">
        <f t="shared" ca="1" si="1324"/>
        <v>268.73295765</v>
      </c>
      <c r="Q4030" s="24">
        <f ca="1">-(P4030/'Inputs and Output'!C$14-M4030)*'Inputs and Output'!C$14-F4030</f>
        <v>-100.73295764999986</v>
      </c>
      <c r="R4030" s="24">
        <f ca="1">IF(Q4030&gt;0,MIN(Q4030,'Inputs and Output'!C$55*'Inputs and Output'!C$14,Model!I4030),0)</f>
        <v>0</v>
      </c>
      <c r="S4030" s="24">
        <f t="shared" ca="1" si="1307"/>
        <v>0</v>
      </c>
      <c r="T4030" s="24">
        <f ca="1">MIN('Inputs and Output'!C$15,Model!S4030)</f>
        <v>0</v>
      </c>
      <c r="U4030" s="24">
        <f t="shared" ca="1" si="1308"/>
        <v>0</v>
      </c>
      <c r="V4030" s="24">
        <f ca="1">MIN(U4030+R4030,'Inputs and Output'!C$55*'Inputs and Output'!C$14,'Inputs and Output'!C$14-Model!P4030)-R4030</f>
        <v>0</v>
      </c>
      <c r="W4030" s="24">
        <f t="shared" ca="1" si="1309"/>
        <v>0</v>
      </c>
      <c r="X4030" s="24">
        <f ca="1">IF(AND(O4030="Yes",Q4030&lt;=0),MIN(-Q4030,'Inputs and Output'!C$55*'Inputs and Output'!C$14-F4030),0)</f>
        <v>0</v>
      </c>
      <c r="Y4030" s="24">
        <f ca="1">MIN(X4030,'Inputs and Output'!C$15)</f>
        <v>0</v>
      </c>
      <c r="Z4030" s="24">
        <f ca="1">IF(AND(O4030="No",Q4030&lt;=0),MIN(I4030,'Inputs and Output'!C$15),0)</f>
        <v>0</v>
      </c>
      <c r="AA4030" s="24">
        <f t="shared" ca="1" si="1310"/>
        <v>0</v>
      </c>
      <c r="AB4030" s="24">
        <f ca="1">MIN(AA4030,'Inputs and Output'!C$55*'Inputs and Output'!C$14,'Inputs and Output'!C$14-Model!P4030)</f>
        <v>0</v>
      </c>
      <c r="AC4030" s="24">
        <f ca="1">IF(AND(O4030="No",Q4030&lt;=0),MIN('Inputs and Output'!C$15-Model!Z4030,'Inputs and Output'!C$55*'Inputs and Output'!C$14),0)</f>
        <v>0</v>
      </c>
      <c r="AD4030" s="24">
        <f t="shared" ca="1" si="1311"/>
        <v>0</v>
      </c>
      <c r="AE4030" s="27">
        <f t="shared" ca="1" si="1312"/>
        <v>-70</v>
      </c>
      <c r="AF4030" s="27">
        <f t="shared" ca="1" si="1313"/>
        <v>0</v>
      </c>
      <c r="AG4030">
        <f>'real time electricity price'!G4029</f>
        <v>16.422499999999999</v>
      </c>
      <c r="AH4030" s="21">
        <f>'real time electricity price'!H4029</f>
        <v>18.239999999999998</v>
      </c>
      <c r="AI4030" s="24">
        <f t="shared" ca="1" si="1314"/>
        <v>0</v>
      </c>
      <c r="AJ4030">
        <f t="shared" ca="1" si="1315"/>
        <v>1149.575</v>
      </c>
      <c r="AK4030" s="1">
        <f>SLN('Inputs and Output'!$C$27,0,'Inputs and Output'!$C$31)</f>
        <v>2968.0365296803652</v>
      </c>
      <c r="AL4030" s="1">
        <f>SLN('Inputs and Output'!$C$51,0,'Inputs and Output'!$C$31)</f>
        <v>319.634703196347</v>
      </c>
      <c r="AM4030" s="16">
        <f>-'PVWatt simulated dispatch'!$B$7*'Inputs and Output'!$C$13*'Inputs and Output'!$C$29</f>
        <v>-964.6118721461188</v>
      </c>
      <c r="AN4030" s="19">
        <f>-'Inputs and Output'!$C$54*'Inputs and Output'!$C$14/(365*24)</f>
        <v>-95.890410958904113</v>
      </c>
      <c r="AO4030" s="19">
        <f t="shared" ca="1" si="1316"/>
        <v>-3198.5985159817355</v>
      </c>
      <c r="AP4030" s="10">
        <f t="shared" si="1317"/>
        <v>96231313.793822095</v>
      </c>
      <c r="AQ4030">
        <v>9.6231313793822097E+19</v>
      </c>
      <c r="AR4030">
        <v>254697.223158693</v>
      </c>
      <c r="AS4030" s="10">
        <f ca="1">IFERROR((AI4030/('Inputs and Output'!$C$15))*('Inputs and Output'!$C$39*'Inputs and Output'!$C$40),0)</f>
        <v>0</v>
      </c>
      <c r="AT4030" s="13">
        <f t="shared" ca="1" si="1318"/>
        <v>0</v>
      </c>
      <c r="AU4030" s="12">
        <f t="shared" ca="1" si="1319"/>
        <v>0</v>
      </c>
      <c r="AV4030" s="14">
        <f ca="1">IF(AS4030&gt;0,('Inputs and Output'!$C$42*'Inputs and Output'!$C$15),0)</f>
        <v>0</v>
      </c>
      <c r="AW4030" s="17">
        <f>SLN('Inputs and Output'!$C$45,0,'Inputs and Output'!$C$44)</f>
        <v>7068.4931506849316</v>
      </c>
      <c r="AX4030" s="15">
        <f t="shared" ca="1" si="1320"/>
        <v>-7068.4931506849316</v>
      </c>
      <c r="AY4030" s="18">
        <f t="shared" ca="1" si="1321"/>
        <v>-10267.091666666667</v>
      </c>
    </row>
    <row r="4031" spans="1:51">
      <c r="A4031" t="str">
        <f>'hourly electricity demand texas'!B4030</f>
        <v>6/17/2020 9 p.m. CDT</v>
      </c>
      <c r="B4031">
        <f>'PVWatt simulated dispatch'!K4047</f>
        <v>0</v>
      </c>
      <c r="C4031">
        <f>'hourly electricity demand texas'!I4030*'Inputs and Output'!$C$20</f>
        <v>97.02</v>
      </c>
      <c r="D4031">
        <f>MIN(MAX(C4031-'Inputs and Output'!C$16,0),'Inputs and Output'!C$19-'Inputs and Output'!C$16)</f>
        <v>97.02</v>
      </c>
      <c r="E4031">
        <f>B4031*'Inputs and Output'!C$13/1000000</f>
        <v>0</v>
      </c>
      <c r="F4031">
        <f ca="1">IF(E4031&lt;=D4031,MIN(P4031,D4031-E4031,'Inputs and Output'!C$14*'Inputs and Output'!C$55),0)</f>
        <v>70</v>
      </c>
      <c r="G4031">
        <f t="shared" ca="1" si="1322"/>
        <v>70</v>
      </c>
      <c r="H4031" s="4">
        <f t="shared" ca="1" si="1323"/>
        <v>-27.019999999999996</v>
      </c>
      <c r="I4031">
        <f t="shared" si="1304"/>
        <v>0</v>
      </c>
      <c r="J4031">
        <f t="shared" ca="1" si="1305"/>
        <v>28.8</v>
      </c>
      <c r="K4031" s="24">
        <f>AR4031/AP4031*(1/('Inputs and Output'!C$36/'Inputs and Output'!C$39))-'Inputs and Output'!C$42</f>
        <v>138.22799903888659</v>
      </c>
      <c r="L4031" s="24">
        <f ca="1">IFERROR(AVERAGE(OFFSET(K4031,-1,0,-'Inputs and Output'!C$46)),K4031)</f>
        <v>148.1040451003372</v>
      </c>
      <c r="M4031" s="24">
        <f ca="1">_xlfn.XLOOKUP(J4031/L4031,'Battery dispatch curve multiple'!C$3:C$103,'Battery dispatch curve multiple'!A$3:A$103,,1,2)</f>
        <v>0.85000000000000053</v>
      </c>
      <c r="N4031" t="str">
        <f ca="1">IF(P4031/'Inputs and Output'!C$14&lt;=M4031,"battery","miner")</f>
        <v>battery</v>
      </c>
      <c r="O4031" t="str">
        <f t="shared" ca="1" si="1306"/>
        <v>Yes</v>
      </c>
      <c r="P4031" s="27">
        <f t="shared" ca="1" si="1324"/>
        <v>198.73295765</v>
      </c>
      <c r="Q4031" s="24">
        <f ca="1">-(P4031/'Inputs and Output'!C$14-M4031)*'Inputs and Output'!C$14-F4031</f>
        <v>-30.732957649999861</v>
      </c>
      <c r="R4031" s="24">
        <f ca="1">IF(Q4031&gt;0,MIN(Q4031,'Inputs and Output'!C$55*'Inputs and Output'!C$14,Model!I4031),0)</f>
        <v>0</v>
      </c>
      <c r="S4031" s="24">
        <f t="shared" ca="1" si="1307"/>
        <v>0</v>
      </c>
      <c r="T4031" s="24">
        <f ca="1">MIN('Inputs and Output'!C$15,Model!S4031)</f>
        <v>0</v>
      </c>
      <c r="U4031" s="24">
        <f t="shared" ca="1" si="1308"/>
        <v>0</v>
      </c>
      <c r="V4031" s="24">
        <f ca="1">MIN(U4031+R4031,'Inputs and Output'!C$55*'Inputs and Output'!C$14,'Inputs and Output'!C$14-Model!P4031)-R4031</f>
        <v>0</v>
      </c>
      <c r="W4031" s="24">
        <f t="shared" ca="1" si="1309"/>
        <v>0</v>
      </c>
      <c r="X4031" s="24">
        <f ca="1">IF(AND(O4031="Yes",Q4031&lt;=0),MIN(-Q4031,'Inputs and Output'!C$55*'Inputs and Output'!C$14-F4031),0)</f>
        <v>0</v>
      </c>
      <c r="Y4031" s="24">
        <f ca="1">MIN(X4031,'Inputs and Output'!C$15)</f>
        <v>0</v>
      </c>
      <c r="Z4031" s="24">
        <f ca="1">IF(AND(O4031="No",Q4031&lt;=0),MIN(I4031,'Inputs and Output'!C$15),0)</f>
        <v>0</v>
      </c>
      <c r="AA4031" s="24">
        <f t="shared" ca="1" si="1310"/>
        <v>0</v>
      </c>
      <c r="AB4031" s="24">
        <f ca="1">MIN(AA4031,'Inputs and Output'!C$55*'Inputs and Output'!C$14,'Inputs and Output'!C$14-Model!P4031)</f>
        <v>0</v>
      </c>
      <c r="AC4031" s="24">
        <f ca="1">IF(AND(O4031="No",Q4031&lt;=0),MIN('Inputs and Output'!C$15-Model!Z4031,'Inputs and Output'!C$55*'Inputs and Output'!C$14),0)</f>
        <v>0</v>
      </c>
      <c r="AD4031" s="24">
        <f t="shared" ca="1" si="1311"/>
        <v>0</v>
      </c>
      <c r="AE4031" s="27">
        <f t="shared" ca="1" si="1312"/>
        <v>-70</v>
      </c>
      <c r="AF4031" s="27">
        <f t="shared" ca="1" si="1313"/>
        <v>0</v>
      </c>
      <c r="AG4031">
        <f>'real time electricity price'!G4030</f>
        <v>15.987499999999999</v>
      </c>
      <c r="AH4031" s="21">
        <f>'real time electricity price'!H4030</f>
        <v>17.59</v>
      </c>
      <c r="AI4031" s="24">
        <f t="shared" ca="1" si="1314"/>
        <v>0</v>
      </c>
      <c r="AJ4031">
        <f t="shared" ca="1" si="1315"/>
        <v>1119.125</v>
      </c>
      <c r="AK4031" s="1">
        <f>SLN('Inputs and Output'!$C$27,0,'Inputs and Output'!$C$31)</f>
        <v>2968.0365296803652</v>
      </c>
      <c r="AL4031" s="1">
        <f>SLN('Inputs and Output'!$C$51,0,'Inputs and Output'!$C$31)</f>
        <v>319.634703196347</v>
      </c>
      <c r="AM4031" s="16">
        <f>-'PVWatt simulated dispatch'!$B$7*'Inputs and Output'!$C$13*'Inputs and Output'!$C$29</f>
        <v>-964.6118721461188</v>
      </c>
      <c r="AN4031" s="19">
        <f>-'Inputs and Output'!$C$54*'Inputs and Output'!$C$14/(365*24)</f>
        <v>-95.890410958904113</v>
      </c>
      <c r="AO4031" s="19">
        <f t="shared" ca="1" si="1316"/>
        <v>-3229.0485159817354</v>
      </c>
      <c r="AP4031" s="10">
        <f t="shared" si="1317"/>
        <v>46701465.373879001</v>
      </c>
      <c r="AQ4031">
        <v>4.6701465373879001E+19</v>
      </c>
      <c r="AR4031">
        <v>255931.24628587501</v>
      </c>
      <c r="AS4031" s="10">
        <f ca="1">IFERROR((AI4031/('Inputs and Output'!$C$15))*('Inputs and Output'!$C$39*'Inputs and Output'!$C$40),0)</f>
        <v>0</v>
      </c>
      <c r="AT4031" s="13">
        <f t="shared" ca="1" si="1318"/>
        <v>0</v>
      </c>
      <c r="AU4031" s="12">
        <f t="shared" ca="1" si="1319"/>
        <v>0</v>
      </c>
      <c r="AV4031" s="14">
        <f ca="1">IF(AS4031&gt;0,('Inputs and Output'!$C$42*'Inputs and Output'!$C$15),0)</f>
        <v>0</v>
      </c>
      <c r="AW4031" s="17">
        <f>SLN('Inputs and Output'!$C$45,0,'Inputs and Output'!$C$44)</f>
        <v>7068.4931506849316</v>
      </c>
      <c r="AX4031" s="15">
        <f t="shared" ca="1" si="1320"/>
        <v>-7068.4931506849316</v>
      </c>
      <c r="AY4031" s="18">
        <f t="shared" ca="1" si="1321"/>
        <v>-10297.541666666668</v>
      </c>
    </row>
    <row r="4032" spans="1:51">
      <c r="A4032" t="str">
        <f>'hourly electricity demand texas'!B4031</f>
        <v>6/17/2020 10 p.m. CDT</v>
      </c>
      <c r="B4032">
        <f>'PVWatt simulated dispatch'!K4048</f>
        <v>0</v>
      </c>
      <c r="C4032">
        <f>'hourly electricity demand texas'!I4031*'Inputs and Output'!$C$20</f>
        <v>92.960000000000008</v>
      </c>
      <c r="D4032">
        <f>MIN(MAX(C4032-'Inputs and Output'!C$16,0),'Inputs and Output'!C$19-'Inputs and Output'!C$16)</f>
        <v>92.960000000000008</v>
      </c>
      <c r="E4032">
        <f>B4032*'Inputs and Output'!C$13/1000000</f>
        <v>0</v>
      </c>
      <c r="F4032">
        <f ca="1">IF(E4032&lt;=D4032,MIN(P4032,D4032-E4032,'Inputs and Output'!C$14*'Inputs and Output'!C$55),0)</f>
        <v>70</v>
      </c>
      <c r="G4032">
        <f t="shared" ca="1" si="1322"/>
        <v>70</v>
      </c>
      <c r="H4032" s="4">
        <f t="shared" ca="1" si="1323"/>
        <v>-22.960000000000008</v>
      </c>
      <c r="I4032">
        <f t="shared" si="1304"/>
        <v>0</v>
      </c>
      <c r="J4032">
        <f t="shared" ca="1" si="1305"/>
        <v>28.8</v>
      </c>
      <c r="K4032" s="24">
        <f>AR4032/AP4032*(1/('Inputs and Output'!C$36/'Inputs and Output'!C$39))-'Inputs and Output'!C$42</f>
        <v>13.467639281196348</v>
      </c>
      <c r="L4032" s="24">
        <f ca="1">IFERROR(AVERAGE(OFFSET(K4032,-1,0,-'Inputs and Output'!C$46)),K4032)</f>
        <v>151.95038227797616</v>
      </c>
      <c r="M4032" s="24">
        <f ca="1">_xlfn.XLOOKUP(J4032/L4032,'Battery dispatch curve multiple'!C$3:C$103,'Battery dispatch curve multiple'!A$3:A$103,,1,2)</f>
        <v>0.85000000000000053</v>
      </c>
      <c r="N4032" t="str">
        <f ca="1">IF(P4032/'Inputs and Output'!C$14&lt;=M4032,"battery","miner")</f>
        <v>battery</v>
      </c>
      <c r="O4032" t="str">
        <f t="shared" ca="1" si="1306"/>
        <v>Yes</v>
      </c>
      <c r="P4032" s="27">
        <f t="shared" ca="1" si="1324"/>
        <v>128.73295765</v>
      </c>
      <c r="Q4032" s="24">
        <f ca="1">-(P4032/'Inputs and Output'!C$14-M4032)*'Inputs and Output'!C$14-F4032</f>
        <v>39.267042350000153</v>
      </c>
      <c r="R4032" s="24">
        <f ca="1">IF(Q4032&gt;0,MIN(Q4032,'Inputs and Output'!C$55*'Inputs and Output'!C$14,Model!I4032),0)</f>
        <v>0</v>
      </c>
      <c r="S4032" s="24">
        <f t="shared" ca="1" si="1307"/>
        <v>0</v>
      </c>
      <c r="T4032" s="24">
        <f ca="1">MIN('Inputs and Output'!C$15,Model!S4032)</f>
        <v>0</v>
      </c>
      <c r="U4032" s="24">
        <f t="shared" ca="1" si="1308"/>
        <v>0</v>
      </c>
      <c r="V4032" s="24">
        <f ca="1">MIN(U4032+R4032,'Inputs and Output'!C$55*'Inputs and Output'!C$14,'Inputs and Output'!C$14-Model!P4032)-R4032</f>
        <v>0</v>
      </c>
      <c r="W4032" s="24">
        <f t="shared" ca="1" si="1309"/>
        <v>0</v>
      </c>
      <c r="X4032" s="24">
        <f ca="1">IF(AND(O4032="Yes",Q4032&lt;=0),MIN(-Q4032,'Inputs and Output'!C$55*'Inputs and Output'!C$14-F4032),0)</f>
        <v>0</v>
      </c>
      <c r="Y4032" s="24">
        <f ca="1">MIN(X4032,'Inputs and Output'!C$15)</f>
        <v>0</v>
      </c>
      <c r="Z4032" s="24">
        <f ca="1">IF(AND(O4032="No",Q4032&lt;=0),MIN(I4032,'Inputs and Output'!C$15),0)</f>
        <v>0</v>
      </c>
      <c r="AA4032" s="24">
        <f t="shared" ca="1" si="1310"/>
        <v>0</v>
      </c>
      <c r="AB4032" s="24">
        <f ca="1">MIN(AA4032,'Inputs and Output'!C$55*'Inputs and Output'!C$14,'Inputs and Output'!C$14-Model!P4032)</f>
        <v>0</v>
      </c>
      <c r="AC4032" s="24">
        <f ca="1">IF(AND(O4032="No",Q4032&lt;=0),MIN('Inputs and Output'!C$15-Model!Z4032,'Inputs and Output'!C$55*'Inputs and Output'!C$14),0)</f>
        <v>0</v>
      </c>
      <c r="AD4032" s="24">
        <f t="shared" ca="1" si="1311"/>
        <v>0</v>
      </c>
      <c r="AE4032" s="27">
        <f t="shared" ca="1" si="1312"/>
        <v>-70</v>
      </c>
      <c r="AF4032" s="27">
        <f t="shared" ca="1" si="1313"/>
        <v>0</v>
      </c>
      <c r="AG4032">
        <f>'real time electricity price'!G4031</f>
        <v>13.4275</v>
      </c>
      <c r="AH4032" s="21">
        <f>'real time electricity price'!H4031</f>
        <v>14.51</v>
      </c>
      <c r="AI4032" s="24">
        <f t="shared" ca="1" si="1314"/>
        <v>0</v>
      </c>
      <c r="AJ4032">
        <f t="shared" ca="1" si="1315"/>
        <v>939.92500000000007</v>
      </c>
      <c r="AK4032" s="1">
        <f>SLN('Inputs and Output'!$C$27,0,'Inputs and Output'!$C$31)</f>
        <v>2968.0365296803652</v>
      </c>
      <c r="AL4032" s="1">
        <f>SLN('Inputs and Output'!$C$51,0,'Inputs and Output'!$C$31)</f>
        <v>319.634703196347</v>
      </c>
      <c r="AM4032" s="16">
        <f>-'PVWatt simulated dispatch'!$B$7*'Inputs and Output'!$C$13*'Inputs and Output'!$C$29</f>
        <v>-964.6118721461188</v>
      </c>
      <c r="AN4032" s="19">
        <f>-'Inputs and Output'!$C$54*'Inputs and Output'!$C$14/(365*24)</f>
        <v>-95.890410958904113</v>
      </c>
      <c r="AO4032" s="19">
        <f t="shared" ca="1" si="1316"/>
        <v>-3408.2485159817352</v>
      </c>
      <c r="AP4032" s="10">
        <f t="shared" si="1317"/>
        <v>180018482.65466702</v>
      </c>
      <c r="AQ4032">
        <v>1.8001848265466701E+20</v>
      </c>
      <c r="AR4032">
        <v>254904.60160848399</v>
      </c>
      <c r="AS4032" s="10">
        <f ca="1">IFERROR((AI4032/('Inputs and Output'!$C$15))*('Inputs and Output'!$C$39*'Inputs and Output'!$C$40),0)</f>
        <v>0</v>
      </c>
      <c r="AT4032" s="13">
        <f t="shared" ca="1" si="1318"/>
        <v>0</v>
      </c>
      <c r="AU4032" s="12">
        <f t="shared" ca="1" si="1319"/>
        <v>0</v>
      </c>
      <c r="AV4032" s="14">
        <f ca="1">IF(AS4032&gt;0,('Inputs and Output'!$C$42*'Inputs and Output'!$C$15),0)</f>
        <v>0</v>
      </c>
      <c r="AW4032" s="17">
        <f>SLN('Inputs and Output'!$C$45,0,'Inputs and Output'!$C$44)</f>
        <v>7068.4931506849316</v>
      </c>
      <c r="AX4032" s="15">
        <f t="shared" ca="1" si="1320"/>
        <v>-7068.4931506849316</v>
      </c>
      <c r="AY4032" s="18">
        <f t="shared" ca="1" si="1321"/>
        <v>-10476.741666666667</v>
      </c>
    </row>
    <row r="4033" spans="1:51">
      <c r="A4033" t="str">
        <f>'hourly electricity demand texas'!B4032</f>
        <v>6/17/2020 11 p.m. CDT</v>
      </c>
      <c r="B4033">
        <f>'PVWatt simulated dispatch'!K4049</f>
        <v>0</v>
      </c>
      <c r="C4033">
        <f>'hourly electricity demand texas'!I4032*'Inputs and Output'!$C$20</f>
        <v>85.820000000000007</v>
      </c>
      <c r="D4033">
        <f>MIN(MAX(C4033-'Inputs and Output'!C$16,0),'Inputs and Output'!C$19-'Inputs and Output'!C$16)</f>
        <v>85.820000000000007</v>
      </c>
      <c r="E4033">
        <f>B4033*'Inputs and Output'!C$13/1000000</f>
        <v>0</v>
      </c>
      <c r="F4033">
        <f ca="1">IF(E4033&lt;=D4033,MIN(P4033,D4033-E4033,'Inputs and Output'!C$14*'Inputs and Output'!C$55),0)</f>
        <v>58.732957650000003</v>
      </c>
      <c r="G4033">
        <f t="shared" ca="1" si="1322"/>
        <v>58.732957650000003</v>
      </c>
      <c r="H4033" s="4">
        <f t="shared" ca="1" si="1323"/>
        <v>-27.087042350000004</v>
      </c>
      <c r="I4033">
        <f t="shared" si="1304"/>
        <v>0</v>
      </c>
      <c r="J4033">
        <f t="shared" ca="1" si="1305"/>
        <v>28.8</v>
      </c>
      <c r="K4033" s="24">
        <f>AR4033/AP4033*(1/('Inputs and Output'!C$36/'Inputs and Output'!C$39))-'Inputs and Output'!C$42</f>
        <v>9.8440320020027556</v>
      </c>
      <c r="L4033" s="24">
        <f ca="1">IFERROR(AVERAGE(OFFSET(K4033,-1,0,-'Inputs and Output'!C$46)),K4033)</f>
        <v>151.61876145633056</v>
      </c>
      <c r="M4033" s="24">
        <f ca="1">_xlfn.XLOOKUP(J4033/L4033,'Battery dispatch curve multiple'!C$3:C$103,'Battery dispatch curve multiple'!A$3:A$103,,1,2)</f>
        <v>0.85000000000000053</v>
      </c>
      <c r="N4033" t="str">
        <f ca="1">IF(P4033/'Inputs and Output'!C$14&lt;=M4033,"battery","miner")</f>
        <v>battery</v>
      </c>
      <c r="O4033" t="str">
        <f t="shared" ca="1" si="1306"/>
        <v>Yes</v>
      </c>
      <c r="P4033" s="27">
        <f t="shared" ca="1" si="1324"/>
        <v>58.732957650000003</v>
      </c>
      <c r="Q4033" s="24">
        <f ca="1">-(P4033/'Inputs and Output'!C$14-M4033)*'Inputs and Output'!C$14-F4033</f>
        <v>120.53408470000014</v>
      </c>
      <c r="R4033" s="24">
        <f ca="1">IF(Q4033&gt;0,MIN(Q4033,'Inputs and Output'!C$55*'Inputs and Output'!C$14,Model!I4033),0)</f>
        <v>0</v>
      </c>
      <c r="S4033" s="24">
        <f t="shared" ca="1" si="1307"/>
        <v>0</v>
      </c>
      <c r="T4033" s="24">
        <f ca="1">MIN('Inputs and Output'!C$15,Model!S4033)</f>
        <v>0</v>
      </c>
      <c r="U4033" s="24">
        <f t="shared" ca="1" si="1308"/>
        <v>0</v>
      </c>
      <c r="V4033" s="24">
        <f ca="1">MIN(U4033+R4033,'Inputs and Output'!C$55*'Inputs and Output'!C$14,'Inputs and Output'!C$14-Model!P4033)-R4033</f>
        <v>0</v>
      </c>
      <c r="W4033" s="24">
        <f t="shared" ca="1" si="1309"/>
        <v>0</v>
      </c>
      <c r="X4033" s="24">
        <f ca="1">IF(AND(O4033="Yes",Q4033&lt;=0),MIN(-Q4033,'Inputs and Output'!C$55*'Inputs and Output'!C$14-F4033),0)</f>
        <v>0</v>
      </c>
      <c r="Y4033" s="24">
        <f ca="1">MIN(X4033,'Inputs and Output'!C$15)</f>
        <v>0</v>
      </c>
      <c r="Z4033" s="24">
        <f ca="1">IF(AND(O4033="No",Q4033&lt;=0),MIN(I4033,'Inputs and Output'!C$15),0)</f>
        <v>0</v>
      </c>
      <c r="AA4033" s="24">
        <f t="shared" ca="1" si="1310"/>
        <v>0</v>
      </c>
      <c r="AB4033" s="24">
        <f ca="1">MIN(AA4033,'Inputs and Output'!C$55*'Inputs and Output'!C$14,'Inputs and Output'!C$14-Model!P4033)</f>
        <v>0</v>
      </c>
      <c r="AC4033" s="24">
        <f ca="1">IF(AND(O4033="No",Q4033&lt;=0),MIN('Inputs and Output'!C$15-Model!Z4033,'Inputs and Output'!C$55*'Inputs and Output'!C$14),0)</f>
        <v>0</v>
      </c>
      <c r="AD4033" s="24">
        <f t="shared" ca="1" si="1311"/>
        <v>0</v>
      </c>
      <c r="AE4033" s="27">
        <f t="shared" ca="1" si="1312"/>
        <v>-58.732957650000003</v>
      </c>
      <c r="AF4033" s="27">
        <f t="shared" ca="1" si="1313"/>
        <v>0</v>
      </c>
      <c r="AG4033">
        <f>'real time electricity price'!G4032</f>
        <v>9.83</v>
      </c>
      <c r="AH4033" s="21">
        <f>'real time electricity price'!H4032</f>
        <v>12.57</v>
      </c>
      <c r="AI4033" s="24">
        <f t="shared" ca="1" si="1314"/>
        <v>0</v>
      </c>
      <c r="AJ4033">
        <f t="shared" ca="1" si="1315"/>
        <v>577.34497369950009</v>
      </c>
      <c r="AK4033" s="1">
        <f>SLN('Inputs and Output'!$C$27,0,'Inputs and Output'!$C$31)</f>
        <v>2968.0365296803652</v>
      </c>
      <c r="AL4033" s="1">
        <f>SLN('Inputs and Output'!$C$51,0,'Inputs and Output'!$C$31)</f>
        <v>319.634703196347</v>
      </c>
      <c r="AM4033" s="16">
        <f>-'PVWatt simulated dispatch'!$B$7*'Inputs and Output'!$C$13*'Inputs and Output'!$C$29</f>
        <v>-964.6118721461188</v>
      </c>
      <c r="AN4033" s="19">
        <f>-'Inputs and Output'!$C$54*'Inputs and Output'!$C$14/(365*24)</f>
        <v>-95.890410958904113</v>
      </c>
      <c r="AO4033" s="19">
        <f t="shared" ca="1" si="1316"/>
        <v>-3770.8285422822346</v>
      </c>
      <c r="AP4033" s="10">
        <f t="shared" si="1317"/>
        <v>49296462.874202996</v>
      </c>
      <c r="AQ4033">
        <v>4.9296462874202997E+19</v>
      </c>
      <c r="AR4033">
        <v>63984.3206870055</v>
      </c>
      <c r="AS4033" s="10">
        <f ca="1">IFERROR((AI4033/('Inputs and Output'!$C$15))*('Inputs and Output'!$C$39*'Inputs and Output'!$C$40),0)</f>
        <v>0</v>
      </c>
      <c r="AT4033" s="13">
        <f t="shared" ca="1" si="1318"/>
        <v>0</v>
      </c>
      <c r="AU4033" s="12">
        <f t="shared" ca="1" si="1319"/>
        <v>0</v>
      </c>
      <c r="AV4033" s="14">
        <f ca="1">IF(AS4033&gt;0,('Inputs and Output'!$C$42*'Inputs and Output'!$C$15),0)</f>
        <v>0</v>
      </c>
      <c r="AW4033" s="17">
        <f>SLN('Inputs and Output'!$C$45,0,'Inputs and Output'!$C$44)</f>
        <v>7068.4931506849316</v>
      </c>
      <c r="AX4033" s="15">
        <f t="shared" ca="1" si="1320"/>
        <v>-7068.4931506849316</v>
      </c>
      <c r="AY4033" s="18">
        <f t="shared" ca="1" si="1321"/>
        <v>-10839.321692967165</v>
      </c>
    </row>
    <row r="4034" spans="1:51">
      <c r="A4034" t="str">
        <f>'hourly electricity demand texas'!B4033</f>
        <v>6/18/2020 12 a.m. CDT</v>
      </c>
      <c r="B4034">
        <f>'PVWatt simulated dispatch'!K4050</f>
        <v>0</v>
      </c>
      <c r="C4034">
        <f>'hourly electricity demand texas'!I4033*'Inputs and Output'!$C$20</f>
        <v>77.59</v>
      </c>
      <c r="D4034">
        <f>MIN(MAX(C4034-'Inputs and Output'!C$16,0),'Inputs and Output'!C$19-'Inputs and Output'!C$16)</f>
        <v>77.59</v>
      </c>
      <c r="E4034">
        <f>B4034*'Inputs and Output'!C$13/1000000</f>
        <v>0</v>
      </c>
      <c r="F4034">
        <f ca="1">IF(E4034&lt;=D4034,MIN(P4034,D4034-E4034,'Inputs and Output'!C$14*'Inputs and Output'!C$55),0)</f>
        <v>0</v>
      </c>
      <c r="G4034">
        <f t="shared" ca="1" si="1322"/>
        <v>0</v>
      </c>
      <c r="H4034" s="4">
        <f t="shared" ca="1" si="1323"/>
        <v>-77.59</v>
      </c>
      <c r="I4034">
        <f t="shared" si="1304"/>
        <v>0</v>
      </c>
      <c r="J4034">
        <f t="shared" ca="1" si="1305"/>
        <v>28.8</v>
      </c>
      <c r="K4034" s="24">
        <f>AR4034/AP4034*(1/('Inputs and Output'!C$36/'Inputs and Output'!C$39))-'Inputs and Output'!C$42</f>
        <v>89.248466519376223</v>
      </c>
      <c r="L4034" s="24">
        <f ca="1">IFERROR(AVERAGE(OFFSET(K4034,-1,0,-'Inputs and Output'!C$46)),K4034)</f>
        <v>148.21302394094474</v>
      </c>
      <c r="M4034" s="24">
        <f ca="1">_xlfn.XLOOKUP(J4034/L4034,'Battery dispatch curve multiple'!C$3:C$103,'Battery dispatch curve multiple'!A$3:A$103,,1,2)</f>
        <v>0.85000000000000053</v>
      </c>
      <c r="N4034" t="str">
        <f ca="1">IF(P4034/'Inputs and Output'!C$14&lt;=M4034,"battery","miner")</f>
        <v>battery</v>
      </c>
      <c r="O4034" t="str">
        <f t="shared" ca="1" si="1306"/>
        <v>No</v>
      </c>
      <c r="P4034" s="27">
        <f t="shared" ca="1" si="1324"/>
        <v>0</v>
      </c>
      <c r="Q4034" s="24">
        <f ca="1">-(P4034/'Inputs and Output'!C$14-M4034)*'Inputs and Output'!C$14-F4034</f>
        <v>238.00000000000014</v>
      </c>
      <c r="R4034" s="24">
        <f ca="1">IF(Q4034&gt;0,MIN(Q4034,'Inputs and Output'!C$55*'Inputs and Output'!C$14,Model!I4034),0)</f>
        <v>0</v>
      </c>
      <c r="S4034" s="24">
        <f t="shared" ca="1" si="1307"/>
        <v>0</v>
      </c>
      <c r="T4034" s="24">
        <f ca="1">MIN('Inputs and Output'!C$15,Model!S4034)</f>
        <v>0</v>
      </c>
      <c r="U4034" s="24">
        <f t="shared" ca="1" si="1308"/>
        <v>0</v>
      </c>
      <c r="V4034" s="24">
        <f ca="1">MIN(U4034+R4034,'Inputs and Output'!C$55*'Inputs and Output'!C$14,'Inputs and Output'!C$14-Model!P4034)-R4034</f>
        <v>0</v>
      </c>
      <c r="W4034" s="24">
        <f t="shared" ca="1" si="1309"/>
        <v>0</v>
      </c>
      <c r="X4034" s="24">
        <f ca="1">IF(AND(O4034="Yes",Q4034&lt;=0),MIN(-Q4034,'Inputs and Output'!C$55*'Inputs and Output'!C$14-F4034),0)</f>
        <v>0</v>
      </c>
      <c r="Y4034" s="24">
        <f ca="1">MIN(X4034,'Inputs and Output'!C$15)</f>
        <v>0</v>
      </c>
      <c r="Z4034" s="24">
        <f ca="1">IF(AND(O4034="No",Q4034&lt;=0),MIN(I4034,'Inputs and Output'!C$15),0)</f>
        <v>0</v>
      </c>
      <c r="AA4034" s="24">
        <f t="shared" ca="1" si="1310"/>
        <v>0</v>
      </c>
      <c r="AB4034" s="24">
        <f ca="1">MIN(AA4034,'Inputs and Output'!C$55*'Inputs and Output'!C$14,'Inputs and Output'!C$14-Model!P4034)</f>
        <v>0</v>
      </c>
      <c r="AC4034" s="24">
        <f ca="1">IF(AND(O4034="No",Q4034&lt;=0),MIN('Inputs and Output'!C$15-Model!Z4034,'Inputs and Output'!C$55*'Inputs and Output'!C$14),0)</f>
        <v>0</v>
      </c>
      <c r="AD4034" s="24">
        <f t="shared" ca="1" si="1311"/>
        <v>0</v>
      </c>
      <c r="AE4034" s="27">
        <f t="shared" ca="1" si="1312"/>
        <v>0</v>
      </c>
      <c r="AF4034" s="27">
        <f t="shared" ca="1" si="1313"/>
        <v>0</v>
      </c>
      <c r="AG4034">
        <f>'real time electricity price'!G4033</f>
        <v>10.422499999999999</v>
      </c>
      <c r="AH4034" s="21">
        <f>'real time electricity price'!H4033</f>
        <v>10.67</v>
      </c>
      <c r="AI4034" s="24">
        <f t="shared" ca="1" si="1314"/>
        <v>0</v>
      </c>
      <c r="AJ4034">
        <f t="shared" ca="1" si="1315"/>
        <v>0</v>
      </c>
      <c r="AK4034" s="1">
        <f>SLN('Inputs and Output'!$C$27,0,'Inputs and Output'!$C$31)</f>
        <v>2968.0365296803652</v>
      </c>
      <c r="AL4034" s="1">
        <f>SLN('Inputs and Output'!$C$51,0,'Inputs and Output'!$C$31)</f>
        <v>319.634703196347</v>
      </c>
      <c r="AM4034" s="16">
        <f>-'PVWatt simulated dispatch'!$B$7*'Inputs and Output'!$C$13*'Inputs and Output'!$C$29</f>
        <v>-964.6118721461188</v>
      </c>
      <c r="AN4034" s="19">
        <f>-'Inputs and Output'!$C$54*'Inputs and Output'!$C$14/(365*24)</f>
        <v>-95.890410958904113</v>
      </c>
      <c r="AO4034" s="19">
        <f t="shared" ca="1" si="1316"/>
        <v>-4348.1735159817345</v>
      </c>
      <c r="AP4034" s="10">
        <f t="shared" si="1317"/>
        <v>98339078.282198593</v>
      </c>
      <c r="AQ4034">
        <v>9.8339078282198598E+19</v>
      </c>
      <c r="AR4034">
        <v>382008.881981429</v>
      </c>
      <c r="AS4034" s="10">
        <f ca="1">IFERROR((AI4034/('Inputs and Output'!$C$15))*('Inputs and Output'!$C$39*'Inputs and Output'!$C$40),0)</f>
        <v>0</v>
      </c>
      <c r="AT4034" s="13">
        <f t="shared" ca="1" si="1318"/>
        <v>0</v>
      </c>
      <c r="AU4034" s="12">
        <f t="shared" ca="1" si="1319"/>
        <v>0</v>
      </c>
      <c r="AV4034" s="14">
        <f ca="1">IF(AS4034&gt;0,('Inputs and Output'!$C$42*'Inputs and Output'!$C$15),0)</f>
        <v>0</v>
      </c>
      <c r="AW4034" s="17">
        <f>SLN('Inputs and Output'!$C$45,0,'Inputs and Output'!$C$44)</f>
        <v>7068.4931506849316</v>
      </c>
      <c r="AX4034" s="15">
        <f t="shared" ca="1" si="1320"/>
        <v>-7068.4931506849316</v>
      </c>
      <c r="AY4034" s="18">
        <f t="shared" ca="1" si="1321"/>
        <v>-11416.666666666666</v>
      </c>
    </row>
    <row r="4035" spans="1:51">
      <c r="A4035" t="str">
        <f>'hourly electricity demand texas'!B4034</f>
        <v>6/18/2020 1 a.m. CDT</v>
      </c>
      <c r="B4035">
        <f>'PVWatt simulated dispatch'!K4051</f>
        <v>0</v>
      </c>
      <c r="C4035">
        <f>'hourly electricity demand texas'!I4034*'Inputs and Output'!$C$20</f>
        <v>70.600000000000009</v>
      </c>
      <c r="D4035">
        <f>MIN(MAX(C4035-'Inputs and Output'!C$16,0),'Inputs and Output'!C$19-'Inputs and Output'!C$16)</f>
        <v>70.600000000000009</v>
      </c>
      <c r="E4035">
        <f>B4035*'Inputs and Output'!C$13/1000000</f>
        <v>0</v>
      </c>
      <c r="F4035">
        <f ca="1">IF(E4035&lt;=D4035,MIN(P4035,D4035-E4035,'Inputs and Output'!C$14*'Inputs and Output'!C$55),0)</f>
        <v>0</v>
      </c>
      <c r="G4035">
        <f t="shared" ca="1" si="1322"/>
        <v>0</v>
      </c>
      <c r="H4035" s="4">
        <f t="shared" ca="1" si="1323"/>
        <v>-70.600000000000009</v>
      </c>
      <c r="I4035">
        <f t="shared" ref="I4035:I4098" si="1325">IF(E4035&gt;D4035,E4035-D4035,0)</f>
        <v>0</v>
      </c>
      <c r="J4035">
        <f t="shared" ref="J4035:J4098" ca="1" si="1326">MAX(OFFSET(AH4035,0,0,24))</f>
        <v>28.8</v>
      </c>
      <c r="K4035" s="24">
        <f>AR4035/AP4035*(1/('Inputs and Output'!C$36/'Inputs and Output'!C$39))-'Inputs and Output'!C$42</f>
        <v>55.747243572127772</v>
      </c>
      <c r="L4035" s="24">
        <f ca="1">IFERROR(AVERAGE(OFFSET(K4035,-1,0,-'Inputs and Output'!C$46)),K4035)</f>
        <v>145.74809989693819</v>
      </c>
      <c r="M4035" s="24">
        <f ca="1">_xlfn.XLOOKUP(J4035/L4035,'Battery dispatch curve multiple'!C$3:C$103,'Battery dispatch curve multiple'!A$3:A$103,,1,2)</f>
        <v>0.85000000000000053</v>
      </c>
      <c r="N4035" t="str">
        <f ca="1">IF(P4035/'Inputs and Output'!C$14&lt;=M4035,"battery","miner")</f>
        <v>battery</v>
      </c>
      <c r="O4035" t="str">
        <f t="shared" ref="O4035:O4098" ca="1" si="1327">IF(F4035&gt;0,"Yes","No")</f>
        <v>No</v>
      </c>
      <c r="P4035" s="27">
        <f t="shared" ca="1" si="1324"/>
        <v>0</v>
      </c>
      <c r="Q4035" s="24">
        <f ca="1">-(P4035/'Inputs and Output'!C$14-M4035)*'Inputs and Output'!C$14-F4035</f>
        <v>238.00000000000014</v>
      </c>
      <c r="R4035" s="24">
        <f ca="1">IF(Q4035&gt;0,MIN(Q4035,'Inputs and Output'!C$55*'Inputs and Output'!C$14,Model!I4035),0)</f>
        <v>0</v>
      </c>
      <c r="S4035" s="24">
        <f t="shared" ref="S4035:S4098" ca="1" si="1328">IF(Q4035&gt;0,I4035-R4035,0)</f>
        <v>0</v>
      </c>
      <c r="T4035" s="24">
        <f ca="1">MIN('Inputs and Output'!C$15,Model!S4035)</f>
        <v>0</v>
      </c>
      <c r="U4035" s="24">
        <f t="shared" ref="U4035:U4098" ca="1" si="1329">S4035-T4035</f>
        <v>0</v>
      </c>
      <c r="V4035" s="24">
        <f ca="1">MIN(U4035+R4035,'Inputs and Output'!C$55*'Inputs and Output'!C$14,'Inputs and Output'!C$14-Model!P4035)-R4035</f>
        <v>0</v>
      </c>
      <c r="W4035" s="24">
        <f t="shared" ref="W4035:W4098" ca="1" si="1330">U4035-V4035</f>
        <v>0</v>
      </c>
      <c r="X4035" s="24">
        <f ca="1">IF(AND(O4035="Yes",Q4035&lt;=0),MIN(-Q4035,'Inputs and Output'!C$55*'Inputs and Output'!C$14-F4035),0)</f>
        <v>0</v>
      </c>
      <c r="Y4035" s="24">
        <f ca="1">MIN(X4035,'Inputs and Output'!C$15)</f>
        <v>0</v>
      </c>
      <c r="Z4035" s="24">
        <f ca="1">IF(AND(O4035="No",Q4035&lt;=0),MIN(I4035,'Inputs and Output'!C$15),0)</f>
        <v>0</v>
      </c>
      <c r="AA4035" s="24">
        <f t="shared" ref="AA4035:AA4098" ca="1" si="1331">IF(AND(O4035="No",Q4035&lt;=0),I4035-Z4035,0)</f>
        <v>0</v>
      </c>
      <c r="AB4035" s="24">
        <f ca="1">MIN(AA4035,'Inputs and Output'!C$55*'Inputs and Output'!C$14,'Inputs and Output'!C$14-Model!P4035)</f>
        <v>0</v>
      </c>
      <c r="AC4035" s="24">
        <f ca="1">IF(AND(O4035="No",Q4035&lt;=0),MIN('Inputs and Output'!C$15-Model!Z4035,'Inputs and Output'!C$55*'Inputs and Output'!C$14),0)</f>
        <v>0</v>
      </c>
      <c r="AD4035" s="24">
        <f t="shared" ref="AD4035:AD4098" ca="1" si="1332">AA4035-AB4035</f>
        <v>0</v>
      </c>
      <c r="AE4035" s="27">
        <f t="shared" ref="AE4035:AE4098" ca="1" si="1333">-AC4035+AB4035-Y4035+V4035+R4035-F4035</f>
        <v>0</v>
      </c>
      <c r="AF4035" s="27">
        <f t="shared" ref="AF4035:AF4098" ca="1" si="1334">AD4035+W4035</f>
        <v>0</v>
      </c>
      <c r="AG4035">
        <f>'real time electricity price'!G4034</f>
        <v>9.2225000000000001</v>
      </c>
      <c r="AH4035" s="21">
        <f>'real time electricity price'!H4034</f>
        <v>9.73</v>
      </c>
      <c r="AI4035" s="24">
        <f t="shared" ref="AI4035:AI4098" ca="1" si="1335">AC4035+Z4035+Y4035+T4035</f>
        <v>0</v>
      </c>
      <c r="AJ4035">
        <f t="shared" ref="AJ4035:AJ4098" ca="1" si="1336">G4035*AG4035</f>
        <v>0</v>
      </c>
      <c r="AK4035" s="1">
        <f>SLN('Inputs and Output'!$C$27,0,'Inputs and Output'!$C$31)</f>
        <v>2968.0365296803652</v>
      </c>
      <c r="AL4035" s="1">
        <f>SLN('Inputs and Output'!$C$51,0,'Inputs and Output'!$C$31)</f>
        <v>319.634703196347</v>
      </c>
      <c r="AM4035" s="16">
        <f>-'PVWatt simulated dispatch'!$B$7*'Inputs and Output'!$C$13*'Inputs and Output'!$C$29</f>
        <v>-964.6118721461188</v>
      </c>
      <c r="AN4035" s="19">
        <f>-'Inputs and Output'!$C$54*'Inputs and Output'!$C$14/(365*24)</f>
        <v>-95.890410958904113</v>
      </c>
      <c r="AO4035" s="19">
        <f t="shared" ref="AO4035:AO4098" ca="1" si="1337">AJ4035-AK4035-AL4035+AM4035+AN4035</f>
        <v>-4348.1735159817345</v>
      </c>
      <c r="AP4035" s="10">
        <f t="shared" ref="AP4035:AP4098" si="1338">AQ4035/1000000000000</f>
        <v>91656098.108717009</v>
      </c>
      <c r="AQ4035">
        <v>9.1656098108717007E+19</v>
      </c>
      <c r="AR4035">
        <v>256021.27582133099</v>
      </c>
      <c r="AS4035" s="10">
        <f ca="1">IFERROR((AI4035/('Inputs and Output'!$C$15))*('Inputs and Output'!$C$39*'Inputs and Output'!$C$40),0)</f>
        <v>0</v>
      </c>
      <c r="AT4035" s="13">
        <f t="shared" ref="AT4035:AT4098" ca="1" si="1339">AS4035/AP4035</f>
        <v>0</v>
      </c>
      <c r="AU4035" s="12">
        <f t="shared" ref="AU4035:AU4098" ca="1" si="1340">AT4035*AR4035</f>
        <v>0</v>
      </c>
      <c r="AV4035" s="14">
        <f ca="1">IF(AS4035&gt;0,('Inputs and Output'!$C$42*'Inputs and Output'!$C$15),0)</f>
        <v>0</v>
      </c>
      <c r="AW4035" s="17">
        <f>SLN('Inputs and Output'!$C$45,0,'Inputs and Output'!$C$44)</f>
        <v>7068.4931506849316</v>
      </c>
      <c r="AX4035" s="15">
        <f t="shared" ref="AX4035:AX4098" ca="1" si="1341">AU4035-AV4035-AW4035</f>
        <v>-7068.4931506849316</v>
      </c>
      <c r="AY4035" s="18">
        <f t="shared" ref="AY4035:AY4098" ca="1" si="1342">AO4035+AX4035</f>
        <v>-11416.666666666666</v>
      </c>
    </row>
    <row r="4036" spans="1:51">
      <c r="A4036" t="str">
        <f>'hourly electricity demand texas'!B4035</f>
        <v>6/18/2020 2 a.m. CDT</v>
      </c>
      <c r="B4036">
        <f>'PVWatt simulated dispatch'!K4052</f>
        <v>0</v>
      </c>
      <c r="C4036">
        <f>'hourly electricity demand texas'!I4035*'Inputs and Output'!$C$20</f>
        <v>65.150000000000006</v>
      </c>
      <c r="D4036">
        <f>MIN(MAX(C4036-'Inputs and Output'!C$16,0),'Inputs and Output'!C$19-'Inputs and Output'!C$16)</f>
        <v>65.150000000000006</v>
      </c>
      <c r="E4036">
        <f>B4036*'Inputs and Output'!C$13/1000000</f>
        <v>0</v>
      </c>
      <c r="F4036">
        <f ca="1">IF(E4036&lt;=D4036,MIN(P4036,D4036-E4036,'Inputs and Output'!C$14*'Inputs and Output'!C$55),0)</f>
        <v>0</v>
      </c>
      <c r="G4036">
        <f t="shared" ref="G4036:G4099" ca="1" si="1343">MIN(D4036,E4036+F4036)</f>
        <v>0</v>
      </c>
      <c r="H4036" s="4">
        <f t="shared" ref="H4036:H4099" ca="1" si="1344">G4036-D4036</f>
        <v>-65.150000000000006</v>
      </c>
      <c r="I4036">
        <f t="shared" si="1325"/>
        <v>0</v>
      </c>
      <c r="J4036">
        <f t="shared" ca="1" si="1326"/>
        <v>28.8</v>
      </c>
      <c r="K4036" s="24">
        <f>AR4036/AP4036*(1/('Inputs and Output'!C$36/'Inputs and Output'!C$39))-'Inputs and Output'!C$42</f>
        <v>12.712550010459367</v>
      </c>
      <c r="L4036" s="24">
        <f ca="1">IFERROR(AVERAGE(OFFSET(K4036,-1,0,-'Inputs and Output'!C$46)),K4036)</f>
        <v>123.6069589521215</v>
      </c>
      <c r="M4036" s="24">
        <f ca="1">_xlfn.XLOOKUP(J4036/L4036,'Battery dispatch curve multiple'!C$3:C$103,'Battery dispatch curve multiple'!A$3:A$103,,1,2)</f>
        <v>0.86000000000000054</v>
      </c>
      <c r="N4036" t="str">
        <f ca="1">IF(P4036/'Inputs and Output'!C$14&lt;=M4036,"battery","miner")</f>
        <v>battery</v>
      </c>
      <c r="O4036" t="str">
        <f t="shared" ca="1" si="1327"/>
        <v>No</v>
      </c>
      <c r="P4036" s="27">
        <f t="shared" ref="P4036:P4099" ca="1" si="1345">P4035+AE4035</f>
        <v>0</v>
      </c>
      <c r="Q4036" s="24">
        <f ca="1">-(P4036/'Inputs and Output'!C$14-M4036)*'Inputs and Output'!C$14-F4036</f>
        <v>240.80000000000015</v>
      </c>
      <c r="R4036" s="24">
        <f ca="1">IF(Q4036&gt;0,MIN(Q4036,'Inputs and Output'!C$55*'Inputs and Output'!C$14,Model!I4036),0)</f>
        <v>0</v>
      </c>
      <c r="S4036" s="24">
        <f t="shared" ca="1" si="1328"/>
        <v>0</v>
      </c>
      <c r="T4036" s="24">
        <f ca="1">MIN('Inputs and Output'!C$15,Model!S4036)</f>
        <v>0</v>
      </c>
      <c r="U4036" s="24">
        <f t="shared" ca="1" si="1329"/>
        <v>0</v>
      </c>
      <c r="V4036" s="24">
        <f ca="1">MIN(U4036+R4036,'Inputs and Output'!C$55*'Inputs and Output'!C$14,'Inputs and Output'!C$14-Model!P4036)-R4036</f>
        <v>0</v>
      </c>
      <c r="W4036" s="24">
        <f t="shared" ca="1" si="1330"/>
        <v>0</v>
      </c>
      <c r="X4036" s="24">
        <f ca="1">IF(AND(O4036="Yes",Q4036&lt;=0),MIN(-Q4036,'Inputs and Output'!C$55*'Inputs and Output'!C$14-F4036),0)</f>
        <v>0</v>
      </c>
      <c r="Y4036" s="24">
        <f ca="1">MIN(X4036,'Inputs and Output'!C$15)</f>
        <v>0</v>
      </c>
      <c r="Z4036" s="24">
        <f ca="1">IF(AND(O4036="No",Q4036&lt;=0),MIN(I4036,'Inputs and Output'!C$15),0)</f>
        <v>0</v>
      </c>
      <c r="AA4036" s="24">
        <f t="shared" ca="1" si="1331"/>
        <v>0</v>
      </c>
      <c r="AB4036" s="24">
        <f ca="1">MIN(AA4036,'Inputs and Output'!C$55*'Inputs and Output'!C$14,'Inputs and Output'!C$14-Model!P4036)</f>
        <v>0</v>
      </c>
      <c r="AC4036" s="24">
        <f ca="1">IF(AND(O4036="No",Q4036&lt;=0),MIN('Inputs and Output'!C$15-Model!Z4036,'Inputs and Output'!C$55*'Inputs and Output'!C$14),0)</f>
        <v>0</v>
      </c>
      <c r="AD4036" s="24">
        <f t="shared" ca="1" si="1332"/>
        <v>0</v>
      </c>
      <c r="AE4036" s="27">
        <f t="shared" ca="1" si="1333"/>
        <v>0</v>
      </c>
      <c r="AF4036" s="27">
        <f t="shared" ca="1" si="1334"/>
        <v>0</v>
      </c>
      <c r="AG4036">
        <f>'real time electricity price'!G4035</f>
        <v>6.1499999999999995</v>
      </c>
      <c r="AH4036" s="21">
        <f>'real time electricity price'!H4035</f>
        <v>9.0299999999999994</v>
      </c>
      <c r="AI4036" s="24">
        <f t="shared" ca="1" si="1335"/>
        <v>0</v>
      </c>
      <c r="AJ4036">
        <f t="shared" ca="1" si="1336"/>
        <v>0</v>
      </c>
      <c r="AK4036" s="1">
        <f>SLN('Inputs and Output'!$C$27,0,'Inputs and Output'!$C$31)</f>
        <v>2968.0365296803652</v>
      </c>
      <c r="AL4036" s="1">
        <f>SLN('Inputs and Output'!$C$51,0,'Inputs and Output'!$C$31)</f>
        <v>319.634703196347</v>
      </c>
      <c r="AM4036" s="16">
        <f>-'PVWatt simulated dispatch'!$B$7*'Inputs and Output'!$C$13*'Inputs and Output'!$C$29</f>
        <v>-964.6118721461188</v>
      </c>
      <c r="AN4036" s="19">
        <f>-'Inputs and Output'!$C$54*'Inputs and Output'!$C$14/(365*24)</f>
        <v>-95.890410958904113</v>
      </c>
      <c r="AO4036" s="19">
        <f t="shared" ca="1" si="1337"/>
        <v>-4348.1735159817345</v>
      </c>
      <c r="AP4036" s="10">
        <f t="shared" si="1338"/>
        <v>136216517.11422101</v>
      </c>
      <c r="AQ4036">
        <v>1.36216517114221E+20</v>
      </c>
      <c r="AR4036">
        <v>189530.800286474</v>
      </c>
      <c r="AS4036" s="10">
        <f ca="1">IFERROR((AI4036/('Inputs and Output'!$C$15))*('Inputs and Output'!$C$39*'Inputs and Output'!$C$40),0)</f>
        <v>0</v>
      </c>
      <c r="AT4036" s="13">
        <f t="shared" ca="1" si="1339"/>
        <v>0</v>
      </c>
      <c r="AU4036" s="12">
        <f t="shared" ca="1" si="1340"/>
        <v>0</v>
      </c>
      <c r="AV4036" s="14">
        <f ca="1">IF(AS4036&gt;0,('Inputs and Output'!$C$42*'Inputs and Output'!$C$15),0)</f>
        <v>0</v>
      </c>
      <c r="AW4036" s="17">
        <f>SLN('Inputs and Output'!$C$45,0,'Inputs and Output'!$C$44)</f>
        <v>7068.4931506849316</v>
      </c>
      <c r="AX4036" s="15">
        <f t="shared" ca="1" si="1341"/>
        <v>-7068.4931506849316</v>
      </c>
      <c r="AY4036" s="18">
        <f t="shared" ca="1" si="1342"/>
        <v>-11416.666666666666</v>
      </c>
    </row>
    <row r="4037" spans="1:51">
      <c r="A4037" t="str">
        <f>'hourly electricity demand texas'!B4036</f>
        <v>6/18/2020 3 a.m. CDT</v>
      </c>
      <c r="B4037">
        <f>'PVWatt simulated dispatch'!K4053</f>
        <v>0</v>
      </c>
      <c r="C4037">
        <f>'hourly electricity demand texas'!I4036*'Inputs and Output'!$C$20</f>
        <v>61.75</v>
      </c>
      <c r="D4037">
        <f>MIN(MAX(C4037-'Inputs and Output'!C$16,0),'Inputs and Output'!C$19-'Inputs and Output'!C$16)</f>
        <v>61.75</v>
      </c>
      <c r="E4037">
        <f>B4037*'Inputs and Output'!C$13/1000000</f>
        <v>0</v>
      </c>
      <c r="F4037">
        <f ca="1">IF(E4037&lt;=D4037,MIN(P4037,D4037-E4037,'Inputs and Output'!C$14*'Inputs and Output'!C$55),0)</f>
        <v>0</v>
      </c>
      <c r="G4037">
        <f t="shared" ca="1" si="1343"/>
        <v>0</v>
      </c>
      <c r="H4037" s="4">
        <f t="shared" ca="1" si="1344"/>
        <v>-61.75</v>
      </c>
      <c r="I4037">
        <f t="shared" si="1325"/>
        <v>0</v>
      </c>
      <c r="J4037">
        <f t="shared" ca="1" si="1326"/>
        <v>28.8</v>
      </c>
      <c r="K4037" s="24">
        <f>AR4037/AP4037*(1/('Inputs and Output'!C$36/'Inputs and Output'!C$39))-'Inputs and Output'!C$42</f>
        <v>-3.0942566494286297</v>
      </c>
      <c r="L4037" s="24">
        <f ca="1">IFERROR(AVERAGE(OFFSET(K4037,-1,0,-'Inputs and Output'!C$46)),K4037)</f>
        <v>121.04121233283263</v>
      </c>
      <c r="M4037" s="24">
        <f ca="1">_xlfn.XLOOKUP(J4037/L4037,'Battery dispatch curve multiple'!C$3:C$103,'Battery dispatch curve multiple'!A$3:A$103,,1,2)</f>
        <v>0.86000000000000054</v>
      </c>
      <c r="N4037" t="str">
        <f ca="1">IF(P4037/'Inputs and Output'!C$14&lt;=M4037,"battery","miner")</f>
        <v>battery</v>
      </c>
      <c r="O4037" t="str">
        <f t="shared" ca="1" si="1327"/>
        <v>No</v>
      </c>
      <c r="P4037" s="27">
        <f t="shared" ca="1" si="1345"/>
        <v>0</v>
      </c>
      <c r="Q4037" s="24">
        <f ca="1">-(P4037/'Inputs and Output'!C$14-M4037)*'Inputs and Output'!C$14-F4037</f>
        <v>240.80000000000015</v>
      </c>
      <c r="R4037" s="24">
        <f ca="1">IF(Q4037&gt;0,MIN(Q4037,'Inputs and Output'!C$55*'Inputs and Output'!C$14,Model!I4037),0)</f>
        <v>0</v>
      </c>
      <c r="S4037" s="24">
        <f t="shared" ca="1" si="1328"/>
        <v>0</v>
      </c>
      <c r="T4037" s="24">
        <f ca="1">MIN('Inputs and Output'!C$15,Model!S4037)</f>
        <v>0</v>
      </c>
      <c r="U4037" s="24">
        <f t="shared" ca="1" si="1329"/>
        <v>0</v>
      </c>
      <c r="V4037" s="24">
        <f ca="1">MIN(U4037+R4037,'Inputs and Output'!C$55*'Inputs and Output'!C$14,'Inputs and Output'!C$14-Model!P4037)-R4037</f>
        <v>0</v>
      </c>
      <c r="W4037" s="24">
        <f t="shared" ca="1" si="1330"/>
        <v>0</v>
      </c>
      <c r="X4037" s="24">
        <f ca="1">IF(AND(O4037="Yes",Q4037&lt;=0),MIN(-Q4037,'Inputs and Output'!C$55*'Inputs and Output'!C$14-F4037),0)</f>
        <v>0</v>
      </c>
      <c r="Y4037" s="24">
        <f ca="1">MIN(X4037,'Inputs and Output'!C$15)</f>
        <v>0</v>
      </c>
      <c r="Z4037" s="24">
        <f ca="1">IF(AND(O4037="No",Q4037&lt;=0),MIN(I4037,'Inputs and Output'!C$15),0)</f>
        <v>0</v>
      </c>
      <c r="AA4037" s="24">
        <f t="shared" ca="1" si="1331"/>
        <v>0</v>
      </c>
      <c r="AB4037" s="24">
        <f ca="1">MIN(AA4037,'Inputs and Output'!C$55*'Inputs and Output'!C$14,'Inputs and Output'!C$14-Model!P4037)</f>
        <v>0</v>
      </c>
      <c r="AC4037" s="24">
        <f ca="1">IF(AND(O4037="No",Q4037&lt;=0),MIN('Inputs and Output'!C$15-Model!Z4037,'Inputs and Output'!C$55*'Inputs and Output'!C$14),0)</f>
        <v>0</v>
      </c>
      <c r="AD4037" s="24">
        <f t="shared" ca="1" si="1332"/>
        <v>0</v>
      </c>
      <c r="AE4037" s="27">
        <f t="shared" ca="1" si="1333"/>
        <v>0</v>
      </c>
      <c r="AF4037" s="27">
        <f t="shared" ca="1" si="1334"/>
        <v>0</v>
      </c>
      <c r="AG4037">
        <f>'real time electricity price'!G4036</f>
        <v>3.6174999999999997</v>
      </c>
      <c r="AH4037" s="21">
        <f>'real time electricity price'!H4036</f>
        <v>8.48</v>
      </c>
      <c r="AI4037" s="24">
        <f t="shared" ca="1" si="1335"/>
        <v>0</v>
      </c>
      <c r="AJ4037">
        <f t="shared" ca="1" si="1336"/>
        <v>0</v>
      </c>
      <c r="AK4037" s="1">
        <f>SLN('Inputs and Output'!$C$27,0,'Inputs and Output'!$C$31)</f>
        <v>2968.0365296803652</v>
      </c>
      <c r="AL4037" s="1">
        <f>SLN('Inputs and Output'!$C$51,0,'Inputs and Output'!$C$31)</f>
        <v>319.634703196347</v>
      </c>
      <c r="AM4037" s="16">
        <f>-'PVWatt simulated dispatch'!$B$7*'Inputs and Output'!$C$13*'Inputs and Output'!$C$29</f>
        <v>-964.6118721461188</v>
      </c>
      <c r="AN4037" s="19">
        <f>-'Inputs and Output'!$C$54*'Inputs and Output'!$C$14/(365*24)</f>
        <v>-95.890410958904113</v>
      </c>
      <c r="AO4037" s="19">
        <f t="shared" ca="1" si="1337"/>
        <v>-4348.1735159817345</v>
      </c>
      <c r="AP4037" s="10">
        <f t="shared" si="1338"/>
        <v>73192939.884207994</v>
      </c>
      <c r="AQ4037">
        <v>7.3192939884207997E+19</v>
      </c>
      <c r="AR4037">
        <v>64151.779992974902</v>
      </c>
      <c r="AS4037" s="10">
        <f ca="1">IFERROR((AI4037/('Inputs and Output'!$C$15))*('Inputs and Output'!$C$39*'Inputs and Output'!$C$40),0)</f>
        <v>0</v>
      </c>
      <c r="AT4037" s="13">
        <f t="shared" ca="1" si="1339"/>
        <v>0</v>
      </c>
      <c r="AU4037" s="12">
        <f t="shared" ca="1" si="1340"/>
        <v>0</v>
      </c>
      <c r="AV4037" s="14">
        <f ca="1">IF(AS4037&gt;0,('Inputs and Output'!$C$42*'Inputs and Output'!$C$15),0)</f>
        <v>0</v>
      </c>
      <c r="AW4037" s="17">
        <f>SLN('Inputs and Output'!$C$45,0,'Inputs and Output'!$C$44)</f>
        <v>7068.4931506849316</v>
      </c>
      <c r="AX4037" s="15">
        <f t="shared" ca="1" si="1341"/>
        <v>-7068.4931506849316</v>
      </c>
      <c r="AY4037" s="18">
        <f t="shared" ca="1" si="1342"/>
        <v>-11416.666666666666</v>
      </c>
    </row>
    <row r="4038" spans="1:51">
      <c r="A4038" t="str">
        <f>'hourly electricity demand texas'!B4037</f>
        <v>6/18/2020 4 a.m. CDT</v>
      </c>
      <c r="B4038">
        <f>'PVWatt simulated dispatch'!K4054</f>
        <v>0</v>
      </c>
      <c r="C4038">
        <f>'hourly electricity demand texas'!I4037*'Inputs and Output'!$C$20</f>
        <v>60.230000000000004</v>
      </c>
      <c r="D4038">
        <f>MIN(MAX(C4038-'Inputs and Output'!C$16,0),'Inputs and Output'!C$19-'Inputs and Output'!C$16)</f>
        <v>60.230000000000004</v>
      </c>
      <c r="E4038">
        <f>B4038*'Inputs and Output'!C$13/1000000</f>
        <v>0</v>
      </c>
      <c r="F4038">
        <f ca="1">IF(E4038&lt;=D4038,MIN(P4038,D4038-E4038,'Inputs and Output'!C$14*'Inputs and Output'!C$55),0)</f>
        <v>0</v>
      </c>
      <c r="G4038">
        <f t="shared" ca="1" si="1343"/>
        <v>0</v>
      </c>
      <c r="H4038" s="4">
        <f t="shared" ca="1" si="1344"/>
        <v>-60.230000000000004</v>
      </c>
      <c r="I4038">
        <f t="shared" si="1325"/>
        <v>0</v>
      </c>
      <c r="J4038">
        <f t="shared" ca="1" si="1326"/>
        <v>28.8</v>
      </c>
      <c r="K4038" s="24">
        <f>AR4038/AP4038*(1/('Inputs and Output'!C$36/'Inputs and Output'!C$39))-'Inputs and Output'!C$42</f>
        <v>45.027063343648166</v>
      </c>
      <c r="L4038" s="24">
        <f ca="1">IFERROR(AVERAGE(OFFSET(K4038,-1,0,-'Inputs and Output'!C$46)),K4038)</f>
        <v>117.88080908937566</v>
      </c>
      <c r="M4038" s="24">
        <f ca="1">_xlfn.XLOOKUP(J4038/L4038,'Battery dispatch curve multiple'!C$3:C$103,'Battery dispatch curve multiple'!A$3:A$103,,1,2)</f>
        <v>0.86000000000000054</v>
      </c>
      <c r="N4038" t="str">
        <f ca="1">IF(P4038/'Inputs and Output'!C$14&lt;=M4038,"battery","miner")</f>
        <v>battery</v>
      </c>
      <c r="O4038" t="str">
        <f t="shared" ca="1" si="1327"/>
        <v>No</v>
      </c>
      <c r="P4038" s="27">
        <f t="shared" ca="1" si="1345"/>
        <v>0</v>
      </c>
      <c r="Q4038" s="24">
        <f ca="1">-(P4038/'Inputs and Output'!C$14-M4038)*'Inputs and Output'!C$14-F4038</f>
        <v>240.80000000000015</v>
      </c>
      <c r="R4038" s="24">
        <f ca="1">IF(Q4038&gt;0,MIN(Q4038,'Inputs and Output'!C$55*'Inputs and Output'!C$14,Model!I4038),0)</f>
        <v>0</v>
      </c>
      <c r="S4038" s="24">
        <f t="shared" ca="1" si="1328"/>
        <v>0</v>
      </c>
      <c r="T4038" s="24">
        <f ca="1">MIN('Inputs and Output'!C$15,Model!S4038)</f>
        <v>0</v>
      </c>
      <c r="U4038" s="24">
        <f t="shared" ca="1" si="1329"/>
        <v>0</v>
      </c>
      <c r="V4038" s="24">
        <f ca="1">MIN(U4038+R4038,'Inputs and Output'!C$55*'Inputs and Output'!C$14,'Inputs and Output'!C$14-Model!P4038)-R4038</f>
        <v>0</v>
      </c>
      <c r="W4038" s="24">
        <f t="shared" ca="1" si="1330"/>
        <v>0</v>
      </c>
      <c r="X4038" s="24">
        <f ca="1">IF(AND(O4038="Yes",Q4038&lt;=0),MIN(-Q4038,'Inputs and Output'!C$55*'Inputs and Output'!C$14-F4038),0)</f>
        <v>0</v>
      </c>
      <c r="Y4038" s="24">
        <f ca="1">MIN(X4038,'Inputs and Output'!C$15)</f>
        <v>0</v>
      </c>
      <c r="Z4038" s="24">
        <f ca="1">IF(AND(O4038="No",Q4038&lt;=0),MIN(I4038,'Inputs and Output'!C$15),0)</f>
        <v>0</v>
      </c>
      <c r="AA4038" s="24">
        <f t="shared" ca="1" si="1331"/>
        <v>0</v>
      </c>
      <c r="AB4038" s="24">
        <f ca="1">MIN(AA4038,'Inputs and Output'!C$55*'Inputs and Output'!C$14,'Inputs and Output'!C$14-Model!P4038)</f>
        <v>0</v>
      </c>
      <c r="AC4038" s="24">
        <f ca="1">IF(AND(O4038="No",Q4038&lt;=0),MIN('Inputs and Output'!C$15-Model!Z4038,'Inputs and Output'!C$55*'Inputs and Output'!C$14),0)</f>
        <v>0</v>
      </c>
      <c r="AD4038" s="24">
        <f t="shared" ca="1" si="1332"/>
        <v>0</v>
      </c>
      <c r="AE4038" s="27">
        <f t="shared" ca="1" si="1333"/>
        <v>0</v>
      </c>
      <c r="AF4038" s="27">
        <f t="shared" ca="1" si="1334"/>
        <v>0</v>
      </c>
      <c r="AG4038">
        <f>'real time electricity price'!G4037</f>
        <v>3.2800000000000002</v>
      </c>
      <c r="AH4038" s="21">
        <f>'real time electricity price'!H4037</f>
        <v>8.27</v>
      </c>
      <c r="AI4038" s="24">
        <f t="shared" ca="1" si="1335"/>
        <v>0</v>
      </c>
      <c r="AJ4038">
        <f t="shared" ca="1" si="1336"/>
        <v>0</v>
      </c>
      <c r="AK4038" s="1">
        <f>SLN('Inputs and Output'!$C$27,0,'Inputs and Output'!$C$31)</f>
        <v>2968.0365296803652</v>
      </c>
      <c r="AL4038" s="1">
        <f>SLN('Inputs and Output'!$C$51,0,'Inputs and Output'!$C$31)</f>
        <v>319.634703196347</v>
      </c>
      <c r="AM4038" s="16">
        <f>-'PVWatt simulated dispatch'!$B$7*'Inputs and Output'!$C$13*'Inputs and Output'!$C$29</f>
        <v>-964.6118721461188</v>
      </c>
      <c r="AN4038" s="19">
        <f>-'Inputs and Output'!$C$54*'Inputs and Output'!$C$14/(365*24)</f>
        <v>-95.890410958904113</v>
      </c>
      <c r="AO4038" s="19">
        <f t="shared" ca="1" si="1337"/>
        <v>-4348.1735159817345</v>
      </c>
      <c r="AP4038" s="10">
        <f t="shared" si="1338"/>
        <v>204593845.33476701</v>
      </c>
      <c r="AQ4038">
        <v>2.0459384533476701E+20</v>
      </c>
      <c r="AR4038">
        <v>500040.334793213</v>
      </c>
      <c r="AS4038" s="10">
        <f ca="1">IFERROR((AI4038/('Inputs and Output'!$C$15))*('Inputs and Output'!$C$39*'Inputs and Output'!$C$40),0)</f>
        <v>0</v>
      </c>
      <c r="AT4038" s="13">
        <f t="shared" ca="1" si="1339"/>
        <v>0</v>
      </c>
      <c r="AU4038" s="12">
        <f t="shared" ca="1" si="1340"/>
        <v>0</v>
      </c>
      <c r="AV4038" s="14">
        <f ca="1">IF(AS4038&gt;0,('Inputs and Output'!$C$42*'Inputs and Output'!$C$15),0)</f>
        <v>0</v>
      </c>
      <c r="AW4038" s="17">
        <f>SLN('Inputs and Output'!$C$45,0,'Inputs and Output'!$C$44)</f>
        <v>7068.4931506849316</v>
      </c>
      <c r="AX4038" s="15">
        <f t="shared" ca="1" si="1341"/>
        <v>-7068.4931506849316</v>
      </c>
      <c r="AY4038" s="18">
        <f t="shared" ca="1" si="1342"/>
        <v>-11416.666666666666</v>
      </c>
    </row>
    <row r="4039" spans="1:51">
      <c r="A4039" t="str">
        <f>'hourly electricity demand texas'!B4038</f>
        <v>6/18/2020 5 a.m. CDT</v>
      </c>
      <c r="B4039">
        <f>'PVWatt simulated dispatch'!K4055</f>
        <v>0</v>
      </c>
      <c r="C4039">
        <f>'hourly electricity demand texas'!I4038*'Inputs and Output'!$C$20</f>
        <v>59.72</v>
      </c>
      <c r="D4039">
        <f>MIN(MAX(C4039-'Inputs and Output'!C$16,0),'Inputs and Output'!C$19-'Inputs and Output'!C$16)</f>
        <v>59.72</v>
      </c>
      <c r="E4039">
        <f>B4039*'Inputs and Output'!C$13/1000000</f>
        <v>0</v>
      </c>
      <c r="F4039">
        <f ca="1">IF(E4039&lt;=D4039,MIN(P4039,D4039-E4039,'Inputs and Output'!C$14*'Inputs and Output'!C$55),0)</f>
        <v>0</v>
      </c>
      <c r="G4039">
        <f t="shared" ca="1" si="1343"/>
        <v>0</v>
      </c>
      <c r="H4039" s="4">
        <f t="shared" ca="1" si="1344"/>
        <v>-59.72</v>
      </c>
      <c r="I4039">
        <f t="shared" si="1325"/>
        <v>0</v>
      </c>
      <c r="J4039">
        <f t="shared" ca="1" si="1326"/>
        <v>28.8</v>
      </c>
      <c r="K4039" s="24">
        <f>AR4039/AP4039*(1/('Inputs and Output'!C$36/'Inputs and Output'!C$39))-'Inputs and Output'!C$42</f>
        <v>12.789347807280976</v>
      </c>
      <c r="L4039" s="24">
        <f ca="1">IFERROR(AVERAGE(OFFSET(K4039,-1,0,-'Inputs and Output'!C$46)),K4039)</f>
        <v>115.52132812657386</v>
      </c>
      <c r="M4039" s="24">
        <f ca="1">_xlfn.XLOOKUP(J4039/L4039,'Battery dispatch curve multiple'!C$3:C$103,'Battery dispatch curve multiple'!A$3:A$103,,1,2)</f>
        <v>0.86000000000000054</v>
      </c>
      <c r="N4039" t="str">
        <f ca="1">IF(P4039/'Inputs and Output'!C$14&lt;=M4039,"battery","miner")</f>
        <v>battery</v>
      </c>
      <c r="O4039" t="str">
        <f t="shared" ca="1" si="1327"/>
        <v>No</v>
      </c>
      <c r="P4039" s="27">
        <f t="shared" ca="1" si="1345"/>
        <v>0</v>
      </c>
      <c r="Q4039" s="24">
        <f ca="1">-(P4039/'Inputs and Output'!C$14-M4039)*'Inputs and Output'!C$14-F4039</f>
        <v>240.80000000000015</v>
      </c>
      <c r="R4039" s="24">
        <f ca="1">IF(Q4039&gt;0,MIN(Q4039,'Inputs and Output'!C$55*'Inputs and Output'!C$14,Model!I4039),0)</f>
        <v>0</v>
      </c>
      <c r="S4039" s="24">
        <f t="shared" ca="1" si="1328"/>
        <v>0</v>
      </c>
      <c r="T4039" s="24">
        <f ca="1">MIN('Inputs and Output'!C$15,Model!S4039)</f>
        <v>0</v>
      </c>
      <c r="U4039" s="24">
        <f t="shared" ca="1" si="1329"/>
        <v>0</v>
      </c>
      <c r="V4039" s="24">
        <f ca="1">MIN(U4039+R4039,'Inputs and Output'!C$55*'Inputs and Output'!C$14,'Inputs and Output'!C$14-Model!P4039)-R4039</f>
        <v>0</v>
      </c>
      <c r="W4039" s="24">
        <f t="shared" ca="1" si="1330"/>
        <v>0</v>
      </c>
      <c r="X4039" s="24">
        <f ca="1">IF(AND(O4039="Yes",Q4039&lt;=0),MIN(-Q4039,'Inputs and Output'!C$55*'Inputs and Output'!C$14-F4039),0)</f>
        <v>0</v>
      </c>
      <c r="Y4039" s="24">
        <f ca="1">MIN(X4039,'Inputs and Output'!C$15)</f>
        <v>0</v>
      </c>
      <c r="Z4039" s="24">
        <f ca="1">IF(AND(O4039="No",Q4039&lt;=0),MIN(I4039,'Inputs and Output'!C$15),0)</f>
        <v>0</v>
      </c>
      <c r="AA4039" s="24">
        <f t="shared" ca="1" si="1331"/>
        <v>0</v>
      </c>
      <c r="AB4039" s="24">
        <f ca="1">MIN(AA4039,'Inputs and Output'!C$55*'Inputs and Output'!C$14,'Inputs and Output'!C$14-Model!P4039)</f>
        <v>0</v>
      </c>
      <c r="AC4039" s="24">
        <f ca="1">IF(AND(O4039="No",Q4039&lt;=0),MIN('Inputs and Output'!C$15-Model!Z4039,'Inputs and Output'!C$55*'Inputs and Output'!C$14),0)</f>
        <v>0</v>
      </c>
      <c r="AD4039" s="24">
        <f t="shared" ca="1" si="1332"/>
        <v>0</v>
      </c>
      <c r="AE4039" s="27">
        <f t="shared" ca="1" si="1333"/>
        <v>0</v>
      </c>
      <c r="AF4039" s="27">
        <f t="shared" ca="1" si="1334"/>
        <v>0</v>
      </c>
      <c r="AG4039">
        <f>'real time electricity price'!G4038</f>
        <v>7.1325000000000003</v>
      </c>
      <c r="AH4039" s="21">
        <f>'real time electricity price'!H4038</f>
        <v>9.65</v>
      </c>
      <c r="AI4039" s="24">
        <f t="shared" ca="1" si="1335"/>
        <v>0</v>
      </c>
      <c r="AJ4039">
        <f t="shared" ca="1" si="1336"/>
        <v>0</v>
      </c>
      <c r="AK4039" s="1">
        <f>SLN('Inputs and Output'!$C$27,0,'Inputs and Output'!$C$31)</f>
        <v>2968.0365296803652</v>
      </c>
      <c r="AL4039" s="1">
        <f>SLN('Inputs and Output'!$C$51,0,'Inputs and Output'!$C$31)</f>
        <v>319.634703196347</v>
      </c>
      <c r="AM4039" s="16">
        <f>-'PVWatt simulated dispatch'!$B$7*'Inputs and Output'!$C$13*'Inputs and Output'!$C$29</f>
        <v>-964.6118721461188</v>
      </c>
      <c r="AN4039" s="19">
        <f>-'Inputs and Output'!$C$54*'Inputs and Output'!$C$14/(365*24)</f>
        <v>-95.890410958904113</v>
      </c>
      <c r="AO4039" s="19">
        <f t="shared" ca="1" si="1337"/>
        <v>-4348.1735159817345</v>
      </c>
      <c r="AP4039" s="10">
        <f t="shared" si="1338"/>
        <v>222543887.27103102</v>
      </c>
      <c r="AQ4039">
        <v>2.2254388727103101E+20</v>
      </c>
      <c r="AR4039">
        <v>310202.90543746401</v>
      </c>
      <c r="AS4039" s="10">
        <f ca="1">IFERROR((AI4039/('Inputs and Output'!$C$15))*('Inputs and Output'!$C$39*'Inputs and Output'!$C$40),0)</f>
        <v>0</v>
      </c>
      <c r="AT4039" s="13">
        <f t="shared" ca="1" si="1339"/>
        <v>0</v>
      </c>
      <c r="AU4039" s="12">
        <f t="shared" ca="1" si="1340"/>
        <v>0</v>
      </c>
      <c r="AV4039" s="14">
        <f ca="1">IF(AS4039&gt;0,('Inputs and Output'!$C$42*'Inputs and Output'!$C$15),0)</f>
        <v>0</v>
      </c>
      <c r="AW4039" s="17">
        <f>SLN('Inputs and Output'!$C$45,0,'Inputs and Output'!$C$44)</f>
        <v>7068.4931506849316</v>
      </c>
      <c r="AX4039" s="15">
        <f t="shared" ca="1" si="1341"/>
        <v>-7068.4931506849316</v>
      </c>
      <c r="AY4039" s="18">
        <f t="shared" ca="1" si="1342"/>
        <v>-11416.666666666666</v>
      </c>
    </row>
    <row r="4040" spans="1:51">
      <c r="A4040" t="str">
        <f>'hourly electricity demand texas'!B4039</f>
        <v>6/18/2020 6 a.m. CDT</v>
      </c>
      <c r="B4040">
        <f>'PVWatt simulated dispatch'!K4056</f>
        <v>0</v>
      </c>
      <c r="C4040">
        <f>'hourly electricity demand texas'!I4039*'Inputs and Output'!$C$20</f>
        <v>61.230000000000004</v>
      </c>
      <c r="D4040">
        <f>MIN(MAX(C4040-'Inputs and Output'!C$16,0),'Inputs and Output'!C$19-'Inputs and Output'!C$16)</f>
        <v>61.230000000000004</v>
      </c>
      <c r="E4040">
        <f>B4040*'Inputs and Output'!C$13/1000000</f>
        <v>0</v>
      </c>
      <c r="F4040">
        <f ca="1">IF(E4040&lt;=D4040,MIN(P4040,D4040-E4040,'Inputs and Output'!C$14*'Inputs and Output'!C$55),0)</f>
        <v>0</v>
      </c>
      <c r="G4040">
        <f t="shared" ca="1" si="1343"/>
        <v>0</v>
      </c>
      <c r="H4040" s="4">
        <f t="shared" ca="1" si="1344"/>
        <v>-61.230000000000004</v>
      </c>
      <c r="I4040">
        <f t="shared" si="1325"/>
        <v>0</v>
      </c>
      <c r="J4040">
        <f t="shared" ca="1" si="1326"/>
        <v>28.8</v>
      </c>
      <c r="K4040" s="24">
        <f>AR4040/AP4040*(1/('Inputs and Output'!C$36/'Inputs and Output'!C$39))-'Inputs and Output'!C$42</f>
        <v>20.008544998112846</v>
      </c>
      <c r="L4040" s="24">
        <f ca="1">IFERROR(AVERAGE(OFFSET(K4040,-1,0,-'Inputs and Output'!C$46)),K4040)</f>
        <v>114.80962836847772</v>
      </c>
      <c r="M4040" s="24">
        <f ca="1">_xlfn.XLOOKUP(J4040/L4040,'Battery dispatch curve multiple'!C$3:C$103,'Battery dispatch curve multiple'!A$3:A$103,,1,2)</f>
        <v>0.86000000000000054</v>
      </c>
      <c r="N4040" t="str">
        <f ca="1">IF(P4040/'Inputs and Output'!C$14&lt;=M4040,"battery","miner")</f>
        <v>battery</v>
      </c>
      <c r="O4040" t="str">
        <f t="shared" ca="1" si="1327"/>
        <v>No</v>
      </c>
      <c r="P4040" s="27">
        <f t="shared" ca="1" si="1345"/>
        <v>0</v>
      </c>
      <c r="Q4040" s="24">
        <f ca="1">-(P4040/'Inputs and Output'!C$14-M4040)*'Inputs and Output'!C$14-F4040</f>
        <v>240.80000000000015</v>
      </c>
      <c r="R4040" s="24">
        <f ca="1">IF(Q4040&gt;0,MIN(Q4040,'Inputs and Output'!C$55*'Inputs and Output'!C$14,Model!I4040),0)</f>
        <v>0</v>
      </c>
      <c r="S4040" s="24">
        <f t="shared" ca="1" si="1328"/>
        <v>0</v>
      </c>
      <c r="T4040" s="24">
        <f ca="1">MIN('Inputs and Output'!C$15,Model!S4040)</f>
        <v>0</v>
      </c>
      <c r="U4040" s="24">
        <f t="shared" ca="1" si="1329"/>
        <v>0</v>
      </c>
      <c r="V4040" s="24">
        <f ca="1">MIN(U4040+R4040,'Inputs and Output'!C$55*'Inputs and Output'!C$14,'Inputs and Output'!C$14-Model!P4040)-R4040</f>
        <v>0</v>
      </c>
      <c r="W4040" s="24">
        <f t="shared" ca="1" si="1330"/>
        <v>0</v>
      </c>
      <c r="X4040" s="24">
        <f ca="1">IF(AND(O4040="Yes",Q4040&lt;=0),MIN(-Q4040,'Inputs and Output'!C$55*'Inputs and Output'!C$14-F4040),0)</f>
        <v>0</v>
      </c>
      <c r="Y4040" s="24">
        <f ca="1">MIN(X4040,'Inputs and Output'!C$15)</f>
        <v>0</v>
      </c>
      <c r="Z4040" s="24">
        <f ca="1">IF(AND(O4040="No",Q4040&lt;=0),MIN(I4040,'Inputs and Output'!C$15),0)</f>
        <v>0</v>
      </c>
      <c r="AA4040" s="24">
        <f t="shared" ca="1" si="1331"/>
        <v>0</v>
      </c>
      <c r="AB4040" s="24">
        <f ca="1">MIN(AA4040,'Inputs and Output'!C$55*'Inputs and Output'!C$14,'Inputs and Output'!C$14-Model!P4040)</f>
        <v>0</v>
      </c>
      <c r="AC4040" s="24">
        <f ca="1">IF(AND(O4040="No",Q4040&lt;=0),MIN('Inputs and Output'!C$15-Model!Z4040,'Inputs and Output'!C$55*'Inputs and Output'!C$14),0)</f>
        <v>0</v>
      </c>
      <c r="AD4040" s="24">
        <f t="shared" ca="1" si="1332"/>
        <v>0</v>
      </c>
      <c r="AE4040" s="27">
        <f t="shared" ca="1" si="1333"/>
        <v>0</v>
      </c>
      <c r="AF4040" s="27">
        <f t="shared" ca="1" si="1334"/>
        <v>0</v>
      </c>
      <c r="AG4040">
        <f>'real time electricity price'!G4039</f>
        <v>9.1724999999999994</v>
      </c>
      <c r="AH4040" s="21">
        <f>'real time electricity price'!H4039</f>
        <v>11.62</v>
      </c>
      <c r="AI4040" s="24">
        <f t="shared" ca="1" si="1335"/>
        <v>0</v>
      </c>
      <c r="AJ4040">
        <f t="shared" ca="1" si="1336"/>
        <v>0</v>
      </c>
      <c r="AK4040" s="1">
        <f>SLN('Inputs and Output'!$C$27,0,'Inputs and Output'!$C$31)</f>
        <v>2968.0365296803652</v>
      </c>
      <c r="AL4040" s="1">
        <f>SLN('Inputs and Output'!$C$51,0,'Inputs and Output'!$C$31)</f>
        <v>319.634703196347</v>
      </c>
      <c r="AM4040" s="16">
        <f>-'PVWatt simulated dispatch'!$B$7*'Inputs and Output'!$C$13*'Inputs and Output'!$C$29</f>
        <v>-964.6118721461188</v>
      </c>
      <c r="AN4040" s="19">
        <f>-'Inputs and Output'!$C$54*'Inputs and Output'!$C$14/(365*24)</f>
        <v>-95.890410958904113</v>
      </c>
      <c r="AO4040" s="19">
        <f t="shared" ca="1" si="1337"/>
        <v>-4348.1735159817345</v>
      </c>
      <c r="AP4040" s="10">
        <f t="shared" si="1338"/>
        <v>150613630.80865899</v>
      </c>
      <c r="AQ4040">
        <v>1.50613630808659E+20</v>
      </c>
      <c r="AR4040">
        <v>245359.58101956901</v>
      </c>
      <c r="AS4040" s="10">
        <f ca="1">IFERROR((AI4040/('Inputs and Output'!$C$15))*('Inputs and Output'!$C$39*'Inputs and Output'!$C$40),0)</f>
        <v>0</v>
      </c>
      <c r="AT4040" s="13">
        <f t="shared" ca="1" si="1339"/>
        <v>0</v>
      </c>
      <c r="AU4040" s="12">
        <f t="shared" ca="1" si="1340"/>
        <v>0</v>
      </c>
      <c r="AV4040" s="14">
        <f ca="1">IF(AS4040&gt;0,('Inputs and Output'!$C$42*'Inputs and Output'!$C$15),0)</f>
        <v>0</v>
      </c>
      <c r="AW4040" s="17">
        <f>SLN('Inputs and Output'!$C$45,0,'Inputs and Output'!$C$44)</f>
        <v>7068.4931506849316</v>
      </c>
      <c r="AX4040" s="15">
        <f t="shared" ca="1" si="1341"/>
        <v>-7068.4931506849316</v>
      </c>
      <c r="AY4040" s="18">
        <f t="shared" ca="1" si="1342"/>
        <v>-11416.666666666666</v>
      </c>
    </row>
    <row r="4041" spans="1:51">
      <c r="A4041" t="str">
        <f>'hourly electricity demand texas'!B4040</f>
        <v>6/18/2020 7 a.m. CDT</v>
      </c>
      <c r="B4041">
        <f>'PVWatt simulated dispatch'!K4057</f>
        <v>388933.34399999998</v>
      </c>
      <c r="C4041">
        <f>'hourly electricity demand texas'!I4040*'Inputs and Output'!$C$20</f>
        <v>63.4</v>
      </c>
      <c r="D4041">
        <f>MIN(MAX(C4041-'Inputs and Output'!C$16,0),'Inputs and Output'!C$19-'Inputs and Output'!C$16)</f>
        <v>63.4</v>
      </c>
      <c r="E4041">
        <f>B4041*'Inputs and Output'!C$13/1000000</f>
        <v>252.80667359999998</v>
      </c>
      <c r="F4041">
        <f>IF(E4041&lt;=D4041,MIN(P4041,D4041-E4041,'Inputs and Output'!C$14*'Inputs and Output'!C$55),0)</f>
        <v>0</v>
      </c>
      <c r="G4041">
        <f t="shared" si="1343"/>
        <v>63.4</v>
      </c>
      <c r="H4041" s="4">
        <f t="shared" si="1344"/>
        <v>0</v>
      </c>
      <c r="I4041">
        <f t="shared" si="1325"/>
        <v>189.40667359999998</v>
      </c>
      <c r="J4041">
        <f t="shared" ca="1" si="1326"/>
        <v>28.8</v>
      </c>
      <c r="K4041" s="24">
        <f>AR4041/AP4041*(1/('Inputs and Output'!C$36/'Inputs and Output'!C$39))-'Inputs and Output'!C$42</f>
        <v>27.119510617655507</v>
      </c>
      <c r="L4041" s="24">
        <f ca="1">IFERROR(AVERAGE(OFFSET(K4041,-1,0,-'Inputs and Output'!C$46)),K4041)</f>
        <v>111.24693926456921</v>
      </c>
      <c r="M4041" s="24">
        <f ca="1">_xlfn.XLOOKUP(J4041/L4041,'Battery dispatch curve multiple'!C$3:C$103,'Battery dispatch curve multiple'!A$3:A$103,,1,2)</f>
        <v>0.87000000000000055</v>
      </c>
      <c r="N4041" t="str">
        <f ca="1">IF(P4041/'Inputs and Output'!C$14&lt;=M4041,"battery","miner")</f>
        <v>battery</v>
      </c>
      <c r="O4041" t="str">
        <f t="shared" si="1327"/>
        <v>No</v>
      </c>
      <c r="P4041" s="27">
        <f t="shared" ca="1" si="1345"/>
        <v>0</v>
      </c>
      <c r="Q4041" s="24">
        <f ca="1">-(P4041/'Inputs and Output'!C$14-M4041)*'Inputs and Output'!C$14-F4041</f>
        <v>243.60000000000016</v>
      </c>
      <c r="R4041" s="24">
        <f ca="1">IF(Q4041&gt;0,MIN(Q4041,'Inputs and Output'!C$55*'Inputs and Output'!C$14,Model!I4041),0)</f>
        <v>70</v>
      </c>
      <c r="S4041" s="24">
        <f t="shared" ca="1" si="1328"/>
        <v>119.40667359999998</v>
      </c>
      <c r="T4041" s="24">
        <f ca="1">MIN('Inputs and Output'!C$15,Model!S4041)</f>
        <v>119.40667359999998</v>
      </c>
      <c r="U4041" s="24">
        <f t="shared" ca="1" si="1329"/>
        <v>0</v>
      </c>
      <c r="V4041" s="24">
        <f ca="1">MIN(U4041+R4041,'Inputs and Output'!C$55*'Inputs and Output'!C$14,'Inputs and Output'!C$14-Model!P4041)-R4041</f>
        <v>0</v>
      </c>
      <c r="W4041" s="24">
        <f t="shared" ca="1" si="1330"/>
        <v>0</v>
      </c>
      <c r="X4041" s="24">
        <f ca="1">IF(AND(O4041="Yes",Q4041&lt;=0),MIN(-Q4041,'Inputs and Output'!C$55*'Inputs and Output'!C$14-F4041),0)</f>
        <v>0</v>
      </c>
      <c r="Y4041" s="24">
        <f ca="1">MIN(X4041,'Inputs and Output'!C$15)</f>
        <v>0</v>
      </c>
      <c r="Z4041" s="24">
        <f ca="1">IF(AND(O4041="No",Q4041&lt;=0),MIN(I4041,'Inputs and Output'!C$15),0)</f>
        <v>0</v>
      </c>
      <c r="AA4041" s="24">
        <f t="shared" ca="1" si="1331"/>
        <v>0</v>
      </c>
      <c r="AB4041" s="24">
        <f ca="1">MIN(AA4041,'Inputs and Output'!C$55*'Inputs and Output'!C$14,'Inputs and Output'!C$14-Model!P4041)</f>
        <v>0</v>
      </c>
      <c r="AC4041" s="24">
        <f ca="1">IF(AND(O4041="No",Q4041&lt;=0),MIN('Inputs and Output'!C$15-Model!Z4041,'Inputs and Output'!C$55*'Inputs and Output'!C$14),0)</f>
        <v>0</v>
      </c>
      <c r="AD4041" s="24">
        <f t="shared" ca="1" si="1332"/>
        <v>0</v>
      </c>
      <c r="AE4041" s="27">
        <f t="shared" ca="1" si="1333"/>
        <v>70</v>
      </c>
      <c r="AF4041" s="27">
        <f t="shared" ca="1" si="1334"/>
        <v>0</v>
      </c>
      <c r="AG4041">
        <f>'real time electricity price'!G4040</f>
        <v>10.775</v>
      </c>
      <c r="AH4041" s="21">
        <f>'real time electricity price'!H4040</f>
        <v>13.73</v>
      </c>
      <c r="AI4041" s="24">
        <f t="shared" ca="1" si="1335"/>
        <v>119.40667359999998</v>
      </c>
      <c r="AJ4041">
        <f t="shared" si="1336"/>
        <v>683.13499999999999</v>
      </c>
      <c r="AK4041" s="1">
        <f>SLN('Inputs and Output'!$C$27,0,'Inputs and Output'!$C$31)</f>
        <v>2968.0365296803652</v>
      </c>
      <c r="AL4041" s="1">
        <f>SLN('Inputs and Output'!$C$51,0,'Inputs and Output'!$C$31)</f>
        <v>319.634703196347</v>
      </c>
      <c r="AM4041" s="16">
        <f>-'PVWatt simulated dispatch'!$B$7*'Inputs and Output'!$C$13*'Inputs and Output'!$C$29</f>
        <v>-964.6118721461188</v>
      </c>
      <c r="AN4041" s="19">
        <f>-'Inputs and Output'!$C$54*'Inputs and Output'!$C$14/(365*24)</f>
        <v>-95.890410958904113</v>
      </c>
      <c r="AO4041" s="19">
        <f t="shared" si="1337"/>
        <v>-3665.0385159817351</v>
      </c>
      <c r="AP4041" s="10">
        <f t="shared" si="1338"/>
        <v>103314478.158713</v>
      </c>
      <c r="AQ4041">
        <v>1.03314478158713E+20</v>
      </c>
      <c r="AR4041">
        <v>192238.420138029</v>
      </c>
      <c r="AS4041" s="10">
        <f ca="1">IFERROR((AI4041/('Inputs and Output'!$C$15))*('Inputs and Output'!$C$39*'Inputs and Output'!$C$40),0)</f>
        <v>3665507.1895813947</v>
      </c>
      <c r="AT4041" s="13">
        <f t="shared" ca="1" si="1339"/>
        <v>3.5479124077366933E-2</v>
      </c>
      <c r="AU4041" s="12">
        <f t="shared" ca="1" si="1340"/>
        <v>6820.4507605141252</v>
      </c>
      <c r="AV4041" s="14">
        <f ca="1">IF(AS4041&gt;0,('Inputs and Output'!$C$42*'Inputs and Output'!$C$15),0)</f>
        <v>5325.12</v>
      </c>
      <c r="AW4041" s="17">
        <f>SLN('Inputs and Output'!$C$45,0,'Inputs and Output'!$C$44)</f>
        <v>7068.4931506849316</v>
      </c>
      <c r="AX4041" s="15">
        <f t="shared" ca="1" si="1341"/>
        <v>-5573.1623901708062</v>
      </c>
      <c r="AY4041" s="18">
        <f t="shared" ca="1" si="1342"/>
        <v>-9238.2009061525423</v>
      </c>
    </row>
    <row r="4042" spans="1:51">
      <c r="A4042" t="str">
        <f>'hourly electricity demand texas'!B4041</f>
        <v>6/18/2020 8 a.m. CDT</v>
      </c>
      <c r="B4042">
        <f>'PVWatt simulated dispatch'!K4058</f>
        <v>599554.43799999997</v>
      </c>
      <c r="C4042">
        <f>'hourly electricity demand texas'!I4041*'Inputs and Output'!$C$20</f>
        <v>65.13</v>
      </c>
      <c r="D4042">
        <f>MIN(MAX(C4042-'Inputs and Output'!C$16,0),'Inputs and Output'!C$19-'Inputs and Output'!C$16)</f>
        <v>65.13</v>
      </c>
      <c r="E4042">
        <f>B4042*'Inputs and Output'!C$13/1000000</f>
        <v>389.71038469999996</v>
      </c>
      <c r="F4042">
        <f>IF(E4042&lt;=D4042,MIN(P4042,D4042-E4042,'Inputs and Output'!C$14*'Inputs and Output'!C$55),0)</f>
        <v>0</v>
      </c>
      <c r="G4042">
        <f t="shared" si="1343"/>
        <v>65.13</v>
      </c>
      <c r="H4042" s="4">
        <f t="shared" si="1344"/>
        <v>0</v>
      </c>
      <c r="I4042">
        <f t="shared" si="1325"/>
        <v>324.58038469999997</v>
      </c>
      <c r="J4042">
        <f t="shared" ca="1" si="1326"/>
        <v>28.8</v>
      </c>
      <c r="K4042" s="24">
        <f>AR4042/AP4042*(1/('Inputs and Output'!C$36/'Inputs and Output'!C$39))-'Inputs and Output'!C$42</f>
        <v>74.402679076113941</v>
      </c>
      <c r="L4042" s="24">
        <f ca="1">IFERROR(AVERAGE(OFFSET(K4042,-1,0,-'Inputs and Output'!C$46)),K4042)</f>
        <v>108.51098013280455</v>
      </c>
      <c r="M4042" s="24">
        <f ca="1">_xlfn.XLOOKUP(J4042/L4042,'Battery dispatch curve multiple'!C$3:C$103,'Battery dispatch curve multiple'!A$3:A$103,,1,2)</f>
        <v>0.87000000000000055</v>
      </c>
      <c r="N4042" t="str">
        <f ca="1">IF(P4042/'Inputs and Output'!C$14&lt;=M4042,"battery","miner")</f>
        <v>battery</v>
      </c>
      <c r="O4042" t="str">
        <f t="shared" si="1327"/>
        <v>No</v>
      </c>
      <c r="P4042" s="27">
        <f t="shared" ca="1" si="1345"/>
        <v>70</v>
      </c>
      <c r="Q4042" s="24">
        <f ca="1">-(P4042/'Inputs and Output'!C$14-M4042)*'Inputs and Output'!C$14-F4042</f>
        <v>173.60000000000016</v>
      </c>
      <c r="R4042" s="24">
        <f ca="1">IF(Q4042&gt;0,MIN(Q4042,'Inputs and Output'!C$55*'Inputs and Output'!C$14,Model!I4042),0)</f>
        <v>70</v>
      </c>
      <c r="S4042" s="24">
        <f t="shared" ca="1" si="1328"/>
        <v>254.58038469999997</v>
      </c>
      <c r="T4042" s="24">
        <f ca="1">MIN('Inputs and Output'!C$15,Model!S4042)</f>
        <v>177.50399999999999</v>
      </c>
      <c r="U4042" s="24">
        <f t="shared" ca="1" si="1329"/>
        <v>77.076384699999977</v>
      </c>
      <c r="V4042" s="24">
        <f ca="1">MIN(U4042+R4042,'Inputs and Output'!C$55*'Inputs and Output'!C$14,'Inputs and Output'!C$14-Model!P4042)-R4042</f>
        <v>0</v>
      </c>
      <c r="W4042" s="24">
        <f t="shared" ca="1" si="1330"/>
        <v>77.076384699999977</v>
      </c>
      <c r="X4042" s="24">
        <f ca="1">IF(AND(O4042="Yes",Q4042&lt;=0),MIN(-Q4042,'Inputs and Output'!C$55*'Inputs and Output'!C$14-F4042),0)</f>
        <v>0</v>
      </c>
      <c r="Y4042" s="24">
        <f ca="1">MIN(X4042,'Inputs and Output'!C$15)</f>
        <v>0</v>
      </c>
      <c r="Z4042" s="24">
        <f ca="1">IF(AND(O4042="No",Q4042&lt;=0),MIN(I4042,'Inputs and Output'!C$15),0)</f>
        <v>0</v>
      </c>
      <c r="AA4042" s="24">
        <f t="shared" ca="1" si="1331"/>
        <v>0</v>
      </c>
      <c r="AB4042" s="24">
        <f ca="1">MIN(AA4042,'Inputs and Output'!C$55*'Inputs and Output'!C$14,'Inputs and Output'!C$14-Model!P4042)</f>
        <v>0</v>
      </c>
      <c r="AC4042" s="24">
        <f ca="1">IF(AND(O4042="No",Q4042&lt;=0),MIN('Inputs and Output'!C$15-Model!Z4042,'Inputs and Output'!C$55*'Inputs and Output'!C$14),0)</f>
        <v>0</v>
      </c>
      <c r="AD4042" s="24">
        <f t="shared" ca="1" si="1332"/>
        <v>0</v>
      </c>
      <c r="AE4042" s="27">
        <f t="shared" ca="1" si="1333"/>
        <v>70</v>
      </c>
      <c r="AF4042" s="27">
        <f t="shared" ca="1" si="1334"/>
        <v>77.076384699999977</v>
      </c>
      <c r="AG4042">
        <f>'real time electricity price'!G4041</f>
        <v>9.8125000000000018</v>
      </c>
      <c r="AH4042" s="21">
        <f>'real time electricity price'!H4041</f>
        <v>11.13</v>
      </c>
      <c r="AI4042" s="24">
        <f t="shared" ca="1" si="1335"/>
        <v>177.50399999999999</v>
      </c>
      <c r="AJ4042">
        <f t="shared" si="1336"/>
        <v>639.0881250000001</v>
      </c>
      <c r="AK4042" s="1">
        <f>SLN('Inputs and Output'!$C$27,0,'Inputs and Output'!$C$31)</f>
        <v>2968.0365296803652</v>
      </c>
      <c r="AL4042" s="1">
        <f>SLN('Inputs and Output'!$C$51,0,'Inputs and Output'!$C$31)</f>
        <v>319.634703196347</v>
      </c>
      <c r="AM4042" s="16">
        <f>-'PVWatt simulated dispatch'!$B$7*'Inputs and Output'!$C$13*'Inputs and Output'!$C$29</f>
        <v>-964.6118721461188</v>
      </c>
      <c r="AN4042" s="19">
        <f>-'Inputs and Output'!$C$54*'Inputs and Output'!$C$14/(365*24)</f>
        <v>-95.890410958904113</v>
      </c>
      <c r="AO4042" s="19">
        <f t="shared" si="1337"/>
        <v>-3709.0853909817351</v>
      </c>
      <c r="AP4042" s="10">
        <f t="shared" si="1338"/>
        <v>90732013.607799411</v>
      </c>
      <c r="AQ4042">
        <v>9.0732013607799407E+19</v>
      </c>
      <c r="AR4042">
        <v>308579.248364289</v>
      </c>
      <c r="AS4042" s="10">
        <f ca="1">IFERROR((AI4042/('Inputs and Output'!$C$15))*('Inputs and Output'!$C$39*'Inputs and Output'!$C$40),0)</f>
        <v>5448960</v>
      </c>
      <c r="AT4042" s="13">
        <f t="shared" ca="1" si="1339"/>
        <v>6.0055539200902321E-2</v>
      </c>
      <c r="AU4042" s="12">
        <f t="shared" ca="1" si="1340"/>
        <v>18531.893146726532</v>
      </c>
      <c r="AV4042" s="14">
        <f ca="1">IF(AS4042&gt;0,('Inputs and Output'!$C$42*'Inputs and Output'!$C$15),0)</f>
        <v>5325.12</v>
      </c>
      <c r="AW4042" s="17">
        <f>SLN('Inputs and Output'!$C$45,0,'Inputs and Output'!$C$44)</f>
        <v>7068.4931506849316</v>
      </c>
      <c r="AX4042" s="15">
        <f t="shared" ca="1" si="1341"/>
        <v>6138.2799960416014</v>
      </c>
      <c r="AY4042" s="18">
        <f t="shared" ca="1" si="1342"/>
        <v>2429.1946050598663</v>
      </c>
    </row>
    <row r="4043" spans="1:51">
      <c r="A4043" t="str">
        <f>'hourly electricity demand texas'!B4042</f>
        <v>6/18/2020 9 a.m. CDT</v>
      </c>
      <c r="B4043">
        <f>'PVWatt simulated dispatch'!K4059</f>
        <v>465061.68800000002</v>
      </c>
      <c r="C4043">
        <f>'hourly electricity demand texas'!I4042*'Inputs and Output'!$C$20</f>
        <v>68.460000000000008</v>
      </c>
      <c r="D4043">
        <f>MIN(MAX(C4043-'Inputs and Output'!C$16,0),'Inputs and Output'!C$19-'Inputs and Output'!C$16)</f>
        <v>68.460000000000008</v>
      </c>
      <c r="E4043">
        <f>B4043*'Inputs and Output'!C$13/1000000</f>
        <v>302.29009719999999</v>
      </c>
      <c r="F4043">
        <f>IF(E4043&lt;=D4043,MIN(P4043,D4043-E4043,'Inputs and Output'!C$14*'Inputs and Output'!C$55),0)</f>
        <v>0</v>
      </c>
      <c r="G4043">
        <f t="shared" si="1343"/>
        <v>68.460000000000008</v>
      </c>
      <c r="H4043" s="4">
        <f t="shared" si="1344"/>
        <v>0</v>
      </c>
      <c r="I4043">
        <f t="shared" si="1325"/>
        <v>233.83009719999998</v>
      </c>
      <c r="J4043">
        <f t="shared" ca="1" si="1326"/>
        <v>28.8</v>
      </c>
      <c r="K4043" s="24">
        <f>AR4043/AP4043*(1/('Inputs and Output'!C$36/'Inputs and Output'!C$39))-'Inputs and Output'!C$42</f>
        <v>39.589929688652205</v>
      </c>
      <c r="L4043" s="24">
        <f ca="1">IFERROR(AVERAGE(OFFSET(K4043,-1,0,-'Inputs and Output'!C$46)),K4043)</f>
        <v>104.1159993005969</v>
      </c>
      <c r="M4043" s="24">
        <f ca="1">_xlfn.XLOOKUP(J4043/L4043,'Battery dispatch curve multiple'!C$3:C$103,'Battery dispatch curve multiple'!A$3:A$103,,1,2)</f>
        <v>0.87000000000000055</v>
      </c>
      <c r="N4043" t="str">
        <f ca="1">IF(P4043/'Inputs and Output'!C$14&lt;=M4043,"battery","miner")</f>
        <v>battery</v>
      </c>
      <c r="O4043" t="str">
        <f t="shared" si="1327"/>
        <v>No</v>
      </c>
      <c r="P4043" s="27">
        <f t="shared" ca="1" si="1345"/>
        <v>140</v>
      </c>
      <c r="Q4043" s="24">
        <f ca="1">-(P4043/'Inputs and Output'!C$14-M4043)*'Inputs and Output'!C$14-F4043</f>
        <v>103.60000000000015</v>
      </c>
      <c r="R4043" s="24">
        <f ca="1">IF(Q4043&gt;0,MIN(Q4043,'Inputs and Output'!C$55*'Inputs and Output'!C$14,Model!I4043),0)</f>
        <v>70</v>
      </c>
      <c r="S4043" s="24">
        <f t="shared" ca="1" si="1328"/>
        <v>163.83009719999998</v>
      </c>
      <c r="T4043" s="24">
        <f ca="1">MIN('Inputs and Output'!C$15,Model!S4043)</f>
        <v>163.83009719999998</v>
      </c>
      <c r="U4043" s="24">
        <f t="shared" ca="1" si="1329"/>
        <v>0</v>
      </c>
      <c r="V4043" s="24">
        <f ca="1">MIN(U4043+R4043,'Inputs and Output'!C$55*'Inputs and Output'!C$14,'Inputs and Output'!C$14-Model!P4043)-R4043</f>
        <v>0</v>
      </c>
      <c r="W4043" s="24">
        <f t="shared" ca="1" si="1330"/>
        <v>0</v>
      </c>
      <c r="X4043" s="24">
        <f ca="1">IF(AND(O4043="Yes",Q4043&lt;=0),MIN(-Q4043,'Inputs and Output'!C$55*'Inputs and Output'!C$14-F4043),0)</f>
        <v>0</v>
      </c>
      <c r="Y4043" s="24">
        <f ca="1">MIN(X4043,'Inputs and Output'!C$15)</f>
        <v>0</v>
      </c>
      <c r="Z4043" s="24">
        <f ca="1">IF(AND(O4043="No",Q4043&lt;=0),MIN(I4043,'Inputs and Output'!C$15),0)</f>
        <v>0</v>
      </c>
      <c r="AA4043" s="24">
        <f t="shared" ca="1" si="1331"/>
        <v>0</v>
      </c>
      <c r="AB4043" s="24">
        <f ca="1">MIN(AA4043,'Inputs and Output'!C$55*'Inputs and Output'!C$14,'Inputs and Output'!C$14-Model!P4043)</f>
        <v>0</v>
      </c>
      <c r="AC4043" s="24">
        <f ca="1">IF(AND(O4043="No",Q4043&lt;=0),MIN('Inputs and Output'!C$15-Model!Z4043,'Inputs and Output'!C$55*'Inputs and Output'!C$14),0)</f>
        <v>0</v>
      </c>
      <c r="AD4043" s="24">
        <f t="shared" ca="1" si="1332"/>
        <v>0</v>
      </c>
      <c r="AE4043" s="27">
        <f t="shared" ca="1" si="1333"/>
        <v>70</v>
      </c>
      <c r="AF4043" s="27">
        <f t="shared" ca="1" si="1334"/>
        <v>0</v>
      </c>
      <c r="AG4043">
        <f>'real time electricity price'!G4042</f>
        <v>12.3</v>
      </c>
      <c r="AH4043" s="21">
        <f>'real time electricity price'!H4042</f>
        <v>13.01</v>
      </c>
      <c r="AI4043" s="24">
        <f t="shared" ca="1" si="1335"/>
        <v>163.83009719999998</v>
      </c>
      <c r="AJ4043">
        <f t="shared" si="1336"/>
        <v>842.05800000000011</v>
      </c>
      <c r="AK4043" s="1">
        <f>SLN('Inputs and Output'!$C$27,0,'Inputs and Output'!$C$31)</f>
        <v>2968.0365296803652</v>
      </c>
      <c r="AL4043" s="1">
        <f>SLN('Inputs and Output'!$C$51,0,'Inputs and Output'!$C$31)</f>
        <v>319.634703196347</v>
      </c>
      <c r="AM4043" s="16">
        <f>-'PVWatt simulated dispatch'!$B$7*'Inputs and Output'!$C$13*'Inputs and Output'!$C$29</f>
        <v>-964.6118721461188</v>
      </c>
      <c r="AN4043" s="19">
        <f>-'Inputs and Output'!$C$54*'Inputs and Output'!$C$14/(365*24)</f>
        <v>-95.890410958904113</v>
      </c>
      <c r="AO4043" s="19">
        <f t="shared" si="1337"/>
        <v>-3506.1155159817354</v>
      </c>
      <c r="AP4043" s="10">
        <f t="shared" si="1338"/>
        <v>113813587.970477</v>
      </c>
      <c r="AQ4043">
        <v>1.13813587970477E+20</v>
      </c>
      <c r="AR4043">
        <v>258009.10767620101</v>
      </c>
      <c r="AS4043" s="10">
        <f ca="1">IFERROR((AI4043/('Inputs and Output'!$C$15))*('Inputs and Output'!$C$39*'Inputs and Output'!$C$40),0)</f>
        <v>5029202.9838139527</v>
      </c>
      <c r="AT4043" s="13">
        <f t="shared" ca="1" si="1339"/>
        <v>4.4188071683659749E-2</v>
      </c>
      <c r="AU4043" s="12">
        <f t="shared" ca="1" si="1340"/>
        <v>11400.924945033057</v>
      </c>
      <c r="AV4043" s="14">
        <f ca="1">IF(AS4043&gt;0,('Inputs and Output'!$C$42*'Inputs and Output'!$C$15),0)</f>
        <v>5325.12</v>
      </c>
      <c r="AW4043" s="17">
        <f>SLN('Inputs and Output'!$C$45,0,'Inputs and Output'!$C$44)</f>
        <v>7068.4931506849316</v>
      </c>
      <c r="AX4043" s="15">
        <f t="shared" ca="1" si="1341"/>
        <v>-992.68820565187434</v>
      </c>
      <c r="AY4043" s="18">
        <f t="shared" ca="1" si="1342"/>
        <v>-4498.8037216336097</v>
      </c>
    </row>
    <row r="4044" spans="1:51">
      <c r="A4044" t="str">
        <f>'hourly electricity demand texas'!B4043</f>
        <v>6/18/2020 10 a.m. CDT</v>
      </c>
      <c r="B4044">
        <f>'PVWatt simulated dispatch'!K4060</f>
        <v>529259.93799999997</v>
      </c>
      <c r="C4044">
        <f>'hourly electricity demand texas'!I4043*'Inputs and Output'!$C$20</f>
        <v>73.100000000000009</v>
      </c>
      <c r="D4044">
        <f>MIN(MAX(C4044-'Inputs and Output'!C$16,0),'Inputs and Output'!C$19-'Inputs and Output'!C$16)</f>
        <v>73.100000000000009</v>
      </c>
      <c r="E4044">
        <f>B4044*'Inputs and Output'!C$13/1000000</f>
        <v>344.01895969999998</v>
      </c>
      <c r="F4044">
        <f>IF(E4044&lt;=D4044,MIN(P4044,D4044-E4044,'Inputs and Output'!C$14*'Inputs and Output'!C$55),0)</f>
        <v>0</v>
      </c>
      <c r="G4044">
        <f t="shared" si="1343"/>
        <v>73.100000000000009</v>
      </c>
      <c r="H4044" s="4">
        <f t="shared" si="1344"/>
        <v>0</v>
      </c>
      <c r="I4044">
        <f t="shared" si="1325"/>
        <v>270.91895969999996</v>
      </c>
      <c r="J4044">
        <f t="shared" ca="1" si="1326"/>
        <v>28.8</v>
      </c>
      <c r="K4044" s="24">
        <f>AR4044/AP4044*(1/('Inputs and Output'!C$36/'Inputs and Output'!C$39))-'Inputs and Output'!C$42</f>
        <v>23.198793634034004</v>
      </c>
      <c r="L4044" s="24">
        <f ca="1">IFERROR(AVERAGE(OFFSET(K4044,-1,0,-'Inputs and Output'!C$46)),K4044)</f>
        <v>106.29122037263492</v>
      </c>
      <c r="M4044" s="24">
        <f ca="1">_xlfn.XLOOKUP(J4044/L4044,'Battery dispatch curve multiple'!C$3:C$103,'Battery dispatch curve multiple'!A$3:A$103,,1,2)</f>
        <v>0.87000000000000055</v>
      </c>
      <c r="N4044" t="str">
        <f ca="1">IF(P4044/'Inputs and Output'!C$14&lt;=M4044,"battery","miner")</f>
        <v>battery</v>
      </c>
      <c r="O4044" t="str">
        <f t="shared" si="1327"/>
        <v>No</v>
      </c>
      <c r="P4044" s="27">
        <f t="shared" ca="1" si="1345"/>
        <v>210</v>
      </c>
      <c r="Q4044" s="24">
        <f ca="1">-(P4044/'Inputs and Output'!C$14-M4044)*'Inputs and Output'!C$14-F4044</f>
        <v>33.600000000000151</v>
      </c>
      <c r="R4044" s="24">
        <f ca="1">IF(Q4044&gt;0,MIN(Q4044,'Inputs and Output'!C$55*'Inputs and Output'!C$14,Model!I4044),0)</f>
        <v>33.600000000000151</v>
      </c>
      <c r="S4044" s="24">
        <f t="shared" ca="1" si="1328"/>
        <v>237.31895969999982</v>
      </c>
      <c r="T4044" s="24">
        <f ca="1">MIN('Inputs and Output'!C$15,Model!S4044)</f>
        <v>177.50399999999999</v>
      </c>
      <c r="U4044" s="24">
        <f t="shared" ca="1" si="1329"/>
        <v>59.814959699999832</v>
      </c>
      <c r="V4044" s="24">
        <f ca="1">MIN(U4044+R4044,'Inputs and Output'!C$55*'Inputs and Output'!C$14,'Inputs and Output'!C$14-Model!P4044)-R4044</f>
        <v>36.399999999999849</v>
      </c>
      <c r="W4044" s="24">
        <f t="shared" ca="1" si="1330"/>
        <v>23.414959699999983</v>
      </c>
      <c r="X4044" s="24">
        <f ca="1">IF(AND(O4044="Yes",Q4044&lt;=0),MIN(-Q4044,'Inputs and Output'!C$55*'Inputs and Output'!C$14-F4044),0)</f>
        <v>0</v>
      </c>
      <c r="Y4044" s="24">
        <f ca="1">MIN(X4044,'Inputs and Output'!C$15)</f>
        <v>0</v>
      </c>
      <c r="Z4044" s="24">
        <f ca="1">IF(AND(O4044="No",Q4044&lt;=0),MIN(I4044,'Inputs and Output'!C$15),0)</f>
        <v>0</v>
      </c>
      <c r="AA4044" s="24">
        <f t="shared" ca="1" si="1331"/>
        <v>0</v>
      </c>
      <c r="AB4044" s="24">
        <f ca="1">MIN(AA4044,'Inputs and Output'!C$55*'Inputs and Output'!C$14,'Inputs and Output'!C$14-Model!P4044)</f>
        <v>0</v>
      </c>
      <c r="AC4044" s="24">
        <f ca="1">IF(AND(O4044="No",Q4044&lt;=0),MIN('Inputs and Output'!C$15-Model!Z4044,'Inputs and Output'!C$55*'Inputs and Output'!C$14),0)</f>
        <v>0</v>
      </c>
      <c r="AD4044" s="24">
        <f t="shared" ca="1" si="1332"/>
        <v>0</v>
      </c>
      <c r="AE4044" s="27">
        <f t="shared" ca="1" si="1333"/>
        <v>70</v>
      </c>
      <c r="AF4044" s="27">
        <f t="shared" ca="1" si="1334"/>
        <v>23.414959699999983</v>
      </c>
      <c r="AG4044">
        <f>'real time electricity price'!G4043</f>
        <v>16.744999999999997</v>
      </c>
      <c r="AH4044" s="21">
        <f>'real time electricity price'!H4043</f>
        <v>15.49</v>
      </c>
      <c r="AI4044" s="24">
        <f t="shared" ca="1" si="1335"/>
        <v>177.50399999999999</v>
      </c>
      <c r="AJ4044">
        <f t="shared" si="1336"/>
        <v>1224.0594999999998</v>
      </c>
      <c r="AK4044" s="1">
        <f>SLN('Inputs and Output'!$C$27,0,'Inputs and Output'!$C$31)</f>
        <v>2968.0365296803652</v>
      </c>
      <c r="AL4044" s="1">
        <f>SLN('Inputs and Output'!$C$51,0,'Inputs and Output'!$C$31)</f>
        <v>319.634703196347</v>
      </c>
      <c r="AM4044" s="16">
        <f>-'PVWatt simulated dispatch'!$B$7*'Inputs and Output'!$C$13*'Inputs and Output'!$C$29</f>
        <v>-964.6118721461188</v>
      </c>
      <c r="AN4044" s="19">
        <f>-'Inputs and Output'!$C$54*'Inputs and Output'!$C$14/(365*24)</f>
        <v>-95.890410958904113</v>
      </c>
      <c r="AO4044" s="19">
        <f t="shared" si="1337"/>
        <v>-3124.1140159817351</v>
      </c>
      <c r="AP4044" s="10">
        <f t="shared" si="1338"/>
        <v>183726180.40040001</v>
      </c>
      <c r="AQ4044">
        <v>1.8372618040040001E+20</v>
      </c>
      <c r="AR4044">
        <v>318395.817970059</v>
      </c>
      <c r="AS4044" s="10">
        <f ca="1">IFERROR((AI4044/('Inputs and Output'!$C$15))*('Inputs and Output'!$C$39*'Inputs and Output'!$C$40),0)</f>
        <v>5448960</v>
      </c>
      <c r="AT4044" s="13">
        <f t="shared" ca="1" si="1339"/>
        <v>2.9658048668539872E-2</v>
      </c>
      <c r="AU4044" s="12">
        <f t="shared" ca="1" si="1340"/>
        <v>9442.9986652155712</v>
      </c>
      <c r="AV4044" s="14">
        <f ca="1">IF(AS4044&gt;0,('Inputs and Output'!$C$42*'Inputs and Output'!$C$15),0)</f>
        <v>5325.12</v>
      </c>
      <c r="AW4044" s="17">
        <f>SLN('Inputs and Output'!$C$45,0,'Inputs and Output'!$C$44)</f>
        <v>7068.4931506849316</v>
      </c>
      <c r="AX4044" s="15">
        <f t="shared" ca="1" si="1341"/>
        <v>-2950.6144854693603</v>
      </c>
      <c r="AY4044" s="18">
        <f t="shared" ca="1" si="1342"/>
        <v>-6074.7285014510953</v>
      </c>
    </row>
    <row r="4045" spans="1:51">
      <c r="A4045" t="str">
        <f>'hourly electricity demand texas'!B4044</f>
        <v>6/18/2020 11 a.m. CDT</v>
      </c>
      <c r="B4045">
        <f>'PVWatt simulated dispatch'!K4061</f>
        <v>729493.06299999997</v>
      </c>
      <c r="C4045">
        <f>'hourly electricity demand texas'!I4044*'Inputs and Output'!$C$20</f>
        <v>78.850000000000009</v>
      </c>
      <c r="D4045">
        <f>MIN(MAX(C4045-'Inputs and Output'!C$16,0),'Inputs and Output'!C$19-'Inputs and Output'!C$16)</f>
        <v>78.850000000000009</v>
      </c>
      <c r="E4045">
        <f>B4045*'Inputs and Output'!C$13/1000000</f>
        <v>474.17049094999999</v>
      </c>
      <c r="F4045">
        <f>IF(E4045&lt;=D4045,MIN(P4045,D4045-E4045,'Inputs and Output'!C$14*'Inputs and Output'!C$55),0)</f>
        <v>0</v>
      </c>
      <c r="G4045">
        <f t="shared" si="1343"/>
        <v>78.850000000000009</v>
      </c>
      <c r="H4045" s="4">
        <f t="shared" si="1344"/>
        <v>0</v>
      </c>
      <c r="I4045">
        <f t="shared" si="1325"/>
        <v>395.32049094999996</v>
      </c>
      <c r="J4045">
        <f t="shared" ca="1" si="1326"/>
        <v>28.8</v>
      </c>
      <c r="K4045" s="24">
        <f>AR4045/AP4045*(1/('Inputs and Output'!C$36/'Inputs and Output'!C$39))-'Inputs and Output'!C$42</f>
        <v>39.10715303041809</v>
      </c>
      <c r="L4045" s="24">
        <f ca="1">IFERROR(AVERAGE(OFFSET(K4045,-1,0,-'Inputs and Output'!C$46)),K4045)</f>
        <v>103.55028607081159</v>
      </c>
      <c r="M4045" s="24">
        <f ca="1">_xlfn.XLOOKUP(J4045/L4045,'Battery dispatch curve multiple'!C$3:C$103,'Battery dispatch curve multiple'!A$3:A$103,,1,2)</f>
        <v>0.87000000000000055</v>
      </c>
      <c r="N4045" t="str">
        <f ca="1">IF(P4045/'Inputs and Output'!C$14&lt;=M4045,"battery","miner")</f>
        <v>miner</v>
      </c>
      <c r="O4045" t="str">
        <f t="shared" si="1327"/>
        <v>No</v>
      </c>
      <c r="P4045" s="27">
        <f t="shared" ca="1" si="1345"/>
        <v>280</v>
      </c>
      <c r="Q4045" s="24">
        <f ca="1">-(P4045/'Inputs and Output'!C$14-M4045)*'Inputs and Output'!C$14-F4045</f>
        <v>-36.399999999999849</v>
      </c>
      <c r="R4045" s="24">
        <f ca="1">IF(Q4045&gt;0,MIN(Q4045,'Inputs and Output'!C$55*'Inputs and Output'!C$14,Model!I4045),0)</f>
        <v>0</v>
      </c>
      <c r="S4045" s="24">
        <f t="shared" ca="1" si="1328"/>
        <v>0</v>
      </c>
      <c r="T4045" s="24">
        <f ca="1">MIN('Inputs and Output'!C$15,Model!S4045)</f>
        <v>0</v>
      </c>
      <c r="U4045" s="24">
        <f t="shared" ca="1" si="1329"/>
        <v>0</v>
      </c>
      <c r="V4045" s="24">
        <f ca="1">MIN(U4045+R4045,'Inputs and Output'!C$55*'Inputs and Output'!C$14,'Inputs and Output'!C$14-Model!P4045)-R4045</f>
        <v>0</v>
      </c>
      <c r="W4045" s="24">
        <f t="shared" ca="1" si="1330"/>
        <v>0</v>
      </c>
      <c r="X4045" s="24">
        <f ca="1">IF(AND(O4045="Yes",Q4045&lt;=0),MIN(-Q4045,'Inputs and Output'!C$55*'Inputs and Output'!C$14-F4045),0)</f>
        <v>0</v>
      </c>
      <c r="Y4045" s="24">
        <f ca="1">MIN(X4045,'Inputs and Output'!C$15)</f>
        <v>0</v>
      </c>
      <c r="Z4045" s="24">
        <f ca="1">IF(AND(O4045="No",Q4045&lt;=0),MIN(I4045,'Inputs and Output'!C$15),0)</f>
        <v>177.50399999999999</v>
      </c>
      <c r="AA4045" s="24">
        <f t="shared" ca="1" si="1331"/>
        <v>217.81649094999997</v>
      </c>
      <c r="AB4045" s="24">
        <f ca="1">MIN(AA4045,'Inputs and Output'!C$55*'Inputs and Output'!C$14,'Inputs and Output'!C$14-Model!P4045)</f>
        <v>0</v>
      </c>
      <c r="AC4045" s="24">
        <f ca="1">IF(AND(O4045="No",Q4045&lt;=0),MIN('Inputs and Output'!C$15-Model!Z4045,'Inputs and Output'!C$55*'Inputs and Output'!C$14),0)</f>
        <v>0</v>
      </c>
      <c r="AD4045" s="24">
        <f t="shared" ca="1" si="1332"/>
        <v>217.81649094999997</v>
      </c>
      <c r="AE4045" s="27">
        <f t="shared" ca="1" si="1333"/>
        <v>0</v>
      </c>
      <c r="AF4045" s="27">
        <f t="shared" ca="1" si="1334"/>
        <v>217.81649094999997</v>
      </c>
      <c r="AG4045">
        <f>'real time electricity price'!G4044</f>
        <v>16.752500000000001</v>
      </c>
      <c r="AH4045" s="21">
        <f>'real time electricity price'!H4044</f>
        <v>15.65</v>
      </c>
      <c r="AI4045" s="24">
        <f t="shared" ca="1" si="1335"/>
        <v>177.50399999999999</v>
      </c>
      <c r="AJ4045">
        <f t="shared" si="1336"/>
        <v>1320.9346250000003</v>
      </c>
      <c r="AK4045" s="1">
        <f>SLN('Inputs and Output'!$C$27,0,'Inputs and Output'!$C$31)</f>
        <v>2968.0365296803652</v>
      </c>
      <c r="AL4045" s="1">
        <f>SLN('Inputs and Output'!$C$51,0,'Inputs and Output'!$C$31)</f>
        <v>319.634703196347</v>
      </c>
      <c r="AM4045" s="16">
        <f>-'PVWatt simulated dispatch'!$B$7*'Inputs and Output'!$C$13*'Inputs and Output'!$C$29</f>
        <v>-964.6118721461188</v>
      </c>
      <c r="AN4045" s="19">
        <f>-'Inputs and Output'!$C$54*'Inputs and Output'!$C$14/(365*24)</f>
        <v>-95.890410958904113</v>
      </c>
      <c r="AO4045" s="19">
        <f t="shared" si="1337"/>
        <v>-3027.2388909817346</v>
      </c>
      <c r="AP4045" s="10">
        <f t="shared" si="1338"/>
        <v>84680190.566759601</v>
      </c>
      <c r="AQ4045">
        <v>8.4680190566759596E+19</v>
      </c>
      <c r="AR4045">
        <v>190633.55771977801</v>
      </c>
      <c r="AS4045" s="10">
        <f ca="1">IFERROR((AI4045/('Inputs and Output'!$C$15))*('Inputs and Output'!$C$39*'Inputs and Output'!$C$40),0)</f>
        <v>5448960</v>
      </c>
      <c r="AT4045" s="13">
        <f t="shared" ca="1" si="1339"/>
        <v>6.4347516975699126E-2</v>
      </c>
      <c r="AU4045" s="12">
        <f t="shared" ca="1" si="1340"/>
        <v>12266.796091511334</v>
      </c>
      <c r="AV4045" s="14">
        <f ca="1">IF(AS4045&gt;0,('Inputs and Output'!$C$42*'Inputs and Output'!$C$15),0)</f>
        <v>5325.12</v>
      </c>
      <c r="AW4045" s="17">
        <f>SLN('Inputs and Output'!$C$45,0,'Inputs and Output'!$C$44)</f>
        <v>7068.4931506849316</v>
      </c>
      <c r="AX4045" s="15">
        <f t="shared" ca="1" si="1341"/>
        <v>-126.81705917359704</v>
      </c>
      <c r="AY4045" s="18">
        <f t="shared" ca="1" si="1342"/>
        <v>-3154.0559501553316</v>
      </c>
    </row>
    <row r="4046" spans="1:51">
      <c r="A4046" t="str">
        <f>'hourly electricity demand texas'!B4045</f>
        <v>6/18/2020 12 p.m. CDT</v>
      </c>
      <c r="B4046">
        <f>'PVWatt simulated dispatch'!K4062</f>
        <v>731600.81299999997</v>
      </c>
      <c r="C4046">
        <f>'hourly electricity demand texas'!I4045*'Inputs and Output'!$C$20</f>
        <v>84.53</v>
      </c>
      <c r="D4046">
        <f>MIN(MAX(C4046-'Inputs and Output'!C$16,0),'Inputs and Output'!C$19-'Inputs and Output'!C$16)</f>
        <v>84.53</v>
      </c>
      <c r="E4046">
        <f>B4046*'Inputs and Output'!C$13/1000000</f>
        <v>475.54052845000001</v>
      </c>
      <c r="F4046">
        <f>IF(E4046&lt;=D4046,MIN(P4046,D4046-E4046,'Inputs and Output'!C$14*'Inputs and Output'!C$55),0)</f>
        <v>0</v>
      </c>
      <c r="G4046">
        <f t="shared" si="1343"/>
        <v>84.53</v>
      </c>
      <c r="H4046" s="4">
        <f t="shared" si="1344"/>
        <v>0</v>
      </c>
      <c r="I4046">
        <f t="shared" si="1325"/>
        <v>391.01052845000004</v>
      </c>
      <c r="J4046">
        <f t="shared" ca="1" si="1326"/>
        <v>28.8</v>
      </c>
      <c r="K4046" s="24">
        <f>AR4046/AP4046*(1/('Inputs and Output'!C$36/'Inputs and Output'!C$39))-'Inputs and Output'!C$42</f>
        <v>94.210103232432218</v>
      </c>
      <c r="L4046" s="24">
        <f ca="1">IFERROR(AVERAGE(OFFSET(K4046,-1,0,-'Inputs and Output'!C$46)),K4046)</f>
        <v>103.97866632460499</v>
      </c>
      <c r="M4046" s="24">
        <f ca="1">_xlfn.XLOOKUP(J4046/L4046,'Battery dispatch curve multiple'!C$3:C$103,'Battery dispatch curve multiple'!A$3:A$103,,1,2)</f>
        <v>0.87000000000000055</v>
      </c>
      <c r="N4046" t="str">
        <f ca="1">IF(P4046/'Inputs and Output'!C$14&lt;=M4046,"battery","miner")</f>
        <v>miner</v>
      </c>
      <c r="O4046" t="str">
        <f t="shared" si="1327"/>
        <v>No</v>
      </c>
      <c r="P4046" s="27">
        <f t="shared" ca="1" si="1345"/>
        <v>280</v>
      </c>
      <c r="Q4046" s="24">
        <f ca="1">-(P4046/'Inputs and Output'!C$14-M4046)*'Inputs and Output'!C$14-F4046</f>
        <v>-36.399999999999849</v>
      </c>
      <c r="R4046" s="24">
        <f ca="1">IF(Q4046&gt;0,MIN(Q4046,'Inputs and Output'!C$55*'Inputs and Output'!C$14,Model!I4046),0)</f>
        <v>0</v>
      </c>
      <c r="S4046" s="24">
        <f t="shared" ca="1" si="1328"/>
        <v>0</v>
      </c>
      <c r="T4046" s="24">
        <f ca="1">MIN('Inputs and Output'!C$15,Model!S4046)</f>
        <v>0</v>
      </c>
      <c r="U4046" s="24">
        <f t="shared" ca="1" si="1329"/>
        <v>0</v>
      </c>
      <c r="V4046" s="24">
        <f ca="1">MIN(U4046+R4046,'Inputs and Output'!C$55*'Inputs and Output'!C$14,'Inputs and Output'!C$14-Model!P4046)-R4046</f>
        <v>0</v>
      </c>
      <c r="W4046" s="24">
        <f t="shared" ca="1" si="1330"/>
        <v>0</v>
      </c>
      <c r="X4046" s="24">
        <f ca="1">IF(AND(O4046="Yes",Q4046&lt;=0),MIN(-Q4046,'Inputs and Output'!C$55*'Inputs and Output'!C$14-F4046),0)</f>
        <v>0</v>
      </c>
      <c r="Y4046" s="24">
        <f ca="1">MIN(X4046,'Inputs and Output'!C$15)</f>
        <v>0</v>
      </c>
      <c r="Z4046" s="24">
        <f ca="1">IF(AND(O4046="No",Q4046&lt;=0),MIN(I4046,'Inputs and Output'!C$15),0)</f>
        <v>177.50399999999999</v>
      </c>
      <c r="AA4046" s="24">
        <f t="shared" ca="1" si="1331"/>
        <v>213.50652845000005</v>
      </c>
      <c r="AB4046" s="24">
        <f ca="1">MIN(AA4046,'Inputs and Output'!C$55*'Inputs and Output'!C$14,'Inputs and Output'!C$14-Model!P4046)</f>
        <v>0</v>
      </c>
      <c r="AC4046" s="24">
        <f ca="1">IF(AND(O4046="No",Q4046&lt;=0),MIN('Inputs and Output'!C$15-Model!Z4046,'Inputs and Output'!C$55*'Inputs and Output'!C$14),0)</f>
        <v>0</v>
      </c>
      <c r="AD4046" s="24">
        <f t="shared" ca="1" si="1332"/>
        <v>213.50652845000005</v>
      </c>
      <c r="AE4046" s="27">
        <f t="shared" ca="1" si="1333"/>
        <v>0</v>
      </c>
      <c r="AF4046" s="27">
        <f t="shared" ca="1" si="1334"/>
        <v>213.50652845000005</v>
      </c>
      <c r="AG4046">
        <f>'real time electricity price'!G4045</f>
        <v>18.439999999999998</v>
      </c>
      <c r="AH4046" s="21">
        <f>'real time electricity price'!H4045</f>
        <v>17.32</v>
      </c>
      <c r="AI4046" s="24">
        <f t="shared" ca="1" si="1335"/>
        <v>177.50399999999999</v>
      </c>
      <c r="AJ4046">
        <f t="shared" si="1336"/>
        <v>1558.7331999999999</v>
      </c>
      <c r="AK4046" s="1">
        <f>SLN('Inputs and Output'!$C$27,0,'Inputs and Output'!$C$31)</f>
        <v>2968.0365296803652</v>
      </c>
      <c r="AL4046" s="1">
        <f>SLN('Inputs and Output'!$C$51,0,'Inputs and Output'!$C$31)</f>
        <v>319.634703196347</v>
      </c>
      <c r="AM4046" s="16">
        <f>-'PVWatt simulated dispatch'!$B$7*'Inputs and Output'!$C$13*'Inputs and Output'!$C$29</f>
        <v>-964.6118721461188</v>
      </c>
      <c r="AN4046" s="19">
        <f>-'Inputs and Output'!$C$54*'Inputs and Output'!$C$14/(365*24)</f>
        <v>-95.890410958904113</v>
      </c>
      <c r="AO4046" s="19">
        <f t="shared" si="1337"/>
        <v>-2789.4403159817357</v>
      </c>
      <c r="AP4046" s="10">
        <f t="shared" si="1338"/>
        <v>154547782.44927302</v>
      </c>
      <c r="AQ4046">
        <v>1.5454778244927301E+20</v>
      </c>
      <c r="AR4046">
        <v>625337.14282712899</v>
      </c>
      <c r="AS4046" s="10">
        <f ca="1">IFERROR((AI4046/('Inputs and Output'!$C$15))*('Inputs and Output'!$C$39*'Inputs and Output'!$C$40),0)</f>
        <v>5448960</v>
      </c>
      <c r="AT4046" s="13">
        <f t="shared" ca="1" si="1339"/>
        <v>3.5257445390965113E-2</v>
      </c>
      <c r="AU4046" s="12">
        <f t="shared" ca="1" si="1340"/>
        <v>22047.790164169652</v>
      </c>
      <c r="AV4046" s="14">
        <f ca="1">IF(AS4046&gt;0,('Inputs and Output'!$C$42*'Inputs and Output'!$C$15),0)</f>
        <v>5325.12</v>
      </c>
      <c r="AW4046" s="17">
        <f>SLN('Inputs and Output'!$C$45,0,'Inputs and Output'!$C$44)</f>
        <v>7068.4931506849316</v>
      </c>
      <c r="AX4046" s="15">
        <f t="shared" ca="1" si="1341"/>
        <v>9654.1770134847211</v>
      </c>
      <c r="AY4046" s="18">
        <f t="shared" ca="1" si="1342"/>
        <v>6864.7366975029854</v>
      </c>
    </row>
    <row r="4047" spans="1:51">
      <c r="A4047" t="str">
        <f>'hourly electricity demand texas'!B4046</f>
        <v>6/18/2020 1 p.m. CDT</v>
      </c>
      <c r="B4047">
        <f>'PVWatt simulated dispatch'!K4063</f>
        <v>725099</v>
      </c>
      <c r="C4047">
        <f>'hourly electricity demand texas'!I4046*'Inputs and Output'!$C$20</f>
        <v>90.600000000000009</v>
      </c>
      <c r="D4047">
        <f>MIN(MAX(C4047-'Inputs and Output'!C$16,0),'Inputs and Output'!C$19-'Inputs and Output'!C$16)</f>
        <v>90.600000000000009</v>
      </c>
      <c r="E4047">
        <f>B4047*'Inputs and Output'!C$13/1000000</f>
        <v>471.31434999999999</v>
      </c>
      <c r="F4047">
        <f>IF(E4047&lt;=D4047,MIN(P4047,D4047-E4047,'Inputs and Output'!C$14*'Inputs and Output'!C$55),0)</f>
        <v>0</v>
      </c>
      <c r="G4047">
        <f t="shared" si="1343"/>
        <v>90.600000000000009</v>
      </c>
      <c r="H4047" s="4">
        <f t="shared" si="1344"/>
        <v>0</v>
      </c>
      <c r="I4047">
        <f t="shared" si="1325"/>
        <v>380.71434999999997</v>
      </c>
      <c r="J4047">
        <f t="shared" ca="1" si="1326"/>
        <v>28.8</v>
      </c>
      <c r="K4047" s="24">
        <f>AR4047/AP4047*(1/('Inputs and Output'!C$36/'Inputs and Output'!C$39))-'Inputs and Output'!C$42</f>
        <v>37.992151359531064</v>
      </c>
      <c r="L4047" s="24">
        <f ca="1">IFERROR(AVERAGE(OFFSET(K4047,-1,0,-'Inputs and Output'!C$46)),K4047)</f>
        <v>104.86245988233418</v>
      </c>
      <c r="M4047" s="24">
        <f ca="1">_xlfn.XLOOKUP(J4047/L4047,'Battery dispatch curve multiple'!C$3:C$103,'Battery dispatch curve multiple'!A$3:A$103,,1,2)</f>
        <v>0.87000000000000055</v>
      </c>
      <c r="N4047" t="str">
        <f ca="1">IF(P4047/'Inputs and Output'!C$14&lt;=M4047,"battery","miner")</f>
        <v>miner</v>
      </c>
      <c r="O4047" t="str">
        <f t="shared" si="1327"/>
        <v>No</v>
      </c>
      <c r="P4047" s="27">
        <f t="shared" ca="1" si="1345"/>
        <v>280</v>
      </c>
      <c r="Q4047" s="24">
        <f ca="1">-(P4047/'Inputs and Output'!C$14-M4047)*'Inputs and Output'!C$14-F4047</f>
        <v>-36.399999999999849</v>
      </c>
      <c r="R4047" s="24">
        <f ca="1">IF(Q4047&gt;0,MIN(Q4047,'Inputs and Output'!C$55*'Inputs and Output'!C$14,Model!I4047),0)</f>
        <v>0</v>
      </c>
      <c r="S4047" s="24">
        <f t="shared" ca="1" si="1328"/>
        <v>0</v>
      </c>
      <c r="T4047" s="24">
        <f ca="1">MIN('Inputs and Output'!C$15,Model!S4047)</f>
        <v>0</v>
      </c>
      <c r="U4047" s="24">
        <f t="shared" ca="1" si="1329"/>
        <v>0</v>
      </c>
      <c r="V4047" s="24">
        <f ca="1">MIN(U4047+R4047,'Inputs and Output'!C$55*'Inputs and Output'!C$14,'Inputs and Output'!C$14-Model!P4047)-R4047</f>
        <v>0</v>
      </c>
      <c r="W4047" s="24">
        <f t="shared" ca="1" si="1330"/>
        <v>0</v>
      </c>
      <c r="X4047" s="24">
        <f ca="1">IF(AND(O4047="Yes",Q4047&lt;=0),MIN(-Q4047,'Inputs and Output'!C$55*'Inputs and Output'!C$14-F4047),0)</f>
        <v>0</v>
      </c>
      <c r="Y4047" s="24">
        <f ca="1">MIN(X4047,'Inputs and Output'!C$15)</f>
        <v>0</v>
      </c>
      <c r="Z4047" s="24">
        <f ca="1">IF(AND(O4047="No",Q4047&lt;=0),MIN(I4047,'Inputs and Output'!C$15),0)</f>
        <v>177.50399999999999</v>
      </c>
      <c r="AA4047" s="24">
        <f t="shared" ca="1" si="1331"/>
        <v>203.21034999999998</v>
      </c>
      <c r="AB4047" s="24">
        <f ca="1">MIN(AA4047,'Inputs and Output'!C$55*'Inputs and Output'!C$14,'Inputs and Output'!C$14-Model!P4047)</f>
        <v>0</v>
      </c>
      <c r="AC4047" s="24">
        <f ca="1">IF(AND(O4047="No",Q4047&lt;=0),MIN('Inputs and Output'!C$15-Model!Z4047,'Inputs and Output'!C$55*'Inputs and Output'!C$14),0)</f>
        <v>0</v>
      </c>
      <c r="AD4047" s="24">
        <f t="shared" ca="1" si="1332"/>
        <v>203.21034999999998</v>
      </c>
      <c r="AE4047" s="27">
        <f t="shared" ca="1" si="1333"/>
        <v>0</v>
      </c>
      <c r="AF4047" s="27">
        <f t="shared" ca="1" si="1334"/>
        <v>203.21034999999998</v>
      </c>
      <c r="AG4047">
        <f>'real time electricity price'!G4046</f>
        <v>19.252500000000001</v>
      </c>
      <c r="AH4047" s="21">
        <f>'real time electricity price'!H4046</f>
        <v>20.079999999999998</v>
      </c>
      <c r="AI4047" s="24">
        <f t="shared" ca="1" si="1335"/>
        <v>177.50399999999999</v>
      </c>
      <c r="AJ4047">
        <f t="shared" si="1336"/>
        <v>1744.2765000000002</v>
      </c>
      <c r="AK4047" s="1">
        <f>SLN('Inputs and Output'!$C$27,0,'Inputs and Output'!$C$31)</f>
        <v>2968.0365296803652</v>
      </c>
      <c r="AL4047" s="1">
        <f>SLN('Inputs and Output'!$C$51,0,'Inputs and Output'!$C$31)</f>
        <v>319.634703196347</v>
      </c>
      <c r="AM4047" s="16">
        <f>-'PVWatt simulated dispatch'!$B$7*'Inputs and Output'!$C$13*'Inputs and Output'!$C$29</f>
        <v>-964.6118721461188</v>
      </c>
      <c r="AN4047" s="19">
        <f>-'Inputs and Output'!$C$54*'Inputs and Output'!$C$14/(365*24)</f>
        <v>-95.890410958904113</v>
      </c>
      <c r="AO4047" s="19">
        <f t="shared" si="1337"/>
        <v>-2603.8970159817354</v>
      </c>
      <c r="AP4047" s="10">
        <f t="shared" si="1338"/>
        <v>115493970.302807</v>
      </c>
      <c r="AQ4047">
        <v>1.15493970302807E+20</v>
      </c>
      <c r="AR4047">
        <v>255807.114339008</v>
      </c>
      <c r="AS4047" s="10">
        <f ca="1">IFERROR((AI4047/('Inputs and Output'!$C$15))*('Inputs and Output'!$C$39*'Inputs and Output'!$C$40),0)</f>
        <v>5448960</v>
      </c>
      <c r="AT4047" s="13">
        <f t="shared" ca="1" si="1339"/>
        <v>4.7179605876511863E-2</v>
      </c>
      <c r="AU4047" s="12">
        <f t="shared" ca="1" si="1340"/>
        <v>12068.878834922203</v>
      </c>
      <c r="AV4047" s="14">
        <f ca="1">IF(AS4047&gt;0,('Inputs and Output'!$C$42*'Inputs and Output'!$C$15),0)</f>
        <v>5325.12</v>
      </c>
      <c r="AW4047" s="17">
        <f>SLN('Inputs and Output'!$C$45,0,'Inputs and Output'!$C$44)</f>
        <v>7068.4931506849316</v>
      </c>
      <c r="AX4047" s="15">
        <f t="shared" ca="1" si="1341"/>
        <v>-324.73431576272833</v>
      </c>
      <c r="AY4047" s="18">
        <f t="shared" ca="1" si="1342"/>
        <v>-2928.6313317444638</v>
      </c>
    </row>
    <row r="4048" spans="1:51">
      <c r="A4048" t="str">
        <f>'hourly electricity demand texas'!B4047</f>
        <v>6/18/2020 2 p.m. CDT</v>
      </c>
      <c r="B4048">
        <f>'PVWatt simulated dispatch'!K4064</f>
        <v>723514.875</v>
      </c>
      <c r="C4048">
        <f>'hourly electricity demand texas'!I4047*'Inputs and Output'!$C$20</f>
        <v>96.26</v>
      </c>
      <c r="D4048">
        <f>MIN(MAX(C4048-'Inputs and Output'!C$16,0),'Inputs and Output'!C$19-'Inputs and Output'!C$16)</f>
        <v>96.26</v>
      </c>
      <c r="E4048">
        <f>B4048*'Inputs and Output'!C$13/1000000</f>
        <v>470.28466874999998</v>
      </c>
      <c r="F4048">
        <f>IF(E4048&lt;=D4048,MIN(P4048,D4048-E4048,'Inputs and Output'!C$14*'Inputs and Output'!C$55),0)</f>
        <v>0</v>
      </c>
      <c r="G4048">
        <f t="shared" si="1343"/>
        <v>96.26</v>
      </c>
      <c r="H4048" s="4">
        <f t="shared" si="1344"/>
        <v>0</v>
      </c>
      <c r="I4048">
        <f t="shared" si="1325"/>
        <v>374.02466874999999</v>
      </c>
      <c r="J4048">
        <f t="shared" ca="1" si="1326"/>
        <v>28.8</v>
      </c>
      <c r="K4048" s="24">
        <f>AR4048/AP4048*(1/('Inputs and Output'!C$36/'Inputs and Output'!C$39))-'Inputs and Output'!C$42</f>
        <v>166.33825998464695</v>
      </c>
      <c r="L4048" s="24">
        <f ca="1">IFERROR(AVERAGE(OFFSET(K4048,-1,0,-'Inputs and Output'!C$46)),K4048)</f>
        <v>96.354591561188087</v>
      </c>
      <c r="M4048" s="24">
        <f ca="1">_xlfn.XLOOKUP(J4048/L4048,'Battery dispatch curve multiple'!C$3:C$103,'Battery dispatch curve multiple'!A$3:A$103,,1,2)</f>
        <v>0.87000000000000055</v>
      </c>
      <c r="N4048" t="str">
        <f ca="1">IF(P4048/'Inputs and Output'!C$14&lt;=M4048,"battery","miner")</f>
        <v>miner</v>
      </c>
      <c r="O4048" t="str">
        <f t="shared" si="1327"/>
        <v>No</v>
      </c>
      <c r="P4048" s="27">
        <f t="shared" ca="1" si="1345"/>
        <v>280</v>
      </c>
      <c r="Q4048" s="24">
        <f ca="1">-(P4048/'Inputs and Output'!C$14-M4048)*'Inputs and Output'!C$14-F4048</f>
        <v>-36.399999999999849</v>
      </c>
      <c r="R4048" s="24">
        <f ca="1">IF(Q4048&gt;0,MIN(Q4048,'Inputs and Output'!C$55*'Inputs and Output'!C$14,Model!I4048),0)</f>
        <v>0</v>
      </c>
      <c r="S4048" s="24">
        <f t="shared" ca="1" si="1328"/>
        <v>0</v>
      </c>
      <c r="T4048" s="24">
        <f ca="1">MIN('Inputs and Output'!C$15,Model!S4048)</f>
        <v>0</v>
      </c>
      <c r="U4048" s="24">
        <f t="shared" ca="1" si="1329"/>
        <v>0</v>
      </c>
      <c r="V4048" s="24">
        <f ca="1">MIN(U4048+R4048,'Inputs and Output'!C$55*'Inputs and Output'!C$14,'Inputs and Output'!C$14-Model!P4048)-R4048</f>
        <v>0</v>
      </c>
      <c r="W4048" s="24">
        <f t="shared" ca="1" si="1330"/>
        <v>0</v>
      </c>
      <c r="X4048" s="24">
        <f ca="1">IF(AND(O4048="Yes",Q4048&lt;=0),MIN(-Q4048,'Inputs and Output'!C$55*'Inputs and Output'!C$14-F4048),0)</f>
        <v>0</v>
      </c>
      <c r="Y4048" s="24">
        <f ca="1">MIN(X4048,'Inputs and Output'!C$15)</f>
        <v>0</v>
      </c>
      <c r="Z4048" s="24">
        <f ca="1">IF(AND(O4048="No",Q4048&lt;=0),MIN(I4048,'Inputs and Output'!C$15),0)</f>
        <v>177.50399999999999</v>
      </c>
      <c r="AA4048" s="24">
        <f t="shared" ca="1" si="1331"/>
        <v>196.52066875</v>
      </c>
      <c r="AB4048" s="24">
        <f ca="1">MIN(AA4048,'Inputs and Output'!C$55*'Inputs and Output'!C$14,'Inputs and Output'!C$14-Model!P4048)</f>
        <v>0</v>
      </c>
      <c r="AC4048" s="24">
        <f ca="1">IF(AND(O4048="No",Q4048&lt;=0),MIN('Inputs and Output'!C$15-Model!Z4048,'Inputs and Output'!C$55*'Inputs and Output'!C$14),0)</f>
        <v>0</v>
      </c>
      <c r="AD4048" s="24">
        <f t="shared" ca="1" si="1332"/>
        <v>196.52066875</v>
      </c>
      <c r="AE4048" s="27">
        <f t="shared" ca="1" si="1333"/>
        <v>0</v>
      </c>
      <c r="AF4048" s="27">
        <f t="shared" ca="1" si="1334"/>
        <v>196.52066875</v>
      </c>
      <c r="AG4048">
        <f>'real time electricity price'!G4047</f>
        <v>19.48</v>
      </c>
      <c r="AH4048" s="21">
        <f>'real time electricity price'!H4047</f>
        <v>22.56</v>
      </c>
      <c r="AI4048" s="24">
        <f t="shared" ca="1" si="1335"/>
        <v>177.50399999999999</v>
      </c>
      <c r="AJ4048">
        <f t="shared" si="1336"/>
        <v>1875.1448</v>
      </c>
      <c r="AK4048" s="1">
        <f>SLN('Inputs and Output'!$C$27,0,'Inputs and Output'!$C$31)</f>
        <v>2968.0365296803652</v>
      </c>
      <c r="AL4048" s="1">
        <f>SLN('Inputs and Output'!$C$51,0,'Inputs and Output'!$C$31)</f>
        <v>319.634703196347</v>
      </c>
      <c r="AM4048" s="16">
        <f>-'PVWatt simulated dispatch'!$B$7*'Inputs and Output'!$C$13*'Inputs and Output'!$C$29</f>
        <v>-964.6118721461188</v>
      </c>
      <c r="AN4048" s="19">
        <f>-'Inputs and Output'!$C$54*'Inputs and Output'!$C$14/(365*24)</f>
        <v>-95.890410958904113</v>
      </c>
      <c r="AO4048" s="19">
        <f t="shared" si="1337"/>
        <v>-2473.0287159817353</v>
      </c>
      <c r="AP4048" s="10">
        <f t="shared" si="1338"/>
        <v>107406464.77780101</v>
      </c>
      <c r="AQ4048">
        <v>1.0740646477780101E+20</v>
      </c>
      <c r="AR4048">
        <v>686957.52381799696</v>
      </c>
      <c r="AS4048" s="10">
        <f ca="1">IFERROR((AI4048/('Inputs and Output'!$C$15))*('Inputs and Output'!$C$39*'Inputs and Output'!$C$40),0)</f>
        <v>5448960</v>
      </c>
      <c r="AT4048" s="13">
        <f t="shared" ca="1" si="1339"/>
        <v>5.07321417874858E-2</v>
      </c>
      <c r="AU4048" s="12">
        <f t="shared" ca="1" si="1340"/>
        <v>34850.826500314775</v>
      </c>
      <c r="AV4048" s="14">
        <f ca="1">IF(AS4048&gt;0,('Inputs and Output'!$C$42*'Inputs and Output'!$C$15),0)</f>
        <v>5325.12</v>
      </c>
      <c r="AW4048" s="17">
        <f>SLN('Inputs and Output'!$C$45,0,'Inputs and Output'!$C$44)</f>
        <v>7068.4931506849316</v>
      </c>
      <c r="AX4048" s="15">
        <f t="shared" ca="1" si="1341"/>
        <v>22457.213349629845</v>
      </c>
      <c r="AY4048" s="18">
        <f t="shared" ca="1" si="1342"/>
        <v>19984.18463364811</v>
      </c>
    </row>
    <row r="4049" spans="1:51">
      <c r="A4049" t="str">
        <f>'hourly electricity demand texas'!B4048</f>
        <v>6/18/2020 3 p.m. CDT</v>
      </c>
      <c r="B4049">
        <f>'PVWatt simulated dispatch'!K4065</f>
        <v>716650.125</v>
      </c>
      <c r="C4049">
        <f>'hourly electricity demand texas'!I4048*'Inputs and Output'!$C$20</f>
        <v>101.57000000000001</v>
      </c>
      <c r="D4049">
        <f>MIN(MAX(C4049-'Inputs and Output'!C$16,0),'Inputs and Output'!C$19-'Inputs and Output'!C$16)</f>
        <v>101.57000000000001</v>
      </c>
      <c r="E4049">
        <f>B4049*'Inputs and Output'!C$13/1000000</f>
        <v>465.82258124999998</v>
      </c>
      <c r="F4049">
        <f>IF(E4049&lt;=D4049,MIN(P4049,D4049-E4049,'Inputs and Output'!C$14*'Inputs and Output'!C$55),0)</f>
        <v>0</v>
      </c>
      <c r="G4049">
        <f t="shared" si="1343"/>
        <v>101.57000000000001</v>
      </c>
      <c r="H4049" s="4">
        <f t="shared" si="1344"/>
        <v>0</v>
      </c>
      <c r="I4049">
        <f t="shared" si="1325"/>
        <v>364.25258124999999</v>
      </c>
      <c r="J4049">
        <f t="shared" ca="1" si="1326"/>
        <v>28.8</v>
      </c>
      <c r="K4049" s="24">
        <f>AR4049/AP4049*(1/('Inputs and Output'!C$36/'Inputs and Output'!C$39))-'Inputs and Output'!C$42</f>
        <v>165.44236829921601</v>
      </c>
      <c r="L4049" s="24">
        <f ca="1">IFERROR(AVERAGE(OFFSET(K4049,-1,0,-'Inputs and Output'!C$46)),K4049)</f>
        <v>100.35042159830937</v>
      </c>
      <c r="M4049" s="24">
        <f ca="1">_xlfn.XLOOKUP(J4049/L4049,'Battery dispatch curve multiple'!C$3:C$103,'Battery dispatch curve multiple'!A$3:A$103,,1,2)</f>
        <v>0.87000000000000055</v>
      </c>
      <c r="N4049" t="str">
        <f ca="1">IF(P4049/'Inputs and Output'!C$14&lt;=M4049,"battery","miner")</f>
        <v>miner</v>
      </c>
      <c r="O4049" t="str">
        <f t="shared" si="1327"/>
        <v>No</v>
      </c>
      <c r="P4049" s="27">
        <f t="shared" ca="1" si="1345"/>
        <v>280</v>
      </c>
      <c r="Q4049" s="24">
        <f ca="1">-(P4049/'Inputs and Output'!C$14-M4049)*'Inputs and Output'!C$14-F4049</f>
        <v>-36.399999999999849</v>
      </c>
      <c r="R4049" s="24">
        <f ca="1">IF(Q4049&gt;0,MIN(Q4049,'Inputs and Output'!C$55*'Inputs and Output'!C$14,Model!I4049),0)</f>
        <v>0</v>
      </c>
      <c r="S4049" s="24">
        <f t="shared" ca="1" si="1328"/>
        <v>0</v>
      </c>
      <c r="T4049" s="24">
        <f ca="1">MIN('Inputs and Output'!C$15,Model!S4049)</f>
        <v>0</v>
      </c>
      <c r="U4049" s="24">
        <f t="shared" ca="1" si="1329"/>
        <v>0</v>
      </c>
      <c r="V4049" s="24">
        <f ca="1">MIN(U4049+R4049,'Inputs and Output'!C$55*'Inputs and Output'!C$14,'Inputs and Output'!C$14-Model!P4049)-R4049</f>
        <v>0</v>
      </c>
      <c r="W4049" s="24">
        <f t="shared" ca="1" si="1330"/>
        <v>0</v>
      </c>
      <c r="X4049" s="24">
        <f ca="1">IF(AND(O4049="Yes",Q4049&lt;=0),MIN(-Q4049,'Inputs and Output'!C$55*'Inputs and Output'!C$14-F4049),0)</f>
        <v>0</v>
      </c>
      <c r="Y4049" s="24">
        <f ca="1">MIN(X4049,'Inputs and Output'!C$15)</f>
        <v>0</v>
      </c>
      <c r="Z4049" s="24">
        <f ca="1">IF(AND(O4049="No",Q4049&lt;=0),MIN(I4049,'Inputs and Output'!C$15),0)</f>
        <v>177.50399999999999</v>
      </c>
      <c r="AA4049" s="24">
        <f t="shared" ca="1" si="1331"/>
        <v>186.74858125</v>
      </c>
      <c r="AB4049" s="24">
        <f ca="1">MIN(AA4049,'Inputs and Output'!C$55*'Inputs and Output'!C$14,'Inputs and Output'!C$14-Model!P4049)</f>
        <v>0</v>
      </c>
      <c r="AC4049" s="24">
        <f ca="1">IF(AND(O4049="No",Q4049&lt;=0),MIN('Inputs and Output'!C$15-Model!Z4049,'Inputs and Output'!C$55*'Inputs and Output'!C$14),0)</f>
        <v>0</v>
      </c>
      <c r="AD4049" s="24">
        <f t="shared" ca="1" si="1332"/>
        <v>186.74858125</v>
      </c>
      <c r="AE4049" s="27">
        <f t="shared" ca="1" si="1333"/>
        <v>0</v>
      </c>
      <c r="AF4049" s="27">
        <f t="shared" ca="1" si="1334"/>
        <v>186.74858125</v>
      </c>
      <c r="AG4049">
        <f>'real time electricity price'!G4048</f>
        <v>18.512499999999999</v>
      </c>
      <c r="AH4049" s="21">
        <f>'real time electricity price'!H4048</f>
        <v>28.8</v>
      </c>
      <c r="AI4049" s="24">
        <f t="shared" ca="1" si="1335"/>
        <v>177.50399999999999</v>
      </c>
      <c r="AJ4049">
        <f t="shared" si="1336"/>
        <v>1880.314625</v>
      </c>
      <c r="AK4049" s="1">
        <f>SLN('Inputs and Output'!$C$27,0,'Inputs and Output'!$C$31)</f>
        <v>2968.0365296803652</v>
      </c>
      <c r="AL4049" s="1">
        <f>SLN('Inputs and Output'!$C$51,0,'Inputs and Output'!$C$31)</f>
        <v>319.634703196347</v>
      </c>
      <c r="AM4049" s="16">
        <f>-'PVWatt simulated dispatch'!$B$7*'Inputs and Output'!$C$13*'Inputs and Output'!$C$29</f>
        <v>-964.6118721461188</v>
      </c>
      <c r="AN4049" s="19">
        <f>-'Inputs and Output'!$C$54*'Inputs and Output'!$C$14/(365*24)</f>
        <v>-95.890410958904113</v>
      </c>
      <c r="AO4049" s="19">
        <f t="shared" si="1337"/>
        <v>-2467.8588909817354</v>
      </c>
      <c r="AP4049" s="10">
        <f t="shared" si="1338"/>
        <v>106161854.94479799</v>
      </c>
      <c r="AQ4049">
        <v>1.06161854944798E+20</v>
      </c>
      <c r="AR4049">
        <v>675898.89939266199</v>
      </c>
      <c r="AS4049" s="10">
        <f ca="1">IFERROR((AI4049/('Inputs and Output'!$C$15))*('Inputs and Output'!$C$39*'Inputs and Output'!$C$40),0)</f>
        <v>5448960</v>
      </c>
      <c r="AT4049" s="13">
        <f t="shared" ca="1" si="1339"/>
        <v>5.1326910243169245E-2</v>
      </c>
      <c r="AU4049" s="12">
        <f t="shared" ca="1" si="1340"/>
        <v>34691.802142584042</v>
      </c>
      <c r="AV4049" s="14">
        <f ca="1">IF(AS4049&gt;0,('Inputs and Output'!$C$42*'Inputs and Output'!$C$15),0)</f>
        <v>5325.12</v>
      </c>
      <c r="AW4049" s="17">
        <f>SLN('Inputs and Output'!$C$45,0,'Inputs and Output'!$C$44)</f>
        <v>7068.4931506849316</v>
      </c>
      <c r="AX4049" s="15">
        <f t="shared" ca="1" si="1341"/>
        <v>22298.188991899111</v>
      </c>
      <c r="AY4049" s="18">
        <f t="shared" ca="1" si="1342"/>
        <v>19830.330100917374</v>
      </c>
    </row>
    <row r="4050" spans="1:51">
      <c r="A4050" t="str">
        <f>'hourly electricity demand texas'!B4049</f>
        <v>6/18/2020 4 p.m. CDT</v>
      </c>
      <c r="B4050">
        <f>'PVWatt simulated dispatch'!K4066</f>
        <v>705201.56299999997</v>
      </c>
      <c r="C4050">
        <f>'hourly electricity demand texas'!I4049*'Inputs and Output'!$C$20</f>
        <v>105.26</v>
      </c>
      <c r="D4050">
        <f>MIN(MAX(C4050-'Inputs and Output'!C$16,0),'Inputs and Output'!C$19-'Inputs and Output'!C$16)</f>
        <v>105.26</v>
      </c>
      <c r="E4050">
        <f>B4050*'Inputs and Output'!C$13/1000000</f>
        <v>458.38101595000001</v>
      </c>
      <c r="F4050">
        <f>IF(E4050&lt;=D4050,MIN(P4050,D4050-E4050,'Inputs and Output'!C$14*'Inputs and Output'!C$55),0)</f>
        <v>0</v>
      </c>
      <c r="G4050">
        <f t="shared" si="1343"/>
        <v>105.26</v>
      </c>
      <c r="H4050" s="4">
        <f t="shared" si="1344"/>
        <v>0</v>
      </c>
      <c r="I4050">
        <f t="shared" si="1325"/>
        <v>353.12101595000001</v>
      </c>
      <c r="J4050">
        <f t="shared" ca="1" si="1326"/>
        <v>29.75</v>
      </c>
      <c r="K4050" s="24">
        <f>AR4050/AP4050*(1/('Inputs and Output'!C$36/'Inputs and Output'!C$39))-'Inputs and Output'!C$42</f>
        <v>79.85064361520449</v>
      </c>
      <c r="L4050" s="24">
        <f ca="1">IFERROR(AVERAGE(OFFSET(K4050,-1,0,-'Inputs and Output'!C$46)),K4050)</f>
        <v>97.008556290270576</v>
      </c>
      <c r="M4050" s="24">
        <f ca="1">_xlfn.XLOOKUP(J4050/L4050,'Battery dispatch curve multiple'!C$3:C$103,'Battery dispatch curve multiple'!A$3:A$103,,1,2)</f>
        <v>0.88000000000000056</v>
      </c>
      <c r="N4050" t="str">
        <f ca="1">IF(P4050/'Inputs and Output'!C$14&lt;=M4050,"battery","miner")</f>
        <v>miner</v>
      </c>
      <c r="O4050" t="str">
        <f t="shared" si="1327"/>
        <v>No</v>
      </c>
      <c r="P4050" s="27">
        <f t="shared" ca="1" si="1345"/>
        <v>280</v>
      </c>
      <c r="Q4050" s="24">
        <f ca="1">-(P4050/'Inputs and Output'!C$14-M4050)*'Inputs and Output'!C$14-F4050</f>
        <v>-33.599999999999845</v>
      </c>
      <c r="R4050" s="24">
        <f ca="1">IF(Q4050&gt;0,MIN(Q4050,'Inputs and Output'!C$55*'Inputs and Output'!C$14,Model!I4050),0)</f>
        <v>0</v>
      </c>
      <c r="S4050" s="24">
        <f t="shared" ca="1" si="1328"/>
        <v>0</v>
      </c>
      <c r="T4050" s="24">
        <f ca="1">MIN('Inputs and Output'!C$15,Model!S4050)</f>
        <v>0</v>
      </c>
      <c r="U4050" s="24">
        <f t="shared" ca="1" si="1329"/>
        <v>0</v>
      </c>
      <c r="V4050" s="24">
        <f ca="1">MIN(U4050+R4050,'Inputs and Output'!C$55*'Inputs and Output'!C$14,'Inputs and Output'!C$14-Model!P4050)-R4050</f>
        <v>0</v>
      </c>
      <c r="W4050" s="24">
        <f t="shared" ca="1" si="1330"/>
        <v>0</v>
      </c>
      <c r="X4050" s="24">
        <f ca="1">IF(AND(O4050="Yes",Q4050&lt;=0),MIN(-Q4050,'Inputs and Output'!C$55*'Inputs and Output'!C$14-F4050),0)</f>
        <v>0</v>
      </c>
      <c r="Y4050" s="24">
        <f ca="1">MIN(X4050,'Inputs and Output'!C$15)</f>
        <v>0</v>
      </c>
      <c r="Z4050" s="24">
        <f ca="1">IF(AND(O4050="No",Q4050&lt;=0),MIN(I4050,'Inputs and Output'!C$15),0)</f>
        <v>177.50399999999999</v>
      </c>
      <c r="AA4050" s="24">
        <f t="shared" ca="1" si="1331"/>
        <v>175.61701595000002</v>
      </c>
      <c r="AB4050" s="24">
        <f ca="1">MIN(AA4050,'Inputs and Output'!C$55*'Inputs and Output'!C$14,'Inputs and Output'!C$14-Model!P4050)</f>
        <v>0</v>
      </c>
      <c r="AC4050" s="24">
        <f ca="1">IF(AND(O4050="No",Q4050&lt;=0),MIN('Inputs and Output'!C$15-Model!Z4050,'Inputs and Output'!C$55*'Inputs and Output'!C$14),0)</f>
        <v>0</v>
      </c>
      <c r="AD4050" s="24">
        <f t="shared" ca="1" si="1332"/>
        <v>175.61701595000002</v>
      </c>
      <c r="AE4050" s="27">
        <f t="shared" ca="1" si="1333"/>
        <v>0</v>
      </c>
      <c r="AF4050" s="27">
        <f t="shared" ca="1" si="1334"/>
        <v>175.61701595000002</v>
      </c>
      <c r="AG4050">
        <f>'real time electricity price'!G4049</f>
        <v>18.29</v>
      </c>
      <c r="AH4050" s="21">
        <f>'real time electricity price'!H4049</f>
        <v>26.9</v>
      </c>
      <c r="AI4050" s="24">
        <f t="shared" ca="1" si="1335"/>
        <v>177.50399999999999</v>
      </c>
      <c r="AJ4050">
        <f t="shared" si="1336"/>
        <v>1925.2054000000001</v>
      </c>
      <c r="AK4050" s="1">
        <f>SLN('Inputs and Output'!$C$27,0,'Inputs and Output'!$C$31)</f>
        <v>2968.0365296803652</v>
      </c>
      <c r="AL4050" s="1">
        <f>SLN('Inputs and Output'!$C$51,0,'Inputs and Output'!$C$31)</f>
        <v>319.634703196347</v>
      </c>
      <c r="AM4050" s="16">
        <f>-'PVWatt simulated dispatch'!$B$7*'Inputs and Output'!$C$13*'Inputs and Output'!$C$29</f>
        <v>-964.6118721461188</v>
      </c>
      <c r="AN4050" s="19">
        <f>-'Inputs and Output'!$C$54*'Inputs and Output'!$C$14/(365*24)</f>
        <v>-95.890410958904113</v>
      </c>
      <c r="AO4050" s="19">
        <f t="shared" si="1337"/>
        <v>-2422.9681159817355</v>
      </c>
      <c r="AP4050" s="10">
        <f t="shared" si="1338"/>
        <v>136994110.770897</v>
      </c>
      <c r="AQ4050">
        <v>1.3699411077089699E+20</v>
      </c>
      <c r="AR4050">
        <v>490229.03280761599</v>
      </c>
      <c r="AS4050" s="10">
        <f ca="1">IFERROR((AI4050/('Inputs and Output'!$C$15))*('Inputs and Output'!$C$39*'Inputs and Output'!$C$40),0)</f>
        <v>5448960</v>
      </c>
      <c r="AT4050" s="13">
        <f t="shared" ca="1" si="1339"/>
        <v>3.9775140473831051E-2</v>
      </c>
      <c r="AU4050" s="12">
        <f t="shared" ca="1" si="1340"/>
        <v>19498.928644273255</v>
      </c>
      <c r="AV4050" s="14">
        <f ca="1">IF(AS4050&gt;0,('Inputs and Output'!$C$42*'Inputs and Output'!$C$15),0)</f>
        <v>5325.12</v>
      </c>
      <c r="AW4050" s="17">
        <f>SLN('Inputs and Output'!$C$45,0,'Inputs and Output'!$C$44)</f>
        <v>7068.4931506849316</v>
      </c>
      <c r="AX4050" s="15">
        <f t="shared" ca="1" si="1341"/>
        <v>7105.3154935883249</v>
      </c>
      <c r="AY4050" s="18">
        <f t="shared" ca="1" si="1342"/>
        <v>4682.3473776065894</v>
      </c>
    </row>
    <row r="4051" spans="1:51">
      <c r="A4051" t="str">
        <f>'hourly electricity demand texas'!B4050</f>
        <v>6/18/2020 5 p.m. CDT</v>
      </c>
      <c r="B4051">
        <f>'PVWatt simulated dispatch'!K4067</f>
        <v>670407.125</v>
      </c>
      <c r="C4051">
        <f>'hourly electricity demand texas'!I4050*'Inputs and Output'!$C$20</f>
        <v>107.7</v>
      </c>
      <c r="D4051">
        <f>MIN(MAX(C4051-'Inputs and Output'!C$16,0),'Inputs and Output'!C$19-'Inputs and Output'!C$16)</f>
        <v>107.7</v>
      </c>
      <c r="E4051">
        <f>B4051*'Inputs and Output'!C$13/1000000</f>
        <v>435.76463124999998</v>
      </c>
      <c r="F4051">
        <f>IF(E4051&lt;=D4051,MIN(P4051,D4051-E4051,'Inputs and Output'!C$14*'Inputs and Output'!C$55),0)</f>
        <v>0</v>
      </c>
      <c r="G4051">
        <f t="shared" si="1343"/>
        <v>107.7</v>
      </c>
      <c r="H4051" s="4">
        <f t="shared" si="1344"/>
        <v>0</v>
      </c>
      <c r="I4051">
        <f t="shared" si="1325"/>
        <v>328.06463124999999</v>
      </c>
      <c r="J4051">
        <f t="shared" ca="1" si="1326"/>
        <v>29.75</v>
      </c>
      <c r="K4051" s="24">
        <f>AR4051/AP4051*(1/('Inputs and Output'!C$36/'Inputs and Output'!C$39))-'Inputs and Output'!C$42</f>
        <v>51.84347708952167</v>
      </c>
      <c r="L4051" s="24">
        <f ca="1">IFERROR(AVERAGE(OFFSET(K4051,-1,0,-'Inputs and Output'!C$46)),K4051)</f>
        <v>93.245353546009071</v>
      </c>
      <c r="M4051" s="24">
        <f ca="1">_xlfn.XLOOKUP(J4051/L4051,'Battery dispatch curve multiple'!C$3:C$103,'Battery dispatch curve multiple'!A$3:A$103,,1,2)</f>
        <v>0.88000000000000056</v>
      </c>
      <c r="N4051" t="str">
        <f ca="1">IF(P4051/'Inputs and Output'!C$14&lt;=M4051,"battery","miner")</f>
        <v>miner</v>
      </c>
      <c r="O4051" t="str">
        <f t="shared" si="1327"/>
        <v>No</v>
      </c>
      <c r="P4051" s="27">
        <f t="shared" ca="1" si="1345"/>
        <v>280</v>
      </c>
      <c r="Q4051" s="24">
        <f ca="1">-(P4051/'Inputs and Output'!C$14-M4051)*'Inputs and Output'!C$14-F4051</f>
        <v>-33.599999999999845</v>
      </c>
      <c r="R4051" s="24">
        <f ca="1">IF(Q4051&gt;0,MIN(Q4051,'Inputs and Output'!C$55*'Inputs and Output'!C$14,Model!I4051),0)</f>
        <v>0</v>
      </c>
      <c r="S4051" s="24">
        <f t="shared" ca="1" si="1328"/>
        <v>0</v>
      </c>
      <c r="T4051" s="24">
        <f ca="1">MIN('Inputs and Output'!C$15,Model!S4051)</f>
        <v>0</v>
      </c>
      <c r="U4051" s="24">
        <f t="shared" ca="1" si="1329"/>
        <v>0</v>
      </c>
      <c r="V4051" s="24">
        <f ca="1">MIN(U4051+R4051,'Inputs and Output'!C$55*'Inputs and Output'!C$14,'Inputs and Output'!C$14-Model!P4051)-R4051</f>
        <v>0</v>
      </c>
      <c r="W4051" s="24">
        <f t="shared" ca="1" si="1330"/>
        <v>0</v>
      </c>
      <c r="X4051" s="24">
        <f ca="1">IF(AND(O4051="Yes",Q4051&lt;=0),MIN(-Q4051,'Inputs and Output'!C$55*'Inputs and Output'!C$14-F4051),0)</f>
        <v>0</v>
      </c>
      <c r="Y4051" s="24">
        <f ca="1">MIN(X4051,'Inputs and Output'!C$15)</f>
        <v>0</v>
      </c>
      <c r="Z4051" s="24">
        <f ca="1">IF(AND(O4051="No",Q4051&lt;=0),MIN(I4051,'Inputs and Output'!C$15),0)</f>
        <v>177.50399999999999</v>
      </c>
      <c r="AA4051" s="24">
        <f t="shared" ca="1" si="1331"/>
        <v>150.56063125</v>
      </c>
      <c r="AB4051" s="24">
        <f ca="1">MIN(AA4051,'Inputs and Output'!C$55*'Inputs and Output'!C$14,'Inputs and Output'!C$14-Model!P4051)</f>
        <v>0</v>
      </c>
      <c r="AC4051" s="24">
        <f ca="1">IF(AND(O4051="No",Q4051&lt;=0),MIN('Inputs and Output'!C$15-Model!Z4051,'Inputs and Output'!C$55*'Inputs and Output'!C$14),0)</f>
        <v>0</v>
      </c>
      <c r="AD4051" s="24">
        <f t="shared" ca="1" si="1332"/>
        <v>150.56063125</v>
      </c>
      <c r="AE4051" s="27">
        <f t="shared" ca="1" si="1333"/>
        <v>0</v>
      </c>
      <c r="AF4051" s="27">
        <f t="shared" ca="1" si="1334"/>
        <v>150.56063125</v>
      </c>
      <c r="AG4051">
        <f>'real time electricity price'!G4050</f>
        <v>18.675000000000001</v>
      </c>
      <c r="AH4051" s="21">
        <f>'real time electricity price'!H4050</f>
        <v>20.9</v>
      </c>
      <c r="AI4051" s="24">
        <f t="shared" ca="1" si="1335"/>
        <v>177.50399999999999</v>
      </c>
      <c r="AJ4051">
        <f t="shared" si="1336"/>
        <v>2011.2975000000001</v>
      </c>
      <c r="AK4051" s="1">
        <f>SLN('Inputs and Output'!$C$27,0,'Inputs and Output'!$C$31)</f>
        <v>2968.0365296803652</v>
      </c>
      <c r="AL4051" s="1">
        <f>SLN('Inputs and Output'!$C$51,0,'Inputs and Output'!$C$31)</f>
        <v>319.634703196347</v>
      </c>
      <c r="AM4051" s="16">
        <f>-'PVWatt simulated dispatch'!$B$7*'Inputs and Output'!$C$13*'Inputs and Output'!$C$29</f>
        <v>-964.6118721461188</v>
      </c>
      <c r="AN4051" s="19">
        <f>-'Inputs and Output'!$C$54*'Inputs and Output'!$C$14/(365*24)</f>
        <v>-95.890410958904113</v>
      </c>
      <c r="AO4051" s="19">
        <f t="shared" si="1337"/>
        <v>-2336.8760159817348</v>
      </c>
      <c r="AP4051" s="10">
        <f t="shared" si="1338"/>
        <v>118819410.108722</v>
      </c>
      <c r="AQ4051">
        <v>1.18819410108722E+20</v>
      </c>
      <c r="AR4051">
        <v>316786.00588486198</v>
      </c>
      <c r="AS4051" s="10">
        <f ca="1">IFERROR((AI4051/('Inputs and Output'!$C$15))*('Inputs and Output'!$C$39*'Inputs and Output'!$C$40),0)</f>
        <v>5448960</v>
      </c>
      <c r="AT4051" s="13">
        <f t="shared" ca="1" si="1339"/>
        <v>4.5859173976828357E-2</v>
      </c>
      <c r="AU4051" s="12">
        <f t="shared" ca="1" si="1340"/>
        <v>14527.544557298457</v>
      </c>
      <c r="AV4051" s="14">
        <f ca="1">IF(AS4051&gt;0,('Inputs and Output'!$C$42*'Inputs and Output'!$C$15),0)</f>
        <v>5325.12</v>
      </c>
      <c r="AW4051" s="17">
        <f>SLN('Inputs and Output'!$C$45,0,'Inputs and Output'!$C$44)</f>
        <v>7068.4931506849316</v>
      </c>
      <c r="AX4051" s="15">
        <f t="shared" ca="1" si="1341"/>
        <v>2133.9314066135266</v>
      </c>
      <c r="AY4051" s="18">
        <f t="shared" ca="1" si="1342"/>
        <v>-202.94460936820815</v>
      </c>
    </row>
    <row r="4052" spans="1:51">
      <c r="A4052" t="str">
        <f>'hourly electricity demand texas'!B4051</f>
        <v>6/18/2020 6 p.m. CDT</v>
      </c>
      <c r="B4052">
        <f>'PVWatt simulated dispatch'!K4068</f>
        <v>582842.625</v>
      </c>
      <c r="C4052">
        <f>'hourly electricity demand texas'!I4051*'Inputs and Output'!$C$20</f>
        <v>107.56</v>
      </c>
      <c r="D4052">
        <f>MIN(MAX(C4052-'Inputs and Output'!C$16,0),'Inputs and Output'!C$19-'Inputs and Output'!C$16)</f>
        <v>107.56</v>
      </c>
      <c r="E4052">
        <f>B4052*'Inputs and Output'!C$13/1000000</f>
        <v>378.84770624999999</v>
      </c>
      <c r="F4052">
        <f>IF(E4052&lt;=D4052,MIN(P4052,D4052-E4052,'Inputs and Output'!C$14*'Inputs and Output'!C$55),0)</f>
        <v>0</v>
      </c>
      <c r="G4052">
        <f t="shared" si="1343"/>
        <v>107.56</v>
      </c>
      <c r="H4052" s="4">
        <f t="shared" si="1344"/>
        <v>0</v>
      </c>
      <c r="I4052">
        <f t="shared" si="1325"/>
        <v>271.28770624999999</v>
      </c>
      <c r="J4052">
        <f t="shared" ca="1" si="1326"/>
        <v>29.75</v>
      </c>
      <c r="K4052" s="24">
        <f>AR4052/AP4052*(1/('Inputs and Output'!C$36/'Inputs and Output'!C$39))-'Inputs and Output'!C$42</f>
        <v>258.44694715514777</v>
      </c>
      <c r="L4052" s="24">
        <f ca="1">IFERROR(AVERAGE(OFFSET(K4052,-1,0,-'Inputs and Output'!C$46)),K4052)</f>
        <v>64.141115670869013</v>
      </c>
      <c r="M4052" s="24">
        <f ca="1">_xlfn.XLOOKUP(J4052/L4052,'Battery dispatch curve multiple'!C$3:C$103,'Battery dispatch curve multiple'!A$3:A$103,,1,2)</f>
        <v>0.90000000000000058</v>
      </c>
      <c r="N4052" t="str">
        <f ca="1">IF(P4052/'Inputs and Output'!C$14&lt;=M4052,"battery","miner")</f>
        <v>miner</v>
      </c>
      <c r="O4052" t="str">
        <f t="shared" si="1327"/>
        <v>No</v>
      </c>
      <c r="P4052" s="27">
        <f t="shared" ca="1" si="1345"/>
        <v>280</v>
      </c>
      <c r="Q4052" s="24">
        <f ca="1">-(P4052/'Inputs and Output'!C$14-M4052)*'Inputs and Output'!C$14-F4052</f>
        <v>-27.999999999999837</v>
      </c>
      <c r="R4052" s="24">
        <f ca="1">IF(Q4052&gt;0,MIN(Q4052,'Inputs and Output'!C$55*'Inputs and Output'!C$14,Model!I4052),0)</f>
        <v>0</v>
      </c>
      <c r="S4052" s="24">
        <f t="shared" ca="1" si="1328"/>
        <v>0</v>
      </c>
      <c r="T4052" s="24">
        <f ca="1">MIN('Inputs and Output'!C$15,Model!S4052)</f>
        <v>0</v>
      </c>
      <c r="U4052" s="24">
        <f t="shared" ca="1" si="1329"/>
        <v>0</v>
      </c>
      <c r="V4052" s="24">
        <f ca="1">MIN(U4052+R4052,'Inputs and Output'!C$55*'Inputs and Output'!C$14,'Inputs and Output'!C$14-Model!P4052)-R4052</f>
        <v>0</v>
      </c>
      <c r="W4052" s="24">
        <f t="shared" ca="1" si="1330"/>
        <v>0</v>
      </c>
      <c r="X4052" s="24">
        <f ca="1">IF(AND(O4052="Yes",Q4052&lt;=0),MIN(-Q4052,'Inputs and Output'!C$55*'Inputs and Output'!C$14-F4052),0)</f>
        <v>0</v>
      </c>
      <c r="Y4052" s="24">
        <f ca="1">MIN(X4052,'Inputs and Output'!C$15)</f>
        <v>0</v>
      </c>
      <c r="Z4052" s="24">
        <f ca="1">IF(AND(O4052="No",Q4052&lt;=0),MIN(I4052,'Inputs and Output'!C$15),0)</f>
        <v>177.50399999999999</v>
      </c>
      <c r="AA4052" s="24">
        <f t="shared" ca="1" si="1331"/>
        <v>93.783706249999994</v>
      </c>
      <c r="AB4052" s="24">
        <f ca="1">MIN(AA4052,'Inputs and Output'!C$55*'Inputs and Output'!C$14,'Inputs and Output'!C$14-Model!P4052)</f>
        <v>0</v>
      </c>
      <c r="AC4052" s="24">
        <f ca="1">IF(AND(O4052="No",Q4052&lt;=0),MIN('Inputs and Output'!C$15-Model!Z4052,'Inputs and Output'!C$55*'Inputs and Output'!C$14),0)</f>
        <v>0</v>
      </c>
      <c r="AD4052" s="24">
        <f t="shared" ca="1" si="1332"/>
        <v>93.783706249999994</v>
      </c>
      <c r="AE4052" s="27">
        <f t="shared" ca="1" si="1333"/>
        <v>0</v>
      </c>
      <c r="AF4052" s="27">
        <f t="shared" ca="1" si="1334"/>
        <v>93.783706249999994</v>
      </c>
      <c r="AG4052">
        <f>'real time electricity price'!G4051</f>
        <v>17.490000000000002</v>
      </c>
      <c r="AH4052" s="21">
        <f>'real time electricity price'!H4051</f>
        <v>19.010000000000002</v>
      </c>
      <c r="AI4052" s="24">
        <f t="shared" ca="1" si="1335"/>
        <v>177.50399999999999</v>
      </c>
      <c r="AJ4052">
        <f t="shared" si="1336"/>
        <v>1881.2244000000003</v>
      </c>
      <c r="AK4052" s="1">
        <f>SLN('Inputs and Output'!$C$27,0,'Inputs and Output'!$C$31)</f>
        <v>2968.0365296803652</v>
      </c>
      <c r="AL4052" s="1">
        <f>SLN('Inputs and Output'!$C$51,0,'Inputs and Output'!$C$31)</f>
        <v>319.634703196347</v>
      </c>
      <c r="AM4052" s="16">
        <f>-'PVWatt simulated dispatch'!$B$7*'Inputs and Output'!$C$13*'Inputs and Output'!$C$29</f>
        <v>-964.6118721461188</v>
      </c>
      <c r="AN4052" s="19">
        <f>-'Inputs and Output'!$C$54*'Inputs and Output'!$C$14/(365*24)</f>
        <v>-95.890410958904113</v>
      </c>
      <c r="AO4052" s="19">
        <f t="shared" si="1337"/>
        <v>-2466.9491159817353</v>
      </c>
      <c r="AP4052" s="10">
        <f t="shared" si="1338"/>
        <v>33745624.971502103</v>
      </c>
      <c r="AQ4052">
        <v>3.37456249715021E+19</v>
      </c>
      <c r="AR4052">
        <v>317086.64213902201</v>
      </c>
      <c r="AS4052" s="10">
        <f ca="1">IFERROR((AI4052/('Inputs and Output'!$C$15))*('Inputs and Output'!$C$39*'Inputs and Output'!$C$40),0)</f>
        <v>5448960</v>
      </c>
      <c r="AT4052" s="13">
        <f t="shared" ca="1" si="1339"/>
        <v>0.16147159830649457</v>
      </c>
      <c r="AU4052" s="12">
        <f t="shared" ca="1" si="1340"/>
        <v>51200.486907827355</v>
      </c>
      <c r="AV4052" s="14">
        <f ca="1">IF(AS4052&gt;0,('Inputs and Output'!$C$42*'Inputs and Output'!$C$15),0)</f>
        <v>5325.12</v>
      </c>
      <c r="AW4052" s="17">
        <f>SLN('Inputs and Output'!$C$45,0,'Inputs and Output'!$C$44)</f>
        <v>7068.4931506849316</v>
      </c>
      <c r="AX4052" s="15">
        <f t="shared" ca="1" si="1341"/>
        <v>38806.873757142421</v>
      </c>
      <c r="AY4052" s="18">
        <f t="shared" ca="1" si="1342"/>
        <v>36339.924641160687</v>
      </c>
    </row>
    <row r="4053" spans="1:51">
      <c r="A4053" t="str">
        <f>'hourly electricity demand texas'!B4052</f>
        <v>6/18/2020 7 p.m. CDT</v>
      </c>
      <c r="B4053">
        <f>'PVWatt simulated dispatch'!K4069</f>
        <v>391180.78100000002</v>
      </c>
      <c r="C4053">
        <f>'hourly electricity demand texas'!I4052*'Inputs and Output'!$C$20</f>
        <v>106.24000000000001</v>
      </c>
      <c r="D4053">
        <f>MIN(MAX(C4053-'Inputs and Output'!C$16,0),'Inputs and Output'!C$19-'Inputs and Output'!C$16)</f>
        <v>106.24000000000001</v>
      </c>
      <c r="E4053">
        <f>B4053*'Inputs and Output'!C$13/1000000</f>
        <v>254.26750765</v>
      </c>
      <c r="F4053">
        <f>IF(E4053&lt;=D4053,MIN(P4053,D4053-E4053,'Inputs and Output'!C$14*'Inputs and Output'!C$55),0)</f>
        <v>0</v>
      </c>
      <c r="G4053">
        <f t="shared" si="1343"/>
        <v>106.24000000000001</v>
      </c>
      <c r="H4053" s="4">
        <f t="shared" si="1344"/>
        <v>0</v>
      </c>
      <c r="I4053">
        <f t="shared" si="1325"/>
        <v>148.02750764999999</v>
      </c>
      <c r="J4053">
        <f t="shared" ca="1" si="1326"/>
        <v>29.75</v>
      </c>
      <c r="K4053" s="24">
        <f>AR4053/AP4053*(1/('Inputs and Output'!C$36/'Inputs and Output'!C$39))-'Inputs and Output'!C$42</f>
        <v>97.001175732923315</v>
      </c>
      <c r="L4053" s="24">
        <f ca="1">IFERROR(AVERAGE(OFFSET(K4053,-1,0,-'Inputs and Output'!C$46)),K4053)</f>
        <v>72.36051773724968</v>
      </c>
      <c r="M4053" s="24">
        <f ca="1">_xlfn.XLOOKUP(J4053/L4053,'Battery dispatch curve multiple'!C$3:C$103,'Battery dispatch curve multiple'!A$3:A$103,,1,2)</f>
        <v>0.89000000000000057</v>
      </c>
      <c r="N4053" t="str">
        <f ca="1">IF(P4053/'Inputs and Output'!C$14&lt;=M4053,"battery","miner")</f>
        <v>miner</v>
      </c>
      <c r="O4053" t="str">
        <f t="shared" si="1327"/>
        <v>No</v>
      </c>
      <c r="P4053" s="27">
        <f t="shared" ca="1" si="1345"/>
        <v>280</v>
      </c>
      <c r="Q4053" s="24">
        <f ca="1">-(P4053/'Inputs and Output'!C$14-M4053)*'Inputs and Output'!C$14-F4053</f>
        <v>-30.799999999999841</v>
      </c>
      <c r="R4053" s="24">
        <f ca="1">IF(Q4053&gt;0,MIN(Q4053,'Inputs and Output'!C$55*'Inputs and Output'!C$14,Model!I4053),0)</f>
        <v>0</v>
      </c>
      <c r="S4053" s="24">
        <f t="shared" ca="1" si="1328"/>
        <v>0</v>
      </c>
      <c r="T4053" s="24">
        <f ca="1">MIN('Inputs and Output'!C$15,Model!S4053)</f>
        <v>0</v>
      </c>
      <c r="U4053" s="24">
        <f t="shared" ca="1" si="1329"/>
        <v>0</v>
      </c>
      <c r="V4053" s="24">
        <f ca="1">MIN(U4053+R4053,'Inputs and Output'!C$55*'Inputs and Output'!C$14,'Inputs and Output'!C$14-Model!P4053)-R4053</f>
        <v>0</v>
      </c>
      <c r="W4053" s="24">
        <f t="shared" ca="1" si="1330"/>
        <v>0</v>
      </c>
      <c r="X4053" s="24">
        <f ca="1">IF(AND(O4053="Yes",Q4053&lt;=0),MIN(-Q4053,'Inputs and Output'!C$55*'Inputs and Output'!C$14-F4053),0)</f>
        <v>0</v>
      </c>
      <c r="Y4053" s="24">
        <f ca="1">MIN(X4053,'Inputs and Output'!C$15)</f>
        <v>0</v>
      </c>
      <c r="Z4053" s="24">
        <f ca="1">IF(AND(O4053="No",Q4053&lt;=0),MIN(I4053,'Inputs and Output'!C$15),0)</f>
        <v>148.02750764999999</v>
      </c>
      <c r="AA4053" s="24">
        <f t="shared" ca="1" si="1331"/>
        <v>0</v>
      </c>
      <c r="AB4053" s="24">
        <f ca="1">MIN(AA4053,'Inputs and Output'!C$55*'Inputs and Output'!C$14,'Inputs and Output'!C$14-Model!P4053)</f>
        <v>0</v>
      </c>
      <c r="AC4053" s="24">
        <f ca="1">IF(AND(O4053="No",Q4053&lt;=0),MIN('Inputs and Output'!C$15-Model!Z4053,'Inputs and Output'!C$55*'Inputs and Output'!C$14),0)</f>
        <v>29.476492350000001</v>
      </c>
      <c r="AD4053" s="24">
        <f t="shared" ca="1" si="1332"/>
        <v>0</v>
      </c>
      <c r="AE4053" s="27">
        <f t="shared" ca="1" si="1333"/>
        <v>-29.476492350000001</v>
      </c>
      <c r="AF4053" s="27">
        <f t="shared" ca="1" si="1334"/>
        <v>0</v>
      </c>
      <c r="AG4053">
        <f>'real time electricity price'!G4052</f>
        <v>16.465</v>
      </c>
      <c r="AH4053" s="21">
        <f>'real time electricity price'!H4052</f>
        <v>18.91</v>
      </c>
      <c r="AI4053" s="24">
        <f t="shared" ca="1" si="1335"/>
        <v>177.50399999999999</v>
      </c>
      <c r="AJ4053">
        <f t="shared" si="1336"/>
        <v>1749.2416000000001</v>
      </c>
      <c r="AK4053" s="1">
        <f>SLN('Inputs and Output'!$C$27,0,'Inputs and Output'!$C$31)</f>
        <v>2968.0365296803652</v>
      </c>
      <c r="AL4053" s="1">
        <f>SLN('Inputs and Output'!$C$51,0,'Inputs and Output'!$C$31)</f>
        <v>319.634703196347</v>
      </c>
      <c r="AM4053" s="16">
        <f>-'PVWatt simulated dispatch'!$B$7*'Inputs and Output'!$C$13*'Inputs and Output'!$C$29</f>
        <v>-964.6118721461188</v>
      </c>
      <c r="AN4053" s="19">
        <f>-'Inputs and Output'!$C$54*'Inputs and Output'!$C$14/(365*24)</f>
        <v>-95.890410958904113</v>
      </c>
      <c r="AO4053" s="19">
        <f t="shared" si="1337"/>
        <v>-2598.9319159817351</v>
      </c>
      <c r="AP4053" s="10">
        <f t="shared" si="1338"/>
        <v>91343250.562850609</v>
      </c>
      <c r="AQ4053">
        <v>9.1343250562850603E+19</v>
      </c>
      <c r="AR4053">
        <v>377901.59796985501</v>
      </c>
      <c r="AS4053" s="10">
        <f ca="1">IFERROR((AI4053/('Inputs and Output'!$C$15))*('Inputs and Output'!$C$39*'Inputs and Output'!$C$40),0)</f>
        <v>5448960</v>
      </c>
      <c r="AT4053" s="13">
        <f t="shared" ca="1" si="1339"/>
        <v>5.965366862273782E-2</v>
      </c>
      <c r="AU4053" s="12">
        <f t="shared" ca="1" si="1340"/>
        <v>22543.216697296823</v>
      </c>
      <c r="AV4053" s="14">
        <f ca="1">IF(AS4053&gt;0,('Inputs and Output'!$C$42*'Inputs and Output'!$C$15),0)</f>
        <v>5325.12</v>
      </c>
      <c r="AW4053" s="17">
        <f>SLN('Inputs and Output'!$C$45,0,'Inputs and Output'!$C$44)</f>
        <v>7068.4931506849316</v>
      </c>
      <c r="AX4053" s="15">
        <f t="shared" ca="1" si="1341"/>
        <v>10149.603546611892</v>
      </c>
      <c r="AY4053" s="18">
        <f t="shared" ca="1" si="1342"/>
        <v>7550.6716306301569</v>
      </c>
    </row>
    <row r="4054" spans="1:51">
      <c r="A4054" t="str">
        <f>'hourly electricity demand texas'!B4053</f>
        <v>6/18/2020 8 p.m. CDT</v>
      </c>
      <c r="B4054">
        <f>'PVWatt simulated dispatch'!K4070</f>
        <v>0</v>
      </c>
      <c r="C4054">
        <f>'hourly electricity demand texas'!I4053*'Inputs and Output'!$C$20</f>
        <v>102.49000000000001</v>
      </c>
      <c r="D4054">
        <f>MIN(MAX(C4054-'Inputs and Output'!C$16,0),'Inputs and Output'!C$19-'Inputs and Output'!C$16)</f>
        <v>102.49000000000001</v>
      </c>
      <c r="E4054">
        <f>B4054*'Inputs and Output'!C$13/1000000</f>
        <v>0</v>
      </c>
      <c r="F4054">
        <f ca="1">IF(E4054&lt;=D4054,MIN(P4054,D4054-E4054,'Inputs and Output'!C$14*'Inputs and Output'!C$55),0)</f>
        <v>70</v>
      </c>
      <c r="G4054">
        <f t="shared" ca="1" si="1343"/>
        <v>70</v>
      </c>
      <c r="H4054" s="4">
        <f t="shared" ca="1" si="1344"/>
        <v>-32.490000000000009</v>
      </c>
      <c r="I4054">
        <f t="shared" si="1325"/>
        <v>0</v>
      </c>
      <c r="J4054">
        <f t="shared" ca="1" si="1326"/>
        <v>29.75</v>
      </c>
      <c r="K4054" s="24">
        <f>AR4054/AP4054*(1/('Inputs and Output'!C$36/'Inputs and Output'!C$39))-'Inputs and Output'!C$42</f>
        <v>103.48964633439348</v>
      </c>
      <c r="L4054" s="24">
        <f ca="1">IFERROR(AVERAGE(OFFSET(K4054,-1,0,-'Inputs and Output'!C$46)),K4054)</f>
        <v>66.657080545699003</v>
      </c>
      <c r="M4054" s="24">
        <f ca="1">_xlfn.XLOOKUP(J4054/L4054,'Battery dispatch curve multiple'!C$3:C$103,'Battery dispatch curve multiple'!A$3:A$103,,1,2)</f>
        <v>0.90000000000000058</v>
      </c>
      <c r="N4054" t="str">
        <f ca="1">IF(P4054/'Inputs and Output'!C$14&lt;=M4054,"battery","miner")</f>
        <v>battery</v>
      </c>
      <c r="O4054" t="str">
        <f t="shared" ca="1" si="1327"/>
        <v>Yes</v>
      </c>
      <c r="P4054" s="27">
        <f t="shared" ca="1" si="1345"/>
        <v>250.52350765</v>
      </c>
      <c r="Q4054" s="24">
        <f ca="1">-(P4054/'Inputs and Output'!C$14-M4054)*'Inputs and Output'!C$14-F4054</f>
        <v>-68.523507649999857</v>
      </c>
      <c r="R4054" s="24">
        <f ca="1">IF(Q4054&gt;0,MIN(Q4054,'Inputs and Output'!C$55*'Inputs and Output'!C$14,Model!I4054),0)</f>
        <v>0</v>
      </c>
      <c r="S4054" s="24">
        <f t="shared" ca="1" si="1328"/>
        <v>0</v>
      </c>
      <c r="T4054" s="24">
        <f ca="1">MIN('Inputs and Output'!C$15,Model!S4054)</f>
        <v>0</v>
      </c>
      <c r="U4054" s="24">
        <f t="shared" ca="1" si="1329"/>
        <v>0</v>
      </c>
      <c r="V4054" s="24">
        <f ca="1">MIN(U4054+R4054,'Inputs and Output'!C$55*'Inputs and Output'!C$14,'Inputs and Output'!C$14-Model!P4054)-R4054</f>
        <v>0</v>
      </c>
      <c r="W4054" s="24">
        <f t="shared" ca="1" si="1330"/>
        <v>0</v>
      </c>
      <c r="X4054" s="24">
        <f ca="1">IF(AND(O4054="Yes",Q4054&lt;=0),MIN(-Q4054,'Inputs and Output'!C$55*'Inputs and Output'!C$14-F4054),0)</f>
        <v>0</v>
      </c>
      <c r="Y4054" s="24">
        <f ca="1">MIN(X4054,'Inputs and Output'!C$15)</f>
        <v>0</v>
      </c>
      <c r="Z4054" s="24">
        <f ca="1">IF(AND(O4054="No",Q4054&lt;=0),MIN(I4054,'Inputs and Output'!C$15),0)</f>
        <v>0</v>
      </c>
      <c r="AA4054" s="24">
        <f t="shared" ca="1" si="1331"/>
        <v>0</v>
      </c>
      <c r="AB4054" s="24">
        <f ca="1">MIN(AA4054,'Inputs and Output'!C$55*'Inputs and Output'!C$14,'Inputs and Output'!C$14-Model!P4054)</f>
        <v>0</v>
      </c>
      <c r="AC4054" s="24">
        <f ca="1">IF(AND(O4054="No",Q4054&lt;=0),MIN('Inputs and Output'!C$15-Model!Z4054,'Inputs and Output'!C$55*'Inputs and Output'!C$14),0)</f>
        <v>0</v>
      </c>
      <c r="AD4054" s="24">
        <f t="shared" ca="1" si="1332"/>
        <v>0</v>
      </c>
      <c r="AE4054" s="27">
        <f t="shared" ca="1" si="1333"/>
        <v>-70</v>
      </c>
      <c r="AF4054" s="27">
        <f t="shared" ca="1" si="1334"/>
        <v>0</v>
      </c>
      <c r="AG4054">
        <f>'real time electricity price'!G4053</f>
        <v>16.112499999999997</v>
      </c>
      <c r="AH4054" s="21">
        <f>'real time electricity price'!H4053</f>
        <v>16.79</v>
      </c>
      <c r="AI4054" s="24">
        <f t="shared" ca="1" si="1335"/>
        <v>0</v>
      </c>
      <c r="AJ4054">
        <f t="shared" ca="1" si="1336"/>
        <v>1127.8749999999998</v>
      </c>
      <c r="AK4054" s="1">
        <f>SLN('Inputs and Output'!$C$27,0,'Inputs and Output'!$C$31)</f>
        <v>2968.0365296803652</v>
      </c>
      <c r="AL4054" s="1">
        <f>SLN('Inputs and Output'!$C$51,0,'Inputs and Output'!$C$31)</f>
        <v>319.634703196347</v>
      </c>
      <c r="AM4054" s="16">
        <f>-'PVWatt simulated dispatch'!$B$7*'Inputs and Output'!$C$13*'Inputs and Output'!$C$29</f>
        <v>-964.6118721461188</v>
      </c>
      <c r="AN4054" s="19">
        <f>-'Inputs and Output'!$C$54*'Inputs and Output'!$C$14/(365*24)</f>
        <v>-95.890410958904113</v>
      </c>
      <c r="AO4054" s="19">
        <f t="shared" ca="1" si="1337"/>
        <v>-3220.2985159817354</v>
      </c>
      <c r="AP4054" s="10">
        <f t="shared" si="1338"/>
        <v>141180675.901182</v>
      </c>
      <c r="AQ4054">
        <v>1.41180675901182E+20</v>
      </c>
      <c r="AR4054">
        <v>613927.89037717797</v>
      </c>
      <c r="AS4054" s="10">
        <f ca="1">IFERROR((AI4054/('Inputs and Output'!$C$15))*('Inputs and Output'!$C$39*'Inputs and Output'!$C$40),0)</f>
        <v>0</v>
      </c>
      <c r="AT4054" s="13">
        <f t="shared" ca="1" si="1339"/>
        <v>0</v>
      </c>
      <c r="AU4054" s="12">
        <f t="shared" ca="1" si="1340"/>
        <v>0</v>
      </c>
      <c r="AV4054" s="14">
        <f ca="1">IF(AS4054&gt;0,('Inputs and Output'!$C$42*'Inputs and Output'!$C$15),0)</f>
        <v>0</v>
      </c>
      <c r="AW4054" s="17">
        <f>SLN('Inputs and Output'!$C$45,0,'Inputs and Output'!$C$44)</f>
        <v>7068.4931506849316</v>
      </c>
      <c r="AX4054" s="15">
        <f t="shared" ca="1" si="1341"/>
        <v>-7068.4931506849316</v>
      </c>
      <c r="AY4054" s="18">
        <f t="shared" ca="1" si="1342"/>
        <v>-10288.791666666668</v>
      </c>
    </row>
    <row r="4055" spans="1:51">
      <c r="A4055" t="str">
        <f>'hourly electricity demand texas'!B4054</f>
        <v>6/18/2020 9 p.m. CDT</v>
      </c>
      <c r="B4055">
        <f>'PVWatt simulated dispatch'!K4071</f>
        <v>0</v>
      </c>
      <c r="C4055">
        <f>'hourly electricity demand texas'!I4054*'Inputs and Output'!$C$20</f>
        <v>97.42</v>
      </c>
      <c r="D4055">
        <f>MIN(MAX(C4055-'Inputs and Output'!C$16,0),'Inputs and Output'!C$19-'Inputs and Output'!C$16)</f>
        <v>97.42</v>
      </c>
      <c r="E4055">
        <f>B4055*'Inputs and Output'!C$13/1000000</f>
        <v>0</v>
      </c>
      <c r="F4055">
        <f ca="1">IF(E4055&lt;=D4055,MIN(P4055,D4055-E4055,'Inputs and Output'!C$14*'Inputs and Output'!C$55),0)</f>
        <v>70</v>
      </c>
      <c r="G4055">
        <f t="shared" ca="1" si="1343"/>
        <v>70</v>
      </c>
      <c r="H4055" s="4">
        <f t="shared" ca="1" si="1344"/>
        <v>-27.42</v>
      </c>
      <c r="I4055">
        <f t="shared" si="1325"/>
        <v>0</v>
      </c>
      <c r="J4055">
        <f t="shared" ca="1" si="1326"/>
        <v>29.75</v>
      </c>
      <c r="K4055" s="24">
        <f>AR4055/AP4055*(1/('Inputs and Output'!C$36/'Inputs and Output'!C$39))-'Inputs and Output'!C$42</f>
        <v>53.214013549849753</v>
      </c>
      <c r="L4055" s="24">
        <f ca="1">IFERROR(AVERAGE(OFFSET(K4055,-1,0,-'Inputs and Output'!C$46)),K4055)</f>
        <v>68.833811198898033</v>
      </c>
      <c r="M4055" s="24">
        <f ca="1">_xlfn.XLOOKUP(J4055/L4055,'Battery dispatch curve multiple'!C$3:C$103,'Battery dispatch curve multiple'!A$3:A$103,,1,2)</f>
        <v>0.90000000000000058</v>
      </c>
      <c r="N4055" t="str">
        <f ca="1">IF(P4055/'Inputs and Output'!C$14&lt;=M4055,"battery","miner")</f>
        <v>battery</v>
      </c>
      <c r="O4055" t="str">
        <f t="shared" ca="1" si="1327"/>
        <v>Yes</v>
      </c>
      <c r="P4055" s="27">
        <f t="shared" ca="1" si="1345"/>
        <v>180.52350765</v>
      </c>
      <c r="Q4055" s="24">
        <f ca="1">-(P4055/'Inputs and Output'!C$14-M4055)*'Inputs and Output'!C$14-F4055</f>
        <v>1.476492350000143</v>
      </c>
      <c r="R4055" s="24">
        <f ca="1">IF(Q4055&gt;0,MIN(Q4055,'Inputs and Output'!C$55*'Inputs and Output'!C$14,Model!I4055),0)</f>
        <v>0</v>
      </c>
      <c r="S4055" s="24">
        <f t="shared" ca="1" si="1328"/>
        <v>0</v>
      </c>
      <c r="T4055" s="24">
        <f ca="1">MIN('Inputs and Output'!C$15,Model!S4055)</f>
        <v>0</v>
      </c>
      <c r="U4055" s="24">
        <f t="shared" ca="1" si="1329"/>
        <v>0</v>
      </c>
      <c r="V4055" s="24">
        <f ca="1">MIN(U4055+R4055,'Inputs and Output'!C$55*'Inputs and Output'!C$14,'Inputs and Output'!C$14-Model!P4055)-R4055</f>
        <v>0</v>
      </c>
      <c r="W4055" s="24">
        <f t="shared" ca="1" si="1330"/>
        <v>0</v>
      </c>
      <c r="X4055" s="24">
        <f ca="1">IF(AND(O4055="Yes",Q4055&lt;=0),MIN(-Q4055,'Inputs and Output'!C$55*'Inputs and Output'!C$14-F4055),0)</f>
        <v>0</v>
      </c>
      <c r="Y4055" s="24">
        <f ca="1">MIN(X4055,'Inputs and Output'!C$15)</f>
        <v>0</v>
      </c>
      <c r="Z4055" s="24">
        <f ca="1">IF(AND(O4055="No",Q4055&lt;=0),MIN(I4055,'Inputs and Output'!C$15),0)</f>
        <v>0</v>
      </c>
      <c r="AA4055" s="24">
        <f t="shared" ca="1" si="1331"/>
        <v>0</v>
      </c>
      <c r="AB4055" s="24">
        <f ca="1">MIN(AA4055,'Inputs and Output'!C$55*'Inputs and Output'!C$14,'Inputs and Output'!C$14-Model!P4055)</f>
        <v>0</v>
      </c>
      <c r="AC4055" s="24">
        <f ca="1">IF(AND(O4055="No",Q4055&lt;=0),MIN('Inputs and Output'!C$15-Model!Z4055,'Inputs and Output'!C$55*'Inputs and Output'!C$14),0)</f>
        <v>0</v>
      </c>
      <c r="AD4055" s="24">
        <f t="shared" ca="1" si="1332"/>
        <v>0</v>
      </c>
      <c r="AE4055" s="27">
        <f t="shared" ca="1" si="1333"/>
        <v>-70</v>
      </c>
      <c r="AF4055" s="27">
        <f t="shared" ca="1" si="1334"/>
        <v>0</v>
      </c>
      <c r="AG4055">
        <f>'real time electricity price'!G4054</f>
        <v>16.195</v>
      </c>
      <c r="AH4055" s="21">
        <f>'real time electricity price'!H4054</f>
        <v>15.85</v>
      </c>
      <c r="AI4055" s="24">
        <f t="shared" ca="1" si="1335"/>
        <v>0</v>
      </c>
      <c r="AJ4055">
        <f t="shared" ca="1" si="1336"/>
        <v>1133.6500000000001</v>
      </c>
      <c r="AK4055" s="1">
        <f>SLN('Inputs and Output'!$C$27,0,'Inputs and Output'!$C$31)</f>
        <v>2968.0365296803652</v>
      </c>
      <c r="AL4055" s="1">
        <f>SLN('Inputs and Output'!$C$51,0,'Inputs and Output'!$C$31)</f>
        <v>319.634703196347</v>
      </c>
      <c r="AM4055" s="16">
        <f>-'PVWatt simulated dispatch'!$B$7*'Inputs and Output'!$C$13*'Inputs and Output'!$C$29</f>
        <v>-964.6118721461188</v>
      </c>
      <c r="AN4055" s="19">
        <f>-'Inputs and Output'!$C$54*'Inputs and Output'!$C$14/(365*24)</f>
        <v>-95.890410958904113</v>
      </c>
      <c r="AO4055" s="19">
        <f t="shared" ca="1" si="1337"/>
        <v>-3214.5235159817348</v>
      </c>
      <c r="AP4055" s="10">
        <f t="shared" si="1338"/>
        <v>115297551.98596501</v>
      </c>
      <c r="AQ4055">
        <v>1.1529755198596501E+20</v>
      </c>
      <c r="AR4055">
        <v>312543.938097468</v>
      </c>
      <c r="AS4055" s="10">
        <f ca="1">IFERROR((AI4055/('Inputs and Output'!$C$15))*('Inputs and Output'!$C$39*'Inputs and Output'!$C$40),0)</f>
        <v>0</v>
      </c>
      <c r="AT4055" s="13">
        <f t="shared" ca="1" si="1339"/>
        <v>0</v>
      </c>
      <c r="AU4055" s="12">
        <f t="shared" ca="1" si="1340"/>
        <v>0</v>
      </c>
      <c r="AV4055" s="14">
        <f ca="1">IF(AS4055&gt;0,('Inputs and Output'!$C$42*'Inputs and Output'!$C$15),0)</f>
        <v>0</v>
      </c>
      <c r="AW4055" s="17">
        <f>SLN('Inputs and Output'!$C$45,0,'Inputs and Output'!$C$44)</f>
        <v>7068.4931506849316</v>
      </c>
      <c r="AX4055" s="15">
        <f t="shared" ca="1" si="1341"/>
        <v>-7068.4931506849316</v>
      </c>
      <c r="AY4055" s="18">
        <f t="shared" ca="1" si="1342"/>
        <v>-10283.016666666666</v>
      </c>
    </row>
    <row r="4056" spans="1:51">
      <c r="A4056" t="str">
        <f>'hourly electricity demand texas'!B4055</f>
        <v>6/18/2020 10 p.m. CDT</v>
      </c>
      <c r="B4056">
        <f>'PVWatt simulated dispatch'!K4072</f>
        <v>0</v>
      </c>
      <c r="C4056">
        <f>'hourly electricity demand texas'!I4055*'Inputs and Output'!$C$20</f>
        <v>94.38</v>
      </c>
      <c r="D4056">
        <f>MIN(MAX(C4056-'Inputs and Output'!C$16,0),'Inputs and Output'!C$19-'Inputs and Output'!C$16)</f>
        <v>94.38</v>
      </c>
      <c r="E4056">
        <f>B4056*'Inputs and Output'!C$13/1000000</f>
        <v>0</v>
      </c>
      <c r="F4056">
        <f ca="1">IF(E4056&lt;=D4056,MIN(P4056,D4056-E4056,'Inputs and Output'!C$14*'Inputs and Output'!C$55),0)</f>
        <v>70</v>
      </c>
      <c r="G4056">
        <f t="shared" ca="1" si="1343"/>
        <v>70</v>
      </c>
      <c r="H4056" s="4">
        <f t="shared" ca="1" si="1344"/>
        <v>-24.379999999999995</v>
      </c>
      <c r="I4056">
        <f t="shared" si="1325"/>
        <v>0</v>
      </c>
      <c r="J4056">
        <f t="shared" ca="1" si="1326"/>
        <v>29.75</v>
      </c>
      <c r="K4056" s="24">
        <f>AR4056/AP4056*(1/('Inputs and Output'!C$36/'Inputs and Output'!C$39))-'Inputs and Output'!C$42</f>
        <v>49.114201194045677</v>
      </c>
      <c r="L4056" s="24">
        <f ca="1">IFERROR(AVERAGE(OFFSET(K4056,-1,0,-'Inputs and Output'!C$46)),K4056)</f>
        <v>65.291561803521503</v>
      </c>
      <c r="M4056" s="24">
        <f ca="1">_xlfn.XLOOKUP(J4056/L4056,'Battery dispatch curve multiple'!C$3:C$103,'Battery dispatch curve multiple'!A$3:A$103,,1,2)</f>
        <v>0.90000000000000058</v>
      </c>
      <c r="N4056" t="str">
        <f ca="1">IF(P4056/'Inputs and Output'!C$14&lt;=M4056,"battery","miner")</f>
        <v>battery</v>
      </c>
      <c r="O4056" t="str">
        <f t="shared" ca="1" si="1327"/>
        <v>Yes</v>
      </c>
      <c r="P4056" s="27">
        <f t="shared" ca="1" si="1345"/>
        <v>110.52350765</v>
      </c>
      <c r="Q4056" s="24">
        <f ca="1">-(P4056/'Inputs and Output'!C$14-M4056)*'Inputs and Output'!C$14-F4056</f>
        <v>71.476492350000171</v>
      </c>
      <c r="R4056" s="24">
        <f ca="1">IF(Q4056&gt;0,MIN(Q4056,'Inputs and Output'!C$55*'Inputs and Output'!C$14,Model!I4056),0)</f>
        <v>0</v>
      </c>
      <c r="S4056" s="24">
        <f t="shared" ca="1" si="1328"/>
        <v>0</v>
      </c>
      <c r="T4056" s="24">
        <f ca="1">MIN('Inputs and Output'!C$15,Model!S4056)</f>
        <v>0</v>
      </c>
      <c r="U4056" s="24">
        <f t="shared" ca="1" si="1329"/>
        <v>0</v>
      </c>
      <c r="V4056" s="24">
        <f ca="1">MIN(U4056+R4056,'Inputs and Output'!C$55*'Inputs and Output'!C$14,'Inputs and Output'!C$14-Model!P4056)-R4056</f>
        <v>0</v>
      </c>
      <c r="W4056" s="24">
        <f t="shared" ca="1" si="1330"/>
        <v>0</v>
      </c>
      <c r="X4056" s="24">
        <f ca="1">IF(AND(O4056="Yes",Q4056&lt;=0),MIN(-Q4056,'Inputs and Output'!C$55*'Inputs and Output'!C$14-F4056),0)</f>
        <v>0</v>
      </c>
      <c r="Y4056" s="24">
        <f ca="1">MIN(X4056,'Inputs and Output'!C$15)</f>
        <v>0</v>
      </c>
      <c r="Z4056" s="24">
        <f ca="1">IF(AND(O4056="No",Q4056&lt;=0),MIN(I4056,'Inputs and Output'!C$15),0)</f>
        <v>0</v>
      </c>
      <c r="AA4056" s="24">
        <f t="shared" ca="1" si="1331"/>
        <v>0</v>
      </c>
      <c r="AB4056" s="24">
        <f ca="1">MIN(AA4056,'Inputs and Output'!C$55*'Inputs and Output'!C$14,'Inputs and Output'!C$14-Model!P4056)</f>
        <v>0</v>
      </c>
      <c r="AC4056" s="24">
        <f ca="1">IF(AND(O4056="No",Q4056&lt;=0),MIN('Inputs and Output'!C$15-Model!Z4056,'Inputs and Output'!C$55*'Inputs and Output'!C$14),0)</f>
        <v>0</v>
      </c>
      <c r="AD4056" s="24">
        <f t="shared" ca="1" si="1332"/>
        <v>0</v>
      </c>
      <c r="AE4056" s="27">
        <f t="shared" ca="1" si="1333"/>
        <v>-70</v>
      </c>
      <c r="AF4056" s="27">
        <f t="shared" ca="1" si="1334"/>
        <v>0</v>
      </c>
      <c r="AG4056">
        <f>'real time electricity price'!G4055</f>
        <v>14.83</v>
      </c>
      <c r="AH4056" s="21">
        <f>'real time electricity price'!H4055</f>
        <v>13.29</v>
      </c>
      <c r="AI4056" s="24">
        <f t="shared" ca="1" si="1335"/>
        <v>0</v>
      </c>
      <c r="AJ4056">
        <f t="shared" ca="1" si="1336"/>
        <v>1038.0999999999999</v>
      </c>
      <c r="AK4056" s="1">
        <f>SLN('Inputs and Output'!$C$27,0,'Inputs and Output'!$C$31)</f>
        <v>2968.0365296803652</v>
      </c>
      <c r="AL4056" s="1">
        <f>SLN('Inputs and Output'!$C$51,0,'Inputs and Output'!$C$31)</f>
        <v>319.634703196347</v>
      </c>
      <c r="AM4056" s="16">
        <f>-'PVWatt simulated dispatch'!$B$7*'Inputs and Output'!$C$13*'Inputs and Output'!$C$29</f>
        <v>-964.6118721461188</v>
      </c>
      <c r="AN4056" s="19">
        <f>-'Inputs and Output'!$C$54*'Inputs and Output'!$C$14/(365*24)</f>
        <v>-95.890410958904113</v>
      </c>
      <c r="AO4056" s="19">
        <f t="shared" ca="1" si="1337"/>
        <v>-3310.073515981735</v>
      </c>
      <c r="AP4056" s="10">
        <f t="shared" si="1338"/>
        <v>143363403.45623299</v>
      </c>
      <c r="AQ4056">
        <v>1.43363403456233E+20</v>
      </c>
      <c r="AR4056">
        <v>369476.88578081899</v>
      </c>
      <c r="AS4056" s="10">
        <f ca="1">IFERROR((AI4056/('Inputs and Output'!$C$15))*('Inputs and Output'!$C$39*'Inputs and Output'!$C$40),0)</f>
        <v>0</v>
      </c>
      <c r="AT4056" s="13">
        <f t="shared" ca="1" si="1339"/>
        <v>0</v>
      </c>
      <c r="AU4056" s="12">
        <f t="shared" ca="1" si="1340"/>
        <v>0</v>
      </c>
      <c r="AV4056" s="14">
        <f ca="1">IF(AS4056&gt;0,('Inputs and Output'!$C$42*'Inputs and Output'!$C$15),0)</f>
        <v>0</v>
      </c>
      <c r="AW4056" s="17">
        <f>SLN('Inputs and Output'!$C$45,0,'Inputs and Output'!$C$44)</f>
        <v>7068.4931506849316</v>
      </c>
      <c r="AX4056" s="15">
        <f t="shared" ca="1" si="1341"/>
        <v>-7068.4931506849316</v>
      </c>
      <c r="AY4056" s="18">
        <f t="shared" ca="1" si="1342"/>
        <v>-10378.566666666666</v>
      </c>
    </row>
    <row r="4057" spans="1:51">
      <c r="A4057" t="str">
        <f>'hourly electricity demand texas'!B4056</f>
        <v>6/18/2020 11 p.m. CDT</v>
      </c>
      <c r="B4057">
        <f>'PVWatt simulated dispatch'!K4073</f>
        <v>0</v>
      </c>
      <c r="C4057">
        <f>'hourly electricity demand texas'!I4056*'Inputs and Output'!$C$20</f>
        <v>87.97</v>
      </c>
      <c r="D4057">
        <f>MIN(MAX(C4057-'Inputs and Output'!C$16,0),'Inputs and Output'!C$19-'Inputs and Output'!C$16)</f>
        <v>87.97</v>
      </c>
      <c r="E4057">
        <f>B4057*'Inputs and Output'!C$13/1000000</f>
        <v>0</v>
      </c>
      <c r="F4057">
        <f ca="1">IF(E4057&lt;=D4057,MIN(P4057,D4057-E4057,'Inputs and Output'!C$14*'Inputs and Output'!C$55),0)</f>
        <v>40.523507649999999</v>
      </c>
      <c r="G4057">
        <f t="shared" ca="1" si="1343"/>
        <v>40.523507649999999</v>
      </c>
      <c r="H4057" s="4">
        <f t="shared" ca="1" si="1344"/>
        <v>-47.44649235</v>
      </c>
      <c r="I4057">
        <f t="shared" si="1325"/>
        <v>0</v>
      </c>
      <c r="J4057">
        <f t="shared" ca="1" si="1326"/>
        <v>29.75</v>
      </c>
      <c r="K4057" s="24">
        <f>AR4057/AP4057*(1/('Inputs and Output'!C$36/'Inputs and Output'!C$39))-'Inputs and Output'!C$42</f>
        <v>66.926447507026666</v>
      </c>
      <c r="L4057" s="24">
        <f ca="1">IFERROR(AVERAGE(OFFSET(K4057,-1,0,-'Inputs and Output'!C$46)),K4057)</f>
        <v>66.77683521655689</v>
      </c>
      <c r="M4057" s="24">
        <f ca="1">_xlfn.XLOOKUP(J4057/L4057,'Battery dispatch curve multiple'!C$3:C$103,'Battery dispatch curve multiple'!A$3:A$103,,1,2)</f>
        <v>0.90000000000000058</v>
      </c>
      <c r="N4057" t="str">
        <f ca="1">IF(P4057/'Inputs and Output'!C$14&lt;=M4057,"battery","miner")</f>
        <v>battery</v>
      </c>
      <c r="O4057" t="str">
        <f t="shared" ca="1" si="1327"/>
        <v>Yes</v>
      </c>
      <c r="P4057" s="27">
        <f t="shared" ca="1" si="1345"/>
        <v>40.523507649999999</v>
      </c>
      <c r="Q4057" s="24">
        <f ca="1">-(P4057/'Inputs and Output'!C$14-M4057)*'Inputs and Output'!C$14-F4057</f>
        <v>170.95298470000017</v>
      </c>
      <c r="R4057" s="24">
        <f ca="1">IF(Q4057&gt;0,MIN(Q4057,'Inputs and Output'!C$55*'Inputs and Output'!C$14,Model!I4057),0)</f>
        <v>0</v>
      </c>
      <c r="S4057" s="24">
        <f t="shared" ca="1" si="1328"/>
        <v>0</v>
      </c>
      <c r="T4057" s="24">
        <f ca="1">MIN('Inputs and Output'!C$15,Model!S4057)</f>
        <v>0</v>
      </c>
      <c r="U4057" s="24">
        <f t="shared" ca="1" si="1329"/>
        <v>0</v>
      </c>
      <c r="V4057" s="24">
        <f ca="1">MIN(U4057+R4057,'Inputs and Output'!C$55*'Inputs and Output'!C$14,'Inputs and Output'!C$14-Model!P4057)-R4057</f>
        <v>0</v>
      </c>
      <c r="W4057" s="24">
        <f t="shared" ca="1" si="1330"/>
        <v>0</v>
      </c>
      <c r="X4057" s="24">
        <f ca="1">IF(AND(O4057="Yes",Q4057&lt;=0),MIN(-Q4057,'Inputs and Output'!C$55*'Inputs and Output'!C$14-F4057),0)</f>
        <v>0</v>
      </c>
      <c r="Y4057" s="24">
        <f ca="1">MIN(X4057,'Inputs and Output'!C$15)</f>
        <v>0</v>
      </c>
      <c r="Z4057" s="24">
        <f ca="1">IF(AND(O4057="No",Q4057&lt;=0),MIN(I4057,'Inputs and Output'!C$15),0)</f>
        <v>0</v>
      </c>
      <c r="AA4057" s="24">
        <f t="shared" ca="1" si="1331"/>
        <v>0</v>
      </c>
      <c r="AB4057" s="24">
        <f ca="1">MIN(AA4057,'Inputs and Output'!C$55*'Inputs and Output'!C$14,'Inputs and Output'!C$14-Model!P4057)</f>
        <v>0</v>
      </c>
      <c r="AC4057" s="24">
        <f ca="1">IF(AND(O4057="No",Q4057&lt;=0),MIN('Inputs and Output'!C$15-Model!Z4057,'Inputs and Output'!C$55*'Inputs and Output'!C$14),0)</f>
        <v>0</v>
      </c>
      <c r="AD4057" s="24">
        <f t="shared" ca="1" si="1332"/>
        <v>0</v>
      </c>
      <c r="AE4057" s="27">
        <f t="shared" ca="1" si="1333"/>
        <v>-40.523507649999999</v>
      </c>
      <c r="AF4057" s="27">
        <f t="shared" ca="1" si="1334"/>
        <v>0</v>
      </c>
      <c r="AG4057">
        <f>'real time electricity price'!G4056</f>
        <v>13.620000000000001</v>
      </c>
      <c r="AH4057" s="21">
        <f>'real time electricity price'!H4056</f>
        <v>11.71</v>
      </c>
      <c r="AI4057" s="24">
        <f t="shared" ca="1" si="1335"/>
        <v>0</v>
      </c>
      <c r="AJ4057">
        <f t="shared" ca="1" si="1336"/>
        <v>551.93017419300008</v>
      </c>
      <c r="AK4057" s="1">
        <f>SLN('Inputs and Output'!$C$27,0,'Inputs and Output'!$C$31)</f>
        <v>2968.0365296803652</v>
      </c>
      <c r="AL4057" s="1">
        <f>SLN('Inputs and Output'!$C$51,0,'Inputs and Output'!$C$31)</f>
        <v>319.634703196347</v>
      </c>
      <c r="AM4057" s="16">
        <f>-'PVWatt simulated dispatch'!$B$7*'Inputs and Output'!$C$13*'Inputs and Output'!$C$29</f>
        <v>-964.6118721461188</v>
      </c>
      <c r="AN4057" s="19">
        <f>-'Inputs and Output'!$C$54*'Inputs and Output'!$C$14/(365*24)</f>
        <v>-95.890410958904113</v>
      </c>
      <c r="AO4057" s="19">
        <f t="shared" ca="1" si="1337"/>
        <v>-3796.2433417887351</v>
      </c>
      <c r="AP4057" s="10">
        <f t="shared" si="1338"/>
        <v>137070280.161237</v>
      </c>
      <c r="AQ4057">
        <v>1.3707028016123699E+20</v>
      </c>
      <c r="AR4057">
        <v>432792.892831309</v>
      </c>
      <c r="AS4057" s="10">
        <f ca="1">IFERROR((AI4057/('Inputs and Output'!$C$15))*('Inputs and Output'!$C$39*'Inputs and Output'!$C$40),0)</f>
        <v>0</v>
      </c>
      <c r="AT4057" s="13">
        <f t="shared" ca="1" si="1339"/>
        <v>0</v>
      </c>
      <c r="AU4057" s="12">
        <f t="shared" ca="1" si="1340"/>
        <v>0</v>
      </c>
      <c r="AV4057" s="14">
        <f ca="1">IF(AS4057&gt;0,('Inputs and Output'!$C$42*'Inputs and Output'!$C$15),0)</f>
        <v>0</v>
      </c>
      <c r="AW4057" s="17">
        <f>SLN('Inputs and Output'!$C$45,0,'Inputs and Output'!$C$44)</f>
        <v>7068.4931506849316</v>
      </c>
      <c r="AX4057" s="15">
        <f t="shared" ca="1" si="1341"/>
        <v>-7068.4931506849316</v>
      </c>
      <c r="AY4057" s="18">
        <f t="shared" ca="1" si="1342"/>
        <v>-10864.736492473667</v>
      </c>
    </row>
    <row r="4058" spans="1:51">
      <c r="A4058" t="str">
        <f>'hourly electricity demand texas'!B4057</f>
        <v>6/19/2020 12 a.m. CDT</v>
      </c>
      <c r="B4058">
        <f>'PVWatt simulated dispatch'!K4074</f>
        <v>0</v>
      </c>
      <c r="C4058">
        <f>'hourly electricity demand texas'!I4057*'Inputs and Output'!$C$20</f>
        <v>80.53</v>
      </c>
      <c r="D4058">
        <f>MIN(MAX(C4058-'Inputs and Output'!C$16,0),'Inputs and Output'!C$19-'Inputs and Output'!C$16)</f>
        <v>80.53</v>
      </c>
      <c r="E4058">
        <f>B4058*'Inputs and Output'!C$13/1000000</f>
        <v>0</v>
      </c>
      <c r="F4058">
        <f ca="1">IF(E4058&lt;=D4058,MIN(P4058,D4058-E4058,'Inputs and Output'!C$14*'Inputs and Output'!C$55),0)</f>
        <v>0</v>
      </c>
      <c r="G4058">
        <f t="shared" ca="1" si="1343"/>
        <v>0</v>
      </c>
      <c r="H4058" s="4">
        <f t="shared" ca="1" si="1344"/>
        <v>-80.53</v>
      </c>
      <c r="I4058">
        <f t="shared" si="1325"/>
        <v>0</v>
      </c>
      <c r="J4058">
        <f t="shared" ca="1" si="1326"/>
        <v>29.75</v>
      </c>
      <c r="K4058" s="24">
        <f>AR4058/AP4058*(1/('Inputs and Output'!C$36/'Inputs and Output'!C$39))-'Inputs and Output'!C$42</f>
        <v>99.90724781718194</v>
      </c>
      <c r="L4058" s="24">
        <f ca="1">IFERROR(AVERAGE(OFFSET(K4058,-1,0,-'Inputs and Output'!C$46)),K4058)</f>
        <v>69.155269195932888</v>
      </c>
      <c r="M4058" s="24">
        <f ca="1">_xlfn.XLOOKUP(J4058/L4058,'Battery dispatch curve multiple'!C$3:C$103,'Battery dispatch curve multiple'!A$3:A$103,,1,2)</f>
        <v>0.90000000000000058</v>
      </c>
      <c r="N4058" t="str">
        <f ca="1">IF(P4058/'Inputs and Output'!C$14&lt;=M4058,"battery","miner")</f>
        <v>battery</v>
      </c>
      <c r="O4058" t="str">
        <f t="shared" ca="1" si="1327"/>
        <v>No</v>
      </c>
      <c r="P4058" s="27">
        <f t="shared" ca="1" si="1345"/>
        <v>0</v>
      </c>
      <c r="Q4058" s="24">
        <f ca="1">-(P4058/'Inputs and Output'!C$14-M4058)*'Inputs and Output'!C$14-F4058</f>
        <v>252.00000000000017</v>
      </c>
      <c r="R4058" s="24">
        <f ca="1">IF(Q4058&gt;0,MIN(Q4058,'Inputs and Output'!C$55*'Inputs and Output'!C$14,Model!I4058),0)</f>
        <v>0</v>
      </c>
      <c r="S4058" s="24">
        <f t="shared" ca="1" si="1328"/>
        <v>0</v>
      </c>
      <c r="T4058" s="24">
        <f ca="1">MIN('Inputs and Output'!C$15,Model!S4058)</f>
        <v>0</v>
      </c>
      <c r="U4058" s="24">
        <f t="shared" ca="1" si="1329"/>
        <v>0</v>
      </c>
      <c r="V4058" s="24">
        <f ca="1">MIN(U4058+R4058,'Inputs and Output'!C$55*'Inputs and Output'!C$14,'Inputs and Output'!C$14-Model!P4058)-R4058</f>
        <v>0</v>
      </c>
      <c r="W4058" s="24">
        <f t="shared" ca="1" si="1330"/>
        <v>0</v>
      </c>
      <c r="X4058" s="24">
        <f ca="1">IF(AND(O4058="Yes",Q4058&lt;=0),MIN(-Q4058,'Inputs and Output'!C$55*'Inputs and Output'!C$14-F4058),0)</f>
        <v>0</v>
      </c>
      <c r="Y4058" s="24">
        <f ca="1">MIN(X4058,'Inputs and Output'!C$15)</f>
        <v>0</v>
      </c>
      <c r="Z4058" s="24">
        <f ca="1">IF(AND(O4058="No",Q4058&lt;=0),MIN(I4058,'Inputs and Output'!C$15),0)</f>
        <v>0</v>
      </c>
      <c r="AA4058" s="24">
        <f t="shared" ca="1" si="1331"/>
        <v>0</v>
      </c>
      <c r="AB4058" s="24">
        <f ca="1">MIN(AA4058,'Inputs and Output'!C$55*'Inputs and Output'!C$14,'Inputs and Output'!C$14-Model!P4058)</f>
        <v>0</v>
      </c>
      <c r="AC4058" s="24">
        <f ca="1">IF(AND(O4058="No",Q4058&lt;=0),MIN('Inputs and Output'!C$15-Model!Z4058,'Inputs and Output'!C$55*'Inputs and Output'!C$14),0)</f>
        <v>0</v>
      </c>
      <c r="AD4058" s="24">
        <f t="shared" ca="1" si="1332"/>
        <v>0</v>
      </c>
      <c r="AE4058" s="27">
        <f t="shared" ca="1" si="1333"/>
        <v>0</v>
      </c>
      <c r="AF4058" s="27">
        <f t="shared" ca="1" si="1334"/>
        <v>0</v>
      </c>
      <c r="AG4058">
        <f>'real time electricity price'!G4057</f>
        <v>19.244999999999997</v>
      </c>
      <c r="AH4058" s="21">
        <f>'real time electricity price'!H4057</f>
        <v>11.46</v>
      </c>
      <c r="AI4058" s="24">
        <f t="shared" ca="1" si="1335"/>
        <v>0</v>
      </c>
      <c r="AJ4058">
        <f t="shared" ca="1" si="1336"/>
        <v>0</v>
      </c>
      <c r="AK4058" s="1">
        <f>SLN('Inputs and Output'!$C$27,0,'Inputs and Output'!$C$31)</f>
        <v>2968.0365296803652</v>
      </c>
      <c r="AL4058" s="1">
        <f>SLN('Inputs and Output'!$C$51,0,'Inputs and Output'!$C$31)</f>
        <v>319.634703196347</v>
      </c>
      <c r="AM4058" s="16">
        <f>-'PVWatt simulated dispatch'!$B$7*'Inputs and Output'!$C$13*'Inputs and Output'!$C$29</f>
        <v>-964.6118721461188</v>
      </c>
      <c r="AN4058" s="19">
        <f>-'Inputs and Output'!$C$54*'Inputs and Output'!$C$14/(365*24)</f>
        <v>-95.890410958904113</v>
      </c>
      <c r="AO4058" s="19">
        <f t="shared" ca="1" si="1337"/>
        <v>-4348.1735159817345</v>
      </c>
      <c r="AP4058" s="10">
        <f t="shared" si="1338"/>
        <v>72306911.868331596</v>
      </c>
      <c r="AQ4058">
        <v>7.2306911868331598E+19</v>
      </c>
      <c r="AR4058">
        <v>305990.34281507798</v>
      </c>
      <c r="AS4058" s="10">
        <f ca="1">IFERROR((AI4058/('Inputs and Output'!$C$15))*('Inputs and Output'!$C$39*'Inputs and Output'!$C$40),0)</f>
        <v>0</v>
      </c>
      <c r="AT4058" s="13">
        <f t="shared" ca="1" si="1339"/>
        <v>0</v>
      </c>
      <c r="AU4058" s="12">
        <f t="shared" ca="1" si="1340"/>
        <v>0</v>
      </c>
      <c r="AV4058" s="14">
        <f ca="1">IF(AS4058&gt;0,('Inputs and Output'!$C$42*'Inputs and Output'!$C$15),0)</f>
        <v>0</v>
      </c>
      <c r="AW4058" s="17">
        <f>SLN('Inputs and Output'!$C$45,0,'Inputs and Output'!$C$44)</f>
        <v>7068.4931506849316</v>
      </c>
      <c r="AX4058" s="15">
        <f t="shared" ca="1" si="1341"/>
        <v>-7068.4931506849316</v>
      </c>
      <c r="AY4058" s="18">
        <f t="shared" ca="1" si="1342"/>
        <v>-11416.666666666666</v>
      </c>
    </row>
    <row r="4059" spans="1:51">
      <c r="A4059" t="str">
        <f>'hourly electricity demand texas'!B4058</f>
        <v>6/19/2020 1 a.m. CDT</v>
      </c>
      <c r="B4059">
        <f>'PVWatt simulated dispatch'!K4075</f>
        <v>0</v>
      </c>
      <c r="C4059">
        <f>'hourly electricity demand texas'!I4058*'Inputs and Output'!$C$20</f>
        <v>73.960000000000008</v>
      </c>
      <c r="D4059">
        <f>MIN(MAX(C4059-'Inputs and Output'!C$16,0),'Inputs and Output'!C$19-'Inputs and Output'!C$16)</f>
        <v>73.960000000000008</v>
      </c>
      <c r="E4059">
        <f>B4059*'Inputs and Output'!C$13/1000000</f>
        <v>0</v>
      </c>
      <c r="F4059">
        <f ca="1">IF(E4059&lt;=D4059,MIN(P4059,D4059-E4059,'Inputs and Output'!C$14*'Inputs and Output'!C$55),0)</f>
        <v>0</v>
      </c>
      <c r="G4059">
        <f t="shared" ca="1" si="1343"/>
        <v>0</v>
      </c>
      <c r="H4059" s="4">
        <f t="shared" ca="1" si="1344"/>
        <v>-73.960000000000008</v>
      </c>
      <c r="I4059">
        <f t="shared" si="1325"/>
        <v>0</v>
      </c>
      <c r="J4059">
        <f t="shared" ca="1" si="1326"/>
        <v>29.75</v>
      </c>
      <c r="K4059" s="24">
        <f>AR4059/AP4059*(1/('Inputs and Output'!C$36/'Inputs and Output'!C$39))-'Inputs and Output'!C$42</f>
        <v>135.30533134679052</v>
      </c>
      <c r="L4059" s="24">
        <f ca="1">IFERROR(AVERAGE(OFFSET(K4059,-1,0,-'Inputs and Output'!C$46)),K4059)</f>
        <v>69.599385083341474</v>
      </c>
      <c r="M4059" s="24">
        <f ca="1">_xlfn.XLOOKUP(J4059/L4059,'Battery dispatch curve multiple'!C$3:C$103,'Battery dispatch curve multiple'!A$3:A$103,,1,2)</f>
        <v>0.89000000000000057</v>
      </c>
      <c r="N4059" t="str">
        <f ca="1">IF(P4059/'Inputs and Output'!C$14&lt;=M4059,"battery","miner")</f>
        <v>battery</v>
      </c>
      <c r="O4059" t="str">
        <f t="shared" ca="1" si="1327"/>
        <v>No</v>
      </c>
      <c r="P4059" s="27">
        <f t="shared" ca="1" si="1345"/>
        <v>0</v>
      </c>
      <c r="Q4059" s="24">
        <f ca="1">-(P4059/'Inputs and Output'!C$14-M4059)*'Inputs and Output'!C$14-F4059</f>
        <v>249.20000000000016</v>
      </c>
      <c r="R4059" s="24">
        <f ca="1">IF(Q4059&gt;0,MIN(Q4059,'Inputs and Output'!C$55*'Inputs and Output'!C$14,Model!I4059),0)</f>
        <v>0</v>
      </c>
      <c r="S4059" s="24">
        <f t="shared" ca="1" si="1328"/>
        <v>0</v>
      </c>
      <c r="T4059" s="24">
        <f ca="1">MIN('Inputs and Output'!C$15,Model!S4059)</f>
        <v>0</v>
      </c>
      <c r="U4059" s="24">
        <f t="shared" ca="1" si="1329"/>
        <v>0</v>
      </c>
      <c r="V4059" s="24">
        <f ca="1">MIN(U4059+R4059,'Inputs and Output'!C$55*'Inputs and Output'!C$14,'Inputs and Output'!C$14-Model!P4059)-R4059</f>
        <v>0</v>
      </c>
      <c r="W4059" s="24">
        <f t="shared" ca="1" si="1330"/>
        <v>0</v>
      </c>
      <c r="X4059" s="24">
        <f ca="1">IF(AND(O4059="Yes",Q4059&lt;=0),MIN(-Q4059,'Inputs and Output'!C$55*'Inputs and Output'!C$14-F4059),0)</f>
        <v>0</v>
      </c>
      <c r="Y4059" s="24">
        <f ca="1">MIN(X4059,'Inputs and Output'!C$15)</f>
        <v>0</v>
      </c>
      <c r="Z4059" s="24">
        <f ca="1">IF(AND(O4059="No",Q4059&lt;=0),MIN(I4059,'Inputs and Output'!C$15),0)</f>
        <v>0</v>
      </c>
      <c r="AA4059" s="24">
        <f t="shared" ca="1" si="1331"/>
        <v>0</v>
      </c>
      <c r="AB4059" s="24">
        <f ca="1">MIN(AA4059,'Inputs and Output'!C$55*'Inputs and Output'!C$14,'Inputs and Output'!C$14-Model!P4059)</f>
        <v>0</v>
      </c>
      <c r="AC4059" s="24">
        <f ca="1">IF(AND(O4059="No",Q4059&lt;=0),MIN('Inputs and Output'!C$15-Model!Z4059,'Inputs and Output'!C$55*'Inputs and Output'!C$14),0)</f>
        <v>0</v>
      </c>
      <c r="AD4059" s="24">
        <f t="shared" ca="1" si="1332"/>
        <v>0</v>
      </c>
      <c r="AE4059" s="27">
        <f t="shared" ca="1" si="1333"/>
        <v>0</v>
      </c>
      <c r="AF4059" s="27">
        <f t="shared" ca="1" si="1334"/>
        <v>0</v>
      </c>
      <c r="AG4059">
        <f>'real time electricity price'!G4058</f>
        <v>18.362500000000001</v>
      </c>
      <c r="AH4059" s="21">
        <f>'real time electricity price'!H4058</f>
        <v>10.75</v>
      </c>
      <c r="AI4059" s="24">
        <f t="shared" ca="1" si="1335"/>
        <v>0</v>
      </c>
      <c r="AJ4059">
        <f t="shared" ca="1" si="1336"/>
        <v>0</v>
      </c>
      <c r="AK4059" s="1">
        <f>SLN('Inputs and Output'!$C$27,0,'Inputs and Output'!$C$31)</f>
        <v>2968.0365296803652</v>
      </c>
      <c r="AL4059" s="1">
        <f>SLN('Inputs and Output'!$C$51,0,'Inputs and Output'!$C$31)</f>
        <v>319.634703196347</v>
      </c>
      <c r="AM4059" s="16">
        <f>-'PVWatt simulated dispatch'!$B$7*'Inputs and Output'!$C$13*'Inputs and Output'!$C$29</f>
        <v>-964.6118721461188</v>
      </c>
      <c r="AN4059" s="19">
        <f>-'Inputs and Output'!$C$54*'Inputs and Output'!$C$14/(365*24)</f>
        <v>-95.890410958904113</v>
      </c>
      <c r="AO4059" s="19">
        <f t="shared" ca="1" si="1337"/>
        <v>-4348.1735159817345</v>
      </c>
      <c r="AP4059" s="10">
        <f t="shared" si="1338"/>
        <v>56898833.879771493</v>
      </c>
      <c r="AQ4059">
        <v>5.6898833879771496E+19</v>
      </c>
      <c r="AR4059">
        <v>306397.17066127999</v>
      </c>
      <c r="AS4059" s="10">
        <f ca="1">IFERROR((AI4059/('Inputs and Output'!$C$15))*('Inputs and Output'!$C$39*'Inputs and Output'!$C$40),0)</f>
        <v>0</v>
      </c>
      <c r="AT4059" s="13">
        <f t="shared" ca="1" si="1339"/>
        <v>0</v>
      </c>
      <c r="AU4059" s="12">
        <f t="shared" ca="1" si="1340"/>
        <v>0</v>
      </c>
      <c r="AV4059" s="14">
        <f ca="1">IF(AS4059&gt;0,('Inputs and Output'!$C$42*'Inputs and Output'!$C$15),0)</f>
        <v>0</v>
      </c>
      <c r="AW4059" s="17">
        <f>SLN('Inputs and Output'!$C$45,0,'Inputs and Output'!$C$44)</f>
        <v>7068.4931506849316</v>
      </c>
      <c r="AX4059" s="15">
        <f t="shared" ca="1" si="1341"/>
        <v>-7068.4931506849316</v>
      </c>
      <c r="AY4059" s="18">
        <f t="shared" ca="1" si="1342"/>
        <v>-11416.666666666666</v>
      </c>
    </row>
    <row r="4060" spans="1:51">
      <c r="A4060" t="str">
        <f>'hourly electricity demand texas'!B4059</f>
        <v>6/19/2020 2 a.m. CDT</v>
      </c>
      <c r="B4060">
        <f>'PVWatt simulated dispatch'!K4076</f>
        <v>0</v>
      </c>
      <c r="C4060">
        <f>'hourly electricity demand texas'!I4059*'Inputs and Output'!$C$20</f>
        <v>69.14</v>
      </c>
      <c r="D4060">
        <f>MIN(MAX(C4060-'Inputs and Output'!C$16,0),'Inputs and Output'!C$19-'Inputs and Output'!C$16)</f>
        <v>69.14</v>
      </c>
      <c r="E4060">
        <f>B4060*'Inputs and Output'!C$13/1000000</f>
        <v>0</v>
      </c>
      <c r="F4060">
        <f ca="1">IF(E4060&lt;=D4060,MIN(P4060,D4060-E4060,'Inputs and Output'!C$14*'Inputs and Output'!C$55),0)</f>
        <v>0</v>
      </c>
      <c r="G4060">
        <f t="shared" ca="1" si="1343"/>
        <v>0</v>
      </c>
      <c r="H4060" s="4">
        <f t="shared" ca="1" si="1344"/>
        <v>-69.14</v>
      </c>
      <c r="I4060">
        <f t="shared" si="1325"/>
        <v>0</v>
      </c>
      <c r="J4060">
        <f t="shared" ca="1" si="1326"/>
        <v>29.75</v>
      </c>
      <c r="K4060" s="24">
        <f>AR4060/AP4060*(1/('Inputs and Output'!C$36/'Inputs and Output'!C$39))-'Inputs and Output'!C$42</f>
        <v>175.03453046555128</v>
      </c>
      <c r="L4060" s="24">
        <f ca="1">IFERROR(AVERAGE(OFFSET(K4060,-1,0,-'Inputs and Output'!C$46)),K4060)</f>
        <v>72.914305407285752</v>
      </c>
      <c r="M4060" s="24">
        <f ca="1">_xlfn.XLOOKUP(J4060/L4060,'Battery dispatch curve multiple'!C$3:C$103,'Battery dispatch curve multiple'!A$3:A$103,,1,2)</f>
        <v>0.89000000000000057</v>
      </c>
      <c r="N4060" t="str">
        <f ca="1">IF(P4060/'Inputs and Output'!C$14&lt;=M4060,"battery","miner")</f>
        <v>battery</v>
      </c>
      <c r="O4060" t="str">
        <f t="shared" ca="1" si="1327"/>
        <v>No</v>
      </c>
      <c r="P4060" s="27">
        <f t="shared" ca="1" si="1345"/>
        <v>0</v>
      </c>
      <c r="Q4060" s="24">
        <f ca="1">-(P4060/'Inputs and Output'!C$14-M4060)*'Inputs and Output'!C$14-F4060</f>
        <v>249.20000000000016</v>
      </c>
      <c r="R4060" s="24">
        <f ca="1">IF(Q4060&gt;0,MIN(Q4060,'Inputs and Output'!C$55*'Inputs and Output'!C$14,Model!I4060),0)</f>
        <v>0</v>
      </c>
      <c r="S4060" s="24">
        <f t="shared" ca="1" si="1328"/>
        <v>0</v>
      </c>
      <c r="T4060" s="24">
        <f ca="1">MIN('Inputs and Output'!C$15,Model!S4060)</f>
        <v>0</v>
      </c>
      <c r="U4060" s="24">
        <f t="shared" ca="1" si="1329"/>
        <v>0</v>
      </c>
      <c r="V4060" s="24">
        <f ca="1">MIN(U4060+R4060,'Inputs and Output'!C$55*'Inputs and Output'!C$14,'Inputs and Output'!C$14-Model!P4060)-R4060</f>
        <v>0</v>
      </c>
      <c r="W4060" s="24">
        <f t="shared" ca="1" si="1330"/>
        <v>0</v>
      </c>
      <c r="X4060" s="24">
        <f ca="1">IF(AND(O4060="Yes",Q4060&lt;=0),MIN(-Q4060,'Inputs and Output'!C$55*'Inputs and Output'!C$14-F4060),0)</f>
        <v>0</v>
      </c>
      <c r="Y4060" s="24">
        <f ca="1">MIN(X4060,'Inputs and Output'!C$15)</f>
        <v>0</v>
      </c>
      <c r="Z4060" s="24">
        <f ca="1">IF(AND(O4060="No",Q4060&lt;=0),MIN(I4060,'Inputs and Output'!C$15),0)</f>
        <v>0</v>
      </c>
      <c r="AA4060" s="24">
        <f t="shared" ca="1" si="1331"/>
        <v>0</v>
      </c>
      <c r="AB4060" s="24">
        <f ca="1">MIN(AA4060,'Inputs and Output'!C$55*'Inputs and Output'!C$14,'Inputs and Output'!C$14-Model!P4060)</f>
        <v>0</v>
      </c>
      <c r="AC4060" s="24">
        <f ca="1">IF(AND(O4060="No",Q4060&lt;=0),MIN('Inputs and Output'!C$15-Model!Z4060,'Inputs and Output'!C$55*'Inputs and Output'!C$14),0)</f>
        <v>0</v>
      </c>
      <c r="AD4060" s="24">
        <f t="shared" ca="1" si="1332"/>
        <v>0</v>
      </c>
      <c r="AE4060" s="27">
        <f t="shared" ca="1" si="1333"/>
        <v>0</v>
      </c>
      <c r="AF4060" s="27">
        <f t="shared" ca="1" si="1334"/>
        <v>0</v>
      </c>
      <c r="AG4060">
        <f>'real time electricity price'!G4059</f>
        <v>14.18</v>
      </c>
      <c r="AH4060" s="21">
        <f>'real time electricity price'!H4059</f>
        <v>9.3699999999999992</v>
      </c>
      <c r="AI4060" s="24">
        <f t="shared" ca="1" si="1335"/>
        <v>0</v>
      </c>
      <c r="AJ4060">
        <f t="shared" ca="1" si="1336"/>
        <v>0</v>
      </c>
      <c r="AK4060" s="1">
        <f>SLN('Inputs and Output'!$C$27,0,'Inputs and Output'!$C$31)</f>
        <v>2968.0365296803652</v>
      </c>
      <c r="AL4060" s="1">
        <f>SLN('Inputs and Output'!$C$51,0,'Inputs and Output'!$C$31)</f>
        <v>319.634703196347</v>
      </c>
      <c r="AM4060" s="16">
        <f>-'PVWatt simulated dispatch'!$B$7*'Inputs and Output'!$C$13*'Inputs and Output'!$C$29</f>
        <v>-964.6118721461188</v>
      </c>
      <c r="AN4060" s="19">
        <f>-'Inputs and Output'!$C$54*'Inputs and Output'!$C$14/(365*24)</f>
        <v>-95.890410958904113</v>
      </c>
      <c r="AO4060" s="19">
        <f t="shared" ca="1" si="1337"/>
        <v>-4348.1735159817345</v>
      </c>
      <c r="AP4060" s="10">
        <f t="shared" si="1338"/>
        <v>72647836.013445899</v>
      </c>
      <c r="AQ4060">
        <v>7.2647836013445898E+19</v>
      </c>
      <c r="AR4060">
        <v>485226.16870702698</v>
      </c>
      <c r="AS4060" s="10">
        <f ca="1">IFERROR((AI4060/('Inputs and Output'!$C$15))*('Inputs and Output'!$C$39*'Inputs and Output'!$C$40),0)</f>
        <v>0</v>
      </c>
      <c r="AT4060" s="13">
        <f t="shared" ca="1" si="1339"/>
        <v>0</v>
      </c>
      <c r="AU4060" s="12">
        <f t="shared" ca="1" si="1340"/>
        <v>0</v>
      </c>
      <c r="AV4060" s="14">
        <f ca="1">IF(AS4060&gt;0,('Inputs and Output'!$C$42*'Inputs and Output'!$C$15),0)</f>
        <v>0</v>
      </c>
      <c r="AW4060" s="17">
        <f>SLN('Inputs and Output'!$C$45,0,'Inputs and Output'!$C$44)</f>
        <v>7068.4931506849316</v>
      </c>
      <c r="AX4060" s="15">
        <f t="shared" ca="1" si="1341"/>
        <v>-7068.4931506849316</v>
      </c>
      <c r="AY4060" s="18">
        <f t="shared" ca="1" si="1342"/>
        <v>-11416.666666666666</v>
      </c>
    </row>
    <row r="4061" spans="1:51">
      <c r="A4061" t="str">
        <f>'hourly electricity demand texas'!B4060</f>
        <v>6/19/2020 3 a.m. CDT</v>
      </c>
      <c r="B4061">
        <f>'PVWatt simulated dispatch'!K4077</f>
        <v>0</v>
      </c>
      <c r="C4061">
        <f>'hourly electricity demand texas'!I4060*'Inputs and Output'!$C$20</f>
        <v>65.820000000000007</v>
      </c>
      <c r="D4061">
        <f>MIN(MAX(C4061-'Inputs and Output'!C$16,0),'Inputs and Output'!C$19-'Inputs and Output'!C$16)</f>
        <v>65.820000000000007</v>
      </c>
      <c r="E4061">
        <f>B4061*'Inputs and Output'!C$13/1000000</f>
        <v>0</v>
      </c>
      <c r="F4061">
        <f ca="1">IF(E4061&lt;=D4061,MIN(P4061,D4061-E4061,'Inputs and Output'!C$14*'Inputs and Output'!C$55),0)</f>
        <v>0</v>
      </c>
      <c r="G4061">
        <f t="shared" ca="1" si="1343"/>
        <v>0</v>
      </c>
      <c r="H4061" s="4">
        <f t="shared" ca="1" si="1344"/>
        <v>-65.820000000000007</v>
      </c>
      <c r="I4061">
        <f t="shared" si="1325"/>
        <v>0</v>
      </c>
      <c r="J4061">
        <f t="shared" ca="1" si="1326"/>
        <v>29.75</v>
      </c>
      <c r="K4061" s="24">
        <f>AR4061/AP4061*(1/('Inputs and Output'!C$36/'Inputs and Output'!C$39))-'Inputs and Output'!C$42</f>
        <v>149.67113123457599</v>
      </c>
      <c r="L4061" s="24">
        <f ca="1">IFERROR(AVERAGE(OFFSET(K4061,-1,0,-'Inputs and Output'!C$46)),K4061)</f>
        <v>79.677721259581276</v>
      </c>
      <c r="M4061" s="24">
        <f ca="1">_xlfn.XLOOKUP(J4061/L4061,'Battery dispatch curve multiple'!C$3:C$103,'Battery dispatch curve multiple'!A$3:A$103,,1,2)</f>
        <v>0.89000000000000057</v>
      </c>
      <c r="N4061" t="str">
        <f ca="1">IF(P4061/'Inputs and Output'!C$14&lt;=M4061,"battery","miner")</f>
        <v>battery</v>
      </c>
      <c r="O4061" t="str">
        <f t="shared" ca="1" si="1327"/>
        <v>No</v>
      </c>
      <c r="P4061" s="27">
        <f t="shared" ca="1" si="1345"/>
        <v>0</v>
      </c>
      <c r="Q4061" s="24">
        <f ca="1">-(P4061/'Inputs and Output'!C$14-M4061)*'Inputs and Output'!C$14-F4061</f>
        <v>249.20000000000016</v>
      </c>
      <c r="R4061" s="24">
        <f ca="1">IF(Q4061&gt;0,MIN(Q4061,'Inputs and Output'!C$55*'Inputs and Output'!C$14,Model!I4061),0)</f>
        <v>0</v>
      </c>
      <c r="S4061" s="24">
        <f t="shared" ca="1" si="1328"/>
        <v>0</v>
      </c>
      <c r="T4061" s="24">
        <f ca="1">MIN('Inputs and Output'!C$15,Model!S4061)</f>
        <v>0</v>
      </c>
      <c r="U4061" s="24">
        <f t="shared" ca="1" si="1329"/>
        <v>0</v>
      </c>
      <c r="V4061" s="24">
        <f ca="1">MIN(U4061+R4061,'Inputs and Output'!C$55*'Inputs and Output'!C$14,'Inputs and Output'!C$14-Model!P4061)-R4061</f>
        <v>0</v>
      </c>
      <c r="W4061" s="24">
        <f t="shared" ca="1" si="1330"/>
        <v>0</v>
      </c>
      <c r="X4061" s="24">
        <f ca="1">IF(AND(O4061="Yes",Q4061&lt;=0),MIN(-Q4061,'Inputs and Output'!C$55*'Inputs and Output'!C$14-F4061),0)</f>
        <v>0</v>
      </c>
      <c r="Y4061" s="24">
        <f ca="1">MIN(X4061,'Inputs and Output'!C$15)</f>
        <v>0</v>
      </c>
      <c r="Z4061" s="24">
        <f ca="1">IF(AND(O4061="No",Q4061&lt;=0),MIN(I4061,'Inputs and Output'!C$15),0)</f>
        <v>0</v>
      </c>
      <c r="AA4061" s="24">
        <f t="shared" ca="1" si="1331"/>
        <v>0</v>
      </c>
      <c r="AB4061" s="24">
        <f ca="1">MIN(AA4061,'Inputs and Output'!C$55*'Inputs and Output'!C$14,'Inputs and Output'!C$14-Model!P4061)</f>
        <v>0</v>
      </c>
      <c r="AC4061" s="24">
        <f ca="1">IF(AND(O4061="No",Q4061&lt;=0),MIN('Inputs and Output'!C$15-Model!Z4061,'Inputs and Output'!C$55*'Inputs and Output'!C$14),0)</f>
        <v>0</v>
      </c>
      <c r="AD4061" s="24">
        <f t="shared" ca="1" si="1332"/>
        <v>0</v>
      </c>
      <c r="AE4061" s="27">
        <f t="shared" ca="1" si="1333"/>
        <v>0</v>
      </c>
      <c r="AF4061" s="27">
        <f t="shared" ca="1" si="1334"/>
        <v>0</v>
      </c>
      <c r="AG4061">
        <f>'real time electricity price'!G4060</f>
        <v>10.115</v>
      </c>
      <c r="AH4061" s="21">
        <f>'real time electricity price'!H4060</f>
        <v>7.92</v>
      </c>
      <c r="AI4061" s="24">
        <f t="shared" ca="1" si="1335"/>
        <v>0</v>
      </c>
      <c r="AJ4061">
        <f t="shared" ca="1" si="1336"/>
        <v>0</v>
      </c>
      <c r="AK4061" s="1">
        <f>SLN('Inputs and Output'!$C$27,0,'Inputs and Output'!$C$31)</f>
        <v>2968.0365296803652</v>
      </c>
      <c r="AL4061" s="1">
        <f>SLN('Inputs and Output'!$C$51,0,'Inputs and Output'!$C$31)</f>
        <v>319.634703196347</v>
      </c>
      <c r="AM4061" s="16">
        <f>-'PVWatt simulated dispatch'!$B$7*'Inputs and Output'!$C$13*'Inputs and Output'!$C$29</f>
        <v>-964.6118721461188</v>
      </c>
      <c r="AN4061" s="19">
        <f>-'Inputs and Output'!$C$54*'Inputs and Output'!$C$14/(365*24)</f>
        <v>-95.890410958904113</v>
      </c>
      <c r="AO4061" s="19">
        <f t="shared" ca="1" si="1337"/>
        <v>-4348.1735159817345</v>
      </c>
      <c r="AP4061" s="10">
        <f t="shared" si="1338"/>
        <v>72897807.062094301</v>
      </c>
      <c r="AQ4061">
        <v>7.2897807062094299E+19</v>
      </c>
      <c r="AR4061">
        <v>426665.26723693399</v>
      </c>
      <c r="AS4061" s="10">
        <f ca="1">IFERROR((AI4061/('Inputs and Output'!$C$15))*('Inputs and Output'!$C$39*'Inputs and Output'!$C$40),0)</f>
        <v>0</v>
      </c>
      <c r="AT4061" s="13">
        <f t="shared" ca="1" si="1339"/>
        <v>0</v>
      </c>
      <c r="AU4061" s="12">
        <f t="shared" ca="1" si="1340"/>
        <v>0</v>
      </c>
      <c r="AV4061" s="14">
        <f ca="1">IF(AS4061&gt;0,('Inputs and Output'!$C$42*'Inputs and Output'!$C$15),0)</f>
        <v>0</v>
      </c>
      <c r="AW4061" s="17">
        <f>SLN('Inputs and Output'!$C$45,0,'Inputs and Output'!$C$44)</f>
        <v>7068.4931506849316</v>
      </c>
      <c r="AX4061" s="15">
        <f t="shared" ca="1" si="1341"/>
        <v>-7068.4931506849316</v>
      </c>
      <c r="AY4061" s="18">
        <f t="shared" ca="1" si="1342"/>
        <v>-11416.666666666666</v>
      </c>
    </row>
    <row r="4062" spans="1:51">
      <c r="A4062" t="str">
        <f>'hourly electricity demand texas'!B4061</f>
        <v>6/19/2020 4 a.m. CDT</v>
      </c>
      <c r="B4062">
        <f>'PVWatt simulated dispatch'!K4078</f>
        <v>0</v>
      </c>
      <c r="C4062">
        <f>'hourly electricity demand texas'!I4061*'Inputs and Output'!$C$20</f>
        <v>63.63</v>
      </c>
      <c r="D4062">
        <f>MIN(MAX(C4062-'Inputs and Output'!C$16,0),'Inputs and Output'!C$19-'Inputs and Output'!C$16)</f>
        <v>63.63</v>
      </c>
      <c r="E4062">
        <f>B4062*'Inputs and Output'!C$13/1000000</f>
        <v>0</v>
      </c>
      <c r="F4062">
        <f ca="1">IF(E4062&lt;=D4062,MIN(P4062,D4062-E4062,'Inputs and Output'!C$14*'Inputs and Output'!C$55),0)</f>
        <v>0</v>
      </c>
      <c r="G4062">
        <f t="shared" ca="1" si="1343"/>
        <v>0</v>
      </c>
      <c r="H4062" s="4">
        <f t="shared" ca="1" si="1344"/>
        <v>-63.63</v>
      </c>
      <c r="I4062">
        <f t="shared" si="1325"/>
        <v>0</v>
      </c>
      <c r="J4062">
        <f t="shared" ca="1" si="1326"/>
        <v>29.75</v>
      </c>
      <c r="K4062" s="24">
        <f>AR4062/AP4062*(1/('Inputs and Output'!C$36/'Inputs and Output'!C$39))-'Inputs and Output'!C$42</f>
        <v>12.950656380533253</v>
      </c>
      <c r="L4062" s="24">
        <f ca="1">IFERROR(AVERAGE(OFFSET(K4062,-1,0,-'Inputs and Output'!C$46)),K4062)</f>
        <v>86.042945754748118</v>
      </c>
      <c r="M4062" s="24">
        <f ca="1">_xlfn.XLOOKUP(J4062/L4062,'Battery dispatch curve multiple'!C$3:C$103,'Battery dispatch curve multiple'!A$3:A$103,,1,2)</f>
        <v>0.88000000000000056</v>
      </c>
      <c r="N4062" t="str">
        <f ca="1">IF(P4062/'Inputs and Output'!C$14&lt;=M4062,"battery","miner")</f>
        <v>battery</v>
      </c>
      <c r="O4062" t="str">
        <f t="shared" ca="1" si="1327"/>
        <v>No</v>
      </c>
      <c r="P4062" s="27">
        <f t="shared" ca="1" si="1345"/>
        <v>0</v>
      </c>
      <c r="Q4062" s="24">
        <f ca="1">-(P4062/'Inputs and Output'!C$14-M4062)*'Inputs and Output'!C$14-F4062</f>
        <v>246.40000000000015</v>
      </c>
      <c r="R4062" s="24">
        <f ca="1">IF(Q4062&gt;0,MIN(Q4062,'Inputs and Output'!C$55*'Inputs and Output'!C$14,Model!I4062),0)</f>
        <v>0</v>
      </c>
      <c r="S4062" s="24">
        <f t="shared" ca="1" si="1328"/>
        <v>0</v>
      </c>
      <c r="T4062" s="24">
        <f ca="1">MIN('Inputs and Output'!C$15,Model!S4062)</f>
        <v>0</v>
      </c>
      <c r="U4062" s="24">
        <f t="shared" ca="1" si="1329"/>
        <v>0</v>
      </c>
      <c r="V4062" s="24">
        <f ca="1">MIN(U4062+R4062,'Inputs and Output'!C$55*'Inputs and Output'!C$14,'Inputs and Output'!C$14-Model!P4062)-R4062</f>
        <v>0</v>
      </c>
      <c r="W4062" s="24">
        <f t="shared" ca="1" si="1330"/>
        <v>0</v>
      </c>
      <c r="X4062" s="24">
        <f ca="1">IF(AND(O4062="Yes",Q4062&lt;=0),MIN(-Q4062,'Inputs and Output'!C$55*'Inputs and Output'!C$14-F4062),0)</f>
        <v>0</v>
      </c>
      <c r="Y4062" s="24">
        <f ca="1">MIN(X4062,'Inputs and Output'!C$15)</f>
        <v>0</v>
      </c>
      <c r="Z4062" s="24">
        <f ca="1">IF(AND(O4062="No",Q4062&lt;=0),MIN(I4062,'Inputs and Output'!C$15),0)</f>
        <v>0</v>
      </c>
      <c r="AA4062" s="24">
        <f t="shared" ca="1" si="1331"/>
        <v>0</v>
      </c>
      <c r="AB4062" s="24">
        <f ca="1">MIN(AA4062,'Inputs and Output'!C$55*'Inputs and Output'!C$14,'Inputs and Output'!C$14-Model!P4062)</f>
        <v>0</v>
      </c>
      <c r="AC4062" s="24">
        <f ca="1">IF(AND(O4062="No",Q4062&lt;=0),MIN('Inputs and Output'!C$15-Model!Z4062,'Inputs and Output'!C$55*'Inputs and Output'!C$14),0)</f>
        <v>0</v>
      </c>
      <c r="AD4062" s="24">
        <f t="shared" ca="1" si="1332"/>
        <v>0</v>
      </c>
      <c r="AE4062" s="27">
        <f t="shared" ca="1" si="1333"/>
        <v>0</v>
      </c>
      <c r="AF4062" s="27">
        <f t="shared" ca="1" si="1334"/>
        <v>0</v>
      </c>
      <c r="AG4062">
        <f>'real time electricity price'!G4061</f>
        <v>9.1725000000000012</v>
      </c>
      <c r="AH4062" s="21">
        <f>'real time electricity price'!H4061</f>
        <v>7.46</v>
      </c>
      <c r="AI4062" s="24">
        <f t="shared" ca="1" si="1335"/>
        <v>0</v>
      </c>
      <c r="AJ4062">
        <f t="shared" ca="1" si="1336"/>
        <v>0</v>
      </c>
      <c r="AK4062" s="1">
        <f>SLN('Inputs and Output'!$C$27,0,'Inputs and Output'!$C$31)</f>
        <v>2968.0365296803652</v>
      </c>
      <c r="AL4062" s="1">
        <f>SLN('Inputs and Output'!$C$51,0,'Inputs and Output'!$C$31)</f>
        <v>319.634703196347</v>
      </c>
      <c r="AM4062" s="16">
        <f>-'PVWatt simulated dispatch'!$B$7*'Inputs and Output'!$C$13*'Inputs and Output'!$C$29</f>
        <v>-964.6118721461188</v>
      </c>
      <c r="AN4062" s="19">
        <f>-'Inputs and Output'!$C$54*'Inputs and Output'!$C$14/(365*24)</f>
        <v>-95.890410958904113</v>
      </c>
      <c r="AO4062" s="19">
        <f t="shared" ca="1" si="1337"/>
        <v>-4348.1735159817345</v>
      </c>
      <c r="AP4062" s="10">
        <f t="shared" si="1338"/>
        <v>91097770.179720104</v>
      </c>
      <c r="AQ4062">
        <v>9.1097770179720102E+19</v>
      </c>
      <c r="AR4062">
        <v>127459.460631018</v>
      </c>
      <c r="AS4062" s="10">
        <f ca="1">IFERROR((AI4062/('Inputs and Output'!$C$15))*('Inputs and Output'!$C$39*'Inputs and Output'!$C$40),0)</f>
        <v>0</v>
      </c>
      <c r="AT4062" s="13">
        <f t="shared" ca="1" si="1339"/>
        <v>0</v>
      </c>
      <c r="AU4062" s="12">
        <f t="shared" ca="1" si="1340"/>
        <v>0</v>
      </c>
      <c r="AV4062" s="14">
        <f ca="1">IF(AS4062&gt;0,('Inputs and Output'!$C$42*'Inputs and Output'!$C$15),0)</f>
        <v>0</v>
      </c>
      <c r="AW4062" s="17">
        <f>SLN('Inputs and Output'!$C$45,0,'Inputs and Output'!$C$44)</f>
        <v>7068.4931506849316</v>
      </c>
      <c r="AX4062" s="15">
        <f t="shared" ca="1" si="1341"/>
        <v>-7068.4931506849316</v>
      </c>
      <c r="AY4062" s="18">
        <f t="shared" ca="1" si="1342"/>
        <v>-11416.666666666666</v>
      </c>
    </row>
    <row r="4063" spans="1:51">
      <c r="A4063" t="str">
        <f>'hourly electricity demand texas'!B4062</f>
        <v>6/19/2020 5 a.m. CDT</v>
      </c>
      <c r="B4063">
        <f>'PVWatt simulated dispatch'!K4079</f>
        <v>0</v>
      </c>
      <c r="C4063">
        <f>'hourly electricity demand texas'!I4062*'Inputs and Output'!$C$20</f>
        <v>62.68</v>
      </c>
      <c r="D4063">
        <f>MIN(MAX(C4063-'Inputs and Output'!C$16,0),'Inputs and Output'!C$19-'Inputs and Output'!C$16)</f>
        <v>62.68</v>
      </c>
      <c r="E4063">
        <f>B4063*'Inputs and Output'!C$13/1000000</f>
        <v>0</v>
      </c>
      <c r="F4063">
        <f ca="1">IF(E4063&lt;=D4063,MIN(P4063,D4063-E4063,'Inputs and Output'!C$14*'Inputs and Output'!C$55),0)</f>
        <v>0</v>
      </c>
      <c r="G4063">
        <f t="shared" ca="1" si="1343"/>
        <v>0</v>
      </c>
      <c r="H4063" s="4">
        <f t="shared" ca="1" si="1344"/>
        <v>-62.68</v>
      </c>
      <c r="I4063">
        <f t="shared" si="1325"/>
        <v>0</v>
      </c>
      <c r="J4063">
        <f t="shared" ca="1" si="1326"/>
        <v>29.75</v>
      </c>
      <c r="K4063" s="24">
        <f>AR4063/AP4063*(1/('Inputs and Output'!C$36/'Inputs and Output'!C$39))-'Inputs and Output'!C$42</f>
        <v>67.253067610207097</v>
      </c>
      <c r="L4063" s="24">
        <f ca="1">IFERROR(AVERAGE(OFFSET(K4063,-1,0,-'Inputs and Output'!C$46)),K4063)</f>
        <v>84.706428797951659</v>
      </c>
      <c r="M4063" s="24">
        <f ca="1">_xlfn.XLOOKUP(J4063/L4063,'Battery dispatch curve multiple'!C$3:C$103,'Battery dispatch curve multiple'!A$3:A$103,,1,2)</f>
        <v>0.88000000000000056</v>
      </c>
      <c r="N4063" t="str">
        <f ca="1">IF(P4063/'Inputs and Output'!C$14&lt;=M4063,"battery","miner")</f>
        <v>battery</v>
      </c>
      <c r="O4063" t="str">
        <f t="shared" ca="1" si="1327"/>
        <v>No</v>
      </c>
      <c r="P4063" s="27">
        <f t="shared" ca="1" si="1345"/>
        <v>0</v>
      </c>
      <c r="Q4063" s="24">
        <f ca="1">-(P4063/'Inputs and Output'!C$14-M4063)*'Inputs and Output'!C$14-F4063</f>
        <v>246.40000000000015</v>
      </c>
      <c r="R4063" s="24">
        <f ca="1">IF(Q4063&gt;0,MIN(Q4063,'Inputs and Output'!C$55*'Inputs and Output'!C$14,Model!I4063),0)</f>
        <v>0</v>
      </c>
      <c r="S4063" s="24">
        <f t="shared" ca="1" si="1328"/>
        <v>0</v>
      </c>
      <c r="T4063" s="24">
        <f ca="1">MIN('Inputs and Output'!C$15,Model!S4063)</f>
        <v>0</v>
      </c>
      <c r="U4063" s="24">
        <f t="shared" ca="1" si="1329"/>
        <v>0</v>
      </c>
      <c r="V4063" s="24">
        <f ca="1">MIN(U4063+R4063,'Inputs and Output'!C$55*'Inputs and Output'!C$14,'Inputs and Output'!C$14-Model!P4063)-R4063</f>
        <v>0</v>
      </c>
      <c r="W4063" s="24">
        <f t="shared" ca="1" si="1330"/>
        <v>0</v>
      </c>
      <c r="X4063" s="24">
        <f ca="1">IF(AND(O4063="Yes",Q4063&lt;=0),MIN(-Q4063,'Inputs and Output'!C$55*'Inputs and Output'!C$14-F4063),0)</f>
        <v>0</v>
      </c>
      <c r="Y4063" s="24">
        <f ca="1">MIN(X4063,'Inputs and Output'!C$15)</f>
        <v>0</v>
      </c>
      <c r="Z4063" s="24">
        <f ca="1">IF(AND(O4063="No",Q4063&lt;=0),MIN(I4063,'Inputs and Output'!C$15),0)</f>
        <v>0</v>
      </c>
      <c r="AA4063" s="24">
        <f t="shared" ca="1" si="1331"/>
        <v>0</v>
      </c>
      <c r="AB4063" s="24">
        <f ca="1">MIN(AA4063,'Inputs and Output'!C$55*'Inputs and Output'!C$14,'Inputs and Output'!C$14-Model!P4063)</f>
        <v>0</v>
      </c>
      <c r="AC4063" s="24">
        <f ca="1">IF(AND(O4063="No",Q4063&lt;=0),MIN('Inputs and Output'!C$15-Model!Z4063,'Inputs and Output'!C$55*'Inputs and Output'!C$14),0)</f>
        <v>0</v>
      </c>
      <c r="AD4063" s="24">
        <f t="shared" ca="1" si="1332"/>
        <v>0</v>
      </c>
      <c r="AE4063" s="27">
        <f t="shared" ca="1" si="1333"/>
        <v>0</v>
      </c>
      <c r="AF4063" s="27">
        <f t="shared" ca="1" si="1334"/>
        <v>0</v>
      </c>
      <c r="AG4063">
        <f>'real time electricity price'!G4062</f>
        <v>8.81</v>
      </c>
      <c r="AH4063" s="21">
        <f>'real time electricity price'!H4062</f>
        <v>9.1</v>
      </c>
      <c r="AI4063" s="24">
        <f t="shared" ca="1" si="1335"/>
        <v>0</v>
      </c>
      <c r="AJ4063">
        <f t="shared" ca="1" si="1336"/>
        <v>0</v>
      </c>
      <c r="AK4063" s="1">
        <f>SLN('Inputs and Output'!$C$27,0,'Inputs and Output'!$C$31)</f>
        <v>2968.0365296803652</v>
      </c>
      <c r="AL4063" s="1">
        <f>SLN('Inputs and Output'!$C$51,0,'Inputs and Output'!$C$31)</f>
        <v>319.634703196347</v>
      </c>
      <c r="AM4063" s="16">
        <f>-'PVWatt simulated dispatch'!$B$7*'Inputs and Output'!$C$13*'Inputs and Output'!$C$29</f>
        <v>-964.6118721461188</v>
      </c>
      <c r="AN4063" s="19">
        <f>-'Inputs and Output'!$C$54*'Inputs and Output'!$C$14/(365*24)</f>
        <v>-95.890410958904113</v>
      </c>
      <c r="AO4063" s="19">
        <f t="shared" ca="1" si="1337"/>
        <v>-4348.1735159817345</v>
      </c>
      <c r="AP4063" s="10">
        <f t="shared" si="1338"/>
        <v>97057924.935930908</v>
      </c>
      <c r="AQ4063">
        <v>9.7057924935930905E+19</v>
      </c>
      <c r="AR4063">
        <v>307488.46988160699</v>
      </c>
      <c r="AS4063" s="10">
        <f ca="1">IFERROR((AI4063/('Inputs and Output'!$C$15))*('Inputs and Output'!$C$39*'Inputs and Output'!$C$40),0)</f>
        <v>0</v>
      </c>
      <c r="AT4063" s="13">
        <f t="shared" ca="1" si="1339"/>
        <v>0</v>
      </c>
      <c r="AU4063" s="12">
        <f t="shared" ca="1" si="1340"/>
        <v>0</v>
      </c>
      <c r="AV4063" s="14">
        <f ca="1">IF(AS4063&gt;0,('Inputs and Output'!$C$42*'Inputs and Output'!$C$15),0)</f>
        <v>0</v>
      </c>
      <c r="AW4063" s="17">
        <f>SLN('Inputs and Output'!$C$45,0,'Inputs and Output'!$C$44)</f>
        <v>7068.4931506849316</v>
      </c>
      <c r="AX4063" s="15">
        <f t="shared" ca="1" si="1341"/>
        <v>-7068.4931506849316</v>
      </c>
      <c r="AY4063" s="18">
        <f t="shared" ca="1" si="1342"/>
        <v>-11416.666666666666</v>
      </c>
    </row>
    <row r="4064" spans="1:51">
      <c r="A4064" t="str">
        <f>'hourly electricity demand texas'!B4063</f>
        <v>6/19/2020 6 a.m. CDT</v>
      </c>
      <c r="B4064">
        <f>'PVWatt simulated dispatch'!K4080</f>
        <v>0</v>
      </c>
      <c r="C4064">
        <f>'hourly electricity demand texas'!I4063*'Inputs and Output'!$C$20</f>
        <v>63.96</v>
      </c>
      <c r="D4064">
        <f>MIN(MAX(C4064-'Inputs and Output'!C$16,0),'Inputs and Output'!C$19-'Inputs and Output'!C$16)</f>
        <v>63.96</v>
      </c>
      <c r="E4064">
        <f>B4064*'Inputs and Output'!C$13/1000000</f>
        <v>0</v>
      </c>
      <c r="F4064">
        <f ca="1">IF(E4064&lt;=D4064,MIN(P4064,D4064-E4064,'Inputs and Output'!C$14*'Inputs and Output'!C$55),0)</f>
        <v>0</v>
      </c>
      <c r="G4064">
        <f t="shared" ca="1" si="1343"/>
        <v>0</v>
      </c>
      <c r="H4064" s="4">
        <f t="shared" ca="1" si="1344"/>
        <v>-63.96</v>
      </c>
      <c r="I4064">
        <f t="shared" si="1325"/>
        <v>0</v>
      </c>
      <c r="J4064">
        <f t="shared" ca="1" si="1326"/>
        <v>29.75</v>
      </c>
      <c r="K4064" s="24">
        <f>AR4064/AP4064*(1/('Inputs and Output'!C$36/'Inputs and Output'!C$39))-'Inputs and Output'!C$42</f>
        <v>53.740763432576685</v>
      </c>
      <c r="L4064" s="24">
        <f ca="1">IFERROR(AVERAGE(OFFSET(K4064,-1,0,-'Inputs and Output'!C$46)),K4064)</f>
        <v>86.975750456406914</v>
      </c>
      <c r="M4064" s="24">
        <f ca="1">_xlfn.XLOOKUP(J4064/L4064,'Battery dispatch curve multiple'!C$3:C$103,'Battery dispatch curve multiple'!A$3:A$103,,1,2)</f>
        <v>0.88000000000000056</v>
      </c>
      <c r="N4064" t="str">
        <f ca="1">IF(P4064/'Inputs and Output'!C$14&lt;=M4064,"battery","miner")</f>
        <v>battery</v>
      </c>
      <c r="O4064" t="str">
        <f t="shared" ca="1" si="1327"/>
        <v>No</v>
      </c>
      <c r="P4064" s="27">
        <f t="shared" ca="1" si="1345"/>
        <v>0</v>
      </c>
      <c r="Q4064" s="24">
        <f ca="1">-(P4064/'Inputs and Output'!C$14-M4064)*'Inputs and Output'!C$14-F4064</f>
        <v>246.40000000000015</v>
      </c>
      <c r="R4064" s="24">
        <f ca="1">IF(Q4064&gt;0,MIN(Q4064,'Inputs and Output'!C$55*'Inputs and Output'!C$14,Model!I4064),0)</f>
        <v>0</v>
      </c>
      <c r="S4064" s="24">
        <f t="shared" ca="1" si="1328"/>
        <v>0</v>
      </c>
      <c r="T4064" s="24">
        <f ca="1">MIN('Inputs and Output'!C$15,Model!S4064)</f>
        <v>0</v>
      </c>
      <c r="U4064" s="24">
        <f t="shared" ca="1" si="1329"/>
        <v>0</v>
      </c>
      <c r="V4064" s="24">
        <f ca="1">MIN(U4064+R4064,'Inputs and Output'!C$55*'Inputs and Output'!C$14,'Inputs and Output'!C$14-Model!P4064)-R4064</f>
        <v>0</v>
      </c>
      <c r="W4064" s="24">
        <f t="shared" ca="1" si="1330"/>
        <v>0</v>
      </c>
      <c r="X4064" s="24">
        <f ca="1">IF(AND(O4064="Yes",Q4064&lt;=0),MIN(-Q4064,'Inputs and Output'!C$55*'Inputs and Output'!C$14-F4064),0)</f>
        <v>0</v>
      </c>
      <c r="Y4064" s="24">
        <f ca="1">MIN(X4064,'Inputs and Output'!C$15)</f>
        <v>0</v>
      </c>
      <c r="Z4064" s="24">
        <f ca="1">IF(AND(O4064="No",Q4064&lt;=0),MIN(I4064,'Inputs and Output'!C$15),0)</f>
        <v>0</v>
      </c>
      <c r="AA4064" s="24">
        <f t="shared" ca="1" si="1331"/>
        <v>0</v>
      </c>
      <c r="AB4064" s="24">
        <f ca="1">MIN(AA4064,'Inputs and Output'!C$55*'Inputs and Output'!C$14,'Inputs and Output'!C$14-Model!P4064)</f>
        <v>0</v>
      </c>
      <c r="AC4064" s="24">
        <f ca="1">IF(AND(O4064="No",Q4064&lt;=0),MIN('Inputs and Output'!C$15-Model!Z4064,'Inputs and Output'!C$55*'Inputs and Output'!C$14),0)</f>
        <v>0</v>
      </c>
      <c r="AD4064" s="24">
        <f t="shared" ca="1" si="1332"/>
        <v>0</v>
      </c>
      <c r="AE4064" s="27">
        <f t="shared" ca="1" si="1333"/>
        <v>0</v>
      </c>
      <c r="AF4064" s="27">
        <f t="shared" ca="1" si="1334"/>
        <v>0</v>
      </c>
      <c r="AG4064">
        <f>'real time electricity price'!G4063</f>
        <v>8.0650000000000013</v>
      </c>
      <c r="AH4064" s="21">
        <f>'real time electricity price'!H4063</f>
        <v>12.76</v>
      </c>
      <c r="AI4064" s="24">
        <f t="shared" ca="1" si="1335"/>
        <v>0</v>
      </c>
      <c r="AJ4064">
        <f t="shared" ca="1" si="1336"/>
        <v>0</v>
      </c>
      <c r="AK4064" s="1">
        <f>SLN('Inputs and Output'!$C$27,0,'Inputs and Output'!$C$31)</f>
        <v>2968.0365296803652</v>
      </c>
      <c r="AL4064" s="1">
        <f>SLN('Inputs and Output'!$C$51,0,'Inputs and Output'!$C$31)</f>
        <v>319.634703196347</v>
      </c>
      <c r="AM4064" s="16">
        <f>-'PVWatt simulated dispatch'!$B$7*'Inputs and Output'!$C$13*'Inputs and Output'!$C$29</f>
        <v>-964.6118721461188</v>
      </c>
      <c r="AN4064" s="19">
        <f>-'Inputs and Output'!$C$54*'Inputs and Output'!$C$14/(365*24)</f>
        <v>-95.890410958904113</v>
      </c>
      <c r="AO4064" s="19">
        <f t="shared" ca="1" si="1337"/>
        <v>-4348.1735159817345</v>
      </c>
      <c r="AP4064" s="10">
        <f t="shared" si="1338"/>
        <v>110879608.405195</v>
      </c>
      <c r="AQ4064">
        <v>1.10879608405195E+20</v>
      </c>
      <c r="AR4064">
        <v>302470.569279633</v>
      </c>
      <c r="AS4064" s="10">
        <f ca="1">IFERROR((AI4064/('Inputs and Output'!$C$15))*('Inputs and Output'!$C$39*'Inputs and Output'!$C$40),0)</f>
        <v>0</v>
      </c>
      <c r="AT4064" s="13">
        <f t="shared" ca="1" si="1339"/>
        <v>0</v>
      </c>
      <c r="AU4064" s="12">
        <f t="shared" ca="1" si="1340"/>
        <v>0</v>
      </c>
      <c r="AV4064" s="14">
        <f ca="1">IF(AS4064&gt;0,('Inputs and Output'!$C$42*'Inputs and Output'!$C$15),0)</f>
        <v>0</v>
      </c>
      <c r="AW4064" s="17">
        <f>SLN('Inputs and Output'!$C$45,0,'Inputs and Output'!$C$44)</f>
        <v>7068.4931506849316</v>
      </c>
      <c r="AX4064" s="15">
        <f t="shared" ca="1" si="1341"/>
        <v>-7068.4931506849316</v>
      </c>
      <c r="AY4064" s="18">
        <f t="shared" ca="1" si="1342"/>
        <v>-11416.666666666666</v>
      </c>
    </row>
    <row r="4065" spans="1:51">
      <c r="A4065" t="str">
        <f>'hourly electricity demand texas'!B4064</f>
        <v>6/19/2020 7 a.m. CDT</v>
      </c>
      <c r="B4065">
        <f>'PVWatt simulated dispatch'!K4081</f>
        <v>420015.71899999998</v>
      </c>
      <c r="C4065">
        <f>'hourly electricity demand texas'!I4064*'Inputs and Output'!$C$20</f>
        <v>66.12</v>
      </c>
      <c r="D4065">
        <f>MIN(MAX(C4065-'Inputs and Output'!C$16,0),'Inputs and Output'!C$19-'Inputs and Output'!C$16)</f>
        <v>66.12</v>
      </c>
      <c r="E4065">
        <f>B4065*'Inputs and Output'!C$13/1000000</f>
        <v>273.01021734999995</v>
      </c>
      <c r="F4065">
        <f>IF(E4065&lt;=D4065,MIN(P4065,D4065-E4065,'Inputs and Output'!C$14*'Inputs and Output'!C$55),0)</f>
        <v>0</v>
      </c>
      <c r="G4065">
        <f t="shared" si="1343"/>
        <v>66.12</v>
      </c>
      <c r="H4065" s="4">
        <f t="shared" si="1344"/>
        <v>0</v>
      </c>
      <c r="I4065">
        <f t="shared" si="1325"/>
        <v>206.89021734999994</v>
      </c>
      <c r="J4065">
        <f t="shared" ca="1" si="1326"/>
        <v>29.75</v>
      </c>
      <c r="K4065" s="24">
        <f>AR4065/AP4065*(1/('Inputs and Output'!C$36/'Inputs and Output'!C$39))-'Inputs and Output'!C$42</f>
        <v>93.689328811981454</v>
      </c>
      <c r="L4065" s="24">
        <f ca="1">IFERROR(AVERAGE(OFFSET(K4065,-1,0,-'Inputs and Output'!C$46)),K4065)</f>
        <v>88.381259557842938</v>
      </c>
      <c r="M4065" s="24">
        <f ca="1">_xlfn.XLOOKUP(J4065/L4065,'Battery dispatch curve multiple'!C$3:C$103,'Battery dispatch curve multiple'!A$3:A$103,,1,2)</f>
        <v>0.88000000000000056</v>
      </c>
      <c r="N4065" t="str">
        <f ca="1">IF(P4065/'Inputs and Output'!C$14&lt;=M4065,"battery","miner")</f>
        <v>battery</v>
      </c>
      <c r="O4065" t="str">
        <f t="shared" si="1327"/>
        <v>No</v>
      </c>
      <c r="P4065" s="27">
        <f t="shared" ca="1" si="1345"/>
        <v>0</v>
      </c>
      <c r="Q4065" s="24">
        <f ca="1">-(P4065/'Inputs and Output'!C$14-M4065)*'Inputs and Output'!C$14-F4065</f>
        <v>246.40000000000015</v>
      </c>
      <c r="R4065" s="24">
        <f ca="1">IF(Q4065&gt;0,MIN(Q4065,'Inputs and Output'!C$55*'Inputs and Output'!C$14,Model!I4065),0)</f>
        <v>70</v>
      </c>
      <c r="S4065" s="24">
        <f t="shared" ca="1" si="1328"/>
        <v>136.89021734999994</v>
      </c>
      <c r="T4065" s="24">
        <f ca="1">MIN('Inputs and Output'!C$15,Model!S4065)</f>
        <v>136.89021734999994</v>
      </c>
      <c r="U4065" s="24">
        <f t="shared" ca="1" si="1329"/>
        <v>0</v>
      </c>
      <c r="V4065" s="24">
        <f ca="1">MIN(U4065+R4065,'Inputs and Output'!C$55*'Inputs and Output'!C$14,'Inputs and Output'!C$14-Model!P4065)-R4065</f>
        <v>0</v>
      </c>
      <c r="W4065" s="24">
        <f t="shared" ca="1" si="1330"/>
        <v>0</v>
      </c>
      <c r="X4065" s="24">
        <f ca="1">IF(AND(O4065="Yes",Q4065&lt;=0),MIN(-Q4065,'Inputs and Output'!C$55*'Inputs and Output'!C$14-F4065),0)</f>
        <v>0</v>
      </c>
      <c r="Y4065" s="24">
        <f ca="1">MIN(X4065,'Inputs and Output'!C$15)</f>
        <v>0</v>
      </c>
      <c r="Z4065" s="24">
        <f ca="1">IF(AND(O4065="No",Q4065&lt;=0),MIN(I4065,'Inputs and Output'!C$15),0)</f>
        <v>0</v>
      </c>
      <c r="AA4065" s="24">
        <f t="shared" ca="1" si="1331"/>
        <v>0</v>
      </c>
      <c r="AB4065" s="24">
        <f ca="1">MIN(AA4065,'Inputs and Output'!C$55*'Inputs and Output'!C$14,'Inputs and Output'!C$14-Model!P4065)</f>
        <v>0</v>
      </c>
      <c r="AC4065" s="24">
        <f ca="1">IF(AND(O4065="No",Q4065&lt;=0),MIN('Inputs and Output'!C$15-Model!Z4065,'Inputs and Output'!C$55*'Inputs and Output'!C$14),0)</f>
        <v>0</v>
      </c>
      <c r="AD4065" s="24">
        <f t="shared" ca="1" si="1332"/>
        <v>0</v>
      </c>
      <c r="AE4065" s="27">
        <f t="shared" ca="1" si="1333"/>
        <v>70</v>
      </c>
      <c r="AF4065" s="27">
        <f t="shared" ca="1" si="1334"/>
        <v>0</v>
      </c>
      <c r="AG4065">
        <f>'real time electricity price'!G4064</f>
        <v>9.1074999999999999</v>
      </c>
      <c r="AH4065" s="21">
        <f>'real time electricity price'!H4064</f>
        <v>12.92</v>
      </c>
      <c r="AI4065" s="24">
        <f t="shared" ca="1" si="1335"/>
        <v>136.89021734999994</v>
      </c>
      <c r="AJ4065">
        <f t="shared" si="1336"/>
        <v>602.18790000000001</v>
      </c>
      <c r="AK4065" s="1">
        <f>SLN('Inputs and Output'!$C$27,0,'Inputs and Output'!$C$31)</f>
        <v>2968.0365296803652</v>
      </c>
      <c r="AL4065" s="1">
        <f>SLN('Inputs and Output'!$C$51,0,'Inputs and Output'!$C$31)</f>
        <v>319.634703196347</v>
      </c>
      <c r="AM4065" s="16">
        <f>-'PVWatt simulated dispatch'!$B$7*'Inputs and Output'!$C$13*'Inputs and Output'!$C$29</f>
        <v>-964.6118721461188</v>
      </c>
      <c r="AN4065" s="19">
        <f>-'Inputs and Output'!$C$54*'Inputs and Output'!$C$14/(365*24)</f>
        <v>-95.890410958904113</v>
      </c>
      <c r="AO4065" s="19">
        <f t="shared" si="1337"/>
        <v>-3745.9856159817355</v>
      </c>
      <c r="AP4065" s="10">
        <f t="shared" si="1338"/>
        <v>106095399.94952701</v>
      </c>
      <c r="AQ4065">
        <v>1.0609539994952701E+20</v>
      </c>
      <c r="AR4065">
        <v>427487.393046376</v>
      </c>
      <c r="AS4065" s="10">
        <f ca="1">IFERROR((AI4065/('Inputs and Output'!$C$15))*('Inputs and Output'!$C$39*'Inputs and Output'!$C$40),0)</f>
        <v>4202211.3233023239</v>
      </c>
      <c r="AT4065" s="13">
        <f t="shared" ca="1" si="1339"/>
        <v>3.9607855998482974E-2</v>
      </c>
      <c r="AU4065" s="12">
        <f t="shared" ca="1" si="1340"/>
        <v>16931.859104947751</v>
      </c>
      <c r="AV4065" s="14">
        <f ca="1">IF(AS4065&gt;0,('Inputs and Output'!$C$42*'Inputs and Output'!$C$15),0)</f>
        <v>5325.12</v>
      </c>
      <c r="AW4065" s="17">
        <f>SLN('Inputs and Output'!$C$45,0,'Inputs and Output'!$C$44)</f>
        <v>7068.4931506849316</v>
      </c>
      <c r="AX4065" s="15">
        <f t="shared" ca="1" si="1341"/>
        <v>4538.2459542628203</v>
      </c>
      <c r="AY4065" s="18">
        <f t="shared" ca="1" si="1342"/>
        <v>792.26033828108484</v>
      </c>
    </row>
    <row r="4066" spans="1:51">
      <c r="A4066" t="str">
        <f>'hourly electricity demand texas'!B4065</f>
        <v>6/19/2020 8 a.m. CDT</v>
      </c>
      <c r="B4066">
        <f>'PVWatt simulated dispatch'!K4082</f>
        <v>608342.06299999997</v>
      </c>
      <c r="C4066">
        <f>'hourly electricity demand texas'!I4065*'Inputs and Output'!$C$20</f>
        <v>67.97</v>
      </c>
      <c r="D4066">
        <f>MIN(MAX(C4066-'Inputs and Output'!C$16,0),'Inputs and Output'!C$19-'Inputs and Output'!C$16)</f>
        <v>67.97</v>
      </c>
      <c r="E4066">
        <f>B4066*'Inputs and Output'!C$13/1000000</f>
        <v>395.42234094999998</v>
      </c>
      <c r="F4066">
        <f>IF(E4066&lt;=D4066,MIN(P4066,D4066-E4066,'Inputs and Output'!C$14*'Inputs and Output'!C$55),0)</f>
        <v>0</v>
      </c>
      <c r="G4066">
        <f t="shared" si="1343"/>
        <v>67.97</v>
      </c>
      <c r="H4066" s="4">
        <f t="shared" si="1344"/>
        <v>0</v>
      </c>
      <c r="I4066">
        <f t="shared" si="1325"/>
        <v>327.45234095000001</v>
      </c>
      <c r="J4066">
        <f t="shared" ca="1" si="1326"/>
        <v>29.75</v>
      </c>
      <c r="K4066" s="24">
        <f>AR4066/AP4066*(1/('Inputs and Output'!C$36/'Inputs and Output'!C$39))-'Inputs and Output'!C$42</f>
        <v>171.33610454817568</v>
      </c>
      <c r="L4066" s="24">
        <f ca="1">IFERROR(AVERAGE(OFFSET(K4066,-1,0,-'Inputs and Output'!C$46)),K4066)</f>
        <v>91.155001982606507</v>
      </c>
      <c r="M4066" s="24">
        <f ca="1">_xlfn.XLOOKUP(J4066/L4066,'Battery dispatch curve multiple'!C$3:C$103,'Battery dispatch curve multiple'!A$3:A$103,,1,2)</f>
        <v>0.88000000000000056</v>
      </c>
      <c r="N4066" t="str">
        <f ca="1">IF(P4066/'Inputs and Output'!C$14&lt;=M4066,"battery","miner")</f>
        <v>battery</v>
      </c>
      <c r="O4066" t="str">
        <f t="shared" si="1327"/>
        <v>No</v>
      </c>
      <c r="P4066" s="27">
        <f t="shared" ca="1" si="1345"/>
        <v>70</v>
      </c>
      <c r="Q4066" s="24">
        <f ca="1">-(P4066/'Inputs and Output'!C$14-M4066)*'Inputs and Output'!C$14-F4066</f>
        <v>176.40000000000015</v>
      </c>
      <c r="R4066" s="24">
        <f ca="1">IF(Q4066&gt;0,MIN(Q4066,'Inputs and Output'!C$55*'Inputs and Output'!C$14,Model!I4066),0)</f>
        <v>70</v>
      </c>
      <c r="S4066" s="24">
        <f t="shared" ca="1" si="1328"/>
        <v>257.45234095000001</v>
      </c>
      <c r="T4066" s="24">
        <f ca="1">MIN('Inputs and Output'!C$15,Model!S4066)</f>
        <v>177.50399999999999</v>
      </c>
      <c r="U4066" s="24">
        <f t="shared" ca="1" si="1329"/>
        <v>79.948340950000016</v>
      </c>
      <c r="V4066" s="24">
        <f ca="1">MIN(U4066+R4066,'Inputs and Output'!C$55*'Inputs and Output'!C$14,'Inputs and Output'!C$14-Model!P4066)-R4066</f>
        <v>0</v>
      </c>
      <c r="W4066" s="24">
        <f t="shared" ca="1" si="1330"/>
        <v>79.948340950000016</v>
      </c>
      <c r="X4066" s="24">
        <f ca="1">IF(AND(O4066="Yes",Q4066&lt;=0),MIN(-Q4066,'Inputs and Output'!C$55*'Inputs and Output'!C$14-F4066),0)</f>
        <v>0</v>
      </c>
      <c r="Y4066" s="24">
        <f ca="1">MIN(X4066,'Inputs and Output'!C$15)</f>
        <v>0</v>
      </c>
      <c r="Z4066" s="24">
        <f ca="1">IF(AND(O4066="No",Q4066&lt;=0),MIN(I4066,'Inputs and Output'!C$15),0)</f>
        <v>0</v>
      </c>
      <c r="AA4066" s="24">
        <f t="shared" ca="1" si="1331"/>
        <v>0</v>
      </c>
      <c r="AB4066" s="24">
        <f ca="1">MIN(AA4066,'Inputs and Output'!C$55*'Inputs and Output'!C$14,'Inputs and Output'!C$14-Model!P4066)</f>
        <v>0</v>
      </c>
      <c r="AC4066" s="24">
        <f ca="1">IF(AND(O4066="No",Q4066&lt;=0),MIN('Inputs and Output'!C$15-Model!Z4066,'Inputs and Output'!C$55*'Inputs and Output'!C$14),0)</f>
        <v>0</v>
      </c>
      <c r="AD4066" s="24">
        <f t="shared" ca="1" si="1332"/>
        <v>0</v>
      </c>
      <c r="AE4066" s="27">
        <f t="shared" ca="1" si="1333"/>
        <v>70</v>
      </c>
      <c r="AF4066" s="27">
        <f t="shared" ca="1" si="1334"/>
        <v>79.948340950000016</v>
      </c>
      <c r="AG4066">
        <f>'real time electricity price'!G4065</f>
        <v>9.66</v>
      </c>
      <c r="AH4066" s="21">
        <f>'real time electricity price'!H4065</f>
        <v>11.82</v>
      </c>
      <c r="AI4066" s="24">
        <f t="shared" ca="1" si="1335"/>
        <v>177.50399999999999</v>
      </c>
      <c r="AJ4066">
        <f t="shared" si="1336"/>
        <v>656.59019999999998</v>
      </c>
      <c r="AK4066" s="1">
        <f>SLN('Inputs and Output'!$C$27,0,'Inputs and Output'!$C$31)</f>
        <v>2968.0365296803652</v>
      </c>
      <c r="AL4066" s="1">
        <f>SLN('Inputs and Output'!$C$51,0,'Inputs and Output'!$C$31)</f>
        <v>319.634703196347</v>
      </c>
      <c r="AM4066" s="16">
        <f>-'PVWatt simulated dispatch'!$B$7*'Inputs and Output'!$C$13*'Inputs and Output'!$C$29</f>
        <v>-964.6118721461188</v>
      </c>
      <c r="AN4066" s="19">
        <f>-'Inputs and Output'!$C$54*'Inputs and Output'!$C$14/(365*24)</f>
        <v>-95.890410958904113</v>
      </c>
      <c r="AO4066" s="19">
        <f t="shared" si="1337"/>
        <v>-3691.5833159817348</v>
      </c>
      <c r="AP4066" s="10">
        <f t="shared" si="1338"/>
        <v>83749179.206606194</v>
      </c>
      <c r="AQ4066">
        <v>8.3749179206606193E+19</v>
      </c>
      <c r="AR4066">
        <v>549283.74282144103</v>
      </c>
      <c r="AS4066" s="10">
        <f ca="1">IFERROR((AI4066/('Inputs and Output'!$C$15))*('Inputs and Output'!$C$39*'Inputs and Output'!$C$40),0)</f>
        <v>5448960</v>
      </c>
      <c r="AT4066" s="13">
        <f t="shared" ca="1" si="1339"/>
        <v>6.5062846604831942E-2</v>
      </c>
      <c r="AU4066" s="12">
        <f t="shared" ca="1" si="1340"/>
        <v>35737.963901719377</v>
      </c>
      <c r="AV4066" s="14">
        <f ca="1">IF(AS4066&gt;0,('Inputs and Output'!$C$42*'Inputs and Output'!$C$15),0)</f>
        <v>5325.12</v>
      </c>
      <c r="AW4066" s="17">
        <f>SLN('Inputs and Output'!$C$45,0,'Inputs and Output'!$C$44)</f>
        <v>7068.4931506849316</v>
      </c>
      <c r="AX4066" s="15">
        <f t="shared" ca="1" si="1341"/>
        <v>23344.350751034446</v>
      </c>
      <c r="AY4066" s="18">
        <f t="shared" ca="1" si="1342"/>
        <v>19652.767435052712</v>
      </c>
    </row>
    <row r="4067" spans="1:51">
      <c r="A4067" t="str">
        <f>'hourly electricity demand texas'!B4066</f>
        <v>6/19/2020 9 a.m. CDT</v>
      </c>
      <c r="B4067">
        <f>'PVWatt simulated dispatch'!K4083</f>
        <v>687935.625</v>
      </c>
      <c r="C4067">
        <f>'hourly electricity demand texas'!I4066*'Inputs and Output'!$C$20</f>
        <v>72.03</v>
      </c>
      <c r="D4067">
        <f>MIN(MAX(C4067-'Inputs and Output'!C$16,0),'Inputs and Output'!C$19-'Inputs and Output'!C$16)</f>
        <v>72.03</v>
      </c>
      <c r="E4067">
        <f>B4067*'Inputs and Output'!C$13/1000000</f>
        <v>447.15815624999999</v>
      </c>
      <c r="F4067">
        <f>IF(E4067&lt;=D4067,MIN(P4067,D4067-E4067,'Inputs and Output'!C$14*'Inputs and Output'!C$55),0)</f>
        <v>0</v>
      </c>
      <c r="G4067">
        <f t="shared" si="1343"/>
        <v>72.03</v>
      </c>
      <c r="H4067" s="4">
        <f t="shared" si="1344"/>
        <v>0</v>
      </c>
      <c r="I4067">
        <f t="shared" si="1325"/>
        <v>375.12815624999996</v>
      </c>
      <c r="J4067">
        <f t="shared" ca="1" si="1326"/>
        <v>29.75</v>
      </c>
      <c r="K4067" s="24">
        <f>AR4067/AP4067*(1/('Inputs and Output'!C$36/'Inputs and Output'!C$39))-'Inputs and Output'!C$42</f>
        <v>45.035477261120164</v>
      </c>
      <c r="L4067" s="24">
        <f ca="1">IFERROR(AVERAGE(OFFSET(K4067,-1,0,-'Inputs and Output'!C$46)),K4067)</f>
        <v>95.193894710609072</v>
      </c>
      <c r="M4067" s="24">
        <f ca="1">_xlfn.XLOOKUP(J4067/L4067,'Battery dispatch curve multiple'!C$3:C$103,'Battery dispatch curve multiple'!A$3:A$103,,1,2)</f>
        <v>0.88000000000000056</v>
      </c>
      <c r="N4067" t="str">
        <f ca="1">IF(P4067/'Inputs and Output'!C$14&lt;=M4067,"battery","miner")</f>
        <v>battery</v>
      </c>
      <c r="O4067" t="str">
        <f t="shared" si="1327"/>
        <v>No</v>
      </c>
      <c r="P4067" s="27">
        <f t="shared" ca="1" si="1345"/>
        <v>140</v>
      </c>
      <c r="Q4067" s="24">
        <f ca="1">-(P4067/'Inputs and Output'!C$14-M4067)*'Inputs and Output'!C$14-F4067</f>
        <v>106.40000000000016</v>
      </c>
      <c r="R4067" s="24">
        <f ca="1">IF(Q4067&gt;0,MIN(Q4067,'Inputs and Output'!C$55*'Inputs and Output'!C$14,Model!I4067),0)</f>
        <v>70</v>
      </c>
      <c r="S4067" s="24">
        <f t="shared" ca="1" si="1328"/>
        <v>305.12815624999996</v>
      </c>
      <c r="T4067" s="24">
        <f ca="1">MIN('Inputs and Output'!C$15,Model!S4067)</f>
        <v>177.50399999999999</v>
      </c>
      <c r="U4067" s="24">
        <f t="shared" ca="1" si="1329"/>
        <v>127.62415624999997</v>
      </c>
      <c r="V4067" s="24">
        <f ca="1">MIN(U4067+R4067,'Inputs and Output'!C$55*'Inputs and Output'!C$14,'Inputs and Output'!C$14-Model!P4067)-R4067</f>
        <v>0</v>
      </c>
      <c r="W4067" s="24">
        <f t="shared" ca="1" si="1330"/>
        <v>127.62415624999997</v>
      </c>
      <c r="X4067" s="24">
        <f ca="1">IF(AND(O4067="Yes",Q4067&lt;=0),MIN(-Q4067,'Inputs and Output'!C$55*'Inputs and Output'!C$14-F4067),0)</f>
        <v>0</v>
      </c>
      <c r="Y4067" s="24">
        <f ca="1">MIN(X4067,'Inputs and Output'!C$15)</f>
        <v>0</v>
      </c>
      <c r="Z4067" s="24">
        <f ca="1">IF(AND(O4067="No",Q4067&lt;=0),MIN(I4067,'Inputs and Output'!C$15),0)</f>
        <v>0</v>
      </c>
      <c r="AA4067" s="24">
        <f t="shared" ca="1" si="1331"/>
        <v>0</v>
      </c>
      <c r="AB4067" s="24">
        <f ca="1">MIN(AA4067,'Inputs and Output'!C$55*'Inputs and Output'!C$14,'Inputs and Output'!C$14-Model!P4067)</f>
        <v>0</v>
      </c>
      <c r="AC4067" s="24">
        <f ca="1">IF(AND(O4067="No",Q4067&lt;=0),MIN('Inputs and Output'!C$15-Model!Z4067,'Inputs and Output'!C$55*'Inputs and Output'!C$14),0)</f>
        <v>0</v>
      </c>
      <c r="AD4067" s="24">
        <f t="shared" ca="1" si="1332"/>
        <v>0</v>
      </c>
      <c r="AE4067" s="27">
        <f t="shared" ca="1" si="1333"/>
        <v>70</v>
      </c>
      <c r="AF4067" s="27">
        <f t="shared" ca="1" si="1334"/>
        <v>127.62415624999997</v>
      </c>
      <c r="AG4067">
        <f>'real time electricity price'!G4066</f>
        <v>10.445</v>
      </c>
      <c r="AH4067" s="21">
        <f>'real time electricity price'!H4066</f>
        <v>12.25</v>
      </c>
      <c r="AI4067" s="24">
        <f t="shared" ca="1" si="1335"/>
        <v>177.50399999999999</v>
      </c>
      <c r="AJ4067">
        <f t="shared" si="1336"/>
        <v>752.35334999999998</v>
      </c>
      <c r="AK4067" s="1">
        <f>SLN('Inputs and Output'!$C$27,0,'Inputs and Output'!$C$31)</f>
        <v>2968.0365296803652</v>
      </c>
      <c r="AL4067" s="1">
        <f>SLN('Inputs and Output'!$C$51,0,'Inputs and Output'!$C$31)</f>
        <v>319.634703196347</v>
      </c>
      <c r="AM4067" s="16">
        <f>-'PVWatt simulated dispatch'!$B$7*'Inputs and Output'!$C$13*'Inputs and Output'!$C$29</f>
        <v>-964.6118721461188</v>
      </c>
      <c r="AN4067" s="19">
        <f>-'Inputs and Output'!$C$54*'Inputs and Output'!$C$14/(365*24)</f>
        <v>-95.890410958904113</v>
      </c>
      <c r="AO4067" s="19">
        <f t="shared" si="1337"/>
        <v>-3595.820165981735</v>
      </c>
      <c r="AP4067" s="10">
        <f t="shared" si="1338"/>
        <v>125488126.918552</v>
      </c>
      <c r="AQ4067">
        <v>1.2548812691855199E+20</v>
      </c>
      <c r="AR4067">
        <v>306735.336544936</v>
      </c>
      <c r="AS4067" s="10">
        <f ca="1">IFERROR((AI4067/('Inputs and Output'!$C$15))*('Inputs and Output'!$C$39*'Inputs and Output'!$C$40),0)</f>
        <v>5448960</v>
      </c>
      <c r="AT4067" s="13">
        <f t="shared" ca="1" si="1339"/>
        <v>4.3422115970673823E-2</v>
      </c>
      <c r="AU4067" s="12">
        <f t="shared" ca="1" si="1340"/>
        <v>13319.097355757876</v>
      </c>
      <c r="AV4067" s="14">
        <f ca="1">IF(AS4067&gt;0,('Inputs and Output'!$C$42*'Inputs and Output'!$C$15),0)</f>
        <v>5325.12</v>
      </c>
      <c r="AW4067" s="17">
        <f>SLN('Inputs and Output'!$C$45,0,'Inputs and Output'!$C$44)</f>
        <v>7068.4931506849316</v>
      </c>
      <c r="AX4067" s="15">
        <f t="shared" ca="1" si="1341"/>
        <v>925.48420507294486</v>
      </c>
      <c r="AY4067" s="18">
        <f t="shared" ca="1" si="1342"/>
        <v>-2670.3359609087902</v>
      </c>
    </row>
    <row r="4068" spans="1:51">
      <c r="A4068" t="str">
        <f>'hourly electricity demand texas'!B4067</f>
        <v>6/19/2020 10 a.m. CDT</v>
      </c>
      <c r="B4068">
        <f>'PVWatt simulated dispatch'!K4084</f>
        <v>716500.43799999997</v>
      </c>
      <c r="C4068">
        <f>'hourly electricity demand texas'!I4067*'Inputs and Output'!$C$20</f>
        <v>77.42</v>
      </c>
      <c r="D4068">
        <f>MIN(MAX(C4068-'Inputs and Output'!C$16,0),'Inputs and Output'!C$19-'Inputs and Output'!C$16)</f>
        <v>77.42</v>
      </c>
      <c r="E4068">
        <f>B4068*'Inputs and Output'!C$13/1000000</f>
        <v>465.72528469999997</v>
      </c>
      <c r="F4068">
        <f>IF(E4068&lt;=D4068,MIN(P4068,D4068-E4068,'Inputs and Output'!C$14*'Inputs and Output'!C$55),0)</f>
        <v>0</v>
      </c>
      <c r="G4068">
        <f t="shared" si="1343"/>
        <v>77.42</v>
      </c>
      <c r="H4068" s="4">
        <f t="shared" si="1344"/>
        <v>0</v>
      </c>
      <c r="I4068">
        <f t="shared" si="1325"/>
        <v>388.30528469999996</v>
      </c>
      <c r="J4068">
        <f t="shared" ca="1" si="1326"/>
        <v>29.75</v>
      </c>
      <c r="K4068" s="24">
        <f>AR4068/AP4068*(1/('Inputs and Output'!C$36/'Inputs and Output'!C$39))-'Inputs and Output'!C$42</f>
        <v>32.025937756063719</v>
      </c>
      <c r="L4068" s="24">
        <f ca="1">IFERROR(AVERAGE(OFFSET(K4068,-1,0,-'Inputs and Output'!C$46)),K4068)</f>
        <v>95.420792526128579</v>
      </c>
      <c r="M4068" s="24">
        <f ca="1">_xlfn.XLOOKUP(J4068/L4068,'Battery dispatch curve multiple'!C$3:C$103,'Battery dispatch curve multiple'!A$3:A$103,,1,2)</f>
        <v>0.88000000000000056</v>
      </c>
      <c r="N4068" t="str">
        <f ca="1">IF(P4068/'Inputs and Output'!C$14&lt;=M4068,"battery","miner")</f>
        <v>battery</v>
      </c>
      <c r="O4068" t="str">
        <f t="shared" si="1327"/>
        <v>No</v>
      </c>
      <c r="P4068" s="27">
        <f t="shared" ca="1" si="1345"/>
        <v>210</v>
      </c>
      <c r="Q4068" s="24">
        <f ca="1">-(P4068/'Inputs and Output'!C$14-M4068)*'Inputs and Output'!C$14-F4068</f>
        <v>36.400000000000155</v>
      </c>
      <c r="R4068" s="24">
        <f ca="1">IF(Q4068&gt;0,MIN(Q4068,'Inputs and Output'!C$55*'Inputs and Output'!C$14,Model!I4068),0)</f>
        <v>36.400000000000155</v>
      </c>
      <c r="S4068" s="24">
        <f t="shared" ca="1" si="1328"/>
        <v>351.90528469999981</v>
      </c>
      <c r="T4068" s="24">
        <f ca="1">MIN('Inputs and Output'!C$15,Model!S4068)</f>
        <v>177.50399999999999</v>
      </c>
      <c r="U4068" s="24">
        <f t="shared" ca="1" si="1329"/>
        <v>174.40128469999982</v>
      </c>
      <c r="V4068" s="24">
        <f ca="1">MIN(U4068+R4068,'Inputs and Output'!C$55*'Inputs and Output'!C$14,'Inputs and Output'!C$14-Model!P4068)-R4068</f>
        <v>33.599999999999845</v>
      </c>
      <c r="W4068" s="24">
        <f t="shared" ca="1" si="1330"/>
        <v>140.80128469999997</v>
      </c>
      <c r="X4068" s="24">
        <f ca="1">IF(AND(O4068="Yes",Q4068&lt;=0),MIN(-Q4068,'Inputs and Output'!C$55*'Inputs and Output'!C$14-F4068),0)</f>
        <v>0</v>
      </c>
      <c r="Y4068" s="24">
        <f ca="1">MIN(X4068,'Inputs and Output'!C$15)</f>
        <v>0</v>
      </c>
      <c r="Z4068" s="24">
        <f ca="1">IF(AND(O4068="No",Q4068&lt;=0),MIN(I4068,'Inputs and Output'!C$15),0)</f>
        <v>0</v>
      </c>
      <c r="AA4068" s="24">
        <f t="shared" ca="1" si="1331"/>
        <v>0</v>
      </c>
      <c r="AB4068" s="24">
        <f ca="1">MIN(AA4068,'Inputs and Output'!C$55*'Inputs and Output'!C$14,'Inputs and Output'!C$14-Model!P4068)</f>
        <v>0</v>
      </c>
      <c r="AC4068" s="24">
        <f ca="1">IF(AND(O4068="No",Q4068&lt;=0),MIN('Inputs and Output'!C$15-Model!Z4068,'Inputs and Output'!C$55*'Inputs and Output'!C$14),0)</f>
        <v>0</v>
      </c>
      <c r="AD4068" s="24">
        <f t="shared" ca="1" si="1332"/>
        <v>0</v>
      </c>
      <c r="AE4068" s="27">
        <f t="shared" ca="1" si="1333"/>
        <v>70</v>
      </c>
      <c r="AF4068" s="27">
        <f t="shared" ca="1" si="1334"/>
        <v>140.80128469999997</v>
      </c>
      <c r="AG4068">
        <f>'real time electricity price'!G4067</f>
        <v>13.677499999999998</v>
      </c>
      <c r="AH4068" s="21">
        <f>'real time electricity price'!H4067</f>
        <v>13.38</v>
      </c>
      <c r="AI4068" s="24">
        <f t="shared" ca="1" si="1335"/>
        <v>177.50399999999999</v>
      </c>
      <c r="AJ4068">
        <f t="shared" si="1336"/>
        <v>1058.9120499999999</v>
      </c>
      <c r="AK4068" s="1">
        <f>SLN('Inputs and Output'!$C$27,0,'Inputs and Output'!$C$31)</f>
        <v>2968.0365296803652</v>
      </c>
      <c r="AL4068" s="1">
        <f>SLN('Inputs and Output'!$C$51,0,'Inputs and Output'!$C$31)</f>
        <v>319.634703196347</v>
      </c>
      <c r="AM4068" s="16">
        <f>-'PVWatt simulated dispatch'!$B$7*'Inputs and Output'!$C$13*'Inputs and Output'!$C$29</f>
        <v>-964.6118721461188</v>
      </c>
      <c r="AN4068" s="19">
        <f>-'Inputs and Output'!$C$54*'Inputs and Output'!$C$14/(365*24)</f>
        <v>-95.890410958904113</v>
      </c>
      <c r="AO4068" s="19">
        <f t="shared" si="1337"/>
        <v>-3289.2614659817355</v>
      </c>
      <c r="AP4068" s="10">
        <f t="shared" si="1338"/>
        <v>156978201.02517602</v>
      </c>
      <c r="AQ4068">
        <v>1.5697820102517601E+20</v>
      </c>
      <c r="AR4068">
        <v>317181.03440257302</v>
      </c>
      <c r="AS4068" s="10">
        <f ca="1">IFERROR((AI4068/('Inputs and Output'!$C$15))*('Inputs and Output'!$C$39*'Inputs and Output'!$C$40),0)</f>
        <v>5448960</v>
      </c>
      <c r="AT4068" s="13">
        <f t="shared" ca="1" si="1339"/>
        <v>3.4711571188958276E-2</v>
      </c>
      <c r="AU4068" s="12">
        <f t="shared" ca="1" si="1340"/>
        <v>11009.852055452337</v>
      </c>
      <c r="AV4068" s="14">
        <f ca="1">IF(AS4068&gt;0,('Inputs and Output'!$C$42*'Inputs and Output'!$C$15),0)</f>
        <v>5325.12</v>
      </c>
      <c r="AW4068" s="17">
        <f>SLN('Inputs and Output'!$C$45,0,'Inputs and Output'!$C$44)</f>
        <v>7068.4931506849316</v>
      </c>
      <c r="AX4068" s="15">
        <f t="shared" ca="1" si="1341"/>
        <v>-1383.7610952325949</v>
      </c>
      <c r="AY4068" s="18">
        <f t="shared" ca="1" si="1342"/>
        <v>-4673.0225612143304</v>
      </c>
    </row>
    <row r="4069" spans="1:51">
      <c r="A4069" t="str">
        <f>'hourly electricity demand texas'!B4068</f>
        <v>6/19/2020 11 a.m. CDT</v>
      </c>
      <c r="B4069">
        <f>'PVWatt simulated dispatch'!K4085</f>
        <v>732570.68799999997</v>
      </c>
      <c r="C4069">
        <f>'hourly electricity demand texas'!I4068*'Inputs and Output'!$C$20</f>
        <v>82.850000000000009</v>
      </c>
      <c r="D4069">
        <f>MIN(MAX(C4069-'Inputs and Output'!C$16,0),'Inputs and Output'!C$19-'Inputs and Output'!C$16)</f>
        <v>82.850000000000009</v>
      </c>
      <c r="E4069">
        <f>B4069*'Inputs and Output'!C$13/1000000</f>
        <v>476.1709472</v>
      </c>
      <c r="F4069">
        <f>IF(E4069&lt;=D4069,MIN(P4069,D4069-E4069,'Inputs and Output'!C$14*'Inputs and Output'!C$55),0)</f>
        <v>0</v>
      </c>
      <c r="G4069">
        <f t="shared" si="1343"/>
        <v>82.850000000000009</v>
      </c>
      <c r="H4069" s="4">
        <f t="shared" si="1344"/>
        <v>0</v>
      </c>
      <c r="I4069">
        <f t="shared" si="1325"/>
        <v>393.32094719999998</v>
      </c>
      <c r="J4069">
        <f t="shared" ca="1" si="1326"/>
        <v>29.75</v>
      </c>
      <c r="K4069" s="24">
        <f>AR4069/AP4069*(1/('Inputs and Output'!C$36/'Inputs and Output'!C$39))-'Inputs and Output'!C$42</f>
        <v>2.974140366894936</v>
      </c>
      <c r="L4069" s="24">
        <f ca="1">IFERROR(AVERAGE(OFFSET(K4069,-1,0,-'Inputs and Output'!C$46)),K4069)</f>
        <v>95.788590197879827</v>
      </c>
      <c r="M4069" s="24">
        <f ca="1">_xlfn.XLOOKUP(J4069/L4069,'Battery dispatch curve multiple'!C$3:C$103,'Battery dispatch curve multiple'!A$3:A$103,,1,2)</f>
        <v>0.88000000000000056</v>
      </c>
      <c r="N4069" t="str">
        <f ca="1">IF(P4069/'Inputs and Output'!C$14&lt;=M4069,"battery","miner")</f>
        <v>miner</v>
      </c>
      <c r="O4069" t="str">
        <f t="shared" si="1327"/>
        <v>No</v>
      </c>
      <c r="P4069" s="27">
        <f t="shared" ca="1" si="1345"/>
        <v>280</v>
      </c>
      <c r="Q4069" s="24">
        <f ca="1">-(P4069/'Inputs and Output'!C$14-M4069)*'Inputs and Output'!C$14-F4069</f>
        <v>-33.599999999999845</v>
      </c>
      <c r="R4069" s="24">
        <f ca="1">IF(Q4069&gt;0,MIN(Q4069,'Inputs and Output'!C$55*'Inputs and Output'!C$14,Model!I4069),0)</f>
        <v>0</v>
      </c>
      <c r="S4069" s="24">
        <f t="shared" ca="1" si="1328"/>
        <v>0</v>
      </c>
      <c r="T4069" s="24">
        <f ca="1">MIN('Inputs and Output'!C$15,Model!S4069)</f>
        <v>0</v>
      </c>
      <c r="U4069" s="24">
        <f t="shared" ca="1" si="1329"/>
        <v>0</v>
      </c>
      <c r="V4069" s="24">
        <f ca="1">MIN(U4069+R4069,'Inputs and Output'!C$55*'Inputs and Output'!C$14,'Inputs and Output'!C$14-Model!P4069)-R4069</f>
        <v>0</v>
      </c>
      <c r="W4069" s="24">
        <f t="shared" ca="1" si="1330"/>
        <v>0</v>
      </c>
      <c r="X4069" s="24">
        <f ca="1">IF(AND(O4069="Yes",Q4069&lt;=0),MIN(-Q4069,'Inputs and Output'!C$55*'Inputs and Output'!C$14-F4069),0)</f>
        <v>0</v>
      </c>
      <c r="Y4069" s="24">
        <f ca="1">MIN(X4069,'Inputs and Output'!C$15)</f>
        <v>0</v>
      </c>
      <c r="Z4069" s="24">
        <f ca="1">IF(AND(O4069="No",Q4069&lt;=0),MIN(I4069,'Inputs and Output'!C$15),0)</f>
        <v>177.50399999999999</v>
      </c>
      <c r="AA4069" s="24">
        <f t="shared" ca="1" si="1331"/>
        <v>215.81694719999999</v>
      </c>
      <c r="AB4069" s="24">
        <f ca="1">MIN(AA4069,'Inputs and Output'!C$55*'Inputs and Output'!C$14,'Inputs and Output'!C$14-Model!P4069)</f>
        <v>0</v>
      </c>
      <c r="AC4069" s="24">
        <f ca="1">IF(AND(O4069="No",Q4069&lt;=0),MIN('Inputs and Output'!C$15-Model!Z4069,'Inputs and Output'!C$55*'Inputs and Output'!C$14),0)</f>
        <v>0</v>
      </c>
      <c r="AD4069" s="24">
        <f t="shared" ca="1" si="1332"/>
        <v>215.81694719999999</v>
      </c>
      <c r="AE4069" s="27">
        <f t="shared" ca="1" si="1333"/>
        <v>0</v>
      </c>
      <c r="AF4069" s="27">
        <f t="shared" ca="1" si="1334"/>
        <v>215.81694719999999</v>
      </c>
      <c r="AG4069">
        <f>'real time electricity price'!G4068</f>
        <v>17.037500000000001</v>
      </c>
      <c r="AH4069" s="21">
        <f>'real time electricity price'!H4068</f>
        <v>15.07</v>
      </c>
      <c r="AI4069" s="24">
        <f t="shared" ca="1" si="1335"/>
        <v>177.50399999999999</v>
      </c>
      <c r="AJ4069">
        <f t="shared" si="1336"/>
        <v>1411.5568750000002</v>
      </c>
      <c r="AK4069" s="1">
        <f>SLN('Inputs and Output'!$C$27,0,'Inputs and Output'!$C$31)</f>
        <v>2968.0365296803652</v>
      </c>
      <c r="AL4069" s="1">
        <f>SLN('Inputs and Output'!$C$51,0,'Inputs and Output'!$C$31)</f>
        <v>319.634703196347</v>
      </c>
      <c r="AM4069" s="16">
        <f>-'PVWatt simulated dispatch'!$B$7*'Inputs and Output'!$C$13*'Inputs and Output'!$C$29</f>
        <v>-964.6118721461188</v>
      </c>
      <c r="AN4069" s="19">
        <f>-'Inputs and Output'!$C$54*'Inputs and Output'!$C$14/(365*24)</f>
        <v>-95.890410958904113</v>
      </c>
      <c r="AO4069" s="19">
        <f t="shared" si="1337"/>
        <v>-2936.6166409817351</v>
      </c>
      <c r="AP4069" s="10">
        <f t="shared" si="1338"/>
        <v>117870113.997823</v>
      </c>
      <c r="AQ4069">
        <v>1.17870113997823E+20</v>
      </c>
      <c r="AR4069">
        <v>126611.079100851</v>
      </c>
      <c r="AS4069" s="10">
        <f ca="1">IFERROR((AI4069/('Inputs and Output'!$C$15))*('Inputs and Output'!$C$39*'Inputs and Output'!$C$40),0)</f>
        <v>5448960</v>
      </c>
      <c r="AT4069" s="13">
        <f t="shared" ca="1" si="1339"/>
        <v>4.6228512174855789E-2</v>
      </c>
      <c r="AU4069" s="12">
        <f t="shared" ca="1" si="1340"/>
        <v>5853.0418116853198</v>
      </c>
      <c r="AV4069" s="14">
        <f ca="1">IF(AS4069&gt;0,('Inputs and Output'!$C$42*'Inputs and Output'!$C$15),0)</f>
        <v>5325.12</v>
      </c>
      <c r="AW4069" s="17">
        <f>SLN('Inputs and Output'!$C$45,0,'Inputs and Output'!$C$44)</f>
        <v>7068.4931506849316</v>
      </c>
      <c r="AX4069" s="15">
        <f t="shared" ca="1" si="1341"/>
        <v>-6540.5713389996117</v>
      </c>
      <c r="AY4069" s="18">
        <f t="shared" ca="1" si="1342"/>
        <v>-9477.1879799813469</v>
      </c>
    </row>
    <row r="4070" spans="1:51">
      <c r="A4070" t="str">
        <f>'hourly electricity demand texas'!B4069</f>
        <v>6/19/2020 12 p.m. CDT</v>
      </c>
      <c r="B4070">
        <f>'PVWatt simulated dispatch'!K4086</f>
        <v>735828.43799999997</v>
      </c>
      <c r="C4070">
        <f>'hourly electricity demand texas'!I4069*'Inputs and Output'!$C$20</f>
        <v>88.83</v>
      </c>
      <c r="D4070">
        <f>MIN(MAX(C4070-'Inputs and Output'!C$16,0),'Inputs and Output'!C$19-'Inputs and Output'!C$16)</f>
        <v>88.83</v>
      </c>
      <c r="E4070">
        <f>B4070*'Inputs and Output'!C$13/1000000</f>
        <v>478.28848469999997</v>
      </c>
      <c r="F4070">
        <f>IF(E4070&lt;=D4070,MIN(P4070,D4070-E4070,'Inputs and Output'!C$14*'Inputs and Output'!C$55),0)</f>
        <v>0</v>
      </c>
      <c r="G4070">
        <f t="shared" si="1343"/>
        <v>88.83</v>
      </c>
      <c r="H4070" s="4">
        <f t="shared" si="1344"/>
        <v>0</v>
      </c>
      <c r="I4070">
        <f t="shared" si="1325"/>
        <v>389.45848469999999</v>
      </c>
      <c r="J4070">
        <f t="shared" ca="1" si="1326"/>
        <v>29.75</v>
      </c>
      <c r="K4070" s="24">
        <f>AR4070/AP4070*(1/('Inputs and Output'!C$36/'Inputs and Output'!C$39))-'Inputs and Output'!C$42</f>
        <v>63.942643365790701</v>
      </c>
      <c r="L4070" s="24">
        <f ca="1">IFERROR(AVERAGE(OFFSET(K4070,-1,0,-'Inputs and Output'!C$46)),K4070)</f>
        <v>94.283048003566364</v>
      </c>
      <c r="M4070" s="24">
        <f ca="1">_xlfn.XLOOKUP(J4070/L4070,'Battery dispatch curve multiple'!C$3:C$103,'Battery dispatch curve multiple'!A$3:A$103,,1,2)</f>
        <v>0.88000000000000056</v>
      </c>
      <c r="N4070" t="str">
        <f ca="1">IF(P4070/'Inputs and Output'!C$14&lt;=M4070,"battery","miner")</f>
        <v>miner</v>
      </c>
      <c r="O4070" t="str">
        <f t="shared" si="1327"/>
        <v>No</v>
      </c>
      <c r="P4070" s="27">
        <f t="shared" ca="1" si="1345"/>
        <v>280</v>
      </c>
      <c r="Q4070" s="24">
        <f ca="1">-(P4070/'Inputs and Output'!C$14-M4070)*'Inputs and Output'!C$14-F4070</f>
        <v>-33.599999999999845</v>
      </c>
      <c r="R4070" s="24">
        <f ca="1">IF(Q4070&gt;0,MIN(Q4070,'Inputs and Output'!C$55*'Inputs and Output'!C$14,Model!I4070),0)</f>
        <v>0</v>
      </c>
      <c r="S4070" s="24">
        <f t="shared" ca="1" si="1328"/>
        <v>0</v>
      </c>
      <c r="T4070" s="24">
        <f ca="1">MIN('Inputs and Output'!C$15,Model!S4070)</f>
        <v>0</v>
      </c>
      <c r="U4070" s="24">
        <f t="shared" ca="1" si="1329"/>
        <v>0</v>
      </c>
      <c r="V4070" s="24">
        <f ca="1">MIN(U4070+R4070,'Inputs and Output'!C$55*'Inputs and Output'!C$14,'Inputs and Output'!C$14-Model!P4070)-R4070</f>
        <v>0</v>
      </c>
      <c r="W4070" s="24">
        <f t="shared" ca="1" si="1330"/>
        <v>0</v>
      </c>
      <c r="X4070" s="24">
        <f ca="1">IF(AND(O4070="Yes",Q4070&lt;=0),MIN(-Q4070,'Inputs and Output'!C$55*'Inputs and Output'!C$14-F4070),0)</f>
        <v>0</v>
      </c>
      <c r="Y4070" s="24">
        <f ca="1">MIN(X4070,'Inputs and Output'!C$15)</f>
        <v>0</v>
      </c>
      <c r="Z4070" s="24">
        <f ca="1">IF(AND(O4070="No",Q4070&lt;=0),MIN(I4070,'Inputs and Output'!C$15),0)</f>
        <v>177.50399999999999</v>
      </c>
      <c r="AA4070" s="24">
        <f t="shared" ca="1" si="1331"/>
        <v>211.95448469999999</v>
      </c>
      <c r="AB4070" s="24">
        <f ca="1">MIN(AA4070,'Inputs and Output'!C$55*'Inputs and Output'!C$14,'Inputs and Output'!C$14-Model!P4070)</f>
        <v>0</v>
      </c>
      <c r="AC4070" s="24">
        <f ca="1">IF(AND(O4070="No",Q4070&lt;=0),MIN('Inputs and Output'!C$15-Model!Z4070,'Inputs and Output'!C$55*'Inputs and Output'!C$14),0)</f>
        <v>0</v>
      </c>
      <c r="AD4070" s="24">
        <f t="shared" ca="1" si="1332"/>
        <v>211.95448469999999</v>
      </c>
      <c r="AE4070" s="27">
        <f t="shared" ca="1" si="1333"/>
        <v>0</v>
      </c>
      <c r="AF4070" s="27">
        <f t="shared" ca="1" si="1334"/>
        <v>211.95448469999999</v>
      </c>
      <c r="AG4070">
        <f>'real time electricity price'!G4069</f>
        <v>17.857500000000002</v>
      </c>
      <c r="AH4070" s="21">
        <f>'real time electricity price'!H4069</f>
        <v>17.37</v>
      </c>
      <c r="AI4070" s="24">
        <f t="shared" ca="1" si="1335"/>
        <v>177.50399999999999</v>
      </c>
      <c r="AJ4070">
        <f t="shared" si="1336"/>
        <v>1586.2817250000001</v>
      </c>
      <c r="AK4070" s="1">
        <f>SLN('Inputs and Output'!$C$27,0,'Inputs and Output'!$C$31)</f>
        <v>2968.0365296803652</v>
      </c>
      <c r="AL4070" s="1">
        <f>SLN('Inputs and Output'!$C$51,0,'Inputs and Output'!$C$31)</f>
        <v>319.634703196347</v>
      </c>
      <c r="AM4070" s="16">
        <f>-'PVWatt simulated dispatch'!$B$7*'Inputs and Output'!$C$13*'Inputs and Output'!$C$29</f>
        <v>-964.6118721461188</v>
      </c>
      <c r="AN4070" s="19">
        <f>-'Inputs and Output'!$C$54*'Inputs and Output'!$C$14/(365*24)</f>
        <v>-95.890410958904113</v>
      </c>
      <c r="AO4070" s="19">
        <f t="shared" si="1337"/>
        <v>-2761.8917909817355</v>
      </c>
      <c r="AP4070" s="10">
        <f t="shared" si="1338"/>
        <v>103820766.566229</v>
      </c>
      <c r="AQ4070">
        <v>1.03820766566229E+20</v>
      </c>
      <c r="AR4070">
        <v>317717.78912291903</v>
      </c>
      <c r="AS4070" s="10">
        <f ca="1">IFERROR((AI4070/('Inputs and Output'!$C$15))*('Inputs and Output'!$C$39*'Inputs and Output'!$C$40),0)</f>
        <v>5448960</v>
      </c>
      <c r="AT4070" s="13">
        <f t="shared" ca="1" si="1339"/>
        <v>5.2484297508283352E-2</v>
      </c>
      <c r="AU4070" s="12">
        <f t="shared" ca="1" si="1340"/>
        <v>16675.194968001313</v>
      </c>
      <c r="AV4070" s="14">
        <f ca="1">IF(AS4070&gt;0,('Inputs and Output'!$C$42*'Inputs and Output'!$C$15),0)</f>
        <v>5325.12</v>
      </c>
      <c r="AW4070" s="17">
        <f>SLN('Inputs and Output'!$C$45,0,'Inputs and Output'!$C$44)</f>
        <v>7068.4931506849316</v>
      </c>
      <c r="AX4070" s="15">
        <f t="shared" ca="1" si="1341"/>
        <v>4281.5818173163825</v>
      </c>
      <c r="AY4070" s="18">
        <f t="shared" ca="1" si="1342"/>
        <v>1519.690026334647</v>
      </c>
    </row>
    <row r="4071" spans="1:51">
      <c r="A4071" t="str">
        <f>'hourly electricity demand texas'!B4070</f>
        <v>6/19/2020 1 p.m. CDT</v>
      </c>
      <c r="B4071">
        <f>'PVWatt simulated dispatch'!K4087</f>
        <v>728727.06299999997</v>
      </c>
      <c r="C4071">
        <f>'hourly electricity demand texas'!I4070*'Inputs and Output'!$C$20</f>
        <v>94.34</v>
      </c>
      <c r="D4071">
        <f>MIN(MAX(C4071-'Inputs and Output'!C$16,0),'Inputs and Output'!C$19-'Inputs and Output'!C$16)</f>
        <v>94.34</v>
      </c>
      <c r="E4071">
        <f>B4071*'Inputs and Output'!C$13/1000000</f>
        <v>473.67259094999997</v>
      </c>
      <c r="F4071">
        <f>IF(E4071&lt;=D4071,MIN(P4071,D4071-E4071,'Inputs and Output'!C$14*'Inputs and Output'!C$55),0)</f>
        <v>0</v>
      </c>
      <c r="G4071">
        <f t="shared" si="1343"/>
        <v>94.34</v>
      </c>
      <c r="H4071" s="4">
        <f t="shared" si="1344"/>
        <v>0</v>
      </c>
      <c r="I4071">
        <f t="shared" si="1325"/>
        <v>379.33259094999994</v>
      </c>
      <c r="J4071">
        <f t="shared" ca="1" si="1326"/>
        <v>29.75</v>
      </c>
      <c r="K4071" s="24">
        <f>AR4071/AP4071*(1/('Inputs and Output'!C$36/'Inputs and Output'!C$39))-'Inputs and Output'!C$42</f>
        <v>132.38879072492227</v>
      </c>
      <c r="L4071" s="24">
        <f ca="1">IFERROR(AVERAGE(OFFSET(K4071,-1,0,-'Inputs and Output'!C$46)),K4071)</f>
        <v>93.021903842456297</v>
      </c>
      <c r="M4071" s="24">
        <f ca="1">_xlfn.XLOOKUP(J4071/L4071,'Battery dispatch curve multiple'!C$3:C$103,'Battery dispatch curve multiple'!A$3:A$103,,1,2)</f>
        <v>0.88000000000000056</v>
      </c>
      <c r="N4071" t="str">
        <f ca="1">IF(P4071/'Inputs and Output'!C$14&lt;=M4071,"battery","miner")</f>
        <v>miner</v>
      </c>
      <c r="O4071" t="str">
        <f t="shared" si="1327"/>
        <v>No</v>
      </c>
      <c r="P4071" s="27">
        <f t="shared" ca="1" si="1345"/>
        <v>280</v>
      </c>
      <c r="Q4071" s="24">
        <f ca="1">-(P4071/'Inputs and Output'!C$14-M4071)*'Inputs and Output'!C$14-F4071</f>
        <v>-33.599999999999845</v>
      </c>
      <c r="R4071" s="24">
        <f ca="1">IF(Q4071&gt;0,MIN(Q4071,'Inputs and Output'!C$55*'Inputs and Output'!C$14,Model!I4071),0)</f>
        <v>0</v>
      </c>
      <c r="S4071" s="24">
        <f t="shared" ca="1" si="1328"/>
        <v>0</v>
      </c>
      <c r="T4071" s="24">
        <f ca="1">MIN('Inputs and Output'!C$15,Model!S4071)</f>
        <v>0</v>
      </c>
      <c r="U4071" s="24">
        <f t="shared" ca="1" si="1329"/>
        <v>0</v>
      </c>
      <c r="V4071" s="24">
        <f ca="1">MIN(U4071+R4071,'Inputs and Output'!C$55*'Inputs and Output'!C$14,'Inputs and Output'!C$14-Model!P4071)-R4071</f>
        <v>0</v>
      </c>
      <c r="W4071" s="24">
        <f t="shared" ca="1" si="1330"/>
        <v>0</v>
      </c>
      <c r="X4071" s="24">
        <f ca="1">IF(AND(O4071="Yes",Q4071&lt;=0),MIN(-Q4071,'Inputs and Output'!C$55*'Inputs and Output'!C$14-F4071),0)</f>
        <v>0</v>
      </c>
      <c r="Y4071" s="24">
        <f ca="1">MIN(X4071,'Inputs and Output'!C$15)</f>
        <v>0</v>
      </c>
      <c r="Z4071" s="24">
        <f ca="1">IF(AND(O4071="No",Q4071&lt;=0),MIN(I4071,'Inputs and Output'!C$15),0)</f>
        <v>177.50399999999999</v>
      </c>
      <c r="AA4071" s="24">
        <f t="shared" ca="1" si="1331"/>
        <v>201.82859094999995</v>
      </c>
      <c r="AB4071" s="24">
        <f ca="1">MIN(AA4071,'Inputs and Output'!C$55*'Inputs and Output'!C$14,'Inputs and Output'!C$14-Model!P4071)</f>
        <v>0</v>
      </c>
      <c r="AC4071" s="24">
        <f ca="1">IF(AND(O4071="No",Q4071&lt;=0),MIN('Inputs and Output'!C$15-Model!Z4071,'Inputs and Output'!C$55*'Inputs and Output'!C$14),0)</f>
        <v>0</v>
      </c>
      <c r="AD4071" s="24">
        <f t="shared" ca="1" si="1332"/>
        <v>201.82859094999995</v>
      </c>
      <c r="AE4071" s="27">
        <f t="shared" ca="1" si="1333"/>
        <v>0</v>
      </c>
      <c r="AF4071" s="27">
        <f t="shared" ca="1" si="1334"/>
        <v>201.82859094999995</v>
      </c>
      <c r="AG4071">
        <f>'real time electricity price'!G4070</f>
        <v>20.3125</v>
      </c>
      <c r="AH4071" s="21">
        <f>'real time electricity price'!H4070</f>
        <v>21.92</v>
      </c>
      <c r="AI4071" s="24">
        <f t="shared" ca="1" si="1335"/>
        <v>177.50399999999999</v>
      </c>
      <c r="AJ4071">
        <f t="shared" si="1336"/>
        <v>1916.28125</v>
      </c>
      <c r="AK4071" s="1">
        <f>SLN('Inputs and Output'!$C$27,0,'Inputs and Output'!$C$31)</f>
        <v>2968.0365296803652</v>
      </c>
      <c r="AL4071" s="1">
        <f>SLN('Inputs and Output'!$C$51,0,'Inputs and Output'!$C$31)</f>
        <v>319.634703196347</v>
      </c>
      <c r="AM4071" s="16">
        <f>-'PVWatt simulated dispatch'!$B$7*'Inputs and Output'!$C$13*'Inputs and Output'!$C$29</f>
        <v>-964.6118721461188</v>
      </c>
      <c r="AN4071" s="19">
        <f>-'Inputs and Output'!$C$54*'Inputs and Output'!$C$14/(365*24)</f>
        <v>-95.890410958904113</v>
      </c>
      <c r="AO4071" s="19">
        <f t="shared" si="1337"/>
        <v>-2431.8922659817354</v>
      </c>
      <c r="AP4071" s="10">
        <f t="shared" si="1338"/>
        <v>47818699.042671598</v>
      </c>
      <c r="AQ4071">
        <v>4.78186990426716E+19</v>
      </c>
      <c r="AR4071">
        <v>252957.947422631</v>
      </c>
      <c r="AS4071" s="10">
        <f ca="1">IFERROR((AI4071/('Inputs and Output'!$C$15))*('Inputs and Output'!$C$39*'Inputs and Output'!$C$40),0)</f>
        <v>5448960</v>
      </c>
      <c r="AT4071" s="13">
        <f t="shared" ca="1" si="1339"/>
        <v>0.11395040243854301</v>
      </c>
      <c r="AU4071" s="12">
        <f t="shared" ca="1" si="1340"/>
        <v>28824.659908836606</v>
      </c>
      <c r="AV4071" s="14">
        <f ca="1">IF(AS4071&gt;0,('Inputs and Output'!$C$42*'Inputs and Output'!$C$15),0)</f>
        <v>5325.12</v>
      </c>
      <c r="AW4071" s="17">
        <f>SLN('Inputs and Output'!$C$45,0,'Inputs and Output'!$C$44)</f>
        <v>7068.4931506849316</v>
      </c>
      <c r="AX4071" s="15">
        <f t="shared" ca="1" si="1341"/>
        <v>16431.046758151675</v>
      </c>
      <c r="AY4071" s="18">
        <f t="shared" ca="1" si="1342"/>
        <v>13999.154492169939</v>
      </c>
    </row>
    <row r="4072" spans="1:51">
      <c r="A4072" t="str">
        <f>'hourly electricity demand texas'!B4071</f>
        <v>6/19/2020 2 p.m. CDT</v>
      </c>
      <c r="B4072">
        <f>'PVWatt simulated dispatch'!K4088</f>
        <v>725058.68799999997</v>
      </c>
      <c r="C4072">
        <f>'hourly electricity demand texas'!I4071*'Inputs and Output'!$C$20</f>
        <v>99.39</v>
      </c>
      <c r="D4072">
        <f>MIN(MAX(C4072-'Inputs and Output'!C$16,0),'Inputs and Output'!C$19-'Inputs and Output'!C$16)</f>
        <v>99.39</v>
      </c>
      <c r="E4072">
        <f>B4072*'Inputs and Output'!C$13/1000000</f>
        <v>471.28814719999997</v>
      </c>
      <c r="F4072">
        <f>IF(E4072&lt;=D4072,MIN(P4072,D4072-E4072,'Inputs and Output'!C$14*'Inputs and Output'!C$55),0)</f>
        <v>0</v>
      </c>
      <c r="G4072">
        <f t="shared" si="1343"/>
        <v>99.39</v>
      </c>
      <c r="H4072" s="4">
        <f t="shared" si="1344"/>
        <v>0</v>
      </c>
      <c r="I4072">
        <f t="shared" si="1325"/>
        <v>371.89814719999998</v>
      </c>
      <c r="J4072">
        <f t="shared" ca="1" si="1326"/>
        <v>29.75</v>
      </c>
      <c r="K4072" s="24">
        <f>AR4072/AP4072*(1/('Inputs and Output'!C$36/'Inputs and Output'!C$39))-'Inputs and Output'!C$42</f>
        <v>300.4407456545951</v>
      </c>
      <c r="L4072" s="24">
        <f ca="1">IFERROR(AVERAGE(OFFSET(K4072,-1,0,-'Inputs and Output'!C$46)),K4072)</f>
        <v>96.955097149347594</v>
      </c>
      <c r="M4072" s="24">
        <f ca="1">_xlfn.XLOOKUP(J4072/L4072,'Battery dispatch curve multiple'!C$3:C$103,'Battery dispatch curve multiple'!A$3:A$103,,1,2)</f>
        <v>0.88000000000000056</v>
      </c>
      <c r="N4072" t="str">
        <f ca="1">IF(P4072/'Inputs and Output'!C$14&lt;=M4072,"battery","miner")</f>
        <v>miner</v>
      </c>
      <c r="O4072" t="str">
        <f t="shared" si="1327"/>
        <v>No</v>
      </c>
      <c r="P4072" s="27">
        <f t="shared" ca="1" si="1345"/>
        <v>280</v>
      </c>
      <c r="Q4072" s="24">
        <f ca="1">-(P4072/'Inputs and Output'!C$14-M4072)*'Inputs and Output'!C$14-F4072</f>
        <v>-33.599999999999845</v>
      </c>
      <c r="R4072" s="24">
        <f ca="1">IF(Q4072&gt;0,MIN(Q4072,'Inputs and Output'!C$55*'Inputs and Output'!C$14,Model!I4072),0)</f>
        <v>0</v>
      </c>
      <c r="S4072" s="24">
        <f t="shared" ca="1" si="1328"/>
        <v>0</v>
      </c>
      <c r="T4072" s="24">
        <f ca="1">MIN('Inputs and Output'!C$15,Model!S4072)</f>
        <v>0</v>
      </c>
      <c r="U4072" s="24">
        <f t="shared" ca="1" si="1329"/>
        <v>0</v>
      </c>
      <c r="V4072" s="24">
        <f ca="1">MIN(U4072+R4072,'Inputs and Output'!C$55*'Inputs and Output'!C$14,'Inputs and Output'!C$14-Model!P4072)-R4072</f>
        <v>0</v>
      </c>
      <c r="W4072" s="24">
        <f t="shared" ca="1" si="1330"/>
        <v>0</v>
      </c>
      <c r="X4072" s="24">
        <f ca="1">IF(AND(O4072="Yes",Q4072&lt;=0),MIN(-Q4072,'Inputs and Output'!C$55*'Inputs and Output'!C$14-F4072),0)</f>
        <v>0</v>
      </c>
      <c r="Y4072" s="24">
        <f ca="1">MIN(X4072,'Inputs and Output'!C$15)</f>
        <v>0</v>
      </c>
      <c r="Z4072" s="24">
        <f ca="1">IF(AND(O4072="No",Q4072&lt;=0),MIN(I4072,'Inputs and Output'!C$15),0)</f>
        <v>177.50399999999999</v>
      </c>
      <c r="AA4072" s="24">
        <f t="shared" ca="1" si="1331"/>
        <v>194.39414719999999</v>
      </c>
      <c r="AB4072" s="24">
        <f ca="1">MIN(AA4072,'Inputs and Output'!C$55*'Inputs and Output'!C$14,'Inputs and Output'!C$14-Model!P4072)</f>
        <v>0</v>
      </c>
      <c r="AC4072" s="24">
        <f ca="1">IF(AND(O4072="No",Q4072&lt;=0),MIN('Inputs and Output'!C$15-Model!Z4072,'Inputs and Output'!C$55*'Inputs and Output'!C$14),0)</f>
        <v>0</v>
      </c>
      <c r="AD4072" s="24">
        <f t="shared" ca="1" si="1332"/>
        <v>194.39414719999999</v>
      </c>
      <c r="AE4072" s="27">
        <f t="shared" ca="1" si="1333"/>
        <v>0</v>
      </c>
      <c r="AF4072" s="27">
        <f t="shared" ca="1" si="1334"/>
        <v>194.39414719999999</v>
      </c>
      <c r="AG4072">
        <f>'real time electricity price'!G4071</f>
        <v>24.827500000000001</v>
      </c>
      <c r="AH4072" s="21">
        <f>'real time electricity price'!H4071</f>
        <v>23.08</v>
      </c>
      <c r="AI4072" s="24">
        <f t="shared" ca="1" si="1335"/>
        <v>177.50399999999999</v>
      </c>
      <c r="AJ4072">
        <f t="shared" si="1336"/>
        <v>2467.6052250000002</v>
      </c>
      <c r="AK4072" s="1">
        <f>SLN('Inputs and Output'!$C$27,0,'Inputs and Output'!$C$31)</f>
        <v>2968.0365296803652</v>
      </c>
      <c r="AL4072" s="1">
        <f>SLN('Inputs and Output'!$C$51,0,'Inputs and Output'!$C$31)</f>
        <v>319.634703196347</v>
      </c>
      <c r="AM4072" s="16">
        <f>-'PVWatt simulated dispatch'!$B$7*'Inputs and Output'!$C$13*'Inputs and Output'!$C$29</f>
        <v>-964.6118721461188</v>
      </c>
      <c r="AN4072" s="19">
        <f>-'Inputs and Output'!$C$54*'Inputs and Output'!$C$14/(365*24)</f>
        <v>-95.890410958904113</v>
      </c>
      <c r="AO4072" s="19">
        <f t="shared" si="1337"/>
        <v>-1880.5682909817349</v>
      </c>
      <c r="AP4072" s="10">
        <f t="shared" si="1338"/>
        <v>29540287.829084001</v>
      </c>
      <c r="AQ4072">
        <v>2.9540287829084E+19</v>
      </c>
      <c r="AR4072">
        <v>317982.22249623999</v>
      </c>
      <c r="AS4072" s="10">
        <f ca="1">IFERROR((AI4072/('Inputs and Output'!$C$15))*('Inputs and Output'!$C$39*'Inputs and Output'!$C$40),0)</f>
        <v>5448960</v>
      </c>
      <c r="AT4072" s="13">
        <f t="shared" ca="1" si="1339"/>
        <v>0.18445859537750359</v>
      </c>
      <c r="AU4072" s="12">
        <f t="shared" ca="1" si="1340"/>
        <v>58654.554116673251</v>
      </c>
      <c r="AV4072" s="14">
        <f ca="1">IF(AS4072&gt;0,('Inputs and Output'!$C$42*'Inputs and Output'!$C$15),0)</f>
        <v>5325.12</v>
      </c>
      <c r="AW4072" s="17">
        <f>SLN('Inputs and Output'!$C$45,0,'Inputs and Output'!$C$44)</f>
        <v>7068.4931506849316</v>
      </c>
      <c r="AX4072" s="15">
        <f t="shared" ca="1" si="1341"/>
        <v>46260.940965988317</v>
      </c>
      <c r="AY4072" s="18">
        <f t="shared" ca="1" si="1342"/>
        <v>44380.372675006583</v>
      </c>
    </row>
    <row r="4073" spans="1:51">
      <c r="A4073" t="str">
        <f>'hourly electricity demand texas'!B4072</f>
        <v>6/19/2020 3 p.m. CDT</v>
      </c>
      <c r="B4073">
        <f>'PVWatt simulated dispatch'!K4089</f>
        <v>717528.93799999997</v>
      </c>
      <c r="C4073">
        <f>'hourly electricity demand texas'!I4072*'Inputs and Output'!$C$20</f>
        <v>103.25</v>
      </c>
      <c r="D4073">
        <f>MIN(MAX(C4073-'Inputs and Output'!C$16,0),'Inputs and Output'!C$19-'Inputs and Output'!C$16)</f>
        <v>103.25</v>
      </c>
      <c r="E4073">
        <f>B4073*'Inputs and Output'!C$13/1000000</f>
        <v>466.39380969999996</v>
      </c>
      <c r="F4073">
        <f>IF(E4073&lt;=D4073,MIN(P4073,D4073-E4073,'Inputs and Output'!C$14*'Inputs and Output'!C$55),0)</f>
        <v>0</v>
      </c>
      <c r="G4073">
        <f t="shared" si="1343"/>
        <v>103.25</v>
      </c>
      <c r="H4073" s="4">
        <f t="shared" si="1344"/>
        <v>0</v>
      </c>
      <c r="I4073">
        <f t="shared" si="1325"/>
        <v>363.14380969999996</v>
      </c>
      <c r="J4073">
        <f t="shared" ca="1" si="1326"/>
        <v>29.75</v>
      </c>
      <c r="K4073" s="24">
        <f>AR4073/AP4073*(1/('Inputs and Output'!C$36/'Inputs and Output'!C$39))-'Inputs and Output'!C$42</f>
        <v>43.039980029628097</v>
      </c>
      <c r="L4073" s="24">
        <f ca="1">IFERROR(AVERAGE(OFFSET(K4073,-1,0,-'Inputs and Output'!C$46)),K4073)</f>
        <v>102.54270071892874</v>
      </c>
      <c r="M4073" s="24">
        <f ca="1">_xlfn.XLOOKUP(J4073/L4073,'Battery dispatch curve multiple'!C$3:C$103,'Battery dispatch curve multiple'!A$3:A$103,,1,2)</f>
        <v>0.87000000000000055</v>
      </c>
      <c r="N4073" t="str">
        <f ca="1">IF(P4073/'Inputs and Output'!C$14&lt;=M4073,"battery","miner")</f>
        <v>miner</v>
      </c>
      <c r="O4073" t="str">
        <f t="shared" si="1327"/>
        <v>No</v>
      </c>
      <c r="P4073" s="27">
        <f t="shared" ca="1" si="1345"/>
        <v>280</v>
      </c>
      <c r="Q4073" s="24">
        <f ca="1">-(P4073/'Inputs and Output'!C$14-M4073)*'Inputs and Output'!C$14-F4073</f>
        <v>-36.399999999999849</v>
      </c>
      <c r="R4073" s="24">
        <f ca="1">IF(Q4073&gt;0,MIN(Q4073,'Inputs and Output'!C$55*'Inputs and Output'!C$14,Model!I4073),0)</f>
        <v>0</v>
      </c>
      <c r="S4073" s="24">
        <f t="shared" ca="1" si="1328"/>
        <v>0</v>
      </c>
      <c r="T4073" s="24">
        <f ca="1">MIN('Inputs and Output'!C$15,Model!S4073)</f>
        <v>0</v>
      </c>
      <c r="U4073" s="24">
        <f t="shared" ca="1" si="1329"/>
        <v>0</v>
      </c>
      <c r="V4073" s="24">
        <f ca="1">MIN(U4073+R4073,'Inputs and Output'!C$55*'Inputs and Output'!C$14,'Inputs and Output'!C$14-Model!P4073)-R4073</f>
        <v>0</v>
      </c>
      <c r="W4073" s="24">
        <f t="shared" ca="1" si="1330"/>
        <v>0</v>
      </c>
      <c r="X4073" s="24">
        <f ca="1">IF(AND(O4073="Yes",Q4073&lt;=0),MIN(-Q4073,'Inputs and Output'!C$55*'Inputs and Output'!C$14-F4073),0)</f>
        <v>0</v>
      </c>
      <c r="Y4073" s="24">
        <f ca="1">MIN(X4073,'Inputs and Output'!C$15)</f>
        <v>0</v>
      </c>
      <c r="Z4073" s="24">
        <f ca="1">IF(AND(O4073="No",Q4073&lt;=0),MIN(I4073,'Inputs and Output'!C$15),0)</f>
        <v>177.50399999999999</v>
      </c>
      <c r="AA4073" s="24">
        <f t="shared" ca="1" si="1331"/>
        <v>185.63980969999997</v>
      </c>
      <c r="AB4073" s="24">
        <f ca="1">MIN(AA4073,'Inputs and Output'!C$55*'Inputs and Output'!C$14,'Inputs and Output'!C$14-Model!P4073)</f>
        <v>0</v>
      </c>
      <c r="AC4073" s="24">
        <f ca="1">IF(AND(O4073="No",Q4073&lt;=0),MIN('Inputs and Output'!C$15-Model!Z4073,'Inputs and Output'!C$55*'Inputs and Output'!C$14),0)</f>
        <v>0</v>
      </c>
      <c r="AD4073" s="24">
        <f t="shared" ca="1" si="1332"/>
        <v>185.63980969999997</v>
      </c>
      <c r="AE4073" s="27">
        <f t="shared" ca="1" si="1333"/>
        <v>0</v>
      </c>
      <c r="AF4073" s="27">
        <f t="shared" ca="1" si="1334"/>
        <v>185.63980969999997</v>
      </c>
      <c r="AG4073">
        <f>'real time electricity price'!G4072</f>
        <v>25.182499999999997</v>
      </c>
      <c r="AH4073" s="21">
        <f>'real time electricity price'!H4072</f>
        <v>29.75</v>
      </c>
      <c r="AI4073" s="24">
        <f t="shared" ca="1" si="1335"/>
        <v>177.50399999999999</v>
      </c>
      <c r="AJ4073">
        <f t="shared" si="1336"/>
        <v>2600.0931249999999</v>
      </c>
      <c r="AK4073" s="1">
        <f>SLN('Inputs and Output'!$C$27,0,'Inputs and Output'!$C$31)</f>
        <v>2968.0365296803652</v>
      </c>
      <c r="AL4073" s="1">
        <f>SLN('Inputs and Output'!$C$51,0,'Inputs and Output'!$C$31)</f>
        <v>319.634703196347</v>
      </c>
      <c r="AM4073" s="16">
        <f>-'PVWatt simulated dispatch'!$B$7*'Inputs and Output'!$C$13*'Inputs and Output'!$C$29</f>
        <v>-964.6118721461188</v>
      </c>
      <c r="AN4073" s="19">
        <f>-'Inputs and Output'!$C$54*'Inputs and Output'!$C$14/(365*24)</f>
        <v>-95.890410958904113</v>
      </c>
      <c r="AO4073" s="19">
        <f t="shared" si="1337"/>
        <v>-1748.0803909817353</v>
      </c>
      <c r="AP4073" s="10">
        <f t="shared" si="1338"/>
        <v>106540011.368907</v>
      </c>
      <c r="AQ4073">
        <v>1.06540011368907E+20</v>
      </c>
      <c r="AR4073">
        <v>253494.13107414899</v>
      </c>
      <c r="AS4073" s="10">
        <f ca="1">IFERROR((AI4073/('Inputs and Output'!$C$15))*('Inputs and Output'!$C$39*'Inputs and Output'!$C$40),0)</f>
        <v>5448960</v>
      </c>
      <c r="AT4073" s="13">
        <f t="shared" ca="1" si="1339"/>
        <v>5.1144728914401479E-2</v>
      </c>
      <c r="AU4073" s="12">
        <f t="shared" ca="1" si="1340"/>
        <v>12964.888615179107</v>
      </c>
      <c r="AV4073" s="14">
        <f ca="1">IF(AS4073&gt;0,('Inputs and Output'!$C$42*'Inputs and Output'!$C$15),0)</f>
        <v>5325.12</v>
      </c>
      <c r="AW4073" s="17">
        <f>SLN('Inputs and Output'!$C$45,0,'Inputs and Output'!$C$44)</f>
        <v>7068.4931506849316</v>
      </c>
      <c r="AX4073" s="15">
        <f t="shared" ca="1" si="1341"/>
        <v>571.27546449417514</v>
      </c>
      <c r="AY4073" s="18">
        <f t="shared" ca="1" si="1342"/>
        <v>-1176.8049264875601</v>
      </c>
    </row>
    <row r="4074" spans="1:51">
      <c r="A4074" t="str">
        <f>'hourly electricity demand texas'!B4073</f>
        <v>6/19/2020 4 p.m. CDT</v>
      </c>
      <c r="B4074">
        <f>'PVWatt simulated dispatch'!K4090</f>
        <v>707230.25</v>
      </c>
      <c r="C4074">
        <f>'hourly electricity demand texas'!I4073*'Inputs and Output'!$C$20</f>
        <v>105.33</v>
      </c>
      <c r="D4074">
        <f>MIN(MAX(C4074-'Inputs and Output'!C$16,0),'Inputs and Output'!C$19-'Inputs and Output'!C$16)</f>
        <v>105.33</v>
      </c>
      <c r="E4074">
        <f>B4074*'Inputs and Output'!C$13/1000000</f>
        <v>459.69966249999999</v>
      </c>
      <c r="F4074">
        <f>IF(E4074&lt;=D4074,MIN(P4074,D4074-E4074,'Inputs and Output'!C$14*'Inputs and Output'!C$55),0)</f>
        <v>0</v>
      </c>
      <c r="G4074">
        <f t="shared" si="1343"/>
        <v>105.33</v>
      </c>
      <c r="H4074" s="4">
        <f t="shared" si="1344"/>
        <v>0</v>
      </c>
      <c r="I4074">
        <f t="shared" si="1325"/>
        <v>354.3696625</v>
      </c>
      <c r="J4074">
        <f t="shared" ca="1" si="1326"/>
        <v>30.85</v>
      </c>
      <c r="K4074" s="24">
        <f>AR4074/AP4074*(1/('Inputs and Output'!C$36/'Inputs and Output'!C$39))-'Inputs and Output'!C$42</f>
        <v>58.186010642541646</v>
      </c>
      <c r="L4074" s="24">
        <f ca="1">IFERROR(AVERAGE(OFFSET(K4074,-1,0,-'Inputs and Output'!C$46)),K4074)</f>
        <v>97.442601207695915</v>
      </c>
      <c r="M4074" s="24">
        <f ca="1">_xlfn.XLOOKUP(J4074/L4074,'Battery dispatch curve multiple'!C$3:C$103,'Battery dispatch curve multiple'!A$3:A$103,,1,2)</f>
        <v>0.88000000000000056</v>
      </c>
      <c r="N4074" t="str">
        <f ca="1">IF(P4074/'Inputs and Output'!C$14&lt;=M4074,"battery","miner")</f>
        <v>miner</v>
      </c>
      <c r="O4074" t="str">
        <f t="shared" si="1327"/>
        <v>No</v>
      </c>
      <c r="P4074" s="27">
        <f t="shared" ca="1" si="1345"/>
        <v>280</v>
      </c>
      <c r="Q4074" s="24">
        <f ca="1">-(P4074/'Inputs and Output'!C$14-M4074)*'Inputs and Output'!C$14-F4074</f>
        <v>-33.599999999999845</v>
      </c>
      <c r="R4074" s="24">
        <f ca="1">IF(Q4074&gt;0,MIN(Q4074,'Inputs and Output'!C$55*'Inputs and Output'!C$14,Model!I4074),0)</f>
        <v>0</v>
      </c>
      <c r="S4074" s="24">
        <f t="shared" ca="1" si="1328"/>
        <v>0</v>
      </c>
      <c r="T4074" s="24">
        <f ca="1">MIN('Inputs and Output'!C$15,Model!S4074)</f>
        <v>0</v>
      </c>
      <c r="U4074" s="24">
        <f t="shared" ca="1" si="1329"/>
        <v>0</v>
      </c>
      <c r="V4074" s="24">
        <f ca="1">MIN(U4074+R4074,'Inputs and Output'!C$55*'Inputs and Output'!C$14,'Inputs and Output'!C$14-Model!P4074)-R4074</f>
        <v>0</v>
      </c>
      <c r="W4074" s="24">
        <f t="shared" ca="1" si="1330"/>
        <v>0</v>
      </c>
      <c r="X4074" s="24">
        <f ca="1">IF(AND(O4074="Yes",Q4074&lt;=0),MIN(-Q4074,'Inputs and Output'!C$55*'Inputs and Output'!C$14-F4074),0)</f>
        <v>0</v>
      </c>
      <c r="Y4074" s="24">
        <f ca="1">MIN(X4074,'Inputs and Output'!C$15)</f>
        <v>0</v>
      </c>
      <c r="Z4074" s="24">
        <f ca="1">IF(AND(O4074="No",Q4074&lt;=0),MIN(I4074,'Inputs and Output'!C$15),0)</f>
        <v>177.50399999999999</v>
      </c>
      <c r="AA4074" s="24">
        <f t="shared" ca="1" si="1331"/>
        <v>176.86566250000001</v>
      </c>
      <c r="AB4074" s="24">
        <f ca="1">MIN(AA4074,'Inputs and Output'!C$55*'Inputs and Output'!C$14,'Inputs and Output'!C$14-Model!P4074)</f>
        <v>0</v>
      </c>
      <c r="AC4074" s="24">
        <f ca="1">IF(AND(O4074="No",Q4074&lt;=0),MIN('Inputs and Output'!C$15-Model!Z4074,'Inputs and Output'!C$55*'Inputs and Output'!C$14),0)</f>
        <v>0</v>
      </c>
      <c r="AD4074" s="24">
        <f t="shared" ca="1" si="1332"/>
        <v>176.86566250000001</v>
      </c>
      <c r="AE4074" s="27">
        <f t="shared" ca="1" si="1333"/>
        <v>0</v>
      </c>
      <c r="AF4074" s="27">
        <f t="shared" ca="1" si="1334"/>
        <v>176.86566250000001</v>
      </c>
      <c r="AG4074">
        <f>'real time electricity price'!G4073</f>
        <v>20.155000000000001</v>
      </c>
      <c r="AH4074" s="21">
        <f>'real time electricity price'!H4073</f>
        <v>29.59</v>
      </c>
      <c r="AI4074" s="24">
        <f t="shared" ca="1" si="1335"/>
        <v>177.50399999999999</v>
      </c>
      <c r="AJ4074">
        <f t="shared" si="1336"/>
        <v>2122.9261500000002</v>
      </c>
      <c r="AK4074" s="1">
        <f>SLN('Inputs and Output'!$C$27,0,'Inputs and Output'!$C$31)</f>
        <v>2968.0365296803652</v>
      </c>
      <c r="AL4074" s="1">
        <f>SLN('Inputs and Output'!$C$51,0,'Inputs and Output'!$C$31)</f>
        <v>319.634703196347</v>
      </c>
      <c r="AM4074" s="16">
        <f>-'PVWatt simulated dispatch'!$B$7*'Inputs and Output'!$C$13*'Inputs and Output'!$C$29</f>
        <v>-964.6118721461188</v>
      </c>
      <c r="AN4074" s="19">
        <f>-'Inputs and Output'!$C$54*'Inputs and Output'!$C$14/(365*24)</f>
        <v>-95.890410958904113</v>
      </c>
      <c r="AO4074" s="19">
        <f t="shared" si="1337"/>
        <v>-2225.2473659817351</v>
      </c>
      <c r="AP4074" s="10">
        <f t="shared" si="1338"/>
        <v>154380196.47828001</v>
      </c>
      <c r="AQ4074">
        <v>1.5438019647828001E+20</v>
      </c>
      <c r="AR4074">
        <v>443492.02040465502</v>
      </c>
      <c r="AS4074" s="10">
        <f ca="1">IFERROR((AI4074/('Inputs and Output'!$C$15))*('Inputs and Output'!$C$39*'Inputs and Output'!$C$40),0)</f>
        <v>5448960</v>
      </c>
      <c r="AT4074" s="13">
        <f t="shared" ca="1" si="1339"/>
        <v>3.529571877936185E-2</v>
      </c>
      <c r="AU4074" s="12">
        <f t="shared" ca="1" si="1340"/>
        <v>15653.369633093711</v>
      </c>
      <c r="AV4074" s="14">
        <f ca="1">IF(AS4074&gt;0,('Inputs and Output'!$C$42*'Inputs and Output'!$C$15),0)</f>
        <v>5325.12</v>
      </c>
      <c r="AW4074" s="17">
        <f>SLN('Inputs and Output'!$C$45,0,'Inputs and Output'!$C$44)</f>
        <v>7068.4931506849316</v>
      </c>
      <c r="AX4074" s="15">
        <f t="shared" ca="1" si="1341"/>
        <v>3259.7564824087785</v>
      </c>
      <c r="AY4074" s="18">
        <f t="shared" ca="1" si="1342"/>
        <v>1034.5091164270434</v>
      </c>
    </row>
    <row r="4075" spans="1:51">
      <c r="A4075" t="str">
        <f>'hourly electricity demand texas'!B4074</f>
        <v>6/19/2020 5 p.m. CDT</v>
      </c>
      <c r="B4075">
        <f>'PVWatt simulated dispatch'!K4091</f>
        <v>670785.56299999997</v>
      </c>
      <c r="C4075">
        <f>'hourly electricity demand texas'!I4074*'Inputs and Output'!$C$20</f>
        <v>106.37</v>
      </c>
      <c r="D4075">
        <f>MIN(MAX(C4075-'Inputs and Output'!C$16,0),'Inputs and Output'!C$19-'Inputs and Output'!C$16)</f>
        <v>106.37</v>
      </c>
      <c r="E4075">
        <f>B4075*'Inputs and Output'!C$13/1000000</f>
        <v>436.01061594999999</v>
      </c>
      <c r="F4075">
        <f>IF(E4075&lt;=D4075,MIN(P4075,D4075-E4075,'Inputs and Output'!C$14*'Inputs and Output'!C$55),0)</f>
        <v>0</v>
      </c>
      <c r="G4075">
        <f t="shared" si="1343"/>
        <v>106.37</v>
      </c>
      <c r="H4075" s="4">
        <f t="shared" si="1344"/>
        <v>0</v>
      </c>
      <c r="I4075">
        <f t="shared" si="1325"/>
        <v>329.64061594999998</v>
      </c>
      <c r="J4075">
        <f t="shared" ca="1" si="1326"/>
        <v>31.4</v>
      </c>
      <c r="K4075" s="24">
        <f>AR4075/AP4075*(1/('Inputs and Output'!C$36/'Inputs and Output'!C$39))-'Inputs and Output'!C$42</f>
        <v>51.031473346165981</v>
      </c>
      <c r="L4075" s="24">
        <f ca="1">IFERROR(AVERAGE(OFFSET(K4075,-1,0,-'Inputs and Output'!C$46)),K4075)</f>
        <v>96.539908167168278</v>
      </c>
      <c r="M4075" s="24">
        <f ca="1">_xlfn.XLOOKUP(J4075/L4075,'Battery dispatch curve multiple'!C$3:C$103,'Battery dispatch curve multiple'!A$3:A$103,,1,2)</f>
        <v>0.88000000000000056</v>
      </c>
      <c r="N4075" t="str">
        <f ca="1">IF(P4075/'Inputs and Output'!C$14&lt;=M4075,"battery","miner")</f>
        <v>miner</v>
      </c>
      <c r="O4075" t="str">
        <f t="shared" si="1327"/>
        <v>No</v>
      </c>
      <c r="P4075" s="27">
        <f t="shared" ca="1" si="1345"/>
        <v>280</v>
      </c>
      <c r="Q4075" s="24">
        <f ca="1">-(P4075/'Inputs and Output'!C$14-M4075)*'Inputs and Output'!C$14-F4075</f>
        <v>-33.599999999999845</v>
      </c>
      <c r="R4075" s="24">
        <f ca="1">IF(Q4075&gt;0,MIN(Q4075,'Inputs and Output'!C$55*'Inputs and Output'!C$14,Model!I4075),0)</f>
        <v>0</v>
      </c>
      <c r="S4075" s="24">
        <f t="shared" ca="1" si="1328"/>
        <v>0</v>
      </c>
      <c r="T4075" s="24">
        <f ca="1">MIN('Inputs and Output'!C$15,Model!S4075)</f>
        <v>0</v>
      </c>
      <c r="U4075" s="24">
        <f t="shared" ca="1" si="1329"/>
        <v>0</v>
      </c>
      <c r="V4075" s="24">
        <f ca="1">MIN(U4075+R4075,'Inputs and Output'!C$55*'Inputs and Output'!C$14,'Inputs and Output'!C$14-Model!P4075)-R4075</f>
        <v>0</v>
      </c>
      <c r="W4075" s="24">
        <f t="shared" ca="1" si="1330"/>
        <v>0</v>
      </c>
      <c r="X4075" s="24">
        <f ca="1">IF(AND(O4075="Yes",Q4075&lt;=0),MIN(-Q4075,'Inputs and Output'!C$55*'Inputs and Output'!C$14-F4075),0)</f>
        <v>0</v>
      </c>
      <c r="Y4075" s="24">
        <f ca="1">MIN(X4075,'Inputs and Output'!C$15)</f>
        <v>0</v>
      </c>
      <c r="Z4075" s="24">
        <f ca="1">IF(AND(O4075="No",Q4075&lt;=0),MIN(I4075,'Inputs and Output'!C$15),0)</f>
        <v>177.50399999999999</v>
      </c>
      <c r="AA4075" s="24">
        <f t="shared" ca="1" si="1331"/>
        <v>152.13661594999999</v>
      </c>
      <c r="AB4075" s="24">
        <f ca="1">MIN(AA4075,'Inputs and Output'!C$55*'Inputs and Output'!C$14,'Inputs and Output'!C$14-Model!P4075)</f>
        <v>0</v>
      </c>
      <c r="AC4075" s="24">
        <f ca="1">IF(AND(O4075="No",Q4075&lt;=0),MIN('Inputs and Output'!C$15-Model!Z4075,'Inputs and Output'!C$55*'Inputs and Output'!C$14),0)</f>
        <v>0</v>
      </c>
      <c r="AD4075" s="24">
        <f t="shared" ca="1" si="1332"/>
        <v>152.13661594999999</v>
      </c>
      <c r="AE4075" s="27">
        <f t="shared" ca="1" si="1333"/>
        <v>0</v>
      </c>
      <c r="AF4075" s="27">
        <f t="shared" ca="1" si="1334"/>
        <v>152.13661594999999</v>
      </c>
      <c r="AG4075">
        <f>'real time electricity price'!G4074</f>
        <v>18.102499999999999</v>
      </c>
      <c r="AH4075" s="21">
        <f>'real time electricity price'!H4074</f>
        <v>20</v>
      </c>
      <c r="AI4075" s="24">
        <f t="shared" ca="1" si="1335"/>
        <v>177.50399999999999</v>
      </c>
      <c r="AJ4075">
        <f t="shared" si="1336"/>
        <v>1925.562925</v>
      </c>
      <c r="AK4075" s="1">
        <f>SLN('Inputs and Output'!$C$27,0,'Inputs and Output'!$C$31)</f>
        <v>2968.0365296803652</v>
      </c>
      <c r="AL4075" s="1">
        <f>SLN('Inputs and Output'!$C$51,0,'Inputs and Output'!$C$31)</f>
        <v>319.634703196347</v>
      </c>
      <c r="AM4075" s="16">
        <f>-'PVWatt simulated dispatch'!$B$7*'Inputs and Output'!$C$13*'Inputs and Output'!$C$29</f>
        <v>-964.6118721461188</v>
      </c>
      <c r="AN4075" s="19">
        <f>-'Inputs and Output'!$C$54*'Inputs and Output'!$C$14/(365*24)</f>
        <v>-95.890410958904113</v>
      </c>
      <c r="AO4075" s="19">
        <f t="shared" si="1337"/>
        <v>-2422.6105909817352</v>
      </c>
      <c r="AP4075" s="10">
        <f t="shared" si="1338"/>
        <v>119809321.881907</v>
      </c>
      <c r="AQ4075">
        <v>1.19809321881907E+20</v>
      </c>
      <c r="AR4075">
        <v>316256.07009539899</v>
      </c>
      <c r="AS4075" s="10">
        <f ca="1">IFERROR((AI4075/('Inputs and Output'!$C$15))*('Inputs and Output'!$C$39*'Inputs and Output'!$C$40),0)</f>
        <v>5448960</v>
      </c>
      <c r="AT4075" s="13">
        <f t="shared" ca="1" si="1339"/>
        <v>4.5480267431702026E-2</v>
      </c>
      <c r="AU4075" s="12">
        <f t="shared" ca="1" si="1340"/>
        <v>14383.410644837848</v>
      </c>
      <c r="AV4075" s="14">
        <f ca="1">IF(AS4075&gt;0,('Inputs and Output'!$C$42*'Inputs and Output'!$C$15),0)</f>
        <v>5325.12</v>
      </c>
      <c r="AW4075" s="17">
        <f>SLN('Inputs and Output'!$C$45,0,'Inputs and Output'!$C$44)</f>
        <v>7068.4931506849316</v>
      </c>
      <c r="AX4075" s="15">
        <f t="shared" ca="1" si="1341"/>
        <v>1989.7974941529174</v>
      </c>
      <c r="AY4075" s="18">
        <f t="shared" ca="1" si="1342"/>
        <v>-432.81309682881783</v>
      </c>
    </row>
    <row r="4076" spans="1:51">
      <c r="A4076" t="str">
        <f>'hourly electricity demand texas'!B4075</f>
        <v>6/19/2020 6 p.m. CDT</v>
      </c>
      <c r="B4076">
        <f>'PVWatt simulated dispatch'!K4092</f>
        <v>591594.93799999997</v>
      </c>
      <c r="C4076">
        <f>'hourly electricity demand texas'!I4075*'Inputs and Output'!$C$20</f>
        <v>106.01</v>
      </c>
      <c r="D4076">
        <f>MIN(MAX(C4076-'Inputs and Output'!C$16,0),'Inputs and Output'!C$19-'Inputs and Output'!C$16)</f>
        <v>106.01</v>
      </c>
      <c r="E4076">
        <f>B4076*'Inputs and Output'!C$13/1000000</f>
        <v>384.53670969999996</v>
      </c>
      <c r="F4076">
        <f>IF(E4076&lt;=D4076,MIN(P4076,D4076-E4076,'Inputs and Output'!C$14*'Inputs and Output'!C$55),0)</f>
        <v>0</v>
      </c>
      <c r="G4076">
        <f t="shared" si="1343"/>
        <v>106.01</v>
      </c>
      <c r="H4076" s="4">
        <f t="shared" si="1344"/>
        <v>0</v>
      </c>
      <c r="I4076">
        <f t="shared" si="1325"/>
        <v>278.52670969999997</v>
      </c>
      <c r="J4076">
        <f t="shared" ca="1" si="1326"/>
        <v>31.4</v>
      </c>
      <c r="K4076" s="24">
        <f>AR4076/AP4076*(1/('Inputs and Output'!C$36/'Inputs and Output'!C$39))-'Inputs and Output'!C$42</f>
        <v>30.139773918425128</v>
      </c>
      <c r="L4076" s="24">
        <f ca="1">IFERROR(AVERAGE(OFFSET(K4076,-1,0,-'Inputs and Output'!C$46)),K4076)</f>
        <v>96.506074677861804</v>
      </c>
      <c r="M4076" s="24">
        <f ca="1">_xlfn.XLOOKUP(J4076/L4076,'Battery dispatch curve multiple'!C$3:C$103,'Battery dispatch curve multiple'!A$3:A$103,,1,2)</f>
        <v>0.88000000000000056</v>
      </c>
      <c r="N4076" t="str">
        <f ca="1">IF(P4076/'Inputs and Output'!C$14&lt;=M4076,"battery","miner")</f>
        <v>miner</v>
      </c>
      <c r="O4076" t="str">
        <f t="shared" si="1327"/>
        <v>No</v>
      </c>
      <c r="P4076" s="27">
        <f t="shared" ca="1" si="1345"/>
        <v>280</v>
      </c>
      <c r="Q4076" s="24">
        <f ca="1">-(P4076/'Inputs and Output'!C$14-M4076)*'Inputs and Output'!C$14-F4076</f>
        <v>-33.599999999999845</v>
      </c>
      <c r="R4076" s="24">
        <f ca="1">IF(Q4076&gt;0,MIN(Q4076,'Inputs and Output'!C$55*'Inputs and Output'!C$14,Model!I4076),0)</f>
        <v>0</v>
      </c>
      <c r="S4076" s="24">
        <f t="shared" ca="1" si="1328"/>
        <v>0</v>
      </c>
      <c r="T4076" s="24">
        <f ca="1">MIN('Inputs and Output'!C$15,Model!S4076)</f>
        <v>0</v>
      </c>
      <c r="U4076" s="24">
        <f t="shared" ca="1" si="1329"/>
        <v>0</v>
      </c>
      <c r="V4076" s="24">
        <f ca="1">MIN(U4076+R4076,'Inputs and Output'!C$55*'Inputs and Output'!C$14,'Inputs and Output'!C$14-Model!P4076)-R4076</f>
        <v>0</v>
      </c>
      <c r="W4076" s="24">
        <f t="shared" ca="1" si="1330"/>
        <v>0</v>
      </c>
      <c r="X4076" s="24">
        <f ca="1">IF(AND(O4076="Yes",Q4076&lt;=0),MIN(-Q4076,'Inputs and Output'!C$55*'Inputs and Output'!C$14-F4076),0)</f>
        <v>0</v>
      </c>
      <c r="Y4076" s="24">
        <f ca="1">MIN(X4076,'Inputs and Output'!C$15)</f>
        <v>0</v>
      </c>
      <c r="Z4076" s="24">
        <f ca="1">IF(AND(O4076="No",Q4076&lt;=0),MIN(I4076,'Inputs and Output'!C$15),0)</f>
        <v>177.50399999999999</v>
      </c>
      <c r="AA4076" s="24">
        <f t="shared" ca="1" si="1331"/>
        <v>101.02270969999998</v>
      </c>
      <c r="AB4076" s="24">
        <f ca="1">MIN(AA4076,'Inputs and Output'!C$55*'Inputs and Output'!C$14,'Inputs and Output'!C$14-Model!P4076)</f>
        <v>0</v>
      </c>
      <c r="AC4076" s="24">
        <f ca="1">IF(AND(O4076="No",Q4076&lt;=0),MIN('Inputs and Output'!C$15-Model!Z4076,'Inputs and Output'!C$55*'Inputs and Output'!C$14),0)</f>
        <v>0</v>
      </c>
      <c r="AD4076" s="24">
        <f t="shared" ca="1" si="1332"/>
        <v>101.02270969999998</v>
      </c>
      <c r="AE4076" s="27">
        <f t="shared" ca="1" si="1333"/>
        <v>0</v>
      </c>
      <c r="AF4076" s="27">
        <f t="shared" ca="1" si="1334"/>
        <v>101.02270969999998</v>
      </c>
      <c r="AG4076">
        <f>'real time electricity price'!G4075</f>
        <v>17.527499999999996</v>
      </c>
      <c r="AH4076" s="21">
        <f>'real time electricity price'!H4075</f>
        <v>19.72</v>
      </c>
      <c r="AI4076" s="24">
        <f t="shared" ca="1" si="1335"/>
        <v>177.50399999999999</v>
      </c>
      <c r="AJ4076">
        <f t="shared" si="1336"/>
        <v>1858.0902749999998</v>
      </c>
      <c r="AK4076" s="1">
        <f>SLN('Inputs and Output'!$C$27,0,'Inputs and Output'!$C$31)</f>
        <v>2968.0365296803652</v>
      </c>
      <c r="AL4076" s="1">
        <f>SLN('Inputs and Output'!$C$51,0,'Inputs and Output'!$C$31)</f>
        <v>319.634703196347</v>
      </c>
      <c r="AM4076" s="16">
        <f>-'PVWatt simulated dispatch'!$B$7*'Inputs and Output'!$C$13*'Inputs and Output'!$C$29</f>
        <v>-964.6118721461188</v>
      </c>
      <c r="AN4076" s="19">
        <f>-'Inputs and Output'!$C$54*'Inputs and Output'!$C$14/(365*24)</f>
        <v>-95.890410958904113</v>
      </c>
      <c r="AO4076" s="19">
        <f t="shared" si="1337"/>
        <v>-2490.0832409817358</v>
      </c>
      <c r="AP4076" s="10">
        <f t="shared" si="1338"/>
        <v>129627075.655349</v>
      </c>
      <c r="AQ4076">
        <v>1.2962707565534899E+20</v>
      </c>
      <c r="AR4076">
        <v>253952.234860325</v>
      </c>
      <c r="AS4076" s="10">
        <f ca="1">IFERROR((AI4076/('Inputs and Output'!$C$15))*('Inputs and Output'!$C$39*'Inputs and Output'!$C$40),0)</f>
        <v>5448960</v>
      </c>
      <c r="AT4076" s="13">
        <f t="shared" ca="1" si="1339"/>
        <v>4.2035662476006423E-2</v>
      </c>
      <c r="AU4076" s="12">
        <f t="shared" ca="1" si="1340"/>
        <v>10675.050429616134</v>
      </c>
      <c r="AV4076" s="14">
        <f ca="1">IF(AS4076&gt;0,('Inputs and Output'!$C$42*'Inputs and Output'!$C$15),0)</f>
        <v>5325.12</v>
      </c>
      <c r="AW4076" s="17">
        <f>SLN('Inputs and Output'!$C$45,0,'Inputs and Output'!$C$44)</f>
        <v>7068.4931506849316</v>
      </c>
      <c r="AX4076" s="15">
        <f t="shared" ca="1" si="1341"/>
        <v>-1718.5627210687971</v>
      </c>
      <c r="AY4076" s="18">
        <f t="shared" ca="1" si="1342"/>
        <v>-4208.6459620505329</v>
      </c>
    </row>
    <row r="4077" spans="1:51">
      <c r="A4077" t="str">
        <f>'hourly electricity demand texas'!B4076</f>
        <v>6/19/2020 7 p.m. CDT</v>
      </c>
      <c r="B4077">
        <f>'PVWatt simulated dispatch'!K4093</f>
        <v>424906.81300000002</v>
      </c>
      <c r="C4077">
        <f>'hourly electricity demand texas'!I4076*'Inputs and Output'!$C$20</f>
        <v>103.53</v>
      </c>
      <c r="D4077">
        <f>MIN(MAX(C4077-'Inputs and Output'!C$16,0),'Inputs and Output'!C$19-'Inputs and Output'!C$16)</f>
        <v>103.53</v>
      </c>
      <c r="E4077">
        <f>B4077*'Inputs and Output'!C$13/1000000</f>
        <v>276.18942844999998</v>
      </c>
      <c r="F4077">
        <f>IF(E4077&lt;=D4077,MIN(P4077,D4077-E4077,'Inputs and Output'!C$14*'Inputs and Output'!C$55),0)</f>
        <v>0</v>
      </c>
      <c r="G4077">
        <f t="shared" si="1343"/>
        <v>103.53</v>
      </c>
      <c r="H4077" s="4">
        <f t="shared" si="1344"/>
        <v>0</v>
      </c>
      <c r="I4077">
        <f t="shared" si="1325"/>
        <v>172.65942844999998</v>
      </c>
      <c r="J4077">
        <f t="shared" ca="1" si="1326"/>
        <v>31.4</v>
      </c>
      <c r="K4077" s="24">
        <f>AR4077/AP4077*(1/('Inputs and Output'!C$36/'Inputs and Output'!C$39))-'Inputs and Output'!C$42</f>
        <v>167.84762859859183</v>
      </c>
      <c r="L4077" s="24">
        <f ca="1">IFERROR(AVERAGE(OFFSET(K4077,-1,0,-'Inputs and Output'!C$46)),K4077)</f>
        <v>86.993275792998347</v>
      </c>
      <c r="M4077" s="24">
        <f ca="1">_xlfn.XLOOKUP(J4077/L4077,'Battery dispatch curve multiple'!C$3:C$103,'Battery dispatch curve multiple'!A$3:A$103,,1,2)</f>
        <v>0.88000000000000056</v>
      </c>
      <c r="N4077" t="str">
        <f ca="1">IF(P4077/'Inputs and Output'!C$14&lt;=M4077,"battery","miner")</f>
        <v>miner</v>
      </c>
      <c r="O4077" t="str">
        <f t="shared" si="1327"/>
        <v>No</v>
      </c>
      <c r="P4077" s="27">
        <f t="shared" ca="1" si="1345"/>
        <v>280</v>
      </c>
      <c r="Q4077" s="24">
        <f ca="1">-(P4077/'Inputs and Output'!C$14-M4077)*'Inputs and Output'!C$14-F4077</f>
        <v>-33.599999999999845</v>
      </c>
      <c r="R4077" s="24">
        <f ca="1">IF(Q4077&gt;0,MIN(Q4077,'Inputs and Output'!C$55*'Inputs and Output'!C$14,Model!I4077),0)</f>
        <v>0</v>
      </c>
      <c r="S4077" s="24">
        <f t="shared" ca="1" si="1328"/>
        <v>0</v>
      </c>
      <c r="T4077" s="24">
        <f ca="1">MIN('Inputs and Output'!C$15,Model!S4077)</f>
        <v>0</v>
      </c>
      <c r="U4077" s="24">
        <f t="shared" ca="1" si="1329"/>
        <v>0</v>
      </c>
      <c r="V4077" s="24">
        <f ca="1">MIN(U4077+R4077,'Inputs and Output'!C$55*'Inputs and Output'!C$14,'Inputs and Output'!C$14-Model!P4077)-R4077</f>
        <v>0</v>
      </c>
      <c r="W4077" s="24">
        <f t="shared" ca="1" si="1330"/>
        <v>0</v>
      </c>
      <c r="X4077" s="24">
        <f ca="1">IF(AND(O4077="Yes",Q4077&lt;=0),MIN(-Q4077,'Inputs and Output'!C$55*'Inputs and Output'!C$14-F4077),0)</f>
        <v>0</v>
      </c>
      <c r="Y4077" s="24">
        <f ca="1">MIN(X4077,'Inputs and Output'!C$15)</f>
        <v>0</v>
      </c>
      <c r="Z4077" s="24">
        <f ca="1">IF(AND(O4077="No",Q4077&lt;=0),MIN(I4077,'Inputs and Output'!C$15),0)</f>
        <v>172.65942844999998</v>
      </c>
      <c r="AA4077" s="24">
        <f t="shared" ca="1" si="1331"/>
        <v>0</v>
      </c>
      <c r="AB4077" s="24">
        <f ca="1">MIN(AA4077,'Inputs and Output'!C$55*'Inputs and Output'!C$14,'Inputs and Output'!C$14-Model!P4077)</f>
        <v>0</v>
      </c>
      <c r="AC4077" s="24">
        <f ca="1">IF(AND(O4077="No",Q4077&lt;=0),MIN('Inputs and Output'!C$15-Model!Z4077,'Inputs and Output'!C$55*'Inputs and Output'!C$14),0)</f>
        <v>4.8445715500000119</v>
      </c>
      <c r="AD4077" s="24">
        <f t="shared" ca="1" si="1332"/>
        <v>0</v>
      </c>
      <c r="AE4077" s="27">
        <f t="shared" ca="1" si="1333"/>
        <v>-4.8445715500000119</v>
      </c>
      <c r="AF4077" s="27">
        <f t="shared" ca="1" si="1334"/>
        <v>0</v>
      </c>
      <c r="AG4077">
        <f>'real time electricity price'!G4076</f>
        <v>17.14</v>
      </c>
      <c r="AH4077" s="21">
        <f>'real time electricity price'!H4076</f>
        <v>18.059999999999999</v>
      </c>
      <c r="AI4077" s="24">
        <f t="shared" ca="1" si="1335"/>
        <v>177.50399999999999</v>
      </c>
      <c r="AJ4077">
        <f t="shared" si="1336"/>
        <v>1774.5042000000001</v>
      </c>
      <c r="AK4077" s="1">
        <f>SLN('Inputs and Output'!$C$27,0,'Inputs and Output'!$C$31)</f>
        <v>2968.0365296803652</v>
      </c>
      <c r="AL4077" s="1">
        <f>SLN('Inputs and Output'!$C$51,0,'Inputs and Output'!$C$31)</f>
        <v>319.634703196347</v>
      </c>
      <c r="AM4077" s="16">
        <f>-'PVWatt simulated dispatch'!$B$7*'Inputs and Output'!$C$13*'Inputs and Output'!$C$29</f>
        <v>-964.6118721461188</v>
      </c>
      <c r="AN4077" s="19">
        <f>-'Inputs and Output'!$C$54*'Inputs and Output'!$C$14/(365*24)</f>
        <v>-95.890410958904113</v>
      </c>
      <c r="AO4077" s="19">
        <f t="shared" si="1337"/>
        <v>-2573.6693159817351</v>
      </c>
      <c r="AP4077" s="10">
        <f t="shared" si="1338"/>
        <v>77728686.732111588</v>
      </c>
      <c r="AQ4077">
        <v>7.7728686732111593E+19</v>
      </c>
      <c r="AR4077">
        <v>500964.21423737699</v>
      </c>
      <c r="AS4077" s="10">
        <f ca="1">IFERROR((AI4077/('Inputs and Output'!$C$15))*('Inputs and Output'!$C$39*'Inputs and Output'!$C$40),0)</f>
        <v>5448960</v>
      </c>
      <c r="AT4077" s="13">
        <f t="shared" ca="1" si="1339"/>
        <v>7.0102303655014714E-2</v>
      </c>
      <c r="AU4077" s="12">
        <f t="shared" ca="1" si="1340"/>
        <v>35118.745466764449</v>
      </c>
      <c r="AV4077" s="14">
        <f ca="1">IF(AS4077&gt;0,('Inputs and Output'!$C$42*'Inputs and Output'!$C$15),0)</f>
        <v>5325.12</v>
      </c>
      <c r="AW4077" s="17">
        <f>SLN('Inputs and Output'!$C$45,0,'Inputs and Output'!$C$44)</f>
        <v>7068.4931506849316</v>
      </c>
      <c r="AX4077" s="15">
        <f t="shared" ca="1" si="1341"/>
        <v>22725.132316079518</v>
      </c>
      <c r="AY4077" s="18">
        <f t="shared" ca="1" si="1342"/>
        <v>20151.463000097785</v>
      </c>
    </row>
    <row r="4078" spans="1:51">
      <c r="A4078" t="str">
        <f>'hourly electricity demand texas'!B4077</f>
        <v>6/19/2020 8 p.m. CDT</v>
      </c>
      <c r="B4078">
        <f>'PVWatt simulated dispatch'!K4094</f>
        <v>0</v>
      </c>
      <c r="C4078">
        <f>'hourly electricity demand texas'!I4077*'Inputs and Output'!$C$20</f>
        <v>99.070000000000007</v>
      </c>
      <c r="D4078">
        <f>MIN(MAX(C4078-'Inputs and Output'!C$16,0),'Inputs and Output'!C$19-'Inputs and Output'!C$16)</f>
        <v>99.070000000000007</v>
      </c>
      <c r="E4078">
        <f>B4078*'Inputs and Output'!C$13/1000000</f>
        <v>0</v>
      </c>
      <c r="F4078">
        <f ca="1">IF(E4078&lt;=D4078,MIN(P4078,D4078-E4078,'Inputs and Output'!C$14*'Inputs and Output'!C$55),0)</f>
        <v>70</v>
      </c>
      <c r="G4078">
        <f t="shared" ca="1" si="1343"/>
        <v>70</v>
      </c>
      <c r="H4078" s="4">
        <f t="shared" ca="1" si="1344"/>
        <v>-29.070000000000007</v>
      </c>
      <c r="I4078">
        <f t="shared" si="1325"/>
        <v>0</v>
      </c>
      <c r="J4078">
        <f t="shared" ca="1" si="1326"/>
        <v>31.4</v>
      </c>
      <c r="K4078" s="24">
        <f>AR4078/AP4078*(1/('Inputs and Output'!C$36/'Inputs and Output'!C$39))-'Inputs and Output'!C$42</f>
        <v>77.786043245171854</v>
      </c>
      <c r="L4078" s="24">
        <f ca="1">IFERROR(AVERAGE(OFFSET(K4078,-1,0,-'Inputs and Output'!C$46)),K4078)</f>
        <v>89.945211329067888</v>
      </c>
      <c r="M4078" s="24">
        <f ca="1">_xlfn.XLOOKUP(J4078/L4078,'Battery dispatch curve multiple'!C$3:C$103,'Battery dispatch curve multiple'!A$3:A$103,,1,2)</f>
        <v>0.88000000000000056</v>
      </c>
      <c r="N4078" t="str">
        <f ca="1">IF(P4078/'Inputs and Output'!C$14&lt;=M4078,"battery","miner")</f>
        <v>miner</v>
      </c>
      <c r="O4078" t="str">
        <f t="shared" ca="1" si="1327"/>
        <v>Yes</v>
      </c>
      <c r="P4078" s="27">
        <f t="shared" ca="1" si="1345"/>
        <v>275.15542844999999</v>
      </c>
      <c r="Q4078" s="24">
        <f ca="1">-(P4078/'Inputs and Output'!C$14-M4078)*'Inputs and Output'!C$14-F4078</f>
        <v>-98.75542844999984</v>
      </c>
      <c r="R4078" s="24">
        <f ca="1">IF(Q4078&gt;0,MIN(Q4078,'Inputs and Output'!C$55*'Inputs and Output'!C$14,Model!I4078),0)</f>
        <v>0</v>
      </c>
      <c r="S4078" s="24">
        <f t="shared" ca="1" si="1328"/>
        <v>0</v>
      </c>
      <c r="T4078" s="24">
        <f ca="1">MIN('Inputs and Output'!C$15,Model!S4078)</f>
        <v>0</v>
      </c>
      <c r="U4078" s="24">
        <f t="shared" ca="1" si="1329"/>
        <v>0</v>
      </c>
      <c r="V4078" s="24">
        <f ca="1">MIN(U4078+R4078,'Inputs and Output'!C$55*'Inputs and Output'!C$14,'Inputs and Output'!C$14-Model!P4078)-R4078</f>
        <v>0</v>
      </c>
      <c r="W4078" s="24">
        <f t="shared" ca="1" si="1330"/>
        <v>0</v>
      </c>
      <c r="X4078" s="24">
        <f ca="1">IF(AND(O4078="Yes",Q4078&lt;=0),MIN(-Q4078,'Inputs and Output'!C$55*'Inputs and Output'!C$14-F4078),0)</f>
        <v>0</v>
      </c>
      <c r="Y4078" s="24">
        <f ca="1">MIN(X4078,'Inputs and Output'!C$15)</f>
        <v>0</v>
      </c>
      <c r="Z4078" s="24">
        <f ca="1">IF(AND(O4078="No",Q4078&lt;=0),MIN(I4078,'Inputs and Output'!C$15),0)</f>
        <v>0</v>
      </c>
      <c r="AA4078" s="24">
        <f t="shared" ca="1" si="1331"/>
        <v>0</v>
      </c>
      <c r="AB4078" s="24">
        <f ca="1">MIN(AA4078,'Inputs and Output'!C$55*'Inputs and Output'!C$14,'Inputs and Output'!C$14-Model!P4078)</f>
        <v>0</v>
      </c>
      <c r="AC4078" s="24">
        <f ca="1">IF(AND(O4078="No",Q4078&lt;=0),MIN('Inputs and Output'!C$15-Model!Z4078,'Inputs and Output'!C$55*'Inputs and Output'!C$14),0)</f>
        <v>0</v>
      </c>
      <c r="AD4078" s="24">
        <f t="shared" ca="1" si="1332"/>
        <v>0</v>
      </c>
      <c r="AE4078" s="27">
        <f t="shared" ca="1" si="1333"/>
        <v>-70</v>
      </c>
      <c r="AF4078" s="27">
        <f t="shared" ca="1" si="1334"/>
        <v>0</v>
      </c>
      <c r="AG4078">
        <f>'real time electricity price'!G4077</f>
        <v>16.689999999999998</v>
      </c>
      <c r="AH4078" s="21">
        <f>'real time electricity price'!H4077</f>
        <v>16.47</v>
      </c>
      <c r="AI4078" s="24">
        <f t="shared" ca="1" si="1335"/>
        <v>0</v>
      </c>
      <c r="AJ4078">
        <f t="shared" ca="1" si="1336"/>
        <v>1168.2999999999997</v>
      </c>
      <c r="AK4078" s="1">
        <f>SLN('Inputs and Output'!$C$27,0,'Inputs and Output'!$C$31)</f>
        <v>2968.0365296803652</v>
      </c>
      <c r="AL4078" s="1">
        <f>SLN('Inputs and Output'!$C$51,0,'Inputs and Output'!$C$31)</f>
        <v>319.634703196347</v>
      </c>
      <c r="AM4078" s="16">
        <f>-'PVWatt simulated dispatch'!$B$7*'Inputs and Output'!$C$13*'Inputs and Output'!$C$29</f>
        <v>-964.6118721461188</v>
      </c>
      <c r="AN4078" s="19">
        <f>-'Inputs and Output'!$C$54*'Inputs and Output'!$C$14/(365*24)</f>
        <v>-95.890410958904113</v>
      </c>
      <c r="AO4078" s="19">
        <f t="shared" ca="1" si="1337"/>
        <v>-3179.8735159817352</v>
      </c>
      <c r="AP4078" s="10">
        <f t="shared" si="1338"/>
        <v>143027342.96993202</v>
      </c>
      <c r="AQ4078">
        <v>1.4302734296993201E+20</v>
      </c>
      <c r="AR4078">
        <v>502199.325081638</v>
      </c>
      <c r="AS4078" s="10">
        <f ca="1">IFERROR((AI4078/('Inputs and Output'!$C$15))*('Inputs and Output'!$C$39*'Inputs and Output'!$C$40),0)</f>
        <v>0</v>
      </c>
      <c r="AT4078" s="13">
        <f t="shared" ca="1" si="1339"/>
        <v>0</v>
      </c>
      <c r="AU4078" s="12">
        <f t="shared" ca="1" si="1340"/>
        <v>0</v>
      </c>
      <c r="AV4078" s="14">
        <f ca="1">IF(AS4078&gt;0,('Inputs and Output'!$C$42*'Inputs and Output'!$C$15),0)</f>
        <v>0</v>
      </c>
      <c r="AW4078" s="17">
        <f>SLN('Inputs and Output'!$C$45,0,'Inputs and Output'!$C$44)</f>
        <v>7068.4931506849316</v>
      </c>
      <c r="AX4078" s="15">
        <f t="shared" ca="1" si="1341"/>
        <v>-7068.4931506849316</v>
      </c>
      <c r="AY4078" s="18">
        <f t="shared" ca="1" si="1342"/>
        <v>-10248.366666666667</v>
      </c>
    </row>
    <row r="4079" spans="1:51">
      <c r="A4079" t="str">
        <f>'hourly electricity demand texas'!B4078</f>
        <v>6/19/2020 9 p.m. CDT</v>
      </c>
      <c r="B4079">
        <f>'PVWatt simulated dispatch'!K4095</f>
        <v>0</v>
      </c>
      <c r="C4079">
        <f>'hourly electricity demand texas'!I4078*'Inputs and Output'!$C$20</f>
        <v>93.75</v>
      </c>
      <c r="D4079">
        <f>MIN(MAX(C4079-'Inputs and Output'!C$16,0),'Inputs and Output'!C$19-'Inputs and Output'!C$16)</f>
        <v>93.75</v>
      </c>
      <c r="E4079">
        <f>B4079*'Inputs and Output'!C$13/1000000</f>
        <v>0</v>
      </c>
      <c r="F4079">
        <f ca="1">IF(E4079&lt;=D4079,MIN(P4079,D4079-E4079,'Inputs and Output'!C$14*'Inputs and Output'!C$55),0)</f>
        <v>70</v>
      </c>
      <c r="G4079">
        <f t="shared" ca="1" si="1343"/>
        <v>70</v>
      </c>
      <c r="H4079" s="4">
        <f t="shared" ca="1" si="1344"/>
        <v>-23.75</v>
      </c>
      <c r="I4079">
        <f t="shared" si="1325"/>
        <v>0</v>
      </c>
      <c r="J4079">
        <f t="shared" ca="1" si="1326"/>
        <v>31.4</v>
      </c>
      <c r="K4079" s="24">
        <f>AR4079/AP4079*(1/('Inputs and Output'!C$36/'Inputs and Output'!C$39))-'Inputs and Output'!C$42</f>
        <v>91.011758064979603</v>
      </c>
      <c r="L4079" s="24">
        <f ca="1">IFERROR(AVERAGE(OFFSET(K4079,-1,0,-'Inputs and Output'!C$46)),K4079)</f>
        <v>88.874227867016984</v>
      </c>
      <c r="M4079" s="24">
        <f ca="1">_xlfn.XLOOKUP(J4079/L4079,'Battery dispatch curve multiple'!C$3:C$103,'Battery dispatch curve multiple'!A$3:A$103,,1,2)</f>
        <v>0.88000000000000056</v>
      </c>
      <c r="N4079" t="str">
        <f ca="1">IF(P4079/'Inputs and Output'!C$14&lt;=M4079,"battery","miner")</f>
        <v>battery</v>
      </c>
      <c r="O4079" t="str">
        <f t="shared" ca="1" si="1327"/>
        <v>Yes</v>
      </c>
      <c r="P4079" s="27">
        <f t="shared" ca="1" si="1345"/>
        <v>205.15542844999999</v>
      </c>
      <c r="Q4079" s="24">
        <f ca="1">-(P4079/'Inputs and Output'!C$14-M4079)*'Inputs and Output'!C$14-F4079</f>
        <v>-28.75542844999984</v>
      </c>
      <c r="R4079" s="24">
        <f ca="1">IF(Q4079&gt;0,MIN(Q4079,'Inputs and Output'!C$55*'Inputs and Output'!C$14,Model!I4079),0)</f>
        <v>0</v>
      </c>
      <c r="S4079" s="24">
        <f t="shared" ca="1" si="1328"/>
        <v>0</v>
      </c>
      <c r="T4079" s="24">
        <f ca="1">MIN('Inputs and Output'!C$15,Model!S4079)</f>
        <v>0</v>
      </c>
      <c r="U4079" s="24">
        <f t="shared" ca="1" si="1329"/>
        <v>0</v>
      </c>
      <c r="V4079" s="24">
        <f ca="1">MIN(U4079+R4079,'Inputs and Output'!C$55*'Inputs and Output'!C$14,'Inputs and Output'!C$14-Model!P4079)-R4079</f>
        <v>0</v>
      </c>
      <c r="W4079" s="24">
        <f t="shared" ca="1" si="1330"/>
        <v>0</v>
      </c>
      <c r="X4079" s="24">
        <f ca="1">IF(AND(O4079="Yes",Q4079&lt;=0),MIN(-Q4079,'Inputs and Output'!C$55*'Inputs and Output'!C$14-F4079),0)</f>
        <v>0</v>
      </c>
      <c r="Y4079" s="24">
        <f ca="1">MIN(X4079,'Inputs and Output'!C$15)</f>
        <v>0</v>
      </c>
      <c r="Z4079" s="24">
        <f ca="1">IF(AND(O4079="No",Q4079&lt;=0),MIN(I4079,'Inputs and Output'!C$15),0)</f>
        <v>0</v>
      </c>
      <c r="AA4079" s="24">
        <f t="shared" ca="1" si="1331"/>
        <v>0</v>
      </c>
      <c r="AB4079" s="24">
        <f ca="1">MIN(AA4079,'Inputs and Output'!C$55*'Inputs and Output'!C$14,'Inputs and Output'!C$14-Model!P4079)</f>
        <v>0</v>
      </c>
      <c r="AC4079" s="24">
        <f ca="1">IF(AND(O4079="No",Q4079&lt;=0),MIN('Inputs and Output'!C$15-Model!Z4079,'Inputs and Output'!C$55*'Inputs and Output'!C$14),0)</f>
        <v>0</v>
      </c>
      <c r="AD4079" s="24">
        <f t="shared" ca="1" si="1332"/>
        <v>0</v>
      </c>
      <c r="AE4079" s="27">
        <f t="shared" ca="1" si="1333"/>
        <v>-70</v>
      </c>
      <c r="AF4079" s="27">
        <f t="shared" ca="1" si="1334"/>
        <v>0</v>
      </c>
      <c r="AG4079">
        <f>'real time electricity price'!G4078</f>
        <v>15.572500000000002</v>
      </c>
      <c r="AH4079" s="21">
        <f>'real time electricity price'!H4078</f>
        <v>16.600000000000001</v>
      </c>
      <c r="AI4079" s="24">
        <f t="shared" ca="1" si="1335"/>
        <v>0</v>
      </c>
      <c r="AJ4079">
        <f t="shared" ca="1" si="1336"/>
        <v>1090.075</v>
      </c>
      <c r="AK4079" s="1">
        <f>SLN('Inputs and Output'!$C$27,0,'Inputs and Output'!$C$31)</f>
        <v>2968.0365296803652</v>
      </c>
      <c r="AL4079" s="1">
        <f>SLN('Inputs and Output'!$C$51,0,'Inputs and Output'!$C$31)</f>
        <v>319.634703196347</v>
      </c>
      <c r="AM4079" s="16">
        <f>-'PVWatt simulated dispatch'!$B$7*'Inputs and Output'!$C$13*'Inputs and Output'!$C$29</f>
        <v>-964.6118721461188</v>
      </c>
      <c r="AN4079" s="19">
        <f>-'Inputs and Output'!$C$54*'Inputs and Output'!$C$14/(365*24)</f>
        <v>-95.890410958904113</v>
      </c>
      <c r="AO4079" s="19">
        <f t="shared" ca="1" si="1337"/>
        <v>-3258.0985159817355</v>
      </c>
      <c r="AP4079" s="10">
        <f t="shared" si="1338"/>
        <v>95318046.492439702</v>
      </c>
      <c r="AQ4079">
        <v>9.5318046492439708E+19</v>
      </c>
      <c r="AR4079">
        <v>375748.47605976701</v>
      </c>
      <c r="AS4079" s="10">
        <f ca="1">IFERROR((AI4079/('Inputs and Output'!$C$15))*('Inputs and Output'!$C$39*'Inputs and Output'!$C$40),0)</f>
        <v>0</v>
      </c>
      <c r="AT4079" s="13">
        <f t="shared" ca="1" si="1339"/>
        <v>0</v>
      </c>
      <c r="AU4079" s="12">
        <f t="shared" ca="1" si="1340"/>
        <v>0</v>
      </c>
      <c r="AV4079" s="14">
        <f ca="1">IF(AS4079&gt;0,('Inputs and Output'!$C$42*'Inputs and Output'!$C$15),0)</f>
        <v>0</v>
      </c>
      <c r="AW4079" s="17">
        <f>SLN('Inputs and Output'!$C$45,0,'Inputs and Output'!$C$44)</f>
        <v>7068.4931506849316</v>
      </c>
      <c r="AX4079" s="15">
        <f t="shared" ca="1" si="1341"/>
        <v>-7068.4931506849316</v>
      </c>
      <c r="AY4079" s="18">
        <f t="shared" ca="1" si="1342"/>
        <v>-10326.591666666667</v>
      </c>
    </row>
    <row r="4080" spans="1:51">
      <c r="A4080" t="str">
        <f>'hourly electricity demand texas'!B4079</f>
        <v>6/19/2020 10 p.m. CDT</v>
      </c>
      <c r="B4080">
        <f>'PVWatt simulated dispatch'!K4096</f>
        <v>0</v>
      </c>
      <c r="C4080">
        <f>'hourly electricity demand texas'!I4079*'Inputs and Output'!$C$20</f>
        <v>90.86</v>
      </c>
      <c r="D4080">
        <f>MIN(MAX(C4080-'Inputs and Output'!C$16,0),'Inputs and Output'!C$19-'Inputs and Output'!C$16)</f>
        <v>90.86</v>
      </c>
      <c r="E4080">
        <f>B4080*'Inputs and Output'!C$13/1000000</f>
        <v>0</v>
      </c>
      <c r="F4080">
        <f ca="1">IF(E4080&lt;=D4080,MIN(P4080,D4080-E4080,'Inputs and Output'!C$14*'Inputs and Output'!C$55),0)</f>
        <v>70</v>
      </c>
      <c r="G4080">
        <f t="shared" ca="1" si="1343"/>
        <v>70</v>
      </c>
      <c r="H4080" s="4">
        <f t="shared" ca="1" si="1344"/>
        <v>-20.86</v>
      </c>
      <c r="I4080">
        <f t="shared" si="1325"/>
        <v>0</v>
      </c>
      <c r="J4080">
        <f t="shared" ca="1" si="1326"/>
        <v>31.4</v>
      </c>
      <c r="K4080" s="24">
        <f>AR4080/AP4080*(1/('Inputs and Output'!C$36/'Inputs and Output'!C$39))-'Inputs and Output'!C$42</f>
        <v>10.00128219698481</v>
      </c>
      <c r="L4080" s="24">
        <f ca="1">IFERROR(AVERAGE(OFFSET(K4080,-1,0,-'Inputs and Output'!C$46)),K4080)</f>
        <v>90.449133888480716</v>
      </c>
      <c r="M4080" s="24">
        <f ca="1">_xlfn.XLOOKUP(J4080/L4080,'Battery dispatch curve multiple'!C$3:C$103,'Battery dispatch curve multiple'!A$3:A$103,,1,2)</f>
        <v>0.88000000000000056</v>
      </c>
      <c r="N4080" t="str">
        <f ca="1">IF(P4080/'Inputs and Output'!C$14&lt;=M4080,"battery","miner")</f>
        <v>battery</v>
      </c>
      <c r="O4080" t="str">
        <f t="shared" ca="1" si="1327"/>
        <v>Yes</v>
      </c>
      <c r="P4080" s="27">
        <f t="shared" ca="1" si="1345"/>
        <v>135.15542844999999</v>
      </c>
      <c r="Q4080" s="24">
        <f ca="1">-(P4080/'Inputs and Output'!C$14-M4080)*'Inputs and Output'!C$14-F4080</f>
        <v>41.244571550000174</v>
      </c>
      <c r="R4080" s="24">
        <f ca="1">IF(Q4080&gt;0,MIN(Q4080,'Inputs and Output'!C$55*'Inputs and Output'!C$14,Model!I4080),0)</f>
        <v>0</v>
      </c>
      <c r="S4080" s="24">
        <f t="shared" ca="1" si="1328"/>
        <v>0</v>
      </c>
      <c r="T4080" s="24">
        <f ca="1">MIN('Inputs and Output'!C$15,Model!S4080)</f>
        <v>0</v>
      </c>
      <c r="U4080" s="24">
        <f t="shared" ca="1" si="1329"/>
        <v>0</v>
      </c>
      <c r="V4080" s="24">
        <f ca="1">MIN(U4080+R4080,'Inputs and Output'!C$55*'Inputs and Output'!C$14,'Inputs and Output'!C$14-Model!P4080)-R4080</f>
        <v>0</v>
      </c>
      <c r="W4080" s="24">
        <f t="shared" ca="1" si="1330"/>
        <v>0</v>
      </c>
      <c r="X4080" s="24">
        <f ca="1">IF(AND(O4080="Yes",Q4080&lt;=0),MIN(-Q4080,'Inputs and Output'!C$55*'Inputs and Output'!C$14-F4080),0)</f>
        <v>0</v>
      </c>
      <c r="Y4080" s="24">
        <f ca="1">MIN(X4080,'Inputs and Output'!C$15)</f>
        <v>0</v>
      </c>
      <c r="Z4080" s="24">
        <f ca="1">IF(AND(O4080="No",Q4080&lt;=0),MIN(I4080,'Inputs and Output'!C$15),0)</f>
        <v>0</v>
      </c>
      <c r="AA4080" s="24">
        <f t="shared" ca="1" si="1331"/>
        <v>0</v>
      </c>
      <c r="AB4080" s="24">
        <f ca="1">MIN(AA4080,'Inputs and Output'!C$55*'Inputs and Output'!C$14,'Inputs and Output'!C$14-Model!P4080)</f>
        <v>0</v>
      </c>
      <c r="AC4080" s="24">
        <f ca="1">IF(AND(O4080="No",Q4080&lt;=0),MIN('Inputs and Output'!C$15-Model!Z4080,'Inputs and Output'!C$55*'Inputs and Output'!C$14),0)</f>
        <v>0</v>
      </c>
      <c r="AD4080" s="24">
        <f t="shared" ca="1" si="1332"/>
        <v>0</v>
      </c>
      <c r="AE4080" s="27">
        <f t="shared" ca="1" si="1333"/>
        <v>-70</v>
      </c>
      <c r="AF4080" s="27">
        <f t="shared" ca="1" si="1334"/>
        <v>0</v>
      </c>
      <c r="AG4080">
        <f>'real time electricity price'!G4079</f>
        <v>15.647499999999999</v>
      </c>
      <c r="AH4080" s="21">
        <f>'real time electricity price'!H4079</f>
        <v>13.45</v>
      </c>
      <c r="AI4080" s="24">
        <f t="shared" ca="1" si="1335"/>
        <v>0</v>
      </c>
      <c r="AJ4080">
        <f t="shared" ca="1" si="1336"/>
        <v>1095.325</v>
      </c>
      <c r="AK4080" s="1">
        <f>SLN('Inputs and Output'!$C$27,0,'Inputs and Output'!$C$31)</f>
        <v>2968.0365296803652</v>
      </c>
      <c r="AL4080" s="1">
        <f>SLN('Inputs and Output'!$C$51,0,'Inputs and Output'!$C$31)</f>
        <v>319.634703196347</v>
      </c>
      <c r="AM4080" s="16">
        <f>-'PVWatt simulated dispatch'!$B$7*'Inputs and Output'!$C$13*'Inputs and Output'!$C$29</f>
        <v>-964.6118721461188</v>
      </c>
      <c r="AN4080" s="19">
        <f>-'Inputs and Output'!$C$54*'Inputs and Output'!$C$14/(365*24)</f>
        <v>-95.890410958904113</v>
      </c>
      <c r="AO4080" s="19">
        <f t="shared" ca="1" si="1337"/>
        <v>-3252.8485159817355</v>
      </c>
      <c r="AP4080" s="10">
        <f t="shared" si="1338"/>
        <v>144346970.69073299</v>
      </c>
      <c r="AQ4080">
        <v>1.44346970690733E+20</v>
      </c>
      <c r="AR4080">
        <v>188094.50612260299</v>
      </c>
      <c r="AS4080" s="10">
        <f ca="1">IFERROR((AI4080/('Inputs and Output'!$C$15))*('Inputs and Output'!$C$39*'Inputs and Output'!$C$40),0)</f>
        <v>0</v>
      </c>
      <c r="AT4080" s="13">
        <f t="shared" ca="1" si="1339"/>
        <v>0</v>
      </c>
      <c r="AU4080" s="12">
        <f t="shared" ca="1" si="1340"/>
        <v>0</v>
      </c>
      <c r="AV4080" s="14">
        <f ca="1">IF(AS4080&gt;0,('Inputs and Output'!$C$42*'Inputs and Output'!$C$15),0)</f>
        <v>0</v>
      </c>
      <c r="AW4080" s="17">
        <f>SLN('Inputs and Output'!$C$45,0,'Inputs and Output'!$C$44)</f>
        <v>7068.4931506849316</v>
      </c>
      <c r="AX4080" s="15">
        <f t="shared" ca="1" si="1341"/>
        <v>-7068.4931506849316</v>
      </c>
      <c r="AY4080" s="18">
        <f t="shared" ca="1" si="1342"/>
        <v>-10321.341666666667</v>
      </c>
    </row>
    <row r="4081" spans="1:51">
      <c r="A4081" t="str">
        <f>'hourly electricity demand texas'!B4080</f>
        <v>6/19/2020 11 p.m. CDT</v>
      </c>
      <c r="B4081">
        <f>'PVWatt simulated dispatch'!K4097</f>
        <v>0</v>
      </c>
      <c r="C4081">
        <f>'hourly electricity demand texas'!I4080*'Inputs and Output'!$C$20</f>
        <v>85.56</v>
      </c>
      <c r="D4081">
        <f>MIN(MAX(C4081-'Inputs and Output'!C$16,0),'Inputs and Output'!C$19-'Inputs and Output'!C$16)</f>
        <v>85.56</v>
      </c>
      <c r="E4081">
        <f>B4081*'Inputs and Output'!C$13/1000000</f>
        <v>0</v>
      </c>
      <c r="F4081">
        <f ca="1">IF(E4081&lt;=D4081,MIN(P4081,D4081-E4081,'Inputs and Output'!C$14*'Inputs and Output'!C$55),0)</f>
        <v>65.155428449999988</v>
      </c>
      <c r="G4081">
        <f t="shared" ca="1" si="1343"/>
        <v>65.155428449999988</v>
      </c>
      <c r="H4081" s="4">
        <f t="shared" ca="1" si="1344"/>
        <v>-20.404571550000014</v>
      </c>
      <c r="I4081">
        <f t="shared" si="1325"/>
        <v>0</v>
      </c>
      <c r="J4081">
        <f t="shared" ca="1" si="1326"/>
        <v>31.4</v>
      </c>
      <c r="K4081" s="24">
        <f>AR4081/AP4081*(1/('Inputs and Output'!C$36/'Inputs and Output'!C$39))-'Inputs and Output'!C$42</f>
        <v>28.068331409885111</v>
      </c>
      <c r="L4081" s="24">
        <f ca="1">IFERROR(AVERAGE(OFFSET(K4081,-1,0,-'Inputs and Output'!C$46)),K4081)</f>
        <v>88.819428930269851</v>
      </c>
      <c r="M4081" s="24">
        <f ca="1">_xlfn.XLOOKUP(J4081/L4081,'Battery dispatch curve multiple'!C$3:C$103,'Battery dispatch curve multiple'!A$3:A$103,,1,2)</f>
        <v>0.88000000000000056</v>
      </c>
      <c r="N4081" t="str">
        <f ca="1">IF(P4081/'Inputs and Output'!C$14&lt;=M4081,"battery","miner")</f>
        <v>battery</v>
      </c>
      <c r="O4081" t="str">
        <f t="shared" ca="1" si="1327"/>
        <v>Yes</v>
      </c>
      <c r="P4081" s="27">
        <f t="shared" ca="1" si="1345"/>
        <v>65.155428449999988</v>
      </c>
      <c r="Q4081" s="24">
        <f ca="1">-(P4081/'Inputs and Output'!C$14-M4081)*'Inputs and Output'!C$14-F4081</f>
        <v>116.08914310000017</v>
      </c>
      <c r="R4081" s="24">
        <f ca="1">IF(Q4081&gt;0,MIN(Q4081,'Inputs and Output'!C$55*'Inputs and Output'!C$14,Model!I4081),0)</f>
        <v>0</v>
      </c>
      <c r="S4081" s="24">
        <f t="shared" ca="1" si="1328"/>
        <v>0</v>
      </c>
      <c r="T4081" s="24">
        <f ca="1">MIN('Inputs and Output'!C$15,Model!S4081)</f>
        <v>0</v>
      </c>
      <c r="U4081" s="24">
        <f t="shared" ca="1" si="1329"/>
        <v>0</v>
      </c>
      <c r="V4081" s="24">
        <f ca="1">MIN(U4081+R4081,'Inputs and Output'!C$55*'Inputs and Output'!C$14,'Inputs and Output'!C$14-Model!P4081)-R4081</f>
        <v>0</v>
      </c>
      <c r="W4081" s="24">
        <f t="shared" ca="1" si="1330"/>
        <v>0</v>
      </c>
      <c r="X4081" s="24">
        <f ca="1">IF(AND(O4081="Yes",Q4081&lt;=0),MIN(-Q4081,'Inputs and Output'!C$55*'Inputs and Output'!C$14-F4081),0)</f>
        <v>0</v>
      </c>
      <c r="Y4081" s="24">
        <f ca="1">MIN(X4081,'Inputs and Output'!C$15)</f>
        <v>0</v>
      </c>
      <c r="Z4081" s="24">
        <f ca="1">IF(AND(O4081="No",Q4081&lt;=0),MIN(I4081,'Inputs and Output'!C$15),0)</f>
        <v>0</v>
      </c>
      <c r="AA4081" s="24">
        <f t="shared" ca="1" si="1331"/>
        <v>0</v>
      </c>
      <c r="AB4081" s="24">
        <f ca="1">MIN(AA4081,'Inputs and Output'!C$55*'Inputs and Output'!C$14,'Inputs and Output'!C$14-Model!P4081)</f>
        <v>0</v>
      </c>
      <c r="AC4081" s="24">
        <f ca="1">IF(AND(O4081="No",Q4081&lt;=0),MIN('Inputs and Output'!C$15-Model!Z4081,'Inputs and Output'!C$55*'Inputs and Output'!C$14),0)</f>
        <v>0</v>
      </c>
      <c r="AD4081" s="24">
        <f t="shared" ca="1" si="1332"/>
        <v>0</v>
      </c>
      <c r="AE4081" s="27">
        <f t="shared" ca="1" si="1333"/>
        <v>-65.155428449999988</v>
      </c>
      <c r="AF4081" s="27">
        <f t="shared" ca="1" si="1334"/>
        <v>0</v>
      </c>
      <c r="AG4081">
        <f>'real time electricity price'!G4080</f>
        <v>14.324999999999999</v>
      </c>
      <c r="AH4081" s="21">
        <f>'real time electricity price'!H4080</f>
        <v>12.67</v>
      </c>
      <c r="AI4081" s="24">
        <f t="shared" ca="1" si="1335"/>
        <v>0</v>
      </c>
      <c r="AJ4081">
        <f t="shared" ca="1" si="1336"/>
        <v>933.35151254624975</v>
      </c>
      <c r="AK4081" s="1">
        <f>SLN('Inputs and Output'!$C$27,0,'Inputs and Output'!$C$31)</f>
        <v>2968.0365296803652</v>
      </c>
      <c r="AL4081" s="1">
        <f>SLN('Inputs and Output'!$C$51,0,'Inputs and Output'!$C$31)</f>
        <v>319.634703196347</v>
      </c>
      <c r="AM4081" s="16">
        <f>-'PVWatt simulated dispatch'!$B$7*'Inputs and Output'!$C$13*'Inputs and Output'!$C$29</f>
        <v>-964.6118721461188</v>
      </c>
      <c r="AN4081" s="19">
        <f>-'Inputs and Output'!$C$54*'Inputs and Output'!$C$14/(365*24)</f>
        <v>-95.890410958904113</v>
      </c>
      <c r="AO4081" s="19">
        <f t="shared" ca="1" si="1337"/>
        <v>-3414.8220034354854</v>
      </c>
      <c r="AP4081" s="10">
        <f t="shared" si="1338"/>
        <v>134480457.362257</v>
      </c>
      <c r="AQ4081">
        <v>1.34480457362257E+20</v>
      </c>
      <c r="AR4081">
        <v>254385.90753740299</v>
      </c>
      <c r="AS4081" s="10">
        <f ca="1">IFERROR((AI4081/('Inputs and Output'!$C$15))*('Inputs and Output'!$C$39*'Inputs and Output'!$C$40),0)</f>
        <v>0</v>
      </c>
      <c r="AT4081" s="13">
        <f t="shared" ca="1" si="1339"/>
        <v>0</v>
      </c>
      <c r="AU4081" s="12">
        <f t="shared" ca="1" si="1340"/>
        <v>0</v>
      </c>
      <c r="AV4081" s="14">
        <f ca="1">IF(AS4081&gt;0,('Inputs and Output'!$C$42*'Inputs and Output'!$C$15),0)</f>
        <v>0</v>
      </c>
      <c r="AW4081" s="17">
        <f>SLN('Inputs and Output'!$C$45,0,'Inputs and Output'!$C$44)</f>
        <v>7068.4931506849316</v>
      </c>
      <c r="AX4081" s="15">
        <f t="shared" ca="1" si="1341"/>
        <v>-7068.4931506849316</v>
      </c>
      <c r="AY4081" s="18">
        <f t="shared" ca="1" si="1342"/>
        <v>-10483.315154120417</v>
      </c>
    </row>
    <row r="4082" spans="1:51">
      <c r="A4082" t="str">
        <f>'hourly electricity demand texas'!B4081</f>
        <v>6/20/2020 12 a.m. CDT</v>
      </c>
      <c r="B4082">
        <f>'PVWatt simulated dispatch'!K4098</f>
        <v>0</v>
      </c>
      <c r="C4082">
        <f>'hourly electricity demand texas'!I4081*'Inputs and Output'!$C$20</f>
        <v>79.69</v>
      </c>
      <c r="D4082">
        <f>MIN(MAX(C4082-'Inputs and Output'!C$16,0),'Inputs and Output'!C$19-'Inputs and Output'!C$16)</f>
        <v>79.69</v>
      </c>
      <c r="E4082">
        <f>B4082*'Inputs and Output'!C$13/1000000</f>
        <v>0</v>
      </c>
      <c r="F4082">
        <f ca="1">IF(E4082&lt;=D4082,MIN(P4082,D4082-E4082,'Inputs and Output'!C$14*'Inputs and Output'!C$55),0)</f>
        <v>0</v>
      </c>
      <c r="G4082">
        <f t="shared" ca="1" si="1343"/>
        <v>0</v>
      </c>
      <c r="H4082" s="4">
        <f t="shared" ca="1" si="1344"/>
        <v>-79.69</v>
      </c>
      <c r="I4082">
        <f t="shared" si="1325"/>
        <v>0</v>
      </c>
      <c r="J4082">
        <f t="shared" ca="1" si="1326"/>
        <v>31.4</v>
      </c>
      <c r="K4082" s="24">
        <f>AR4082/AP4082*(1/('Inputs and Output'!C$36/'Inputs and Output'!C$39))-'Inputs and Output'!C$42</f>
        <v>24.37157970110102</v>
      </c>
      <c r="L4082" s="24">
        <f ca="1">IFERROR(AVERAGE(OFFSET(K4082,-1,0,-'Inputs and Output'!C$46)),K4082)</f>
        <v>87.20034075955563</v>
      </c>
      <c r="M4082" s="24">
        <f ca="1">_xlfn.XLOOKUP(J4082/L4082,'Battery dispatch curve multiple'!C$3:C$103,'Battery dispatch curve multiple'!A$3:A$103,,1,2)</f>
        <v>0.88000000000000056</v>
      </c>
      <c r="N4082" t="str">
        <f ca="1">IF(P4082/'Inputs and Output'!C$14&lt;=M4082,"battery","miner")</f>
        <v>battery</v>
      </c>
      <c r="O4082" t="str">
        <f t="shared" ca="1" si="1327"/>
        <v>No</v>
      </c>
      <c r="P4082" s="27">
        <f t="shared" ca="1" si="1345"/>
        <v>0</v>
      </c>
      <c r="Q4082" s="24">
        <f ca="1">-(P4082/'Inputs and Output'!C$14-M4082)*'Inputs and Output'!C$14-F4082</f>
        <v>246.40000000000015</v>
      </c>
      <c r="R4082" s="24">
        <f ca="1">IF(Q4082&gt;0,MIN(Q4082,'Inputs and Output'!C$55*'Inputs and Output'!C$14,Model!I4082),0)</f>
        <v>0</v>
      </c>
      <c r="S4082" s="24">
        <f t="shared" ca="1" si="1328"/>
        <v>0</v>
      </c>
      <c r="T4082" s="24">
        <f ca="1">MIN('Inputs and Output'!C$15,Model!S4082)</f>
        <v>0</v>
      </c>
      <c r="U4082" s="24">
        <f t="shared" ca="1" si="1329"/>
        <v>0</v>
      </c>
      <c r="V4082" s="24">
        <f ca="1">MIN(U4082+R4082,'Inputs and Output'!C$55*'Inputs and Output'!C$14,'Inputs and Output'!C$14-Model!P4082)-R4082</f>
        <v>0</v>
      </c>
      <c r="W4082" s="24">
        <f t="shared" ca="1" si="1330"/>
        <v>0</v>
      </c>
      <c r="X4082" s="24">
        <f ca="1">IF(AND(O4082="Yes",Q4082&lt;=0),MIN(-Q4082,'Inputs and Output'!C$55*'Inputs and Output'!C$14-F4082),0)</f>
        <v>0</v>
      </c>
      <c r="Y4082" s="24">
        <f ca="1">MIN(X4082,'Inputs and Output'!C$15)</f>
        <v>0</v>
      </c>
      <c r="Z4082" s="24">
        <f ca="1">IF(AND(O4082="No",Q4082&lt;=0),MIN(I4082,'Inputs and Output'!C$15),0)</f>
        <v>0</v>
      </c>
      <c r="AA4082" s="24">
        <f t="shared" ca="1" si="1331"/>
        <v>0</v>
      </c>
      <c r="AB4082" s="24">
        <f ca="1">MIN(AA4082,'Inputs and Output'!C$55*'Inputs and Output'!C$14,'Inputs and Output'!C$14-Model!P4082)</f>
        <v>0</v>
      </c>
      <c r="AC4082" s="24">
        <f ca="1">IF(AND(O4082="No",Q4082&lt;=0),MIN('Inputs and Output'!C$15-Model!Z4082,'Inputs and Output'!C$55*'Inputs and Output'!C$14),0)</f>
        <v>0</v>
      </c>
      <c r="AD4082" s="24">
        <f t="shared" ca="1" si="1332"/>
        <v>0</v>
      </c>
      <c r="AE4082" s="27">
        <f t="shared" ca="1" si="1333"/>
        <v>0</v>
      </c>
      <c r="AF4082" s="27">
        <f t="shared" ca="1" si="1334"/>
        <v>0</v>
      </c>
      <c r="AG4082">
        <f>'real time electricity price'!G4081</f>
        <v>15.3325</v>
      </c>
      <c r="AH4082" s="21">
        <f>'real time electricity price'!H4081</f>
        <v>11.4</v>
      </c>
      <c r="AI4082" s="24">
        <f t="shared" ca="1" si="1335"/>
        <v>0</v>
      </c>
      <c r="AJ4082">
        <f t="shared" ca="1" si="1336"/>
        <v>0</v>
      </c>
      <c r="AK4082" s="1">
        <f>SLN('Inputs and Output'!$C$27,0,'Inputs and Output'!$C$31)</f>
        <v>2968.0365296803652</v>
      </c>
      <c r="AL4082" s="1">
        <f>SLN('Inputs and Output'!$C$51,0,'Inputs and Output'!$C$31)</f>
        <v>319.634703196347</v>
      </c>
      <c r="AM4082" s="16">
        <f>-'PVWatt simulated dispatch'!$B$7*'Inputs and Output'!$C$13*'Inputs and Output'!$C$29</f>
        <v>-964.6118721461188</v>
      </c>
      <c r="AN4082" s="19">
        <f>-'Inputs and Output'!$C$54*'Inputs and Output'!$C$14/(365*24)</f>
        <v>-95.890410958904113</v>
      </c>
      <c r="AO4082" s="19">
        <f t="shared" ca="1" si="1337"/>
        <v>-4348.1735159817345</v>
      </c>
      <c r="AP4082" s="10">
        <f t="shared" si="1338"/>
        <v>124910106.98802</v>
      </c>
      <c r="AQ4082">
        <v>1.2491010698802001E+20</v>
      </c>
      <c r="AR4082">
        <f>AVERAGE(AR4080:AR4081)</f>
        <v>221240.20683000301</v>
      </c>
      <c r="AS4082" s="10">
        <f ca="1">IFERROR((AI4082/('Inputs and Output'!$C$15))*('Inputs and Output'!$C$39*'Inputs and Output'!$C$40),0)</f>
        <v>0</v>
      </c>
      <c r="AT4082" s="13">
        <f t="shared" ca="1" si="1339"/>
        <v>0</v>
      </c>
      <c r="AU4082" s="12">
        <f t="shared" ca="1" si="1340"/>
        <v>0</v>
      </c>
      <c r="AV4082" s="14">
        <f ca="1">IF(AS4082&gt;0,('Inputs and Output'!$C$42*'Inputs and Output'!$C$15),0)</f>
        <v>0</v>
      </c>
      <c r="AW4082" s="17">
        <f>SLN('Inputs and Output'!$C$45,0,'Inputs and Output'!$C$44)</f>
        <v>7068.4931506849316</v>
      </c>
      <c r="AX4082" s="15">
        <f t="shared" ca="1" si="1341"/>
        <v>-7068.4931506849316</v>
      </c>
      <c r="AY4082" s="18">
        <f t="shared" ca="1" si="1342"/>
        <v>-11416.666666666666</v>
      </c>
    </row>
    <row r="4083" spans="1:51">
      <c r="A4083" t="str">
        <f>'hourly electricity demand texas'!B4082</f>
        <v>6/20/2020 1 a.m. CDT</v>
      </c>
      <c r="B4083">
        <f>'PVWatt simulated dispatch'!K4099</f>
        <v>0</v>
      </c>
      <c r="C4083">
        <f>'hourly electricity demand texas'!I4082*'Inputs and Output'!$C$20</f>
        <v>73.73</v>
      </c>
      <c r="D4083">
        <f>MIN(MAX(C4083-'Inputs and Output'!C$16,0),'Inputs and Output'!C$19-'Inputs and Output'!C$16)</f>
        <v>73.73</v>
      </c>
      <c r="E4083">
        <f>B4083*'Inputs and Output'!C$13/1000000</f>
        <v>0</v>
      </c>
      <c r="F4083">
        <f ca="1">IF(E4083&lt;=D4083,MIN(P4083,D4083-E4083,'Inputs and Output'!C$14*'Inputs and Output'!C$55),0)</f>
        <v>0</v>
      </c>
      <c r="G4083">
        <f t="shared" ca="1" si="1343"/>
        <v>0</v>
      </c>
      <c r="H4083" s="4">
        <f t="shared" ca="1" si="1344"/>
        <v>-73.73</v>
      </c>
      <c r="I4083">
        <f t="shared" si="1325"/>
        <v>0</v>
      </c>
      <c r="J4083">
        <f t="shared" ca="1" si="1326"/>
        <v>31.4</v>
      </c>
      <c r="K4083" s="24">
        <f>AR4083/AP4083*(1/('Inputs and Output'!C$36/'Inputs and Output'!C$39))-'Inputs and Output'!C$42</f>
        <v>31.945005706360114</v>
      </c>
      <c r="L4083" s="24">
        <f ca="1">IFERROR(AVERAGE(OFFSET(K4083,-1,0,-'Inputs and Output'!C$46)),K4083)</f>
        <v>84.053021254718928</v>
      </c>
      <c r="M4083" s="24">
        <f ca="1">_xlfn.XLOOKUP(J4083/L4083,'Battery dispatch curve multiple'!C$3:C$103,'Battery dispatch curve multiple'!A$3:A$103,,1,2)</f>
        <v>0.89000000000000057</v>
      </c>
      <c r="N4083" t="str">
        <f ca="1">IF(P4083/'Inputs and Output'!C$14&lt;=M4083,"battery","miner")</f>
        <v>battery</v>
      </c>
      <c r="O4083" t="str">
        <f t="shared" ca="1" si="1327"/>
        <v>No</v>
      </c>
      <c r="P4083" s="27">
        <f t="shared" ca="1" si="1345"/>
        <v>0</v>
      </c>
      <c r="Q4083" s="24">
        <f ca="1">-(P4083/'Inputs and Output'!C$14-M4083)*'Inputs and Output'!C$14-F4083</f>
        <v>249.20000000000016</v>
      </c>
      <c r="R4083" s="24">
        <f ca="1">IF(Q4083&gt;0,MIN(Q4083,'Inputs and Output'!C$55*'Inputs and Output'!C$14,Model!I4083),0)</f>
        <v>0</v>
      </c>
      <c r="S4083" s="24">
        <f t="shared" ca="1" si="1328"/>
        <v>0</v>
      </c>
      <c r="T4083" s="24">
        <f ca="1">MIN('Inputs and Output'!C$15,Model!S4083)</f>
        <v>0</v>
      </c>
      <c r="U4083" s="24">
        <f t="shared" ca="1" si="1329"/>
        <v>0</v>
      </c>
      <c r="V4083" s="24">
        <f ca="1">MIN(U4083+R4083,'Inputs and Output'!C$55*'Inputs and Output'!C$14,'Inputs and Output'!C$14-Model!P4083)-R4083</f>
        <v>0</v>
      </c>
      <c r="W4083" s="24">
        <f t="shared" ca="1" si="1330"/>
        <v>0</v>
      </c>
      <c r="X4083" s="24">
        <f ca="1">IF(AND(O4083="Yes",Q4083&lt;=0),MIN(-Q4083,'Inputs and Output'!C$55*'Inputs and Output'!C$14-F4083),0)</f>
        <v>0</v>
      </c>
      <c r="Y4083" s="24">
        <f ca="1">MIN(X4083,'Inputs and Output'!C$15)</f>
        <v>0</v>
      </c>
      <c r="Z4083" s="24">
        <f ca="1">IF(AND(O4083="No",Q4083&lt;=0),MIN(I4083,'Inputs and Output'!C$15),0)</f>
        <v>0</v>
      </c>
      <c r="AA4083" s="24">
        <f t="shared" ca="1" si="1331"/>
        <v>0</v>
      </c>
      <c r="AB4083" s="24">
        <f ca="1">MIN(AA4083,'Inputs and Output'!C$55*'Inputs and Output'!C$14,'Inputs and Output'!C$14-Model!P4083)</f>
        <v>0</v>
      </c>
      <c r="AC4083" s="24">
        <f ca="1">IF(AND(O4083="No",Q4083&lt;=0),MIN('Inputs and Output'!C$15-Model!Z4083,'Inputs and Output'!C$55*'Inputs and Output'!C$14),0)</f>
        <v>0</v>
      </c>
      <c r="AD4083" s="24">
        <f t="shared" ca="1" si="1332"/>
        <v>0</v>
      </c>
      <c r="AE4083" s="27">
        <f t="shared" ca="1" si="1333"/>
        <v>0</v>
      </c>
      <c r="AF4083" s="27">
        <f t="shared" ca="1" si="1334"/>
        <v>0</v>
      </c>
      <c r="AG4083">
        <f>'real time electricity price'!G4082</f>
        <v>11.99</v>
      </c>
      <c r="AH4083" s="21">
        <f>'real time electricity price'!H4082</f>
        <v>10.6</v>
      </c>
      <c r="AI4083" s="24">
        <f t="shared" ca="1" si="1335"/>
        <v>0</v>
      </c>
      <c r="AJ4083">
        <f t="shared" ca="1" si="1336"/>
        <v>0</v>
      </c>
      <c r="AK4083" s="1">
        <f>SLN('Inputs and Output'!$C$27,0,'Inputs and Output'!$C$31)</f>
        <v>2968.0365296803652</v>
      </c>
      <c r="AL4083" s="1">
        <f>SLN('Inputs and Output'!$C$51,0,'Inputs and Output'!$C$31)</f>
        <v>319.634703196347</v>
      </c>
      <c r="AM4083" s="16">
        <f>-'PVWatt simulated dispatch'!$B$7*'Inputs and Output'!$C$13*'Inputs and Output'!$C$29</f>
        <v>-964.6118721461188</v>
      </c>
      <c r="AN4083" s="19">
        <f>-'Inputs and Output'!$C$54*'Inputs and Output'!$C$14/(365*24)</f>
        <v>-95.890410958904113</v>
      </c>
      <c r="AO4083" s="19">
        <f t="shared" ca="1" si="1337"/>
        <v>-4348.1735159817345</v>
      </c>
      <c r="AP4083" s="10">
        <f t="shared" si="1338"/>
        <v>95128569.552499101</v>
      </c>
      <c r="AQ4083">
        <v>9.5128569552499098E+19</v>
      </c>
      <c r="AR4083">
        <v>191960.46265303</v>
      </c>
      <c r="AS4083" s="10">
        <f ca="1">IFERROR((AI4083/('Inputs and Output'!$C$15))*('Inputs and Output'!$C$39*'Inputs and Output'!$C$40),0)</f>
        <v>0</v>
      </c>
      <c r="AT4083" s="13">
        <f t="shared" ca="1" si="1339"/>
        <v>0</v>
      </c>
      <c r="AU4083" s="12">
        <f t="shared" ca="1" si="1340"/>
        <v>0</v>
      </c>
      <c r="AV4083" s="14">
        <f ca="1">IF(AS4083&gt;0,('Inputs and Output'!$C$42*'Inputs and Output'!$C$15),0)</f>
        <v>0</v>
      </c>
      <c r="AW4083" s="17">
        <f>SLN('Inputs and Output'!$C$45,0,'Inputs and Output'!$C$44)</f>
        <v>7068.4931506849316</v>
      </c>
      <c r="AX4083" s="15">
        <f t="shared" ca="1" si="1341"/>
        <v>-7068.4931506849316</v>
      </c>
      <c r="AY4083" s="18">
        <f t="shared" ca="1" si="1342"/>
        <v>-11416.666666666666</v>
      </c>
    </row>
    <row r="4084" spans="1:51">
      <c r="A4084" t="str">
        <f>'hourly electricity demand texas'!B4083</f>
        <v>6/20/2020 2 a.m. CDT</v>
      </c>
      <c r="B4084">
        <f>'PVWatt simulated dispatch'!K4100</f>
        <v>0</v>
      </c>
      <c r="C4084">
        <f>'hourly electricity demand texas'!I4083*'Inputs and Output'!$C$20</f>
        <v>68.820000000000007</v>
      </c>
      <c r="D4084">
        <f>MIN(MAX(C4084-'Inputs and Output'!C$16,0),'Inputs and Output'!C$19-'Inputs and Output'!C$16)</f>
        <v>68.820000000000007</v>
      </c>
      <c r="E4084">
        <f>B4084*'Inputs and Output'!C$13/1000000</f>
        <v>0</v>
      </c>
      <c r="F4084">
        <f ca="1">IF(E4084&lt;=D4084,MIN(P4084,D4084-E4084,'Inputs and Output'!C$14*'Inputs and Output'!C$55),0)</f>
        <v>0</v>
      </c>
      <c r="G4084">
        <f t="shared" ca="1" si="1343"/>
        <v>0</v>
      </c>
      <c r="H4084" s="4">
        <f t="shared" ca="1" si="1344"/>
        <v>-68.820000000000007</v>
      </c>
      <c r="I4084">
        <f t="shared" si="1325"/>
        <v>0</v>
      </c>
      <c r="J4084">
        <f t="shared" ca="1" si="1326"/>
        <v>31.4</v>
      </c>
      <c r="K4084" s="24">
        <f>AR4084/AP4084*(1/('Inputs and Output'!C$36/'Inputs and Output'!C$39))-'Inputs and Output'!C$42</f>
        <v>283.65285056075976</v>
      </c>
      <c r="L4084" s="24">
        <f ca="1">IFERROR(AVERAGE(OFFSET(K4084,-1,0,-'Inputs and Output'!C$46)),K4084)</f>
        <v>79.746341019700978</v>
      </c>
      <c r="M4084" s="24">
        <f ca="1">_xlfn.XLOOKUP(J4084/L4084,'Battery dispatch curve multiple'!C$3:C$103,'Battery dispatch curve multiple'!A$3:A$103,,1,2)</f>
        <v>0.89000000000000057</v>
      </c>
      <c r="N4084" t="str">
        <f ca="1">IF(P4084/'Inputs and Output'!C$14&lt;=M4084,"battery","miner")</f>
        <v>battery</v>
      </c>
      <c r="O4084" t="str">
        <f t="shared" ca="1" si="1327"/>
        <v>No</v>
      </c>
      <c r="P4084" s="27">
        <f t="shared" ca="1" si="1345"/>
        <v>0</v>
      </c>
      <c r="Q4084" s="24">
        <f ca="1">-(P4084/'Inputs and Output'!C$14-M4084)*'Inputs and Output'!C$14-F4084</f>
        <v>249.20000000000016</v>
      </c>
      <c r="R4084" s="24">
        <f ca="1">IF(Q4084&gt;0,MIN(Q4084,'Inputs and Output'!C$55*'Inputs and Output'!C$14,Model!I4084),0)</f>
        <v>0</v>
      </c>
      <c r="S4084" s="24">
        <f t="shared" ca="1" si="1328"/>
        <v>0</v>
      </c>
      <c r="T4084" s="24">
        <f ca="1">MIN('Inputs and Output'!C$15,Model!S4084)</f>
        <v>0</v>
      </c>
      <c r="U4084" s="24">
        <f t="shared" ca="1" si="1329"/>
        <v>0</v>
      </c>
      <c r="V4084" s="24">
        <f ca="1">MIN(U4084+R4084,'Inputs and Output'!C$55*'Inputs and Output'!C$14,'Inputs and Output'!C$14-Model!P4084)-R4084</f>
        <v>0</v>
      </c>
      <c r="W4084" s="24">
        <f t="shared" ca="1" si="1330"/>
        <v>0</v>
      </c>
      <c r="X4084" s="24">
        <f ca="1">IF(AND(O4084="Yes",Q4084&lt;=0),MIN(-Q4084,'Inputs and Output'!C$55*'Inputs and Output'!C$14-F4084),0)</f>
        <v>0</v>
      </c>
      <c r="Y4084" s="24">
        <f ca="1">MIN(X4084,'Inputs and Output'!C$15)</f>
        <v>0</v>
      </c>
      <c r="Z4084" s="24">
        <f ca="1">IF(AND(O4084="No",Q4084&lt;=0),MIN(I4084,'Inputs and Output'!C$15),0)</f>
        <v>0</v>
      </c>
      <c r="AA4084" s="24">
        <f t="shared" ca="1" si="1331"/>
        <v>0</v>
      </c>
      <c r="AB4084" s="24">
        <f ca="1">MIN(AA4084,'Inputs and Output'!C$55*'Inputs and Output'!C$14,'Inputs and Output'!C$14-Model!P4084)</f>
        <v>0</v>
      </c>
      <c r="AC4084" s="24">
        <f ca="1">IF(AND(O4084="No",Q4084&lt;=0),MIN('Inputs and Output'!C$15-Model!Z4084,'Inputs and Output'!C$55*'Inputs and Output'!C$14),0)</f>
        <v>0</v>
      </c>
      <c r="AD4084" s="24">
        <f t="shared" ca="1" si="1332"/>
        <v>0</v>
      </c>
      <c r="AE4084" s="27">
        <f t="shared" ca="1" si="1333"/>
        <v>0</v>
      </c>
      <c r="AF4084" s="27">
        <f t="shared" ca="1" si="1334"/>
        <v>0</v>
      </c>
      <c r="AG4084">
        <f>'real time electricity price'!G4083</f>
        <v>11.009999999999998</v>
      </c>
      <c r="AH4084" s="21">
        <f>'real time electricity price'!H4083</f>
        <v>9.98</v>
      </c>
      <c r="AI4084" s="24">
        <f t="shared" ca="1" si="1335"/>
        <v>0</v>
      </c>
      <c r="AJ4084">
        <f t="shared" ca="1" si="1336"/>
        <v>0</v>
      </c>
      <c r="AK4084" s="1">
        <f>SLN('Inputs and Output'!$C$27,0,'Inputs and Output'!$C$31)</f>
        <v>2968.0365296803652</v>
      </c>
      <c r="AL4084" s="1">
        <f>SLN('Inputs and Output'!$C$51,0,'Inputs and Output'!$C$31)</f>
        <v>319.634703196347</v>
      </c>
      <c r="AM4084" s="16">
        <f>-'PVWatt simulated dispatch'!$B$7*'Inputs and Output'!$C$13*'Inputs and Output'!$C$29</f>
        <v>-964.6118721461188</v>
      </c>
      <c r="AN4084" s="19">
        <f>-'Inputs and Output'!$C$54*'Inputs and Output'!$C$14/(365*24)</f>
        <v>-95.890410958904113</v>
      </c>
      <c r="AO4084" s="19">
        <f t="shared" ca="1" si="1337"/>
        <v>-4348.1735159817345</v>
      </c>
      <c r="AP4084" s="10">
        <f t="shared" si="1338"/>
        <v>36945482.598227598</v>
      </c>
      <c r="AQ4084">
        <v>3.6945482598227599E+19</v>
      </c>
      <c r="AR4084">
        <v>377489.70082417602</v>
      </c>
      <c r="AS4084" s="10">
        <f ca="1">IFERROR((AI4084/('Inputs and Output'!$C$15))*('Inputs and Output'!$C$39*'Inputs and Output'!$C$40),0)</f>
        <v>0</v>
      </c>
      <c r="AT4084" s="13">
        <f t="shared" ca="1" si="1339"/>
        <v>0</v>
      </c>
      <c r="AU4084" s="12">
        <f t="shared" ca="1" si="1340"/>
        <v>0</v>
      </c>
      <c r="AV4084" s="14">
        <f ca="1">IF(AS4084&gt;0,('Inputs and Output'!$C$42*'Inputs and Output'!$C$15),0)</f>
        <v>0</v>
      </c>
      <c r="AW4084" s="17">
        <f>SLN('Inputs and Output'!$C$45,0,'Inputs and Output'!$C$44)</f>
        <v>7068.4931506849316</v>
      </c>
      <c r="AX4084" s="15">
        <f t="shared" ca="1" si="1341"/>
        <v>-7068.4931506849316</v>
      </c>
      <c r="AY4084" s="18">
        <f t="shared" ca="1" si="1342"/>
        <v>-11416.666666666666</v>
      </c>
    </row>
    <row r="4085" spans="1:51">
      <c r="A4085" t="str">
        <f>'hourly electricity demand texas'!B4084</f>
        <v>6/20/2020 3 a.m. CDT</v>
      </c>
      <c r="B4085">
        <f>'PVWatt simulated dispatch'!K4101</f>
        <v>0</v>
      </c>
      <c r="C4085">
        <f>'hourly electricity demand texas'!I4084*'Inputs and Output'!$C$20</f>
        <v>65.42</v>
      </c>
      <c r="D4085">
        <f>MIN(MAX(C4085-'Inputs and Output'!C$16,0),'Inputs and Output'!C$19-'Inputs and Output'!C$16)</f>
        <v>65.42</v>
      </c>
      <c r="E4085">
        <f>B4085*'Inputs and Output'!C$13/1000000</f>
        <v>0</v>
      </c>
      <c r="F4085">
        <f ca="1">IF(E4085&lt;=D4085,MIN(P4085,D4085-E4085,'Inputs and Output'!C$14*'Inputs and Output'!C$55),0)</f>
        <v>0</v>
      </c>
      <c r="G4085">
        <f t="shared" ca="1" si="1343"/>
        <v>0</v>
      </c>
      <c r="H4085" s="4">
        <f t="shared" ca="1" si="1344"/>
        <v>-65.42</v>
      </c>
      <c r="I4085">
        <f t="shared" si="1325"/>
        <v>0</v>
      </c>
      <c r="J4085">
        <f t="shared" ca="1" si="1326"/>
        <v>31.4</v>
      </c>
      <c r="K4085" s="24">
        <f>AR4085/AP4085*(1/('Inputs and Output'!C$36/'Inputs and Output'!C$39))-'Inputs and Output'!C$42</f>
        <v>109.6037834829007</v>
      </c>
      <c r="L4085" s="24">
        <f ca="1">IFERROR(AVERAGE(OFFSET(K4085,-1,0,-'Inputs and Output'!C$46)),K4085)</f>
        <v>84.272104357001339</v>
      </c>
      <c r="M4085" s="24">
        <f ca="1">_xlfn.XLOOKUP(J4085/L4085,'Battery dispatch curve multiple'!C$3:C$103,'Battery dispatch curve multiple'!A$3:A$103,,1,2)</f>
        <v>0.89000000000000057</v>
      </c>
      <c r="N4085" t="str">
        <f ca="1">IF(P4085/'Inputs and Output'!C$14&lt;=M4085,"battery","miner")</f>
        <v>battery</v>
      </c>
      <c r="O4085" t="str">
        <f t="shared" ca="1" si="1327"/>
        <v>No</v>
      </c>
      <c r="P4085" s="27">
        <f t="shared" ca="1" si="1345"/>
        <v>0</v>
      </c>
      <c r="Q4085" s="24">
        <f ca="1">-(P4085/'Inputs and Output'!C$14-M4085)*'Inputs and Output'!C$14-F4085</f>
        <v>249.20000000000016</v>
      </c>
      <c r="R4085" s="24">
        <f ca="1">IF(Q4085&gt;0,MIN(Q4085,'Inputs and Output'!C$55*'Inputs and Output'!C$14,Model!I4085),0)</f>
        <v>0</v>
      </c>
      <c r="S4085" s="24">
        <f t="shared" ca="1" si="1328"/>
        <v>0</v>
      </c>
      <c r="T4085" s="24">
        <f ca="1">MIN('Inputs and Output'!C$15,Model!S4085)</f>
        <v>0</v>
      </c>
      <c r="U4085" s="24">
        <f t="shared" ca="1" si="1329"/>
        <v>0</v>
      </c>
      <c r="V4085" s="24">
        <f ca="1">MIN(U4085+R4085,'Inputs and Output'!C$55*'Inputs and Output'!C$14,'Inputs and Output'!C$14-Model!P4085)-R4085</f>
        <v>0</v>
      </c>
      <c r="W4085" s="24">
        <f t="shared" ca="1" si="1330"/>
        <v>0</v>
      </c>
      <c r="X4085" s="24">
        <f ca="1">IF(AND(O4085="Yes",Q4085&lt;=0),MIN(-Q4085,'Inputs and Output'!C$55*'Inputs and Output'!C$14-F4085),0)</f>
        <v>0</v>
      </c>
      <c r="Y4085" s="24">
        <f ca="1">MIN(X4085,'Inputs and Output'!C$15)</f>
        <v>0</v>
      </c>
      <c r="Z4085" s="24">
        <f ca="1">IF(AND(O4085="No",Q4085&lt;=0),MIN(I4085,'Inputs and Output'!C$15),0)</f>
        <v>0</v>
      </c>
      <c r="AA4085" s="24">
        <f t="shared" ca="1" si="1331"/>
        <v>0</v>
      </c>
      <c r="AB4085" s="24">
        <f ca="1">MIN(AA4085,'Inputs and Output'!C$55*'Inputs and Output'!C$14,'Inputs and Output'!C$14-Model!P4085)</f>
        <v>0</v>
      </c>
      <c r="AC4085" s="24">
        <f ca="1">IF(AND(O4085="No",Q4085&lt;=0),MIN('Inputs and Output'!C$15-Model!Z4085,'Inputs and Output'!C$55*'Inputs and Output'!C$14),0)</f>
        <v>0</v>
      </c>
      <c r="AD4085" s="24">
        <f t="shared" ca="1" si="1332"/>
        <v>0</v>
      </c>
      <c r="AE4085" s="27">
        <f t="shared" ca="1" si="1333"/>
        <v>0</v>
      </c>
      <c r="AF4085" s="27">
        <f t="shared" ca="1" si="1334"/>
        <v>0</v>
      </c>
      <c r="AG4085">
        <f>'real time electricity price'!G4084</f>
        <v>9.61</v>
      </c>
      <c r="AH4085" s="21">
        <f>'real time electricity price'!H4084</f>
        <v>9.6999999999999993</v>
      </c>
      <c r="AI4085" s="24">
        <f t="shared" ca="1" si="1335"/>
        <v>0</v>
      </c>
      <c r="AJ4085">
        <f t="shared" ca="1" si="1336"/>
        <v>0</v>
      </c>
      <c r="AK4085" s="1">
        <f>SLN('Inputs and Output'!$C$27,0,'Inputs and Output'!$C$31)</f>
        <v>2968.0365296803652</v>
      </c>
      <c r="AL4085" s="1">
        <f>SLN('Inputs and Output'!$C$51,0,'Inputs and Output'!$C$31)</f>
        <v>319.634703196347</v>
      </c>
      <c r="AM4085" s="16">
        <f>-'PVWatt simulated dispatch'!$B$7*'Inputs and Output'!$C$13*'Inputs and Output'!$C$29</f>
        <v>-964.6118721461188</v>
      </c>
      <c r="AN4085" s="19">
        <f>-'Inputs and Output'!$C$54*'Inputs and Output'!$C$14/(365*24)</f>
        <v>-95.890410958904113</v>
      </c>
      <c r="AO4085" s="19">
        <f t="shared" ca="1" si="1337"/>
        <v>-4348.1735159817345</v>
      </c>
      <c r="AP4085" s="10">
        <f t="shared" si="1338"/>
        <v>95351561.9799546</v>
      </c>
      <c r="AQ4085">
        <v>9.5351561979954594E+19</v>
      </c>
      <c r="AR4085">
        <v>433630.20377004298</v>
      </c>
      <c r="AS4085" s="10">
        <f ca="1">IFERROR((AI4085/('Inputs and Output'!$C$15))*('Inputs and Output'!$C$39*'Inputs and Output'!$C$40),0)</f>
        <v>0</v>
      </c>
      <c r="AT4085" s="13">
        <f t="shared" ca="1" si="1339"/>
        <v>0</v>
      </c>
      <c r="AU4085" s="12">
        <f t="shared" ca="1" si="1340"/>
        <v>0</v>
      </c>
      <c r="AV4085" s="14">
        <f ca="1">IF(AS4085&gt;0,('Inputs and Output'!$C$42*'Inputs and Output'!$C$15),0)</f>
        <v>0</v>
      </c>
      <c r="AW4085" s="17">
        <f>SLN('Inputs and Output'!$C$45,0,'Inputs and Output'!$C$44)</f>
        <v>7068.4931506849316</v>
      </c>
      <c r="AX4085" s="15">
        <f t="shared" ca="1" si="1341"/>
        <v>-7068.4931506849316</v>
      </c>
      <c r="AY4085" s="18">
        <f t="shared" ca="1" si="1342"/>
        <v>-11416.666666666666</v>
      </c>
    </row>
    <row r="4086" spans="1:51">
      <c r="A4086" t="str">
        <f>'hourly electricity demand texas'!B4085</f>
        <v>6/20/2020 4 a.m. CDT</v>
      </c>
      <c r="B4086">
        <f>'PVWatt simulated dispatch'!K4102</f>
        <v>0</v>
      </c>
      <c r="C4086">
        <f>'hourly electricity demand texas'!I4085*'Inputs and Output'!$C$20</f>
        <v>63.050000000000004</v>
      </c>
      <c r="D4086">
        <f>MIN(MAX(C4086-'Inputs and Output'!C$16,0),'Inputs and Output'!C$19-'Inputs and Output'!C$16)</f>
        <v>63.050000000000004</v>
      </c>
      <c r="E4086">
        <f>B4086*'Inputs and Output'!C$13/1000000</f>
        <v>0</v>
      </c>
      <c r="F4086">
        <f ca="1">IF(E4086&lt;=D4086,MIN(P4086,D4086-E4086,'Inputs and Output'!C$14*'Inputs and Output'!C$55),0)</f>
        <v>0</v>
      </c>
      <c r="G4086">
        <f t="shared" ca="1" si="1343"/>
        <v>0</v>
      </c>
      <c r="H4086" s="4">
        <f t="shared" ca="1" si="1344"/>
        <v>-63.050000000000004</v>
      </c>
      <c r="I4086">
        <f t="shared" si="1325"/>
        <v>0</v>
      </c>
      <c r="J4086">
        <f t="shared" ca="1" si="1326"/>
        <v>31.4</v>
      </c>
      <c r="K4086" s="24">
        <f>AR4086/AP4086*(1/('Inputs and Output'!C$36/'Inputs and Output'!C$39))-'Inputs and Output'!C$42</f>
        <v>64.034190820025444</v>
      </c>
      <c r="L4086" s="24">
        <f ca="1">IFERROR(AVERAGE(OFFSET(K4086,-1,0,-'Inputs and Output'!C$46)),K4086)</f>
        <v>82.602631534014861</v>
      </c>
      <c r="M4086" s="24">
        <f ca="1">_xlfn.XLOOKUP(J4086/L4086,'Battery dispatch curve multiple'!C$3:C$103,'Battery dispatch curve multiple'!A$3:A$103,,1,2)</f>
        <v>0.89000000000000057</v>
      </c>
      <c r="N4086" t="str">
        <f ca="1">IF(P4086/'Inputs and Output'!C$14&lt;=M4086,"battery","miner")</f>
        <v>battery</v>
      </c>
      <c r="O4086" t="str">
        <f t="shared" ca="1" si="1327"/>
        <v>No</v>
      </c>
      <c r="P4086" s="27">
        <f t="shared" ca="1" si="1345"/>
        <v>0</v>
      </c>
      <c r="Q4086" s="24">
        <f ca="1">-(P4086/'Inputs and Output'!C$14-M4086)*'Inputs and Output'!C$14-F4086</f>
        <v>249.20000000000016</v>
      </c>
      <c r="R4086" s="24">
        <f ca="1">IF(Q4086&gt;0,MIN(Q4086,'Inputs and Output'!C$55*'Inputs and Output'!C$14,Model!I4086),0)</f>
        <v>0</v>
      </c>
      <c r="S4086" s="24">
        <f t="shared" ca="1" si="1328"/>
        <v>0</v>
      </c>
      <c r="T4086" s="24">
        <f ca="1">MIN('Inputs and Output'!C$15,Model!S4086)</f>
        <v>0</v>
      </c>
      <c r="U4086" s="24">
        <f t="shared" ca="1" si="1329"/>
        <v>0</v>
      </c>
      <c r="V4086" s="24">
        <f ca="1">MIN(U4086+R4086,'Inputs and Output'!C$55*'Inputs and Output'!C$14,'Inputs and Output'!C$14-Model!P4086)-R4086</f>
        <v>0</v>
      </c>
      <c r="W4086" s="24">
        <f t="shared" ca="1" si="1330"/>
        <v>0</v>
      </c>
      <c r="X4086" s="24">
        <f ca="1">IF(AND(O4086="Yes",Q4086&lt;=0),MIN(-Q4086,'Inputs and Output'!C$55*'Inputs and Output'!C$14-F4086),0)</f>
        <v>0</v>
      </c>
      <c r="Y4086" s="24">
        <f ca="1">MIN(X4086,'Inputs and Output'!C$15)</f>
        <v>0</v>
      </c>
      <c r="Z4086" s="24">
        <f ca="1">IF(AND(O4086="No",Q4086&lt;=0),MIN(I4086,'Inputs and Output'!C$15),0)</f>
        <v>0</v>
      </c>
      <c r="AA4086" s="24">
        <f t="shared" ca="1" si="1331"/>
        <v>0</v>
      </c>
      <c r="AB4086" s="24">
        <f ca="1">MIN(AA4086,'Inputs and Output'!C$55*'Inputs and Output'!C$14,'Inputs and Output'!C$14-Model!P4086)</f>
        <v>0</v>
      </c>
      <c r="AC4086" s="24">
        <f ca="1">IF(AND(O4086="No",Q4086&lt;=0),MIN('Inputs and Output'!C$15-Model!Z4086,'Inputs and Output'!C$55*'Inputs and Output'!C$14),0)</f>
        <v>0</v>
      </c>
      <c r="AD4086" s="24">
        <f t="shared" ca="1" si="1332"/>
        <v>0</v>
      </c>
      <c r="AE4086" s="27">
        <f t="shared" ca="1" si="1333"/>
        <v>0</v>
      </c>
      <c r="AF4086" s="27">
        <f t="shared" ca="1" si="1334"/>
        <v>0</v>
      </c>
      <c r="AG4086">
        <f>'real time electricity price'!G4085</f>
        <v>9.3874999999999993</v>
      </c>
      <c r="AH4086" s="21">
        <f>'real time electricity price'!H4085</f>
        <v>9.99</v>
      </c>
      <c r="AI4086" s="24">
        <f t="shared" ca="1" si="1335"/>
        <v>0</v>
      </c>
      <c r="AJ4086">
        <f t="shared" ca="1" si="1336"/>
        <v>0</v>
      </c>
      <c r="AK4086" s="1">
        <f>SLN('Inputs and Output'!$C$27,0,'Inputs and Output'!$C$31)</f>
        <v>2968.0365296803652</v>
      </c>
      <c r="AL4086" s="1">
        <f>SLN('Inputs and Output'!$C$51,0,'Inputs and Output'!$C$31)</f>
        <v>319.634703196347</v>
      </c>
      <c r="AM4086" s="16">
        <f>-'PVWatt simulated dispatch'!$B$7*'Inputs and Output'!$C$13*'Inputs and Output'!$C$29</f>
        <v>-964.6118721461188</v>
      </c>
      <c r="AN4086" s="19">
        <f>-'Inputs and Output'!$C$54*'Inputs and Output'!$C$14/(365*24)</f>
        <v>-95.890410958904113</v>
      </c>
      <c r="AO4086" s="19">
        <f t="shared" ca="1" si="1337"/>
        <v>-4348.1735159817345</v>
      </c>
      <c r="AP4086" s="10">
        <f t="shared" si="1338"/>
        <v>139975830.49087599</v>
      </c>
      <c r="AQ4086">
        <v>1.39975830490876E+20</v>
      </c>
      <c r="AR4086">
        <v>428778.863671617</v>
      </c>
      <c r="AS4086" s="10">
        <f ca="1">IFERROR((AI4086/('Inputs and Output'!$C$15))*('Inputs and Output'!$C$39*'Inputs and Output'!$C$40),0)</f>
        <v>0</v>
      </c>
      <c r="AT4086" s="13">
        <f t="shared" ca="1" si="1339"/>
        <v>0</v>
      </c>
      <c r="AU4086" s="12">
        <f t="shared" ca="1" si="1340"/>
        <v>0</v>
      </c>
      <c r="AV4086" s="14">
        <f ca="1">IF(AS4086&gt;0,('Inputs and Output'!$C$42*'Inputs and Output'!$C$15),0)</f>
        <v>0</v>
      </c>
      <c r="AW4086" s="17">
        <f>SLN('Inputs and Output'!$C$45,0,'Inputs and Output'!$C$44)</f>
        <v>7068.4931506849316</v>
      </c>
      <c r="AX4086" s="15">
        <f t="shared" ca="1" si="1341"/>
        <v>-7068.4931506849316</v>
      </c>
      <c r="AY4086" s="18">
        <f t="shared" ca="1" si="1342"/>
        <v>-11416.666666666666</v>
      </c>
    </row>
    <row r="4087" spans="1:51">
      <c r="A4087" t="str">
        <f>'hourly electricity demand texas'!B4086</f>
        <v>6/20/2020 5 a.m. CDT</v>
      </c>
      <c r="B4087">
        <f>'PVWatt simulated dispatch'!K4103</f>
        <v>0</v>
      </c>
      <c r="C4087">
        <f>'hourly electricity demand texas'!I4086*'Inputs and Output'!$C$20</f>
        <v>61.47</v>
      </c>
      <c r="D4087">
        <f>MIN(MAX(C4087-'Inputs and Output'!C$16,0),'Inputs and Output'!C$19-'Inputs and Output'!C$16)</f>
        <v>61.47</v>
      </c>
      <c r="E4087">
        <f>B4087*'Inputs and Output'!C$13/1000000</f>
        <v>0</v>
      </c>
      <c r="F4087">
        <f ca="1">IF(E4087&lt;=D4087,MIN(P4087,D4087-E4087,'Inputs and Output'!C$14*'Inputs and Output'!C$55),0)</f>
        <v>0</v>
      </c>
      <c r="G4087">
        <f t="shared" ca="1" si="1343"/>
        <v>0</v>
      </c>
      <c r="H4087" s="4">
        <f t="shared" ca="1" si="1344"/>
        <v>-61.47</v>
      </c>
      <c r="I4087">
        <f t="shared" si="1325"/>
        <v>0</v>
      </c>
      <c r="J4087">
        <f t="shared" ca="1" si="1326"/>
        <v>31.4</v>
      </c>
      <c r="K4087" s="24">
        <f>AR4087/AP4087*(1/('Inputs and Output'!C$36/'Inputs and Output'!C$39))-'Inputs and Output'!C$42</f>
        <v>73.044113992758781</v>
      </c>
      <c r="L4087" s="24">
        <f ca="1">IFERROR(AVERAGE(OFFSET(K4087,-1,0,-'Inputs and Output'!C$46)),K4087)</f>
        <v>84.731112135660382</v>
      </c>
      <c r="M4087" s="24">
        <f ca="1">_xlfn.XLOOKUP(J4087/L4087,'Battery dispatch curve multiple'!C$3:C$103,'Battery dispatch curve multiple'!A$3:A$103,,1,2)</f>
        <v>0.89000000000000057</v>
      </c>
      <c r="N4087" t="str">
        <f ca="1">IF(P4087/'Inputs and Output'!C$14&lt;=M4087,"battery","miner")</f>
        <v>battery</v>
      </c>
      <c r="O4087" t="str">
        <f t="shared" ca="1" si="1327"/>
        <v>No</v>
      </c>
      <c r="P4087" s="27">
        <f t="shared" ca="1" si="1345"/>
        <v>0</v>
      </c>
      <c r="Q4087" s="24">
        <f ca="1">-(P4087/'Inputs and Output'!C$14-M4087)*'Inputs and Output'!C$14-F4087</f>
        <v>249.20000000000016</v>
      </c>
      <c r="R4087" s="24">
        <f ca="1">IF(Q4087&gt;0,MIN(Q4087,'Inputs and Output'!C$55*'Inputs and Output'!C$14,Model!I4087),0)</f>
        <v>0</v>
      </c>
      <c r="S4087" s="24">
        <f t="shared" ca="1" si="1328"/>
        <v>0</v>
      </c>
      <c r="T4087" s="24">
        <f ca="1">MIN('Inputs and Output'!C$15,Model!S4087)</f>
        <v>0</v>
      </c>
      <c r="U4087" s="24">
        <f t="shared" ca="1" si="1329"/>
        <v>0</v>
      </c>
      <c r="V4087" s="24">
        <f ca="1">MIN(U4087+R4087,'Inputs and Output'!C$55*'Inputs and Output'!C$14,'Inputs and Output'!C$14-Model!P4087)-R4087</f>
        <v>0</v>
      </c>
      <c r="W4087" s="24">
        <f t="shared" ca="1" si="1330"/>
        <v>0</v>
      </c>
      <c r="X4087" s="24">
        <f ca="1">IF(AND(O4087="Yes",Q4087&lt;=0),MIN(-Q4087,'Inputs and Output'!C$55*'Inputs and Output'!C$14-F4087),0)</f>
        <v>0</v>
      </c>
      <c r="Y4087" s="24">
        <f ca="1">MIN(X4087,'Inputs and Output'!C$15)</f>
        <v>0</v>
      </c>
      <c r="Z4087" s="24">
        <f ca="1">IF(AND(O4087="No",Q4087&lt;=0),MIN(I4087,'Inputs and Output'!C$15),0)</f>
        <v>0</v>
      </c>
      <c r="AA4087" s="24">
        <f t="shared" ca="1" si="1331"/>
        <v>0</v>
      </c>
      <c r="AB4087" s="24">
        <f ca="1">MIN(AA4087,'Inputs and Output'!C$55*'Inputs and Output'!C$14,'Inputs and Output'!C$14-Model!P4087)</f>
        <v>0</v>
      </c>
      <c r="AC4087" s="24">
        <f ca="1">IF(AND(O4087="No",Q4087&lt;=0),MIN('Inputs and Output'!C$15-Model!Z4087,'Inputs and Output'!C$55*'Inputs and Output'!C$14),0)</f>
        <v>0</v>
      </c>
      <c r="AD4087" s="24">
        <f t="shared" ca="1" si="1332"/>
        <v>0</v>
      </c>
      <c r="AE4087" s="27">
        <f t="shared" ca="1" si="1333"/>
        <v>0</v>
      </c>
      <c r="AF4087" s="27">
        <f t="shared" ca="1" si="1334"/>
        <v>0</v>
      </c>
      <c r="AG4087">
        <f>'real time electricity price'!G4086</f>
        <v>10.555</v>
      </c>
      <c r="AH4087" s="21">
        <f>'real time electricity price'!H4086</f>
        <v>11.04</v>
      </c>
      <c r="AI4087" s="24">
        <f t="shared" ca="1" si="1335"/>
        <v>0</v>
      </c>
      <c r="AJ4087">
        <f t="shared" ca="1" si="1336"/>
        <v>0</v>
      </c>
      <c r="AK4087" s="1">
        <f>SLN('Inputs and Output'!$C$27,0,'Inputs and Output'!$C$31)</f>
        <v>2968.0365296803652</v>
      </c>
      <c r="AL4087" s="1">
        <f>SLN('Inputs and Output'!$C$51,0,'Inputs and Output'!$C$31)</f>
        <v>319.634703196347</v>
      </c>
      <c r="AM4087" s="16">
        <f>-'PVWatt simulated dispatch'!$B$7*'Inputs and Output'!$C$13*'Inputs and Output'!$C$29</f>
        <v>-964.6118721461188</v>
      </c>
      <c r="AN4087" s="19">
        <f>-'Inputs and Output'!$C$54*'Inputs and Output'!$C$14/(365*24)</f>
        <v>-95.890410958904113</v>
      </c>
      <c r="AO4087" s="19">
        <f t="shared" ca="1" si="1337"/>
        <v>-4348.1735159817345</v>
      </c>
      <c r="AP4087" s="10">
        <f t="shared" si="1338"/>
        <v>108965915.726356</v>
      </c>
      <c r="AQ4087">
        <v>1.08965915726356E+20</v>
      </c>
      <c r="AR4087">
        <v>365770.25634967798</v>
      </c>
      <c r="AS4087" s="10">
        <f ca="1">IFERROR((AI4087/('Inputs and Output'!$C$15))*('Inputs and Output'!$C$39*'Inputs and Output'!$C$40),0)</f>
        <v>0</v>
      </c>
      <c r="AT4087" s="13">
        <f t="shared" ca="1" si="1339"/>
        <v>0</v>
      </c>
      <c r="AU4087" s="12">
        <f t="shared" ca="1" si="1340"/>
        <v>0</v>
      </c>
      <c r="AV4087" s="14">
        <f ca="1">IF(AS4087&gt;0,('Inputs and Output'!$C$42*'Inputs and Output'!$C$15),0)</f>
        <v>0</v>
      </c>
      <c r="AW4087" s="17">
        <f>SLN('Inputs and Output'!$C$45,0,'Inputs and Output'!$C$44)</f>
        <v>7068.4931506849316</v>
      </c>
      <c r="AX4087" s="15">
        <f t="shared" ca="1" si="1341"/>
        <v>-7068.4931506849316</v>
      </c>
      <c r="AY4087" s="18">
        <f t="shared" ca="1" si="1342"/>
        <v>-11416.666666666666</v>
      </c>
    </row>
    <row r="4088" spans="1:51">
      <c r="A4088" t="str">
        <f>'hourly electricity demand texas'!B4087</f>
        <v>6/20/2020 6 a.m. CDT</v>
      </c>
      <c r="B4088">
        <f>'PVWatt simulated dispatch'!K4104</f>
        <v>0</v>
      </c>
      <c r="C4088">
        <f>'hourly electricity demand texas'!I4087*'Inputs and Output'!$C$20</f>
        <v>60.86</v>
      </c>
      <c r="D4088">
        <f>MIN(MAX(C4088-'Inputs and Output'!C$16,0),'Inputs and Output'!C$19-'Inputs and Output'!C$16)</f>
        <v>60.86</v>
      </c>
      <c r="E4088">
        <f>B4088*'Inputs and Output'!C$13/1000000</f>
        <v>0</v>
      </c>
      <c r="F4088">
        <f ca="1">IF(E4088&lt;=D4088,MIN(P4088,D4088-E4088,'Inputs and Output'!C$14*'Inputs and Output'!C$55),0)</f>
        <v>0</v>
      </c>
      <c r="G4088">
        <f t="shared" ca="1" si="1343"/>
        <v>0</v>
      </c>
      <c r="H4088" s="4">
        <f t="shared" ca="1" si="1344"/>
        <v>-60.86</v>
      </c>
      <c r="I4088">
        <f t="shared" si="1325"/>
        <v>0</v>
      </c>
      <c r="J4088">
        <f t="shared" ca="1" si="1326"/>
        <v>31.4</v>
      </c>
      <c r="K4088" s="24">
        <f>AR4088/AP4088*(1/('Inputs and Output'!C$36/'Inputs and Output'!C$39))-'Inputs and Output'!C$42</f>
        <v>51.352339471374904</v>
      </c>
      <c r="L4088" s="24">
        <f ca="1">IFERROR(AVERAGE(OFFSET(K4088,-1,0,-'Inputs and Output'!C$46)),K4088)</f>
        <v>84.972405734933361</v>
      </c>
      <c r="M4088" s="24">
        <f ca="1">_xlfn.XLOOKUP(J4088/L4088,'Battery dispatch curve multiple'!C$3:C$103,'Battery dispatch curve multiple'!A$3:A$103,,1,2)</f>
        <v>0.89000000000000057</v>
      </c>
      <c r="N4088" t="str">
        <f ca="1">IF(P4088/'Inputs and Output'!C$14&lt;=M4088,"battery","miner")</f>
        <v>battery</v>
      </c>
      <c r="O4088" t="str">
        <f t="shared" ca="1" si="1327"/>
        <v>No</v>
      </c>
      <c r="P4088" s="27">
        <f t="shared" ca="1" si="1345"/>
        <v>0</v>
      </c>
      <c r="Q4088" s="24">
        <f ca="1">-(P4088/'Inputs and Output'!C$14-M4088)*'Inputs and Output'!C$14-F4088</f>
        <v>249.20000000000016</v>
      </c>
      <c r="R4088" s="24">
        <f ca="1">IF(Q4088&gt;0,MIN(Q4088,'Inputs and Output'!C$55*'Inputs and Output'!C$14,Model!I4088),0)</f>
        <v>0</v>
      </c>
      <c r="S4088" s="24">
        <f t="shared" ca="1" si="1328"/>
        <v>0</v>
      </c>
      <c r="T4088" s="24">
        <f ca="1">MIN('Inputs and Output'!C$15,Model!S4088)</f>
        <v>0</v>
      </c>
      <c r="U4088" s="24">
        <f t="shared" ca="1" si="1329"/>
        <v>0</v>
      </c>
      <c r="V4088" s="24">
        <f ca="1">MIN(U4088+R4088,'Inputs and Output'!C$55*'Inputs and Output'!C$14,'Inputs and Output'!C$14-Model!P4088)-R4088</f>
        <v>0</v>
      </c>
      <c r="W4088" s="24">
        <f t="shared" ca="1" si="1330"/>
        <v>0</v>
      </c>
      <c r="X4088" s="24">
        <f ca="1">IF(AND(O4088="Yes",Q4088&lt;=0),MIN(-Q4088,'Inputs and Output'!C$55*'Inputs and Output'!C$14-F4088),0)</f>
        <v>0</v>
      </c>
      <c r="Y4088" s="24">
        <f ca="1">MIN(X4088,'Inputs and Output'!C$15)</f>
        <v>0</v>
      </c>
      <c r="Z4088" s="24">
        <f ca="1">IF(AND(O4088="No",Q4088&lt;=0),MIN(I4088,'Inputs and Output'!C$15),0)</f>
        <v>0</v>
      </c>
      <c r="AA4088" s="24">
        <f t="shared" ca="1" si="1331"/>
        <v>0</v>
      </c>
      <c r="AB4088" s="24">
        <f ca="1">MIN(AA4088,'Inputs and Output'!C$55*'Inputs and Output'!C$14,'Inputs and Output'!C$14-Model!P4088)</f>
        <v>0</v>
      </c>
      <c r="AC4088" s="24">
        <f ca="1">IF(AND(O4088="No",Q4088&lt;=0),MIN('Inputs and Output'!C$15-Model!Z4088,'Inputs and Output'!C$55*'Inputs and Output'!C$14),0)</f>
        <v>0</v>
      </c>
      <c r="AD4088" s="24">
        <f t="shared" ca="1" si="1332"/>
        <v>0</v>
      </c>
      <c r="AE4088" s="27">
        <f t="shared" ca="1" si="1333"/>
        <v>0</v>
      </c>
      <c r="AF4088" s="27">
        <f t="shared" ca="1" si="1334"/>
        <v>0</v>
      </c>
      <c r="AG4088">
        <f>'real time electricity price'!G4087</f>
        <v>10.004999999999999</v>
      </c>
      <c r="AH4088" s="21">
        <f>'real time electricity price'!H4087</f>
        <v>13.38</v>
      </c>
      <c r="AI4088" s="24">
        <f t="shared" ca="1" si="1335"/>
        <v>0</v>
      </c>
      <c r="AJ4088">
        <f t="shared" ca="1" si="1336"/>
        <v>0</v>
      </c>
      <c r="AK4088" s="1">
        <f>SLN('Inputs and Output'!$C$27,0,'Inputs and Output'!$C$31)</f>
        <v>2968.0365296803652</v>
      </c>
      <c r="AL4088" s="1">
        <f>SLN('Inputs and Output'!$C$51,0,'Inputs and Output'!$C$31)</f>
        <v>319.634703196347</v>
      </c>
      <c r="AM4088" s="16">
        <f>-'PVWatt simulated dispatch'!$B$7*'Inputs and Output'!$C$13*'Inputs and Output'!$C$29</f>
        <v>-964.6118721461188</v>
      </c>
      <c r="AN4088" s="19">
        <f>-'Inputs and Output'!$C$54*'Inputs and Output'!$C$14/(365*24)</f>
        <v>-95.890410958904113</v>
      </c>
      <c r="AO4088" s="19">
        <f t="shared" ca="1" si="1337"/>
        <v>-4348.1735159817345</v>
      </c>
      <c r="AP4088" s="10">
        <f t="shared" si="1338"/>
        <v>116715377.268626</v>
      </c>
      <c r="AQ4088">
        <v>1.16715377268626E+20</v>
      </c>
      <c r="AR4088">
        <v>309309.06568389002</v>
      </c>
      <c r="AS4088" s="10">
        <f ca="1">IFERROR((AI4088/('Inputs and Output'!$C$15))*('Inputs and Output'!$C$39*'Inputs and Output'!$C$40),0)</f>
        <v>0</v>
      </c>
      <c r="AT4088" s="13">
        <f t="shared" ca="1" si="1339"/>
        <v>0</v>
      </c>
      <c r="AU4088" s="12">
        <f t="shared" ca="1" si="1340"/>
        <v>0</v>
      </c>
      <c r="AV4088" s="14">
        <f ca="1">IF(AS4088&gt;0,('Inputs and Output'!$C$42*'Inputs and Output'!$C$15),0)</f>
        <v>0</v>
      </c>
      <c r="AW4088" s="17">
        <f>SLN('Inputs and Output'!$C$45,0,'Inputs and Output'!$C$44)</f>
        <v>7068.4931506849316</v>
      </c>
      <c r="AX4088" s="15">
        <f t="shared" ca="1" si="1341"/>
        <v>-7068.4931506849316</v>
      </c>
      <c r="AY4088" s="18">
        <f t="shared" ca="1" si="1342"/>
        <v>-11416.666666666666</v>
      </c>
    </row>
    <row r="4089" spans="1:51">
      <c r="A4089" t="str">
        <f>'hourly electricity demand texas'!B4088</f>
        <v>6/20/2020 7 a.m. CDT</v>
      </c>
      <c r="B4089">
        <f>'PVWatt simulated dispatch'!K4105</f>
        <v>408028.5</v>
      </c>
      <c r="C4089">
        <f>'hourly electricity demand texas'!I4088*'Inputs and Output'!$C$20</f>
        <v>60.52</v>
      </c>
      <c r="D4089">
        <f>MIN(MAX(C4089-'Inputs and Output'!C$16,0),'Inputs and Output'!C$19-'Inputs and Output'!C$16)</f>
        <v>60.52</v>
      </c>
      <c r="E4089">
        <f>B4089*'Inputs and Output'!C$13/1000000</f>
        <v>265.218525</v>
      </c>
      <c r="F4089">
        <f>IF(E4089&lt;=D4089,MIN(P4089,D4089-E4089,'Inputs and Output'!C$14*'Inputs and Output'!C$55),0)</f>
        <v>0</v>
      </c>
      <c r="G4089">
        <f t="shared" si="1343"/>
        <v>60.52</v>
      </c>
      <c r="H4089" s="4">
        <f t="shared" si="1344"/>
        <v>0</v>
      </c>
      <c r="I4089">
        <f t="shared" si="1325"/>
        <v>204.69852499999999</v>
      </c>
      <c r="J4089">
        <f t="shared" ca="1" si="1326"/>
        <v>31.4</v>
      </c>
      <c r="K4089" s="24">
        <f>AR4089/AP4089*(1/('Inputs and Output'!C$36/'Inputs and Output'!C$39))-'Inputs and Output'!C$42</f>
        <v>134.22522072857845</v>
      </c>
      <c r="L4089" s="24">
        <f ca="1">IFERROR(AVERAGE(OFFSET(K4089,-1,0,-'Inputs and Output'!C$46)),K4089)</f>
        <v>84.872888069883302</v>
      </c>
      <c r="M4089" s="24">
        <f ca="1">_xlfn.XLOOKUP(J4089/L4089,'Battery dispatch curve multiple'!C$3:C$103,'Battery dispatch curve multiple'!A$3:A$103,,1,2)</f>
        <v>0.89000000000000057</v>
      </c>
      <c r="N4089" t="str">
        <f ca="1">IF(P4089/'Inputs and Output'!C$14&lt;=M4089,"battery","miner")</f>
        <v>battery</v>
      </c>
      <c r="O4089" t="str">
        <f t="shared" si="1327"/>
        <v>No</v>
      </c>
      <c r="P4089" s="27">
        <f t="shared" ca="1" si="1345"/>
        <v>0</v>
      </c>
      <c r="Q4089" s="24">
        <f ca="1">-(P4089/'Inputs and Output'!C$14-M4089)*'Inputs and Output'!C$14-F4089</f>
        <v>249.20000000000016</v>
      </c>
      <c r="R4089" s="24">
        <f ca="1">IF(Q4089&gt;0,MIN(Q4089,'Inputs and Output'!C$55*'Inputs and Output'!C$14,Model!I4089),0)</f>
        <v>70</v>
      </c>
      <c r="S4089" s="24">
        <f t="shared" ca="1" si="1328"/>
        <v>134.69852499999999</v>
      </c>
      <c r="T4089" s="24">
        <f ca="1">MIN('Inputs and Output'!C$15,Model!S4089)</f>
        <v>134.69852499999999</v>
      </c>
      <c r="U4089" s="24">
        <f t="shared" ca="1" si="1329"/>
        <v>0</v>
      </c>
      <c r="V4089" s="24">
        <f ca="1">MIN(U4089+R4089,'Inputs and Output'!C$55*'Inputs and Output'!C$14,'Inputs and Output'!C$14-Model!P4089)-R4089</f>
        <v>0</v>
      </c>
      <c r="W4089" s="24">
        <f t="shared" ca="1" si="1330"/>
        <v>0</v>
      </c>
      <c r="X4089" s="24">
        <f ca="1">IF(AND(O4089="Yes",Q4089&lt;=0),MIN(-Q4089,'Inputs and Output'!C$55*'Inputs and Output'!C$14-F4089),0)</f>
        <v>0</v>
      </c>
      <c r="Y4089" s="24">
        <f ca="1">MIN(X4089,'Inputs and Output'!C$15)</f>
        <v>0</v>
      </c>
      <c r="Z4089" s="24">
        <f ca="1">IF(AND(O4089="No",Q4089&lt;=0),MIN(I4089,'Inputs and Output'!C$15),0)</f>
        <v>0</v>
      </c>
      <c r="AA4089" s="24">
        <f t="shared" ca="1" si="1331"/>
        <v>0</v>
      </c>
      <c r="AB4089" s="24">
        <f ca="1">MIN(AA4089,'Inputs and Output'!C$55*'Inputs and Output'!C$14,'Inputs and Output'!C$14-Model!P4089)</f>
        <v>0</v>
      </c>
      <c r="AC4089" s="24">
        <f ca="1">IF(AND(O4089="No",Q4089&lt;=0),MIN('Inputs and Output'!C$15-Model!Z4089,'Inputs and Output'!C$55*'Inputs and Output'!C$14),0)</f>
        <v>0</v>
      </c>
      <c r="AD4089" s="24">
        <f t="shared" ca="1" si="1332"/>
        <v>0</v>
      </c>
      <c r="AE4089" s="27">
        <f t="shared" ca="1" si="1333"/>
        <v>70</v>
      </c>
      <c r="AF4089" s="27">
        <f t="shared" ca="1" si="1334"/>
        <v>0</v>
      </c>
      <c r="AG4089">
        <f>'real time electricity price'!G4088</f>
        <v>9.58</v>
      </c>
      <c r="AH4089" s="21">
        <f>'real time electricity price'!H4088</f>
        <v>12</v>
      </c>
      <c r="AI4089" s="24">
        <f t="shared" ca="1" si="1335"/>
        <v>134.69852499999999</v>
      </c>
      <c r="AJ4089">
        <f t="shared" si="1336"/>
        <v>579.78160000000003</v>
      </c>
      <c r="AK4089" s="1">
        <f>SLN('Inputs and Output'!$C$27,0,'Inputs and Output'!$C$31)</f>
        <v>2968.0365296803652</v>
      </c>
      <c r="AL4089" s="1">
        <f>SLN('Inputs and Output'!$C$51,0,'Inputs and Output'!$C$31)</f>
        <v>319.634703196347</v>
      </c>
      <c r="AM4089" s="16">
        <f>-'PVWatt simulated dispatch'!$B$7*'Inputs and Output'!$C$13*'Inputs and Output'!$C$29</f>
        <v>-964.6118721461188</v>
      </c>
      <c r="AN4089" s="19">
        <f>-'Inputs and Output'!$C$54*'Inputs and Output'!$C$14/(365*24)</f>
        <v>-95.890410958904113</v>
      </c>
      <c r="AO4089" s="19">
        <f t="shared" si="1337"/>
        <v>-3768.3919159817351</v>
      </c>
      <c r="AP4089" s="10">
        <f t="shared" si="1338"/>
        <v>79665053.546119496</v>
      </c>
      <c r="AQ4089">
        <v>7.9665053546119496E+19</v>
      </c>
      <c r="AR4089">
        <v>426188.99479357299</v>
      </c>
      <c r="AS4089" s="10">
        <f ca="1">IFERROR((AI4089/('Inputs and Output'!$C$15))*('Inputs and Output'!$C$39*'Inputs and Output'!$C$40),0)</f>
        <v>4134931.4651162787</v>
      </c>
      <c r="AT4089" s="13">
        <f t="shared" ca="1" si="1339"/>
        <v>5.1903956390646176E-2</v>
      </c>
      <c r="AU4089" s="12">
        <f t="shared" ca="1" si="1340"/>
        <v>22120.894999938944</v>
      </c>
      <c r="AV4089" s="14">
        <f ca="1">IF(AS4089&gt;0,('Inputs and Output'!$C$42*'Inputs and Output'!$C$15),0)</f>
        <v>5325.12</v>
      </c>
      <c r="AW4089" s="17">
        <f>SLN('Inputs and Output'!$C$45,0,'Inputs and Output'!$C$44)</f>
        <v>7068.4931506849316</v>
      </c>
      <c r="AX4089" s="15">
        <f t="shared" ca="1" si="1341"/>
        <v>9727.2818492540137</v>
      </c>
      <c r="AY4089" s="18">
        <f t="shared" ca="1" si="1342"/>
        <v>5958.8899332722785</v>
      </c>
    </row>
    <row r="4090" spans="1:51">
      <c r="A4090" t="str">
        <f>'hourly electricity demand texas'!B4089</f>
        <v>6/20/2020 8 a.m. CDT</v>
      </c>
      <c r="B4090">
        <f>'PVWatt simulated dispatch'!K4106</f>
        <v>610150.06299999997</v>
      </c>
      <c r="C4090">
        <f>'hourly electricity demand texas'!I4089*'Inputs and Output'!$C$20</f>
        <v>60.69</v>
      </c>
      <c r="D4090">
        <f>MIN(MAX(C4090-'Inputs and Output'!C$16,0),'Inputs and Output'!C$19-'Inputs and Output'!C$16)</f>
        <v>60.69</v>
      </c>
      <c r="E4090">
        <f>B4090*'Inputs and Output'!C$13/1000000</f>
        <v>396.59754095</v>
      </c>
      <c r="F4090">
        <f>IF(E4090&lt;=D4090,MIN(P4090,D4090-E4090,'Inputs and Output'!C$14*'Inputs and Output'!C$55),0)</f>
        <v>0</v>
      </c>
      <c r="G4090">
        <f t="shared" si="1343"/>
        <v>60.69</v>
      </c>
      <c r="H4090" s="4">
        <f t="shared" si="1344"/>
        <v>0</v>
      </c>
      <c r="I4090">
        <f t="shared" si="1325"/>
        <v>335.90754095</v>
      </c>
      <c r="J4090">
        <f t="shared" ca="1" si="1326"/>
        <v>31.4</v>
      </c>
      <c r="K4090" s="24">
        <f>AR4090/AP4090*(1/('Inputs and Output'!C$36/'Inputs and Output'!C$39))-'Inputs and Output'!C$42</f>
        <v>10.988703852706173</v>
      </c>
      <c r="L4090" s="24">
        <f ca="1">IFERROR(AVERAGE(OFFSET(K4090,-1,0,-'Inputs and Output'!C$46)),K4090)</f>
        <v>86.561883566408156</v>
      </c>
      <c r="M4090" s="24">
        <f ca="1">_xlfn.XLOOKUP(J4090/L4090,'Battery dispatch curve multiple'!C$3:C$103,'Battery dispatch curve multiple'!A$3:A$103,,1,2)</f>
        <v>0.88000000000000056</v>
      </c>
      <c r="N4090" t="str">
        <f ca="1">IF(P4090/'Inputs and Output'!C$14&lt;=M4090,"battery","miner")</f>
        <v>battery</v>
      </c>
      <c r="O4090" t="str">
        <f t="shared" si="1327"/>
        <v>No</v>
      </c>
      <c r="P4090" s="27">
        <f t="shared" ca="1" si="1345"/>
        <v>70</v>
      </c>
      <c r="Q4090" s="24">
        <f ca="1">-(P4090/'Inputs and Output'!C$14-M4090)*'Inputs and Output'!C$14-F4090</f>
        <v>176.40000000000015</v>
      </c>
      <c r="R4090" s="24">
        <f ca="1">IF(Q4090&gt;0,MIN(Q4090,'Inputs and Output'!C$55*'Inputs and Output'!C$14,Model!I4090),0)</f>
        <v>70</v>
      </c>
      <c r="S4090" s="24">
        <f t="shared" ca="1" si="1328"/>
        <v>265.90754095</v>
      </c>
      <c r="T4090" s="24">
        <f ca="1">MIN('Inputs and Output'!C$15,Model!S4090)</f>
        <v>177.50399999999999</v>
      </c>
      <c r="U4090" s="24">
        <f t="shared" ca="1" si="1329"/>
        <v>88.403540950000007</v>
      </c>
      <c r="V4090" s="24">
        <f ca="1">MIN(U4090+R4090,'Inputs and Output'!C$55*'Inputs and Output'!C$14,'Inputs and Output'!C$14-Model!P4090)-R4090</f>
        <v>0</v>
      </c>
      <c r="W4090" s="24">
        <f t="shared" ca="1" si="1330"/>
        <v>88.403540950000007</v>
      </c>
      <c r="X4090" s="24">
        <f ca="1">IF(AND(O4090="Yes",Q4090&lt;=0),MIN(-Q4090,'Inputs and Output'!C$55*'Inputs and Output'!C$14-F4090),0)</f>
        <v>0</v>
      </c>
      <c r="Y4090" s="24">
        <f ca="1">MIN(X4090,'Inputs and Output'!C$15)</f>
        <v>0</v>
      </c>
      <c r="Z4090" s="24">
        <f ca="1">IF(AND(O4090="No",Q4090&lt;=0),MIN(I4090,'Inputs and Output'!C$15),0)</f>
        <v>0</v>
      </c>
      <c r="AA4090" s="24">
        <f t="shared" ca="1" si="1331"/>
        <v>0</v>
      </c>
      <c r="AB4090" s="24">
        <f ca="1">MIN(AA4090,'Inputs and Output'!C$55*'Inputs and Output'!C$14,'Inputs and Output'!C$14-Model!P4090)</f>
        <v>0</v>
      </c>
      <c r="AC4090" s="24">
        <f ca="1">IF(AND(O4090="No",Q4090&lt;=0),MIN('Inputs and Output'!C$15-Model!Z4090,'Inputs and Output'!C$55*'Inputs and Output'!C$14),0)</f>
        <v>0</v>
      </c>
      <c r="AD4090" s="24">
        <f t="shared" ca="1" si="1332"/>
        <v>0</v>
      </c>
      <c r="AE4090" s="27">
        <f t="shared" ca="1" si="1333"/>
        <v>70</v>
      </c>
      <c r="AF4090" s="27">
        <f t="shared" ca="1" si="1334"/>
        <v>88.403540950000007</v>
      </c>
      <c r="AG4090">
        <f>'real time electricity price'!G4089</f>
        <v>9.509999999999998</v>
      </c>
      <c r="AH4090" s="21">
        <f>'real time electricity price'!H4089</f>
        <v>13.17</v>
      </c>
      <c r="AI4090" s="24">
        <f t="shared" ca="1" si="1335"/>
        <v>177.50399999999999</v>
      </c>
      <c r="AJ4090">
        <f t="shared" si="1336"/>
        <v>577.16189999999983</v>
      </c>
      <c r="AK4090" s="1">
        <f>SLN('Inputs and Output'!$C$27,0,'Inputs and Output'!$C$31)</f>
        <v>2968.0365296803652</v>
      </c>
      <c r="AL4090" s="1">
        <f>SLN('Inputs and Output'!$C$51,0,'Inputs and Output'!$C$31)</f>
        <v>319.634703196347</v>
      </c>
      <c r="AM4090" s="16">
        <f>-'PVWatt simulated dispatch'!$B$7*'Inputs and Output'!$C$13*'Inputs and Output'!$C$29</f>
        <v>-964.6118721461188</v>
      </c>
      <c r="AN4090" s="19">
        <f>-'Inputs and Output'!$C$54*'Inputs and Output'!$C$14/(365*24)</f>
        <v>-95.890410958904113</v>
      </c>
      <c r="AO4090" s="19">
        <f t="shared" si="1337"/>
        <v>-3771.0116159817353</v>
      </c>
      <c r="AP4090" s="10">
        <f t="shared" si="1338"/>
        <v>184025408.707241</v>
      </c>
      <c r="AQ4090">
        <v>1.8402540870724098E+20</v>
      </c>
      <c r="AR4090">
        <v>245717.733402724</v>
      </c>
      <c r="AS4090" s="10">
        <f ca="1">IFERROR((AI4090/('Inputs and Output'!$C$15))*('Inputs and Output'!$C$39*'Inputs and Output'!$C$40),0)</f>
        <v>5448960</v>
      </c>
      <c r="AT4090" s="13">
        <f t="shared" ca="1" si="1339"/>
        <v>2.9609824199160143E-2</v>
      </c>
      <c r="AU4090" s="12">
        <f t="shared" ca="1" si="1340"/>
        <v>7275.6588886707577</v>
      </c>
      <c r="AV4090" s="14">
        <f ca="1">IF(AS4090&gt;0,('Inputs and Output'!$C$42*'Inputs and Output'!$C$15),0)</f>
        <v>5325.12</v>
      </c>
      <c r="AW4090" s="17">
        <f>SLN('Inputs and Output'!$C$45,0,'Inputs and Output'!$C$44)</f>
        <v>7068.4931506849316</v>
      </c>
      <c r="AX4090" s="15">
        <f t="shared" ca="1" si="1341"/>
        <v>-5117.9542620141738</v>
      </c>
      <c r="AY4090" s="18">
        <f t="shared" ca="1" si="1342"/>
        <v>-8888.96587799591</v>
      </c>
    </row>
    <row r="4091" spans="1:51">
      <c r="A4091" t="str">
        <f>'hourly electricity demand texas'!B4090</f>
        <v>6/20/2020 9 a.m. CDT</v>
      </c>
      <c r="B4091">
        <f>'PVWatt simulated dispatch'!K4107</f>
        <v>692304.5</v>
      </c>
      <c r="C4091">
        <f>'hourly electricity demand texas'!I4090*'Inputs and Output'!$C$20</f>
        <v>63.26</v>
      </c>
      <c r="D4091">
        <f>MIN(MAX(C4091-'Inputs and Output'!C$16,0),'Inputs and Output'!C$19-'Inputs and Output'!C$16)</f>
        <v>63.26</v>
      </c>
      <c r="E4091">
        <f>B4091*'Inputs and Output'!C$13/1000000</f>
        <v>449.99792500000001</v>
      </c>
      <c r="F4091">
        <f>IF(E4091&lt;=D4091,MIN(P4091,D4091-E4091,'Inputs and Output'!C$14*'Inputs and Output'!C$55),0)</f>
        <v>0</v>
      </c>
      <c r="G4091">
        <f t="shared" si="1343"/>
        <v>63.26</v>
      </c>
      <c r="H4091" s="4">
        <f t="shared" si="1344"/>
        <v>0</v>
      </c>
      <c r="I4091">
        <f t="shared" si="1325"/>
        <v>386.73792500000002</v>
      </c>
      <c r="J4091">
        <f t="shared" ca="1" si="1326"/>
        <v>31.4</v>
      </c>
      <c r="K4091" s="24">
        <f>AR4091/AP4091*(1/('Inputs and Output'!C$36/'Inputs and Output'!C$39))-'Inputs and Output'!C$42</f>
        <v>83.905746943049706</v>
      </c>
      <c r="L4091" s="24">
        <f ca="1">IFERROR(AVERAGE(OFFSET(K4091,-1,0,-'Inputs and Output'!C$46)),K4091)</f>
        <v>79.8807418707636</v>
      </c>
      <c r="M4091" s="24">
        <f ca="1">_xlfn.XLOOKUP(J4091/L4091,'Battery dispatch curve multiple'!C$3:C$103,'Battery dispatch curve multiple'!A$3:A$103,,1,2)</f>
        <v>0.89000000000000057</v>
      </c>
      <c r="N4091" t="str">
        <f ca="1">IF(P4091/'Inputs and Output'!C$14&lt;=M4091,"battery","miner")</f>
        <v>battery</v>
      </c>
      <c r="O4091" t="str">
        <f t="shared" si="1327"/>
        <v>No</v>
      </c>
      <c r="P4091" s="27">
        <f t="shared" ca="1" si="1345"/>
        <v>140</v>
      </c>
      <c r="Q4091" s="24">
        <f ca="1">-(P4091/'Inputs and Output'!C$14-M4091)*'Inputs and Output'!C$14-F4091</f>
        <v>109.20000000000016</v>
      </c>
      <c r="R4091" s="24">
        <f ca="1">IF(Q4091&gt;0,MIN(Q4091,'Inputs and Output'!C$55*'Inputs and Output'!C$14,Model!I4091),0)</f>
        <v>70</v>
      </c>
      <c r="S4091" s="24">
        <f t="shared" ca="1" si="1328"/>
        <v>316.73792500000002</v>
      </c>
      <c r="T4091" s="24">
        <f ca="1">MIN('Inputs and Output'!C$15,Model!S4091)</f>
        <v>177.50399999999999</v>
      </c>
      <c r="U4091" s="24">
        <f t="shared" ca="1" si="1329"/>
        <v>139.23392500000003</v>
      </c>
      <c r="V4091" s="24">
        <f ca="1">MIN(U4091+R4091,'Inputs and Output'!C$55*'Inputs and Output'!C$14,'Inputs and Output'!C$14-Model!P4091)-R4091</f>
        <v>0</v>
      </c>
      <c r="W4091" s="24">
        <f t="shared" ca="1" si="1330"/>
        <v>139.23392500000003</v>
      </c>
      <c r="X4091" s="24">
        <f ca="1">IF(AND(O4091="Yes",Q4091&lt;=0),MIN(-Q4091,'Inputs and Output'!C$55*'Inputs and Output'!C$14-F4091),0)</f>
        <v>0</v>
      </c>
      <c r="Y4091" s="24">
        <f ca="1">MIN(X4091,'Inputs and Output'!C$15)</f>
        <v>0</v>
      </c>
      <c r="Z4091" s="24">
        <f ca="1">IF(AND(O4091="No",Q4091&lt;=0),MIN(I4091,'Inputs and Output'!C$15),0)</f>
        <v>0</v>
      </c>
      <c r="AA4091" s="24">
        <f t="shared" ca="1" si="1331"/>
        <v>0</v>
      </c>
      <c r="AB4091" s="24">
        <f ca="1">MIN(AA4091,'Inputs and Output'!C$55*'Inputs and Output'!C$14,'Inputs and Output'!C$14-Model!P4091)</f>
        <v>0</v>
      </c>
      <c r="AC4091" s="24">
        <f ca="1">IF(AND(O4091="No",Q4091&lt;=0),MIN('Inputs and Output'!C$15-Model!Z4091,'Inputs and Output'!C$55*'Inputs and Output'!C$14),0)</f>
        <v>0</v>
      </c>
      <c r="AD4091" s="24">
        <f t="shared" ca="1" si="1332"/>
        <v>0</v>
      </c>
      <c r="AE4091" s="27">
        <f t="shared" ca="1" si="1333"/>
        <v>70</v>
      </c>
      <c r="AF4091" s="27">
        <f t="shared" ca="1" si="1334"/>
        <v>139.23392500000003</v>
      </c>
      <c r="AG4091">
        <f>'real time electricity price'!G4090</f>
        <v>10.2125</v>
      </c>
      <c r="AH4091" s="21">
        <f>'real time electricity price'!H4090</f>
        <v>14.26</v>
      </c>
      <c r="AI4091" s="24">
        <f t="shared" ca="1" si="1335"/>
        <v>177.50399999999999</v>
      </c>
      <c r="AJ4091">
        <f t="shared" si="1336"/>
        <v>646.04274999999996</v>
      </c>
      <c r="AK4091" s="1">
        <f>SLN('Inputs and Output'!$C$27,0,'Inputs and Output'!$C$31)</f>
        <v>2968.0365296803652</v>
      </c>
      <c r="AL4091" s="1">
        <f>SLN('Inputs and Output'!$C$51,0,'Inputs and Output'!$C$31)</f>
        <v>319.634703196347</v>
      </c>
      <c r="AM4091" s="16">
        <f>-'PVWatt simulated dispatch'!$B$7*'Inputs and Output'!$C$13*'Inputs and Output'!$C$29</f>
        <v>-964.6118721461188</v>
      </c>
      <c r="AN4091" s="19">
        <f>-'Inputs and Output'!$C$54*'Inputs and Output'!$C$14/(365*24)</f>
        <v>-95.890410958904113</v>
      </c>
      <c r="AO4091" s="19">
        <f t="shared" si="1337"/>
        <v>-3702.1307659817348</v>
      </c>
      <c r="AP4091" s="10">
        <f t="shared" si="1338"/>
        <v>147176744.867816</v>
      </c>
      <c r="AQ4091">
        <v>1.47176744867816E+20</v>
      </c>
      <c r="AR4091">
        <v>546109.02533564798</v>
      </c>
      <c r="AS4091" s="10">
        <f ca="1">IFERROR((AI4091/('Inputs and Output'!$C$15))*('Inputs and Output'!$C$39*'Inputs and Output'!$C$40),0)</f>
        <v>5448960</v>
      </c>
      <c r="AT4091" s="13">
        <f t="shared" ca="1" si="1339"/>
        <v>3.7023240355627381E-2</v>
      </c>
      <c r="AU4091" s="12">
        <f t="shared" ca="1" si="1340"/>
        <v>20218.725705379096</v>
      </c>
      <c r="AV4091" s="14">
        <f ca="1">IF(AS4091&gt;0,('Inputs and Output'!$C$42*'Inputs and Output'!$C$15),0)</f>
        <v>5325.12</v>
      </c>
      <c r="AW4091" s="17">
        <f>SLN('Inputs and Output'!$C$45,0,'Inputs and Output'!$C$44)</f>
        <v>7068.4931506849316</v>
      </c>
      <c r="AX4091" s="15">
        <f t="shared" ca="1" si="1341"/>
        <v>7825.1125546941657</v>
      </c>
      <c r="AY4091" s="18">
        <f t="shared" ca="1" si="1342"/>
        <v>4122.9817887124309</v>
      </c>
    </row>
    <row r="4092" spans="1:51">
      <c r="A4092" t="str">
        <f>'hourly electricity demand texas'!B4091</f>
        <v>6/20/2020 10 a.m. CDT</v>
      </c>
      <c r="B4092">
        <f>'PVWatt simulated dispatch'!K4108</f>
        <v>720247.625</v>
      </c>
      <c r="C4092">
        <f>'hourly electricity demand texas'!I4091*'Inputs and Output'!$C$20</f>
        <v>67.88</v>
      </c>
      <c r="D4092">
        <f>MIN(MAX(C4092-'Inputs and Output'!C$16,0),'Inputs and Output'!C$19-'Inputs and Output'!C$16)</f>
        <v>67.88</v>
      </c>
      <c r="E4092">
        <f>B4092*'Inputs and Output'!C$13/1000000</f>
        <v>468.16095625000003</v>
      </c>
      <c r="F4092">
        <f>IF(E4092&lt;=D4092,MIN(P4092,D4092-E4092,'Inputs and Output'!C$14*'Inputs and Output'!C$55),0)</f>
        <v>0</v>
      </c>
      <c r="G4092">
        <f t="shared" si="1343"/>
        <v>67.88</v>
      </c>
      <c r="H4092" s="4">
        <f t="shared" si="1344"/>
        <v>0</v>
      </c>
      <c r="I4092">
        <f t="shared" si="1325"/>
        <v>400.28095625000003</v>
      </c>
      <c r="J4092">
        <f t="shared" ca="1" si="1326"/>
        <v>31.4</v>
      </c>
      <c r="K4092" s="24">
        <f>AR4092/AP4092*(1/('Inputs and Output'!C$36/'Inputs and Output'!C$39))-'Inputs and Output'!C$42</f>
        <v>83.639198238269813</v>
      </c>
      <c r="L4092" s="24">
        <f ca="1">IFERROR(AVERAGE(OFFSET(K4092,-1,0,-'Inputs and Output'!C$46)),K4092)</f>
        <v>81.500336440844009</v>
      </c>
      <c r="M4092" s="24">
        <f ca="1">_xlfn.XLOOKUP(J4092/L4092,'Battery dispatch curve multiple'!C$3:C$103,'Battery dispatch curve multiple'!A$3:A$103,,1,2)</f>
        <v>0.89000000000000057</v>
      </c>
      <c r="N4092" t="str">
        <f ca="1">IF(P4092/'Inputs and Output'!C$14&lt;=M4092,"battery","miner")</f>
        <v>battery</v>
      </c>
      <c r="O4092" t="str">
        <f t="shared" si="1327"/>
        <v>No</v>
      </c>
      <c r="P4092" s="27">
        <f t="shared" ca="1" si="1345"/>
        <v>210</v>
      </c>
      <c r="Q4092" s="24">
        <f ca="1">-(P4092/'Inputs and Output'!C$14-M4092)*'Inputs and Output'!C$14-F4092</f>
        <v>39.200000000000159</v>
      </c>
      <c r="R4092" s="24">
        <f ca="1">IF(Q4092&gt;0,MIN(Q4092,'Inputs and Output'!C$55*'Inputs and Output'!C$14,Model!I4092),0)</f>
        <v>39.200000000000159</v>
      </c>
      <c r="S4092" s="24">
        <f t="shared" ca="1" si="1328"/>
        <v>361.08095624999987</v>
      </c>
      <c r="T4092" s="24">
        <f ca="1">MIN('Inputs and Output'!C$15,Model!S4092)</f>
        <v>177.50399999999999</v>
      </c>
      <c r="U4092" s="24">
        <f t="shared" ca="1" si="1329"/>
        <v>183.57695624999988</v>
      </c>
      <c r="V4092" s="24">
        <f ca="1">MIN(U4092+R4092,'Inputs and Output'!C$55*'Inputs and Output'!C$14,'Inputs and Output'!C$14-Model!P4092)-R4092</f>
        <v>30.799999999999841</v>
      </c>
      <c r="W4092" s="24">
        <f t="shared" ca="1" si="1330"/>
        <v>152.77695625000004</v>
      </c>
      <c r="X4092" s="24">
        <f ca="1">IF(AND(O4092="Yes",Q4092&lt;=0),MIN(-Q4092,'Inputs and Output'!C$55*'Inputs and Output'!C$14-F4092),0)</f>
        <v>0</v>
      </c>
      <c r="Y4092" s="24">
        <f ca="1">MIN(X4092,'Inputs and Output'!C$15)</f>
        <v>0</v>
      </c>
      <c r="Z4092" s="24">
        <f ca="1">IF(AND(O4092="No",Q4092&lt;=0),MIN(I4092,'Inputs and Output'!C$15),0)</f>
        <v>0</v>
      </c>
      <c r="AA4092" s="24">
        <f t="shared" ca="1" si="1331"/>
        <v>0</v>
      </c>
      <c r="AB4092" s="24">
        <f ca="1">MIN(AA4092,'Inputs and Output'!C$55*'Inputs and Output'!C$14,'Inputs and Output'!C$14-Model!P4092)</f>
        <v>0</v>
      </c>
      <c r="AC4092" s="24">
        <f ca="1">IF(AND(O4092="No",Q4092&lt;=0),MIN('Inputs and Output'!C$15-Model!Z4092,'Inputs and Output'!C$55*'Inputs and Output'!C$14),0)</f>
        <v>0</v>
      </c>
      <c r="AD4092" s="24">
        <f t="shared" ca="1" si="1332"/>
        <v>0</v>
      </c>
      <c r="AE4092" s="27">
        <f t="shared" ca="1" si="1333"/>
        <v>70</v>
      </c>
      <c r="AF4092" s="27">
        <f t="shared" ca="1" si="1334"/>
        <v>152.77695625000004</v>
      </c>
      <c r="AG4092">
        <f>'real time electricity price'!G4091</f>
        <v>15.137500000000001</v>
      </c>
      <c r="AH4092" s="21">
        <f>'real time electricity price'!H4091</f>
        <v>16.09</v>
      </c>
      <c r="AI4092" s="24">
        <f t="shared" ca="1" si="1335"/>
        <v>177.50399999999999</v>
      </c>
      <c r="AJ4092">
        <f t="shared" si="1336"/>
        <v>1027.5335</v>
      </c>
      <c r="AK4092" s="1">
        <f>SLN('Inputs and Output'!$C$27,0,'Inputs and Output'!$C$31)</f>
        <v>2968.0365296803652</v>
      </c>
      <c r="AL4092" s="1">
        <f>SLN('Inputs and Output'!$C$51,0,'Inputs and Output'!$C$31)</f>
        <v>319.634703196347</v>
      </c>
      <c r="AM4092" s="16">
        <f>-'PVWatt simulated dispatch'!$B$7*'Inputs and Output'!$C$13*'Inputs and Output'!$C$29</f>
        <v>-964.6118721461188</v>
      </c>
      <c r="AN4092" s="19">
        <f>-'Inputs and Output'!$C$54*'Inputs and Output'!$C$14/(365*24)</f>
        <v>-95.890410958904113</v>
      </c>
      <c r="AO4092" s="19">
        <f t="shared" si="1337"/>
        <v>-3320.6400159817349</v>
      </c>
      <c r="AP4092" s="10">
        <f t="shared" si="1338"/>
        <v>132347409.600288</v>
      </c>
      <c r="AQ4092">
        <v>1.32347409600288E+20</v>
      </c>
      <c r="AR4092">
        <v>489934.622108493</v>
      </c>
      <c r="AS4092" s="10">
        <f ca="1">IFERROR((AI4092/('Inputs and Output'!$C$15))*('Inputs and Output'!$C$39*'Inputs and Output'!$C$40),0)</f>
        <v>5448960</v>
      </c>
      <c r="AT4092" s="13">
        <f t="shared" ca="1" si="1339"/>
        <v>4.1171640732952756E-2</v>
      </c>
      <c r="AU4092" s="12">
        <f t="shared" ca="1" si="1340"/>
        <v>20171.412244085848</v>
      </c>
      <c r="AV4092" s="14">
        <f ca="1">IF(AS4092&gt;0,('Inputs and Output'!$C$42*'Inputs and Output'!$C$15),0)</f>
        <v>5325.12</v>
      </c>
      <c r="AW4092" s="17">
        <f>SLN('Inputs and Output'!$C$45,0,'Inputs and Output'!$C$44)</f>
        <v>7068.4931506849316</v>
      </c>
      <c r="AX4092" s="15">
        <f t="shared" ca="1" si="1341"/>
        <v>7777.7990934009176</v>
      </c>
      <c r="AY4092" s="18">
        <f t="shared" ca="1" si="1342"/>
        <v>4457.1590774191827</v>
      </c>
    </row>
    <row r="4093" spans="1:51">
      <c r="A4093" t="str">
        <f>'hourly electricity demand texas'!B4092</f>
        <v>6/20/2020 11 a.m. CDT</v>
      </c>
      <c r="B4093">
        <f>'PVWatt simulated dispatch'!K4109</f>
        <v>733005.93799999997</v>
      </c>
      <c r="C4093">
        <f>'hourly electricity demand texas'!I4092*'Inputs and Output'!$C$20</f>
        <v>73.320000000000007</v>
      </c>
      <c r="D4093">
        <f>MIN(MAX(C4093-'Inputs and Output'!C$16,0),'Inputs and Output'!C$19-'Inputs and Output'!C$16)</f>
        <v>73.320000000000007</v>
      </c>
      <c r="E4093">
        <f>B4093*'Inputs and Output'!C$13/1000000</f>
        <v>476.45385970000001</v>
      </c>
      <c r="F4093">
        <f>IF(E4093&lt;=D4093,MIN(P4093,D4093-E4093,'Inputs and Output'!C$14*'Inputs and Output'!C$55),0)</f>
        <v>0</v>
      </c>
      <c r="G4093">
        <f t="shared" si="1343"/>
        <v>73.320000000000007</v>
      </c>
      <c r="H4093" s="4">
        <f t="shared" si="1344"/>
        <v>0</v>
      </c>
      <c r="I4093">
        <f t="shared" si="1325"/>
        <v>403.13385970000002</v>
      </c>
      <c r="J4093">
        <f t="shared" ca="1" si="1326"/>
        <v>31.4</v>
      </c>
      <c r="K4093" s="24">
        <f>AR4093/AP4093*(1/('Inputs and Output'!C$36/'Inputs and Output'!C$39))-'Inputs and Output'!C$42</f>
        <v>41.446287303312502</v>
      </c>
      <c r="L4093" s="24">
        <f ca="1">IFERROR(AVERAGE(OFFSET(K4093,-1,0,-'Inputs and Output'!C$46)),K4093)</f>
        <v>83.650888960935916</v>
      </c>
      <c r="M4093" s="24">
        <f ca="1">_xlfn.XLOOKUP(J4093/L4093,'Battery dispatch curve multiple'!C$3:C$103,'Battery dispatch curve multiple'!A$3:A$103,,1,2)</f>
        <v>0.89000000000000057</v>
      </c>
      <c r="N4093" t="str">
        <f ca="1">IF(P4093/'Inputs and Output'!C$14&lt;=M4093,"battery","miner")</f>
        <v>miner</v>
      </c>
      <c r="O4093" t="str">
        <f t="shared" si="1327"/>
        <v>No</v>
      </c>
      <c r="P4093" s="27">
        <f t="shared" ca="1" si="1345"/>
        <v>280</v>
      </c>
      <c r="Q4093" s="24">
        <f ca="1">-(P4093/'Inputs and Output'!C$14-M4093)*'Inputs and Output'!C$14-F4093</f>
        <v>-30.799999999999841</v>
      </c>
      <c r="R4093" s="24">
        <f ca="1">IF(Q4093&gt;0,MIN(Q4093,'Inputs and Output'!C$55*'Inputs and Output'!C$14,Model!I4093),0)</f>
        <v>0</v>
      </c>
      <c r="S4093" s="24">
        <f t="shared" ca="1" si="1328"/>
        <v>0</v>
      </c>
      <c r="T4093" s="24">
        <f ca="1">MIN('Inputs and Output'!C$15,Model!S4093)</f>
        <v>0</v>
      </c>
      <c r="U4093" s="24">
        <f t="shared" ca="1" si="1329"/>
        <v>0</v>
      </c>
      <c r="V4093" s="24">
        <f ca="1">MIN(U4093+R4093,'Inputs and Output'!C$55*'Inputs and Output'!C$14,'Inputs and Output'!C$14-Model!P4093)-R4093</f>
        <v>0</v>
      </c>
      <c r="W4093" s="24">
        <f t="shared" ca="1" si="1330"/>
        <v>0</v>
      </c>
      <c r="X4093" s="24">
        <f ca="1">IF(AND(O4093="Yes",Q4093&lt;=0),MIN(-Q4093,'Inputs and Output'!C$55*'Inputs and Output'!C$14-F4093),0)</f>
        <v>0</v>
      </c>
      <c r="Y4093" s="24">
        <f ca="1">MIN(X4093,'Inputs and Output'!C$15)</f>
        <v>0</v>
      </c>
      <c r="Z4093" s="24">
        <f ca="1">IF(AND(O4093="No",Q4093&lt;=0),MIN(I4093,'Inputs and Output'!C$15),0)</f>
        <v>177.50399999999999</v>
      </c>
      <c r="AA4093" s="24">
        <f t="shared" ca="1" si="1331"/>
        <v>225.62985970000003</v>
      </c>
      <c r="AB4093" s="24">
        <f ca="1">MIN(AA4093,'Inputs and Output'!C$55*'Inputs and Output'!C$14,'Inputs and Output'!C$14-Model!P4093)</f>
        <v>0</v>
      </c>
      <c r="AC4093" s="24">
        <f ca="1">IF(AND(O4093="No",Q4093&lt;=0),MIN('Inputs and Output'!C$15-Model!Z4093,'Inputs and Output'!C$55*'Inputs and Output'!C$14),0)</f>
        <v>0</v>
      </c>
      <c r="AD4093" s="24">
        <f t="shared" ca="1" si="1332"/>
        <v>225.62985970000003</v>
      </c>
      <c r="AE4093" s="27">
        <f t="shared" ca="1" si="1333"/>
        <v>0</v>
      </c>
      <c r="AF4093" s="27">
        <f t="shared" ca="1" si="1334"/>
        <v>225.62985970000003</v>
      </c>
      <c r="AG4093">
        <f>'real time electricity price'!G4092</f>
        <v>17.737500000000001</v>
      </c>
      <c r="AH4093" s="21">
        <f>'real time electricity price'!H4092</f>
        <v>18.579999999999998</v>
      </c>
      <c r="AI4093" s="24">
        <f t="shared" ca="1" si="1335"/>
        <v>177.50399999999999</v>
      </c>
      <c r="AJ4093">
        <f t="shared" si="1336"/>
        <v>1300.5135000000002</v>
      </c>
      <c r="AK4093" s="1">
        <f>SLN('Inputs and Output'!$C$27,0,'Inputs and Output'!$C$31)</f>
        <v>2968.0365296803652</v>
      </c>
      <c r="AL4093" s="1">
        <f>SLN('Inputs and Output'!$C$51,0,'Inputs and Output'!$C$31)</f>
        <v>319.634703196347</v>
      </c>
      <c r="AM4093" s="16">
        <f>-'PVWatt simulated dispatch'!$B$7*'Inputs and Output'!$C$13*'Inputs and Output'!$C$29</f>
        <v>-964.6118721461188</v>
      </c>
      <c r="AN4093" s="19">
        <f>-'Inputs and Output'!$C$54*'Inputs and Output'!$C$14/(365*24)</f>
        <v>-95.890410958904113</v>
      </c>
      <c r="AO4093" s="19">
        <f t="shared" si="1337"/>
        <v>-3047.6600159817353</v>
      </c>
      <c r="AP4093" s="10">
        <f t="shared" si="1338"/>
        <v>105962739.243119</v>
      </c>
      <c r="AQ4093">
        <v>1.05962739243119E+20</v>
      </c>
      <c r="AR4093">
        <v>246619.473780776</v>
      </c>
      <c r="AS4093" s="10">
        <f ca="1">IFERROR((AI4093/('Inputs and Output'!$C$15))*('Inputs and Output'!$C$39*'Inputs and Output'!$C$40),0)</f>
        <v>5448960</v>
      </c>
      <c r="AT4093" s="13">
        <f t="shared" ca="1" si="1339"/>
        <v>5.1423359181929078E-2</v>
      </c>
      <c r="AU4093" s="12">
        <f t="shared" ca="1" si="1340"/>
        <v>12682.001781487184</v>
      </c>
      <c r="AV4093" s="14">
        <f ca="1">IF(AS4093&gt;0,('Inputs and Output'!$C$42*'Inputs and Output'!$C$15),0)</f>
        <v>5325.12</v>
      </c>
      <c r="AW4093" s="17">
        <f>SLN('Inputs and Output'!$C$45,0,'Inputs and Output'!$C$44)</f>
        <v>7068.4931506849316</v>
      </c>
      <c r="AX4093" s="15">
        <f t="shared" ca="1" si="1341"/>
        <v>288.38863080225292</v>
      </c>
      <c r="AY4093" s="18">
        <f t="shared" ca="1" si="1342"/>
        <v>-2759.2713851794824</v>
      </c>
    </row>
    <row r="4094" spans="1:51">
      <c r="A4094" t="str">
        <f>'hourly electricity demand texas'!B4093</f>
        <v>6/20/2020 12 p.m. CDT</v>
      </c>
      <c r="B4094">
        <f>'PVWatt simulated dispatch'!K4110</f>
        <v>736333.18799999997</v>
      </c>
      <c r="C4094">
        <f>'hourly electricity demand texas'!I4093*'Inputs and Output'!$C$20</f>
        <v>78.77</v>
      </c>
      <c r="D4094">
        <f>MIN(MAX(C4094-'Inputs and Output'!C$16,0),'Inputs and Output'!C$19-'Inputs and Output'!C$16)</f>
        <v>78.77</v>
      </c>
      <c r="E4094">
        <f>B4094*'Inputs and Output'!C$13/1000000</f>
        <v>478.61657220000001</v>
      </c>
      <c r="F4094">
        <f>IF(E4094&lt;=D4094,MIN(P4094,D4094-E4094,'Inputs and Output'!C$14*'Inputs and Output'!C$55),0)</f>
        <v>0</v>
      </c>
      <c r="G4094">
        <f t="shared" si="1343"/>
        <v>78.77</v>
      </c>
      <c r="H4094" s="4">
        <f t="shared" si="1344"/>
        <v>0</v>
      </c>
      <c r="I4094">
        <f t="shared" si="1325"/>
        <v>399.84657220000003</v>
      </c>
      <c r="J4094">
        <f t="shared" ca="1" si="1326"/>
        <v>31.4</v>
      </c>
      <c r="K4094" s="24">
        <f>AR4094/AP4094*(1/('Inputs and Output'!C$36/'Inputs and Output'!C$39))-'Inputs and Output'!C$42</f>
        <v>80.580746722021061</v>
      </c>
      <c r="L4094" s="24">
        <f ca="1">IFERROR(AVERAGE(OFFSET(K4094,-1,0,-'Inputs and Output'!C$46)),K4094)</f>
        <v>85.25389508328665</v>
      </c>
      <c r="M4094" s="24">
        <f ca="1">_xlfn.XLOOKUP(J4094/L4094,'Battery dispatch curve multiple'!C$3:C$103,'Battery dispatch curve multiple'!A$3:A$103,,1,2)</f>
        <v>0.89000000000000057</v>
      </c>
      <c r="N4094" t="str">
        <f ca="1">IF(P4094/'Inputs and Output'!C$14&lt;=M4094,"battery","miner")</f>
        <v>miner</v>
      </c>
      <c r="O4094" t="str">
        <f t="shared" si="1327"/>
        <v>No</v>
      </c>
      <c r="P4094" s="27">
        <f t="shared" ca="1" si="1345"/>
        <v>280</v>
      </c>
      <c r="Q4094" s="24">
        <f ca="1">-(P4094/'Inputs and Output'!C$14-M4094)*'Inputs and Output'!C$14-F4094</f>
        <v>-30.799999999999841</v>
      </c>
      <c r="R4094" s="24">
        <f ca="1">IF(Q4094&gt;0,MIN(Q4094,'Inputs and Output'!C$55*'Inputs and Output'!C$14,Model!I4094),0)</f>
        <v>0</v>
      </c>
      <c r="S4094" s="24">
        <f t="shared" ca="1" si="1328"/>
        <v>0</v>
      </c>
      <c r="T4094" s="24">
        <f ca="1">MIN('Inputs and Output'!C$15,Model!S4094)</f>
        <v>0</v>
      </c>
      <c r="U4094" s="24">
        <f t="shared" ca="1" si="1329"/>
        <v>0</v>
      </c>
      <c r="V4094" s="24">
        <f ca="1">MIN(U4094+R4094,'Inputs and Output'!C$55*'Inputs and Output'!C$14,'Inputs and Output'!C$14-Model!P4094)-R4094</f>
        <v>0</v>
      </c>
      <c r="W4094" s="24">
        <f t="shared" ca="1" si="1330"/>
        <v>0</v>
      </c>
      <c r="X4094" s="24">
        <f ca="1">IF(AND(O4094="Yes",Q4094&lt;=0),MIN(-Q4094,'Inputs and Output'!C$55*'Inputs and Output'!C$14-F4094),0)</f>
        <v>0</v>
      </c>
      <c r="Y4094" s="24">
        <f ca="1">MIN(X4094,'Inputs and Output'!C$15)</f>
        <v>0</v>
      </c>
      <c r="Z4094" s="24">
        <f ca="1">IF(AND(O4094="No",Q4094&lt;=0),MIN(I4094,'Inputs and Output'!C$15),0)</f>
        <v>177.50399999999999</v>
      </c>
      <c r="AA4094" s="24">
        <f t="shared" ca="1" si="1331"/>
        <v>222.34257220000003</v>
      </c>
      <c r="AB4094" s="24">
        <f ca="1">MIN(AA4094,'Inputs and Output'!C$55*'Inputs and Output'!C$14,'Inputs and Output'!C$14-Model!P4094)</f>
        <v>0</v>
      </c>
      <c r="AC4094" s="24">
        <f ca="1">IF(AND(O4094="No",Q4094&lt;=0),MIN('Inputs and Output'!C$15-Model!Z4094,'Inputs and Output'!C$55*'Inputs and Output'!C$14),0)</f>
        <v>0</v>
      </c>
      <c r="AD4094" s="24">
        <f t="shared" ca="1" si="1332"/>
        <v>222.34257220000003</v>
      </c>
      <c r="AE4094" s="27">
        <f t="shared" ca="1" si="1333"/>
        <v>0</v>
      </c>
      <c r="AF4094" s="27">
        <f t="shared" ca="1" si="1334"/>
        <v>222.34257220000003</v>
      </c>
      <c r="AG4094">
        <f>'real time electricity price'!G4093</f>
        <v>19.477499999999999</v>
      </c>
      <c r="AH4094" s="21">
        <f>'real time electricity price'!H4093</f>
        <v>19.55</v>
      </c>
      <c r="AI4094" s="24">
        <f t="shared" ca="1" si="1335"/>
        <v>177.50399999999999</v>
      </c>
      <c r="AJ4094">
        <f t="shared" si="1336"/>
        <v>1534.242675</v>
      </c>
      <c r="AK4094" s="1">
        <f>SLN('Inputs and Output'!$C$27,0,'Inputs and Output'!$C$31)</f>
        <v>2968.0365296803652</v>
      </c>
      <c r="AL4094" s="1">
        <f>SLN('Inputs and Output'!$C$51,0,'Inputs and Output'!$C$31)</f>
        <v>319.634703196347</v>
      </c>
      <c r="AM4094" s="16">
        <f>-'PVWatt simulated dispatch'!$B$7*'Inputs and Output'!$C$13*'Inputs and Output'!$C$29</f>
        <v>-964.6118721461188</v>
      </c>
      <c r="AN4094" s="19">
        <f>-'Inputs and Output'!$C$54*'Inputs and Output'!$C$14/(365*24)</f>
        <v>-95.890410958904113</v>
      </c>
      <c r="AO4094" s="19">
        <f t="shared" si="1337"/>
        <v>-2813.9308409817349</v>
      </c>
      <c r="AP4094" s="10">
        <f t="shared" si="1338"/>
        <v>104113069.722674</v>
      </c>
      <c r="AQ4094">
        <v>1.04113069722674E+20</v>
      </c>
      <c r="AR4094">
        <v>375041.47175649297</v>
      </c>
      <c r="AS4094" s="10">
        <f ca="1">IFERROR((AI4094/('Inputs and Output'!$C$15))*('Inputs and Output'!$C$39*'Inputs and Output'!$C$40),0)</f>
        <v>5448960</v>
      </c>
      <c r="AT4094" s="13">
        <f t="shared" ca="1" si="1339"/>
        <v>5.23369449629561E-2</v>
      </c>
      <c r="AU4094" s="12">
        <f t="shared" ca="1" si="1340"/>
        <v>19628.524866145628</v>
      </c>
      <c r="AV4094" s="14">
        <f ca="1">IF(AS4094&gt;0,('Inputs and Output'!$C$42*'Inputs and Output'!$C$15),0)</f>
        <v>5325.12</v>
      </c>
      <c r="AW4094" s="17">
        <f>SLN('Inputs and Output'!$C$45,0,'Inputs and Output'!$C$44)</f>
        <v>7068.4931506849316</v>
      </c>
      <c r="AX4094" s="15">
        <f t="shared" ca="1" si="1341"/>
        <v>7234.9117154606975</v>
      </c>
      <c r="AY4094" s="18">
        <f t="shared" ca="1" si="1342"/>
        <v>4420.9808744789625</v>
      </c>
    </row>
    <row r="4095" spans="1:51">
      <c r="A4095" t="str">
        <f>'hourly electricity demand texas'!B4094</f>
        <v>6/20/2020 1 p.m. CDT</v>
      </c>
      <c r="B4095">
        <f>'PVWatt simulated dispatch'!K4111</f>
        <v>732570.625</v>
      </c>
      <c r="C4095">
        <f>'hourly electricity demand texas'!I4094*'Inputs and Output'!$C$20</f>
        <v>85.11</v>
      </c>
      <c r="D4095">
        <f>MIN(MAX(C4095-'Inputs and Output'!C$16,0),'Inputs and Output'!C$19-'Inputs and Output'!C$16)</f>
        <v>85.11</v>
      </c>
      <c r="E4095">
        <f>B4095*'Inputs and Output'!C$13/1000000</f>
        <v>476.17090624999997</v>
      </c>
      <c r="F4095">
        <f>IF(E4095&lt;=D4095,MIN(P4095,D4095-E4095,'Inputs and Output'!C$14*'Inputs and Output'!C$55),0)</f>
        <v>0</v>
      </c>
      <c r="G4095">
        <f t="shared" si="1343"/>
        <v>85.11</v>
      </c>
      <c r="H4095" s="4">
        <f t="shared" si="1344"/>
        <v>0</v>
      </c>
      <c r="I4095">
        <f t="shared" si="1325"/>
        <v>391.06090624999996</v>
      </c>
      <c r="J4095">
        <f t="shared" ca="1" si="1326"/>
        <v>31.4</v>
      </c>
      <c r="K4095" s="24">
        <f>AR4095/AP4095*(1/('Inputs and Output'!C$36/'Inputs and Output'!C$39))-'Inputs and Output'!C$42</f>
        <v>9.7770799231568688</v>
      </c>
      <c r="L4095" s="24">
        <f ca="1">IFERROR(AVERAGE(OFFSET(K4095,-1,0,-'Inputs and Output'!C$46)),K4095)</f>
        <v>85.947149389796252</v>
      </c>
      <c r="M4095" s="24">
        <f ca="1">_xlfn.XLOOKUP(J4095/L4095,'Battery dispatch curve multiple'!C$3:C$103,'Battery dispatch curve multiple'!A$3:A$103,,1,2)</f>
        <v>0.89000000000000057</v>
      </c>
      <c r="N4095" t="str">
        <f ca="1">IF(P4095/'Inputs and Output'!C$14&lt;=M4095,"battery","miner")</f>
        <v>miner</v>
      </c>
      <c r="O4095" t="str">
        <f t="shared" si="1327"/>
        <v>No</v>
      </c>
      <c r="P4095" s="27">
        <f t="shared" ca="1" si="1345"/>
        <v>280</v>
      </c>
      <c r="Q4095" s="24">
        <f ca="1">-(P4095/'Inputs and Output'!C$14-M4095)*'Inputs and Output'!C$14-F4095</f>
        <v>-30.799999999999841</v>
      </c>
      <c r="R4095" s="24">
        <f ca="1">IF(Q4095&gt;0,MIN(Q4095,'Inputs and Output'!C$55*'Inputs and Output'!C$14,Model!I4095),0)</f>
        <v>0</v>
      </c>
      <c r="S4095" s="24">
        <f t="shared" ca="1" si="1328"/>
        <v>0</v>
      </c>
      <c r="T4095" s="24">
        <f ca="1">MIN('Inputs and Output'!C$15,Model!S4095)</f>
        <v>0</v>
      </c>
      <c r="U4095" s="24">
        <f t="shared" ca="1" si="1329"/>
        <v>0</v>
      </c>
      <c r="V4095" s="24">
        <f ca="1">MIN(U4095+R4095,'Inputs and Output'!C$55*'Inputs and Output'!C$14,'Inputs and Output'!C$14-Model!P4095)-R4095</f>
        <v>0</v>
      </c>
      <c r="W4095" s="24">
        <f t="shared" ca="1" si="1330"/>
        <v>0</v>
      </c>
      <c r="X4095" s="24">
        <f ca="1">IF(AND(O4095="Yes",Q4095&lt;=0),MIN(-Q4095,'Inputs and Output'!C$55*'Inputs and Output'!C$14-F4095),0)</f>
        <v>0</v>
      </c>
      <c r="Y4095" s="24">
        <f ca="1">MIN(X4095,'Inputs and Output'!C$15)</f>
        <v>0</v>
      </c>
      <c r="Z4095" s="24">
        <f ca="1">IF(AND(O4095="No",Q4095&lt;=0),MIN(I4095,'Inputs and Output'!C$15),0)</f>
        <v>177.50399999999999</v>
      </c>
      <c r="AA4095" s="24">
        <f t="shared" ca="1" si="1331"/>
        <v>213.55690624999997</v>
      </c>
      <c r="AB4095" s="24">
        <f ca="1">MIN(AA4095,'Inputs and Output'!C$55*'Inputs and Output'!C$14,'Inputs and Output'!C$14-Model!P4095)</f>
        <v>0</v>
      </c>
      <c r="AC4095" s="24">
        <f ca="1">IF(AND(O4095="No",Q4095&lt;=0),MIN('Inputs and Output'!C$15-Model!Z4095,'Inputs and Output'!C$55*'Inputs and Output'!C$14),0)</f>
        <v>0</v>
      </c>
      <c r="AD4095" s="24">
        <f t="shared" ca="1" si="1332"/>
        <v>213.55690624999997</v>
      </c>
      <c r="AE4095" s="27">
        <f t="shared" ca="1" si="1333"/>
        <v>0</v>
      </c>
      <c r="AF4095" s="27">
        <f t="shared" ca="1" si="1334"/>
        <v>213.55690624999997</v>
      </c>
      <c r="AG4095">
        <f>'real time electricity price'!G4094</f>
        <v>20.509999999999998</v>
      </c>
      <c r="AH4095" s="21">
        <f>'real time electricity price'!H4094</f>
        <v>21.15</v>
      </c>
      <c r="AI4095" s="24">
        <f t="shared" ca="1" si="1335"/>
        <v>177.50399999999999</v>
      </c>
      <c r="AJ4095">
        <f t="shared" si="1336"/>
        <v>1745.6060999999997</v>
      </c>
      <c r="AK4095" s="1">
        <f>SLN('Inputs and Output'!$C$27,0,'Inputs and Output'!$C$31)</f>
        <v>2968.0365296803652</v>
      </c>
      <c r="AL4095" s="1">
        <f>SLN('Inputs and Output'!$C$51,0,'Inputs and Output'!$C$31)</f>
        <v>319.634703196347</v>
      </c>
      <c r="AM4095" s="16">
        <f>-'PVWatt simulated dispatch'!$B$7*'Inputs and Output'!$C$13*'Inputs and Output'!$C$29</f>
        <v>-964.6118721461188</v>
      </c>
      <c r="AN4095" s="19">
        <f>-'Inputs and Output'!$C$54*'Inputs and Output'!$C$14/(365*24)</f>
        <v>-95.890410958904113</v>
      </c>
      <c r="AO4095" s="19">
        <f t="shared" si="1337"/>
        <v>-2602.5674159817354</v>
      </c>
      <c r="AP4095" s="10">
        <f t="shared" si="1338"/>
        <v>99369674.705383196</v>
      </c>
      <c r="AQ4095">
        <v>9.9369674705383195E+19</v>
      </c>
      <c r="AR4095">
        <v>128760.09559533899</v>
      </c>
      <c r="AS4095" s="10">
        <f ca="1">IFERROR((AI4095/('Inputs and Output'!$C$15))*('Inputs and Output'!$C$39*'Inputs and Output'!$C$40),0)</f>
        <v>5448960</v>
      </c>
      <c r="AT4095" s="13">
        <f t="shared" ca="1" si="1339"/>
        <v>5.4835240390545541E-2</v>
      </c>
      <c r="AU4095" s="12">
        <f t="shared" ca="1" si="1340"/>
        <v>7060.590794680038</v>
      </c>
      <c r="AV4095" s="14">
        <f ca="1">IF(AS4095&gt;0,('Inputs and Output'!$C$42*'Inputs and Output'!$C$15),0)</f>
        <v>5325.12</v>
      </c>
      <c r="AW4095" s="17">
        <f>SLN('Inputs and Output'!$C$45,0,'Inputs and Output'!$C$44)</f>
        <v>7068.4931506849316</v>
      </c>
      <c r="AX4095" s="15">
        <f t="shared" ca="1" si="1341"/>
        <v>-5333.0223560048935</v>
      </c>
      <c r="AY4095" s="18">
        <f t="shared" ca="1" si="1342"/>
        <v>-7935.5897719866289</v>
      </c>
    </row>
    <row r="4096" spans="1:51">
      <c r="A4096" t="str">
        <f>'hourly electricity demand texas'!B4095</f>
        <v>6/20/2020 2 p.m. CDT</v>
      </c>
      <c r="B4096">
        <f>'PVWatt simulated dispatch'!K4112</f>
        <v>734589.125</v>
      </c>
      <c r="C4096">
        <f>'hourly electricity demand texas'!I4095*'Inputs and Output'!$C$20</f>
        <v>90.54</v>
      </c>
      <c r="D4096">
        <f>MIN(MAX(C4096-'Inputs and Output'!C$16,0),'Inputs and Output'!C$19-'Inputs and Output'!C$16)</f>
        <v>90.54</v>
      </c>
      <c r="E4096">
        <f>B4096*'Inputs and Output'!C$13/1000000</f>
        <v>477.48293124999998</v>
      </c>
      <c r="F4096">
        <f>IF(E4096&lt;=D4096,MIN(P4096,D4096-E4096,'Inputs and Output'!C$14*'Inputs and Output'!C$55),0)</f>
        <v>0</v>
      </c>
      <c r="G4096">
        <f t="shared" si="1343"/>
        <v>90.54</v>
      </c>
      <c r="H4096" s="4">
        <f t="shared" si="1344"/>
        <v>0</v>
      </c>
      <c r="I4096">
        <f t="shared" si="1325"/>
        <v>386.94293124999996</v>
      </c>
      <c r="J4096">
        <f t="shared" ca="1" si="1326"/>
        <v>31.4</v>
      </c>
      <c r="K4096" s="24">
        <f>AR4096/AP4096*(1/('Inputs and Output'!C$36/'Inputs and Output'!C$39))-'Inputs and Output'!C$42</f>
        <v>104.45258082628129</v>
      </c>
      <c r="L4096" s="24">
        <f ca="1">IFERROR(AVERAGE(OFFSET(K4096,-1,0,-'Inputs and Output'!C$46)),K4096)</f>
        <v>80.838328106389369</v>
      </c>
      <c r="M4096" s="24">
        <f ca="1">_xlfn.XLOOKUP(J4096/L4096,'Battery dispatch curve multiple'!C$3:C$103,'Battery dispatch curve multiple'!A$3:A$103,,1,2)</f>
        <v>0.89000000000000057</v>
      </c>
      <c r="N4096" t="str">
        <f ca="1">IF(P4096/'Inputs and Output'!C$14&lt;=M4096,"battery","miner")</f>
        <v>miner</v>
      </c>
      <c r="O4096" t="str">
        <f t="shared" si="1327"/>
        <v>No</v>
      </c>
      <c r="P4096" s="27">
        <f t="shared" ca="1" si="1345"/>
        <v>280</v>
      </c>
      <c r="Q4096" s="24">
        <f ca="1">-(P4096/'Inputs and Output'!C$14-M4096)*'Inputs and Output'!C$14-F4096</f>
        <v>-30.799999999999841</v>
      </c>
      <c r="R4096" s="24">
        <f ca="1">IF(Q4096&gt;0,MIN(Q4096,'Inputs and Output'!C$55*'Inputs and Output'!C$14,Model!I4096),0)</f>
        <v>0</v>
      </c>
      <c r="S4096" s="24">
        <f t="shared" ca="1" si="1328"/>
        <v>0</v>
      </c>
      <c r="T4096" s="24">
        <f ca="1">MIN('Inputs and Output'!C$15,Model!S4096)</f>
        <v>0</v>
      </c>
      <c r="U4096" s="24">
        <f t="shared" ca="1" si="1329"/>
        <v>0</v>
      </c>
      <c r="V4096" s="24">
        <f ca="1">MIN(U4096+R4096,'Inputs and Output'!C$55*'Inputs and Output'!C$14,'Inputs and Output'!C$14-Model!P4096)-R4096</f>
        <v>0</v>
      </c>
      <c r="W4096" s="24">
        <f t="shared" ca="1" si="1330"/>
        <v>0</v>
      </c>
      <c r="X4096" s="24">
        <f ca="1">IF(AND(O4096="Yes",Q4096&lt;=0),MIN(-Q4096,'Inputs and Output'!C$55*'Inputs and Output'!C$14-F4096),0)</f>
        <v>0</v>
      </c>
      <c r="Y4096" s="24">
        <f ca="1">MIN(X4096,'Inputs and Output'!C$15)</f>
        <v>0</v>
      </c>
      <c r="Z4096" s="24">
        <f ca="1">IF(AND(O4096="No",Q4096&lt;=0),MIN(I4096,'Inputs and Output'!C$15),0)</f>
        <v>177.50399999999999</v>
      </c>
      <c r="AA4096" s="24">
        <f t="shared" ca="1" si="1331"/>
        <v>209.43893124999997</v>
      </c>
      <c r="AB4096" s="24">
        <f ca="1">MIN(AA4096,'Inputs and Output'!C$55*'Inputs and Output'!C$14,'Inputs and Output'!C$14-Model!P4096)</f>
        <v>0</v>
      </c>
      <c r="AC4096" s="24">
        <f ca="1">IF(AND(O4096="No",Q4096&lt;=0),MIN('Inputs and Output'!C$15-Model!Z4096,'Inputs and Output'!C$55*'Inputs and Output'!C$14),0)</f>
        <v>0</v>
      </c>
      <c r="AD4096" s="24">
        <f t="shared" ca="1" si="1332"/>
        <v>209.43893124999997</v>
      </c>
      <c r="AE4096" s="27">
        <f t="shared" ca="1" si="1333"/>
        <v>0</v>
      </c>
      <c r="AF4096" s="27">
        <f t="shared" ca="1" si="1334"/>
        <v>209.43893124999997</v>
      </c>
      <c r="AG4096">
        <f>'real time electricity price'!G4095</f>
        <v>19.532500000000002</v>
      </c>
      <c r="AH4096" s="21">
        <f>'real time electricity price'!H4095</f>
        <v>23.23</v>
      </c>
      <c r="AI4096" s="24">
        <f t="shared" ca="1" si="1335"/>
        <v>177.50399999999999</v>
      </c>
      <c r="AJ4096">
        <f t="shared" si="1336"/>
        <v>1768.4725500000004</v>
      </c>
      <c r="AK4096" s="1">
        <f>SLN('Inputs and Output'!$C$27,0,'Inputs and Output'!$C$31)</f>
        <v>2968.0365296803652</v>
      </c>
      <c r="AL4096" s="1">
        <f>SLN('Inputs and Output'!$C$51,0,'Inputs and Output'!$C$31)</f>
        <v>319.634703196347</v>
      </c>
      <c r="AM4096" s="16">
        <f>-'PVWatt simulated dispatch'!$B$7*'Inputs and Output'!$C$13*'Inputs and Output'!$C$29</f>
        <v>-964.6118721461188</v>
      </c>
      <c r="AN4096" s="19">
        <f>-'Inputs and Output'!$C$54*'Inputs and Output'!$C$14/(365*24)</f>
        <v>-95.890410958904113</v>
      </c>
      <c r="AO4096" s="19">
        <f t="shared" si="1337"/>
        <v>-2579.700965981735</v>
      </c>
      <c r="AP4096" s="10">
        <f t="shared" si="1338"/>
        <v>58305706.788000599</v>
      </c>
      <c r="AQ4096">
        <v>5.8305706788000596E+19</v>
      </c>
      <c r="AR4096">
        <v>255372.854882974</v>
      </c>
      <c r="AS4096" s="10">
        <f ca="1">IFERROR((AI4096/('Inputs and Output'!$C$15))*('Inputs and Output'!$C$39*'Inputs and Output'!$C$40),0)</f>
        <v>5448960</v>
      </c>
      <c r="AT4096" s="13">
        <f t="shared" ca="1" si="1339"/>
        <v>9.3455002952153629E-2</v>
      </c>
      <c r="AU4096" s="12">
        <f t="shared" ca="1" si="1340"/>
        <v>23865.870906988235</v>
      </c>
      <c r="AV4096" s="14">
        <f ca="1">IF(AS4096&gt;0,('Inputs and Output'!$C$42*'Inputs and Output'!$C$15),0)</f>
        <v>5325.12</v>
      </c>
      <c r="AW4096" s="17">
        <f>SLN('Inputs and Output'!$C$45,0,'Inputs and Output'!$C$44)</f>
        <v>7068.4931506849316</v>
      </c>
      <c r="AX4096" s="15">
        <f t="shared" ca="1" si="1341"/>
        <v>11472.257756303305</v>
      </c>
      <c r="AY4096" s="18">
        <f t="shared" ca="1" si="1342"/>
        <v>8892.5567903215706</v>
      </c>
    </row>
    <row r="4097" spans="1:51">
      <c r="A4097" t="str">
        <f>'hourly electricity demand texas'!B4096</f>
        <v>6/20/2020 3 p.m. CDT</v>
      </c>
      <c r="B4097">
        <f>'PVWatt simulated dispatch'!K4113</f>
        <v>728100.43799999997</v>
      </c>
      <c r="C4097">
        <f>'hourly electricity demand texas'!I4096*'Inputs and Output'!$C$20</f>
        <v>95.78</v>
      </c>
      <c r="D4097">
        <f>MIN(MAX(C4097-'Inputs and Output'!C$16,0),'Inputs and Output'!C$19-'Inputs and Output'!C$16)</f>
        <v>95.78</v>
      </c>
      <c r="E4097">
        <f>B4097*'Inputs and Output'!C$13/1000000</f>
        <v>473.2652847</v>
      </c>
      <c r="F4097">
        <f>IF(E4097&lt;=D4097,MIN(P4097,D4097-E4097,'Inputs and Output'!C$14*'Inputs and Output'!C$55),0)</f>
        <v>0</v>
      </c>
      <c r="G4097">
        <f t="shared" si="1343"/>
        <v>95.78</v>
      </c>
      <c r="H4097" s="4">
        <f t="shared" si="1344"/>
        <v>0</v>
      </c>
      <c r="I4097">
        <f t="shared" si="1325"/>
        <v>377.48528469999997</v>
      </c>
      <c r="J4097">
        <f t="shared" ca="1" si="1326"/>
        <v>31.4</v>
      </c>
      <c r="K4097" s="24">
        <f>AR4097/AP4097*(1/('Inputs and Output'!C$36/'Inputs and Output'!C$39))-'Inputs and Output'!C$42</f>
        <v>62.56998161108271</v>
      </c>
      <c r="L4097" s="24">
        <f ca="1">IFERROR(AVERAGE(OFFSET(K4097,-1,0,-'Inputs and Output'!C$46)),K4097)</f>
        <v>72.672154571876277</v>
      </c>
      <c r="M4097" s="24">
        <f ca="1">_xlfn.XLOOKUP(J4097/L4097,'Battery dispatch curve multiple'!C$3:C$103,'Battery dispatch curve multiple'!A$3:A$103,,1,2)</f>
        <v>0.90000000000000058</v>
      </c>
      <c r="N4097" t="str">
        <f ca="1">IF(P4097/'Inputs and Output'!C$14&lt;=M4097,"battery","miner")</f>
        <v>miner</v>
      </c>
      <c r="O4097" t="str">
        <f t="shared" si="1327"/>
        <v>No</v>
      </c>
      <c r="P4097" s="27">
        <f t="shared" ca="1" si="1345"/>
        <v>280</v>
      </c>
      <c r="Q4097" s="24">
        <f ca="1">-(P4097/'Inputs and Output'!C$14-M4097)*'Inputs and Output'!C$14-F4097</f>
        <v>-27.999999999999837</v>
      </c>
      <c r="R4097" s="24">
        <f ca="1">IF(Q4097&gt;0,MIN(Q4097,'Inputs and Output'!C$55*'Inputs and Output'!C$14,Model!I4097),0)</f>
        <v>0</v>
      </c>
      <c r="S4097" s="24">
        <f t="shared" ca="1" si="1328"/>
        <v>0</v>
      </c>
      <c r="T4097" s="24">
        <f ca="1">MIN('Inputs and Output'!C$15,Model!S4097)</f>
        <v>0</v>
      </c>
      <c r="U4097" s="24">
        <f t="shared" ca="1" si="1329"/>
        <v>0</v>
      </c>
      <c r="V4097" s="24">
        <f ca="1">MIN(U4097+R4097,'Inputs and Output'!C$55*'Inputs and Output'!C$14,'Inputs and Output'!C$14-Model!P4097)-R4097</f>
        <v>0</v>
      </c>
      <c r="W4097" s="24">
        <f t="shared" ca="1" si="1330"/>
        <v>0</v>
      </c>
      <c r="X4097" s="24">
        <f ca="1">IF(AND(O4097="Yes",Q4097&lt;=0),MIN(-Q4097,'Inputs and Output'!C$55*'Inputs and Output'!C$14-F4097),0)</f>
        <v>0</v>
      </c>
      <c r="Y4097" s="24">
        <f ca="1">MIN(X4097,'Inputs and Output'!C$15)</f>
        <v>0</v>
      </c>
      <c r="Z4097" s="24">
        <f ca="1">IF(AND(O4097="No",Q4097&lt;=0),MIN(I4097,'Inputs and Output'!C$15),0)</f>
        <v>177.50399999999999</v>
      </c>
      <c r="AA4097" s="24">
        <f t="shared" ca="1" si="1331"/>
        <v>199.98128469999997</v>
      </c>
      <c r="AB4097" s="24">
        <f ca="1">MIN(AA4097,'Inputs and Output'!C$55*'Inputs and Output'!C$14,'Inputs and Output'!C$14-Model!P4097)</f>
        <v>0</v>
      </c>
      <c r="AC4097" s="24">
        <f ca="1">IF(AND(O4097="No",Q4097&lt;=0),MIN('Inputs and Output'!C$15-Model!Z4097,'Inputs and Output'!C$55*'Inputs and Output'!C$14),0)</f>
        <v>0</v>
      </c>
      <c r="AD4097" s="24">
        <f t="shared" ca="1" si="1332"/>
        <v>199.98128469999997</v>
      </c>
      <c r="AE4097" s="27">
        <f t="shared" ca="1" si="1333"/>
        <v>0</v>
      </c>
      <c r="AF4097" s="27">
        <f t="shared" ca="1" si="1334"/>
        <v>199.98128469999997</v>
      </c>
      <c r="AG4097">
        <f>'real time electricity price'!G4096</f>
        <v>20.549999999999997</v>
      </c>
      <c r="AH4097" s="21">
        <f>'real time electricity price'!H4096</f>
        <v>30.85</v>
      </c>
      <c r="AI4097" s="24">
        <f t="shared" ca="1" si="1335"/>
        <v>177.50399999999999</v>
      </c>
      <c r="AJ4097">
        <f t="shared" si="1336"/>
        <v>1968.2789999999998</v>
      </c>
      <c r="AK4097" s="1">
        <f>SLN('Inputs and Output'!$C$27,0,'Inputs and Output'!$C$31)</f>
        <v>2968.0365296803652</v>
      </c>
      <c r="AL4097" s="1">
        <f>SLN('Inputs and Output'!$C$51,0,'Inputs and Output'!$C$31)</f>
        <v>319.634703196347</v>
      </c>
      <c r="AM4097" s="16">
        <f>-'PVWatt simulated dispatch'!$B$7*'Inputs and Output'!$C$13*'Inputs and Output'!$C$29</f>
        <v>-964.6118721461188</v>
      </c>
      <c r="AN4097" s="19">
        <f>-'Inputs and Output'!$C$54*'Inputs and Output'!$C$14/(365*24)</f>
        <v>-95.890410958904113</v>
      </c>
      <c r="AO4097" s="19">
        <f t="shared" si="1337"/>
        <v>-2379.8945159817358</v>
      </c>
      <c r="AP4097" s="10">
        <f t="shared" si="1338"/>
        <v>188424014.91869801</v>
      </c>
      <c r="AQ4097">
        <v>1.8842401491869801E+20</v>
      </c>
      <c r="AR4097">
        <v>568199.64138844004</v>
      </c>
      <c r="AS4097" s="10">
        <f ca="1">IFERROR((AI4097/('Inputs and Output'!$C$15))*('Inputs and Output'!$C$39*'Inputs and Output'!$C$40),0)</f>
        <v>5448960</v>
      </c>
      <c r="AT4097" s="13">
        <f t="shared" ca="1" si="1339"/>
        <v>2.8918606804717223E-2</v>
      </c>
      <c r="AU4097" s="12">
        <f t="shared" ca="1" si="1340"/>
        <v>16431.542015893629</v>
      </c>
      <c r="AV4097" s="14">
        <f ca="1">IF(AS4097&gt;0,('Inputs and Output'!$C$42*'Inputs and Output'!$C$15),0)</f>
        <v>5325.12</v>
      </c>
      <c r="AW4097" s="17">
        <f>SLN('Inputs and Output'!$C$45,0,'Inputs and Output'!$C$44)</f>
        <v>7068.4931506849316</v>
      </c>
      <c r="AX4097" s="15">
        <f t="shared" ca="1" si="1341"/>
        <v>4037.928865208698</v>
      </c>
      <c r="AY4097" s="18">
        <f t="shared" ca="1" si="1342"/>
        <v>1658.0343492269621</v>
      </c>
    </row>
    <row r="4098" spans="1:51">
      <c r="A4098" t="str">
        <f>'hourly electricity demand texas'!B4097</f>
        <v>6/20/2020 4 p.m. CDT</v>
      </c>
      <c r="B4098">
        <f>'PVWatt simulated dispatch'!K4114</f>
        <v>463211.71899999998</v>
      </c>
      <c r="C4098">
        <f>'hourly electricity demand texas'!I4097*'Inputs and Output'!$C$20</f>
        <v>100.11</v>
      </c>
      <c r="D4098">
        <f>MIN(MAX(C4098-'Inputs and Output'!C$16,0),'Inputs and Output'!C$19-'Inputs and Output'!C$16)</f>
        <v>100.11</v>
      </c>
      <c r="E4098">
        <f>B4098*'Inputs and Output'!C$13/1000000</f>
        <v>301.08761734999996</v>
      </c>
      <c r="F4098">
        <f>IF(E4098&lt;=D4098,MIN(P4098,D4098-E4098,'Inputs and Output'!C$14*'Inputs and Output'!C$55),0)</f>
        <v>0</v>
      </c>
      <c r="G4098">
        <f t="shared" si="1343"/>
        <v>100.11</v>
      </c>
      <c r="H4098" s="4">
        <f t="shared" si="1344"/>
        <v>0</v>
      </c>
      <c r="I4098">
        <f t="shared" si="1325"/>
        <v>200.97761734999995</v>
      </c>
      <c r="J4098">
        <f t="shared" ca="1" si="1326"/>
        <v>31.4</v>
      </c>
      <c r="K4098" s="24">
        <f>AR4098/AP4098*(1/('Inputs and Output'!C$36/'Inputs and Output'!C$39))-'Inputs and Output'!C$42</f>
        <v>154.32329907063664</v>
      </c>
      <c r="L4098" s="24">
        <f ca="1">IFERROR(AVERAGE(OFFSET(K4098,-1,0,-'Inputs and Output'!C$46)),K4098)</f>
        <v>73.485904637770219</v>
      </c>
      <c r="M4098" s="24">
        <f ca="1">_xlfn.XLOOKUP(J4098/L4098,'Battery dispatch curve multiple'!C$3:C$103,'Battery dispatch curve multiple'!A$3:A$103,,1,2)</f>
        <v>0.89000000000000057</v>
      </c>
      <c r="N4098" t="str">
        <f ca="1">IF(P4098/'Inputs and Output'!C$14&lt;=M4098,"battery","miner")</f>
        <v>miner</v>
      </c>
      <c r="O4098" t="str">
        <f t="shared" si="1327"/>
        <v>No</v>
      </c>
      <c r="P4098" s="27">
        <f t="shared" ca="1" si="1345"/>
        <v>280</v>
      </c>
      <c r="Q4098" s="24">
        <f ca="1">-(P4098/'Inputs and Output'!C$14-M4098)*'Inputs and Output'!C$14-F4098</f>
        <v>-30.799999999999841</v>
      </c>
      <c r="R4098" s="24">
        <f ca="1">IF(Q4098&gt;0,MIN(Q4098,'Inputs and Output'!C$55*'Inputs and Output'!C$14,Model!I4098),0)</f>
        <v>0</v>
      </c>
      <c r="S4098" s="24">
        <f t="shared" ca="1" si="1328"/>
        <v>0</v>
      </c>
      <c r="T4098" s="24">
        <f ca="1">MIN('Inputs and Output'!C$15,Model!S4098)</f>
        <v>0</v>
      </c>
      <c r="U4098" s="24">
        <f t="shared" ca="1" si="1329"/>
        <v>0</v>
      </c>
      <c r="V4098" s="24">
        <f ca="1">MIN(U4098+R4098,'Inputs and Output'!C$55*'Inputs and Output'!C$14,'Inputs and Output'!C$14-Model!P4098)-R4098</f>
        <v>0</v>
      </c>
      <c r="W4098" s="24">
        <f t="shared" ca="1" si="1330"/>
        <v>0</v>
      </c>
      <c r="X4098" s="24">
        <f ca="1">IF(AND(O4098="Yes",Q4098&lt;=0),MIN(-Q4098,'Inputs and Output'!C$55*'Inputs and Output'!C$14-F4098),0)</f>
        <v>0</v>
      </c>
      <c r="Y4098" s="24">
        <f ca="1">MIN(X4098,'Inputs and Output'!C$15)</f>
        <v>0</v>
      </c>
      <c r="Z4098" s="24">
        <f ca="1">IF(AND(O4098="No",Q4098&lt;=0),MIN(I4098,'Inputs and Output'!C$15),0)</f>
        <v>177.50399999999999</v>
      </c>
      <c r="AA4098" s="24">
        <f t="shared" ca="1" si="1331"/>
        <v>23.473617349999955</v>
      </c>
      <c r="AB4098" s="24">
        <f ca="1">MIN(AA4098,'Inputs and Output'!C$55*'Inputs and Output'!C$14,'Inputs and Output'!C$14-Model!P4098)</f>
        <v>0</v>
      </c>
      <c r="AC4098" s="24">
        <f ca="1">IF(AND(O4098="No",Q4098&lt;=0),MIN('Inputs and Output'!C$15-Model!Z4098,'Inputs and Output'!C$55*'Inputs and Output'!C$14),0)</f>
        <v>0</v>
      </c>
      <c r="AD4098" s="24">
        <f t="shared" ca="1" si="1332"/>
        <v>23.473617349999955</v>
      </c>
      <c r="AE4098" s="27">
        <f t="shared" ca="1" si="1333"/>
        <v>0</v>
      </c>
      <c r="AF4098" s="27">
        <f t="shared" ca="1" si="1334"/>
        <v>23.473617349999955</v>
      </c>
      <c r="AG4098">
        <f>'real time electricity price'!G4097</f>
        <v>18.982499999999998</v>
      </c>
      <c r="AH4098" s="21">
        <f>'real time electricity price'!H4097</f>
        <v>31.4</v>
      </c>
      <c r="AI4098" s="24">
        <f t="shared" ca="1" si="1335"/>
        <v>177.50399999999999</v>
      </c>
      <c r="AJ4098">
        <f t="shared" si="1336"/>
        <v>1900.3380749999999</v>
      </c>
      <c r="AK4098" s="1">
        <f>SLN('Inputs and Output'!$C$27,0,'Inputs and Output'!$C$31)</f>
        <v>2968.0365296803652</v>
      </c>
      <c r="AL4098" s="1">
        <f>SLN('Inputs and Output'!$C$51,0,'Inputs and Output'!$C$31)</f>
        <v>319.634703196347</v>
      </c>
      <c r="AM4098" s="16">
        <f>-'PVWatt simulated dispatch'!$B$7*'Inputs and Output'!$C$13*'Inputs and Output'!$C$29</f>
        <v>-964.6118721461188</v>
      </c>
      <c r="AN4098" s="19">
        <f>-'Inputs and Output'!$C$54*'Inputs and Output'!$C$14/(365*24)</f>
        <v>-95.890410958904113</v>
      </c>
      <c r="AO4098" s="19">
        <f t="shared" si="1337"/>
        <v>-2447.8354409817357</v>
      </c>
      <c r="AP4098" s="10">
        <f t="shared" si="1338"/>
        <v>62726647.453504503</v>
      </c>
      <c r="AQ4098">
        <v>6.2726647453504504E+19</v>
      </c>
      <c r="AR4098">
        <v>376640.34221639403</v>
      </c>
      <c r="AS4098" s="10">
        <f ca="1">IFERROR((AI4098/('Inputs and Output'!$C$15))*('Inputs and Output'!$C$39*'Inputs and Output'!$C$40),0)</f>
        <v>5448960</v>
      </c>
      <c r="AT4098" s="13">
        <f t="shared" ca="1" si="1339"/>
        <v>8.6868344176037574E-2</v>
      </c>
      <c r="AU4098" s="12">
        <f t="shared" ca="1" si="1340"/>
        <v>32718.122878234291</v>
      </c>
      <c r="AV4098" s="14">
        <f ca="1">IF(AS4098&gt;0,('Inputs and Output'!$C$42*'Inputs and Output'!$C$15),0)</f>
        <v>5325.12</v>
      </c>
      <c r="AW4098" s="17">
        <f>SLN('Inputs and Output'!$C$45,0,'Inputs and Output'!$C$44)</f>
        <v>7068.4931506849316</v>
      </c>
      <c r="AX4098" s="15">
        <f t="shared" ca="1" si="1341"/>
        <v>20324.509727549361</v>
      </c>
      <c r="AY4098" s="18">
        <f t="shared" ca="1" si="1342"/>
        <v>17876.674286567624</v>
      </c>
    </row>
    <row r="4099" spans="1:51">
      <c r="A4099" t="str">
        <f>'hourly electricity demand texas'!B4098</f>
        <v>6/20/2020 5 p.m. CDT</v>
      </c>
      <c r="B4099">
        <f>'PVWatt simulated dispatch'!K4115</f>
        <v>676746</v>
      </c>
      <c r="C4099">
        <f>'hourly electricity demand texas'!I4098*'Inputs and Output'!$C$20</f>
        <v>102.86</v>
      </c>
      <c r="D4099">
        <f>MIN(MAX(C4099-'Inputs and Output'!C$16,0),'Inputs and Output'!C$19-'Inputs and Output'!C$16)</f>
        <v>102.86</v>
      </c>
      <c r="E4099">
        <f>B4099*'Inputs and Output'!C$13/1000000</f>
        <v>439.88490000000002</v>
      </c>
      <c r="F4099">
        <f>IF(E4099&lt;=D4099,MIN(P4099,D4099-E4099,'Inputs and Output'!C$14*'Inputs and Output'!C$55),0)</f>
        <v>0</v>
      </c>
      <c r="G4099">
        <f t="shared" si="1343"/>
        <v>102.86</v>
      </c>
      <c r="H4099" s="4">
        <f t="shared" si="1344"/>
        <v>0</v>
      </c>
      <c r="I4099">
        <f t="shared" ref="I4099:I4162" si="1346">IF(E4099&gt;D4099,E4099-D4099,0)</f>
        <v>337.0249</v>
      </c>
      <c r="J4099">
        <f t="shared" ref="J4099:J4162" ca="1" si="1347">MAX(OFFSET(AH4099,0,0,24))</f>
        <v>31.04</v>
      </c>
      <c r="K4099" s="24">
        <f>AR4099/AP4099*(1/('Inputs and Output'!C$36/'Inputs and Output'!C$39))-'Inputs and Output'!C$42</f>
        <v>46.273269516526682</v>
      </c>
      <c r="L4099" s="24">
        <f ca="1">IFERROR(AVERAGE(OFFSET(K4099,-1,0,-'Inputs and Output'!C$46)),K4099)</f>
        <v>77.491624988940856</v>
      </c>
      <c r="M4099" s="24">
        <f ca="1">_xlfn.XLOOKUP(J4099/L4099,'Battery dispatch curve multiple'!C$3:C$103,'Battery dispatch curve multiple'!A$3:A$103,,1,2)</f>
        <v>0.89000000000000057</v>
      </c>
      <c r="N4099" t="str">
        <f ca="1">IF(P4099/'Inputs and Output'!C$14&lt;=M4099,"battery","miner")</f>
        <v>miner</v>
      </c>
      <c r="O4099" t="str">
        <f t="shared" ref="O4099:O4162" si="1348">IF(F4099&gt;0,"Yes","No")</f>
        <v>No</v>
      </c>
      <c r="P4099" s="27">
        <f t="shared" ca="1" si="1345"/>
        <v>280</v>
      </c>
      <c r="Q4099" s="24">
        <f ca="1">-(P4099/'Inputs and Output'!C$14-M4099)*'Inputs and Output'!C$14-F4099</f>
        <v>-30.799999999999841</v>
      </c>
      <c r="R4099" s="24">
        <f ca="1">IF(Q4099&gt;0,MIN(Q4099,'Inputs and Output'!C$55*'Inputs and Output'!C$14,Model!I4099),0)</f>
        <v>0</v>
      </c>
      <c r="S4099" s="24">
        <f t="shared" ref="S4099:S4162" ca="1" si="1349">IF(Q4099&gt;0,I4099-R4099,0)</f>
        <v>0</v>
      </c>
      <c r="T4099" s="24">
        <f ca="1">MIN('Inputs and Output'!C$15,Model!S4099)</f>
        <v>0</v>
      </c>
      <c r="U4099" s="24">
        <f t="shared" ref="U4099:U4162" ca="1" si="1350">S4099-T4099</f>
        <v>0</v>
      </c>
      <c r="V4099" s="24">
        <f ca="1">MIN(U4099+R4099,'Inputs and Output'!C$55*'Inputs and Output'!C$14,'Inputs and Output'!C$14-Model!P4099)-R4099</f>
        <v>0</v>
      </c>
      <c r="W4099" s="24">
        <f t="shared" ref="W4099:W4162" ca="1" si="1351">U4099-V4099</f>
        <v>0</v>
      </c>
      <c r="X4099" s="24">
        <f ca="1">IF(AND(O4099="Yes",Q4099&lt;=0),MIN(-Q4099,'Inputs and Output'!C$55*'Inputs and Output'!C$14-F4099),0)</f>
        <v>0</v>
      </c>
      <c r="Y4099" s="24">
        <f ca="1">MIN(X4099,'Inputs and Output'!C$15)</f>
        <v>0</v>
      </c>
      <c r="Z4099" s="24">
        <f ca="1">IF(AND(O4099="No",Q4099&lt;=0),MIN(I4099,'Inputs and Output'!C$15),0)</f>
        <v>177.50399999999999</v>
      </c>
      <c r="AA4099" s="24">
        <f t="shared" ref="AA4099:AA4162" ca="1" si="1352">IF(AND(O4099="No",Q4099&lt;=0),I4099-Z4099,0)</f>
        <v>159.52090000000001</v>
      </c>
      <c r="AB4099" s="24">
        <f ca="1">MIN(AA4099,'Inputs and Output'!C$55*'Inputs and Output'!C$14,'Inputs and Output'!C$14-Model!P4099)</f>
        <v>0</v>
      </c>
      <c r="AC4099" s="24">
        <f ca="1">IF(AND(O4099="No",Q4099&lt;=0),MIN('Inputs and Output'!C$15-Model!Z4099,'Inputs and Output'!C$55*'Inputs and Output'!C$14),0)</f>
        <v>0</v>
      </c>
      <c r="AD4099" s="24">
        <f t="shared" ref="AD4099:AD4162" ca="1" si="1353">AA4099-AB4099</f>
        <v>159.52090000000001</v>
      </c>
      <c r="AE4099" s="27">
        <f t="shared" ref="AE4099:AE4162" ca="1" si="1354">-AC4099+AB4099-Y4099+V4099+R4099-F4099</f>
        <v>0</v>
      </c>
      <c r="AF4099" s="27">
        <f t="shared" ref="AF4099:AF4162" ca="1" si="1355">AD4099+W4099</f>
        <v>159.52090000000001</v>
      </c>
      <c r="AG4099">
        <f>'real time electricity price'!G4098</f>
        <v>16.892499999999998</v>
      </c>
      <c r="AH4099" s="21">
        <f>'real time electricity price'!H4098</f>
        <v>24.81</v>
      </c>
      <c r="AI4099" s="24">
        <f t="shared" ref="AI4099:AI4162" ca="1" si="1356">AC4099+Z4099+Y4099+T4099</f>
        <v>177.50399999999999</v>
      </c>
      <c r="AJ4099">
        <f t="shared" ref="AJ4099:AJ4162" si="1357">G4099*AG4099</f>
        <v>1737.5625499999999</v>
      </c>
      <c r="AK4099" s="1">
        <f>SLN('Inputs and Output'!$C$27,0,'Inputs and Output'!$C$31)</f>
        <v>2968.0365296803652</v>
      </c>
      <c r="AL4099" s="1">
        <f>SLN('Inputs and Output'!$C$51,0,'Inputs and Output'!$C$31)</f>
        <v>319.634703196347</v>
      </c>
      <c r="AM4099" s="16">
        <f>-'PVWatt simulated dispatch'!$B$7*'Inputs and Output'!$C$13*'Inputs and Output'!$C$29</f>
        <v>-964.6118721461188</v>
      </c>
      <c r="AN4099" s="19">
        <f>-'Inputs and Output'!$C$54*'Inputs and Output'!$C$14/(365*24)</f>
        <v>-95.890410958904113</v>
      </c>
      <c r="AO4099" s="19">
        <f t="shared" ref="AO4099:AO4162" si="1358">AJ4099-AK4099-AL4099+AM4099+AN4099</f>
        <v>-2610.6109659817357</v>
      </c>
      <c r="AP4099" s="10">
        <f t="shared" ref="AP4099:AP4162" si="1359">AQ4099/1000000000000</f>
        <v>175634612.86981302</v>
      </c>
      <c r="AQ4099">
        <v>1.7563461286981301E+20</v>
      </c>
      <c r="AR4099">
        <v>436392.21594360098</v>
      </c>
      <c r="AS4099" s="10">
        <f ca="1">IFERROR((AI4099/('Inputs and Output'!$C$15))*('Inputs and Output'!$C$39*'Inputs and Output'!$C$40),0)</f>
        <v>5448960</v>
      </c>
      <c r="AT4099" s="13">
        <f t="shared" ref="AT4099:AT4162" ca="1" si="1360">AS4099/AP4099</f>
        <v>3.1024408634299061E-2</v>
      </c>
      <c r="AU4099" s="12">
        <f t="shared" ref="AU4099:AU4162" ca="1" si="1361">AT4099*AR4099</f>
        <v>13538.810432261555</v>
      </c>
      <c r="AV4099" s="14">
        <f ca="1">IF(AS4099&gt;0,('Inputs and Output'!$C$42*'Inputs and Output'!$C$15),0)</f>
        <v>5325.12</v>
      </c>
      <c r="AW4099" s="17">
        <f>SLN('Inputs and Output'!$C$45,0,'Inputs and Output'!$C$44)</f>
        <v>7068.4931506849316</v>
      </c>
      <c r="AX4099" s="15">
        <f t="shared" ref="AX4099:AX4162" ca="1" si="1362">AU4099-AV4099-AW4099</f>
        <v>1145.1972815766239</v>
      </c>
      <c r="AY4099" s="18">
        <f t="shared" ref="AY4099:AY4162" ca="1" si="1363">AO4099+AX4099</f>
        <v>-1465.4136844051118</v>
      </c>
    </row>
    <row r="4100" spans="1:51">
      <c r="A4100" t="str">
        <f>'hourly electricity demand texas'!B4099</f>
        <v>6/20/2020 6 p.m. CDT</v>
      </c>
      <c r="B4100">
        <f>'PVWatt simulated dispatch'!K4116</f>
        <v>593614.875</v>
      </c>
      <c r="C4100">
        <f>'hourly electricity demand texas'!I4099*'Inputs and Output'!$C$20</f>
        <v>104.58</v>
      </c>
      <c r="D4100">
        <f>MIN(MAX(C4100-'Inputs and Output'!C$16,0),'Inputs and Output'!C$19-'Inputs and Output'!C$16)</f>
        <v>104.58</v>
      </c>
      <c r="E4100">
        <f>B4100*'Inputs and Output'!C$13/1000000</f>
        <v>385.84966874999998</v>
      </c>
      <c r="F4100">
        <f>IF(E4100&lt;=D4100,MIN(P4100,D4100-E4100,'Inputs and Output'!C$14*'Inputs and Output'!C$55),0)</f>
        <v>0</v>
      </c>
      <c r="G4100">
        <f t="shared" ref="G4100:G4163" si="1364">MIN(D4100,E4100+F4100)</f>
        <v>104.58</v>
      </c>
      <c r="H4100" s="4">
        <f t="shared" ref="H4100:H4163" si="1365">G4100-D4100</f>
        <v>0</v>
      </c>
      <c r="I4100">
        <f t="shared" si="1346"/>
        <v>281.26966874999999</v>
      </c>
      <c r="J4100">
        <f t="shared" ca="1" si="1347"/>
        <v>31.04</v>
      </c>
      <c r="K4100" s="24">
        <f>AR4100/AP4100*(1/('Inputs and Output'!C$36/'Inputs and Output'!C$39))-'Inputs and Output'!C$42</f>
        <v>144.84006820421126</v>
      </c>
      <c r="L4100" s="24">
        <f ca="1">IFERROR(AVERAGE(OFFSET(K4100,-1,0,-'Inputs and Output'!C$46)),K4100)</f>
        <v>77.293366496039212</v>
      </c>
      <c r="M4100" s="24">
        <f ca="1">_xlfn.XLOOKUP(J4100/L4100,'Battery dispatch curve multiple'!C$3:C$103,'Battery dispatch curve multiple'!A$3:A$103,,1,2)</f>
        <v>0.89000000000000057</v>
      </c>
      <c r="N4100" t="str">
        <f ca="1">IF(P4100/'Inputs and Output'!C$14&lt;=M4100,"battery","miner")</f>
        <v>miner</v>
      </c>
      <c r="O4100" t="str">
        <f t="shared" si="1348"/>
        <v>No</v>
      </c>
      <c r="P4100" s="27">
        <f t="shared" ref="P4100:P4163" ca="1" si="1366">P4099+AE4099</f>
        <v>280</v>
      </c>
      <c r="Q4100" s="24">
        <f ca="1">-(P4100/'Inputs and Output'!C$14-M4100)*'Inputs and Output'!C$14-F4100</f>
        <v>-30.799999999999841</v>
      </c>
      <c r="R4100" s="24">
        <f ca="1">IF(Q4100&gt;0,MIN(Q4100,'Inputs and Output'!C$55*'Inputs and Output'!C$14,Model!I4100),0)</f>
        <v>0</v>
      </c>
      <c r="S4100" s="24">
        <f t="shared" ca="1" si="1349"/>
        <v>0</v>
      </c>
      <c r="T4100" s="24">
        <f ca="1">MIN('Inputs and Output'!C$15,Model!S4100)</f>
        <v>0</v>
      </c>
      <c r="U4100" s="24">
        <f t="shared" ca="1" si="1350"/>
        <v>0</v>
      </c>
      <c r="V4100" s="24">
        <f ca="1">MIN(U4100+R4100,'Inputs and Output'!C$55*'Inputs and Output'!C$14,'Inputs and Output'!C$14-Model!P4100)-R4100</f>
        <v>0</v>
      </c>
      <c r="W4100" s="24">
        <f t="shared" ca="1" si="1351"/>
        <v>0</v>
      </c>
      <c r="X4100" s="24">
        <f ca="1">IF(AND(O4100="Yes",Q4100&lt;=0),MIN(-Q4100,'Inputs and Output'!C$55*'Inputs and Output'!C$14-F4100),0)</f>
        <v>0</v>
      </c>
      <c r="Y4100" s="24">
        <f ca="1">MIN(X4100,'Inputs and Output'!C$15)</f>
        <v>0</v>
      </c>
      <c r="Z4100" s="24">
        <f ca="1">IF(AND(O4100="No",Q4100&lt;=0),MIN(I4100,'Inputs and Output'!C$15),0)</f>
        <v>177.50399999999999</v>
      </c>
      <c r="AA4100" s="24">
        <f t="shared" ca="1" si="1352"/>
        <v>103.76566875</v>
      </c>
      <c r="AB4100" s="24">
        <f ca="1">MIN(AA4100,'Inputs and Output'!C$55*'Inputs and Output'!C$14,'Inputs and Output'!C$14-Model!P4100)</f>
        <v>0</v>
      </c>
      <c r="AC4100" s="24">
        <f ca="1">IF(AND(O4100="No",Q4100&lt;=0),MIN('Inputs and Output'!C$15-Model!Z4100,'Inputs and Output'!C$55*'Inputs and Output'!C$14),0)</f>
        <v>0</v>
      </c>
      <c r="AD4100" s="24">
        <f t="shared" ca="1" si="1353"/>
        <v>103.76566875</v>
      </c>
      <c r="AE4100" s="27">
        <f t="shared" ca="1" si="1354"/>
        <v>0</v>
      </c>
      <c r="AF4100" s="27">
        <f t="shared" ca="1" si="1355"/>
        <v>103.76566875</v>
      </c>
      <c r="AG4100">
        <f>'real time electricity price'!G4099</f>
        <v>14.172499999999999</v>
      </c>
      <c r="AH4100" s="21">
        <f>'real time electricity price'!H4099</f>
        <v>21.4</v>
      </c>
      <c r="AI4100" s="24">
        <f t="shared" ca="1" si="1356"/>
        <v>177.50399999999999</v>
      </c>
      <c r="AJ4100">
        <f t="shared" si="1357"/>
        <v>1482.16005</v>
      </c>
      <c r="AK4100" s="1">
        <f>SLN('Inputs and Output'!$C$27,0,'Inputs and Output'!$C$31)</f>
        <v>2968.0365296803652</v>
      </c>
      <c r="AL4100" s="1">
        <f>SLN('Inputs and Output'!$C$51,0,'Inputs and Output'!$C$31)</f>
        <v>319.634703196347</v>
      </c>
      <c r="AM4100" s="16">
        <f>-'PVWatt simulated dispatch'!$B$7*'Inputs and Output'!$C$13*'Inputs and Output'!$C$29</f>
        <v>-964.6118721461188</v>
      </c>
      <c r="AN4100" s="19">
        <f>-'Inputs and Output'!$C$54*'Inputs and Output'!$C$14/(365*24)</f>
        <v>-95.890410958904113</v>
      </c>
      <c r="AO4100" s="19">
        <f t="shared" si="1358"/>
        <v>-2866.013465981735</v>
      </c>
      <c r="AP4100" s="10">
        <f t="shared" si="1359"/>
        <v>44065622.7284678</v>
      </c>
      <c r="AQ4100">
        <v>4.40656227284678E+19</v>
      </c>
      <c r="AR4100">
        <v>250977.85513801</v>
      </c>
      <c r="AS4100" s="10">
        <f ca="1">IFERROR((AI4100/('Inputs and Output'!$C$15))*('Inputs and Output'!$C$39*'Inputs and Output'!$C$40),0)</f>
        <v>5448960</v>
      </c>
      <c r="AT4100" s="13">
        <f t="shared" ca="1" si="1360"/>
        <v>0.12365557690121551</v>
      </c>
      <c r="AU4100" s="12">
        <f t="shared" ca="1" si="1361"/>
        <v>31034.811466520321</v>
      </c>
      <c r="AV4100" s="14">
        <f ca="1">IF(AS4100&gt;0,('Inputs and Output'!$C$42*'Inputs and Output'!$C$15),0)</f>
        <v>5325.12</v>
      </c>
      <c r="AW4100" s="17">
        <f>SLN('Inputs and Output'!$C$45,0,'Inputs and Output'!$C$44)</f>
        <v>7068.4931506849316</v>
      </c>
      <c r="AX4100" s="15">
        <f t="shared" ca="1" si="1362"/>
        <v>18641.198315835391</v>
      </c>
      <c r="AY4100" s="18">
        <f t="shared" ca="1" si="1363"/>
        <v>15775.184849853656</v>
      </c>
    </row>
    <row r="4101" spans="1:51">
      <c r="A4101" t="str">
        <f>'hourly electricity demand texas'!B4100</f>
        <v>6/20/2020 7 p.m. CDT</v>
      </c>
      <c r="B4101">
        <f>'PVWatt simulated dispatch'!K4117</f>
        <v>429234.15600000002</v>
      </c>
      <c r="C4101">
        <f>'hourly electricity demand texas'!I4100*'Inputs and Output'!$C$20</f>
        <v>104.23</v>
      </c>
      <c r="D4101">
        <f>MIN(MAX(C4101-'Inputs and Output'!C$16,0),'Inputs and Output'!C$19-'Inputs and Output'!C$16)</f>
        <v>104.23</v>
      </c>
      <c r="E4101">
        <f>B4101*'Inputs and Output'!C$13/1000000</f>
        <v>279.00220140000005</v>
      </c>
      <c r="F4101">
        <f>IF(E4101&lt;=D4101,MIN(P4101,D4101-E4101,'Inputs and Output'!C$14*'Inputs and Output'!C$55),0)</f>
        <v>0</v>
      </c>
      <c r="G4101">
        <f t="shared" si="1364"/>
        <v>104.23</v>
      </c>
      <c r="H4101" s="4">
        <f t="shared" si="1365"/>
        <v>0</v>
      </c>
      <c r="I4101">
        <f t="shared" si="1346"/>
        <v>174.77220140000003</v>
      </c>
      <c r="J4101">
        <f t="shared" ca="1" si="1347"/>
        <v>31.04</v>
      </c>
      <c r="K4101" s="24">
        <f>AR4101/AP4101*(1/('Inputs and Output'!C$36/'Inputs and Output'!C$39))-'Inputs and Output'!C$42</f>
        <v>41.727145067210557</v>
      </c>
      <c r="L4101" s="24">
        <f ca="1">IFERROR(AVERAGE(OFFSET(K4101,-1,0,-'Inputs and Output'!C$46)),K4101)</f>
        <v>82.072545424613637</v>
      </c>
      <c r="M4101" s="24">
        <f ca="1">_xlfn.XLOOKUP(J4101/L4101,'Battery dispatch curve multiple'!C$3:C$103,'Battery dispatch curve multiple'!A$3:A$103,,1,2)</f>
        <v>0.89000000000000057</v>
      </c>
      <c r="N4101" t="str">
        <f ca="1">IF(P4101/'Inputs and Output'!C$14&lt;=M4101,"battery","miner")</f>
        <v>miner</v>
      </c>
      <c r="O4101" t="str">
        <f t="shared" si="1348"/>
        <v>No</v>
      </c>
      <c r="P4101" s="27">
        <f t="shared" ca="1" si="1366"/>
        <v>280</v>
      </c>
      <c r="Q4101" s="24">
        <f ca="1">-(P4101/'Inputs and Output'!C$14-M4101)*'Inputs and Output'!C$14-F4101</f>
        <v>-30.799999999999841</v>
      </c>
      <c r="R4101" s="24">
        <f ca="1">IF(Q4101&gt;0,MIN(Q4101,'Inputs and Output'!C$55*'Inputs and Output'!C$14,Model!I4101),0)</f>
        <v>0</v>
      </c>
      <c r="S4101" s="24">
        <f t="shared" ca="1" si="1349"/>
        <v>0</v>
      </c>
      <c r="T4101" s="24">
        <f ca="1">MIN('Inputs and Output'!C$15,Model!S4101)</f>
        <v>0</v>
      </c>
      <c r="U4101" s="24">
        <f t="shared" ca="1" si="1350"/>
        <v>0</v>
      </c>
      <c r="V4101" s="24">
        <f ca="1">MIN(U4101+R4101,'Inputs and Output'!C$55*'Inputs and Output'!C$14,'Inputs and Output'!C$14-Model!P4101)-R4101</f>
        <v>0</v>
      </c>
      <c r="W4101" s="24">
        <f t="shared" ca="1" si="1351"/>
        <v>0</v>
      </c>
      <c r="X4101" s="24">
        <f ca="1">IF(AND(O4101="Yes",Q4101&lt;=0),MIN(-Q4101,'Inputs and Output'!C$55*'Inputs and Output'!C$14-F4101),0)</f>
        <v>0</v>
      </c>
      <c r="Y4101" s="24">
        <f ca="1">MIN(X4101,'Inputs and Output'!C$15)</f>
        <v>0</v>
      </c>
      <c r="Z4101" s="24">
        <f ca="1">IF(AND(O4101="No",Q4101&lt;=0),MIN(I4101,'Inputs and Output'!C$15),0)</f>
        <v>174.77220140000003</v>
      </c>
      <c r="AA4101" s="24">
        <f t="shared" ca="1" si="1352"/>
        <v>0</v>
      </c>
      <c r="AB4101" s="24">
        <f ca="1">MIN(AA4101,'Inputs and Output'!C$55*'Inputs and Output'!C$14,'Inputs and Output'!C$14-Model!P4101)</f>
        <v>0</v>
      </c>
      <c r="AC4101" s="24">
        <f ca="1">IF(AND(O4101="No",Q4101&lt;=0),MIN('Inputs and Output'!C$15-Model!Z4101,'Inputs and Output'!C$55*'Inputs and Output'!C$14),0)</f>
        <v>2.7317985999999621</v>
      </c>
      <c r="AD4101" s="24">
        <f t="shared" ca="1" si="1353"/>
        <v>0</v>
      </c>
      <c r="AE4101" s="27">
        <f t="shared" ca="1" si="1354"/>
        <v>-2.7317985999999621</v>
      </c>
      <c r="AF4101" s="27">
        <f t="shared" ca="1" si="1355"/>
        <v>0</v>
      </c>
      <c r="AG4101">
        <f>'real time electricity price'!G4100</f>
        <v>13.734999999999999</v>
      </c>
      <c r="AH4101" s="21">
        <f>'real time electricity price'!H4100</f>
        <v>20.100000000000001</v>
      </c>
      <c r="AI4101" s="24">
        <f t="shared" ca="1" si="1356"/>
        <v>177.50399999999999</v>
      </c>
      <c r="AJ4101">
        <f t="shared" si="1357"/>
        <v>1431.59905</v>
      </c>
      <c r="AK4101" s="1">
        <f>SLN('Inputs and Output'!$C$27,0,'Inputs and Output'!$C$31)</f>
        <v>2968.0365296803652</v>
      </c>
      <c r="AL4101" s="1">
        <f>SLN('Inputs and Output'!$C$51,0,'Inputs and Output'!$C$31)</f>
        <v>319.634703196347</v>
      </c>
      <c r="AM4101" s="16">
        <f>-'PVWatt simulated dispatch'!$B$7*'Inputs and Output'!$C$13*'Inputs and Output'!$C$29</f>
        <v>-964.6118721461188</v>
      </c>
      <c r="AN4101" s="19">
        <f>-'Inputs and Output'!$C$54*'Inputs and Output'!$C$14/(365*24)</f>
        <v>-95.890410958904113</v>
      </c>
      <c r="AO4101" s="19">
        <f t="shared" si="1358"/>
        <v>-2916.5744659817356</v>
      </c>
      <c r="AP4101" s="10">
        <f t="shared" si="1359"/>
        <v>131203960.180878</v>
      </c>
      <c r="AQ4101">
        <v>1.31203960180878E+20</v>
      </c>
      <c r="AR4101">
        <v>306566.72414190398</v>
      </c>
      <c r="AS4101" s="10">
        <f ca="1">IFERROR((AI4101/('Inputs and Output'!$C$15))*('Inputs and Output'!$C$39*'Inputs and Output'!$C$40),0)</f>
        <v>5448960</v>
      </c>
      <c r="AT4101" s="13">
        <f t="shared" ca="1" si="1360"/>
        <v>4.153045374917079E-2</v>
      </c>
      <c r="AU4101" s="12">
        <f t="shared" ca="1" si="1361"/>
        <v>12731.855158010143</v>
      </c>
      <c r="AV4101" s="14">
        <f ca="1">IF(AS4101&gt;0,('Inputs and Output'!$C$42*'Inputs and Output'!$C$15),0)</f>
        <v>5325.12</v>
      </c>
      <c r="AW4101" s="17">
        <f>SLN('Inputs and Output'!$C$45,0,'Inputs and Output'!$C$44)</f>
        <v>7068.4931506849316</v>
      </c>
      <c r="AX4101" s="15">
        <f t="shared" ca="1" si="1362"/>
        <v>338.24200732521149</v>
      </c>
      <c r="AY4101" s="18">
        <f t="shared" ca="1" si="1363"/>
        <v>-2578.3324586565241</v>
      </c>
    </row>
    <row r="4102" spans="1:51">
      <c r="A4102" t="str">
        <f>'hourly electricity demand texas'!B4101</f>
        <v>6/20/2020 8 p.m. CDT</v>
      </c>
      <c r="B4102">
        <f>'PVWatt simulated dispatch'!K4118</f>
        <v>0</v>
      </c>
      <c r="C4102">
        <f>'hourly electricity demand texas'!I4101*'Inputs and Output'!$C$20</f>
        <v>100.69</v>
      </c>
      <c r="D4102">
        <f>MIN(MAX(C4102-'Inputs and Output'!C$16,0),'Inputs and Output'!C$19-'Inputs and Output'!C$16)</f>
        <v>100.69</v>
      </c>
      <c r="E4102">
        <f>B4102*'Inputs and Output'!C$13/1000000</f>
        <v>0</v>
      </c>
      <c r="F4102">
        <f ca="1">IF(E4102&lt;=D4102,MIN(P4102,D4102-E4102,'Inputs and Output'!C$14*'Inputs and Output'!C$55),0)</f>
        <v>70</v>
      </c>
      <c r="G4102">
        <f t="shared" ca="1" si="1364"/>
        <v>70</v>
      </c>
      <c r="H4102" s="4">
        <f t="shared" ca="1" si="1365"/>
        <v>-30.689999999999998</v>
      </c>
      <c r="I4102">
        <f t="shared" si="1346"/>
        <v>0</v>
      </c>
      <c r="J4102">
        <f t="shared" ca="1" si="1347"/>
        <v>31.04</v>
      </c>
      <c r="K4102" s="24">
        <f>AR4102/AP4102*(1/('Inputs and Output'!C$36/'Inputs and Output'!C$39))-'Inputs and Output'!C$42</f>
        <v>90.6594087697313</v>
      </c>
      <c r="L4102" s="24">
        <f ca="1">IFERROR(AVERAGE(OFFSET(K4102,-1,0,-'Inputs and Output'!C$46)),K4102)</f>
        <v>76.81752527747274</v>
      </c>
      <c r="M4102" s="24">
        <f ca="1">_xlfn.XLOOKUP(J4102/L4102,'Battery dispatch curve multiple'!C$3:C$103,'Battery dispatch curve multiple'!A$3:A$103,,1,2)</f>
        <v>0.89000000000000057</v>
      </c>
      <c r="N4102" t="str">
        <f ca="1">IF(P4102/'Inputs and Output'!C$14&lt;=M4102,"battery","miner")</f>
        <v>miner</v>
      </c>
      <c r="O4102" t="str">
        <f t="shared" ca="1" si="1348"/>
        <v>Yes</v>
      </c>
      <c r="P4102" s="27">
        <f t="shared" ca="1" si="1366"/>
        <v>277.26820140000007</v>
      </c>
      <c r="Q4102" s="24">
        <f ca="1">-(P4102/'Inputs and Output'!C$14-M4102)*'Inputs and Output'!C$14-F4102</f>
        <v>-98.068201399999907</v>
      </c>
      <c r="R4102" s="24">
        <f ca="1">IF(Q4102&gt;0,MIN(Q4102,'Inputs and Output'!C$55*'Inputs and Output'!C$14,Model!I4102),0)</f>
        <v>0</v>
      </c>
      <c r="S4102" s="24">
        <f t="shared" ca="1" si="1349"/>
        <v>0</v>
      </c>
      <c r="T4102" s="24">
        <f ca="1">MIN('Inputs and Output'!C$15,Model!S4102)</f>
        <v>0</v>
      </c>
      <c r="U4102" s="24">
        <f t="shared" ca="1" si="1350"/>
        <v>0</v>
      </c>
      <c r="V4102" s="24">
        <f ca="1">MIN(U4102+R4102,'Inputs and Output'!C$55*'Inputs and Output'!C$14,'Inputs and Output'!C$14-Model!P4102)-R4102</f>
        <v>0</v>
      </c>
      <c r="W4102" s="24">
        <f t="shared" ca="1" si="1351"/>
        <v>0</v>
      </c>
      <c r="X4102" s="24">
        <f ca="1">IF(AND(O4102="Yes",Q4102&lt;=0),MIN(-Q4102,'Inputs and Output'!C$55*'Inputs and Output'!C$14-F4102),0)</f>
        <v>0</v>
      </c>
      <c r="Y4102" s="24">
        <f ca="1">MIN(X4102,'Inputs and Output'!C$15)</f>
        <v>0</v>
      </c>
      <c r="Z4102" s="24">
        <f ca="1">IF(AND(O4102="No",Q4102&lt;=0),MIN(I4102,'Inputs and Output'!C$15),0)</f>
        <v>0</v>
      </c>
      <c r="AA4102" s="24">
        <f t="shared" ca="1" si="1352"/>
        <v>0</v>
      </c>
      <c r="AB4102" s="24">
        <f ca="1">MIN(AA4102,'Inputs and Output'!C$55*'Inputs and Output'!C$14,'Inputs and Output'!C$14-Model!P4102)</f>
        <v>0</v>
      </c>
      <c r="AC4102" s="24">
        <f ca="1">IF(AND(O4102="No",Q4102&lt;=0),MIN('Inputs and Output'!C$15-Model!Z4102,'Inputs and Output'!C$55*'Inputs and Output'!C$14),0)</f>
        <v>0</v>
      </c>
      <c r="AD4102" s="24">
        <f t="shared" ca="1" si="1353"/>
        <v>0</v>
      </c>
      <c r="AE4102" s="27">
        <f t="shared" ca="1" si="1354"/>
        <v>-70</v>
      </c>
      <c r="AF4102" s="27">
        <f t="shared" ca="1" si="1355"/>
        <v>0</v>
      </c>
      <c r="AG4102">
        <f>'real time electricity price'!G4101</f>
        <v>13.02</v>
      </c>
      <c r="AH4102" s="21">
        <f>'real time electricity price'!H4101</f>
        <v>19.34</v>
      </c>
      <c r="AI4102" s="24">
        <f t="shared" ca="1" si="1356"/>
        <v>0</v>
      </c>
      <c r="AJ4102">
        <f t="shared" ca="1" si="1357"/>
        <v>911.4</v>
      </c>
      <c r="AK4102" s="1">
        <f>SLN('Inputs and Output'!$C$27,0,'Inputs and Output'!$C$31)</f>
        <v>2968.0365296803652</v>
      </c>
      <c r="AL4102" s="1">
        <f>SLN('Inputs and Output'!$C$51,0,'Inputs and Output'!$C$31)</f>
        <v>319.634703196347</v>
      </c>
      <c r="AM4102" s="16">
        <f>-'PVWatt simulated dispatch'!$B$7*'Inputs and Output'!$C$13*'Inputs and Output'!$C$29</f>
        <v>-964.6118721461188</v>
      </c>
      <c r="AN4102" s="19">
        <f>-'Inputs and Output'!$C$54*'Inputs and Output'!$C$14/(365*24)</f>
        <v>-95.890410958904113</v>
      </c>
      <c r="AO4102" s="19">
        <f t="shared" ca="1" si="1358"/>
        <v>-3436.7735159817348</v>
      </c>
      <c r="AP4102" s="10">
        <f t="shared" si="1359"/>
        <v>170875767.02645898</v>
      </c>
      <c r="AQ4102">
        <v>1.7087576702645898E+20</v>
      </c>
      <c r="AR4102">
        <v>671639.44542949705</v>
      </c>
      <c r="AS4102" s="10">
        <f ca="1">IFERROR((AI4102/('Inputs and Output'!$C$15))*('Inputs and Output'!$C$39*'Inputs and Output'!$C$40),0)</f>
        <v>0</v>
      </c>
      <c r="AT4102" s="13">
        <f t="shared" ca="1" si="1360"/>
        <v>0</v>
      </c>
      <c r="AU4102" s="12">
        <f t="shared" ca="1" si="1361"/>
        <v>0</v>
      </c>
      <c r="AV4102" s="14">
        <f ca="1">IF(AS4102&gt;0,('Inputs and Output'!$C$42*'Inputs and Output'!$C$15),0)</f>
        <v>0</v>
      </c>
      <c r="AW4102" s="17">
        <f>SLN('Inputs and Output'!$C$45,0,'Inputs and Output'!$C$44)</f>
        <v>7068.4931506849316</v>
      </c>
      <c r="AX4102" s="15">
        <f t="shared" ca="1" si="1362"/>
        <v>-7068.4931506849316</v>
      </c>
      <c r="AY4102" s="18">
        <f t="shared" ca="1" si="1363"/>
        <v>-10505.266666666666</v>
      </c>
    </row>
    <row r="4103" spans="1:51">
      <c r="A4103" t="str">
        <f>'hourly electricity demand texas'!B4102</f>
        <v>6/20/2020 9 p.m. CDT</v>
      </c>
      <c r="B4103">
        <f>'PVWatt simulated dispatch'!K4119</f>
        <v>0</v>
      </c>
      <c r="C4103">
        <f>'hourly electricity demand texas'!I4102*'Inputs and Output'!$C$20</f>
        <v>96.41</v>
      </c>
      <c r="D4103">
        <f>MIN(MAX(C4103-'Inputs and Output'!C$16,0),'Inputs and Output'!C$19-'Inputs and Output'!C$16)</f>
        <v>96.41</v>
      </c>
      <c r="E4103">
        <f>B4103*'Inputs and Output'!C$13/1000000</f>
        <v>0</v>
      </c>
      <c r="F4103">
        <f ca="1">IF(E4103&lt;=D4103,MIN(P4103,D4103-E4103,'Inputs and Output'!C$14*'Inputs and Output'!C$55),0)</f>
        <v>70</v>
      </c>
      <c r="G4103">
        <f t="shared" ca="1" si="1364"/>
        <v>70</v>
      </c>
      <c r="H4103" s="4">
        <f t="shared" ca="1" si="1365"/>
        <v>-26.409999999999997</v>
      </c>
      <c r="I4103">
        <f t="shared" si="1346"/>
        <v>0</v>
      </c>
      <c r="J4103">
        <f t="shared" ca="1" si="1347"/>
        <v>31.04</v>
      </c>
      <c r="K4103" s="24">
        <f>AR4103/AP4103*(1/('Inputs and Output'!C$36/'Inputs and Output'!C$39))-'Inputs and Output'!C$42</f>
        <v>159.29411263963044</v>
      </c>
      <c r="L4103" s="24">
        <f ca="1">IFERROR(AVERAGE(OFFSET(K4103,-1,0,-'Inputs and Output'!C$46)),K4103)</f>
        <v>77.353915507662734</v>
      </c>
      <c r="M4103" s="24">
        <f ca="1">_xlfn.XLOOKUP(J4103/L4103,'Battery dispatch curve multiple'!C$3:C$103,'Battery dispatch curve multiple'!A$3:A$103,,1,2)</f>
        <v>0.89000000000000057</v>
      </c>
      <c r="N4103" t="str">
        <f ca="1">IF(P4103/'Inputs and Output'!C$14&lt;=M4103,"battery","miner")</f>
        <v>battery</v>
      </c>
      <c r="O4103" t="str">
        <f t="shared" ca="1" si="1348"/>
        <v>Yes</v>
      </c>
      <c r="P4103" s="27">
        <f t="shared" ca="1" si="1366"/>
        <v>207.26820140000007</v>
      </c>
      <c r="Q4103" s="24">
        <f ca="1">-(P4103/'Inputs and Output'!C$14-M4103)*'Inputs and Output'!C$14-F4103</f>
        <v>-28.0682013999999</v>
      </c>
      <c r="R4103" s="24">
        <f ca="1">IF(Q4103&gt;0,MIN(Q4103,'Inputs and Output'!C$55*'Inputs and Output'!C$14,Model!I4103),0)</f>
        <v>0</v>
      </c>
      <c r="S4103" s="24">
        <f t="shared" ca="1" si="1349"/>
        <v>0</v>
      </c>
      <c r="T4103" s="24">
        <f ca="1">MIN('Inputs and Output'!C$15,Model!S4103)</f>
        <v>0</v>
      </c>
      <c r="U4103" s="24">
        <f t="shared" ca="1" si="1350"/>
        <v>0</v>
      </c>
      <c r="V4103" s="24">
        <f ca="1">MIN(U4103+R4103,'Inputs and Output'!C$55*'Inputs and Output'!C$14,'Inputs and Output'!C$14-Model!P4103)-R4103</f>
        <v>0</v>
      </c>
      <c r="W4103" s="24">
        <f t="shared" ca="1" si="1351"/>
        <v>0</v>
      </c>
      <c r="X4103" s="24">
        <f ca="1">IF(AND(O4103="Yes",Q4103&lt;=0),MIN(-Q4103,'Inputs and Output'!C$55*'Inputs and Output'!C$14-F4103),0)</f>
        <v>0</v>
      </c>
      <c r="Y4103" s="24">
        <f ca="1">MIN(X4103,'Inputs and Output'!C$15)</f>
        <v>0</v>
      </c>
      <c r="Z4103" s="24">
        <f ca="1">IF(AND(O4103="No",Q4103&lt;=0),MIN(I4103,'Inputs and Output'!C$15),0)</f>
        <v>0</v>
      </c>
      <c r="AA4103" s="24">
        <f t="shared" ca="1" si="1352"/>
        <v>0</v>
      </c>
      <c r="AB4103" s="24">
        <f ca="1">MIN(AA4103,'Inputs and Output'!C$55*'Inputs and Output'!C$14,'Inputs and Output'!C$14-Model!P4103)</f>
        <v>0</v>
      </c>
      <c r="AC4103" s="24">
        <f ca="1">IF(AND(O4103="No",Q4103&lt;=0),MIN('Inputs and Output'!C$15-Model!Z4103,'Inputs and Output'!C$55*'Inputs and Output'!C$14),0)</f>
        <v>0</v>
      </c>
      <c r="AD4103" s="24">
        <f t="shared" ca="1" si="1353"/>
        <v>0</v>
      </c>
      <c r="AE4103" s="27">
        <f t="shared" ca="1" si="1354"/>
        <v>-70</v>
      </c>
      <c r="AF4103" s="27">
        <f t="shared" ca="1" si="1355"/>
        <v>0</v>
      </c>
      <c r="AG4103">
        <f>'real time electricity price'!G4102</f>
        <v>12.46</v>
      </c>
      <c r="AH4103" s="21">
        <f>'real time electricity price'!H4102</f>
        <v>17.43</v>
      </c>
      <c r="AI4103" s="24">
        <f t="shared" ca="1" si="1356"/>
        <v>0</v>
      </c>
      <c r="AJ4103">
        <f t="shared" ca="1" si="1357"/>
        <v>872.2</v>
      </c>
      <c r="AK4103" s="1">
        <f>SLN('Inputs and Output'!$C$27,0,'Inputs and Output'!$C$31)</f>
        <v>2968.0365296803652</v>
      </c>
      <c r="AL4103" s="1">
        <f>SLN('Inputs and Output'!$C$51,0,'Inputs and Output'!$C$31)</f>
        <v>319.634703196347</v>
      </c>
      <c r="AM4103" s="16">
        <f>-'PVWatt simulated dispatch'!$B$7*'Inputs and Output'!$C$13*'Inputs and Output'!$C$29</f>
        <v>-964.6118721461188</v>
      </c>
      <c r="AN4103" s="19">
        <f>-'Inputs and Output'!$C$54*'Inputs and Output'!$C$14/(365*24)</f>
        <v>-95.890410958904113</v>
      </c>
      <c r="AO4103" s="19">
        <f t="shared" ca="1" si="1358"/>
        <v>-3475.9735159817346</v>
      </c>
      <c r="AP4103" s="10">
        <f t="shared" si="1359"/>
        <v>78580075.998548493</v>
      </c>
      <c r="AQ4103">
        <v>7.8580075998548492E+19</v>
      </c>
      <c r="AR4103">
        <v>484556.11179083202</v>
      </c>
      <c r="AS4103" s="10">
        <f ca="1">IFERROR((AI4103/('Inputs and Output'!$C$15))*('Inputs and Output'!$C$39*'Inputs and Output'!$C$40),0)</f>
        <v>0</v>
      </c>
      <c r="AT4103" s="13">
        <f t="shared" ca="1" si="1360"/>
        <v>0</v>
      </c>
      <c r="AU4103" s="12">
        <f t="shared" ca="1" si="1361"/>
        <v>0</v>
      </c>
      <c r="AV4103" s="14">
        <f ca="1">IF(AS4103&gt;0,('Inputs and Output'!$C$42*'Inputs and Output'!$C$15),0)</f>
        <v>0</v>
      </c>
      <c r="AW4103" s="17">
        <f>SLN('Inputs and Output'!$C$45,0,'Inputs and Output'!$C$44)</f>
        <v>7068.4931506849316</v>
      </c>
      <c r="AX4103" s="15">
        <f t="shared" ca="1" si="1362"/>
        <v>-7068.4931506849316</v>
      </c>
      <c r="AY4103" s="18">
        <f t="shared" ca="1" si="1363"/>
        <v>-10544.466666666667</v>
      </c>
    </row>
    <row r="4104" spans="1:51">
      <c r="A4104" t="str">
        <f>'hourly electricity demand texas'!B4103</f>
        <v>6/20/2020 10 p.m. CDT</v>
      </c>
      <c r="B4104">
        <f>'PVWatt simulated dispatch'!K4120</f>
        <v>0</v>
      </c>
      <c r="C4104">
        <f>'hourly electricity demand texas'!I4103*'Inputs and Output'!$C$20</f>
        <v>93.44</v>
      </c>
      <c r="D4104">
        <f>MIN(MAX(C4104-'Inputs and Output'!C$16,0),'Inputs and Output'!C$19-'Inputs and Output'!C$16)</f>
        <v>93.44</v>
      </c>
      <c r="E4104">
        <f>B4104*'Inputs and Output'!C$13/1000000</f>
        <v>0</v>
      </c>
      <c r="F4104">
        <f ca="1">IF(E4104&lt;=D4104,MIN(P4104,D4104-E4104,'Inputs and Output'!C$14*'Inputs and Output'!C$55),0)</f>
        <v>70</v>
      </c>
      <c r="G4104">
        <f t="shared" ca="1" si="1364"/>
        <v>70</v>
      </c>
      <c r="H4104" s="4">
        <f t="shared" ca="1" si="1365"/>
        <v>-23.439999999999998</v>
      </c>
      <c r="I4104">
        <f t="shared" si="1346"/>
        <v>0</v>
      </c>
      <c r="J4104">
        <f t="shared" ca="1" si="1347"/>
        <v>31.04</v>
      </c>
      <c r="K4104" s="24">
        <f>AR4104/AP4104*(1/('Inputs and Output'!C$36/'Inputs and Output'!C$39))-'Inputs and Output'!C$42</f>
        <v>34.926319605638824</v>
      </c>
      <c r="L4104" s="24">
        <f ca="1">IFERROR(AVERAGE(OFFSET(K4104,-1,0,-'Inputs and Output'!C$46)),K4104)</f>
        <v>80.199013614939844</v>
      </c>
      <c r="M4104" s="24">
        <f ca="1">_xlfn.XLOOKUP(J4104/L4104,'Battery dispatch curve multiple'!C$3:C$103,'Battery dispatch curve multiple'!A$3:A$103,,1,2)</f>
        <v>0.89000000000000057</v>
      </c>
      <c r="N4104" t="str">
        <f ca="1">IF(P4104/'Inputs and Output'!C$14&lt;=M4104,"battery","miner")</f>
        <v>battery</v>
      </c>
      <c r="O4104" t="str">
        <f t="shared" ca="1" si="1348"/>
        <v>Yes</v>
      </c>
      <c r="P4104" s="27">
        <f t="shared" ca="1" si="1366"/>
        <v>137.26820140000007</v>
      </c>
      <c r="Q4104" s="24">
        <f ca="1">-(P4104/'Inputs and Output'!C$14-M4104)*'Inputs and Output'!C$14-F4104</f>
        <v>41.931798600000079</v>
      </c>
      <c r="R4104" s="24">
        <f ca="1">IF(Q4104&gt;0,MIN(Q4104,'Inputs and Output'!C$55*'Inputs and Output'!C$14,Model!I4104),0)</f>
        <v>0</v>
      </c>
      <c r="S4104" s="24">
        <f t="shared" ca="1" si="1349"/>
        <v>0</v>
      </c>
      <c r="T4104" s="24">
        <f ca="1">MIN('Inputs and Output'!C$15,Model!S4104)</f>
        <v>0</v>
      </c>
      <c r="U4104" s="24">
        <f t="shared" ca="1" si="1350"/>
        <v>0</v>
      </c>
      <c r="V4104" s="24">
        <f ca="1">MIN(U4104+R4104,'Inputs and Output'!C$55*'Inputs and Output'!C$14,'Inputs and Output'!C$14-Model!P4104)-R4104</f>
        <v>0</v>
      </c>
      <c r="W4104" s="24">
        <f t="shared" ca="1" si="1351"/>
        <v>0</v>
      </c>
      <c r="X4104" s="24">
        <f ca="1">IF(AND(O4104="Yes",Q4104&lt;=0),MIN(-Q4104,'Inputs and Output'!C$55*'Inputs and Output'!C$14-F4104),0)</f>
        <v>0</v>
      </c>
      <c r="Y4104" s="24">
        <f ca="1">MIN(X4104,'Inputs and Output'!C$15)</f>
        <v>0</v>
      </c>
      <c r="Z4104" s="24">
        <f ca="1">IF(AND(O4104="No",Q4104&lt;=0),MIN(I4104,'Inputs and Output'!C$15),0)</f>
        <v>0</v>
      </c>
      <c r="AA4104" s="24">
        <f t="shared" ca="1" si="1352"/>
        <v>0</v>
      </c>
      <c r="AB4104" s="24">
        <f ca="1">MIN(AA4104,'Inputs and Output'!C$55*'Inputs and Output'!C$14,'Inputs and Output'!C$14-Model!P4104)</f>
        <v>0</v>
      </c>
      <c r="AC4104" s="24">
        <f ca="1">IF(AND(O4104="No",Q4104&lt;=0),MIN('Inputs and Output'!C$15-Model!Z4104,'Inputs and Output'!C$55*'Inputs and Output'!C$14),0)</f>
        <v>0</v>
      </c>
      <c r="AD4104" s="24">
        <f t="shared" ca="1" si="1353"/>
        <v>0</v>
      </c>
      <c r="AE4104" s="27">
        <f t="shared" ca="1" si="1354"/>
        <v>-70</v>
      </c>
      <c r="AF4104" s="27">
        <f t="shared" ca="1" si="1355"/>
        <v>0</v>
      </c>
      <c r="AG4104">
        <f>'real time electricity price'!G4103</f>
        <v>12.3775</v>
      </c>
      <c r="AH4104" s="21">
        <f>'real time electricity price'!H4103</f>
        <v>13.87</v>
      </c>
      <c r="AI4104" s="24">
        <f t="shared" ca="1" si="1356"/>
        <v>0</v>
      </c>
      <c r="AJ4104">
        <f t="shared" ca="1" si="1357"/>
        <v>866.42499999999995</v>
      </c>
      <c r="AK4104" s="1">
        <f>SLN('Inputs and Output'!$C$27,0,'Inputs and Output'!$C$31)</f>
        <v>2968.0365296803652</v>
      </c>
      <c r="AL4104" s="1">
        <f>SLN('Inputs and Output'!$C$51,0,'Inputs and Output'!$C$31)</f>
        <v>319.634703196347</v>
      </c>
      <c r="AM4104" s="16">
        <f>-'PVWatt simulated dispatch'!$B$7*'Inputs and Output'!$C$13*'Inputs and Output'!$C$29</f>
        <v>-964.6118721461188</v>
      </c>
      <c r="AN4104" s="19">
        <f>-'Inputs and Output'!$C$54*'Inputs and Output'!$C$14/(365*24)</f>
        <v>-95.890410958904113</v>
      </c>
      <c r="AO4104" s="19">
        <f t="shared" ca="1" si="1358"/>
        <v>-3481.7485159817352</v>
      </c>
      <c r="AP4104" s="10">
        <f t="shared" si="1359"/>
        <v>143724741.504659</v>
      </c>
      <c r="AQ4104">
        <v>1.43724741504659E+20</v>
      </c>
      <c r="AR4104">
        <v>303981.28454036399</v>
      </c>
      <c r="AS4104" s="10">
        <f ca="1">IFERROR((AI4104/('Inputs and Output'!$C$15))*('Inputs and Output'!$C$39*'Inputs and Output'!$C$40),0)</f>
        <v>0</v>
      </c>
      <c r="AT4104" s="13">
        <f t="shared" ca="1" si="1360"/>
        <v>0</v>
      </c>
      <c r="AU4104" s="12">
        <f t="shared" ca="1" si="1361"/>
        <v>0</v>
      </c>
      <c r="AV4104" s="14">
        <f ca="1">IF(AS4104&gt;0,('Inputs and Output'!$C$42*'Inputs and Output'!$C$15),0)</f>
        <v>0</v>
      </c>
      <c r="AW4104" s="17">
        <f>SLN('Inputs and Output'!$C$45,0,'Inputs and Output'!$C$44)</f>
        <v>7068.4931506849316</v>
      </c>
      <c r="AX4104" s="15">
        <f t="shared" ca="1" si="1362"/>
        <v>-7068.4931506849316</v>
      </c>
      <c r="AY4104" s="18">
        <f t="shared" ca="1" si="1363"/>
        <v>-10550.241666666667</v>
      </c>
    </row>
    <row r="4105" spans="1:51">
      <c r="A4105" t="str">
        <f>'hourly electricity demand texas'!B4104</f>
        <v>6/20/2020 11 p.m. CDT</v>
      </c>
      <c r="B4105">
        <f>'PVWatt simulated dispatch'!K4121</f>
        <v>0</v>
      </c>
      <c r="C4105">
        <f>'hourly electricity demand texas'!I4104*'Inputs and Output'!$C$20</f>
        <v>87.65</v>
      </c>
      <c r="D4105">
        <f>MIN(MAX(C4105-'Inputs and Output'!C$16,0),'Inputs and Output'!C$19-'Inputs and Output'!C$16)</f>
        <v>87.65</v>
      </c>
      <c r="E4105">
        <f>B4105*'Inputs and Output'!C$13/1000000</f>
        <v>0</v>
      </c>
      <c r="F4105">
        <f ca="1">IF(E4105&lt;=D4105,MIN(P4105,D4105-E4105,'Inputs and Output'!C$14*'Inputs and Output'!C$55),0)</f>
        <v>67.268201400000066</v>
      </c>
      <c r="G4105">
        <f t="shared" ca="1" si="1364"/>
        <v>67.268201400000066</v>
      </c>
      <c r="H4105" s="4">
        <f t="shared" ca="1" si="1365"/>
        <v>-20.381798599999939</v>
      </c>
      <c r="I4105">
        <f t="shared" si="1346"/>
        <v>0</v>
      </c>
      <c r="J4105">
        <f t="shared" ca="1" si="1347"/>
        <v>31.04</v>
      </c>
      <c r="K4105" s="24">
        <f>AR4105/AP4105*(1/('Inputs and Output'!C$36/'Inputs and Output'!C$39))-'Inputs and Output'!C$42</f>
        <v>32.910562655214399</v>
      </c>
      <c r="L4105" s="24">
        <f ca="1">IFERROR(AVERAGE(OFFSET(K4105,-1,0,-'Inputs and Output'!C$46)),K4105)</f>
        <v>81.237556840300414</v>
      </c>
      <c r="M4105" s="24">
        <f ca="1">_xlfn.XLOOKUP(J4105/L4105,'Battery dispatch curve multiple'!C$3:C$103,'Battery dispatch curve multiple'!A$3:A$103,,1,2)</f>
        <v>0.89000000000000057</v>
      </c>
      <c r="N4105" t="str">
        <f ca="1">IF(P4105/'Inputs and Output'!C$14&lt;=M4105,"battery","miner")</f>
        <v>battery</v>
      </c>
      <c r="O4105" t="str">
        <f t="shared" ca="1" si="1348"/>
        <v>Yes</v>
      </c>
      <c r="P4105" s="27">
        <f t="shared" ca="1" si="1366"/>
        <v>67.268201400000066</v>
      </c>
      <c r="Q4105" s="24">
        <f ca="1">-(P4105/'Inputs and Output'!C$14-M4105)*'Inputs and Output'!C$14-F4105</f>
        <v>114.66359720000003</v>
      </c>
      <c r="R4105" s="24">
        <f ca="1">IF(Q4105&gt;0,MIN(Q4105,'Inputs and Output'!C$55*'Inputs and Output'!C$14,Model!I4105),0)</f>
        <v>0</v>
      </c>
      <c r="S4105" s="24">
        <f t="shared" ca="1" si="1349"/>
        <v>0</v>
      </c>
      <c r="T4105" s="24">
        <f ca="1">MIN('Inputs and Output'!C$15,Model!S4105)</f>
        <v>0</v>
      </c>
      <c r="U4105" s="24">
        <f t="shared" ca="1" si="1350"/>
        <v>0</v>
      </c>
      <c r="V4105" s="24">
        <f ca="1">MIN(U4105+R4105,'Inputs and Output'!C$55*'Inputs and Output'!C$14,'Inputs and Output'!C$14-Model!P4105)-R4105</f>
        <v>0</v>
      </c>
      <c r="W4105" s="24">
        <f t="shared" ca="1" si="1351"/>
        <v>0</v>
      </c>
      <c r="X4105" s="24">
        <f ca="1">IF(AND(O4105="Yes",Q4105&lt;=0),MIN(-Q4105,'Inputs and Output'!C$55*'Inputs and Output'!C$14-F4105),0)</f>
        <v>0</v>
      </c>
      <c r="Y4105" s="24">
        <f ca="1">MIN(X4105,'Inputs and Output'!C$15)</f>
        <v>0</v>
      </c>
      <c r="Z4105" s="24">
        <f ca="1">IF(AND(O4105="No",Q4105&lt;=0),MIN(I4105,'Inputs and Output'!C$15),0)</f>
        <v>0</v>
      </c>
      <c r="AA4105" s="24">
        <f t="shared" ca="1" si="1352"/>
        <v>0</v>
      </c>
      <c r="AB4105" s="24">
        <f ca="1">MIN(AA4105,'Inputs and Output'!C$55*'Inputs and Output'!C$14,'Inputs and Output'!C$14-Model!P4105)</f>
        <v>0</v>
      </c>
      <c r="AC4105" s="24">
        <f ca="1">IF(AND(O4105="No",Q4105&lt;=0),MIN('Inputs and Output'!C$15-Model!Z4105,'Inputs and Output'!C$55*'Inputs and Output'!C$14),0)</f>
        <v>0</v>
      </c>
      <c r="AD4105" s="24">
        <f t="shared" ca="1" si="1353"/>
        <v>0</v>
      </c>
      <c r="AE4105" s="27">
        <f t="shared" ca="1" si="1354"/>
        <v>-67.268201400000066</v>
      </c>
      <c r="AF4105" s="27">
        <f t="shared" ca="1" si="1355"/>
        <v>0</v>
      </c>
      <c r="AG4105">
        <f>'real time electricity price'!G4104</f>
        <v>11.19</v>
      </c>
      <c r="AH4105" s="21">
        <f>'real time electricity price'!H4104</f>
        <v>12.12</v>
      </c>
      <c r="AI4105" s="24">
        <f t="shared" ca="1" si="1356"/>
        <v>0</v>
      </c>
      <c r="AJ4105">
        <f t="shared" ca="1" si="1357"/>
        <v>752.7311736660007</v>
      </c>
      <c r="AK4105" s="1">
        <f>SLN('Inputs and Output'!$C$27,0,'Inputs and Output'!$C$31)</f>
        <v>2968.0365296803652</v>
      </c>
      <c r="AL4105" s="1">
        <f>SLN('Inputs and Output'!$C$51,0,'Inputs and Output'!$C$31)</f>
        <v>319.634703196347</v>
      </c>
      <c r="AM4105" s="16">
        <f>-'PVWatt simulated dispatch'!$B$7*'Inputs and Output'!$C$13*'Inputs and Output'!$C$29</f>
        <v>-964.6118721461188</v>
      </c>
      <c r="AN4105" s="19">
        <f>-'Inputs and Output'!$C$54*'Inputs and Output'!$C$14/(365*24)</f>
        <v>-95.890410958904113</v>
      </c>
      <c r="AO4105" s="19">
        <f t="shared" ca="1" si="1358"/>
        <v>-3595.4423423157341</v>
      </c>
      <c r="AP4105" s="10">
        <f t="shared" si="1359"/>
        <v>177267473.88429099</v>
      </c>
      <c r="AQ4105">
        <v>1.7726747388429101E+20</v>
      </c>
      <c r="AR4105">
        <v>363284.73520360503</v>
      </c>
      <c r="AS4105" s="10">
        <f ca="1">IFERROR((AI4105/('Inputs and Output'!$C$15))*('Inputs and Output'!$C$39*'Inputs and Output'!$C$40),0)</f>
        <v>0</v>
      </c>
      <c r="AT4105" s="13">
        <f t="shared" ca="1" si="1360"/>
        <v>0</v>
      </c>
      <c r="AU4105" s="12">
        <f t="shared" ca="1" si="1361"/>
        <v>0</v>
      </c>
      <c r="AV4105" s="14">
        <f ca="1">IF(AS4105&gt;0,('Inputs and Output'!$C$42*'Inputs and Output'!$C$15),0)</f>
        <v>0</v>
      </c>
      <c r="AW4105" s="17">
        <f>SLN('Inputs and Output'!$C$45,0,'Inputs and Output'!$C$44)</f>
        <v>7068.4931506849316</v>
      </c>
      <c r="AX4105" s="15">
        <f t="shared" ca="1" si="1362"/>
        <v>-7068.4931506849316</v>
      </c>
      <c r="AY4105" s="18">
        <f t="shared" ca="1" si="1363"/>
        <v>-10663.935493000667</v>
      </c>
    </row>
    <row r="4106" spans="1:51">
      <c r="A4106" t="str">
        <f>'hourly electricity demand texas'!B4105</f>
        <v>6/21/2020 12 a.m. CDT</v>
      </c>
      <c r="B4106">
        <f>'PVWatt simulated dispatch'!K4122</f>
        <v>0</v>
      </c>
      <c r="C4106">
        <f>'hourly electricity demand texas'!I4105*'Inputs and Output'!$C$20</f>
        <v>80.989999999999995</v>
      </c>
      <c r="D4106">
        <f>MIN(MAX(C4106-'Inputs and Output'!C$16,0),'Inputs and Output'!C$19-'Inputs and Output'!C$16)</f>
        <v>80.989999999999995</v>
      </c>
      <c r="E4106">
        <f>B4106*'Inputs and Output'!C$13/1000000</f>
        <v>0</v>
      </c>
      <c r="F4106">
        <f ca="1">IF(E4106&lt;=D4106,MIN(P4106,D4106-E4106,'Inputs and Output'!C$14*'Inputs and Output'!C$55),0)</f>
        <v>0</v>
      </c>
      <c r="G4106">
        <f t="shared" ca="1" si="1364"/>
        <v>0</v>
      </c>
      <c r="H4106" s="4">
        <f t="shared" ca="1" si="1365"/>
        <v>-80.989999999999995</v>
      </c>
      <c r="I4106">
        <f t="shared" si="1346"/>
        <v>0</v>
      </c>
      <c r="J4106">
        <f t="shared" ca="1" si="1347"/>
        <v>31.04</v>
      </c>
      <c r="K4106" s="24">
        <f>AR4106/AP4106*(1/('Inputs and Output'!C$36/'Inputs and Output'!C$39))-'Inputs and Output'!C$42</f>
        <v>26.737762875900202</v>
      </c>
      <c r="L4106" s="24">
        <f ca="1">IFERROR(AVERAGE(OFFSET(K4106,-1,0,-'Inputs and Output'!C$46)),K4106)</f>
        <v>81.43931647552246</v>
      </c>
      <c r="M4106" s="24">
        <f ca="1">_xlfn.XLOOKUP(J4106/L4106,'Battery dispatch curve multiple'!C$3:C$103,'Battery dispatch curve multiple'!A$3:A$103,,1,2)</f>
        <v>0.89000000000000057</v>
      </c>
      <c r="N4106" t="str">
        <f ca="1">IF(P4106/'Inputs and Output'!C$14&lt;=M4106,"battery","miner")</f>
        <v>battery</v>
      </c>
      <c r="O4106" t="str">
        <f t="shared" ca="1" si="1348"/>
        <v>No</v>
      </c>
      <c r="P4106" s="27">
        <f t="shared" ca="1" si="1366"/>
        <v>0</v>
      </c>
      <c r="Q4106" s="24">
        <f ca="1">-(P4106/'Inputs and Output'!C$14-M4106)*'Inputs and Output'!C$14-F4106</f>
        <v>249.20000000000016</v>
      </c>
      <c r="R4106" s="24">
        <f ca="1">IF(Q4106&gt;0,MIN(Q4106,'Inputs and Output'!C$55*'Inputs and Output'!C$14,Model!I4106),0)</f>
        <v>0</v>
      </c>
      <c r="S4106" s="24">
        <f t="shared" ca="1" si="1349"/>
        <v>0</v>
      </c>
      <c r="T4106" s="24">
        <f ca="1">MIN('Inputs and Output'!C$15,Model!S4106)</f>
        <v>0</v>
      </c>
      <c r="U4106" s="24">
        <f t="shared" ca="1" si="1350"/>
        <v>0</v>
      </c>
      <c r="V4106" s="24">
        <f ca="1">MIN(U4106+R4106,'Inputs and Output'!C$55*'Inputs and Output'!C$14,'Inputs and Output'!C$14-Model!P4106)-R4106</f>
        <v>0</v>
      </c>
      <c r="W4106" s="24">
        <f t="shared" ca="1" si="1351"/>
        <v>0</v>
      </c>
      <c r="X4106" s="24">
        <f ca="1">IF(AND(O4106="Yes",Q4106&lt;=0),MIN(-Q4106,'Inputs and Output'!C$55*'Inputs and Output'!C$14-F4106),0)</f>
        <v>0</v>
      </c>
      <c r="Y4106" s="24">
        <f ca="1">MIN(X4106,'Inputs and Output'!C$15)</f>
        <v>0</v>
      </c>
      <c r="Z4106" s="24">
        <f ca="1">IF(AND(O4106="No",Q4106&lt;=0),MIN(I4106,'Inputs and Output'!C$15),0)</f>
        <v>0</v>
      </c>
      <c r="AA4106" s="24">
        <f t="shared" ca="1" si="1352"/>
        <v>0</v>
      </c>
      <c r="AB4106" s="24">
        <f ca="1">MIN(AA4106,'Inputs and Output'!C$55*'Inputs and Output'!C$14,'Inputs and Output'!C$14-Model!P4106)</f>
        <v>0</v>
      </c>
      <c r="AC4106" s="24">
        <f ca="1">IF(AND(O4106="No",Q4106&lt;=0),MIN('Inputs and Output'!C$15-Model!Z4106,'Inputs and Output'!C$55*'Inputs and Output'!C$14),0)</f>
        <v>0</v>
      </c>
      <c r="AD4106" s="24">
        <f t="shared" ca="1" si="1353"/>
        <v>0</v>
      </c>
      <c r="AE4106" s="27">
        <f t="shared" ca="1" si="1354"/>
        <v>0</v>
      </c>
      <c r="AF4106" s="27">
        <f t="shared" ca="1" si="1355"/>
        <v>0</v>
      </c>
      <c r="AG4106">
        <f>'real time electricity price'!G4105</f>
        <v>11.544999999999998</v>
      </c>
      <c r="AH4106" s="21">
        <f>'real time electricity price'!H4105</f>
        <v>12.07</v>
      </c>
      <c r="AI4106" s="24">
        <f t="shared" ca="1" si="1356"/>
        <v>0</v>
      </c>
      <c r="AJ4106">
        <f t="shared" ca="1" si="1357"/>
        <v>0</v>
      </c>
      <c r="AK4106" s="1">
        <f>SLN('Inputs and Output'!$C$27,0,'Inputs and Output'!$C$31)</f>
        <v>2968.0365296803652</v>
      </c>
      <c r="AL4106" s="1">
        <f>SLN('Inputs and Output'!$C$51,0,'Inputs and Output'!$C$31)</f>
        <v>319.634703196347</v>
      </c>
      <c r="AM4106" s="16">
        <f>-'PVWatt simulated dispatch'!$B$7*'Inputs and Output'!$C$13*'Inputs and Output'!$C$29</f>
        <v>-964.6118721461188</v>
      </c>
      <c r="AN4106" s="19">
        <f>-'Inputs and Output'!$C$54*'Inputs and Output'!$C$14/(365*24)</f>
        <v>-95.890410958904113</v>
      </c>
      <c r="AO4106" s="19">
        <f t="shared" ca="1" si="1358"/>
        <v>-4348.1735159817345</v>
      </c>
      <c r="AP4106" s="10">
        <f t="shared" si="1359"/>
        <v>130374924.16874599</v>
      </c>
      <c r="AQ4106">
        <v>1.3037492416874599E+20</v>
      </c>
      <c r="AR4106">
        <v>240968.792344955</v>
      </c>
      <c r="AS4106" s="10">
        <f ca="1">IFERROR((AI4106/('Inputs and Output'!$C$15))*('Inputs and Output'!$C$39*'Inputs and Output'!$C$40),0)</f>
        <v>0</v>
      </c>
      <c r="AT4106" s="13">
        <f t="shared" ca="1" si="1360"/>
        <v>0</v>
      </c>
      <c r="AU4106" s="12">
        <f t="shared" ca="1" si="1361"/>
        <v>0</v>
      </c>
      <c r="AV4106" s="14">
        <f ca="1">IF(AS4106&gt;0,('Inputs and Output'!$C$42*'Inputs and Output'!$C$15),0)</f>
        <v>0</v>
      </c>
      <c r="AW4106" s="17">
        <f>SLN('Inputs and Output'!$C$45,0,'Inputs and Output'!$C$44)</f>
        <v>7068.4931506849316</v>
      </c>
      <c r="AX4106" s="15">
        <f t="shared" ca="1" si="1362"/>
        <v>-7068.4931506849316</v>
      </c>
      <c r="AY4106" s="18">
        <f t="shared" ca="1" si="1363"/>
        <v>-11416.666666666666</v>
      </c>
    </row>
    <row r="4107" spans="1:51">
      <c r="A4107" t="str">
        <f>'hourly electricity demand texas'!B4106</f>
        <v>6/21/2020 1 a.m. CDT</v>
      </c>
      <c r="B4107">
        <f>'PVWatt simulated dispatch'!K4123</f>
        <v>0</v>
      </c>
      <c r="C4107">
        <f>'hourly electricity demand texas'!I4106*'Inputs and Output'!$C$20</f>
        <v>74.66</v>
      </c>
      <c r="D4107">
        <f>MIN(MAX(C4107-'Inputs and Output'!C$16,0),'Inputs and Output'!C$19-'Inputs and Output'!C$16)</f>
        <v>74.66</v>
      </c>
      <c r="E4107">
        <f>B4107*'Inputs and Output'!C$13/1000000</f>
        <v>0</v>
      </c>
      <c r="F4107">
        <f ca="1">IF(E4107&lt;=D4107,MIN(P4107,D4107-E4107,'Inputs and Output'!C$14*'Inputs and Output'!C$55),0)</f>
        <v>0</v>
      </c>
      <c r="G4107">
        <f t="shared" ca="1" si="1364"/>
        <v>0</v>
      </c>
      <c r="H4107" s="4">
        <f t="shared" ca="1" si="1365"/>
        <v>-74.66</v>
      </c>
      <c r="I4107">
        <f t="shared" si="1346"/>
        <v>0</v>
      </c>
      <c r="J4107">
        <f t="shared" ca="1" si="1347"/>
        <v>31.04</v>
      </c>
      <c r="K4107" s="24">
        <f>AR4107/AP4107*(1/('Inputs and Output'!C$36/'Inputs and Output'!C$39))-'Inputs and Output'!C$42</f>
        <v>34.292936103507358</v>
      </c>
      <c r="L4107" s="24">
        <f ca="1">IFERROR(AVERAGE(OFFSET(K4107,-1,0,-'Inputs and Output'!C$46)),K4107)</f>
        <v>81.537907441139112</v>
      </c>
      <c r="M4107" s="24">
        <f ca="1">_xlfn.XLOOKUP(J4107/L4107,'Battery dispatch curve multiple'!C$3:C$103,'Battery dispatch curve multiple'!A$3:A$103,,1,2)</f>
        <v>0.89000000000000057</v>
      </c>
      <c r="N4107" t="str">
        <f ca="1">IF(P4107/'Inputs and Output'!C$14&lt;=M4107,"battery","miner")</f>
        <v>battery</v>
      </c>
      <c r="O4107" t="str">
        <f t="shared" ca="1" si="1348"/>
        <v>No</v>
      </c>
      <c r="P4107" s="27">
        <f t="shared" ca="1" si="1366"/>
        <v>0</v>
      </c>
      <c r="Q4107" s="24">
        <f ca="1">-(P4107/'Inputs and Output'!C$14-M4107)*'Inputs and Output'!C$14-F4107</f>
        <v>249.20000000000016</v>
      </c>
      <c r="R4107" s="24">
        <f ca="1">IF(Q4107&gt;0,MIN(Q4107,'Inputs and Output'!C$55*'Inputs and Output'!C$14,Model!I4107),0)</f>
        <v>0</v>
      </c>
      <c r="S4107" s="24">
        <f t="shared" ca="1" si="1349"/>
        <v>0</v>
      </c>
      <c r="T4107" s="24">
        <f ca="1">MIN('Inputs and Output'!C$15,Model!S4107)</f>
        <v>0</v>
      </c>
      <c r="U4107" s="24">
        <f t="shared" ca="1" si="1350"/>
        <v>0</v>
      </c>
      <c r="V4107" s="24">
        <f ca="1">MIN(U4107+R4107,'Inputs and Output'!C$55*'Inputs and Output'!C$14,'Inputs and Output'!C$14-Model!P4107)-R4107</f>
        <v>0</v>
      </c>
      <c r="W4107" s="24">
        <f t="shared" ca="1" si="1351"/>
        <v>0</v>
      </c>
      <c r="X4107" s="24">
        <f ca="1">IF(AND(O4107="Yes",Q4107&lt;=0),MIN(-Q4107,'Inputs and Output'!C$55*'Inputs and Output'!C$14-F4107),0)</f>
        <v>0</v>
      </c>
      <c r="Y4107" s="24">
        <f ca="1">MIN(X4107,'Inputs and Output'!C$15)</f>
        <v>0</v>
      </c>
      <c r="Z4107" s="24">
        <f ca="1">IF(AND(O4107="No",Q4107&lt;=0),MIN(I4107,'Inputs and Output'!C$15),0)</f>
        <v>0</v>
      </c>
      <c r="AA4107" s="24">
        <f t="shared" ca="1" si="1352"/>
        <v>0</v>
      </c>
      <c r="AB4107" s="24">
        <f ca="1">MIN(AA4107,'Inputs and Output'!C$55*'Inputs and Output'!C$14,'Inputs and Output'!C$14-Model!P4107)</f>
        <v>0</v>
      </c>
      <c r="AC4107" s="24">
        <f ca="1">IF(AND(O4107="No",Q4107&lt;=0),MIN('Inputs and Output'!C$15-Model!Z4107,'Inputs and Output'!C$55*'Inputs and Output'!C$14),0)</f>
        <v>0</v>
      </c>
      <c r="AD4107" s="24">
        <f t="shared" ca="1" si="1353"/>
        <v>0</v>
      </c>
      <c r="AE4107" s="27">
        <f t="shared" ca="1" si="1354"/>
        <v>0</v>
      </c>
      <c r="AF4107" s="27">
        <f t="shared" ca="1" si="1355"/>
        <v>0</v>
      </c>
      <c r="AG4107">
        <f>'real time electricity price'!G4106</f>
        <v>10.897500000000001</v>
      </c>
      <c r="AH4107" s="21">
        <f>'real time electricity price'!H4106</f>
        <v>11.01</v>
      </c>
      <c r="AI4107" s="24">
        <f t="shared" ca="1" si="1356"/>
        <v>0</v>
      </c>
      <c r="AJ4107">
        <f t="shared" ca="1" si="1357"/>
        <v>0</v>
      </c>
      <c r="AK4107" s="1">
        <f>SLN('Inputs and Output'!$C$27,0,'Inputs and Output'!$C$31)</f>
        <v>2968.0365296803652</v>
      </c>
      <c r="AL4107" s="1">
        <f>SLN('Inputs and Output'!$C$51,0,'Inputs and Output'!$C$31)</f>
        <v>319.634703196347</v>
      </c>
      <c r="AM4107" s="16">
        <f>-'PVWatt simulated dispatch'!$B$7*'Inputs and Output'!$C$13*'Inputs and Output'!$C$29</f>
        <v>-964.6118721461188</v>
      </c>
      <c r="AN4107" s="19">
        <f>-'Inputs and Output'!$C$54*'Inputs and Output'!$C$14/(365*24)</f>
        <v>-95.890410958904113</v>
      </c>
      <c r="AO4107" s="19">
        <f t="shared" ca="1" si="1358"/>
        <v>-4348.1735159817345</v>
      </c>
      <c r="AP4107" s="10">
        <f t="shared" si="1359"/>
        <v>117008906.744473</v>
      </c>
      <c r="AQ4107">
        <v>1.1700890674447299E+20</v>
      </c>
      <c r="AR4107">
        <v>245062.41294631601</v>
      </c>
      <c r="AS4107" s="10">
        <f ca="1">IFERROR((AI4107/('Inputs and Output'!$C$15))*('Inputs and Output'!$C$39*'Inputs and Output'!$C$40),0)</f>
        <v>0</v>
      </c>
      <c r="AT4107" s="13">
        <f t="shared" ca="1" si="1360"/>
        <v>0</v>
      </c>
      <c r="AU4107" s="12">
        <f t="shared" ca="1" si="1361"/>
        <v>0</v>
      </c>
      <c r="AV4107" s="14">
        <f ca="1">IF(AS4107&gt;0,('Inputs and Output'!$C$42*'Inputs and Output'!$C$15),0)</f>
        <v>0</v>
      </c>
      <c r="AW4107" s="17">
        <f>SLN('Inputs and Output'!$C$45,0,'Inputs and Output'!$C$44)</f>
        <v>7068.4931506849316</v>
      </c>
      <c r="AX4107" s="15">
        <f t="shared" ca="1" si="1362"/>
        <v>-7068.4931506849316</v>
      </c>
      <c r="AY4107" s="18">
        <f t="shared" ca="1" si="1363"/>
        <v>-11416.666666666666</v>
      </c>
    </row>
    <row r="4108" spans="1:51">
      <c r="A4108" t="str">
        <f>'hourly electricity demand texas'!B4107</f>
        <v>6/21/2020 2 a.m. CDT</v>
      </c>
      <c r="B4108">
        <f>'PVWatt simulated dispatch'!K4124</f>
        <v>0</v>
      </c>
      <c r="C4108">
        <f>'hourly electricity demand texas'!I4107*'Inputs and Output'!$C$20</f>
        <v>69.650000000000006</v>
      </c>
      <c r="D4108">
        <f>MIN(MAX(C4108-'Inputs and Output'!C$16,0),'Inputs and Output'!C$19-'Inputs and Output'!C$16)</f>
        <v>69.650000000000006</v>
      </c>
      <c r="E4108">
        <f>B4108*'Inputs and Output'!C$13/1000000</f>
        <v>0</v>
      </c>
      <c r="F4108">
        <f ca="1">IF(E4108&lt;=D4108,MIN(P4108,D4108-E4108,'Inputs and Output'!C$14*'Inputs and Output'!C$55),0)</f>
        <v>0</v>
      </c>
      <c r="G4108">
        <f t="shared" ca="1" si="1364"/>
        <v>0</v>
      </c>
      <c r="H4108" s="4">
        <f t="shared" ca="1" si="1365"/>
        <v>-69.650000000000006</v>
      </c>
      <c r="I4108">
        <f t="shared" si="1346"/>
        <v>0</v>
      </c>
      <c r="J4108">
        <f t="shared" ca="1" si="1347"/>
        <v>31.04</v>
      </c>
      <c r="K4108" s="24">
        <f>AR4108/AP4108*(1/('Inputs and Output'!C$36/'Inputs and Output'!C$39))-'Inputs and Output'!C$42</f>
        <v>32.031803619433511</v>
      </c>
      <c r="L4108" s="24">
        <f ca="1">IFERROR(AVERAGE(OFFSET(K4108,-1,0,-'Inputs and Output'!C$46)),K4108)</f>
        <v>81.63573787435358</v>
      </c>
      <c r="M4108" s="24">
        <f ca="1">_xlfn.XLOOKUP(J4108/L4108,'Battery dispatch curve multiple'!C$3:C$103,'Battery dispatch curve multiple'!A$3:A$103,,1,2)</f>
        <v>0.89000000000000057</v>
      </c>
      <c r="N4108" t="str">
        <f ca="1">IF(P4108/'Inputs and Output'!C$14&lt;=M4108,"battery","miner")</f>
        <v>battery</v>
      </c>
      <c r="O4108" t="str">
        <f t="shared" ca="1" si="1348"/>
        <v>No</v>
      </c>
      <c r="P4108" s="27">
        <f t="shared" ca="1" si="1366"/>
        <v>0</v>
      </c>
      <c r="Q4108" s="24">
        <f ca="1">-(P4108/'Inputs and Output'!C$14-M4108)*'Inputs and Output'!C$14-F4108</f>
        <v>249.20000000000016</v>
      </c>
      <c r="R4108" s="24">
        <f ca="1">IF(Q4108&gt;0,MIN(Q4108,'Inputs and Output'!C$55*'Inputs and Output'!C$14,Model!I4108),0)</f>
        <v>0</v>
      </c>
      <c r="S4108" s="24">
        <f t="shared" ca="1" si="1349"/>
        <v>0</v>
      </c>
      <c r="T4108" s="24">
        <f ca="1">MIN('Inputs and Output'!C$15,Model!S4108)</f>
        <v>0</v>
      </c>
      <c r="U4108" s="24">
        <f t="shared" ca="1" si="1350"/>
        <v>0</v>
      </c>
      <c r="V4108" s="24">
        <f ca="1">MIN(U4108+R4108,'Inputs and Output'!C$55*'Inputs and Output'!C$14,'Inputs and Output'!C$14-Model!P4108)-R4108</f>
        <v>0</v>
      </c>
      <c r="W4108" s="24">
        <f t="shared" ca="1" si="1351"/>
        <v>0</v>
      </c>
      <c r="X4108" s="24">
        <f ca="1">IF(AND(O4108="Yes",Q4108&lt;=0),MIN(-Q4108,'Inputs and Output'!C$55*'Inputs and Output'!C$14-F4108),0)</f>
        <v>0</v>
      </c>
      <c r="Y4108" s="24">
        <f ca="1">MIN(X4108,'Inputs and Output'!C$15)</f>
        <v>0</v>
      </c>
      <c r="Z4108" s="24">
        <f ca="1">IF(AND(O4108="No",Q4108&lt;=0),MIN(I4108,'Inputs and Output'!C$15),0)</f>
        <v>0</v>
      </c>
      <c r="AA4108" s="24">
        <f t="shared" ca="1" si="1352"/>
        <v>0</v>
      </c>
      <c r="AB4108" s="24">
        <f ca="1">MIN(AA4108,'Inputs and Output'!C$55*'Inputs and Output'!C$14,'Inputs and Output'!C$14-Model!P4108)</f>
        <v>0</v>
      </c>
      <c r="AC4108" s="24">
        <f ca="1">IF(AND(O4108="No",Q4108&lt;=0),MIN('Inputs and Output'!C$15-Model!Z4108,'Inputs and Output'!C$55*'Inputs and Output'!C$14),0)</f>
        <v>0</v>
      </c>
      <c r="AD4108" s="24">
        <f t="shared" ca="1" si="1353"/>
        <v>0</v>
      </c>
      <c r="AE4108" s="27">
        <f t="shared" ca="1" si="1354"/>
        <v>0</v>
      </c>
      <c r="AF4108" s="27">
        <f t="shared" ca="1" si="1355"/>
        <v>0</v>
      </c>
      <c r="AG4108">
        <f>'real time electricity price'!G4107</f>
        <v>11.835000000000001</v>
      </c>
      <c r="AH4108" s="21">
        <f>'real time electricity price'!H4107</f>
        <v>10.66</v>
      </c>
      <c r="AI4108" s="24">
        <f t="shared" ca="1" si="1356"/>
        <v>0</v>
      </c>
      <c r="AJ4108">
        <f t="shared" ca="1" si="1357"/>
        <v>0</v>
      </c>
      <c r="AK4108" s="1">
        <f>SLN('Inputs and Output'!$C$27,0,'Inputs and Output'!$C$31)</f>
        <v>2968.0365296803652</v>
      </c>
      <c r="AL4108" s="1">
        <f>SLN('Inputs and Output'!$C$51,0,'Inputs and Output'!$C$31)</f>
        <v>319.634703196347</v>
      </c>
      <c r="AM4108" s="16">
        <f>-'PVWatt simulated dispatch'!$B$7*'Inputs and Output'!$C$13*'Inputs and Output'!$C$29</f>
        <v>-964.6118721461188</v>
      </c>
      <c r="AN4108" s="19">
        <f>-'Inputs and Output'!$C$54*'Inputs and Output'!$C$14/(365*24)</f>
        <v>-95.890410958904113</v>
      </c>
      <c r="AO4108" s="19">
        <f t="shared" ca="1" si="1358"/>
        <v>-4348.1735159817345</v>
      </c>
      <c r="AP4108" s="10">
        <f t="shared" si="1359"/>
        <v>146615399.151703</v>
      </c>
      <c r="AQ4108">
        <v>1.46615399151703E+20</v>
      </c>
      <c r="AR4108">
        <v>296270.57488925901</v>
      </c>
      <c r="AS4108" s="10">
        <f ca="1">IFERROR((AI4108/('Inputs and Output'!$C$15))*('Inputs and Output'!$C$39*'Inputs and Output'!$C$40),0)</f>
        <v>0</v>
      </c>
      <c r="AT4108" s="13">
        <f t="shared" ca="1" si="1360"/>
        <v>0</v>
      </c>
      <c r="AU4108" s="12">
        <f t="shared" ca="1" si="1361"/>
        <v>0</v>
      </c>
      <c r="AV4108" s="14">
        <f ca="1">IF(AS4108&gt;0,('Inputs and Output'!$C$42*'Inputs and Output'!$C$15),0)</f>
        <v>0</v>
      </c>
      <c r="AW4108" s="17">
        <f>SLN('Inputs and Output'!$C$45,0,'Inputs and Output'!$C$44)</f>
        <v>7068.4931506849316</v>
      </c>
      <c r="AX4108" s="15">
        <f t="shared" ca="1" si="1362"/>
        <v>-7068.4931506849316</v>
      </c>
      <c r="AY4108" s="18">
        <f t="shared" ca="1" si="1363"/>
        <v>-11416.666666666666</v>
      </c>
    </row>
    <row r="4109" spans="1:51">
      <c r="A4109" t="str">
        <f>'hourly electricity demand texas'!B4108</f>
        <v>6/21/2020 3 a.m. CDT</v>
      </c>
      <c r="B4109">
        <f>'PVWatt simulated dispatch'!K4125</f>
        <v>0</v>
      </c>
      <c r="C4109">
        <f>'hourly electricity demand texas'!I4108*'Inputs and Output'!$C$20</f>
        <v>65.89</v>
      </c>
      <c r="D4109">
        <f>MIN(MAX(C4109-'Inputs and Output'!C$16,0),'Inputs and Output'!C$19-'Inputs and Output'!C$16)</f>
        <v>65.89</v>
      </c>
      <c r="E4109">
        <f>B4109*'Inputs and Output'!C$13/1000000</f>
        <v>0</v>
      </c>
      <c r="F4109">
        <f ca="1">IF(E4109&lt;=D4109,MIN(P4109,D4109-E4109,'Inputs and Output'!C$14*'Inputs and Output'!C$55),0)</f>
        <v>0</v>
      </c>
      <c r="G4109">
        <f t="shared" ca="1" si="1364"/>
        <v>0</v>
      </c>
      <c r="H4109" s="4">
        <f t="shared" ca="1" si="1365"/>
        <v>-65.89</v>
      </c>
      <c r="I4109">
        <f t="shared" si="1346"/>
        <v>0</v>
      </c>
      <c r="J4109">
        <f t="shared" ca="1" si="1347"/>
        <v>31.04</v>
      </c>
      <c r="K4109" s="24">
        <f>AR4109/AP4109*(1/('Inputs and Output'!C$36/'Inputs and Output'!C$39))-'Inputs and Output'!C$42</f>
        <v>91.93353532172361</v>
      </c>
      <c r="L4109" s="24">
        <f ca="1">IFERROR(AVERAGE(OFFSET(K4109,-1,0,-'Inputs and Output'!C$46)),K4109)</f>
        <v>71.151527585131646</v>
      </c>
      <c r="M4109" s="24">
        <f ca="1">_xlfn.XLOOKUP(J4109/L4109,'Battery dispatch curve multiple'!C$3:C$103,'Battery dispatch curve multiple'!A$3:A$103,,1,2)</f>
        <v>0.90000000000000058</v>
      </c>
      <c r="N4109" t="str">
        <f ca="1">IF(P4109/'Inputs and Output'!C$14&lt;=M4109,"battery","miner")</f>
        <v>battery</v>
      </c>
      <c r="O4109" t="str">
        <f t="shared" ca="1" si="1348"/>
        <v>No</v>
      </c>
      <c r="P4109" s="27">
        <f t="shared" ca="1" si="1366"/>
        <v>0</v>
      </c>
      <c r="Q4109" s="24">
        <f ca="1">-(P4109/'Inputs and Output'!C$14-M4109)*'Inputs and Output'!C$14-F4109</f>
        <v>252.00000000000017</v>
      </c>
      <c r="R4109" s="24">
        <f ca="1">IF(Q4109&gt;0,MIN(Q4109,'Inputs and Output'!C$55*'Inputs and Output'!C$14,Model!I4109),0)</f>
        <v>0</v>
      </c>
      <c r="S4109" s="24">
        <f t="shared" ca="1" si="1349"/>
        <v>0</v>
      </c>
      <c r="T4109" s="24">
        <f ca="1">MIN('Inputs and Output'!C$15,Model!S4109)</f>
        <v>0</v>
      </c>
      <c r="U4109" s="24">
        <f t="shared" ca="1" si="1350"/>
        <v>0</v>
      </c>
      <c r="V4109" s="24">
        <f ca="1">MIN(U4109+R4109,'Inputs and Output'!C$55*'Inputs and Output'!C$14,'Inputs and Output'!C$14-Model!P4109)-R4109</f>
        <v>0</v>
      </c>
      <c r="W4109" s="24">
        <f t="shared" ca="1" si="1351"/>
        <v>0</v>
      </c>
      <c r="X4109" s="24">
        <f ca="1">IF(AND(O4109="Yes",Q4109&lt;=0),MIN(-Q4109,'Inputs and Output'!C$55*'Inputs and Output'!C$14-F4109),0)</f>
        <v>0</v>
      </c>
      <c r="Y4109" s="24">
        <f ca="1">MIN(X4109,'Inputs and Output'!C$15)</f>
        <v>0</v>
      </c>
      <c r="Z4109" s="24">
        <f ca="1">IF(AND(O4109="No",Q4109&lt;=0),MIN(I4109,'Inputs and Output'!C$15),0)</f>
        <v>0</v>
      </c>
      <c r="AA4109" s="24">
        <f t="shared" ca="1" si="1352"/>
        <v>0</v>
      </c>
      <c r="AB4109" s="24">
        <f ca="1">MIN(AA4109,'Inputs and Output'!C$55*'Inputs and Output'!C$14,'Inputs and Output'!C$14-Model!P4109)</f>
        <v>0</v>
      </c>
      <c r="AC4109" s="24">
        <f ca="1">IF(AND(O4109="No",Q4109&lt;=0),MIN('Inputs and Output'!C$15-Model!Z4109,'Inputs and Output'!C$55*'Inputs and Output'!C$14),0)</f>
        <v>0</v>
      </c>
      <c r="AD4109" s="24">
        <f t="shared" ca="1" si="1353"/>
        <v>0</v>
      </c>
      <c r="AE4109" s="27">
        <f t="shared" ca="1" si="1354"/>
        <v>0</v>
      </c>
      <c r="AF4109" s="27">
        <f t="shared" ca="1" si="1355"/>
        <v>0</v>
      </c>
      <c r="AG4109">
        <f>'real time electricity price'!G4108</f>
        <v>11.395</v>
      </c>
      <c r="AH4109" s="21">
        <f>'real time electricity price'!H4108</f>
        <v>10.34</v>
      </c>
      <c r="AI4109" s="24">
        <f t="shared" ca="1" si="1356"/>
        <v>0</v>
      </c>
      <c r="AJ4109">
        <f t="shared" ca="1" si="1357"/>
        <v>0</v>
      </c>
      <c r="AK4109" s="1">
        <f>SLN('Inputs and Output'!$C$27,0,'Inputs and Output'!$C$31)</f>
        <v>2968.0365296803652</v>
      </c>
      <c r="AL4109" s="1">
        <f>SLN('Inputs and Output'!$C$51,0,'Inputs and Output'!$C$31)</f>
        <v>319.634703196347</v>
      </c>
      <c r="AM4109" s="16">
        <f>-'PVWatt simulated dispatch'!$B$7*'Inputs and Output'!$C$13*'Inputs and Output'!$C$29</f>
        <v>-964.6118721461188</v>
      </c>
      <c r="AN4109" s="19">
        <f>-'Inputs and Output'!$C$54*'Inputs and Output'!$C$14/(365*24)</f>
        <v>-95.890410958904113</v>
      </c>
      <c r="AO4109" s="19">
        <f t="shared" ca="1" si="1358"/>
        <v>-4348.1735159817345</v>
      </c>
      <c r="AP4109" s="10">
        <f t="shared" si="1359"/>
        <v>76934816.804071411</v>
      </c>
      <c r="AQ4109">
        <v>7.6934816804071408E+19</v>
      </c>
      <c r="AR4109">
        <v>305591.03840661503</v>
      </c>
      <c r="AS4109" s="10">
        <f ca="1">IFERROR((AI4109/('Inputs and Output'!$C$15))*('Inputs and Output'!$C$39*'Inputs and Output'!$C$40),0)</f>
        <v>0</v>
      </c>
      <c r="AT4109" s="13">
        <f t="shared" ca="1" si="1360"/>
        <v>0</v>
      </c>
      <c r="AU4109" s="12">
        <f t="shared" ca="1" si="1361"/>
        <v>0</v>
      </c>
      <c r="AV4109" s="14">
        <f ca="1">IF(AS4109&gt;0,('Inputs and Output'!$C$42*'Inputs and Output'!$C$15),0)</f>
        <v>0</v>
      </c>
      <c r="AW4109" s="17">
        <f>SLN('Inputs and Output'!$C$45,0,'Inputs and Output'!$C$44)</f>
        <v>7068.4931506849316</v>
      </c>
      <c r="AX4109" s="15">
        <f t="shared" ca="1" si="1362"/>
        <v>-7068.4931506849316</v>
      </c>
      <c r="AY4109" s="18">
        <f t="shared" ca="1" si="1363"/>
        <v>-11416.666666666666</v>
      </c>
    </row>
    <row r="4110" spans="1:51">
      <c r="A4110" t="str">
        <f>'hourly electricity demand texas'!B4109</f>
        <v>6/21/2020 4 a.m. CDT</v>
      </c>
      <c r="B4110">
        <f>'PVWatt simulated dispatch'!K4126</f>
        <v>0</v>
      </c>
      <c r="C4110">
        <f>'hourly electricity demand texas'!I4109*'Inputs and Output'!$C$20</f>
        <v>63.49</v>
      </c>
      <c r="D4110">
        <f>MIN(MAX(C4110-'Inputs and Output'!C$16,0),'Inputs and Output'!C$19-'Inputs and Output'!C$16)</f>
        <v>63.49</v>
      </c>
      <c r="E4110">
        <f>B4110*'Inputs and Output'!C$13/1000000</f>
        <v>0</v>
      </c>
      <c r="F4110">
        <f ca="1">IF(E4110&lt;=D4110,MIN(P4110,D4110-E4110,'Inputs and Output'!C$14*'Inputs and Output'!C$55),0)</f>
        <v>0</v>
      </c>
      <c r="G4110">
        <f t="shared" ca="1" si="1364"/>
        <v>0</v>
      </c>
      <c r="H4110" s="4">
        <f t="shared" ca="1" si="1365"/>
        <v>-63.49</v>
      </c>
      <c r="I4110">
        <f t="shared" si="1346"/>
        <v>0</v>
      </c>
      <c r="J4110">
        <f t="shared" ca="1" si="1347"/>
        <v>31.04</v>
      </c>
      <c r="K4110" s="24">
        <f>AR4110/AP4110*(1/('Inputs and Output'!C$36/'Inputs and Output'!C$39))-'Inputs and Output'!C$42</f>
        <v>-19.173718280106886</v>
      </c>
      <c r="L4110" s="24">
        <f ca="1">IFERROR(AVERAGE(OFFSET(K4110,-1,0,-'Inputs and Output'!C$46)),K4110)</f>
        <v>70.415267245082603</v>
      </c>
      <c r="M4110" s="24">
        <f ca="1">_xlfn.XLOOKUP(J4110/L4110,'Battery dispatch curve multiple'!C$3:C$103,'Battery dispatch curve multiple'!A$3:A$103,,1,2)</f>
        <v>0.90000000000000058</v>
      </c>
      <c r="N4110" t="str">
        <f ca="1">IF(P4110/'Inputs and Output'!C$14&lt;=M4110,"battery","miner")</f>
        <v>battery</v>
      </c>
      <c r="O4110" t="str">
        <f t="shared" ca="1" si="1348"/>
        <v>No</v>
      </c>
      <c r="P4110" s="27">
        <f t="shared" ca="1" si="1366"/>
        <v>0</v>
      </c>
      <c r="Q4110" s="24">
        <f ca="1">-(P4110/'Inputs and Output'!C$14-M4110)*'Inputs and Output'!C$14-F4110</f>
        <v>252.00000000000017</v>
      </c>
      <c r="R4110" s="24">
        <f ca="1">IF(Q4110&gt;0,MIN(Q4110,'Inputs and Output'!C$55*'Inputs and Output'!C$14,Model!I4110),0)</f>
        <v>0</v>
      </c>
      <c r="S4110" s="24">
        <f t="shared" ca="1" si="1349"/>
        <v>0</v>
      </c>
      <c r="T4110" s="24">
        <f ca="1">MIN('Inputs and Output'!C$15,Model!S4110)</f>
        <v>0</v>
      </c>
      <c r="U4110" s="24">
        <f t="shared" ca="1" si="1350"/>
        <v>0</v>
      </c>
      <c r="V4110" s="24">
        <f ca="1">MIN(U4110+R4110,'Inputs and Output'!C$55*'Inputs and Output'!C$14,'Inputs and Output'!C$14-Model!P4110)-R4110</f>
        <v>0</v>
      </c>
      <c r="W4110" s="24">
        <f t="shared" ca="1" si="1351"/>
        <v>0</v>
      </c>
      <c r="X4110" s="24">
        <f ca="1">IF(AND(O4110="Yes",Q4110&lt;=0),MIN(-Q4110,'Inputs and Output'!C$55*'Inputs and Output'!C$14-F4110),0)</f>
        <v>0</v>
      </c>
      <c r="Y4110" s="24">
        <f ca="1">MIN(X4110,'Inputs and Output'!C$15)</f>
        <v>0</v>
      </c>
      <c r="Z4110" s="24">
        <f ca="1">IF(AND(O4110="No",Q4110&lt;=0),MIN(I4110,'Inputs and Output'!C$15),0)</f>
        <v>0</v>
      </c>
      <c r="AA4110" s="24">
        <f t="shared" ca="1" si="1352"/>
        <v>0</v>
      </c>
      <c r="AB4110" s="24">
        <f ca="1">MIN(AA4110,'Inputs and Output'!C$55*'Inputs and Output'!C$14,'Inputs and Output'!C$14-Model!P4110)</f>
        <v>0</v>
      </c>
      <c r="AC4110" s="24">
        <f ca="1">IF(AND(O4110="No",Q4110&lt;=0),MIN('Inputs and Output'!C$15-Model!Z4110,'Inputs and Output'!C$55*'Inputs and Output'!C$14),0)</f>
        <v>0</v>
      </c>
      <c r="AD4110" s="24">
        <f t="shared" ca="1" si="1353"/>
        <v>0</v>
      </c>
      <c r="AE4110" s="27">
        <f t="shared" ca="1" si="1354"/>
        <v>0</v>
      </c>
      <c r="AF4110" s="27">
        <f t="shared" ca="1" si="1355"/>
        <v>0</v>
      </c>
      <c r="AG4110">
        <f>'real time electricity price'!G4109</f>
        <v>11.620000000000001</v>
      </c>
      <c r="AH4110" s="21">
        <f>'real time electricity price'!H4109</f>
        <v>10.33</v>
      </c>
      <c r="AI4110" s="24">
        <f t="shared" ca="1" si="1356"/>
        <v>0</v>
      </c>
      <c r="AJ4110">
        <f t="shared" ca="1" si="1357"/>
        <v>0</v>
      </c>
      <c r="AK4110" s="1">
        <f>SLN('Inputs and Output'!$C$27,0,'Inputs and Output'!$C$31)</f>
        <v>2968.0365296803652</v>
      </c>
      <c r="AL4110" s="1">
        <f>SLN('Inputs and Output'!$C$51,0,'Inputs and Output'!$C$31)</f>
        <v>319.634703196347</v>
      </c>
      <c r="AM4110" s="16">
        <f>-'PVWatt simulated dispatch'!$B$7*'Inputs and Output'!$C$13*'Inputs and Output'!$C$29</f>
        <v>-964.6118721461188</v>
      </c>
      <c r="AN4110" s="19">
        <f>-'Inputs and Output'!$C$54*'Inputs and Output'!$C$14/(365*24)</f>
        <v>-95.890410958904113</v>
      </c>
      <c r="AO4110" s="19">
        <f t="shared" ca="1" si="1358"/>
        <v>-4348.1735159817345</v>
      </c>
      <c r="AP4110" s="10">
        <f t="shared" si="1359"/>
        <v>167850855.57748902</v>
      </c>
      <c r="AQ4110">
        <v>1.6785085557748901E+20</v>
      </c>
      <c r="AR4110">
        <v>59196.687821591302</v>
      </c>
      <c r="AS4110" s="10">
        <f ca="1">IFERROR((AI4110/('Inputs and Output'!$C$15))*('Inputs and Output'!$C$39*'Inputs and Output'!$C$40),0)</f>
        <v>0</v>
      </c>
      <c r="AT4110" s="13">
        <f t="shared" ca="1" si="1360"/>
        <v>0</v>
      </c>
      <c r="AU4110" s="12">
        <f t="shared" ca="1" si="1361"/>
        <v>0</v>
      </c>
      <c r="AV4110" s="14">
        <f ca="1">IF(AS4110&gt;0,('Inputs and Output'!$C$42*'Inputs and Output'!$C$15),0)</f>
        <v>0</v>
      </c>
      <c r="AW4110" s="17">
        <f>SLN('Inputs and Output'!$C$45,0,'Inputs and Output'!$C$44)</f>
        <v>7068.4931506849316</v>
      </c>
      <c r="AX4110" s="15">
        <f t="shared" ca="1" si="1362"/>
        <v>-7068.4931506849316</v>
      </c>
      <c r="AY4110" s="18">
        <f t="shared" ca="1" si="1363"/>
        <v>-11416.666666666666</v>
      </c>
    </row>
    <row r="4111" spans="1:51">
      <c r="A4111" t="str">
        <f>'hourly electricity demand texas'!B4110</f>
        <v>6/21/2020 5 a.m. CDT</v>
      </c>
      <c r="B4111">
        <f>'PVWatt simulated dispatch'!K4127</f>
        <v>0</v>
      </c>
      <c r="C4111">
        <f>'hourly electricity demand texas'!I4110*'Inputs and Output'!$C$20</f>
        <v>61.63</v>
      </c>
      <c r="D4111">
        <f>MIN(MAX(C4111-'Inputs and Output'!C$16,0),'Inputs and Output'!C$19-'Inputs and Output'!C$16)</f>
        <v>61.63</v>
      </c>
      <c r="E4111">
        <f>B4111*'Inputs and Output'!C$13/1000000</f>
        <v>0</v>
      </c>
      <c r="F4111">
        <f ca="1">IF(E4111&lt;=D4111,MIN(P4111,D4111-E4111,'Inputs and Output'!C$14*'Inputs and Output'!C$55),0)</f>
        <v>0</v>
      </c>
      <c r="G4111">
        <f t="shared" ca="1" si="1364"/>
        <v>0</v>
      </c>
      <c r="H4111" s="4">
        <f t="shared" ca="1" si="1365"/>
        <v>-61.63</v>
      </c>
      <c r="I4111">
        <f t="shared" si="1346"/>
        <v>0</v>
      </c>
      <c r="J4111">
        <f t="shared" ca="1" si="1347"/>
        <v>31.04</v>
      </c>
      <c r="K4111" s="24">
        <f>AR4111/AP4111*(1/('Inputs and Output'!C$36/'Inputs and Output'!C$39))-'Inputs and Output'!C$42</f>
        <v>175.12120319504206</v>
      </c>
      <c r="L4111" s="24">
        <f ca="1">IFERROR(AVERAGE(OFFSET(K4111,-1,0,-'Inputs and Output'!C$46)),K4111)</f>
        <v>66.948271032577097</v>
      </c>
      <c r="M4111" s="24">
        <f ca="1">_xlfn.XLOOKUP(J4111/L4111,'Battery dispatch curve multiple'!C$3:C$103,'Battery dispatch curve multiple'!A$3:A$103,,1,2)</f>
        <v>0.90000000000000058</v>
      </c>
      <c r="N4111" t="str">
        <f ca="1">IF(P4111/'Inputs and Output'!C$14&lt;=M4111,"battery","miner")</f>
        <v>battery</v>
      </c>
      <c r="O4111" t="str">
        <f t="shared" ca="1" si="1348"/>
        <v>No</v>
      </c>
      <c r="P4111" s="27">
        <f t="shared" ca="1" si="1366"/>
        <v>0</v>
      </c>
      <c r="Q4111" s="24">
        <f ca="1">-(P4111/'Inputs and Output'!C$14-M4111)*'Inputs and Output'!C$14-F4111</f>
        <v>252.00000000000017</v>
      </c>
      <c r="R4111" s="24">
        <f ca="1">IF(Q4111&gt;0,MIN(Q4111,'Inputs and Output'!C$55*'Inputs and Output'!C$14,Model!I4111),0)</f>
        <v>0</v>
      </c>
      <c r="S4111" s="24">
        <f t="shared" ca="1" si="1349"/>
        <v>0</v>
      </c>
      <c r="T4111" s="24">
        <f ca="1">MIN('Inputs and Output'!C$15,Model!S4111)</f>
        <v>0</v>
      </c>
      <c r="U4111" s="24">
        <f t="shared" ca="1" si="1350"/>
        <v>0</v>
      </c>
      <c r="V4111" s="24">
        <f ca="1">MIN(U4111+R4111,'Inputs and Output'!C$55*'Inputs and Output'!C$14,'Inputs and Output'!C$14-Model!P4111)-R4111</f>
        <v>0</v>
      </c>
      <c r="W4111" s="24">
        <f t="shared" ca="1" si="1351"/>
        <v>0</v>
      </c>
      <c r="X4111" s="24">
        <f ca="1">IF(AND(O4111="Yes",Q4111&lt;=0),MIN(-Q4111,'Inputs and Output'!C$55*'Inputs and Output'!C$14-F4111),0)</f>
        <v>0</v>
      </c>
      <c r="Y4111" s="24">
        <f ca="1">MIN(X4111,'Inputs and Output'!C$15)</f>
        <v>0</v>
      </c>
      <c r="Z4111" s="24">
        <f ca="1">IF(AND(O4111="No",Q4111&lt;=0),MIN(I4111,'Inputs and Output'!C$15),0)</f>
        <v>0</v>
      </c>
      <c r="AA4111" s="24">
        <f t="shared" ca="1" si="1352"/>
        <v>0</v>
      </c>
      <c r="AB4111" s="24">
        <f ca="1">MIN(AA4111,'Inputs and Output'!C$55*'Inputs and Output'!C$14,'Inputs and Output'!C$14-Model!P4111)</f>
        <v>0</v>
      </c>
      <c r="AC4111" s="24">
        <f ca="1">IF(AND(O4111="No",Q4111&lt;=0),MIN('Inputs and Output'!C$15-Model!Z4111,'Inputs and Output'!C$55*'Inputs and Output'!C$14),0)</f>
        <v>0</v>
      </c>
      <c r="AD4111" s="24">
        <f t="shared" ca="1" si="1353"/>
        <v>0</v>
      </c>
      <c r="AE4111" s="27">
        <f t="shared" ca="1" si="1354"/>
        <v>0</v>
      </c>
      <c r="AF4111" s="27">
        <f t="shared" ca="1" si="1355"/>
        <v>0</v>
      </c>
      <c r="AG4111">
        <f>'real time electricity price'!G4110</f>
        <v>12.154999999999999</v>
      </c>
      <c r="AH4111" s="21">
        <f>'real time electricity price'!H4110</f>
        <v>11.17</v>
      </c>
      <c r="AI4111" s="24">
        <f t="shared" ca="1" si="1356"/>
        <v>0</v>
      </c>
      <c r="AJ4111">
        <f t="shared" ca="1" si="1357"/>
        <v>0</v>
      </c>
      <c r="AK4111" s="1">
        <f>SLN('Inputs and Output'!$C$27,0,'Inputs and Output'!$C$31)</f>
        <v>2968.0365296803652</v>
      </c>
      <c r="AL4111" s="1">
        <f>SLN('Inputs and Output'!$C$51,0,'Inputs and Output'!$C$31)</f>
        <v>319.634703196347</v>
      </c>
      <c r="AM4111" s="16">
        <f>-'PVWatt simulated dispatch'!$B$7*'Inputs and Output'!$C$13*'Inputs and Output'!$C$29</f>
        <v>-964.6118721461188</v>
      </c>
      <c r="AN4111" s="19">
        <f>-'Inputs and Output'!$C$54*'Inputs and Output'!$C$14/(365*24)</f>
        <v>-95.890410958904113</v>
      </c>
      <c r="AO4111" s="19">
        <f t="shared" ca="1" si="1358"/>
        <v>-4348.1735159817345</v>
      </c>
      <c r="AP4111" s="10">
        <f t="shared" si="1359"/>
        <v>37097105.645826399</v>
      </c>
      <c r="AQ4111">
        <v>3.70971056458264E+19</v>
      </c>
      <c r="AR4111">
        <v>247882.06563666399</v>
      </c>
      <c r="AS4111" s="10">
        <f ca="1">IFERROR((AI4111/('Inputs and Output'!$C$15))*('Inputs and Output'!$C$39*'Inputs and Output'!$C$40),0)</f>
        <v>0</v>
      </c>
      <c r="AT4111" s="13">
        <f t="shared" ca="1" si="1360"/>
        <v>0</v>
      </c>
      <c r="AU4111" s="12">
        <f t="shared" ca="1" si="1361"/>
        <v>0</v>
      </c>
      <c r="AV4111" s="14">
        <f ca="1">IF(AS4111&gt;0,('Inputs and Output'!$C$42*'Inputs and Output'!$C$15),0)</f>
        <v>0</v>
      </c>
      <c r="AW4111" s="17">
        <f>SLN('Inputs and Output'!$C$45,0,'Inputs and Output'!$C$44)</f>
        <v>7068.4931506849316</v>
      </c>
      <c r="AX4111" s="15">
        <f t="shared" ca="1" si="1362"/>
        <v>-7068.4931506849316</v>
      </c>
      <c r="AY4111" s="18">
        <f t="shared" ca="1" si="1363"/>
        <v>-11416.666666666666</v>
      </c>
    </row>
    <row r="4112" spans="1:51">
      <c r="A4112" t="str">
        <f>'hourly electricity demand texas'!B4111</f>
        <v>6/21/2020 6 a.m. CDT</v>
      </c>
      <c r="B4112">
        <f>'PVWatt simulated dispatch'!K4128</f>
        <v>0</v>
      </c>
      <c r="C4112">
        <f>'hourly electricity demand texas'!I4111*'Inputs and Output'!$C$20</f>
        <v>60.77</v>
      </c>
      <c r="D4112">
        <f>MIN(MAX(C4112-'Inputs and Output'!C$16,0),'Inputs and Output'!C$19-'Inputs and Output'!C$16)</f>
        <v>60.77</v>
      </c>
      <c r="E4112">
        <f>B4112*'Inputs and Output'!C$13/1000000</f>
        <v>0</v>
      </c>
      <c r="F4112">
        <f ca="1">IF(E4112&lt;=D4112,MIN(P4112,D4112-E4112,'Inputs and Output'!C$14*'Inputs and Output'!C$55),0)</f>
        <v>0</v>
      </c>
      <c r="G4112">
        <f t="shared" ca="1" si="1364"/>
        <v>0</v>
      </c>
      <c r="H4112" s="4">
        <f t="shared" ca="1" si="1365"/>
        <v>-60.77</v>
      </c>
      <c r="I4112">
        <f t="shared" si="1346"/>
        <v>0</v>
      </c>
      <c r="J4112">
        <f t="shared" ca="1" si="1347"/>
        <v>31.04</v>
      </c>
      <c r="K4112" s="24">
        <f>AR4112/AP4112*(1/('Inputs and Output'!C$36/'Inputs and Output'!C$39))-'Inputs and Output'!C$42</f>
        <v>74.963468471025564</v>
      </c>
      <c r="L4112" s="24">
        <f ca="1">IFERROR(AVERAGE(OFFSET(K4112,-1,0,-'Inputs and Output'!C$46)),K4112)</f>
        <v>71.201483082672226</v>
      </c>
      <c r="M4112" s="24">
        <f ca="1">_xlfn.XLOOKUP(J4112/L4112,'Battery dispatch curve multiple'!C$3:C$103,'Battery dispatch curve multiple'!A$3:A$103,,1,2)</f>
        <v>0.90000000000000058</v>
      </c>
      <c r="N4112" t="str">
        <f ca="1">IF(P4112/'Inputs and Output'!C$14&lt;=M4112,"battery","miner")</f>
        <v>battery</v>
      </c>
      <c r="O4112" t="str">
        <f t="shared" ca="1" si="1348"/>
        <v>No</v>
      </c>
      <c r="P4112" s="27">
        <f t="shared" ca="1" si="1366"/>
        <v>0</v>
      </c>
      <c r="Q4112" s="24">
        <f ca="1">-(P4112/'Inputs and Output'!C$14-M4112)*'Inputs and Output'!C$14-F4112</f>
        <v>252.00000000000017</v>
      </c>
      <c r="R4112" s="24">
        <f ca="1">IF(Q4112&gt;0,MIN(Q4112,'Inputs and Output'!C$55*'Inputs and Output'!C$14,Model!I4112),0)</f>
        <v>0</v>
      </c>
      <c r="S4112" s="24">
        <f t="shared" ca="1" si="1349"/>
        <v>0</v>
      </c>
      <c r="T4112" s="24">
        <f ca="1">MIN('Inputs and Output'!C$15,Model!S4112)</f>
        <v>0</v>
      </c>
      <c r="U4112" s="24">
        <f t="shared" ca="1" si="1350"/>
        <v>0</v>
      </c>
      <c r="V4112" s="24">
        <f ca="1">MIN(U4112+R4112,'Inputs and Output'!C$55*'Inputs and Output'!C$14,'Inputs and Output'!C$14-Model!P4112)-R4112</f>
        <v>0</v>
      </c>
      <c r="W4112" s="24">
        <f t="shared" ca="1" si="1351"/>
        <v>0</v>
      </c>
      <c r="X4112" s="24">
        <f ca="1">IF(AND(O4112="Yes",Q4112&lt;=0),MIN(-Q4112,'Inputs and Output'!C$55*'Inputs and Output'!C$14-F4112),0)</f>
        <v>0</v>
      </c>
      <c r="Y4112" s="24">
        <f ca="1">MIN(X4112,'Inputs and Output'!C$15)</f>
        <v>0</v>
      </c>
      <c r="Z4112" s="24">
        <f ca="1">IF(AND(O4112="No",Q4112&lt;=0),MIN(I4112,'Inputs and Output'!C$15),0)</f>
        <v>0</v>
      </c>
      <c r="AA4112" s="24">
        <f t="shared" ca="1" si="1352"/>
        <v>0</v>
      </c>
      <c r="AB4112" s="24">
        <f ca="1">MIN(AA4112,'Inputs and Output'!C$55*'Inputs and Output'!C$14,'Inputs and Output'!C$14-Model!P4112)</f>
        <v>0</v>
      </c>
      <c r="AC4112" s="24">
        <f ca="1">IF(AND(O4112="No",Q4112&lt;=0),MIN('Inputs and Output'!C$15-Model!Z4112,'Inputs and Output'!C$55*'Inputs and Output'!C$14),0)</f>
        <v>0</v>
      </c>
      <c r="AD4112" s="24">
        <f t="shared" ca="1" si="1353"/>
        <v>0</v>
      </c>
      <c r="AE4112" s="27">
        <f t="shared" ca="1" si="1354"/>
        <v>0</v>
      </c>
      <c r="AF4112" s="27">
        <f t="shared" ca="1" si="1355"/>
        <v>0</v>
      </c>
      <c r="AG4112">
        <f>'real time electricity price'!G4111</f>
        <v>10.6175</v>
      </c>
      <c r="AH4112" s="21">
        <f>'real time electricity price'!H4111</f>
        <v>11.57</v>
      </c>
      <c r="AI4112" s="24">
        <f t="shared" ca="1" si="1356"/>
        <v>0</v>
      </c>
      <c r="AJ4112">
        <f t="shared" ca="1" si="1357"/>
        <v>0</v>
      </c>
      <c r="AK4112" s="1">
        <f>SLN('Inputs and Output'!$C$27,0,'Inputs and Output'!$C$31)</f>
        <v>2968.0365296803652</v>
      </c>
      <c r="AL4112" s="1">
        <f>SLN('Inputs and Output'!$C$51,0,'Inputs and Output'!$C$31)</f>
        <v>319.634703196347</v>
      </c>
      <c r="AM4112" s="16">
        <f>-'PVWatt simulated dispatch'!$B$7*'Inputs and Output'!$C$13*'Inputs and Output'!$C$29</f>
        <v>-964.6118721461188</v>
      </c>
      <c r="AN4112" s="19">
        <f>-'Inputs and Output'!$C$54*'Inputs and Output'!$C$14/(365*24)</f>
        <v>-95.890410958904113</v>
      </c>
      <c r="AO4112" s="19">
        <f t="shared" ca="1" si="1358"/>
        <v>-4348.1735159817345</v>
      </c>
      <c r="AP4112" s="10">
        <f t="shared" si="1359"/>
        <v>122521013.07424299</v>
      </c>
      <c r="AQ4112">
        <v>1.2252101307424299E+20</v>
      </c>
      <c r="AR4112">
        <v>418931.75090365601</v>
      </c>
      <c r="AS4112" s="10">
        <f ca="1">IFERROR((AI4112/('Inputs and Output'!$C$15))*('Inputs and Output'!$C$39*'Inputs and Output'!$C$40),0)</f>
        <v>0</v>
      </c>
      <c r="AT4112" s="13">
        <f t="shared" ca="1" si="1360"/>
        <v>0</v>
      </c>
      <c r="AU4112" s="12">
        <f t="shared" ca="1" si="1361"/>
        <v>0</v>
      </c>
      <c r="AV4112" s="14">
        <f ca="1">IF(AS4112&gt;0,('Inputs and Output'!$C$42*'Inputs and Output'!$C$15),0)</f>
        <v>0</v>
      </c>
      <c r="AW4112" s="17">
        <f>SLN('Inputs and Output'!$C$45,0,'Inputs and Output'!$C$44)</f>
        <v>7068.4931506849316</v>
      </c>
      <c r="AX4112" s="15">
        <f t="shared" ca="1" si="1362"/>
        <v>-7068.4931506849316</v>
      </c>
      <c r="AY4112" s="18">
        <f t="shared" ca="1" si="1363"/>
        <v>-11416.666666666666</v>
      </c>
    </row>
    <row r="4113" spans="1:51">
      <c r="A4113" t="str">
        <f>'hourly electricity demand texas'!B4112</f>
        <v>6/21/2020 7 a.m. CDT</v>
      </c>
      <c r="B4113">
        <f>'PVWatt simulated dispatch'!K4129</f>
        <v>414914.25</v>
      </c>
      <c r="C4113">
        <f>'hourly electricity demand texas'!I4112*'Inputs and Output'!$C$20</f>
        <v>60.17</v>
      </c>
      <c r="D4113">
        <f>MIN(MAX(C4113-'Inputs and Output'!C$16,0),'Inputs and Output'!C$19-'Inputs and Output'!C$16)</f>
        <v>60.17</v>
      </c>
      <c r="E4113">
        <f>B4113*'Inputs and Output'!C$13/1000000</f>
        <v>269.69426249999998</v>
      </c>
      <c r="F4113">
        <f>IF(E4113&lt;=D4113,MIN(P4113,D4113-E4113,'Inputs and Output'!C$14*'Inputs and Output'!C$55),0)</f>
        <v>0</v>
      </c>
      <c r="G4113">
        <f t="shared" si="1364"/>
        <v>60.17</v>
      </c>
      <c r="H4113" s="4">
        <f t="shared" si="1365"/>
        <v>0</v>
      </c>
      <c r="I4113">
        <f t="shared" si="1346"/>
        <v>209.52426249999996</v>
      </c>
      <c r="J4113">
        <f t="shared" ca="1" si="1347"/>
        <v>31.04</v>
      </c>
      <c r="K4113" s="24">
        <f>AR4113/AP4113*(1/('Inputs and Output'!C$36/'Inputs and Output'!C$39))-'Inputs and Output'!C$42</f>
        <v>104.34766093512366</v>
      </c>
      <c r="L4113" s="24">
        <f ca="1">IFERROR(AVERAGE(OFFSET(K4113,-1,0,-'Inputs and Output'!C$46)),K4113)</f>
        <v>72.185280124324336</v>
      </c>
      <c r="M4113" s="24">
        <f ca="1">_xlfn.XLOOKUP(J4113/L4113,'Battery dispatch curve multiple'!C$3:C$103,'Battery dispatch curve multiple'!A$3:A$103,,1,2)</f>
        <v>0.90000000000000058</v>
      </c>
      <c r="N4113" t="str">
        <f ca="1">IF(P4113/'Inputs and Output'!C$14&lt;=M4113,"battery","miner")</f>
        <v>battery</v>
      </c>
      <c r="O4113" t="str">
        <f t="shared" si="1348"/>
        <v>No</v>
      </c>
      <c r="P4113" s="27">
        <f t="shared" ca="1" si="1366"/>
        <v>0</v>
      </c>
      <c r="Q4113" s="24">
        <f ca="1">-(P4113/'Inputs and Output'!C$14-M4113)*'Inputs and Output'!C$14-F4113</f>
        <v>252.00000000000017</v>
      </c>
      <c r="R4113" s="24">
        <f ca="1">IF(Q4113&gt;0,MIN(Q4113,'Inputs and Output'!C$55*'Inputs and Output'!C$14,Model!I4113),0)</f>
        <v>70</v>
      </c>
      <c r="S4113" s="24">
        <f t="shared" ca="1" si="1349"/>
        <v>139.52426249999996</v>
      </c>
      <c r="T4113" s="24">
        <f ca="1">MIN('Inputs and Output'!C$15,Model!S4113)</f>
        <v>139.52426249999996</v>
      </c>
      <c r="U4113" s="24">
        <f t="shared" ca="1" si="1350"/>
        <v>0</v>
      </c>
      <c r="V4113" s="24">
        <f ca="1">MIN(U4113+R4113,'Inputs and Output'!C$55*'Inputs and Output'!C$14,'Inputs and Output'!C$14-Model!P4113)-R4113</f>
        <v>0</v>
      </c>
      <c r="W4113" s="24">
        <f t="shared" ca="1" si="1351"/>
        <v>0</v>
      </c>
      <c r="X4113" s="24">
        <f ca="1">IF(AND(O4113="Yes",Q4113&lt;=0),MIN(-Q4113,'Inputs and Output'!C$55*'Inputs and Output'!C$14-F4113),0)</f>
        <v>0</v>
      </c>
      <c r="Y4113" s="24">
        <f ca="1">MIN(X4113,'Inputs and Output'!C$15)</f>
        <v>0</v>
      </c>
      <c r="Z4113" s="24">
        <f ca="1">IF(AND(O4113="No",Q4113&lt;=0),MIN(I4113,'Inputs and Output'!C$15),0)</f>
        <v>0</v>
      </c>
      <c r="AA4113" s="24">
        <f t="shared" ca="1" si="1352"/>
        <v>0</v>
      </c>
      <c r="AB4113" s="24">
        <f ca="1">MIN(AA4113,'Inputs and Output'!C$55*'Inputs and Output'!C$14,'Inputs and Output'!C$14-Model!P4113)</f>
        <v>0</v>
      </c>
      <c r="AC4113" s="24">
        <f ca="1">IF(AND(O4113="No",Q4113&lt;=0),MIN('Inputs and Output'!C$15-Model!Z4113,'Inputs and Output'!C$55*'Inputs and Output'!C$14),0)</f>
        <v>0</v>
      </c>
      <c r="AD4113" s="24">
        <f t="shared" ca="1" si="1353"/>
        <v>0</v>
      </c>
      <c r="AE4113" s="27">
        <f t="shared" ca="1" si="1354"/>
        <v>70</v>
      </c>
      <c r="AF4113" s="27">
        <f t="shared" ca="1" si="1355"/>
        <v>0</v>
      </c>
      <c r="AG4113">
        <f>'real time electricity price'!G4112</f>
        <v>10.94</v>
      </c>
      <c r="AH4113" s="21">
        <f>'real time electricity price'!H4112</f>
        <v>11.37</v>
      </c>
      <c r="AI4113" s="24">
        <f t="shared" ca="1" si="1356"/>
        <v>139.52426249999996</v>
      </c>
      <c r="AJ4113">
        <f t="shared" si="1357"/>
        <v>658.25980000000004</v>
      </c>
      <c r="AK4113" s="1">
        <f>SLN('Inputs and Output'!$C$27,0,'Inputs and Output'!$C$31)</f>
        <v>2968.0365296803652</v>
      </c>
      <c r="AL4113" s="1">
        <f>SLN('Inputs and Output'!$C$51,0,'Inputs and Output'!$C$31)</f>
        <v>319.634703196347</v>
      </c>
      <c r="AM4113" s="16">
        <f>-'PVWatt simulated dispatch'!$B$7*'Inputs and Output'!$C$13*'Inputs and Output'!$C$29</f>
        <v>-964.6118721461188</v>
      </c>
      <c r="AN4113" s="19">
        <f>-'Inputs and Output'!$C$54*'Inputs and Output'!$C$14/(365*24)</f>
        <v>-95.890410958904113</v>
      </c>
      <c r="AO4113" s="19">
        <f t="shared" si="1358"/>
        <v>-3689.9137159817346</v>
      </c>
      <c r="AP4113" s="10">
        <f t="shared" si="1359"/>
        <v>108500870.47385599</v>
      </c>
      <c r="AQ4113">
        <v>1.0850087047385599E+20</v>
      </c>
      <c r="AR4113">
        <v>474851.54604261898</v>
      </c>
      <c r="AS4113" s="10">
        <f ca="1">IFERROR((AI4113/('Inputs and Output'!$C$15))*('Inputs and Output'!$C$39*'Inputs and Output'!$C$40),0)</f>
        <v>4283070.3837209297</v>
      </c>
      <c r="AT4113" s="13">
        <f t="shared" ca="1" si="1360"/>
        <v>3.9474986375827872E-2</v>
      </c>
      <c r="AU4113" s="12">
        <f t="shared" ca="1" si="1361"/>
        <v>18744.758310573186</v>
      </c>
      <c r="AV4113" s="14">
        <f ca="1">IF(AS4113&gt;0,('Inputs and Output'!$C$42*'Inputs and Output'!$C$15),0)</f>
        <v>5325.12</v>
      </c>
      <c r="AW4113" s="17">
        <f>SLN('Inputs and Output'!$C$45,0,'Inputs and Output'!$C$44)</f>
        <v>7068.4931506849316</v>
      </c>
      <c r="AX4113" s="15">
        <f t="shared" ca="1" si="1362"/>
        <v>6351.1451598882559</v>
      </c>
      <c r="AY4113" s="18">
        <f t="shared" ca="1" si="1363"/>
        <v>2661.2314439065212</v>
      </c>
    </row>
    <row r="4114" spans="1:51">
      <c r="A4114" t="str">
        <f>'hourly electricity demand texas'!B4113</f>
        <v>6/21/2020 8 a.m. CDT</v>
      </c>
      <c r="B4114">
        <f>'PVWatt simulated dispatch'!K4130</f>
        <v>607229.93799999997</v>
      </c>
      <c r="C4114">
        <f>'hourly electricity demand texas'!I4113*'Inputs and Output'!$C$20</f>
        <v>60.75</v>
      </c>
      <c r="D4114">
        <f>MIN(MAX(C4114-'Inputs and Output'!C$16,0),'Inputs and Output'!C$19-'Inputs and Output'!C$16)</f>
        <v>60.75</v>
      </c>
      <c r="E4114">
        <f>B4114*'Inputs and Output'!C$13/1000000</f>
        <v>394.69945969999998</v>
      </c>
      <c r="F4114">
        <f>IF(E4114&lt;=D4114,MIN(P4114,D4114-E4114,'Inputs and Output'!C$14*'Inputs and Output'!C$55),0)</f>
        <v>0</v>
      </c>
      <c r="G4114">
        <f t="shared" si="1364"/>
        <v>60.75</v>
      </c>
      <c r="H4114" s="4">
        <f t="shared" si="1365"/>
        <v>0</v>
      </c>
      <c r="I4114">
        <f t="shared" si="1346"/>
        <v>333.94945969999998</v>
      </c>
      <c r="J4114">
        <f t="shared" ca="1" si="1347"/>
        <v>31.04</v>
      </c>
      <c r="K4114" s="24">
        <f>AR4114/AP4114*(1/('Inputs and Output'!C$36/'Inputs and Output'!C$39))-'Inputs and Output'!C$42</f>
        <v>10.623769218837303</v>
      </c>
      <c r="L4114" s="24">
        <f ca="1">IFERROR(AVERAGE(OFFSET(K4114,-1,0,-'Inputs and Output'!C$46)),K4114)</f>
        <v>70.940381799597063</v>
      </c>
      <c r="M4114" s="24">
        <f ca="1">_xlfn.XLOOKUP(J4114/L4114,'Battery dispatch curve multiple'!C$3:C$103,'Battery dispatch curve multiple'!A$3:A$103,,1,2)</f>
        <v>0.90000000000000058</v>
      </c>
      <c r="N4114" t="str">
        <f ca="1">IF(P4114/'Inputs and Output'!C$14&lt;=M4114,"battery","miner")</f>
        <v>battery</v>
      </c>
      <c r="O4114" t="str">
        <f t="shared" si="1348"/>
        <v>No</v>
      </c>
      <c r="P4114" s="27">
        <f t="shared" ca="1" si="1366"/>
        <v>70</v>
      </c>
      <c r="Q4114" s="24">
        <f ca="1">-(P4114/'Inputs and Output'!C$14-M4114)*'Inputs and Output'!C$14-F4114</f>
        <v>182.00000000000017</v>
      </c>
      <c r="R4114" s="24">
        <f ca="1">IF(Q4114&gt;0,MIN(Q4114,'Inputs and Output'!C$55*'Inputs and Output'!C$14,Model!I4114),0)</f>
        <v>70</v>
      </c>
      <c r="S4114" s="24">
        <f t="shared" ca="1" si="1349"/>
        <v>263.94945969999998</v>
      </c>
      <c r="T4114" s="24">
        <f ca="1">MIN('Inputs and Output'!C$15,Model!S4114)</f>
        <v>177.50399999999999</v>
      </c>
      <c r="U4114" s="24">
        <f t="shared" ca="1" si="1350"/>
        <v>86.445459699999986</v>
      </c>
      <c r="V4114" s="24">
        <f ca="1">MIN(U4114+R4114,'Inputs and Output'!C$55*'Inputs and Output'!C$14,'Inputs and Output'!C$14-Model!P4114)-R4114</f>
        <v>0</v>
      </c>
      <c r="W4114" s="24">
        <f t="shared" ca="1" si="1351"/>
        <v>86.445459699999986</v>
      </c>
      <c r="X4114" s="24">
        <f ca="1">IF(AND(O4114="Yes",Q4114&lt;=0),MIN(-Q4114,'Inputs and Output'!C$55*'Inputs and Output'!C$14-F4114),0)</f>
        <v>0</v>
      </c>
      <c r="Y4114" s="24">
        <f ca="1">MIN(X4114,'Inputs and Output'!C$15)</f>
        <v>0</v>
      </c>
      <c r="Z4114" s="24">
        <f ca="1">IF(AND(O4114="No",Q4114&lt;=0),MIN(I4114,'Inputs and Output'!C$15),0)</f>
        <v>0</v>
      </c>
      <c r="AA4114" s="24">
        <f t="shared" ca="1" si="1352"/>
        <v>0</v>
      </c>
      <c r="AB4114" s="24">
        <f ca="1">MIN(AA4114,'Inputs and Output'!C$55*'Inputs and Output'!C$14,'Inputs and Output'!C$14-Model!P4114)</f>
        <v>0</v>
      </c>
      <c r="AC4114" s="24">
        <f ca="1">IF(AND(O4114="No",Q4114&lt;=0),MIN('Inputs and Output'!C$15-Model!Z4114,'Inputs and Output'!C$55*'Inputs and Output'!C$14),0)</f>
        <v>0</v>
      </c>
      <c r="AD4114" s="24">
        <f t="shared" ca="1" si="1353"/>
        <v>0</v>
      </c>
      <c r="AE4114" s="27">
        <f t="shared" ca="1" si="1354"/>
        <v>70</v>
      </c>
      <c r="AF4114" s="27">
        <f t="shared" ca="1" si="1355"/>
        <v>86.445459699999986</v>
      </c>
      <c r="AG4114">
        <f>'real time electricity price'!G4113</f>
        <v>11.7325</v>
      </c>
      <c r="AH4114" s="21">
        <f>'real time electricity price'!H4113</f>
        <v>11.01</v>
      </c>
      <c r="AI4114" s="24">
        <f t="shared" ca="1" si="1356"/>
        <v>177.50399999999999</v>
      </c>
      <c r="AJ4114">
        <f t="shared" si="1357"/>
        <v>712.74937499999999</v>
      </c>
      <c r="AK4114" s="1">
        <f>SLN('Inputs and Output'!$C$27,0,'Inputs and Output'!$C$31)</f>
        <v>2968.0365296803652</v>
      </c>
      <c r="AL4114" s="1">
        <f>SLN('Inputs and Output'!$C$51,0,'Inputs and Output'!$C$31)</f>
        <v>319.634703196347</v>
      </c>
      <c r="AM4114" s="16">
        <f>-'PVWatt simulated dispatch'!$B$7*'Inputs and Output'!$C$13*'Inputs and Output'!$C$29</f>
        <v>-964.6118721461188</v>
      </c>
      <c r="AN4114" s="19">
        <f>-'Inputs and Output'!$C$54*'Inputs and Output'!$C$14/(365*24)</f>
        <v>-95.890410958904113</v>
      </c>
      <c r="AO4114" s="19">
        <f t="shared" si="1358"/>
        <v>-3635.424140981735</v>
      </c>
      <c r="AP4114" s="10">
        <f t="shared" si="1359"/>
        <v>183229623.156075</v>
      </c>
      <c r="AQ4114">
        <v>1.83229623156075E+20</v>
      </c>
      <c r="AR4114">
        <v>242476.93241008901</v>
      </c>
      <c r="AS4114" s="10">
        <f ca="1">IFERROR((AI4114/('Inputs and Output'!$C$15))*('Inputs and Output'!$C$39*'Inputs and Output'!$C$40),0)</f>
        <v>5448960</v>
      </c>
      <c r="AT4114" s="13">
        <f t="shared" ca="1" si="1360"/>
        <v>2.9738422784172706E-2</v>
      </c>
      <c r="AU4114" s="12">
        <f t="shared" ca="1" si="1361"/>
        <v>7210.8815314204967</v>
      </c>
      <c r="AV4114" s="14">
        <f ca="1">IF(AS4114&gt;0,('Inputs and Output'!$C$42*'Inputs and Output'!$C$15),0)</f>
        <v>5325.12</v>
      </c>
      <c r="AW4114" s="17">
        <f>SLN('Inputs and Output'!$C$45,0,'Inputs and Output'!$C$44)</f>
        <v>7068.4931506849316</v>
      </c>
      <c r="AX4114" s="15">
        <f t="shared" ca="1" si="1362"/>
        <v>-5182.7316192644348</v>
      </c>
      <c r="AY4114" s="18">
        <f t="shared" ca="1" si="1363"/>
        <v>-8818.1557602461689</v>
      </c>
    </row>
    <row r="4115" spans="1:51">
      <c r="A4115" t="str">
        <f>'hourly electricity demand texas'!B4114</f>
        <v>6/21/2020 9 a.m. CDT</v>
      </c>
      <c r="B4115">
        <f>'PVWatt simulated dispatch'!K4131</f>
        <v>685500.5</v>
      </c>
      <c r="C4115">
        <f>'hourly electricity demand texas'!I4114*'Inputs and Output'!$C$20</f>
        <v>65.28</v>
      </c>
      <c r="D4115">
        <f>MIN(MAX(C4115-'Inputs and Output'!C$16,0),'Inputs and Output'!C$19-'Inputs and Output'!C$16)</f>
        <v>65.28</v>
      </c>
      <c r="E4115">
        <f>B4115*'Inputs and Output'!C$13/1000000</f>
        <v>445.57532500000002</v>
      </c>
      <c r="F4115">
        <f>IF(E4115&lt;=D4115,MIN(P4115,D4115-E4115,'Inputs and Output'!C$14*'Inputs and Output'!C$55),0)</f>
        <v>0</v>
      </c>
      <c r="G4115">
        <f t="shared" si="1364"/>
        <v>65.28</v>
      </c>
      <c r="H4115" s="4">
        <f t="shared" si="1365"/>
        <v>0</v>
      </c>
      <c r="I4115">
        <f t="shared" si="1346"/>
        <v>380.29532500000005</v>
      </c>
      <c r="J4115">
        <f t="shared" ca="1" si="1347"/>
        <v>31.04</v>
      </c>
      <c r="K4115" s="24">
        <f>AR4115/AP4115*(1/('Inputs and Output'!C$36/'Inputs and Output'!C$39))-'Inputs and Output'!C$42</f>
        <v>255.77949283525999</v>
      </c>
      <c r="L4115" s="24">
        <f ca="1">IFERROR(AVERAGE(OFFSET(K4115,-1,0,-'Inputs and Output'!C$46)),K4115)</f>
        <v>70.925176189852507</v>
      </c>
      <c r="M4115" s="24">
        <f ca="1">_xlfn.XLOOKUP(J4115/L4115,'Battery dispatch curve multiple'!C$3:C$103,'Battery dispatch curve multiple'!A$3:A$103,,1,2)</f>
        <v>0.90000000000000058</v>
      </c>
      <c r="N4115" t="str">
        <f ca="1">IF(P4115/'Inputs and Output'!C$14&lt;=M4115,"battery","miner")</f>
        <v>battery</v>
      </c>
      <c r="O4115" t="str">
        <f t="shared" si="1348"/>
        <v>No</v>
      </c>
      <c r="P4115" s="27">
        <f t="shared" ca="1" si="1366"/>
        <v>140</v>
      </c>
      <c r="Q4115" s="24">
        <f ca="1">-(P4115/'Inputs and Output'!C$14-M4115)*'Inputs and Output'!C$14-F4115</f>
        <v>112.00000000000016</v>
      </c>
      <c r="R4115" s="24">
        <f ca="1">IF(Q4115&gt;0,MIN(Q4115,'Inputs and Output'!C$55*'Inputs and Output'!C$14,Model!I4115),0)</f>
        <v>70</v>
      </c>
      <c r="S4115" s="24">
        <f t="shared" ca="1" si="1349"/>
        <v>310.29532500000005</v>
      </c>
      <c r="T4115" s="24">
        <f ca="1">MIN('Inputs and Output'!C$15,Model!S4115)</f>
        <v>177.50399999999999</v>
      </c>
      <c r="U4115" s="24">
        <f t="shared" ca="1" si="1350"/>
        <v>132.79132500000006</v>
      </c>
      <c r="V4115" s="24">
        <f ca="1">MIN(U4115+R4115,'Inputs and Output'!C$55*'Inputs and Output'!C$14,'Inputs and Output'!C$14-Model!P4115)-R4115</f>
        <v>0</v>
      </c>
      <c r="W4115" s="24">
        <f t="shared" ca="1" si="1351"/>
        <v>132.79132500000006</v>
      </c>
      <c r="X4115" s="24">
        <f ca="1">IF(AND(O4115="Yes",Q4115&lt;=0),MIN(-Q4115,'Inputs and Output'!C$55*'Inputs and Output'!C$14-F4115),0)</f>
        <v>0</v>
      </c>
      <c r="Y4115" s="24">
        <f ca="1">MIN(X4115,'Inputs and Output'!C$15)</f>
        <v>0</v>
      </c>
      <c r="Z4115" s="24">
        <f ca="1">IF(AND(O4115="No",Q4115&lt;=0),MIN(I4115,'Inputs and Output'!C$15),0)</f>
        <v>0</v>
      </c>
      <c r="AA4115" s="24">
        <f t="shared" ca="1" si="1352"/>
        <v>0</v>
      </c>
      <c r="AB4115" s="24">
        <f ca="1">MIN(AA4115,'Inputs and Output'!C$55*'Inputs and Output'!C$14,'Inputs and Output'!C$14-Model!P4115)</f>
        <v>0</v>
      </c>
      <c r="AC4115" s="24">
        <f ca="1">IF(AND(O4115="No",Q4115&lt;=0),MIN('Inputs and Output'!C$15-Model!Z4115,'Inputs and Output'!C$55*'Inputs and Output'!C$14),0)</f>
        <v>0</v>
      </c>
      <c r="AD4115" s="24">
        <f t="shared" ca="1" si="1353"/>
        <v>0</v>
      </c>
      <c r="AE4115" s="27">
        <f t="shared" ca="1" si="1354"/>
        <v>70</v>
      </c>
      <c r="AF4115" s="27">
        <f t="shared" ca="1" si="1355"/>
        <v>132.79132500000006</v>
      </c>
      <c r="AG4115">
        <f>'real time electricity price'!G4114</f>
        <v>11.6275</v>
      </c>
      <c r="AH4115" s="21">
        <f>'real time electricity price'!H4114</f>
        <v>12.95</v>
      </c>
      <c r="AI4115" s="24">
        <f t="shared" ca="1" si="1356"/>
        <v>177.50399999999999</v>
      </c>
      <c r="AJ4115">
        <f t="shared" si="1357"/>
        <v>759.04319999999996</v>
      </c>
      <c r="AK4115" s="1">
        <f>SLN('Inputs and Output'!$C$27,0,'Inputs and Output'!$C$31)</f>
        <v>2968.0365296803652</v>
      </c>
      <c r="AL4115" s="1">
        <f>SLN('Inputs and Output'!$C$51,0,'Inputs and Output'!$C$31)</f>
        <v>319.634703196347</v>
      </c>
      <c r="AM4115" s="16">
        <f>-'PVWatt simulated dispatch'!$B$7*'Inputs and Output'!$C$13*'Inputs and Output'!$C$29</f>
        <v>-964.6118721461188</v>
      </c>
      <c r="AN4115" s="19">
        <f>-'Inputs and Output'!$C$54*'Inputs and Output'!$C$14/(365*24)</f>
        <v>-95.890410958904113</v>
      </c>
      <c r="AO4115" s="19">
        <f t="shared" si="1358"/>
        <v>-3589.1303159817353</v>
      </c>
      <c r="AP4115" s="10">
        <f t="shared" si="1359"/>
        <v>64230185.284460202</v>
      </c>
      <c r="AQ4115">
        <v>6.42301852844602E+19</v>
      </c>
      <c r="AR4115">
        <v>597949.84874108795</v>
      </c>
      <c r="AS4115" s="10">
        <f ca="1">IFERROR((AI4115/('Inputs and Output'!$C$15))*('Inputs and Output'!$C$39*'Inputs and Output'!$C$40),0)</f>
        <v>5448960</v>
      </c>
      <c r="AT4115" s="13">
        <f t="shared" ca="1" si="1360"/>
        <v>8.4834879050525128E-2</v>
      </c>
      <c r="AU4115" s="12">
        <f t="shared" ca="1" si="1361"/>
        <v>50727.003096229993</v>
      </c>
      <c r="AV4115" s="14">
        <f ca="1">IF(AS4115&gt;0,('Inputs and Output'!$C$42*'Inputs and Output'!$C$15),0)</f>
        <v>5325.12</v>
      </c>
      <c r="AW4115" s="17">
        <f>SLN('Inputs and Output'!$C$45,0,'Inputs and Output'!$C$44)</f>
        <v>7068.4931506849316</v>
      </c>
      <c r="AX4115" s="15">
        <f t="shared" ca="1" si="1362"/>
        <v>38333.389945545059</v>
      </c>
      <c r="AY4115" s="18">
        <f t="shared" ca="1" si="1363"/>
        <v>34744.259629563327</v>
      </c>
    </row>
    <row r="4116" spans="1:51">
      <c r="A4116" t="str">
        <f>'hourly electricity demand texas'!B4115</f>
        <v>6/21/2020 10 a.m. CDT</v>
      </c>
      <c r="B4116">
        <f>'PVWatt simulated dispatch'!K4132</f>
        <v>711943.81299999997</v>
      </c>
      <c r="C4116">
        <f>'hourly electricity demand texas'!I4115*'Inputs and Output'!$C$20</f>
        <v>71.36</v>
      </c>
      <c r="D4116">
        <f>MIN(MAX(C4116-'Inputs and Output'!C$16,0),'Inputs and Output'!C$19-'Inputs and Output'!C$16)</f>
        <v>71.36</v>
      </c>
      <c r="E4116">
        <f>B4116*'Inputs and Output'!C$13/1000000</f>
        <v>462.76347844999998</v>
      </c>
      <c r="F4116">
        <f>IF(E4116&lt;=D4116,MIN(P4116,D4116-E4116,'Inputs and Output'!C$14*'Inputs and Output'!C$55),0)</f>
        <v>0</v>
      </c>
      <c r="G4116">
        <f t="shared" si="1364"/>
        <v>71.36</v>
      </c>
      <c r="H4116" s="4">
        <f t="shared" si="1365"/>
        <v>0</v>
      </c>
      <c r="I4116">
        <f t="shared" si="1346"/>
        <v>391.40347844999997</v>
      </c>
      <c r="J4116">
        <f t="shared" ca="1" si="1347"/>
        <v>31.04</v>
      </c>
      <c r="K4116" s="24">
        <f>AR4116/AP4116*(1/('Inputs and Output'!C$36/'Inputs and Output'!C$39))-'Inputs and Output'!C$42</f>
        <v>200.73482138013426</v>
      </c>
      <c r="L4116" s="24">
        <f ca="1">IFERROR(AVERAGE(OFFSET(K4116,-1,0,-'Inputs and Output'!C$46)),K4116)</f>
        <v>78.086582268694613</v>
      </c>
      <c r="M4116" s="24">
        <f ca="1">_xlfn.XLOOKUP(J4116/L4116,'Battery dispatch curve multiple'!C$3:C$103,'Battery dispatch curve multiple'!A$3:A$103,,1,2)</f>
        <v>0.89000000000000057</v>
      </c>
      <c r="N4116" t="str">
        <f ca="1">IF(P4116/'Inputs and Output'!C$14&lt;=M4116,"battery","miner")</f>
        <v>battery</v>
      </c>
      <c r="O4116" t="str">
        <f t="shared" si="1348"/>
        <v>No</v>
      </c>
      <c r="P4116" s="27">
        <f t="shared" ca="1" si="1366"/>
        <v>210</v>
      </c>
      <c r="Q4116" s="24">
        <f ca="1">-(P4116/'Inputs and Output'!C$14-M4116)*'Inputs and Output'!C$14-F4116</f>
        <v>39.200000000000159</v>
      </c>
      <c r="R4116" s="24">
        <f ca="1">IF(Q4116&gt;0,MIN(Q4116,'Inputs and Output'!C$55*'Inputs and Output'!C$14,Model!I4116),0)</f>
        <v>39.200000000000159</v>
      </c>
      <c r="S4116" s="24">
        <f t="shared" ca="1" si="1349"/>
        <v>352.20347844999981</v>
      </c>
      <c r="T4116" s="24">
        <f ca="1">MIN('Inputs and Output'!C$15,Model!S4116)</f>
        <v>177.50399999999999</v>
      </c>
      <c r="U4116" s="24">
        <f t="shared" ca="1" si="1350"/>
        <v>174.69947844999982</v>
      </c>
      <c r="V4116" s="24">
        <f ca="1">MIN(U4116+R4116,'Inputs and Output'!C$55*'Inputs and Output'!C$14,'Inputs and Output'!C$14-Model!P4116)-R4116</f>
        <v>30.799999999999841</v>
      </c>
      <c r="W4116" s="24">
        <f t="shared" ca="1" si="1351"/>
        <v>143.89947844999998</v>
      </c>
      <c r="X4116" s="24">
        <f ca="1">IF(AND(O4116="Yes",Q4116&lt;=0),MIN(-Q4116,'Inputs and Output'!C$55*'Inputs and Output'!C$14-F4116),0)</f>
        <v>0</v>
      </c>
      <c r="Y4116" s="24">
        <f ca="1">MIN(X4116,'Inputs and Output'!C$15)</f>
        <v>0</v>
      </c>
      <c r="Z4116" s="24">
        <f ca="1">IF(AND(O4116="No",Q4116&lt;=0),MIN(I4116,'Inputs and Output'!C$15),0)</f>
        <v>0</v>
      </c>
      <c r="AA4116" s="24">
        <f t="shared" ca="1" si="1352"/>
        <v>0</v>
      </c>
      <c r="AB4116" s="24">
        <f ca="1">MIN(AA4116,'Inputs and Output'!C$55*'Inputs and Output'!C$14,'Inputs and Output'!C$14-Model!P4116)</f>
        <v>0</v>
      </c>
      <c r="AC4116" s="24">
        <f ca="1">IF(AND(O4116="No",Q4116&lt;=0),MIN('Inputs and Output'!C$15-Model!Z4116,'Inputs and Output'!C$55*'Inputs and Output'!C$14),0)</f>
        <v>0</v>
      </c>
      <c r="AD4116" s="24">
        <f t="shared" ca="1" si="1353"/>
        <v>0</v>
      </c>
      <c r="AE4116" s="27">
        <f t="shared" ca="1" si="1354"/>
        <v>70</v>
      </c>
      <c r="AF4116" s="27">
        <f t="shared" ca="1" si="1355"/>
        <v>143.89947844999998</v>
      </c>
      <c r="AG4116">
        <f>'real time electricity price'!G4115</f>
        <v>13.515000000000001</v>
      </c>
      <c r="AH4116" s="21">
        <f>'real time electricity price'!H4115</f>
        <v>14.97</v>
      </c>
      <c r="AI4116" s="24">
        <f t="shared" ca="1" si="1356"/>
        <v>177.50399999999999</v>
      </c>
      <c r="AJ4116">
        <f t="shared" si="1357"/>
        <v>964.43040000000008</v>
      </c>
      <c r="AK4116" s="1">
        <f>SLN('Inputs and Output'!$C$27,0,'Inputs and Output'!$C$31)</f>
        <v>2968.0365296803652</v>
      </c>
      <c r="AL4116" s="1">
        <f>SLN('Inputs and Output'!$C$51,0,'Inputs and Output'!$C$31)</f>
        <v>319.634703196347</v>
      </c>
      <c r="AM4116" s="16">
        <f>-'PVWatt simulated dispatch'!$B$7*'Inputs and Output'!$C$13*'Inputs and Output'!$C$29</f>
        <v>-964.6118721461188</v>
      </c>
      <c r="AN4116" s="19">
        <f>-'Inputs and Output'!$C$54*'Inputs and Output'!$C$14/(365*24)</f>
        <v>-95.890410958904113</v>
      </c>
      <c r="AO4116" s="19">
        <f t="shared" si="1358"/>
        <v>-3383.7431159817352</v>
      </c>
      <c r="AP4116" s="10">
        <f t="shared" si="1359"/>
        <v>70878160.551748797</v>
      </c>
      <c r="AQ4116">
        <v>7.0878160551748796E+19</v>
      </c>
      <c r="AR4116">
        <v>532745.88464423502</v>
      </c>
      <c r="AS4116" s="10">
        <f ca="1">IFERROR((AI4116/('Inputs and Output'!$C$15))*('Inputs and Output'!$C$39*'Inputs and Output'!$C$40),0)</f>
        <v>5448960</v>
      </c>
      <c r="AT4116" s="13">
        <f t="shared" ca="1" si="1360"/>
        <v>7.6877841602868119E-2</v>
      </c>
      <c r="AU4116" s="12">
        <f t="shared" ca="1" si="1361"/>
        <v>40956.353734259348</v>
      </c>
      <c r="AV4116" s="14">
        <f ca="1">IF(AS4116&gt;0,('Inputs and Output'!$C$42*'Inputs and Output'!$C$15),0)</f>
        <v>5325.12</v>
      </c>
      <c r="AW4116" s="17">
        <f>SLN('Inputs and Output'!$C$45,0,'Inputs and Output'!$C$44)</f>
        <v>7068.4931506849316</v>
      </c>
      <c r="AX4116" s="15">
        <f t="shared" ca="1" si="1362"/>
        <v>28562.740583574414</v>
      </c>
      <c r="AY4116" s="18">
        <f t="shared" ca="1" si="1363"/>
        <v>25178.997467592679</v>
      </c>
    </row>
    <row r="4117" spans="1:51">
      <c r="A4117" t="str">
        <f>'hourly electricity demand texas'!B4116</f>
        <v>6/21/2020 11 a.m. CDT</v>
      </c>
      <c r="B4117">
        <f>'PVWatt simulated dispatch'!K4133</f>
        <v>726395</v>
      </c>
      <c r="C4117">
        <f>'hourly electricity demand texas'!I4116*'Inputs and Output'!$C$20</f>
        <v>77.63</v>
      </c>
      <c r="D4117">
        <f>MIN(MAX(C4117-'Inputs and Output'!C$16,0),'Inputs and Output'!C$19-'Inputs and Output'!C$16)</f>
        <v>77.63</v>
      </c>
      <c r="E4117">
        <f>B4117*'Inputs and Output'!C$13/1000000</f>
        <v>472.15674999999999</v>
      </c>
      <c r="F4117">
        <f>IF(E4117&lt;=D4117,MIN(P4117,D4117-E4117,'Inputs and Output'!C$14*'Inputs and Output'!C$55),0)</f>
        <v>0</v>
      </c>
      <c r="G4117">
        <f t="shared" si="1364"/>
        <v>77.63</v>
      </c>
      <c r="H4117" s="4">
        <f t="shared" si="1365"/>
        <v>0</v>
      </c>
      <c r="I4117">
        <f t="shared" si="1346"/>
        <v>394.52674999999999</v>
      </c>
      <c r="J4117">
        <f t="shared" ca="1" si="1347"/>
        <v>31.04</v>
      </c>
      <c r="K4117" s="24">
        <f>AR4117/AP4117*(1/('Inputs and Output'!C$36/'Inputs and Output'!C$39))-'Inputs and Output'!C$42</f>
        <v>21.271606817879402</v>
      </c>
      <c r="L4117" s="24">
        <f ca="1">IFERROR(AVERAGE(OFFSET(K4117,-1,0,-'Inputs and Output'!C$46)),K4117)</f>
        <v>82.965566566272301</v>
      </c>
      <c r="M4117" s="24">
        <f ca="1">_xlfn.XLOOKUP(J4117/L4117,'Battery dispatch curve multiple'!C$3:C$103,'Battery dispatch curve multiple'!A$3:A$103,,1,2)</f>
        <v>0.89000000000000057</v>
      </c>
      <c r="N4117" t="str">
        <f ca="1">IF(P4117/'Inputs and Output'!C$14&lt;=M4117,"battery","miner")</f>
        <v>miner</v>
      </c>
      <c r="O4117" t="str">
        <f t="shared" si="1348"/>
        <v>No</v>
      </c>
      <c r="P4117" s="27">
        <f t="shared" ca="1" si="1366"/>
        <v>280</v>
      </c>
      <c r="Q4117" s="24">
        <f ca="1">-(P4117/'Inputs and Output'!C$14-M4117)*'Inputs and Output'!C$14-F4117</f>
        <v>-30.799999999999841</v>
      </c>
      <c r="R4117" s="24">
        <f ca="1">IF(Q4117&gt;0,MIN(Q4117,'Inputs and Output'!C$55*'Inputs and Output'!C$14,Model!I4117),0)</f>
        <v>0</v>
      </c>
      <c r="S4117" s="24">
        <f t="shared" ca="1" si="1349"/>
        <v>0</v>
      </c>
      <c r="T4117" s="24">
        <f ca="1">MIN('Inputs and Output'!C$15,Model!S4117)</f>
        <v>0</v>
      </c>
      <c r="U4117" s="24">
        <f t="shared" ca="1" si="1350"/>
        <v>0</v>
      </c>
      <c r="V4117" s="24">
        <f ca="1">MIN(U4117+R4117,'Inputs and Output'!C$55*'Inputs and Output'!C$14,'Inputs and Output'!C$14-Model!P4117)-R4117</f>
        <v>0</v>
      </c>
      <c r="W4117" s="24">
        <f t="shared" ca="1" si="1351"/>
        <v>0</v>
      </c>
      <c r="X4117" s="24">
        <f ca="1">IF(AND(O4117="Yes",Q4117&lt;=0),MIN(-Q4117,'Inputs and Output'!C$55*'Inputs and Output'!C$14-F4117),0)</f>
        <v>0</v>
      </c>
      <c r="Y4117" s="24">
        <f ca="1">MIN(X4117,'Inputs and Output'!C$15)</f>
        <v>0</v>
      </c>
      <c r="Z4117" s="24">
        <f ca="1">IF(AND(O4117="No",Q4117&lt;=0),MIN(I4117,'Inputs and Output'!C$15),0)</f>
        <v>177.50399999999999</v>
      </c>
      <c r="AA4117" s="24">
        <f t="shared" ca="1" si="1352"/>
        <v>217.02275</v>
      </c>
      <c r="AB4117" s="24">
        <f ca="1">MIN(AA4117,'Inputs and Output'!C$55*'Inputs and Output'!C$14,'Inputs and Output'!C$14-Model!P4117)</f>
        <v>0</v>
      </c>
      <c r="AC4117" s="24">
        <f ca="1">IF(AND(O4117="No",Q4117&lt;=0),MIN('Inputs and Output'!C$15-Model!Z4117,'Inputs and Output'!C$55*'Inputs and Output'!C$14),0)</f>
        <v>0</v>
      </c>
      <c r="AD4117" s="24">
        <f t="shared" ca="1" si="1353"/>
        <v>217.02275</v>
      </c>
      <c r="AE4117" s="27">
        <f t="shared" ca="1" si="1354"/>
        <v>0</v>
      </c>
      <c r="AF4117" s="27">
        <f t="shared" ca="1" si="1355"/>
        <v>217.02275</v>
      </c>
      <c r="AG4117">
        <f>'real time electricity price'!G4116</f>
        <v>15.42</v>
      </c>
      <c r="AH4117" s="21">
        <f>'real time electricity price'!H4116</f>
        <v>17.989999999999998</v>
      </c>
      <c r="AI4117" s="24">
        <f t="shared" ca="1" si="1356"/>
        <v>177.50399999999999</v>
      </c>
      <c r="AJ4117">
        <f t="shared" si="1357"/>
        <v>1197.0545999999999</v>
      </c>
      <c r="AK4117" s="1">
        <f>SLN('Inputs and Output'!$C$27,0,'Inputs and Output'!$C$31)</f>
        <v>2968.0365296803652</v>
      </c>
      <c r="AL4117" s="1">
        <f>SLN('Inputs and Output'!$C$51,0,'Inputs and Output'!$C$31)</f>
        <v>319.634703196347</v>
      </c>
      <c r="AM4117" s="16">
        <f>-'PVWatt simulated dispatch'!$B$7*'Inputs and Output'!$C$13*'Inputs and Output'!$C$29</f>
        <v>-964.6118721461188</v>
      </c>
      <c r="AN4117" s="19">
        <f>-'Inputs and Output'!$C$54*'Inputs and Output'!$C$14/(365*24)</f>
        <v>-95.890410958904113</v>
      </c>
      <c r="AO4117" s="19">
        <f t="shared" si="1358"/>
        <v>-3151.118915981735</v>
      </c>
      <c r="AP4117" s="10">
        <f t="shared" si="1359"/>
        <v>107953758.86584</v>
      </c>
      <c r="AQ4117">
        <v>1.0795375886584E+20</v>
      </c>
      <c r="AR4117">
        <v>180305.60242462499</v>
      </c>
      <c r="AS4117" s="10">
        <f ca="1">IFERROR((AI4117/('Inputs and Output'!$C$15))*('Inputs and Output'!$C$39*'Inputs and Output'!$C$40),0)</f>
        <v>5448960</v>
      </c>
      <c r="AT4117" s="13">
        <f t="shared" ca="1" si="1360"/>
        <v>5.0474944617460875E-2</v>
      </c>
      <c r="AU4117" s="12">
        <f t="shared" ca="1" si="1361"/>
        <v>9100.915296600866</v>
      </c>
      <c r="AV4117" s="14">
        <f ca="1">IF(AS4117&gt;0,('Inputs and Output'!$C$42*'Inputs and Output'!$C$15),0)</f>
        <v>5325.12</v>
      </c>
      <c r="AW4117" s="17">
        <f>SLN('Inputs and Output'!$C$45,0,'Inputs and Output'!$C$44)</f>
        <v>7068.4931506849316</v>
      </c>
      <c r="AX4117" s="15">
        <f t="shared" ca="1" si="1362"/>
        <v>-3292.6978540840655</v>
      </c>
      <c r="AY4117" s="18">
        <f t="shared" ca="1" si="1363"/>
        <v>-6443.8167700658005</v>
      </c>
    </row>
    <row r="4118" spans="1:51">
      <c r="A4118" t="str">
        <f>'hourly electricity demand texas'!B4117</f>
        <v>6/21/2020 12 p.m. CDT</v>
      </c>
      <c r="B4118">
        <f>'PVWatt simulated dispatch'!K4134</f>
        <v>726180.56299999997</v>
      </c>
      <c r="C4118">
        <f>'hourly electricity demand texas'!I4117*'Inputs and Output'!$C$20</f>
        <v>83.25</v>
      </c>
      <c r="D4118">
        <f>MIN(MAX(C4118-'Inputs and Output'!C$16,0),'Inputs and Output'!C$19-'Inputs and Output'!C$16)</f>
        <v>83.25</v>
      </c>
      <c r="E4118">
        <f>B4118*'Inputs and Output'!C$13/1000000</f>
        <v>472.01736595</v>
      </c>
      <c r="F4118">
        <f>IF(E4118&lt;=D4118,MIN(P4118,D4118-E4118,'Inputs and Output'!C$14*'Inputs and Output'!C$55),0)</f>
        <v>0</v>
      </c>
      <c r="G4118">
        <f t="shared" si="1364"/>
        <v>83.25</v>
      </c>
      <c r="H4118" s="4">
        <f t="shared" si="1365"/>
        <v>0</v>
      </c>
      <c r="I4118">
        <f t="shared" si="1346"/>
        <v>388.76736595</v>
      </c>
      <c r="J4118">
        <f t="shared" ca="1" si="1347"/>
        <v>31.04</v>
      </c>
      <c r="K4118" s="24">
        <f>AR4118/AP4118*(1/('Inputs and Output'!C$36/'Inputs and Output'!C$39))-'Inputs and Output'!C$42</f>
        <v>198.88585092791016</v>
      </c>
      <c r="L4118" s="24">
        <f ca="1">IFERROR(AVERAGE(OFFSET(K4118,-1,0,-'Inputs and Output'!C$46)),K4118)</f>
        <v>82.12495487937926</v>
      </c>
      <c r="M4118" s="24">
        <f ca="1">_xlfn.XLOOKUP(J4118/L4118,'Battery dispatch curve multiple'!C$3:C$103,'Battery dispatch curve multiple'!A$3:A$103,,1,2)</f>
        <v>0.89000000000000057</v>
      </c>
      <c r="N4118" t="str">
        <f ca="1">IF(P4118/'Inputs and Output'!C$14&lt;=M4118,"battery","miner")</f>
        <v>miner</v>
      </c>
      <c r="O4118" t="str">
        <f t="shared" si="1348"/>
        <v>No</v>
      </c>
      <c r="P4118" s="27">
        <f t="shared" ca="1" si="1366"/>
        <v>280</v>
      </c>
      <c r="Q4118" s="24">
        <f ca="1">-(P4118/'Inputs and Output'!C$14-M4118)*'Inputs and Output'!C$14-F4118</f>
        <v>-30.799999999999841</v>
      </c>
      <c r="R4118" s="24">
        <f ca="1">IF(Q4118&gt;0,MIN(Q4118,'Inputs and Output'!C$55*'Inputs and Output'!C$14,Model!I4118),0)</f>
        <v>0</v>
      </c>
      <c r="S4118" s="24">
        <f t="shared" ca="1" si="1349"/>
        <v>0</v>
      </c>
      <c r="T4118" s="24">
        <f ca="1">MIN('Inputs and Output'!C$15,Model!S4118)</f>
        <v>0</v>
      </c>
      <c r="U4118" s="24">
        <f t="shared" ca="1" si="1350"/>
        <v>0</v>
      </c>
      <c r="V4118" s="24">
        <f ca="1">MIN(U4118+R4118,'Inputs and Output'!C$55*'Inputs and Output'!C$14,'Inputs and Output'!C$14-Model!P4118)-R4118</f>
        <v>0</v>
      </c>
      <c r="W4118" s="24">
        <f t="shared" ca="1" si="1351"/>
        <v>0</v>
      </c>
      <c r="X4118" s="24">
        <f ca="1">IF(AND(O4118="Yes",Q4118&lt;=0),MIN(-Q4118,'Inputs and Output'!C$55*'Inputs and Output'!C$14-F4118),0)</f>
        <v>0</v>
      </c>
      <c r="Y4118" s="24">
        <f ca="1">MIN(X4118,'Inputs and Output'!C$15)</f>
        <v>0</v>
      </c>
      <c r="Z4118" s="24">
        <f ca="1">IF(AND(O4118="No",Q4118&lt;=0),MIN(I4118,'Inputs and Output'!C$15),0)</f>
        <v>177.50399999999999</v>
      </c>
      <c r="AA4118" s="24">
        <f t="shared" ca="1" si="1352"/>
        <v>211.26336595000001</v>
      </c>
      <c r="AB4118" s="24">
        <f ca="1">MIN(AA4118,'Inputs and Output'!C$55*'Inputs and Output'!C$14,'Inputs and Output'!C$14-Model!P4118)</f>
        <v>0</v>
      </c>
      <c r="AC4118" s="24">
        <f ca="1">IF(AND(O4118="No",Q4118&lt;=0),MIN('Inputs and Output'!C$15-Model!Z4118,'Inputs and Output'!C$55*'Inputs and Output'!C$14),0)</f>
        <v>0</v>
      </c>
      <c r="AD4118" s="24">
        <f t="shared" ca="1" si="1353"/>
        <v>211.26336595000001</v>
      </c>
      <c r="AE4118" s="27">
        <f t="shared" ca="1" si="1354"/>
        <v>0</v>
      </c>
      <c r="AF4118" s="27">
        <f t="shared" ca="1" si="1355"/>
        <v>211.26336595000001</v>
      </c>
      <c r="AG4118">
        <f>'real time electricity price'!G4117</f>
        <v>16.02</v>
      </c>
      <c r="AH4118" s="21">
        <f>'real time electricity price'!H4117</f>
        <v>20.329999999999998</v>
      </c>
      <c r="AI4118" s="24">
        <f t="shared" ca="1" si="1356"/>
        <v>177.50399999999999</v>
      </c>
      <c r="AJ4118">
        <f t="shared" si="1357"/>
        <v>1333.665</v>
      </c>
      <c r="AK4118" s="1">
        <f>SLN('Inputs and Output'!$C$27,0,'Inputs and Output'!$C$31)</f>
        <v>2968.0365296803652</v>
      </c>
      <c r="AL4118" s="1">
        <f>SLN('Inputs and Output'!$C$51,0,'Inputs and Output'!$C$31)</f>
        <v>319.634703196347</v>
      </c>
      <c r="AM4118" s="16">
        <f>-'PVWatt simulated dispatch'!$B$7*'Inputs and Output'!$C$13*'Inputs and Output'!$C$29</f>
        <v>-964.6118721461188</v>
      </c>
      <c r="AN4118" s="19">
        <f>-'Inputs and Output'!$C$54*'Inputs and Output'!$C$14/(365*24)</f>
        <v>-95.890410958904113</v>
      </c>
      <c r="AO4118" s="19">
        <f t="shared" si="1358"/>
        <v>-3014.5085159817354</v>
      </c>
      <c r="AP4118" s="10">
        <f t="shared" si="1359"/>
        <v>80349582.895108402</v>
      </c>
      <c r="AQ4118">
        <v>8.0349582895108407E+19</v>
      </c>
      <c r="AR4118">
        <v>599096.93489691697</v>
      </c>
      <c r="AS4118" s="10">
        <f ca="1">IFERROR((AI4118/('Inputs and Output'!$C$15))*('Inputs and Output'!$C$39*'Inputs and Output'!$C$40),0)</f>
        <v>5448960</v>
      </c>
      <c r="AT4118" s="13">
        <f t="shared" ca="1" si="1360"/>
        <v>6.7815660065258743E-2</v>
      </c>
      <c r="AU4118" s="12">
        <f t="shared" ca="1" si="1361"/>
        <v>40628.154083107765</v>
      </c>
      <c r="AV4118" s="14">
        <f ca="1">IF(AS4118&gt;0,('Inputs and Output'!$C$42*'Inputs and Output'!$C$15),0)</f>
        <v>5325.12</v>
      </c>
      <c r="AW4118" s="17">
        <f>SLN('Inputs and Output'!$C$45,0,'Inputs and Output'!$C$44)</f>
        <v>7068.4931506849316</v>
      </c>
      <c r="AX4118" s="15">
        <f t="shared" ca="1" si="1362"/>
        <v>28234.540932422831</v>
      </c>
      <c r="AY4118" s="18">
        <f t="shared" ca="1" si="1363"/>
        <v>25220.032416441096</v>
      </c>
    </row>
    <row r="4119" spans="1:51">
      <c r="A4119" t="str">
        <f>'hourly electricity demand texas'!B4118</f>
        <v>6/21/2020 1 p.m. CDT</v>
      </c>
      <c r="B4119">
        <f>'PVWatt simulated dispatch'!K4135</f>
        <v>722463.56299999997</v>
      </c>
      <c r="C4119">
        <f>'hourly electricity demand texas'!I4118*'Inputs and Output'!$C$20</f>
        <v>88.34</v>
      </c>
      <c r="D4119">
        <f>MIN(MAX(C4119-'Inputs and Output'!C$16,0),'Inputs and Output'!C$19-'Inputs and Output'!C$16)</f>
        <v>88.34</v>
      </c>
      <c r="E4119">
        <f>B4119*'Inputs and Output'!C$13/1000000</f>
        <v>469.60131595000001</v>
      </c>
      <c r="F4119">
        <f>IF(E4119&lt;=D4119,MIN(P4119,D4119-E4119,'Inputs and Output'!C$14*'Inputs and Output'!C$55),0)</f>
        <v>0</v>
      </c>
      <c r="G4119">
        <f t="shared" si="1364"/>
        <v>88.34</v>
      </c>
      <c r="H4119" s="4">
        <f t="shared" si="1365"/>
        <v>0</v>
      </c>
      <c r="I4119">
        <f t="shared" si="1346"/>
        <v>381.26131595000004</v>
      </c>
      <c r="J4119">
        <f t="shared" ca="1" si="1347"/>
        <v>31.04</v>
      </c>
      <c r="K4119" s="24">
        <f>AR4119/AP4119*(1/('Inputs and Output'!C$36/'Inputs and Output'!C$39))-'Inputs and Output'!C$42</f>
        <v>39.524109725977482</v>
      </c>
      <c r="L4119" s="24">
        <f ca="1">IFERROR(AVERAGE(OFFSET(K4119,-1,0,-'Inputs and Output'!C$46)),K4119)</f>
        <v>87.054334221291299</v>
      </c>
      <c r="M4119" s="24">
        <f ca="1">_xlfn.XLOOKUP(J4119/L4119,'Battery dispatch curve multiple'!C$3:C$103,'Battery dispatch curve multiple'!A$3:A$103,,1,2)</f>
        <v>0.88000000000000056</v>
      </c>
      <c r="N4119" t="str">
        <f ca="1">IF(P4119/'Inputs and Output'!C$14&lt;=M4119,"battery","miner")</f>
        <v>miner</v>
      </c>
      <c r="O4119" t="str">
        <f t="shared" si="1348"/>
        <v>No</v>
      </c>
      <c r="P4119" s="27">
        <f t="shared" ca="1" si="1366"/>
        <v>280</v>
      </c>
      <c r="Q4119" s="24">
        <f ca="1">-(P4119/'Inputs and Output'!C$14-M4119)*'Inputs and Output'!C$14-F4119</f>
        <v>-33.599999999999845</v>
      </c>
      <c r="R4119" s="24">
        <f ca="1">IF(Q4119&gt;0,MIN(Q4119,'Inputs and Output'!C$55*'Inputs and Output'!C$14,Model!I4119),0)</f>
        <v>0</v>
      </c>
      <c r="S4119" s="24">
        <f t="shared" ca="1" si="1349"/>
        <v>0</v>
      </c>
      <c r="T4119" s="24">
        <f ca="1">MIN('Inputs and Output'!C$15,Model!S4119)</f>
        <v>0</v>
      </c>
      <c r="U4119" s="24">
        <f t="shared" ca="1" si="1350"/>
        <v>0</v>
      </c>
      <c r="V4119" s="24">
        <f ca="1">MIN(U4119+R4119,'Inputs and Output'!C$55*'Inputs and Output'!C$14,'Inputs and Output'!C$14-Model!P4119)-R4119</f>
        <v>0</v>
      </c>
      <c r="W4119" s="24">
        <f t="shared" ca="1" si="1351"/>
        <v>0</v>
      </c>
      <c r="X4119" s="24">
        <f ca="1">IF(AND(O4119="Yes",Q4119&lt;=0),MIN(-Q4119,'Inputs and Output'!C$55*'Inputs and Output'!C$14-F4119),0)</f>
        <v>0</v>
      </c>
      <c r="Y4119" s="24">
        <f ca="1">MIN(X4119,'Inputs and Output'!C$15)</f>
        <v>0</v>
      </c>
      <c r="Z4119" s="24">
        <f ca="1">IF(AND(O4119="No",Q4119&lt;=0),MIN(I4119,'Inputs and Output'!C$15),0)</f>
        <v>177.50399999999999</v>
      </c>
      <c r="AA4119" s="24">
        <f t="shared" ca="1" si="1352"/>
        <v>203.75731595000005</v>
      </c>
      <c r="AB4119" s="24">
        <f ca="1">MIN(AA4119,'Inputs and Output'!C$55*'Inputs and Output'!C$14,'Inputs and Output'!C$14-Model!P4119)</f>
        <v>0</v>
      </c>
      <c r="AC4119" s="24">
        <f ca="1">IF(AND(O4119="No",Q4119&lt;=0),MIN('Inputs and Output'!C$15-Model!Z4119,'Inputs and Output'!C$55*'Inputs and Output'!C$14),0)</f>
        <v>0</v>
      </c>
      <c r="AD4119" s="24">
        <f t="shared" ca="1" si="1353"/>
        <v>203.75731595000005</v>
      </c>
      <c r="AE4119" s="27">
        <f t="shared" ca="1" si="1354"/>
        <v>0</v>
      </c>
      <c r="AF4119" s="27">
        <f t="shared" ca="1" si="1355"/>
        <v>203.75731595000005</v>
      </c>
      <c r="AG4119">
        <f>'real time electricity price'!G4118</f>
        <v>16.157499999999999</v>
      </c>
      <c r="AH4119" s="21">
        <f>'real time electricity price'!H4118</f>
        <v>23.56</v>
      </c>
      <c r="AI4119" s="24">
        <f t="shared" ca="1" si="1356"/>
        <v>177.50399999999999</v>
      </c>
      <c r="AJ4119">
        <f t="shared" si="1357"/>
        <v>1427.35355</v>
      </c>
      <c r="AK4119" s="1">
        <f>SLN('Inputs and Output'!$C$27,0,'Inputs and Output'!$C$31)</f>
        <v>2968.0365296803652</v>
      </c>
      <c r="AL4119" s="1">
        <f>SLN('Inputs and Output'!$C$51,0,'Inputs and Output'!$C$31)</f>
        <v>319.634703196347</v>
      </c>
      <c r="AM4119" s="16">
        <f>-'PVWatt simulated dispatch'!$B$7*'Inputs and Output'!$C$13*'Inputs and Output'!$C$29</f>
        <v>-964.6118721461188</v>
      </c>
      <c r="AN4119" s="19">
        <f>-'Inputs and Output'!$C$54*'Inputs and Output'!$C$14/(365*24)</f>
        <v>-95.890410958904113</v>
      </c>
      <c r="AO4119" s="19">
        <f t="shared" si="1358"/>
        <v>-2920.8199659817355</v>
      </c>
      <c r="AP4119" s="10">
        <f t="shared" si="1359"/>
        <v>132250593.645936</v>
      </c>
      <c r="AQ4119">
        <v>1.32250593645936E+20</v>
      </c>
      <c r="AR4119">
        <v>299521.21644736797</v>
      </c>
      <c r="AS4119" s="10">
        <f ca="1">IFERROR((AI4119/('Inputs and Output'!$C$15))*('Inputs and Output'!$C$39*'Inputs and Output'!$C$40),0)</f>
        <v>5448960</v>
      </c>
      <c r="AT4119" s="13">
        <f t="shared" ca="1" si="1360"/>
        <v>4.1201781026314839E-2</v>
      </c>
      <c r="AU4119" s="12">
        <f t="shared" ca="1" si="1361"/>
        <v>12340.807572799906</v>
      </c>
      <c r="AV4119" s="14">
        <f ca="1">IF(AS4119&gt;0,('Inputs and Output'!$C$42*'Inputs and Output'!$C$15),0)</f>
        <v>5325.12</v>
      </c>
      <c r="AW4119" s="17">
        <f>SLN('Inputs and Output'!$C$45,0,'Inputs and Output'!$C$44)</f>
        <v>7068.4931506849316</v>
      </c>
      <c r="AX4119" s="15">
        <f t="shared" ca="1" si="1362"/>
        <v>-52.805577885025741</v>
      </c>
      <c r="AY4119" s="18">
        <f t="shared" ca="1" si="1363"/>
        <v>-2973.6255438667613</v>
      </c>
    </row>
    <row r="4120" spans="1:51">
      <c r="A4120" t="str">
        <f>'hourly electricity demand texas'!B4119</f>
        <v>6/21/2020 2 p.m. CDT</v>
      </c>
      <c r="B4120">
        <f>'PVWatt simulated dispatch'!K4136</f>
        <v>720810.43799999997</v>
      </c>
      <c r="C4120">
        <f>'hourly electricity demand texas'!I4119*'Inputs and Output'!$C$20</f>
        <v>93.350000000000009</v>
      </c>
      <c r="D4120">
        <f>MIN(MAX(C4120-'Inputs and Output'!C$16,0),'Inputs and Output'!C$19-'Inputs and Output'!C$16)</f>
        <v>93.350000000000009</v>
      </c>
      <c r="E4120">
        <f>B4120*'Inputs and Output'!C$13/1000000</f>
        <v>468.52678470000001</v>
      </c>
      <c r="F4120">
        <f>IF(E4120&lt;=D4120,MIN(P4120,D4120-E4120,'Inputs and Output'!C$14*'Inputs and Output'!C$55),0)</f>
        <v>0</v>
      </c>
      <c r="G4120">
        <f t="shared" si="1364"/>
        <v>93.350000000000009</v>
      </c>
      <c r="H4120" s="4">
        <f t="shared" si="1365"/>
        <v>0</v>
      </c>
      <c r="I4120">
        <f t="shared" si="1346"/>
        <v>375.17678469999998</v>
      </c>
      <c r="J4120">
        <f t="shared" ca="1" si="1347"/>
        <v>31.04</v>
      </c>
      <c r="K4120" s="24">
        <f>AR4120/AP4120*(1/('Inputs and Output'!C$36/'Inputs and Output'!C$39))-'Inputs and Output'!C$42</f>
        <v>72.025296987375199</v>
      </c>
      <c r="L4120" s="24">
        <f ca="1">IFERROR(AVERAGE(OFFSET(K4120,-1,0,-'Inputs and Output'!C$46)),K4120)</f>
        <v>88.293793796408821</v>
      </c>
      <c r="M4120" s="24">
        <f ca="1">_xlfn.XLOOKUP(J4120/L4120,'Battery dispatch curve multiple'!C$3:C$103,'Battery dispatch curve multiple'!A$3:A$103,,1,2)</f>
        <v>0.88000000000000056</v>
      </c>
      <c r="N4120" t="str">
        <f ca="1">IF(P4120/'Inputs and Output'!C$14&lt;=M4120,"battery","miner")</f>
        <v>miner</v>
      </c>
      <c r="O4120" t="str">
        <f t="shared" si="1348"/>
        <v>No</v>
      </c>
      <c r="P4120" s="27">
        <f t="shared" ca="1" si="1366"/>
        <v>280</v>
      </c>
      <c r="Q4120" s="24">
        <f ca="1">-(P4120/'Inputs and Output'!C$14-M4120)*'Inputs and Output'!C$14-F4120</f>
        <v>-33.599999999999845</v>
      </c>
      <c r="R4120" s="24">
        <f ca="1">IF(Q4120&gt;0,MIN(Q4120,'Inputs and Output'!C$55*'Inputs and Output'!C$14,Model!I4120),0)</f>
        <v>0</v>
      </c>
      <c r="S4120" s="24">
        <f t="shared" ca="1" si="1349"/>
        <v>0</v>
      </c>
      <c r="T4120" s="24">
        <f ca="1">MIN('Inputs and Output'!C$15,Model!S4120)</f>
        <v>0</v>
      </c>
      <c r="U4120" s="24">
        <f t="shared" ca="1" si="1350"/>
        <v>0</v>
      </c>
      <c r="V4120" s="24">
        <f ca="1">MIN(U4120+R4120,'Inputs and Output'!C$55*'Inputs and Output'!C$14,'Inputs and Output'!C$14-Model!P4120)-R4120</f>
        <v>0</v>
      </c>
      <c r="W4120" s="24">
        <f t="shared" ca="1" si="1351"/>
        <v>0</v>
      </c>
      <c r="X4120" s="24">
        <f ca="1">IF(AND(O4120="Yes",Q4120&lt;=0),MIN(-Q4120,'Inputs and Output'!C$55*'Inputs and Output'!C$14-F4120),0)</f>
        <v>0</v>
      </c>
      <c r="Y4120" s="24">
        <f ca="1">MIN(X4120,'Inputs and Output'!C$15)</f>
        <v>0</v>
      </c>
      <c r="Z4120" s="24">
        <f ca="1">IF(AND(O4120="No",Q4120&lt;=0),MIN(I4120,'Inputs and Output'!C$15),0)</f>
        <v>177.50399999999999</v>
      </c>
      <c r="AA4120" s="24">
        <f t="shared" ca="1" si="1352"/>
        <v>197.67278469999999</v>
      </c>
      <c r="AB4120" s="24">
        <f ca="1">MIN(AA4120,'Inputs and Output'!C$55*'Inputs and Output'!C$14,'Inputs and Output'!C$14-Model!P4120)</f>
        <v>0</v>
      </c>
      <c r="AC4120" s="24">
        <f ca="1">IF(AND(O4120="No",Q4120&lt;=0),MIN('Inputs and Output'!C$15-Model!Z4120,'Inputs and Output'!C$55*'Inputs and Output'!C$14),0)</f>
        <v>0</v>
      </c>
      <c r="AD4120" s="24">
        <f t="shared" ca="1" si="1353"/>
        <v>197.67278469999999</v>
      </c>
      <c r="AE4120" s="27">
        <f t="shared" ca="1" si="1354"/>
        <v>0</v>
      </c>
      <c r="AF4120" s="27">
        <f t="shared" ca="1" si="1355"/>
        <v>197.67278469999999</v>
      </c>
      <c r="AG4120">
        <f>'real time electricity price'!G4119</f>
        <v>16.9575</v>
      </c>
      <c r="AH4120" s="21">
        <f>'real time electricity price'!H4119</f>
        <v>26.19</v>
      </c>
      <c r="AI4120" s="24">
        <f t="shared" ca="1" si="1356"/>
        <v>177.50399999999999</v>
      </c>
      <c r="AJ4120">
        <f t="shared" si="1357"/>
        <v>1582.9826250000001</v>
      </c>
      <c r="AK4120" s="1">
        <f>SLN('Inputs and Output'!$C$27,0,'Inputs and Output'!$C$31)</f>
        <v>2968.0365296803652</v>
      </c>
      <c r="AL4120" s="1">
        <f>SLN('Inputs and Output'!$C$51,0,'Inputs and Output'!$C$31)</f>
        <v>319.634703196347</v>
      </c>
      <c r="AM4120" s="16">
        <f>-'PVWatt simulated dispatch'!$B$7*'Inputs and Output'!$C$13*'Inputs and Output'!$C$29</f>
        <v>-964.6118721461188</v>
      </c>
      <c r="AN4120" s="19">
        <f>-'Inputs and Output'!$C$54*'Inputs and Output'!$C$14/(365*24)</f>
        <v>-95.890410958904113</v>
      </c>
      <c r="AO4120" s="19">
        <f t="shared" si="1358"/>
        <v>-2765.1908909817348</v>
      </c>
      <c r="AP4120" s="10">
        <f t="shared" si="1359"/>
        <v>92844372.182617992</v>
      </c>
      <c r="AQ4120">
        <v>9.2844372182617997E+19</v>
      </c>
      <c r="AR4120">
        <v>308573.03769555601</v>
      </c>
      <c r="AS4120" s="10">
        <f ca="1">IFERROR((AI4120/('Inputs and Output'!$C$15))*('Inputs and Output'!$C$39*'Inputs and Output'!$C$40),0)</f>
        <v>5448960</v>
      </c>
      <c r="AT4120" s="13">
        <f t="shared" ca="1" si="1360"/>
        <v>5.8689179235143087E-2</v>
      </c>
      <c r="AU4120" s="12">
        <f t="shared" ca="1" si="1361"/>
        <v>18109.898316447052</v>
      </c>
      <c r="AV4120" s="14">
        <f ca="1">IF(AS4120&gt;0,('Inputs and Output'!$C$42*'Inputs and Output'!$C$15),0)</f>
        <v>5325.12</v>
      </c>
      <c r="AW4120" s="17">
        <f>SLN('Inputs and Output'!$C$45,0,'Inputs and Output'!$C$44)</f>
        <v>7068.4931506849316</v>
      </c>
      <c r="AX4120" s="15">
        <f t="shared" ca="1" si="1362"/>
        <v>5716.2851657621213</v>
      </c>
      <c r="AY4120" s="18">
        <f t="shared" ca="1" si="1363"/>
        <v>2951.0942747803865</v>
      </c>
    </row>
    <row r="4121" spans="1:51">
      <c r="A4121" t="str">
        <f>'hourly electricity demand texas'!B4120</f>
        <v>6/21/2020 3 p.m. CDT</v>
      </c>
      <c r="B4121">
        <f>'PVWatt simulated dispatch'!K4137</f>
        <v>719053.06299999997</v>
      </c>
      <c r="C4121">
        <f>'hourly electricity demand texas'!I4120*'Inputs and Output'!$C$20</f>
        <v>98.210000000000008</v>
      </c>
      <c r="D4121">
        <f>MIN(MAX(C4121-'Inputs and Output'!C$16,0),'Inputs and Output'!C$19-'Inputs and Output'!C$16)</f>
        <v>98.210000000000008</v>
      </c>
      <c r="E4121">
        <f>B4121*'Inputs and Output'!C$13/1000000</f>
        <v>467.38449094999999</v>
      </c>
      <c r="F4121">
        <f>IF(E4121&lt;=D4121,MIN(P4121,D4121-E4121,'Inputs and Output'!C$14*'Inputs and Output'!C$55),0)</f>
        <v>0</v>
      </c>
      <c r="G4121">
        <f t="shared" si="1364"/>
        <v>98.210000000000008</v>
      </c>
      <c r="H4121" s="4">
        <f t="shared" si="1365"/>
        <v>0</v>
      </c>
      <c r="I4121">
        <f t="shared" si="1346"/>
        <v>369.17449094999995</v>
      </c>
      <c r="J4121">
        <f t="shared" ca="1" si="1347"/>
        <v>31.04</v>
      </c>
      <c r="K4121" s="24">
        <f>AR4121/AP4121*(1/('Inputs and Output'!C$36/'Inputs and Output'!C$39))-'Inputs and Output'!C$42</f>
        <v>120.55550150706964</v>
      </c>
      <c r="L4121" s="24">
        <f ca="1">IFERROR(AVERAGE(OFFSET(K4121,-1,0,-'Inputs and Output'!C$46)),K4121)</f>
        <v>86.942656969787734</v>
      </c>
      <c r="M4121" s="24">
        <f ca="1">_xlfn.XLOOKUP(J4121/L4121,'Battery dispatch curve multiple'!C$3:C$103,'Battery dispatch curve multiple'!A$3:A$103,,1,2)</f>
        <v>0.88000000000000056</v>
      </c>
      <c r="N4121" t="str">
        <f ca="1">IF(P4121/'Inputs and Output'!C$14&lt;=M4121,"battery","miner")</f>
        <v>miner</v>
      </c>
      <c r="O4121" t="str">
        <f t="shared" si="1348"/>
        <v>No</v>
      </c>
      <c r="P4121" s="27">
        <f t="shared" ca="1" si="1366"/>
        <v>280</v>
      </c>
      <c r="Q4121" s="24">
        <f ca="1">-(P4121/'Inputs and Output'!C$14-M4121)*'Inputs and Output'!C$14-F4121</f>
        <v>-33.599999999999845</v>
      </c>
      <c r="R4121" s="24">
        <f ca="1">IF(Q4121&gt;0,MIN(Q4121,'Inputs and Output'!C$55*'Inputs and Output'!C$14,Model!I4121),0)</f>
        <v>0</v>
      </c>
      <c r="S4121" s="24">
        <f t="shared" ca="1" si="1349"/>
        <v>0</v>
      </c>
      <c r="T4121" s="24">
        <f ca="1">MIN('Inputs and Output'!C$15,Model!S4121)</f>
        <v>0</v>
      </c>
      <c r="U4121" s="24">
        <f t="shared" ca="1" si="1350"/>
        <v>0</v>
      </c>
      <c r="V4121" s="24">
        <f ca="1">MIN(U4121+R4121,'Inputs and Output'!C$55*'Inputs and Output'!C$14,'Inputs and Output'!C$14-Model!P4121)-R4121</f>
        <v>0</v>
      </c>
      <c r="W4121" s="24">
        <f t="shared" ca="1" si="1351"/>
        <v>0</v>
      </c>
      <c r="X4121" s="24">
        <f ca="1">IF(AND(O4121="Yes",Q4121&lt;=0),MIN(-Q4121,'Inputs and Output'!C$55*'Inputs and Output'!C$14-F4121),0)</f>
        <v>0</v>
      </c>
      <c r="Y4121" s="24">
        <f ca="1">MIN(X4121,'Inputs and Output'!C$15)</f>
        <v>0</v>
      </c>
      <c r="Z4121" s="24">
        <f ca="1">IF(AND(O4121="No",Q4121&lt;=0),MIN(I4121,'Inputs and Output'!C$15),0)</f>
        <v>177.50399999999999</v>
      </c>
      <c r="AA4121" s="24">
        <f t="shared" ca="1" si="1352"/>
        <v>191.67049094999996</v>
      </c>
      <c r="AB4121" s="24">
        <f ca="1">MIN(AA4121,'Inputs and Output'!C$55*'Inputs and Output'!C$14,'Inputs and Output'!C$14-Model!P4121)</f>
        <v>0</v>
      </c>
      <c r="AC4121" s="24">
        <f ca="1">IF(AND(O4121="No",Q4121&lt;=0),MIN('Inputs and Output'!C$15-Model!Z4121,'Inputs and Output'!C$55*'Inputs and Output'!C$14),0)</f>
        <v>0</v>
      </c>
      <c r="AD4121" s="24">
        <f t="shared" ca="1" si="1353"/>
        <v>191.67049094999996</v>
      </c>
      <c r="AE4121" s="27">
        <f t="shared" ca="1" si="1354"/>
        <v>0</v>
      </c>
      <c r="AF4121" s="27">
        <f t="shared" ca="1" si="1355"/>
        <v>191.67049094999996</v>
      </c>
      <c r="AG4121">
        <f>'real time electricity price'!G4120</f>
        <v>17.622500000000002</v>
      </c>
      <c r="AH4121" s="21">
        <f>'real time electricity price'!H4120</f>
        <v>31.04</v>
      </c>
      <c r="AI4121" s="24">
        <f t="shared" ca="1" si="1356"/>
        <v>177.50399999999999</v>
      </c>
      <c r="AJ4121">
        <f t="shared" si="1357"/>
        <v>1730.7057250000003</v>
      </c>
      <c r="AK4121" s="1">
        <f>SLN('Inputs and Output'!$C$27,0,'Inputs and Output'!$C$31)</f>
        <v>2968.0365296803652</v>
      </c>
      <c r="AL4121" s="1">
        <f>SLN('Inputs and Output'!$C$51,0,'Inputs and Output'!$C$31)</f>
        <v>319.634703196347</v>
      </c>
      <c r="AM4121" s="16">
        <f>-'PVWatt simulated dispatch'!$B$7*'Inputs and Output'!$C$13*'Inputs and Output'!$C$29</f>
        <v>-964.6118721461188</v>
      </c>
      <c r="AN4121" s="19">
        <f>-'Inputs and Output'!$C$54*'Inputs and Output'!$C$14/(365*24)</f>
        <v>-95.890410958904113</v>
      </c>
      <c r="AO4121" s="19">
        <f t="shared" si="1358"/>
        <v>-2617.4677909817347</v>
      </c>
      <c r="AP4121" s="10">
        <f t="shared" si="1359"/>
        <v>122285282.409357</v>
      </c>
      <c r="AQ4121">
        <v>1.22285282409357E+20</v>
      </c>
      <c r="AR4121">
        <v>599743.21732060495</v>
      </c>
      <c r="AS4121" s="10">
        <f ca="1">IFERROR((AI4121/('Inputs and Output'!$C$15))*('Inputs and Output'!$C$39*'Inputs and Output'!$C$40),0)</f>
        <v>5448960</v>
      </c>
      <c r="AT4121" s="13">
        <f t="shared" ca="1" si="1360"/>
        <v>4.4559409706879473E-2</v>
      </c>
      <c r="AU4121" s="12">
        <f t="shared" ca="1" si="1361"/>
        <v>26724.203739510889</v>
      </c>
      <c r="AV4121" s="14">
        <f ca="1">IF(AS4121&gt;0,('Inputs and Output'!$C$42*'Inputs and Output'!$C$15),0)</f>
        <v>5325.12</v>
      </c>
      <c r="AW4121" s="17">
        <f>SLN('Inputs and Output'!$C$45,0,'Inputs and Output'!$C$44)</f>
        <v>7068.4931506849316</v>
      </c>
      <c r="AX4121" s="15">
        <f t="shared" ca="1" si="1362"/>
        <v>14330.590588825959</v>
      </c>
      <c r="AY4121" s="18">
        <f t="shared" ca="1" si="1363"/>
        <v>11713.122797844224</v>
      </c>
    </row>
    <row r="4122" spans="1:51">
      <c r="A4122" t="str">
        <f>'hourly electricity demand texas'!B4121</f>
        <v>6/21/2020 4 p.m. CDT</v>
      </c>
      <c r="B4122">
        <f>'PVWatt simulated dispatch'!K4138</f>
        <v>703205.68799999997</v>
      </c>
      <c r="C4122">
        <f>'hourly electricity demand texas'!I4121*'Inputs and Output'!$C$20</f>
        <v>101.93</v>
      </c>
      <c r="D4122">
        <f>MIN(MAX(C4122-'Inputs and Output'!C$16,0),'Inputs and Output'!C$19-'Inputs and Output'!C$16)</f>
        <v>101.93</v>
      </c>
      <c r="E4122">
        <f>B4122*'Inputs and Output'!C$13/1000000</f>
        <v>457.08369719999996</v>
      </c>
      <c r="F4122">
        <f>IF(E4122&lt;=D4122,MIN(P4122,D4122-E4122,'Inputs and Output'!C$14*'Inputs and Output'!C$55),0)</f>
        <v>0</v>
      </c>
      <c r="G4122">
        <f t="shared" si="1364"/>
        <v>101.93</v>
      </c>
      <c r="H4122" s="4">
        <f t="shared" si="1365"/>
        <v>0</v>
      </c>
      <c r="I4122">
        <f t="shared" si="1346"/>
        <v>355.15369719999995</v>
      </c>
      <c r="J4122">
        <f t="shared" ca="1" si="1347"/>
        <v>30.54</v>
      </c>
      <c r="K4122" s="24">
        <f>AR4122/AP4122*(1/('Inputs and Output'!C$36/'Inputs and Output'!C$39))-'Inputs and Output'!C$42</f>
        <v>19.362523532923113</v>
      </c>
      <c r="L4122" s="24">
        <f ca="1">IFERROR(AVERAGE(OFFSET(K4122,-1,0,-'Inputs and Output'!C$46)),K4122)</f>
        <v>89.358720298787205</v>
      </c>
      <c r="M4122" s="24">
        <f ca="1">_xlfn.XLOOKUP(J4122/L4122,'Battery dispatch curve multiple'!C$3:C$103,'Battery dispatch curve multiple'!A$3:A$103,,1,2)</f>
        <v>0.88000000000000056</v>
      </c>
      <c r="N4122" t="str">
        <f ca="1">IF(P4122/'Inputs and Output'!C$14&lt;=M4122,"battery","miner")</f>
        <v>miner</v>
      </c>
      <c r="O4122" t="str">
        <f t="shared" si="1348"/>
        <v>No</v>
      </c>
      <c r="P4122" s="27">
        <f t="shared" ca="1" si="1366"/>
        <v>280</v>
      </c>
      <c r="Q4122" s="24">
        <f ca="1">-(P4122/'Inputs and Output'!C$14-M4122)*'Inputs and Output'!C$14-F4122</f>
        <v>-33.599999999999845</v>
      </c>
      <c r="R4122" s="24">
        <f ca="1">IF(Q4122&gt;0,MIN(Q4122,'Inputs and Output'!C$55*'Inputs and Output'!C$14,Model!I4122),0)</f>
        <v>0</v>
      </c>
      <c r="S4122" s="24">
        <f t="shared" ca="1" si="1349"/>
        <v>0</v>
      </c>
      <c r="T4122" s="24">
        <f ca="1">MIN('Inputs and Output'!C$15,Model!S4122)</f>
        <v>0</v>
      </c>
      <c r="U4122" s="24">
        <f t="shared" ca="1" si="1350"/>
        <v>0</v>
      </c>
      <c r="V4122" s="24">
        <f ca="1">MIN(U4122+R4122,'Inputs and Output'!C$55*'Inputs and Output'!C$14,'Inputs and Output'!C$14-Model!P4122)-R4122</f>
        <v>0</v>
      </c>
      <c r="W4122" s="24">
        <f t="shared" ca="1" si="1351"/>
        <v>0</v>
      </c>
      <c r="X4122" s="24">
        <f ca="1">IF(AND(O4122="Yes",Q4122&lt;=0),MIN(-Q4122,'Inputs and Output'!C$55*'Inputs and Output'!C$14-F4122),0)</f>
        <v>0</v>
      </c>
      <c r="Y4122" s="24">
        <f ca="1">MIN(X4122,'Inputs and Output'!C$15)</f>
        <v>0</v>
      </c>
      <c r="Z4122" s="24">
        <f ca="1">IF(AND(O4122="No",Q4122&lt;=0),MIN(I4122,'Inputs and Output'!C$15),0)</f>
        <v>177.50399999999999</v>
      </c>
      <c r="AA4122" s="24">
        <f t="shared" ca="1" si="1352"/>
        <v>177.64969719999996</v>
      </c>
      <c r="AB4122" s="24">
        <f ca="1">MIN(AA4122,'Inputs and Output'!C$55*'Inputs and Output'!C$14,'Inputs and Output'!C$14-Model!P4122)</f>
        <v>0</v>
      </c>
      <c r="AC4122" s="24">
        <f ca="1">IF(AND(O4122="No",Q4122&lt;=0),MIN('Inputs and Output'!C$15-Model!Z4122,'Inputs and Output'!C$55*'Inputs and Output'!C$14),0)</f>
        <v>0</v>
      </c>
      <c r="AD4122" s="24">
        <f t="shared" ca="1" si="1353"/>
        <v>177.64969719999996</v>
      </c>
      <c r="AE4122" s="27">
        <f t="shared" ca="1" si="1354"/>
        <v>0</v>
      </c>
      <c r="AF4122" s="27">
        <f t="shared" ca="1" si="1355"/>
        <v>177.64969719999996</v>
      </c>
      <c r="AG4122">
        <f>'real time electricity price'!G4121</f>
        <v>18.324999999999999</v>
      </c>
      <c r="AH4122" s="21">
        <f>'real time electricity price'!H4121</f>
        <v>30.54</v>
      </c>
      <c r="AI4122" s="24">
        <f t="shared" ca="1" si="1356"/>
        <v>177.50399999999999</v>
      </c>
      <c r="AJ4122">
        <f t="shared" si="1357"/>
        <v>1867.86725</v>
      </c>
      <c r="AK4122" s="1">
        <f>SLN('Inputs and Output'!$C$27,0,'Inputs and Output'!$C$31)</f>
        <v>2968.0365296803652</v>
      </c>
      <c r="AL4122" s="1">
        <f>SLN('Inputs and Output'!$C$51,0,'Inputs and Output'!$C$31)</f>
        <v>319.634703196347</v>
      </c>
      <c r="AM4122" s="16">
        <f>-'PVWatt simulated dispatch'!$B$7*'Inputs and Output'!$C$13*'Inputs and Output'!$C$29</f>
        <v>-964.6118721461188</v>
      </c>
      <c r="AN4122" s="19">
        <f>-'Inputs and Output'!$C$54*'Inputs and Output'!$C$14/(365*24)</f>
        <v>-95.890410958904113</v>
      </c>
      <c r="AO4122" s="19">
        <f t="shared" si="1358"/>
        <v>-2480.3062659817351</v>
      </c>
      <c r="AP4122" s="10">
        <f t="shared" si="1359"/>
        <v>78194879.547575206</v>
      </c>
      <c r="AQ4122">
        <v>7.8194879547575206E+19</v>
      </c>
      <c r="AR4122">
        <v>125739.055316905</v>
      </c>
      <c r="AS4122" s="10">
        <f ca="1">IFERROR((AI4122/('Inputs and Output'!$C$15))*('Inputs and Output'!$C$39*'Inputs and Output'!$C$40),0)</f>
        <v>5448960</v>
      </c>
      <c r="AT4122" s="13">
        <f t="shared" ca="1" si="1360"/>
        <v>6.9684358253723669E-2</v>
      </c>
      <c r="AU4122" s="12">
        <f t="shared" ca="1" si="1361"/>
        <v>8762.0453771879857</v>
      </c>
      <c r="AV4122" s="14">
        <f ca="1">IF(AS4122&gt;0,('Inputs and Output'!$C$42*'Inputs and Output'!$C$15),0)</f>
        <v>5325.12</v>
      </c>
      <c r="AW4122" s="17">
        <f>SLN('Inputs and Output'!$C$45,0,'Inputs and Output'!$C$44)</f>
        <v>7068.4931506849316</v>
      </c>
      <c r="AX4122" s="15">
        <f t="shared" ca="1" si="1362"/>
        <v>-3631.5677734969458</v>
      </c>
      <c r="AY4122" s="18">
        <f t="shared" ca="1" si="1363"/>
        <v>-6111.874039478681</v>
      </c>
    </row>
    <row r="4123" spans="1:51">
      <c r="A4123" t="str">
        <f>'hourly electricity demand texas'!B4122</f>
        <v>6/21/2020 5 p.m. CDT</v>
      </c>
      <c r="B4123">
        <f>'PVWatt simulated dispatch'!K4139</f>
        <v>674283.25</v>
      </c>
      <c r="C4123">
        <f>'hourly electricity demand texas'!I4122*'Inputs and Output'!$C$20</f>
        <v>104.52</v>
      </c>
      <c r="D4123">
        <f>MIN(MAX(C4123-'Inputs and Output'!C$16,0),'Inputs and Output'!C$19-'Inputs and Output'!C$16)</f>
        <v>104.52</v>
      </c>
      <c r="E4123">
        <f>B4123*'Inputs and Output'!C$13/1000000</f>
        <v>438.28411249999999</v>
      </c>
      <c r="F4123">
        <f>IF(E4123&lt;=D4123,MIN(P4123,D4123-E4123,'Inputs and Output'!C$14*'Inputs and Output'!C$55),0)</f>
        <v>0</v>
      </c>
      <c r="G4123">
        <f t="shared" si="1364"/>
        <v>104.52</v>
      </c>
      <c r="H4123" s="4">
        <f t="shared" si="1365"/>
        <v>0</v>
      </c>
      <c r="I4123">
        <f t="shared" si="1346"/>
        <v>333.76411250000001</v>
      </c>
      <c r="J4123">
        <f t="shared" ca="1" si="1347"/>
        <v>29.11</v>
      </c>
      <c r="K4123" s="24">
        <f>AR4123/AP4123*(1/('Inputs and Output'!C$36/'Inputs and Output'!C$39))-'Inputs and Output'!C$42</f>
        <v>122.84750260300473</v>
      </c>
      <c r="L4123" s="24">
        <f ca="1">IFERROR(AVERAGE(OFFSET(K4123,-1,0,-'Inputs and Output'!C$46)),K4123)</f>
        <v>83.73535465138248</v>
      </c>
      <c r="M4123" s="24">
        <f ca="1">_xlfn.XLOOKUP(J4123/L4123,'Battery dispatch curve multiple'!C$3:C$103,'Battery dispatch curve multiple'!A$3:A$103,,1,2)</f>
        <v>0.88000000000000056</v>
      </c>
      <c r="N4123" t="str">
        <f ca="1">IF(P4123/'Inputs and Output'!C$14&lt;=M4123,"battery","miner")</f>
        <v>miner</v>
      </c>
      <c r="O4123" t="str">
        <f t="shared" si="1348"/>
        <v>No</v>
      </c>
      <c r="P4123" s="27">
        <f t="shared" ca="1" si="1366"/>
        <v>280</v>
      </c>
      <c r="Q4123" s="24">
        <f ca="1">-(P4123/'Inputs and Output'!C$14-M4123)*'Inputs and Output'!C$14-F4123</f>
        <v>-33.599999999999845</v>
      </c>
      <c r="R4123" s="24">
        <f ca="1">IF(Q4123&gt;0,MIN(Q4123,'Inputs and Output'!C$55*'Inputs and Output'!C$14,Model!I4123),0)</f>
        <v>0</v>
      </c>
      <c r="S4123" s="24">
        <f t="shared" ca="1" si="1349"/>
        <v>0</v>
      </c>
      <c r="T4123" s="24">
        <f ca="1">MIN('Inputs and Output'!C$15,Model!S4123)</f>
        <v>0</v>
      </c>
      <c r="U4123" s="24">
        <f t="shared" ca="1" si="1350"/>
        <v>0</v>
      </c>
      <c r="V4123" s="24">
        <f ca="1">MIN(U4123+R4123,'Inputs and Output'!C$55*'Inputs and Output'!C$14,'Inputs and Output'!C$14-Model!P4123)-R4123</f>
        <v>0</v>
      </c>
      <c r="W4123" s="24">
        <f t="shared" ca="1" si="1351"/>
        <v>0</v>
      </c>
      <c r="X4123" s="24">
        <f ca="1">IF(AND(O4123="Yes",Q4123&lt;=0),MIN(-Q4123,'Inputs and Output'!C$55*'Inputs and Output'!C$14-F4123),0)</f>
        <v>0</v>
      </c>
      <c r="Y4123" s="24">
        <f ca="1">MIN(X4123,'Inputs and Output'!C$15)</f>
        <v>0</v>
      </c>
      <c r="Z4123" s="24">
        <f ca="1">IF(AND(O4123="No",Q4123&lt;=0),MIN(I4123,'Inputs and Output'!C$15),0)</f>
        <v>177.50399999999999</v>
      </c>
      <c r="AA4123" s="24">
        <f t="shared" ca="1" si="1352"/>
        <v>156.26011250000002</v>
      </c>
      <c r="AB4123" s="24">
        <f ca="1">MIN(AA4123,'Inputs and Output'!C$55*'Inputs and Output'!C$14,'Inputs and Output'!C$14-Model!P4123)</f>
        <v>0</v>
      </c>
      <c r="AC4123" s="24">
        <f ca="1">IF(AND(O4123="No",Q4123&lt;=0),MIN('Inputs and Output'!C$15-Model!Z4123,'Inputs and Output'!C$55*'Inputs and Output'!C$14),0)</f>
        <v>0</v>
      </c>
      <c r="AD4123" s="24">
        <f t="shared" ca="1" si="1353"/>
        <v>156.26011250000002</v>
      </c>
      <c r="AE4123" s="27">
        <f t="shared" ca="1" si="1354"/>
        <v>0</v>
      </c>
      <c r="AF4123" s="27">
        <f t="shared" ca="1" si="1355"/>
        <v>156.26011250000002</v>
      </c>
      <c r="AG4123">
        <f>'real time electricity price'!G4122</f>
        <v>18.287500000000001</v>
      </c>
      <c r="AH4123" s="21">
        <f>'real time electricity price'!H4122</f>
        <v>25.15</v>
      </c>
      <c r="AI4123" s="24">
        <f t="shared" ca="1" si="1356"/>
        <v>177.50399999999999</v>
      </c>
      <c r="AJ4123">
        <f t="shared" si="1357"/>
        <v>1911.4095</v>
      </c>
      <c r="AK4123" s="1">
        <f>SLN('Inputs and Output'!$C$27,0,'Inputs and Output'!$C$31)</f>
        <v>2968.0365296803652</v>
      </c>
      <c r="AL4123" s="1">
        <f>SLN('Inputs and Output'!$C$51,0,'Inputs and Output'!$C$31)</f>
        <v>319.634703196347</v>
      </c>
      <c r="AM4123" s="16">
        <f>-'PVWatt simulated dispatch'!$B$7*'Inputs and Output'!$C$13*'Inputs and Output'!$C$29</f>
        <v>-964.6118721461188</v>
      </c>
      <c r="AN4123" s="19">
        <f>-'Inputs and Output'!$C$54*'Inputs and Output'!$C$14/(365*24)</f>
        <v>-95.890410958904113</v>
      </c>
      <c r="AO4123" s="19">
        <f t="shared" si="1358"/>
        <v>-2436.7640159817356</v>
      </c>
      <c r="AP4123" s="10">
        <f t="shared" si="1359"/>
        <v>73133722.295304999</v>
      </c>
      <c r="AQ4123">
        <v>7.3133722295305003E+19</v>
      </c>
      <c r="AR4123">
        <v>364141.81271413597</v>
      </c>
      <c r="AS4123" s="10">
        <f ca="1">IFERROR((AI4123/('Inputs and Output'!$C$15))*('Inputs and Output'!$C$39*'Inputs and Output'!$C$40),0)</f>
        <v>5448960</v>
      </c>
      <c r="AT4123" s="13">
        <f t="shared" ca="1" si="1360"/>
        <v>7.4506805191697584E-2</v>
      </c>
      <c r="AU4123" s="12">
        <f t="shared" ca="1" si="1361"/>
        <v>27131.043102043754</v>
      </c>
      <c r="AV4123" s="14">
        <f ca="1">IF(AS4123&gt;0,('Inputs and Output'!$C$42*'Inputs and Output'!$C$15),0)</f>
        <v>5325.12</v>
      </c>
      <c r="AW4123" s="17">
        <f>SLN('Inputs and Output'!$C$45,0,'Inputs and Output'!$C$44)</f>
        <v>7068.4931506849316</v>
      </c>
      <c r="AX4123" s="15">
        <f t="shared" ca="1" si="1362"/>
        <v>14737.429951358823</v>
      </c>
      <c r="AY4123" s="18">
        <f t="shared" ca="1" si="1363"/>
        <v>12300.665935377088</v>
      </c>
    </row>
    <row r="4124" spans="1:51">
      <c r="A4124" t="str">
        <f>'hourly electricity demand texas'!B4123</f>
        <v>6/21/2020 6 p.m. CDT</v>
      </c>
      <c r="B4124">
        <f>'PVWatt simulated dispatch'!K4140</f>
        <v>591745.18799999997</v>
      </c>
      <c r="C4124">
        <f>'hourly electricity demand texas'!I4123*'Inputs and Output'!$C$20</f>
        <v>105.74000000000001</v>
      </c>
      <c r="D4124">
        <f>MIN(MAX(C4124-'Inputs and Output'!C$16,0),'Inputs and Output'!C$19-'Inputs and Output'!C$16)</f>
        <v>105.74000000000001</v>
      </c>
      <c r="E4124">
        <f>B4124*'Inputs and Output'!C$13/1000000</f>
        <v>384.63437219999997</v>
      </c>
      <c r="F4124">
        <f>IF(E4124&lt;=D4124,MIN(P4124,D4124-E4124,'Inputs and Output'!C$14*'Inputs and Output'!C$55),0)</f>
        <v>0</v>
      </c>
      <c r="G4124">
        <f t="shared" si="1364"/>
        <v>105.74000000000001</v>
      </c>
      <c r="H4124" s="4">
        <f t="shared" si="1365"/>
        <v>0</v>
      </c>
      <c r="I4124">
        <f t="shared" si="1346"/>
        <v>278.89437219999996</v>
      </c>
      <c r="J4124">
        <f t="shared" ca="1" si="1347"/>
        <v>29.11</v>
      </c>
      <c r="K4124" s="24">
        <f>AR4124/AP4124*(1/('Inputs and Output'!C$36/'Inputs and Output'!C$39))-'Inputs and Output'!C$42</f>
        <v>44.023521357769226</v>
      </c>
      <c r="L4124" s="24">
        <f ca="1">IFERROR(AVERAGE(OFFSET(K4124,-1,0,-'Inputs and Output'!C$46)),K4124)</f>
        <v>86.925947696652386</v>
      </c>
      <c r="M4124" s="24">
        <f ca="1">_xlfn.XLOOKUP(J4124/L4124,'Battery dispatch curve multiple'!C$3:C$103,'Battery dispatch curve multiple'!A$3:A$103,,1,2)</f>
        <v>0.88000000000000056</v>
      </c>
      <c r="N4124" t="str">
        <f ca="1">IF(P4124/'Inputs and Output'!C$14&lt;=M4124,"battery","miner")</f>
        <v>miner</v>
      </c>
      <c r="O4124" t="str">
        <f t="shared" si="1348"/>
        <v>No</v>
      </c>
      <c r="P4124" s="27">
        <f t="shared" ca="1" si="1366"/>
        <v>280</v>
      </c>
      <c r="Q4124" s="24">
        <f ca="1">-(P4124/'Inputs and Output'!C$14-M4124)*'Inputs and Output'!C$14-F4124</f>
        <v>-33.599999999999845</v>
      </c>
      <c r="R4124" s="24">
        <f ca="1">IF(Q4124&gt;0,MIN(Q4124,'Inputs and Output'!C$55*'Inputs and Output'!C$14,Model!I4124),0)</f>
        <v>0</v>
      </c>
      <c r="S4124" s="24">
        <f t="shared" ca="1" si="1349"/>
        <v>0</v>
      </c>
      <c r="T4124" s="24">
        <f ca="1">MIN('Inputs and Output'!C$15,Model!S4124)</f>
        <v>0</v>
      </c>
      <c r="U4124" s="24">
        <f t="shared" ca="1" si="1350"/>
        <v>0</v>
      </c>
      <c r="V4124" s="24">
        <f ca="1">MIN(U4124+R4124,'Inputs and Output'!C$55*'Inputs and Output'!C$14,'Inputs and Output'!C$14-Model!P4124)-R4124</f>
        <v>0</v>
      </c>
      <c r="W4124" s="24">
        <f t="shared" ca="1" si="1351"/>
        <v>0</v>
      </c>
      <c r="X4124" s="24">
        <f ca="1">IF(AND(O4124="Yes",Q4124&lt;=0),MIN(-Q4124,'Inputs and Output'!C$55*'Inputs and Output'!C$14-F4124),0)</f>
        <v>0</v>
      </c>
      <c r="Y4124" s="24">
        <f ca="1">MIN(X4124,'Inputs and Output'!C$15)</f>
        <v>0</v>
      </c>
      <c r="Z4124" s="24">
        <f ca="1">IF(AND(O4124="No",Q4124&lt;=0),MIN(I4124,'Inputs and Output'!C$15),0)</f>
        <v>177.50399999999999</v>
      </c>
      <c r="AA4124" s="24">
        <f t="shared" ca="1" si="1352"/>
        <v>101.39037219999997</v>
      </c>
      <c r="AB4124" s="24">
        <f ca="1">MIN(AA4124,'Inputs and Output'!C$55*'Inputs and Output'!C$14,'Inputs and Output'!C$14-Model!P4124)</f>
        <v>0</v>
      </c>
      <c r="AC4124" s="24">
        <f ca="1">IF(AND(O4124="No",Q4124&lt;=0),MIN('Inputs and Output'!C$15-Model!Z4124,'Inputs and Output'!C$55*'Inputs and Output'!C$14),0)</f>
        <v>0</v>
      </c>
      <c r="AD4124" s="24">
        <f t="shared" ca="1" si="1353"/>
        <v>101.39037219999997</v>
      </c>
      <c r="AE4124" s="27">
        <f t="shared" ca="1" si="1354"/>
        <v>0</v>
      </c>
      <c r="AF4124" s="27">
        <f t="shared" ca="1" si="1355"/>
        <v>101.39037219999997</v>
      </c>
      <c r="AG4124">
        <f>'real time electricity price'!G4123</f>
        <v>19.557500000000001</v>
      </c>
      <c r="AH4124" s="21">
        <f>'real time electricity price'!H4123</f>
        <v>19.66</v>
      </c>
      <c r="AI4124" s="24">
        <f t="shared" ca="1" si="1356"/>
        <v>177.50399999999999</v>
      </c>
      <c r="AJ4124">
        <f t="shared" si="1357"/>
        <v>2068.0100500000003</v>
      </c>
      <c r="AK4124" s="1">
        <f>SLN('Inputs and Output'!$C$27,0,'Inputs and Output'!$C$31)</f>
        <v>2968.0365296803652</v>
      </c>
      <c r="AL4124" s="1">
        <f>SLN('Inputs and Output'!$C$51,0,'Inputs and Output'!$C$31)</f>
        <v>319.634703196347</v>
      </c>
      <c r="AM4124" s="16">
        <f>-'PVWatt simulated dispatch'!$B$7*'Inputs and Output'!$C$13*'Inputs and Output'!$C$29</f>
        <v>-964.6118721461188</v>
      </c>
      <c r="AN4124" s="19">
        <f>-'Inputs and Output'!$C$54*'Inputs and Output'!$C$14/(365*24)</f>
        <v>-95.890410958904113</v>
      </c>
      <c r="AO4124" s="19">
        <f t="shared" si="1358"/>
        <v>-2280.1634659817346</v>
      </c>
      <c r="AP4124" s="10">
        <f t="shared" si="1359"/>
        <v>149752200.686095</v>
      </c>
      <c r="AQ4124">
        <v>1.4975220068609501E+20</v>
      </c>
      <c r="AR4124">
        <v>361108.30659998802</v>
      </c>
      <c r="AS4124" s="10">
        <f ca="1">IFERROR((AI4124/('Inputs and Output'!$C$15))*('Inputs and Output'!$C$39*'Inputs and Output'!$C$40),0)</f>
        <v>5448960</v>
      </c>
      <c r="AT4124" s="13">
        <f t="shared" ca="1" si="1360"/>
        <v>3.6386510348665309E-2</v>
      </c>
      <c r="AU4124" s="12">
        <f t="shared" ca="1" si="1361"/>
        <v>13139.471135089469</v>
      </c>
      <c r="AV4124" s="14">
        <f ca="1">IF(AS4124&gt;0,('Inputs and Output'!$C$42*'Inputs and Output'!$C$15),0)</f>
        <v>5325.12</v>
      </c>
      <c r="AW4124" s="17">
        <f>SLN('Inputs and Output'!$C$45,0,'Inputs and Output'!$C$44)</f>
        <v>7068.4931506849316</v>
      </c>
      <c r="AX4124" s="15">
        <f t="shared" ca="1" si="1362"/>
        <v>745.85798440453709</v>
      </c>
      <c r="AY4124" s="18">
        <f t="shared" ca="1" si="1363"/>
        <v>-1534.3054815771975</v>
      </c>
    </row>
    <row r="4125" spans="1:51">
      <c r="A4125" t="str">
        <f>'hourly electricity demand texas'!B4124</f>
        <v>6/21/2020 7 p.m. CDT</v>
      </c>
      <c r="B4125">
        <f>'PVWatt simulated dispatch'!K4141</f>
        <v>421280.84399999998</v>
      </c>
      <c r="C4125">
        <f>'hourly electricity demand texas'!I4124*'Inputs and Output'!$C$20</f>
        <v>105.84</v>
      </c>
      <c r="D4125">
        <f>MIN(MAX(C4125-'Inputs and Output'!C$16,0),'Inputs and Output'!C$19-'Inputs and Output'!C$16)</f>
        <v>105.84</v>
      </c>
      <c r="E4125">
        <f>B4125*'Inputs and Output'!C$13/1000000</f>
        <v>273.83254859999994</v>
      </c>
      <c r="F4125">
        <f>IF(E4125&lt;=D4125,MIN(P4125,D4125-E4125,'Inputs and Output'!C$14*'Inputs and Output'!C$55),0)</f>
        <v>0</v>
      </c>
      <c r="G4125">
        <f t="shared" si="1364"/>
        <v>105.84</v>
      </c>
      <c r="H4125" s="4">
        <f t="shared" si="1365"/>
        <v>0</v>
      </c>
      <c r="I4125">
        <f t="shared" si="1346"/>
        <v>167.99254859999994</v>
      </c>
      <c r="J4125">
        <f t="shared" ca="1" si="1347"/>
        <v>29.11</v>
      </c>
      <c r="K4125" s="24">
        <f>AR4125/AP4125*(1/('Inputs and Output'!C$36/'Inputs and Output'!C$39))-'Inputs and Output'!C$42</f>
        <v>138.84552148557447</v>
      </c>
      <c r="L4125" s="24">
        <f ca="1">IFERROR(AVERAGE(OFFSET(K4125,-1,0,-'Inputs and Output'!C$46)),K4125)</f>
        <v>82.72525824471731</v>
      </c>
      <c r="M4125" s="24">
        <f ca="1">_xlfn.XLOOKUP(J4125/L4125,'Battery dispatch curve multiple'!C$3:C$103,'Battery dispatch curve multiple'!A$3:A$103,,1,2)</f>
        <v>0.88000000000000056</v>
      </c>
      <c r="N4125" t="str">
        <f ca="1">IF(P4125/'Inputs and Output'!C$14&lt;=M4125,"battery","miner")</f>
        <v>miner</v>
      </c>
      <c r="O4125" t="str">
        <f t="shared" si="1348"/>
        <v>No</v>
      </c>
      <c r="P4125" s="27">
        <f t="shared" ca="1" si="1366"/>
        <v>280</v>
      </c>
      <c r="Q4125" s="24">
        <f ca="1">-(P4125/'Inputs and Output'!C$14-M4125)*'Inputs and Output'!C$14-F4125</f>
        <v>-33.599999999999845</v>
      </c>
      <c r="R4125" s="24">
        <f ca="1">IF(Q4125&gt;0,MIN(Q4125,'Inputs and Output'!C$55*'Inputs and Output'!C$14,Model!I4125),0)</f>
        <v>0</v>
      </c>
      <c r="S4125" s="24">
        <f t="shared" ca="1" si="1349"/>
        <v>0</v>
      </c>
      <c r="T4125" s="24">
        <f ca="1">MIN('Inputs and Output'!C$15,Model!S4125)</f>
        <v>0</v>
      </c>
      <c r="U4125" s="24">
        <f t="shared" ca="1" si="1350"/>
        <v>0</v>
      </c>
      <c r="V4125" s="24">
        <f ca="1">MIN(U4125+R4125,'Inputs and Output'!C$55*'Inputs and Output'!C$14,'Inputs and Output'!C$14-Model!P4125)-R4125</f>
        <v>0</v>
      </c>
      <c r="W4125" s="24">
        <f t="shared" ca="1" si="1351"/>
        <v>0</v>
      </c>
      <c r="X4125" s="24">
        <f ca="1">IF(AND(O4125="Yes",Q4125&lt;=0),MIN(-Q4125,'Inputs and Output'!C$55*'Inputs and Output'!C$14-F4125),0)</f>
        <v>0</v>
      </c>
      <c r="Y4125" s="24">
        <f ca="1">MIN(X4125,'Inputs and Output'!C$15)</f>
        <v>0</v>
      </c>
      <c r="Z4125" s="24">
        <f ca="1">IF(AND(O4125="No",Q4125&lt;=0),MIN(I4125,'Inputs and Output'!C$15),0)</f>
        <v>167.99254859999994</v>
      </c>
      <c r="AA4125" s="24">
        <f t="shared" ca="1" si="1352"/>
        <v>0</v>
      </c>
      <c r="AB4125" s="24">
        <f ca="1">MIN(AA4125,'Inputs and Output'!C$55*'Inputs and Output'!C$14,'Inputs and Output'!C$14-Model!P4125)</f>
        <v>0</v>
      </c>
      <c r="AC4125" s="24">
        <f ca="1">IF(AND(O4125="No",Q4125&lt;=0),MIN('Inputs and Output'!C$15-Model!Z4125,'Inputs and Output'!C$55*'Inputs and Output'!C$14),0)</f>
        <v>9.5114514000000554</v>
      </c>
      <c r="AD4125" s="24">
        <f t="shared" ca="1" si="1353"/>
        <v>0</v>
      </c>
      <c r="AE4125" s="27">
        <f t="shared" ca="1" si="1354"/>
        <v>-9.5114514000000554</v>
      </c>
      <c r="AF4125" s="27">
        <f t="shared" ca="1" si="1355"/>
        <v>0</v>
      </c>
      <c r="AG4125">
        <f>'real time electricity price'!G4124</f>
        <v>18.34</v>
      </c>
      <c r="AH4125" s="21">
        <f>'real time electricity price'!H4124</f>
        <v>19</v>
      </c>
      <c r="AI4125" s="24">
        <f t="shared" ca="1" si="1356"/>
        <v>177.50399999999999</v>
      </c>
      <c r="AJ4125">
        <f t="shared" si="1357"/>
        <v>1941.1056000000001</v>
      </c>
      <c r="AK4125" s="1">
        <f>SLN('Inputs and Output'!$C$27,0,'Inputs and Output'!$C$31)</f>
        <v>2968.0365296803652</v>
      </c>
      <c r="AL4125" s="1">
        <f>SLN('Inputs and Output'!$C$51,0,'Inputs and Output'!$C$31)</f>
        <v>319.634703196347</v>
      </c>
      <c r="AM4125" s="16">
        <f>-'PVWatt simulated dispatch'!$B$7*'Inputs and Output'!$C$13*'Inputs and Output'!$C$29</f>
        <v>-964.6118721461188</v>
      </c>
      <c r="AN4125" s="19">
        <f>-'Inputs and Output'!$C$54*'Inputs and Output'!$C$14/(365*24)</f>
        <v>-95.890410958904113</v>
      </c>
      <c r="AO4125" s="19">
        <f t="shared" si="1358"/>
        <v>-2407.0679159817355</v>
      </c>
      <c r="AP4125" s="10">
        <f t="shared" si="1359"/>
        <v>86627856.590528592</v>
      </c>
      <c r="AQ4125">
        <v>8.6627856590528594E+19</v>
      </c>
      <c r="AR4125">
        <v>476476.66796350799</v>
      </c>
      <c r="AS4125" s="10">
        <f ca="1">IFERROR((AI4125/('Inputs and Output'!$C$15))*('Inputs and Output'!$C$39*'Inputs and Output'!$C$40),0)</f>
        <v>5448960</v>
      </c>
      <c r="AT4125" s="13">
        <f t="shared" ca="1" si="1360"/>
        <v>6.2900782894306992E-2</v>
      </c>
      <c r="AU4125" s="12">
        <f t="shared" ca="1" si="1361"/>
        <v>29970.755445775416</v>
      </c>
      <c r="AV4125" s="14">
        <f ca="1">IF(AS4125&gt;0,('Inputs and Output'!$C$42*'Inputs and Output'!$C$15),0)</f>
        <v>5325.12</v>
      </c>
      <c r="AW4125" s="17">
        <f>SLN('Inputs and Output'!$C$45,0,'Inputs and Output'!$C$44)</f>
        <v>7068.4931506849316</v>
      </c>
      <c r="AX4125" s="15">
        <f t="shared" ca="1" si="1362"/>
        <v>17577.142295090485</v>
      </c>
      <c r="AY4125" s="18">
        <f t="shared" ca="1" si="1363"/>
        <v>15170.07437910875</v>
      </c>
    </row>
    <row r="4126" spans="1:51">
      <c r="A4126" t="str">
        <f>'hourly electricity demand texas'!B4125</f>
        <v>6/21/2020 8 p.m. CDT</v>
      </c>
      <c r="B4126">
        <f>'PVWatt simulated dispatch'!K4142</f>
        <v>0</v>
      </c>
      <c r="C4126">
        <f>'hourly electricity demand texas'!I4125*'Inputs and Output'!$C$20</f>
        <v>103.3</v>
      </c>
      <c r="D4126">
        <f>MIN(MAX(C4126-'Inputs and Output'!C$16,0),'Inputs and Output'!C$19-'Inputs and Output'!C$16)</f>
        <v>103.3</v>
      </c>
      <c r="E4126">
        <f>B4126*'Inputs and Output'!C$13/1000000</f>
        <v>0</v>
      </c>
      <c r="F4126">
        <f ca="1">IF(E4126&lt;=D4126,MIN(P4126,D4126-E4126,'Inputs and Output'!C$14*'Inputs and Output'!C$55),0)</f>
        <v>70</v>
      </c>
      <c r="G4126">
        <f t="shared" ca="1" si="1364"/>
        <v>70</v>
      </c>
      <c r="H4126" s="4">
        <f t="shared" ca="1" si="1365"/>
        <v>-33.299999999999997</v>
      </c>
      <c r="I4126">
        <f t="shared" si="1346"/>
        <v>0</v>
      </c>
      <c r="J4126">
        <f t="shared" ca="1" si="1347"/>
        <v>29.11</v>
      </c>
      <c r="K4126" s="24">
        <f>AR4126/AP4126*(1/('Inputs and Output'!C$36/'Inputs and Output'!C$39))-'Inputs and Output'!C$42</f>
        <v>19.284211731549043</v>
      </c>
      <c r="L4126" s="24">
        <f ca="1">IFERROR(AVERAGE(OFFSET(K4126,-1,0,-'Inputs and Output'!C$46)),K4126)</f>
        <v>86.77185726214914</v>
      </c>
      <c r="M4126" s="24">
        <f ca="1">_xlfn.XLOOKUP(J4126/L4126,'Battery dispatch curve multiple'!C$3:C$103,'Battery dispatch curve multiple'!A$3:A$103,,1,2)</f>
        <v>0.88000000000000056</v>
      </c>
      <c r="N4126" t="str">
        <f ca="1">IF(P4126/'Inputs and Output'!C$14&lt;=M4126,"battery","miner")</f>
        <v>miner</v>
      </c>
      <c r="O4126" t="str">
        <f t="shared" ca="1" si="1348"/>
        <v>Yes</v>
      </c>
      <c r="P4126" s="27">
        <f t="shared" ca="1" si="1366"/>
        <v>270.48854859999994</v>
      </c>
      <c r="Q4126" s="24">
        <f ca="1">-(P4126/'Inputs and Output'!C$14-M4126)*'Inputs and Output'!C$14-F4126</f>
        <v>-94.088548599999768</v>
      </c>
      <c r="R4126" s="24">
        <f ca="1">IF(Q4126&gt;0,MIN(Q4126,'Inputs and Output'!C$55*'Inputs and Output'!C$14,Model!I4126),0)</f>
        <v>0</v>
      </c>
      <c r="S4126" s="24">
        <f t="shared" ca="1" si="1349"/>
        <v>0</v>
      </c>
      <c r="T4126" s="24">
        <f ca="1">MIN('Inputs and Output'!C$15,Model!S4126)</f>
        <v>0</v>
      </c>
      <c r="U4126" s="24">
        <f t="shared" ca="1" si="1350"/>
        <v>0</v>
      </c>
      <c r="V4126" s="24">
        <f ca="1">MIN(U4126+R4126,'Inputs and Output'!C$55*'Inputs and Output'!C$14,'Inputs and Output'!C$14-Model!P4126)-R4126</f>
        <v>0</v>
      </c>
      <c r="W4126" s="24">
        <f t="shared" ca="1" si="1351"/>
        <v>0</v>
      </c>
      <c r="X4126" s="24">
        <f ca="1">IF(AND(O4126="Yes",Q4126&lt;=0),MIN(-Q4126,'Inputs and Output'!C$55*'Inputs and Output'!C$14-F4126),0)</f>
        <v>0</v>
      </c>
      <c r="Y4126" s="24">
        <f ca="1">MIN(X4126,'Inputs and Output'!C$15)</f>
        <v>0</v>
      </c>
      <c r="Z4126" s="24">
        <f ca="1">IF(AND(O4126="No",Q4126&lt;=0),MIN(I4126,'Inputs and Output'!C$15),0)</f>
        <v>0</v>
      </c>
      <c r="AA4126" s="24">
        <f t="shared" ca="1" si="1352"/>
        <v>0</v>
      </c>
      <c r="AB4126" s="24">
        <f ca="1">MIN(AA4126,'Inputs and Output'!C$55*'Inputs and Output'!C$14,'Inputs and Output'!C$14-Model!P4126)</f>
        <v>0</v>
      </c>
      <c r="AC4126" s="24">
        <f ca="1">IF(AND(O4126="No",Q4126&lt;=0),MIN('Inputs and Output'!C$15-Model!Z4126,'Inputs and Output'!C$55*'Inputs and Output'!C$14),0)</f>
        <v>0</v>
      </c>
      <c r="AD4126" s="24">
        <f t="shared" ca="1" si="1353"/>
        <v>0</v>
      </c>
      <c r="AE4126" s="27">
        <f t="shared" ca="1" si="1354"/>
        <v>-70</v>
      </c>
      <c r="AF4126" s="27">
        <f t="shared" ca="1" si="1355"/>
        <v>0</v>
      </c>
      <c r="AG4126">
        <f>'real time electricity price'!G4125</f>
        <v>17.914999999999999</v>
      </c>
      <c r="AH4126" s="21">
        <f>'real time electricity price'!H4125</f>
        <v>17.809999999999999</v>
      </c>
      <c r="AI4126" s="24">
        <f t="shared" ca="1" si="1356"/>
        <v>0</v>
      </c>
      <c r="AJ4126">
        <f t="shared" ca="1" si="1357"/>
        <v>1254.05</v>
      </c>
      <c r="AK4126" s="1">
        <f>SLN('Inputs and Output'!$C$27,0,'Inputs and Output'!$C$31)</f>
        <v>2968.0365296803652</v>
      </c>
      <c r="AL4126" s="1">
        <f>SLN('Inputs and Output'!$C$51,0,'Inputs and Output'!$C$31)</f>
        <v>319.634703196347</v>
      </c>
      <c r="AM4126" s="16">
        <f>-'PVWatt simulated dispatch'!$B$7*'Inputs and Output'!$C$13*'Inputs and Output'!$C$29</f>
        <v>-964.6118721461188</v>
      </c>
      <c r="AN4126" s="19">
        <f>-'Inputs and Output'!$C$54*'Inputs and Output'!$C$14/(365*24)</f>
        <v>-95.890410958904113</v>
      </c>
      <c r="AO4126" s="19">
        <f t="shared" ca="1" si="1358"/>
        <v>-3094.1235159817352</v>
      </c>
      <c r="AP4126" s="10">
        <f t="shared" si="1359"/>
        <v>152820423.93406099</v>
      </c>
      <c r="AQ4126">
        <v>1.5282042393406099E+20</v>
      </c>
      <c r="AR4126">
        <v>245348.68757050601</v>
      </c>
      <c r="AS4126" s="10">
        <f ca="1">IFERROR((AI4126/('Inputs and Output'!$C$15))*('Inputs and Output'!$C$39*'Inputs and Output'!$C$40),0)</f>
        <v>0</v>
      </c>
      <c r="AT4126" s="13">
        <f t="shared" ca="1" si="1360"/>
        <v>0</v>
      </c>
      <c r="AU4126" s="12">
        <f t="shared" ca="1" si="1361"/>
        <v>0</v>
      </c>
      <c r="AV4126" s="14">
        <f ca="1">IF(AS4126&gt;0,('Inputs and Output'!$C$42*'Inputs and Output'!$C$15),0)</f>
        <v>0</v>
      </c>
      <c r="AW4126" s="17">
        <f>SLN('Inputs and Output'!$C$45,0,'Inputs and Output'!$C$44)</f>
        <v>7068.4931506849316</v>
      </c>
      <c r="AX4126" s="15">
        <f t="shared" ca="1" si="1362"/>
        <v>-7068.4931506849316</v>
      </c>
      <c r="AY4126" s="18">
        <f t="shared" ca="1" si="1363"/>
        <v>-10162.616666666667</v>
      </c>
    </row>
    <row r="4127" spans="1:51">
      <c r="A4127" t="str">
        <f>'hourly electricity demand texas'!B4126</f>
        <v>6/21/2020 9 p.m. CDT</v>
      </c>
      <c r="B4127">
        <f>'PVWatt simulated dispatch'!K4143</f>
        <v>0</v>
      </c>
      <c r="C4127">
        <f>'hourly electricity demand texas'!I4126*'Inputs and Output'!$C$20</f>
        <v>99.44</v>
      </c>
      <c r="D4127">
        <f>MIN(MAX(C4127-'Inputs and Output'!C$16,0),'Inputs and Output'!C$19-'Inputs and Output'!C$16)</f>
        <v>99.44</v>
      </c>
      <c r="E4127">
        <f>B4127*'Inputs and Output'!C$13/1000000</f>
        <v>0</v>
      </c>
      <c r="F4127">
        <f ca="1">IF(E4127&lt;=D4127,MIN(P4127,D4127-E4127,'Inputs and Output'!C$14*'Inputs and Output'!C$55),0)</f>
        <v>70</v>
      </c>
      <c r="G4127">
        <f t="shared" ca="1" si="1364"/>
        <v>70</v>
      </c>
      <c r="H4127" s="4">
        <f t="shared" ca="1" si="1365"/>
        <v>-29.439999999999998</v>
      </c>
      <c r="I4127">
        <f t="shared" si="1346"/>
        <v>0</v>
      </c>
      <c r="J4127">
        <f t="shared" ca="1" si="1347"/>
        <v>29.11</v>
      </c>
      <c r="K4127" s="24">
        <f>AR4127/AP4127*(1/('Inputs and Output'!C$36/'Inputs and Output'!C$39))-'Inputs and Output'!C$42</f>
        <v>14.534384636121217</v>
      </c>
      <c r="L4127" s="24">
        <f ca="1">IFERROR(AVERAGE(OFFSET(K4127,-1,0,-'Inputs and Output'!C$46)),K4127)</f>
        <v>83.797890718891537</v>
      </c>
      <c r="M4127" s="24">
        <f ca="1">_xlfn.XLOOKUP(J4127/L4127,'Battery dispatch curve multiple'!C$3:C$103,'Battery dispatch curve multiple'!A$3:A$103,,1,2)</f>
        <v>0.88000000000000056</v>
      </c>
      <c r="N4127" t="str">
        <f ca="1">IF(P4127/'Inputs and Output'!C$14&lt;=M4127,"battery","miner")</f>
        <v>battery</v>
      </c>
      <c r="O4127" t="str">
        <f t="shared" ca="1" si="1348"/>
        <v>Yes</v>
      </c>
      <c r="P4127" s="27">
        <f t="shared" ca="1" si="1366"/>
        <v>200.48854859999994</v>
      </c>
      <c r="Q4127" s="24">
        <f ca="1">-(P4127/'Inputs and Output'!C$14-M4127)*'Inputs and Output'!C$14-F4127</f>
        <v>-24.088548599999775</v>
      </c>
      <c r="R4127" s="24">
        <f ca="1">IF(Q4127&gt;0,MIN(Q4127,'Inputs and Output'!C$55*'Inputs and Output'!C$14,Model!I4127),0)</f>
        <v>0</v>
      </c>
      <c r="S4127" s="24">
        <f t="shared" ca="1" si="1349"/>
        <v>0</v>
      </c>
      <c r="T4127" s="24">
        <f ca="1">MIN('Inputs and Output'!C$15,Model!S4127)</f>
        <v>0</v>
      </c>
      <c r="U4127" s="24">
        <f t="shared" ca="1" si="1350"/>
        <v>0</v>
      </c>
      <c r="V4127" s="24">
        <f ca="1">MIN(U4127+R4127,'Inputs and Output'!C$55*'Inputs and Output'!C$14,'Inputs and Output'!C$14-Model!P4127)-R4127</f>
        <v>0</v>
      </c>
      <c r="W4127" s="24">
        <f t="shared" ca="1" si="1351"/>
        <v>0</v>
      </c>
      <c r="X4127" s="24">
        <f ca="1">IF(AND(O4127="Yes",Q4127&lt;=0),MIN(-Q4127,'Inputs and Output'!C$55*'Inputs and Output'!C$14-F4127),0)</f>
        <v>0</v>
      </c>
      <c r="Y4127" s="24">
        <f ca="1">MIN(X4127,'Inputs and Output'!C$15)</f>
        <v>0</v>
      </c>
      <c r="Z4127" s="24">
        <f ca="1">IF(AND(O4127="No",Q4127&lt;=0),MIN(I4127,'Inputs and Output'!C$15),0)</f>
        <v>0</v>
      </c>
      <c r="AA4127" s="24">
        <f t="shared" ca="1" si="1352"/>
        <v>0</v>
      </c>
      <c r="AB4127" s="24">
        <f ca="1">MIN(AA4127,'Inputs and Output'!C$55*'Inputs and Output'!C$14,'Inputs and Output'!C$14-Model!P4127)</f>
        <v>0</v>
      </c>
      <c r="AC4127" s="24">
        <f ca="1">IF(AND(O4127="No",Q4127&lt;=0),MIN('Inputs and Output'!C$15-Model!Z4127,'Inputs and Output'!C$55*'Inputs and Output'!C$14),0)</f>
        <v>0</v>
      </c>
      <c r="AD4127" s="24">
        <f t="shared" ca="1" si="1353"/>
        <v>0</v>
      </c>
      <c r="AE4127" s="27">
        <f t="shared" ca="1" si="1354"/>
        <v>-70</v>
      </c>
      <c r="AF4127" s="27">
        <f t="shared" ca="1" si="1355"/>
        <v>0</v>
      </c>
      <c r="AG4127">
        <f>'real time electricity price'!G4126</f>
        <v>16.07</v>
      </c>
      <c r="AH4127" s="21">
        <f>'real time electricity price'!H4126</f>
        <v>16.18</v>
      </c>
      <c r="AI4127" s="24">
        <f t="shared" ca="1" si="1356"/>
        <v>0</v>
      </c>
      <c r="AJ4127">
        <f t="shared" ca="1" si="1357"/>
        <v>1124.9000000000001</v>
      </c>
      <c r="AK4127" s="1">
        <f>SLN('Inputs and Output'!$C$27,0,'Inputs and Output'!$C$31)</f>
        <v>2968.0365296803652</v>
      </c>
      <c r="AL4127" s="1">
        <f>SLN('Inputs and Output'!$C$51,0,'Inputs and Output'!$C$31)</f>
        <v>319.634703196347</v>
      </c>
      <c r="AM4127" s="16">
        <f>-'PVWatt simulated dispatch'!$B$7*'Inputs and Output'!$C$13*'Inputs and Output'!$C$29</f>
        <v>-964.6118721461188</v>
      </c>
      <c r="AN4127" s="19">
        <f>-'Inputs and Output'!$C$54*'Inputs and Output'!$C$14/(365*24)</f>
        <v>-95.890410958904113</v>
      </c>
      <c r="AO4127" s="19">
        <f t="shared" ca="1" si="1358"/>
        <v>-3223.2735159817348</v>
      </c>
      <c r="AP4127" s="10">
        <f t="shared" si="1359"/>
        <v>168364968.297387</v>
      </c>
      <c r="AQ4127">
        <v>1.68364968297387E+20</v>
      </c>
      <c r="AR4127">
        <v>244254.015960894</v>
      </c>
      <c r="AS4127" s="10">
        <f ca="1">IFERROR((AI4127/('Inputs and Output'!$C$15))*('Inputs and Output'!$C$39*'Inputs and Output'!$C$40),0)</f>
        <v>0</v>
      </c>
      <c r="AT4127" s="13">
        <f t="shared" ca="1" si="1360"/>
        <v>0</v>
      </c>
      <c r="AU4127" s="12">
        <f t="shared" ca="1" si="1361"/>
        <v>0</v>
      </c>
      <c r="AV4127" s="14">
        <f ca="1">IF(AS4127&gt;0,('Inputs and Output'!$C$42*'Inputs and Output'!$C$15),0)</f>
        <v>0</v>
      </c>
      <c r="AW4127" s="17">
        <f>SLN('Inputs and Output'!$C$45,0,'Inputs and Output'!$C$44)</f>
        <v>7068.4931506849316</v>
      </c>
      <c r="AX4127" s="15">
        <f t="shared" ca="1" si="1362"/>
        <v>-7068.4931506849316</v>
      </c>
      <c r="AY4127" s="18">
        <f t="shared" ca="1" si="1363"/>
        <v>-10291.766666666666</v>
      </c>
    </row>
    <row r="4128" spans="1:51">
      <c r="A4128" t="str">
        <f>'hourly electricity demand texas'!B4127</f>
        <v>6/21/2020 10 p.m. CDT</v>
      </c>
      <c r="B4128">
        <f>'PVWatt simulated dispatch'!K4144</f>
        <v>0</v>
      </c>
      <c r="C4128">
        <f>'hourly electricity demand texas'!I4127*'Inputs and Output'!$C$20</f>
        <v>96.600000000000009</v>
      </c>
      <c r="D4128">
        <f>MIN(MAX(C4128-'Inputs and Output'!C$16,0),'Inputs and Output'!C$19-'Inputs and Output'!C$16)</f>
        <v>96.600000000000009</v>
      </c>
      <c r="E4128">
        <f>B4128*'Inputs and Output'!C$13/1000000</f>
        <v>0</v>
      </c>
      <c r="F4128">
        <f ca="1">IF(E4128&lt;=D4128,MIN(P4128,D4128-E4128,'Inputs and Output'!C$14*'Inputs and Output'!C$55),0)</f>
        <v>70</v>
      </c>
      <c r="G4128">
        <f t="shared" ca="1" si="1364"/>
        <v>70</v>
      </c>
      <c r="H4128" s="4">
        <f t="shared" ca="1" si="1365"/>
        <v>-26.600000000000009</v>
      </c>
      <c r="I4128">
        <f t="shared" si="1346"/>
        <v>0</v>
      </c>
      <c r="J4128">
        <f t="shared" ca="1" si="1347"/>
        <v>29.11</v>
      </c>
      <c r="K4128" s="24">
        <f>AR4128/AP4128*(1/('Inputs and Output'!C$36/'Inputs and Output'!C$39))-'Inputs and Output'!C$42</f>
        <v>50.438396837849808</v>
      </c>
      <c r="L4128" s="24">
        <f ca="1">IFERROR(AVERAGE(OFFSET(K4128,-1,0,-'Inputs and Output'!C$46)),K4128)</f>
        <v>77.766235385412003</v>
      </c>
      <c r="M4128" s="24">
        <f ca="1">_xlfn.XLOOKUP(J4128/L4128,'Battery dispatch curve multiple'!C$3:C$103,'Battery dispatch curve multiple'!A$3:A$103,,1,2)</f>
        <v>0.89000000000000057</v>
      </c>
      <c r="N4128" t="str">
        <f ca="1">IF(P4128/'Inputs and Output'!C$14&lt;=M4128,"battery","miner")</f>
        <v>battery</v>
      </c>
      <c r="O4128" t="str">
        <f t="shared" ca="1" si="1348"/>
        <v>Yes</v>
      </c>
      <c r="P4128" s="27">
        <f t="shared" ca="1" si="1366"/>
        <v>130.48854859999994</v>
      </c>
      <c r="Q4128" s="24">
        <f ca="1">-(P4128/'Inputs and Output'!C$14-M4128)*'Inputs and Output'!C$14-F4128</f>
        <v>48.711451400000215</v>
      </c>
      <c r="R4128" s="24">
        <f ca="1">IF(Q4128&gt;0,MIN(Q4128,'Inputs and Output'!C$55*'Inputs and Output'!C$14,Model!I4128),0)</f>
        <v>0</v>
      </c>
      <c r="S4128" s="24">
        <f t="shared" ca="1" si="1349"/>
        <v>0</v>
      </c>
      <c r="T4128" s="24">
        <f ca="1">MIN('Inputs and Output'!C$15,Model!S4128)</f>
        <v>0</v>
      </c>
      <c r="U4128" s="24">
        <f t="shared" ca="1" si="1350"/>
        <v>0</v>
      </c>
      <c r="V4128" s="24">
        <f ca="1">MIN(U4128+R4128,'Inputs and Output'!C$55*'Inputs and Output'!C$14,'Inputs and Output'!C$14-Model!P4128)-R4128</f>
        <v>0</v>
      </c>
      <c r="W4128" s="24">
        <f t="shared" ca="1" si="1351"/>
        <v>0</v>
      </c>
      <c r="X4128" s="24">
        <f ca="1">IF(AND(O4128="Yes",Q4128&lt;=0),MIN(-Q4128,'Inputs and Output'!C$55*'Inputs and Output'!C$14-F4128),0)</f>
        <v>0</v>
      </c>
      <c r="Y4128" s="24">
        <f ca="1">MIN(X4128,'Inputs and Output'!C$15)</f>
        <v>0</v>
      </c>
      <c r="Z4128" s="24">
        <f ca="1">IF(AND(O4128="No",Q4128&lt;=0),MIN(I4128,'Inputs and Output'!C$15),0)</f>
        <v>0</v>
      </c>
      <c r="AA4128" s="24">
        <f t="shared" ca="1" si="1352"/>
        <v>0</v>
      </c>
      <c r="AB4128" s="24">
        <f ca="1">MIN(AA4128,'Inputs and Output'!C$55*'Inputs and Output'!C$14,'Inputs and Output'!C$14-Model!P4128)</f>
        <v>0</v>
      </c>
      <c r="AC4128" s="24">
        <f ca="1">IF(AND(O4128="No",Q4128&lt;=0),MIN('Inputs and Output'!C$15-Model!Z4128,'Inputs and Output'!C$55*'Inputs and Output'!C$14),0)</f>
        <v>0</v>
      </c>
      <c r="AD4128" s="24">
        <f t="shared" ca="1" si="1353"/>
        <v>0</v>
      </c>
      <c r="AE4128" s="27">
        <f t="shared" ca="1" si="1354"/>
        <v>-70</v>
      </c>
      <c r="AF4128" s="27">
        <f t="shared" ca="1" si="1355"/>
        <v>0</v>
      </c>
      <c r="AG4128">
        <f>'real time electricity price'!G4127</f>
        <v>14.667499999999999</v>
      </c>
      <c r="AH4128" s="21">
        <f>'real time electricity price'!H4127</f>
        <v>14.14</v>
      </c>
      <c r="AI4128" s="24">
        <f t="shared" ca="1" si="1356"/>
        <v>0</v>
      </c>
      <c r="AJ4128">
        <f t="shared" ca="1" si="1357"/>
        <v>1026.7249999999999</v>
      </c>
      <c r="AK4128" s="1">
        <f>SLN('Inputs and Output'!$C$27,0,'Inputs and Output'!$C$31)</f>
        <v>2968.0365296803652</v>
      </c>
      <c r="AL4128" s="1">
        <f>SLN('Inputs and Output'!$C$51,0,'Inputs and Output'!$C$31)</f>
        <v>319.634703196347</v>
      </c>
      <c r="AM4128" s="16">
        <f>-'PVWatt simulated dispatch'!$B$7*'Inputs and Output'!$C$13*'Inputs and Output'!$C$29</f>
        <v>-964.6118721461188</v>
      </c>
      <c r="AN4128" s="19">
        <f>-'Inputs and Output'!$C$54*'Inputs and Output'!$C$14/(365*24)</f>
        <v>-95.890410958904113</v>
      </c>
      <c r="AO4128" s="19">
        <f t="shared" ca="1" si="1358"/>
        <v>-3321.448515981735</v>
      </c>
      <c r="AP4128" s="10">
        <f t="shared" si="1359"/>
        <v>114712285.22461501</v>
      </c>
      <c r="AQ4128">
        <v>1.14712285224615E+20</v>
      </c>
      <c r="AR4128">
        <v>300585.38621681102</v>
      </c>
      <c r="AS4128" s="10">
        <f ca="1">IFERROR((AI4128/('Inputs and Output'!$C$15))*('Inputs and Output'!$C$39*'Inputs and Output'!$C$40),0)</f>
        <v>0</v>
      </c>
      <c r="AT4128" s="13">
        <f t="shared" ca="1" si="1360"/>
        <v>0</v>
      </c>
      <c r="AU4128" s="12">
        <f t="shared" ca="1" si="1361"/>
        <v>0</v>
      </c>
      <c r="AV4128" s="14">
        <f ca="1">IF(AS4128&gt;0,('Inputs and Output'!$C$42*'Inputs and Output'!$C$15),0)</f>
        <v>0</v>
      </c>
      <c r="AW4128" s="17">
        <f>SLN('Inputs and Output'!$C$45,0,'Inputs and Output'!$C$44)</f>
        <v>7068.4931506849316</v>
      </c>
      <c r="AX4128" s="15">
        <f t="shared" ca="1" si="1362"/>
        <v>-7068.4931506849316</v>
      </c>
      <c r="AY4128" s="18">
        <f t="shared" ca="1" si="1363"/>
        <v>-10389.941666666666</v>
      </c>
    </row>
    <row r="4129" spans="1:51">
      <c r="A4129" t="str">
        <f>'hourly electricity demand texas'!B4128</f>
        <v>6/21/2020 11 p.m. CDT</v>
      </c>
      <c r="B4129">
        <f>'PVWatt simulated dispatch'!K4145</f>
        <v>0</v>
      </c>
      <c r="C4129">
        <f>'hourly electricity demand texas'!I4128*'Inputs and Output'!$C$20</f>
        <v>90.28</v>
      </c>
      <c r="D4129">
        <f>MIN(MAX(C4129-'Inputs and Output'!C$16,0),'Inputs and Output'!C$19-'Inputs and Output'!C$16)</f>
        <v>90.28</v>
      </c>
      <c r="E4129">
        <f>B4129*'Inputs and Output'!C$13/1000000</f>
        <v>0</v>
      </c>
      <c r="F4129">
        <f ca="1">IF(E4129&lt;=D4129,MIN(P4129,D4129-E4129,'Inputs and Output'!C$14*'Inputs and Output'!C$55),0)</f>
        <v>60.488548599999945</v>
      </c>
      <c r="G4129">
        <f t="shared" ca="1" si="1364"/>
        <v>60.488548599999945</v>
      </c>
      <c r="H4129" s="4">
        <f t="shared" ca="1" si="1365"/>
        <v>-29.791451400000057</v>
      </c>
      <c r="I4129">
        <f t="shared" si="1346"/>
        <v>0</v>
      </c>
      <c r="J4129">
        <f t="shared" ca="1" si="1347"/>
        <v>29.11</v>
      </c>
      <c r="K4129" s="24">
        <f>AR4129/AP4129*(1/('Inputs and Output'!C$36/'Inputs and Output'!C$39))-'Inputs and Output'!C$42</f>
        <v>50.248544345957342</v>
      </c>
      <c r="L4129" s="24">
        <f ca="1">IFERROR(AVERAGE(OFFSET(K4129,-1,0,-'Inputs and Output'!C$46)),K4129)</f>
        <v>78.412571936754105</v>
      </c>
      <c r="M4129" s="24">
        <f ca="1">_xlfn.XLOOKUP(J4129/L4129,'Battery dispatch curve multiple'!C$3:C$103,'Battery dispatch curve multiple'!A$3:A$103,,1,2)</f>
        <v>0.89000000000000057</v>
      </c>
      <c r="N4129" t="str">
        <f ca="1">IF(P4129/'Inputs and Output'!C$14&lt;=M4129,"battery","miner")</f>
        <v>battery</v>
      </c>
      <c r="O4129" t="str">
        <f t="shared" ca="1" si="1348"/>
        <v>Yes</v>
      </c>
      <c r="P4129" s="27">
        <f t="shared" ca="1" si="1366"/>
        <v>60.488548599999945</v>
      </c>
      <c r="Q4129" s="24">
        <f ca="1">-(P4129/'Inputs and Output'!C$14-M4129)*'Inputs and Output'!C$14-F4129</f>
        <v>128.22290280000024</v>
      </c>
      <c r="R4129" s="24">
        <f ca="1">IF(Q4129&gt;0,MIN(Q4129,'Inputs and Output'!C$55*'Inputs and Output'!C$14,Model!I4129),0)</f>
        <v>0</v>
      </c>
      <c r="S4129" s="24">
        <f t="shared" ca="1" si="1349"/>
        <v>0</v>
      </c>
      <c r="T4129" s="24">
        <f ca="1">MIN('Inputs and Output'!C$15,Model!S4129)</f>
        <v>0</v>
      </c>
      <c r="U4129" s="24">
        <f t="shared" ca="1" si="1350"/>
        <v>0</v>
      </c>
      <c r="V4129" s="24">
        <f ca="1">MIN(U4129+R4129,'Inputs and Output'!C$55*'Inputs and Output'!C$14,'Inputs and Output'!C$14-Model!P4129)-R4129</f>
        <v>0</v>
      </c>
      <c r="W4129" s="24">
        <f t="shared" ca="1" si="1351"/>
        <v>0</v>
      </c>
      <c r="X4129" s="24">
        <f ca="1">IF(AND(O4129="Yes",Q4129&lt;=0),MIN(-Q4129,'Inputs and Output'!C$55*'Inputs and Output'!C$14-F4129),0)</f>
        <v>0</v>
      </c>
      <c r="Y4129" s="24">
        <f ca="1">MIN(X4129,'Inputs and Output'!C$15)</f>
        <v>0</v>
      </c>
      <c r="Z4129" s="24">
        <f ca="1">IF(AND(O4129="No",Q4129&lt;=0),MIN(I4129,'Inputs and Output'!C$15),0)</f>
        <v>0</v>
      </c>
      <c r="AA4129" s="24">
        <f t="shared" ca="1" si="1352"/>
        <v>0</v>
      </c>
      <c r="AB4129" s="24">
        <f ca="1">MIN(AA4129,'Inputs and Output'!C$55*'Inputs and Output'!C$14,'Inputs and Output'!C$14-Model!P4129)</f>
        <v>0</v>
      </c>
      <c r="AC4129" s="24">
        <f ca="1">IF(AND(O4129="No",Q4129&lt;=0),MIN('Inputs and Output'!C$15-Model!Z4129,'Inputs and Output'!C$55*'Inputs and Output'!C$14),0)</f>
        <v>0</v>
      </c>
      <c r="AD4129" s="24">
        <f t="shared" ca="1" si="1353"/>
        <v>0</v>
      </c>
      <c r="AE4129" s="27">
        <f t="shared" ca="1" si="1354"/>
        <v>-60.488548599999945</v>
      </c>
      <c r="AF4129" s="27">
        <f t="shared" ca="1" si="1355"/>
        <v>0</v>
      </c>
      <c r="AG4129">
        <f>'real time electricity price'!G4128</f>
        <v>10.747499999999999</v>
      </c>
      <c r="AH4129" s="21">
        <f>'real time electricity price'!H4128</f>
        <v>11.47</v>
      </c>
      <c r="AI4129" s="24">
        <f t="shared" ca="1" si="1356"/>
        <v>0</v>
      </c>
      <c r="AJ4129">
        <f t="shared" ca="1" si="1357"/>
        <v>650.1006760784993</v>
      </c>
      <c r="AK4129" s="1">
        <f>SLN('Inputs and Output'!$C$27,0,'Inputs and Output'!$C$31)</f>
        <v>2968.0365296803652</v>
      </c>
      <c r="AL4129" s="1">
        <f>SLN('Inputs and Output'!$C$51,0,'Inputs and Output'!$C$31)</f>
        <v>319.634703196347</v>
      </c>
      <c r="AM4129" s="16">
        <f>-'PVWatt simulated dispatch'!$B$7*'Inputs and Output'!$C$13*'Inputs and Output'!$C$29</f>
        <v>-964.6118721461188</v>
      </c>
      <c r="AN4129" s="19">
        <f>-'Inputs and Output'!$C$54*'Inputs and Output'!$C$14/(365*24)</f>
        <v>-95.890410958904113</v>
      </c>
      <c r="AO4129" s="19">
        <f t="shared" ca="1" si="1358"/>
        <v>-3698.0728399032359</v>
      </c>
      <c r="AP4129" s="10">
        <f t="shared" si="1359"/>
        <v>92869808.996914685</v>
      </c>
      <c r="AQ4129">
        <v>9.2869808996914692E+19</v>
      </c>
      <c r="AR4129">
        <v>242776.273018673</v>
      </c>
      <c r="AS4129" s="10">
        <f ca="1">IFERROR((AI4129/('Inputs and Output'!$C$15))*('Inputs and Output'!$C$39*'Inputs and Output'!$C$40),0)</f>
        <v>0</v>
      </c>
      <c r="AT4129" s="13">
        <f t="shared" ca="1" si="1360"/>
        <v>0</v>
      </c>
      <c r="AU4129" s="12">
        <f t="shared" ca="1" si="1361"/>
        <v>0</v>
      </c>
      <c r="AV4129" s="14">
        <f ca="1">IF(AS4129&gt;0,('Inputs and Output'!$C$42*'Inputs and Output'!$C$15),0)</f>
        <v>0</v>
      </c>
      <c r="AW4129" s="17">
        <f>SLN('Inputs and Output'!$C$45,0,'Inputs and Output'!$C$44)</f>
        <v>7068.4931506849316</v>
      </c>
      <c r="AX4129" s="15">
        <f t="shared" ca="1" si="1362"/>
        <v>-7068.4931506849316</v>
      </c>
      <c r="AY4129" s="18">
        <f t="shared" ca="1" si="1363"/>
        <v>-10766.565990588168</v>
      </c>
    </row>
    <row r="4130" spans="1:51">
      <c r="A4130" t="str">
        <f>'hourly electricity demand texas'!B4129</f>
        <v>6/22/2020 12 a.m. CDT</v>
      </c>
      <c r="B4130">
        <f>'PVWatt simulated dispatch'!K4146</f>
        <v>0</v>
      </c>
      <c r="C4130">
        <f>'hourly electricity demand texas'!I4129*'Inputs and Output'!$C$20</f>
        <v>82.74</v>
      </c>
      <c r="D4130">
        <f>MIN(MAX(C4130-'Inputs and Output'!C$16,0),'Inputs and Output'!C$19-'Inputs and Output'!C$16)</f>
        <v>82.74</v>
      </c>
      <c r="E4130">
        <f>B4130*'Inputs and Output'!C$13/1000000</f>
        <v>0</v>
      </c>
      <c r="F4130">
        <f ca="1">IF(E4130&lt;=D4130,MIN(P4130,D4130-E4130,'Inputs and Output'!C$14*'Inputs and Output'!C$55),0)</f>
        <v>0</v>
      </c>
      <c r="G4130">
        <f t="shared" ca="1" si="1364"/>
        <v>0</v>
      </c>
      <c r="H4130" s="4">
        <f t="shared" ca="1" si="1365"/>
        <v>-82.74</v>
      </c>
      <c r="I4130">
        <f t="shared" si="1346"/>
        <v>0</v>
      </c>
      <c r="J4130">
        <f t="shared" ca="1" si="1347"/>
        <v>29.11</v>
      </c>
      <c r="K4130" s="24">
        <f>AR4130/AP4130*(1/('Inputs and Output'!C$36/'Inputs and Output'!C$39))-'Inputs and Output'!C$42</f>
        <v>146.09518423058086</v>
      </c>
      <c r="L4130" s="24">
        <f ca="1">IFERROR(AVERAGE(OFFSET(K4130,-1,0,-'Inputs and Output'!C$46)),K4130)</f>
        <v>79.134987840535061</v>
      </c>
      <c r="M4130" s="24">
        <f ca="1">_xlfn.XLOOKUP(J4130/L4130,'Battery dispatch curve multiple'!C$3:C$103,'Battery dispatch curve multiple'!A$3:A$103,,1,2)</f>
        <v>0.89000000000000057</v>
      </c>
      <c r="N4130" t="str">
        <f ca="1">IF(P4130/'Inputs and Output'!C$14&lt;=M4130,"battery","miner")</f>
        <v>battery</v>
      </c>
      <c r="O4130" t="str">
        <f t="shared" ca="1" si="1348"/>
        <v>No</v>
      </c>
      <c r="P4130" s="27">
        <f t="shared" ca="1" si="1366"/>
        <v>0</v>
      </c>
      <c r="Q4130" s="24">
        <f ca="1">-(P4130/'Inputs and Output'!C$14-M4130)*'Inputs and Output'!C$14-F4130</f>
        <v>249.20000000000016</v>
      </c>
      <c r="R4130" s="24">
        <f ca="1">IF(Q4130&gt;0,MIN(Q4130,'Inputs and Output'!C$55*'Inputs and Output'!C$14,Model!I4130),0)</f>
        <v>0</v>
      </c>
      <c r="S4130" s="24">
        <f t="shared" ca="1" si="1349"/>
        <v>0</v>
      </c>
      <c r="T4130" s="24">
        <f ca="1">MIN('Inputs and Output'!C$15,Model!S4130)</f>
        <v>0</v>
      </c>
      <c r="U4130" s="24">
        <f t="shared" ca="1" si="1350"/>
        <v>0</v>
      </c>
      <c r="V4130" s="24">
        <f ca="1">MIN(U4130+R4130,'Inputs and Output'!C$55*'Inputs and Output'!C$14,'Inputs and Output'!C$14-Model!P4130)-R4130</f>
        <v>0</v>
      </c>
      <c r="W4130" s="24">
        <f t="shared" ca="1" si="1351"/>
        <v>0</v>
      </c>
      <c r="X4130" s="24">
        <f ca="1">IF(AND(O4130="Yes",Q4130&lt;=0),MIN(-Q4130,'Inputs and Output'!C$55*'Inputs and Output'!C$14-F4130),0)</f>
        <v>0</v>
      </c>
      <c r="Y4130" s="24">
        <f ca="1">MIN(X4130,'Inputs and Output'!C$15)</f>
        <v>0</v>
      </c>
      <c r="Z4130" s="24">
        <f ca="1">IF(AND(O4130="No",Q4130&lt;=0),MIN(I4130,'Inputs and Output'!C$15),0)</f>
        <v>0</v>
      </c>
      <c r="AA4130" s="24">
        <f t="shared" ca="1" si="1352"/>
        <v>0</v>
      </c>
      <c r="AB4130" s="24">
        <f ca="1">MIN(AA4130,'Inputs and Output'!C$55*'Inputs and Output'!C$14,'Inputs and Output'!C$14-Model!P4130)</f>
        <v>0</v>
      </c>
      <c r="AC4130" s="24">
        <f ca="1">IF(AND(O4130="No",Q4130&lt;=0),MIN('Inputs and Output'!C$15-Model!Z4130,'Inputs and Output'!C$55*'Inputs and Output'!C$14),0)</f>
        <v>0</v>
      </c>
      <c r="AD4130" s="24">
        <f t="shared" ca="1" si="1353"/>
        <v>0</v>
      </c>
      <c r="AE4130" s="27">
        <f t="shared" ca="1" si="1354"/>
        <v>0</v>
      </c>
      <c r="AF4130" s="27">
        <f t="shared" ca="1" si="1355"/>
        <v>0</v>
      </c>
      <c r="AG4130">
        <f>'real time electricity price'!G4129</f>
        <v>13.23</v>
      </c>
      <c r="AH4130" s="21">
        <f>'real time electricity price'!H4129</f>
        <v>12.5</v>
      </c>
      <c r="AI4130" s="24">
        <f t="shared" ca="1" si="1356"/>
        <v>0</v>
      </c>
      <c r="AJ4130">
        <f t="shared" ca="1" si="1357"/>
        <v>0</v>
      </c>
      <c r="AK4130" s="1">
        <f>SLN('Inputs and Output'!$C$27,0,'Inputs and Output'!$C$31)</f>
        <v>2968.0365296803652</v>
      </c>
      <c r="AL4130" s="1">
        <f>SLN('Inputs and Output'!$C$51,0,'Inputs and Output'!$C$31)</f>
        <v>319.634703196347</v>
      </c>
      <c r="AM4130" s="16">
        <f>-'PVWatt simulated dispatch'!$B$7*'Inputs and Output'!$C$13*'Inputs and Output'!$C$29</f>
        <v>-964.6118721461188</v>
      </c>
      <c r="AN4130" s="19">
        <f>-'Inputs and Output'!$C$54*'Inputs and Output'!$C$14/(365*24)</f>
        <v>-95.890410958904113</v>
      </c>
      <c r="AO4130" s="19">
        <f t="shared" ca="1" si="1358"/>
        <v>-4348.1735159817345</v>
      </c>
      <c r="AP4130" s="10">
        <f t="shared" si="1359"/>
        <v>83158491.956758901</v>
      </c>
      <c r="AQ4130">
        <v>8.3158491956758905E+19</v>
      </c>
      <c r="AR4130">
        <v>477033.20329007402</v>
      </c>
      <c r="AS4130" s="10">
        <f ca="1">IFERROR((AI4130/('Inputs and Output'!$C$15))*('Inputs and Output'!$C$39*'Inputs and Output'!$C$40),0)</f>
        <v>0</v>
      </c>
      <c r="AT4130" s="13">
        <f t="shared" ca="1" si="1360"/>
        <v>0</v>
      </c>
      <c r="AU4130" s="12">
        <f t="shared" ca="1" si="1361"/>
        <v>0</v>
      </c>
      <c r="AV4130" s="14">
        <f ca="1">IF(AS4130&gt;0,('Inputs and Output'!$C$42*'Inputs and Output'!$C$15),0)</f>
        <v>0</v>
      </c>
      <c r="AW4130" s="17">
        <f>SLN('Inputs and Output'!$C$45,0,'Inputs and Output'!$C$44)</f>
        <v>7068.4931506849316</v>
      </c>
      <c r="AX4130" s="15">
        <f t="shared" ca="1" si="1362"/>
        <v>-7068.4931506849316</v>
      </c>
      <c r="AY4130" s="18">
        <f t="shared" ca="1" si="1363"/>
        <v>-11416.666666666666</v>
      </c>
    </row>
    <row r="4131" spans="1:51">
      <c r="A4131" t="str">
        <f>'hourly electricity demand texas'!B4130</f>
        <v>6/22/2020 1 a.m. CDT</v>
      </c>
      <c r="B4131">
        <f>'PVWatt simulated dispatch'!K4147</f>
        <v>0</v>
      </c>
      <c r="C4131">
        <f>'hourly electricity demand texas'!I4130*'Inputs and Output'!$C$20</f>
        <v>76.08</v>
      </c>
      <c r="D4131">
        <f>MIN(MAX(C4131-'Inputs and Output'!C$16,0),'Inputs and Output'!C$19-'Inputs and Output'!C$16)</f>
        <v>76.08</v>
      </c>
      <c r="E4131">
        <f>B4131*'Inputs and Output'!C$13/1000000</f>
        <v>0</v>
      </c>
      <c r="F4131">
        <f ca="1">IF(E4131&lt;=D4131,MIN(P4131,D4131-E4131,'Inputs and Output'!C$14*'Inputs and Output'!C$55),0)</f>
        <v>0</v>
      </c>
      <c r="G4131">
        <f t="shared" ca="1" si="1364"/>
        <v>0</v>
      </c>
      <c r="H4131" s="4">
        <f t="shared" ca="1" si="1365"/>
        <v>-76.08</v>
      </c>
      <c r="I4131">
        <f t="shared" si="1346"/>
        <v>0</v>
      </c>
      <c r="J4131">
        <f t="shared" ca="1" si="1347"/>
        <v>29.11</v>
      </c>
      <c r="K4131" s="24">
        <f>AR4131/AP4131*(1/('Inputs and Output'!C$36/'Inputs and Output'!C$39))-'Inputs and Output'!C$42</f>
        <v>55.524032681477337</v>
      </c>
      <c r="L4131" s="24">
        <f ca="1">IFERROR(AVERAGE(OFFSET(K4131,-1,0,-'Inputs and Output'!C$46)),K4131)</f>
        <v>84.108213730313423</v>
      </c>
      <c r="M4131" s="24">
        <f ca="1">_xlfn.XLOOKUP(J4131/L4131,'Battery dispatch curve multiple'!C$3:C$103,'Battery dispatch curve multiple'!A$3:A$103,,1,2)</f>
        <v>0.88000000000000056</v>
      </c>
      <c r="N4131" t="str">
        <f ca="1">IF(P4131/'Inputs and Output'!C$14&lt;=M4131,"battery","miner")</f>
        <v>battery</v>
      </c>
      <c r="O4131" t="str">
        <f t="shared" ca="1" si="1348"/>
        <v>No</v>
      </c>
      <c r="P4131" s="27">
        <f t="shared" ca="1" si="1366"/>
        <v>0</v>
      </c>
      <c r="Q4131" s="24">
        <f ca="1">-(P4131/'Inputs and Output'!C$14-M4131)*'Inputs and Output'!C$14-F4131</f>
        <v>246.40000000000015</v>
      </c>
      <c r="R4131" s="24">
        <f ca="1">IF(Q4131&gt;0,MIN(Q4131,'Inputs and Output'!C$55*'Inputs and Output'!C$14,Model!I4131),0)</f>
        <v>0</v>
      </c>
      <c r="S4131" s="24">
        <f t="shared" ca="1" si="1349"/>
        <v>0</v>
      </c>
      <c r="T4131" s="24">
        <f ca="1">MIN('Inputs and Output'!C$15,Model!S4131)</f>
        <v>0</v>
      </c>
      <c r="U4131" s="24">
        <f t="shared" ca="1" si="1350"/>
        <v>0</v>
      </c>
      <c r="V4131" s="24">
        <f ca="1">MIN(U4131+R4131,'Inputs and Output'!C$55*'Inputs and Output'!C$14,'Inputs and Output'!C$14-Model!P4131)-R4131</f>
        <v>0</v>
      </c>
      <c r="W4131" s="24">
        <f t="shared" ca="1" si="1351"/>
        <v>0</v>
      </c>
      <c r="X4131" s="24">
        <f ca="1">IF(AND(O4131="Yes",Q4131&lt;=0),MIN(-Q4131,'Inputs and Output'!C$55*'Inputs and Output'!C$14-F4131),0)</f>
        <v>0</v>
      </c>
      <c r="Y4131" s="24">
        <f ca="1">MIN(X4131,'Inputs and Output'!C$15)</f>
        <v>0</v>
      </c>
      <c r="Z4131" s="24">
        <f ca="1">IF(AND(O4131="No",Q4131&lt;=0),MIN(I4131,'Inputs and Output'!C$15),0)</f>
        <v>0</v>
      </c>
      <c r="AA4131" s="24">
        <f t="shared" ca="1" si="1352"/>
        <v>0</v>
      </c>
      <c r="AB4131" s="24">
        <f ca="1">MIN(AA4131,'Inputs and Output'!C$55*'Inputs and Output'!C$14,'Inputs and Output'!C$14-Model!P4131)</f>
        <v>0</v>
      </c>
      <c r="AC4131" s="24">
        <f ca="1">IF(AND(O4131="No",Q4131&lt;=0),MIN('Inputs and Output'!C$15-Model!Z4131,'Inputs and Output'!C$55*'Inputs and Output'!C$14),0)</f>
        <v>0</v>
      </c>
      <c r="AD4131" s="24">
        <f t="shared" ca="1" si="1353"/>
        <v>0</v>
      </c>
      <c r="AE4131" s="27">
        <f t="shared" ca="1" si="1354"/>
        <v>0</v>
      </c>
      <c r="AF4131" s="27">
        <f t="shared" ca="1" si="1355"/>
        <v>0</v>
      </c>
      <c r="AG4131">
        <f>'real time electricity price'!G4130</f>
        <v>11.5375</v>
      </c>
      <c r="AH4131" s="21">
        <f>'real time electricity price'!H4130</f>
        <v>11.53</v>
      </c>
      <c r="AI4131" s="24">
        <f t="shared" ca="1" si="1356"/>
        <v>0</v>
      </c>
      <c r="AJ4131">
        <f t="shared" ca="1" si="1357"/>
        <v>0</v>
      </c>
      <c r="AK4131" s="1">
        <f>SLN('Inputs and Output'!$C$27,0,'Inputs and Output'!$C$31)</f>
        <v>2968.0365296803652</v>
      </c>
      <c r="AL4131" s="1">
        <f>SLN('Inputs and Output'!$C$51,0,'Inputs and Output'!$C$31)</f>
        <v>319.634703196347</v>
      </c>
      <c r="AM4131" s="16">
        <f>-'PVWatt simulated dispatch'!$B$7*'Inputs and Output'!$C$13*'Inputs and Output'!$C$29</f>
        <v>-964.6118721461188</v>
      </c>
      <c r="AN4131" s="19">
        <f>-'Inputs and Output'!$C$54*'Inputs and Output'!$C$14/(365*24)</f>
        <v>-95.890410958904113</v>
      </c>
      <c r="AO4131" s="19">
        <f t="shared" ca="1" si="1358"/>
        <v>-4348.1735159817345</v>
      </c>
      <c r="AP4131" s="10">
        <f t="shared" si="1359"/>
        <v>107554141.56702401</v>
      </c>
      <c r="AQ4131">
        <v>1.0755414156702401E+20</v>
      </c>
      <c r="AR4131">
        <v>299646.93067536002</v>
      </c>
      <c r="AS4131" s="10">
        <f ca="1">IFERROR((AI4131/('Inputs and Output'!$C$15))*('Inputs and Output'!$C$39*'Inputs and Output'!$C$40),0)</f>
        <v>0</v>
      </c>
      <c r="AT4131" s="13">
        <f t="shared" ca="1" si="1360"/>
        <v>0</v>
      </c>
      <c r="AU4131" s="12">
        <f t="shared" ca="1" si="1361"/>
        <v>0</v>
      </c>
      <c r="AV4131" s="14">
        <f ca="1">IF(AS4131&gt;0,('Inputs and Output'!$C$42*'Inputs and Output'!$C$15),0)</f>
        <v>0</v>
      </c>
      <c r="AW4131" s="17">
        <f>SLN('Inputs and Output'!$C$45,0,'Inputs and Output'!$C$44)</f>
        <v>7068.4931506849316</v>
      </c>
      <c r="AX4131" s="15">
        <f t="shared" ca="1" si="1362"/>
        <v>-7068.4931506849316</v>
      </c>
      <c r="AY4131" s="18">
        <f t="shared" ca="1" si="1363"/>
        <v>-11416.666666666666</v>
      </c>
    </row>
    <row r="4132" spans="1:51">
      <c r="A4132" t="str">
        <f>'hourly electricity demand texas'!B4131</f>
        <v>6/22/2020 2 a.m. CDT</v>
      </c>
      <c r="B4132">
        <f>'PVWatt simulated dispatch'!K4148</f>
        <v>0</v>
      </c>
      <c r="C4132">
        <f>'hourly electricity demand texas'!I4131*'Inputs and Output'!$C$20</f>
        <v>71.06</v>
      </c>
      <c r="D4132">
        <f>MIN(MAX(C4132-'Inputs and Output'!C$16,0),'Inputs and Output'!C$19-'Inputs and Output'!C$16)</f>
        <v>71.06</v>
      </c>
      <c r="E4132">
        <f>B4132*'Inputs and Output'!C$13/1000000</f>
        <v>0</v>
      </c>
      <c r="F4132">
        <f ca="1">IF(E4132&lt;=D4132,MIN(P4132,D4132-E4132,'Inputs and Output'!C$14*'Inputs and Output'!C$55),0)</f>
        <v>0</v>
      </c>
      <c r="G4132">
        <f t="shared" ca="1" si="1364"/>
        <v>0</v>
      </c>
      <c r="H4132" s="4">
        <f t="shared" ca="1" si="1365"/>
        <v>-71.06</v>
      </c>
      <c r="I4132">
        <f t="shared" si="1346"/>
        <v>0</v>
      </c>
      <c r="J4132">
        <f t="shared" ca="1" si="1347"/>
        <v>29.11</v>
      </c>
      <c r="K4132" s="24">
        <f>AR4132/AP4132*(1/('Inputs and Output'!C$36/'Inputs and Output'!C$39))-'Inputs and Output'!C$42</f>
        <v>56.073110355058233</v>
      </c>
      <c r="L4132" s="24">
        <f ca="1">IFERROR(AVERAGE(OFFSET(K4132,-1,0,-'Inputs and Output'!C$46)),K4132)</f>
        <v>84.992842754395497</v>
      </c>
      <c r="M4132" s="24">
        <f ca="1">_xlfn.XLOOKUP(J4132/L4132,'Battery dispatch curve multiple'!C$3:C$103,'Battery dispatch curve multiple'!A$3:A$103,,1,2)</f>
        <v>0.88000000000000056</v>
      </c>
      <c r="N4132" t="str">
        <f ca="1">IF(P4132/'Inputs and Output'!C$14&lt;=M4132,"battery","miner")</f>
        <v>battery</v>
      </c>
      <c r="O4132" t="str">
        <f t="shared" ca="1" si="1348"/>
        <v>No</v>
      </c>
      <c r="P4132" s="27">
        <f t="shared" ca="1" si="1366"/>
        <v>0</v>
      </c>
      <c r="Q4132" s="24">
        <f ca="1">-(P4132/'Inputs and Output'!C$14-M4132)*'Inputs and Output'!C$14-F4132</f>
        <v>246.40000000000015</v>
      </c>
      <c r="R4132" s="24">
        <f ca="1">IF(Q4132&gt;0,MIN(Q4132,'Inputs and Output'!C$55*'Inputs and Output'!C$14,Model!I4132),0)</f>
        <v>0</v>
      </c>
      <c r="S4132" s="24">
        <f t="shared" ca="1" si="1349"/>
        <v>0</v>
      </c>
      <c r="T4132" s="24">
        <f ca="1">MIN('Inputs and Output'!C$15,Model!S4132)</f>
        <v>0</v>
      </c>
      <c r="U4132" s="24">
        <f t="shared" ca="1" si="1350"/>
        <v>0</v>
      </c>
      <c r="V4132" s="24">
        <f ca="1">MIN(U4132+R4132,'Inputs and Output'!C$55*'Inputs and Output'!C$14,'Inputs and Output'!C$14-Model!P4132)-R4132</f>
        <v>0</v>
      </c>
      <c r="W4132" s="24">
        <f t="shared" ca="1" si="1351"/>
        <v>0</v>
      </c>
      <c r="X4132" s="24">
        <f ca="1">IF(AND(O4132="Yes",Q4132&lt;=0),MIN(-Q4132,'Inputs and Output'!C$55*'Inputs and Output'!C$14-F4132),0)</f>
        <v>0</v>
      </c>
      <c r="Y4132" s="24">
        <f ca="1">MIN(X4132,'Inputs and Output'!C$15)</f>
        <v>0</v>
      </c>
      <c r="Z4132" s="24">
        <f ca="1">IF(AND(O4132="No",Q4132&lt;=0),MIN(I4132,'Inputs and Output'!C$15),0)</f>
        <v>0</v>
      </c>
      <c r="AA4132" s="24">
        <f t="shared" ca="1" si="1352"/>
        <v>0</v>
      </c>
      <c r="AB4132" s="24">
        <f ca="1">MIN(AA4132,'Inputs and Output'!C$55*'Inputs and Output'!C$14,'Inputs and Output'!C$14-Model!P4132)</f>
        <v>0</v>
      </c>
      <c r="AC4132" s="24">
        <f ca="1">IF(AND(O4132="No",Q4132&lt;=0),MIN('Inputs and Output'!C$15-Model!Z4132,'Inputs and Output'!C$55*'Inputs and Output'!C$14),0)</f>
        <v>0</v>
      </c>
      <c r="AD4132" s="24">
        <f t="shared" ca="1" si="1353"/>
        <v>0</v>
      </c>
      <c r="AE4132" s="27">
        <f t="shared" ca="1" si="1354"/>
        <v>0</v>
      </c>
      <c r="AF4132" s="27">
        <f t="shared" ca="1" si="1355"/>
        <v>0</v>
      </c>
      <c r="AG4132">
        <f>'real time electricity price'!G4131</f>
        <v>9.6850000000000005</v>
      </c>
      <c r="AH4132" s="21">
        <f>'real time electricity price'!H4131</f>
        <v>10.26</v>
      </c>
      <c r="AI4132" s="24">
        <f t="shared" ca="1" si="1356"/>
        <v>0</v>
      </c>
      <c r="AJ4132">
        <f t="shared" ca="1" si="1357"/>
        <v>0</v>
      </c>
      <c r="AK4132" s="1">
        <f>SLN('Inputs and Output'!$C$27,0,'Inputs and Output'!$C$31)</f>
        <v>2968.0365296803652</v>
      </c>
      <c r="AL4132" s="1">
        <f>SLN('Inputs and Output'!$C$51,0,'Inputs and Output'!$C$31)</f>
        <v>319.634703196347</v>
      </c>
      <c r="AM4132" s="16">
        <f>-'PVWatt simulated dispatch'!$B$7*'Inputs and Output'!$C$13*'Inputs and Output'!$C$29</f>
        <v>-964.6118721461188</v>
      </c>
      <c r="AN4132" s="19">
        <f>-'Inputs and Output'!$C$54*'Inputs and Output'!$C$14/(365*24)</f>
        <v>-95.890410958904113</v>
      </c>
      <c r="AO4132" s="19">
        <f t="shared" ca="1" si="1358"/>
        <v>-4348.1735159817345</v>
      </c>
      <c r="AP4132" s="10">
        <f t="shared" si="1359"/>
        <v>106295015.00117201</v>
      </c>
      <c r="AQ4132">
        <v>1.06295015001172E+20</v>
      </c>
      <c r="AR4132">
        <v>298040.24994295702</v>
      </c>
      <c r="AS4132" s="10">
        <f ca="1">IFERROR((AI4132/('Inputs and Output'!$C$15))*('Inputs and Output'!$C$39*'Inputs and Output'!$C$40),0)</f>
        <v>0</v>
      </c>
      <c r="AT4132" s="13">
        <f t="shared" ca="1" si="1360"/>
        <v>0</v>
      </c>
      <c r="AU4132" s="12">
        <f t="shared" ca="1" si="1361"/>
        <v>0</v>
      </c>
      <c r="AV4132" s="14">
        <f ca="1">IF(AS4132&gt;0,('Inputs and Output'!$C$42*'Inputs and Output'!$C$15),0)</f>
        <v>0</v>
      </c>
      <c r="AW4132" s="17">
        <f>SLN('Inputs and Output'!$C$45,0,'Inputs and Output'!$C$44)</f>
        <v>7068.4931506849316</v>
      </c>
      <c r="AX4132" s="15">
        <f t="shared" ca="1" si="1362"/>
        <v>-7068.4931506849316</v>
      </c>
      <c r="AY4132" s="18">
        <f t="shared" ca="1" si="1363"/>
        <v>-11416.666666666666</v>
      </c>
    </row>
    <row r="4133" spans="1:51">
      <c r="A4133" t="str">
        <f>'hourly electricity demand texas'!B4132</f>
        <v>6/22/2020 3 a.m. CDT</v>
      </c>
      <c r="B4133">
        <f>'PVWatt simulated dispatch'!K4149</f>
        <v>0</v>
      </c>
      <c r="C4133">
        <f>'hourly electricity demand texas'!I4132*'Inputs and Output'!$C$20</f>
        <v>67.710000000000008</v>
      </c>
      <c r="D4133">
        <f>MIN(MAX(C4133-'Inputs and Output'!C$16,0),'Inputs and Output'!C$19-'Inputs and Output'!C$16)</f>
        <v>67.710000000000008</v>
      </c>
      <c r="E4133">
        <f>B4133*'Inputs and Output'!C$13/1000000</f>
        <v>0</v>
      </c>
      <c r="F4133">
        <f ca="1">IF(E4133&lt;=D4133,MIN(P4133,D4133-E4133,'Inputs and Output'!C$14*'Inputs and Output'!C$55),0)</f>
        <v>0</v>
      </c>
      <c r="G4133">
        <f t="shared" ca="1" si="1364"/>
        <v>0</v>
      </c>
      <c r="H4133" s="4">
        <f t="shared" ca="1" si="1365"/>
        <v>-67.710000000000008</v>
      </c>
      <c r="I4133">
        <f t="shared" si="1346"/>
        <v>0</v>
      </c>
      <c r="J4133">
        <f t="shared" ca="1" si="1347"/>
        <v>29.11</v>
      </c>
      <c r="K4133" s="24">
        <f>AR4133/AP4133*(1/('Inputs and Output'!C$36/'Inputs and Output'!C$39))-'Inputs and Output'!C$42</f>
        <v>5.2819155213983393</v>
      </c>
      <c r="L4133" s="24">
        <f ca="1">IFERROR(AVERAGE(OFFSET(K4133,-1,0,-'Inputs and Output'!C$46)),K4133)</f>
        <v>85.994563868379871</v>
      </c>
      <c r="M4133" s="24">
        <f ca="1">_xlfn.XLOOKUP(J4133/L4133,'Battery dispatch curve multiple'!C$3:C$103,'Battery dispatch curve multiple'!A$3:A$103,,1,2)</f>
        <v>0.88000000000000056</v>
      </c>
      <c r="N4133" t="str">
        <f ca="1">IF(P4133/'Inputs and Output'!C$14&lt;=M4133,"battery","miner")</f>
        <v>battery</v>
      </c>
      <c r="O4133" t="str">
        <f t="shared" ca="1" si="1348"/>
        <v>No</v>
      </c>
      <c r="P4133" s="27">
        <f t="shared" ca="1" si="1366"/>
        <v>0</v>
      </c>
      <c r="Q4133" s="24">
        <f ca="1">-(P4133/'Inputs and Output'!C$14-M4133)*'Inputs and Output'!C$14-F4133</f>
        <v>246.40000000000015</v>
      </c>
      <c r="R4133" s="24">
        <f ca="1">IF(Q4133&gt;0,MIN(Q4133,'Inputs and Output'!C$55*'Inputs and Output'!C$14,Model!I4133),0)</f>
        <v>0</v>
      </c>
      <c r="S4133" s="24">
        <f t="shared" ca="1" si="1349"/>
        <v>0</v>
      </c>
      <c r="T4133" s="24">
        <f ca="1">MIN('Inputs and Output'!C$15,Model!S4133)</f>
        <v>0</v>
      </c>
      <c r="U4133" s="24">
        <f t="shared" ca="1" si="1350"/>
        <v>0</v>
      </c>
      <c r="V4133" s="24">
        <f ca="1">MIN(U4133+R4133,'Inputs and Output'!C$55*'Inputs and Output'!C$14,'Inputs and Output'!C$14-Model!P4133)-R4133</f>
        <v>0</v>
      </c>
      <c r="W4133" s="24">
        <f t="shared" ca="1" si="1351"/>
        <v>0</v>
      </c>
      <c r="X4133" s="24">
        <f ca="1">IF(AND(O4133="Yes",Q4133&lt;=0),MIN(-Q4133,'Inputs and Output'!C$55*'Inputs and Output'!C$14-F4133),0)</f>
        <v>0</v>
      </c>
      <c r="Y4133" s="24">
        <f ca="1">MIN(X4133,'Inputs and Output'!C$15)</f>
        <v>0</v>
      </c>
      <c r="Z4133" s="24">
        <f ca="1">IF(AND(O4133="No",Q4133&lt;=0),MIN(I4133,'Inputs and Output'!C$15),0)</f>
        <v>0</v>
      </c>
      <c r="AA4133" s="24">
        <f t="shared" ca="1" si="1352"/>
        <v>0</v>
      </c>
      <c r="AB4133" s="24">
        <f ca="1">MIN(AA4133,'Inputs and Output'!C$55*'Inputs and Output'!C$14,'Inputs and Output'!C$14-Model!P4133)</f>
        <v>0</v>
      </c>
      <c r="AC4133" s="24">
        <f ca="1">IF(AND(O4133="No",Q4133&lt;=0),MIN('Inputs and Output'!C$15-Model!Z4133,'Inputs and Output'!C$55*'Inputs and Output'!C$14),0)</f>
        <v>0</v>
      </c>
      <c r="AD4133" s="24">
        <f t="shared" ca="1" si="1353"/>
        <v>0</v>
      </c>
      <c r="AE4133" s="27">
        <f t="shared" ca="1" si="1354"/>
        <v>0</v>
      </c>
      <c r="AF4133" s="27">
        <f t="shared" ca="1" si="1355"/>
        <v>0</v>
      </c>
      <c r="AG4133">
        <f>'real time electricity price'!G4132</f>
        <v>8.8025000000000002</v>
      </c>
      <c r="AH4133" s="21">
        <f>'real time electricity price'!H4132</f>
        <v>9.7100000000000009</v>
      </c>
      <c r="AI4133" s="24">
        <f t="shared" ca="1" si="1356"/>
        <v>0</v>
      </c>
      <c r="AJ4133">
        <f t="shared" ca="1" si="1357"/>
        <v>0</v>
      </c>
      <c r="AK4133" s="1">
        <f>SLN('Inputs and Output'!$C$27,0,'Inputs and Output'!$C$31)</f>
        <v>2968.0365296803652</v>
      </c>
      <c r="AL4133" s="1">
        <f>SLN('Inputs and Output'!$C$51,0,'Inputs and Output'!$C$31)</f>
        <v>319.634703196347</v>
      </c>
      <c r="AM4133" s="16">
        <f>-'PVWatt simulated dispatch'!$B$7*'Inputs and Output'!$C$13*'Inputs and Output'!$C$29</f>
        <v>-964.6118721461188</v>
      </c>
      <c r="AN4133" s="19">
        <f>-'Inputs and Output'!$C$54*'Inputs and Output'!$C$14/(365*24)</f>
        <v>-95.890410958904113</v>
      </c>
      <c r="AO4133" s="19">
        <f t="shared" ca="1" si="1358"/>
        <v>-4348.1735159817345</v>
      </c>
      <c r="AP4133" s="10">
        <f t="shared" si="1359"/>
        <v>157053962.70520699</v>
      </c>
      <c r="AQ4133">
        <v>1.57053962705207E+20</v>
      </c>
      <c r="AR4133">
        <v>180507.63614548201</v>
      </c>
      <c r="AS4133" s="10">
        <f ca="1">IFERROR((AI4133/('Inputs and Output'!$C$15))*('Inputs and Output'!$C$39*'Inputs and Output'!$C$40),0)</f>
        <v>0</v>
      </c>
      <c r="AT4133" s="13">
        <f t="shared" ca="1" si="1360"/>
        <v>0</v>
      </c>
      <c r="AU4133" s="12">
        <f t="shared" ca="1" si="1361"/>
        <v>0</v>
      </c>
      <c r="AV4133" s="14">
        <f ca="1">IF(AS4133&gt;0,('Inputs and Output'!$C$42*'Inputs and Output'!$C$15),0)</f>
        <v>0</v>
      </c>
      <c r="AW4133" s="17">
        <f>SLN('Inputs and Output'!$C$45,0,'Inputs and Output'!$C$44)</f>
        <v>7068.4931506849316</v>
      </c>
      <c r="AX4133" s="15">
        <f t="shared" ca="1" si="1362"/>
        <v>-7068.4931506849316</v>
      </c>
      <c r="AY4133" s="18">
        <f t="shared" ca="1" si="1363"/>
        <v>-11416.666666666666</v>
      </c>
    </row>
    <row r="4134" spans="1:51">
      <c r="A4134" t="str">
        <f>'hourly electricity demand texas'!B4133</f>
        <v>6/22/2020 4 a.m. CDT</v>
      </c>
      <c r="B4134">
        <f>'PVWatt simulated dispatch'!K4150</f>
        <v>0</v>
      </c>
      <c r="C4134">
        <f>'hourly electricity demand texas'!I4133*'Inputs and Output'!$C$20</f>
        <v>65.94</v>
      </c>
      <c r="D4134">
        <f>MIN(MAX(C4134-'Inputs and Output'!C$16,0),'Inputs and Output'!C$19-'Inputs and Output'!C$16)</f>
        <v>65.94</v>
      </c>
      <c r="E4134">
        <f>B4134*'Inputs and Output'!C$13/1000000</f>
        <v>0</v>
      </c>
      <c r="F4134">
        <f ca="1">IF(E4134&lt;=D4134,MIN(P4134,D4134-E4134,'Inputs and Output'!C$14*'Inputs and Output'!C$55),0)</f>
        <v>0</v>
      </c>
      <c r="G4134">
        <f t="shared" ca="1" si="1364"/>
        <v>0</v>
      </c>
      <c r="H4134" s="4">
        <f t="shared" ca="1" si="1365"/>
        <v>-65.94</v>
      </c>
      <c r="I4134">
        <f t="shared" si="1346"/>
        <v>0</v>
      </c>
      <c r="J4134">
        <f t="shared" ca="1" si="1347"/>
        <v>29.11</v>
      </c>
      <c r="K4134" s="24">
        <f>AR4134/AP4134*(1/('Inputs and Output'!C$36/'Inputs and Output'!C$39))-'Inputs and Output'!C$42</f>
        <v>71.037625483485897</v>
      </c>
      <c r="L4134" s="24">
        <f ca="1">IFERROR(AVERAGE(OFFSET(K4134,-1,0,-'Inputs and Output'!C$46)),K4134)</f>
        <v>82.384079710032978</v>
      </c>
      <c r="M4134" s="24">
        <f ca="1">_xlfn.XLOOKUP(J4134/L4134,'Battery dispatch curve multiple'!C$3:C$103,'Battery dispatch curve multiple'!A$3:A$103,,1,2)</f>
        <v>0.88000000000000056</v>
      </c>
      <c r="N4134" t="str">
        <f ca="1">IF(P4134/'Inputs and Output'!C$14&lt;=M4134,"battery","miner")</f>
        <v>battery</v>
      </c>
      <c r="O4134" t="str">
        <f t="shared" ca="1" si="1348"/>
        <v>No</v>
      </c>
      <c r="P4134" s="27">
        <f t="shared" ca="1" si="1366"/>
        <v>0</v>
      </c>
      <c r="Q4134" s="24">
        <f ca="1">-(P4134/'Inputs and Output'!C$14-M4134)*'Inputs and Output'!C$14-F4134</f>
        <v>246.40000000000015</v>
      </c>
      <c r="R4134" s="24">
        <f ca="1">IF(Q4134&gt;0,MIN(Q4134,'Inputs and Output'!C$55*'Inputs and Output'!C$14,Model!I4134),0)</f>
        <v>0</v>
      </c>
      <c r="S4134" s="24">
        <f t="shared" ca="1" si="1349"/>
        <v>0</v>
      </c>
      <c r="T4134" s="24">
        <f ca="1">MIN('Inputs and Output'!C$15,Model!S4134)</f>
        <v>0</v>
      </c>
      <c r="U4134" s="24">
        <f t="shared" ca="1" si="1350"/>
        <v>0</v>
      </c>
      <c r="V4134" s="24">
        <f ca="1">MIN(U4134+R4134,'Inputs and Output'!C$55*'Inputs and Output'!C$14,'Inputs and Output'!C$14-Model!P4134)-R4134</f>
        <v>0</v>
      </c>
      <c r="W4134" s="24">
        <f t="shared" ca="1" si="1351"/>
        <v>0</v>
      </c>
      <c r="X4134" s="24">
        <f ca="1">IF(AND(O4134="Yes",Q4134&lt;=0),MIN(-Q4134,'Inputs and Output'!C$55*'Inputs and Output'!C$14-F4134),0)</f>
        <v>0</v>
      </c>
      <c r="Y4134" s="24">
        <f ca="1">MIN(X4134,'Inputs and Output'!C$15)</f>
        <v>0</v>
      </c>
      <c r="Z4134" s="24">
        <f ca="1">IF(AND(O4134="No",Q4134&lt;=0),MIN(I4134,'Inputs and Output'!C$15),0)</f>
        <v>0</v>
      </c>
      <c r="AA4134" s="24">
        <f t="shared" ca="1" si="1352"/>
        <v>0</v>
      </c>
      <c r="AB4134" s="24">
        <f ca="1">MIN(AA4134,'Inputs and Output'!C$55*'Inputs and Output'!C$14,'Inputs and Output'!C$14-Model!P4134)</f>
        <v>0</v>
      </c>
      <c r="AC4134" s="24">
        <f ca="1">IF(AND(O4134="No",Q4134&lt;=0),MIN('Inputs and Output'!C$15-Model!Z4134,'Inputs and Output'!C$55*'Inputs and Output'!C$14),0)</f>
        <v>0</v>
      </c>
      <c r="AD4134" s="24">
        <f t="shared" ca="1" si="1353"/>
        <v>0</v>
      </c>
      <c r="AE4134" s="27">
        <f t="shared" ca="1" si="1354"/>
        <v>0</v>
      </c>
      <c r="AF4134" s="27">
        <f t="shared" ca="1" si="1355"/>
        <v>0</v>
      </c>
      <c r="AG4134">
        <f>'real time electricity price'!G4133</f>
        <v>8.39</v>
      </c>
      <c r="AH4134" s="21">
        <f>'real time electricity price'!H4133</f>
        <v>9.5500000000000007</v>
      </c>
      <c r="AI4134" s="24">
        <f t="shared" ca="1" si="1356"/>
        <v>0</v>
      </c>
      <c r="AJ4134">
        <f t="shared" ca="1" si="1357"/>
        <v>0</v>
      </c>
      <c r="AK4134" s="1">
        <f>SLN('Inputs and Output'!$C$27,0,'Inputs and Output'!$C$31)</f>
        <v>2968.0365296803652</v>
      </c>
      <c r="AL4134" s="1">
        <f>SLN('Inputs and Output'!$C$51,0,'Inputs and Output'!$C$31)</f>
        <v>319.634703196347</v>
      </c>
      <c r="AM4134" s="16">
        <f>-'PVWatt simulated dispatch'!$B$7*'Inputs and Output'!$C$13*'Inputs and Output'!$C$29</f>
        <v>-964.6118721461188</v>
      </c>
      <c r="AN4134" s="19">
        <f>-'Inputs and Output'!$C$54*'Inputs and Output'!$C$14/(365*24)</f>
        <v>-95.890410958904113</v>
      </c>
      <c r="AO4134" s="19">
        <f t="shared" ca="1" si="1358"/>
        <v>-4348.1735159817345</v>
      </c>
      <c r="AP4134" s="10">
        <f t="shared" si="1359"/>
        <v>109949660.343412</v>
      </c>
      <c r="AQ4134">
        <v>1.09949660343412E+20</v>
      </c>
      <c r="AR4134">
        <v>361885.804518188</v>
      </c>
      <c r="AS4134" s="10">
        <f ca="1">IFERROR((AI4134/('Inputs and Output'!$C$15))*('Inputs and Output'!$C$39*'Inputs and Output'!$C$40),0)</f>
        <v>0</v>
      </c>
      <c r="AT4134" s="13">
        <f t="shared" ca="1" si="1360"/>
        <v>0</v>
      </c>
      <c r="AU4134" s="12">
        <f t="shared" ca="1" si="1361"/>
        <v>0</v>
      </c>
      <c r="AV4134" s="14">
        <f ca="1">IF(AS4134&gt;0,('Inputs and Output'!$C$42*'Inputs and Output'!$C$15),0)</f>
        <v>0</v>
      </c>
      <c r="AW4134" s="17">
        <f>SLN('Inputs and Output'!$C$45,0,'Inputs and Output'!$C$44)</f>
        <v>7068.4931506849316</v>
      </c>
      <c r="AX4134" s="15">
        <f t="shared" ca="1" si="1362"/>
        <v>-7068.4931506849316</v>
      </c>
      <c r="AY4134" s="18">
        <f t="shared" ca="1" si="1363"/>
        <v>-11416.666666666666</v>
      </c>
    </row>
    <row r="4135" spans="1:51">
      <c r="A4135" t="str">
        <f>'hourly electricity demand texas'!B4134</f>
        <v>6/22/2020 5 a.m. CDT</v>
      </c>
      <c r="B4135">
        <f>'PVWatt simulated dispatch'!K4151</f>
        <v>0</v>
      </c>
      <c r="C4135">
        <f>'hourly electricity demand texas'!I4134*'Inputs and Output'!$C$20</f>
        <v>65.7</v>
      </c>
      <c r="D4135">
        <f>MIN(MAX(C4135-'Inputs and Output'!C$16,0),'Inputs and Output'!C$19-'Inputs and Output'!C$16)</f>
        <v>65.7</v>
      </c>
      <c r="E4135">
        <f>B4135*'Inputs and Output'!C$13/1000000</f>
        <v>0</v>
      </c>
      <c r="F4135">
        <f ca="1">IF(E4135&lt;=D4135,MIN(P4135,D4135-E4135,'Inputs and Output'!C$14*'Inputs and Output'!C$55),0)</f>
        <v>0</v>
      </c>
      <c r="G4135">
        <f t="shared" ca="1" si="1364"/>
        <v>0</v>
      </c>
      <c r="H4135" s="4">
        <f t="shared" ca="1" si="1365"/>
        <v>-65.7</v>
      </c>
      <c r="I4135">
        <f t="shared" si="1346"/>
        <v>0</v>
      </c>
      <c r="J4135">
        <f t="shared" ca="1" si="1347"/>
        <v>29.11</v>
      </c>
      <c r="K4135" s="24">
        <f>AR4135/AP4135*(1/('Inputs and Output'!C$36/'Inputs and Output'!C$39))-'Inputs and Output'!C$42</f>
        <v>78.496767025231037</v>
      </c>
      <c r="L4135" s="24">
        <f ca="1">IFERROR(AVERAGE(OFFSET(K4135,-1,0,-'Inputs and Output'!C$46)),K4135)</f>
        <v>86.14288570018266</v>
      </c>
      <c r="M4135" s="24">
        <f ca="1">_xlfn.XLOOKUP(J4135/L4135,'Battery dispatch curve multiple'!C$3:C$103,'Battery dispatch curve multiple'!A$3:A$103,,1,2)</f>
        <v>0.88000000000000056</v>
      </c>
      <c r="N4135" t="str">
        <f ca="1">IF(P4135/'Inputs and Output'!C$14&lt;=M4135,"battery","miner")</f>
        <v>battery</v>
      </c>
      <c r="O4135" t="str">
        <f t="shared" ca="1" si="1348"/>
        <v>No</v>
      </c>
      <c r="P4135" s="27">
        <f t="shared" ca="1" si="1366"/>
        <v>0</v>
      </c>
      <c r="Q4135" s="24">
        <f ca="1">-(P4135/'Inputs and Output'!C$14-M4135)*'Inputs and Output'!C$14-F4135</f>
        <v>246.40000000000015</v>
      </c>
      <c r="R4135" s="24">
        <f ca="1">IF(Q4135&gt;0,MIN(Q4135,'Inputs and Output'!C$55*'Inputs and Output'!C$14,Model!I4135),0)</f>
        <v>0</v>
      </c>
      <c r="S4135" s="24">
        <f t="shared" ca="1" si="1349"/>
        <v>0</v>
      </c>
      <c r="T4135" s="24">
        <f ca="1">MIN('Inputs and Output'!C$15,Model!S4135)</f>
        <v>0</v>
      </c>
      <c r="U4135" s="24">
        <f t="shared" ca="1" si="1350"/>
        <v>0</v>
      </c>
      <c r="V4135" s="24">
        <f ca="1">MIN(U4135+R4135,'Inputs and Output'!C$55*'Inputs and Output'!C$14,'Inputs and Output'!C$14-Model!P4135)-R4135</f>
        <v>0</v>
      </c>
      <c r="W4135" s="24">
        <f t="shared" ca="1" si="1351"/>
        <v>0</v>
      </c>
      <c r="X4135" s="24">
        <f ca="1">IF(AND(O4135="Yes",Q4135&lt;=0),MIN(-Q4135,'Inputs and Output'!C$55*'Inputs and Output'!C$14-F4135),0)</f>
        <v>0</v>
      </c>
      <c r="Y4135" s="24">
        <f ca="1">MIN(X4135,'Inputs and Output'!C$15)</f>
        <v>0</v>
      </c>
      <c r="Z4135" s="24">
        <f ca="1">IF(AND(O4135="No",Q4135&lt;=0),MIN(I4135,'Inputs and Output'!C$15),0)</f>
        <v>0</v>
      </c>
      <c r="AA4135" s="24">
        <f t="shared" ca="1" si="1352"/>
        <v>0</v>
      </c>
      <c r="AB4135" s="24">
        <f ca="1">MIN(AA4135,'Inputs and Output'!C$55*'Inputs and Output'!C$14,'Inputs and Output'!C$14-Model!P4135)</f>
        <v>0</v>
      </c>
      <c r="AC4135" s="24">
        <f ca="1">IF(AND(O4135="No",Q4135&lt;=0),MIN('Inputs and Output'!C$15-Model!Z4135,'Inputs and Output'!C$55*'Inputs and Output'!C$14),0)</f>
        <v>0</v>
      </c>
      <c r="AD4135" s="24">
        <f t="shared" ca="1" si="1353"/>
        <v>0</v>
      </c>
      <c r="AE4135" s="27">
        <f t="shared" ca="1" si="1354"/>
        <v>0</v>
      </c>
      <c r="AF4135" s="27">
        <f t="shared" ca="1" si="1355"/>
        <v>0</v>
      </c>
      <c r="AG4135">
        <f>'real time electricity price'!G4134</f>
        <v>8.3825000000000003</v>
      </c>
      <c r="AH4135" s="21">
        <f>'real time electricity price'!H4134</f>
        <v>9.99</v>
      </c>
      <c r="AI4135" s="24">
        <f t="shared" ca="1" si="1356"/>
        <v>0</v>
      </c>
      <c r="AJ4135">
        <f t="shared" ca="1" si="1357"/>
        <v>0</v>
      </c>
      <c r="AK4135" s="1">
        <f>SLN('Inputs and Output'!$C$27,0,'Inputs and Output'!$C$31)</f>
        <v>2968.0365296803652</v>
      </c>
      <c r="AL4135" s="1">
        <f>SLN('Inputs and Output'!$C$51,0,'Inputs and Output'!$C$31)</f>
        <v>319.634703196347</v>
      </c>
      <c r="AM4135" s="16">
        <f>-'PVWatt simulated dispatch'!$B$7*'Inputs and Output'!$C$13*'Inputs and Output'!$C$29</f>
        <v>-964.6118721461188</v>
      </c>
      <c r="AN4135" s="19">
        <f>-'Inputs and Output'!$C$54*'Inputs and Output'!$C$14/(365*24)</f>
        <v>-95.890410958904113</v>
      </c>
      <c r="AO4135" s="19">
        <f t="shared" ca="1" si="1358"/>
        <v>-4348.1735159817345</v>
      </c>
      <c r="AP4135" s="10">
        <f t="shared" si="1359"/>
        <v>117665537.57780901</v>
      </c>
      <c r="AQ4135">
        <v>1.17665537577809E+20</v>
      </c>
      <c r="AR4135">
        <v>415872.88481178699</v>
      </c>
      <c r="AS4135" s="10">
        <f ca="1">IFERROR((AI4135/('Inputs and Output'!$C$15))*('Inputs and Output'!$C$39*'Inputs and Output'!$C$40),0)</f>
        <v>0</v>
      </c>
      <c r="AT4135" s="13">
        <f t="shared" ca="1" si="1360"/>
        <v>0</v>
      </c>
      <c r="AU4135" s="12">
        <f t="shared" ca="1" si="1361"/>
        <v>0</v>
      </c>
      <c r="AV4135" s="14">
        <f ca="1">IF(AS4135&gt;0,('Inputs and Output'!$C$42*'Inputs and Output'!$C$15),0)</f>
        <v>0</v>
      </c>
      <c r="AW4135" s="17">
        <f>SLN('Inputs and Output'!$C$45,0,'Inputs and Output'!$C$44)</f>
        <v>7068.4931506849316</v>
      </c>
      <c r="AX4135" s="15">
        <f t="shared" ca="1" si="1362"/>
        <v>-7068.4931506849316</v>
      </c>
      <c r="AY4135" s="18">
        <f t="shared" ca="1" si="1363"/>
        <v>-11416.666666666666</v>
      </c>
    </row>
    <row r="4136" spans="1:51">
      <c r="A4136" t="str">
        <f>'hourly electricity demand texas'!B4135</f>
        <v>6/22/2020 6 a.m. CDT</v>
      </c>
      <c r="B4136">
        <f>'PVWatt simulated dispatch'!K4152</f>
        <v>0</v>
      </c>
      <c r="C4136">
        <f>'hourly electricity demand texas'!I4135*'Inputs and Output'!$C$20</f>
        <v>66.89</v>
      </c>
      <c r="D4136">
        <f>MIN(MAX(C4136-'Inputs and Output'!C$16,0),'Inputs and Output'!C$19-'Inputs and Output'!C$16)</f>
        <v>66.89</v>
      </c>
      <c r="E4136">
        <f>B4136*'Inputs and Output'!C$13/1000000</f>
        <v>0</v>
      </c>
      <c r="F4136">
        <f ca="1">IF(E4136&lt;=D4136,MIN(P4136,D4136-E4136,'Inputs and Output'!C$14*'Inputs and Output'!C$55),0)</f>
        <v>0</v>
      </c>
      <c r="G4136">
        <f t="shared" ca="1" si="1364"/>
        <v>0</v>
      </c>
      <c r="H4136" s="4">
        <f t="shared" ca="1" si="1365"/>
        <v>-66.89</v>
      </c>
      <c r="I4136">
        <f t="shared" si="1346"/>
        <v>0</v>
      </c>
      <c r="J4136">
        <f t="shared" ca="1" si="1347"/>
        <v>29.11</v>
      </c>
      <c r="K4136" s="24">
        <f>AR4136/AP4136*(1/('Inputs and Output'!C$36/'Inputs and Output'!C$39))-'Inputs and Output'!C$42</f>
        <v>40.122966779535957</v>
      </c>
      <c r="L4136" s="24">
        <f ca="1">IFERROR(AVERAGE(OFFSET(K4136,-1,0,-'Inputs and Output'!C$46)),K4136)</f>
        <v>82.116867526440558</v>
      </c>
      <c r="M4136" s="24">
        <f ca="1">_xlfn.XLOOKUP(J4136/L4136,'Battery dispatch curve multiple'!C$3:C$103,'Battery dispatch curve multiple'!A$3:A$103,,1,2)</f>
        <v>0.88000000000000056</v>
      </c>
      <c r="N4136" t="str">
        <f ca="1">IF(P4136/'Inputs and Output'!C$14&lt;=M4136,"battery","miner")</f>
        <v>battery</v>
      </c>
      <c r="O4136" t="str">
        <f t="shared" ca="1" si="1348"/>
        <v>No</v>
      </c>
      <c r="P4136" s="27">
        <f t="shared" ca="1" si="1366"/>
        <v>0</v>
      </c>
      <c r="Q4136" s="24">
        <f ca="1">-(P4136/'Inputs and Output'!C$14-M4136)*'Inputs and Output'!C$14-F4136</f>
        <v>246.40000000000015</v>
      </c>
      <c r="R4136" s="24">
        <f ca="1">IF(Q4136&gt;0,MIN(Q4136,'Inputs and Output'!C$55*'Inputs and Output'!C$14,Model!I4136),0)</f>
        <v>0</v>
      </c>
      <c r="S4136" s="24">
        <f t="shared" ca="1" si="1349"/>
        <v>0</v>
      </c>
      <c r="T4136" s="24">
        <f ca="1">MIN('Inputs and Output'!C$15,Model!S4136)</f>
        <v>0</v>
      </c>
      <c r="U4136" s="24">
        <f t="shared" ca="1" si="1350"/>
        <v>0</v>
      </c>
      <c r="V4136" s="24">
        <f ca="1">MIN(U4136+R4136,'Inputs and Output'!C$55*'Inputs and Output'!C$14,'Inputs and Output'!C$14-Model!P4136)-R4136</f>
        <v>0</v>
      </c>
      <c r="W4136" s="24">
        <f t="shared" ca="1" si="1351"/>
        <v>0</v>
      </c>
      <c r="X4136" s="24">
        <f ca="1">IF(AND(O4136="Yes",Q4136&lt;=0),MIN(-Q4136,'Inputs and Output'!C$55*'Inputs and Output'!C$14-F4136),0)</f>
        <v>0</v>
      </c>
      <c r="Y4136" s="24">
        <f ca="1">MIN(X4136,'Inputs and Output'!C$15)</f>
        <v>0</v>
      </c>
      <c r="Z4136" s="24">
        <f ca="1">IF(AND(O4136="No",Q4136&lt;=0),MIN(I4136,'Inputs and Output'!C$15),0)</f>
        <v>0</v>
      </c>
      <c r="AA4136" s="24">
        <f t="shared" ca="1" si="1352"/>
        <v>0</v>
      </c>
      <c r="AB4136" s="24">
        <f ca="1">MIN(AA4136,'Inputs and Output'!C$55*'Inputs and Output'!C$14,'Inputs and Output'!C$14-Model!P4136)</f>
        <v>0</v>
      </c>
      <c r="AC4136" s="24">
        <f ca="1">IF(AND(O4136="No",Q4136&lt;=0),MIN('Inputs and Output'!C$15-Model!Z4136,'Inputs and Output'!C$55*'Inputs and Output'!C$14),0)</f>
        <v>0</v>
      </c>
      <c r="AD4136" s="24">
        <f t="shared" ca="1" si="1353"/>
        <v>0</v>
      </c>
      <c r="AE4136" s="27">
        <f t="shared" ca="1" si="1354"/>
        <v>0</v>
      </c>
      <c r="AF4136" s="27">
        <f t="shared" ca="1" si="1355"/>
        <v>0</v>
      </c>
      <c r="AG4136">
        <f>'real time electricity price'!G4135</f>
        <v>4.4674999999999994</v>
      </c>
      <c r="AH4136" s="21">
        <f>'real time electricity price'!H4135</f>
        <v>11.17</v>
      </c>
      <c r="AI4136" s="24">
        <f t="shared" ca="1" si="1356"/>
        <v>0</v>
      </c>
      <c r="AJ4136">
        <f t="shared" ca="1" si="1357"/>
        <v>0</v>
      </c>
      <c r="AK4136" s="1">
        <f>SLN('Inputs and Output'!$C$27,0,'Inputs and Output'!$C$31)</f>
        <v>2968.0365296803652</v>
      </c>
      <c r="AL4136" s="1">
        <f>SLN('Inputs and Output'!$C$51,0,'Inputs and Output'!$C$31)</f>
        <v>319.634703196347</v>
      </c>
      <c r="AM4136" s="16">
        <f>-'PVWatt simulated dispatch'!$B$7*'Inputs and Output'!$C$13*'Inputs and Output'!$C$29</f>
        <v>-964.6118721461188</v>
      </c>
      <c r="AN4136" s="19">
        <f>-'Inputs and Output'!$C$54*'Inputs and Output'!$C$14/(365*24)</f>
        <v>-95.890410958904113</v>
      </c>
      <c r="AO4136" s="19">
        <f t="shared" ca="1" si="1358"/>
        <v>-4348.1735159817345</v>
      </c>
      <c r="AP4136" s="10">
        <f t="shared" si="1359"/>
        <v>131022839.308182</v>
      </c>
      <c r="AQ4136">
        <v>1.31022839308182E+20</v>
      </c>
      <c r="AR4136">
        <v>299296.62041759799</v>
      </c>
      <c r="AS4136" s="10">
        <f ca="1">IFERROR((AI4136/('Inputs and Output'!$C$15))*('Inputs and Output'!$C$39*'Inputs and Output'!$C$40),0)</f>
        <v>0</v>
      </c>
      <c r="AT4136" s="13">
        <f t="shared" ca="1" si="1360"/>
        <v>0</v>
      </c>
      <c r="AU4136" s="12">
        <f t="shared" ca="1" si="1361"/>
        <v>0</v>
      </c>
      <c r="AV4136" s="14">
        <f ca="1">IF(AS4136&gt;0,('Inputs and Output'!$C$42*'Inputs and Output'!$C$15),0)</f>
        <v>0</v>
      </c>
      <c r="AW4136" s="17">
        <f>SLN('Inputs and Output'!$C$45,0,'Inputs and Output'!$C$44)</f>
        <v>7068.4931506849316</v>
      </c>
      <c r="AX4136" s="15">
        <f t="shared" ca="1" si="1362"/>
        <v>-7068.4931506849316</v>
      </c>
      <c r="AY4136" s="18">
        <f t="shared" ca="1" si="1363"/>
        <v>-11416.666666666666</v>
      </c>
    </row>
    <row r="4137" spans="1:51">
      <c r="A4137" t="str">
        <f>'hourly electricity demand texas'!B4136</f>
        <v>6/22/2020 7 a.m. CDT</v>
      </c>
      <c r="B4137">
        <f>'PVWatt simulated dispatch'!K4153</f>
        <v>444258.81300000002</v>
      </c>
      <c r="C4137">
        <f>'hourly electricity demand texas'!I4136*'Inputs and Output'!$C$20</f>
        <v>69.09</v>
      </c>
      <c r="D4137">
        <f>MIN(MAX(C4137-'Inputs and Output'!C$16,0),'Inputs and Output'!C$19-'Inputs and Output'!C$16)</f>
        <v>69.09</v>
      </c>
      <c r="E4137">
        <f>B4137*'Inputs and Output'!C$13/1000000</f>
        <v>288.76822844999998</v>
      </c>
      <c r="F4137">
        <f>IF(E4137&lt;=D4137,MIN(P4137,D4137-E4137,'Inputs and Output'!C$14*'Inputs and Output'!C$55),0)</f>
        <v>0</v>
      </c>
      <c r="G4137">
        <f t="shared" si="1364"/>
        <v>69.09</v>
      </c>
      <c r="H4137" s="4">
        <f t="shared" si="1365"/>
        <v>0</v>
      </c>
      <c r="I4137">
        <f t="shared" si="1346"/>
        <v>219.67822844999998</v>
      </c>
      <c r="J4137">
        <f t="shared" ca="1" si="1347"/>
        <v>29.11</v>
      </c>
      <c r="K4137" s="24">
        <f>AR4137/AP4137*(1/('Inputs and Output'!C$36/'Inputs and Output'!C$39))-'Inputs and Output'!C$42</f>
        <v>64.185830044938712</v>
      </c>
      <c r="L4137" s="24">
        <f ca="1">IFERROR(AVERAGE(OFFSET(K4137,-1,0,-'Inputs and Output'!C$46)),K4137)</f>
        <v>80.665179955961818</v>
      </c>
      <c r="M4137" s="24">
        <f ca="1">_xlfn.XLOOKUP(J4137/L4137,'Battery dispatch curve multiple'!C$3:C$103,'Battery dispatch curve multiple'!A$3:A$103,,1,2)</f>
        <v>0.88000000000000056</v>
      </c>
      <c r="N4137" t="str">
        <f ca="1">IF(P4137/'Inputs and Output'!C$14&lt;=M4137,"battery","miner")</f>
        <v>battery</v>
      </c>
      <c r="O4137" t="str">
        <f t="shared" si="1348"/>
        <v>No</v>
      </c>
      <c r="P4137" s="27">
        <f t="shared" ca="1" si="1366"/>
        <v>0</v>
      </c>
      <c r="Q4137" s="24">
        <f ca="1">-(P4137/'Inputs and Output'!C$14-M4137)*'Inputs and Output'!C$14-F4137</f>
        <v>246.40000000000015</v>
      </c>
      <c r="R4137" s="24">
        <f ca="1">IF(Q4137&gt;0,MIN(Q4137,'Inputs and Output'!C$55*'Inputs and Output'!C$14,Model!I4137),0)</f>
        <v>70</v>
      </c>
      <c r="S4137" s="24">
        <f t="shared" ca="1" si="1349"/>
        <v>149.67822844999998</v>
      </c>
      <c r="T4137" s="24">
        <f ca="1">MIN('Inputs and Output'!C$15,Model!S4137)</f>
        <v>149.67822844999998</v>
      </c>
      <c r="U4137" s="24">
        <f t="shared" ca="1" si="1350"/>
        <v>0</v>
      </c>
      <c r="V4137" s="24">
        <f ca="1">MIN(U4137+R4137,'Inputs and Output'!C$55*'Inputs and Output'!C$14,'Inputs and Output'!C$14-Model!P4137)-R4137</f>
        <v>0</v>
      </c>
      <c r="W4137" s="24">
        <f t="shared" ca="1" si="1351"/>
        <v>0</v>
      </c>
      <c r="X4137" s="24">
        <f ca="1">IF(AND(O4137="Yes",Q4137&lt;=0),MIN(-Q4137,'Inputs and Output'!C$55*'Inputs and Output'!C$14-F4137),0)</f>
        <v>0</v>
      </c>
      <c r="Y4137" s="24">
        <f ca="1">MIN(X4137,'Inputs and Output'!C$15)</f>
        <v>0</v>
      </c>
      <c r="Z4137" s="24">
        <f ca="1">IF(AND(O4137="No",Q4137&lt;=0),MIN(I4137,'Inputs and Output'!C$15),0)</f>
        <v>0</v>
      </c>
      <c r="AA4137" s="24">
        <f t="shared" ca="1" si="1352"/>
        <v>0</v>
      </c>
      <c r="AB4137" s="24">
        <f ca="1">MIN(AA4137,'Inputs and Output'!C$55*'Inputs and Output'!C$14,'Inputs and Output'!C$14-Model!P4137)</f>
        <v>0</v>
      </c>
      <c r="AC4137" s="24">
        <f ca="1">IF(AND(O4137="No",Q4137&lt;=0),MIN('Inputs and Output'!C$15-Model!Z4137,'Inputs and Output'!C$55*'Inputs and Output'!C$14),0)</f>
        <v>0</v>
      </c>
      <c r="AD4137" s="24">
        <f t="shared" ca="1" si="1353"/>
        <v>0</v>
      </c>
      <c r="AE4137" s="27">
        <f t="shared" ca="1" si="1354"/>
        <v>70</v>
      </c>
      <c r="AF4137" s="27">
        <f t="shared" ca="1" si="1355"/>
        <v>0</v>
      </c>
      <c r="AG4137">
        <f>'real time electricity price'!G4136</f>
        <v>7.68</v>
      </c>
      <c r="AH4137" s="21">
        <f>'real time electricity price'!H4136</f>
        <v>10.52</v>
      </c>
      <c r="AI4137" s="24">
        <f t="shared" ca="1" si="1356"/>
        <v>149.67822844999998</v>
      </c>
      <c r="AJ4137">
        <f t="shared" si="1357"/>
        <v>530.61120000000005</v>
      </c>
      <c r="AK4137" s="1">
        <f>SLN('Inputs and Output'!$C$27,0,'Inputs and Output'!$C$31)</f>
        <v>2968.0365296803652</v>
      </c>
      <c r="AL4137" s="1">
        <f>SLN('Inputs and Output'!$C$51,0,'Inputs and Output'!$C$31)</f>
        <v>319.634703196347</v>
      </c>
      <c r="AM4137" s="16">
        <f>-'PVWatt simulated dispatch'!$B$7*'Inputs and Output'!$C$13*'Inputs and Output'!$C$29</f>
        <v>-964.6118721461188</v>
      </c>
      <c r="AN4137" s="19">
        <f>-'Inputs and Output'!$C$54*'Inputs and Output'!$C$14/(365*24)</f>
        <v>-95.890410958904113</v>
      </c>
      <c r="AO4137" s="19">
        <f t="shared" si="1358"/>
        <v>-3817.5623159817351</v>
      </c>
      <c r="AP4137" s="10">
        <f t="shared" si="1359"/>
        <v>155137209.53718001</v>
      </c>
      <c r="AQ4137">
        <v>1.5513720953718001E+20</v>
      </c>
      <c r="AR4137">
        <v>475988.07166510599</v>
      </c>
      <c r="AS4137" s="10">
        <f ca="1">IFERROR((AI4137/('Inputs and Output'!$C$15))*('Inputs and Output'!$C$39*'Inputs and Output'!$C$40),0)</f>
        <v>4594773.5245116279</v>
      </c>
      <c r="AT4137" s="13">
        <f t="shared" ca="1" si="1360"/>
        <v>2.9617482087109796E-2</v>
      </c>
      <c r="AU4137" s="12">
        <f t="shared" ca="1" si="1361"/>
        <v>14097.56818621921</v>
      </c>
      <c r="AV4137" s="14">
        <f ca="1">IF(AS4137&gt;0,('Inputs and Output'!$C$42*'Inputs and Output'!$C$15),0)</f>
        <v>5325.12</v>
      </c>
      <c r="AW4137" s="17">
        <f>SLN('Inputs and Output'!$C$45,0,'Inputs and Output'!$C$44)</f>
        <v>7068.4931506849316</v>
      </c>
      <c r="AX4137" s="15">
        <f t="shared" ca="1" si="1362"/>
        <v>1703.9550355342799</v>
      </c>
      <c r="AY4137" s="18">
        <f t="shared" ca="1" si="1363"/>
        <v>-2113.6072804474552</v>
      </c>
    </row>
    <row r="4138" spans="1:51">
      <c r="A4138" t="str">
        <f>'hourly electricity demand texas'!B4137</f>
        <v>6/22/2020 8 a.m. CDT</v>
      </c>
      <c r="B4138">
        <f>'PVWatt simulated dispatch'!K4154</f>
        <v>618387.31299999997</v>
      </c>
      <c r="C4138">
        <f>'hourly electricity demand texas'!I4137*'Inputs and Output'!$C$20</f>
        <v>70.67</v>
      </c>
      <c r="D4138">
        <f>MIN(MAX(C4138-'Inputs and Output'!C$16,0),'Inputs and Output'!C$19-'Inputs and Output'!C$16)</f>
        <v>70.67</v>
      </c>
      <c r="E4138">
        <f>B4138*'Inputs and Output'!C$13/1000000</f>
        <v>401.95175345000001</v>
      </c>
      <c r="F4138">
        <f>IF(E4138&lt;=D4138,MIN(P4138,D4138-E4138,'Inputs and Output'!C$14*'Inputs and Output'!C$55),0)</f>
        <v>0</v>
      </c>
      <c r="G4138">
        <f t="shared" si="1364"/>
        <v>70.67</v>
      </c>
      <c r="H4138" s="4">
        <f t="shared" si="1365"/>
        <v>0</v>
      </c>
      <c r="I4138">
        <f t="shared" si="1346"/>
        <v>331.28175345</v>
      </c>
      <c r="J4138">
        <f t="shared" ca="1" si="1347"/>
        <v>29.11</v>
      </c>
      <c r="K4138" s="24">
        <f>AR4138/AP4138*(1/('Inputs and Output'!C$36/'Inputs and Output'!C$39))-'Inputs and Output'!C$42</f>
        <v>78.484470414439016</v>
      </c>
      <c r="L4138" s="24">
        <f ca="1">IFERROR(AVERAGE(OFFSET(K4138,-1,0,-'Inputs and Output'!C$46)),K4138)</f>
        <v>78.991770335537439</v>
      </c>
      <c r="M4138" s="24">
        <f ca="1">_xlfn.XLOOKUP(J4138/L4138,'Battery dispatch curve multiple'!C$3:C$103,'Battery dispatch curve multiple'!A$3:A$103,,1,2)</f>
        <v>0.89000000000000057</v>
      </c>
      <c r="N4138" t="str">
        <f ca="1">IF(P4138/'Inputs and Output'!C$14&lt;=M4138,"battery","miner")</f>
        <v>battery</v>
      </c>
      <c r="O4138" t="str">
        <f t="shared" si="1348"/>
        <v>No</v>
      </c>
      <c r="P4138" s="27">
        <f t="shared" ca="1" si="1366"/>
        <v>70</v>
      </c>
      <c r="Q4138" s="24">
        <f ca="1">-(P4138/'Inputs and Output'!C$14-M4138)*'Inputs and Output'!C$14-F4138</f>
        <v>179.20000000000016</v>
      </c>
      <c r="R4138" s="24">
        <f ca="1">IF(Q4138&gt;0,MIN(Q4138,'Inputs and Output'!C$55*'Inputs and Output'!C$14,Model!I4138),0)</f>
        <v>70</v>
      </c>
      <c r="S4138" s="24">
        <f t="shared" ca="1" si="1349"/>
        <v>261.28175345</v>
      </c>
      <c r="T4138" s="24">
        <f ca="1">MIN('Inputs and Output'!C$15,Model!S4138)</f>
        <v>177.50399999999999</v>
      </c>
      <c r="U4138" s="24">
        <f t="shared" ca="1" si="1350"/>
        <v>83.777753450000006</v>
      </c>
      <c r="V4138" s="24">
        <f ca="1">MIN(U4138+R4138,'Inputs and Output'!C$55*'Inputs and Output'!C$14,'Inputs and Output'!C$14-Model!P4138)-R4138</f>
        <v>0</v>
      </c>
      <c r="W4138" s="24">
        <f t="shared" ca="1" si="1351"/>
        <v>83.777753450000006</v>
      </c>
      <c r="X4138" s="24">
        <f ca="1">IF(AND(O4138="Yes",Q4138&lt;=0),MIN(-Q4138,'Inputs and Output'!C$55*'Inputs and Output'!C$14-F4138),0)</f>
        <v>0</v>
      </c>
      <c r="Y4138" s="24">
        <f ca="1">MIN(X4138,'Inputs and Output'!C$15)</f>
        <v>0</v>
      </c>
      <c r="Z4138" s="24">
        <f ca="1">IF(AND(O4138="No",Q4138&lt;=0),MIN(I4138,'Inputs and Output'!C$15),0)</f>
        <v>0</v>
      </c>
      <c r="AA4138" s="24">
        <f t="shared" ca="1" si="1352"/>
        <v>0</v>
      </c>
      <c r="AB4138" s="24">
        <f ca="1">MIN(AA4138,'Inputs and Output'!C$55*'Inputs and Output'!C$14,'Inputs and Output'!C$14-Model!P4138)</f>
        <v>0</v>
      </c>
      <c r="AC4138" s="24">
        <f ca="1">IF(AND(O4138="No",Q4138&lt;=0),MIN('Inputs and Output'!C$15-Model!Z4138,'Inputs and Output'!C$55*'Inputs and Output'!C$14),0)</f>
        <v>0</v>
      </c>
      <c r="AD4138" s="24">
        <f t="shared" ca="1" si="1353"/>
        <v>0</v>
      </c>
      <c r="AE4138" s="27">
        <f t="shared" ca="1" si="1354"/>
        <v>70</v>
      </c>
      <c r="AF4138" s="27">
        <f t="shared" ca="1" si="1355"/>
        <v>83.777753450000006</v>
      </c>
      <c r="AG4138">
        <f>'real time electricity price'!G4137</f>
        <v>7.1574999999999998</v>
      </c>
      <c r="AH4138" s="21">
        <f>'real time electricity price'!H4137</f>
        <v>11.54</v>
      </c>
      <c r="AI4138" s="24">
        <f t="shared" ca="1" si="1356"/>
        <v>177.50399999999999</v>
      </c>
      <c r="AJ4138">
        <f t="shared" si="1357"/>
        <v>505.82052499999998</v>
      </c>
      <c r="AK4138" s="1">
        <f>SLN('Inputs and Output'!$C$27,0,'Inputs and Output'!$C$31)</f>
        <v>2968.0365296803652</v>
      </c>
      <c r="AL4138" s="1">
        <f>SLN('Inputs and Output'!$C$51,0,'Inputs and Output'!$C$31)</f>
        <v>319.634703196347</v>
      </c>
      <c r="AM4138" s="16">
        <f>-'PVWatt simulated dispatch'!$B$7*'Inputs and Output'!$C$13*'Inputs and Output'!$C$29</f>
        <v>-964.6118721461188</v>
      </c>
      <c r="AN4138" s="19">
        <f>-'Inputs and Output'!$C$54*'Inputs and Output'!$C$14/(365*24)</f>
        <v>-95.890410958904113</v>
      </c>
      <c r="AO4138" s="19">
        <f t="shared" si="1358"/>
        <v>-3842.3529909817353</v>
      </c>
      <c r="AP4138" s="10">
        <f t="shared" si="1359"/>
        <v>151412530.58123398</v>
      </c>
      <c r="AQ4138">
        <v>1.5141253058123399E+20</v>
      </c>
      <c r="AR4138">
        <v>535086.40329640498</v>
      </c>
      <c r="AS4138" s="10">
        <f ca="1">IFERROR((AI4138/('Inputs and Output'!$C$15))*('Inputs and Output'!$C$39*'Inputs and Output'!$C$40),0)</f>
        <v>5448960</v>
      </c>
      <c r="AT4138" s="13">
        <f t="shared" ca="1" si="1360"/>
        <v>3.5987510274630749E-2</v>
      </c>
      <c r="AU4138" s="12">
        <f t="shared" ca="1" si="1361"/>
        <v>19256.427436444588</v>
      </c>
      <c r="AV4138" s="14">
        <f ca="1">IF(AS4138&gt;0,('Inputs and Output'!$C$42*'Inputs and Output'!$C$15),0)</f>
        <v>5325.12</v>
      </c>
      <c r="AW4138" s="17">
        <f>SLN('Inputs and Output'!$C$45,0,'Inputs and Output'!$C$44)</f>
        <v>7068.4931506849316</v>
      </c>
      <c r="AX4138" s="15">
        <f t="shared" ca="1" si="1362"/>
        <v>6862.8142857596577</v>
      </c>
      <c r="AY4138" s="18">
        <f t="shared" ca="1" si="1363"/>
        <v>3020.4612947779224</v>
      </c>
    </row>
    <row r="4139" spans="1:51">
      <c r="A4139" t="str">
        <f>'hourly electricity demand texas'!B4138</f>
        <v>6/22/2020 9 a.m. CDT</v>
      </c>
      <c r="B4139">
        <f>'PVWatt simulated dispatch'!K4155</f>
        <v>691497.93799999997</v>
      </c>
      <c r="C4139">
        <f>'hourly electricity demand texas'!I4138*'Inputs and Output'!$C$20</f>
        <v>74.13</v>
      </c>
      <c r="D4139">
        <f>MIN(MAX(C4139-'Inputs and Output'!C$16,0),'Inputs and Output'!C$19-'Inputs and Output'!C$16)</f>
        <v>74.13</v>
      </c>
      <c r="E4139">
        <f>B4139*'Inputs and Output'!C$13/1000000</f>
        <v>449.47365969999998</v>
      </c>
      <c r="F4139">
        <f>IF(E4139&lt;=D4139,MIN(P4139,D4139-E4139,'Inputs and Output'!C$14*'Inputs and Output'!C$55),0)</f>
        <v>0</v>
      </c>
      <c r="G4139">
        <f t="shared" si="1364"/>
        <v>74.13</v>
      </c>
      <c r="H4139" s="4">
        <f t="shared" si="1365"/>
        <v>0</v>
      </c>
      <c r="I4139">
        <f t="shared" si="1346"/>
        <v>375.34365969999999</v>
      </c>
      <c r="J4139">
        <f t="shared" ca="1" si="1347"/>
        <v>29.11</v>
      </c>
      <c r="K4139" s="24">
        <f>AR4139/AP4139*(1/('Inputs and Output'!C$36/'Inputs and Output'!C$39))-'Inputs and Output'!C$42</f>
        <v>107.27105637827242</v>
      </c>
      <c r="L4139" s="24">
        <f ca="1">IFERROR(AVERAGE(OFFSET(K4139,-1,0,-'Inputs and Output'!C$46)),K4139)</f>
        <v>81.819299552020837</v>
      </c>
      <c r="M4139" s="24">
        <f ca="1">_xlfn.XLOOKUP(J4139/L4139,'Battery dispatch curve multiple'!C$3:C$103,'Battery dispatch curve multiple'!A$3:A$103,,1,2)</f>
        <v>0.88000000000000056</v>
      </c>
      <c r="N4139" t="str">
        <f ca="1">IF(P4139/'Inputs and Output'!C$14&lt;=M4139,"battery","miner")</f>
        <v>battery</v>
      </c>
      <c r="O4139" t="str">
        <f t="shared" si="1348"/>
        <v>No</v>
      </c>
      <c r="P4139" s="27">
        <f t="shared" ca="1" si="1366"/>
        <v>140</v>
      </c>
      <c r="Q4139" s="24">
        <f ca="1">-(P4139/'Inputs and Output'!C$14-M4139)*'Inputs and Output'!C$14-F4139</f>
        <v>106.40000000000016</v>
      </c>
      <c r="R4139" s="24">
        <f ca="1">IF(Q4139&gt;0,MIN(Q4139,'Inputs and Output'!C$55*'Inputs and Output'!C$14,Model!I4139),0)</f>
        <v>70</v>
      </c>
      <c r="S4139" s="24">
        <f t="shared" ca="1" si="1349"/>
        <v>305.34365969999999</v>
      </c>
      <c r="T4139" s="24">
        <f ca="1">MIN('Inputs and Output'!C$15,Model!S4139)</f>
        <v>177.50399999999999</v>
      </c>
      <c r="U4139" s="24">
        <f t="shared" ca="1" si="1350"/>
        <v>127.8396597</v>
      </c>
      <c r="V4139" s="24">
        <f ca="1">MIN(U4139+R4139,'Inputs and Output'!C$55*'Inputs and Output'!C$14,'Inputs and Output'!C$14-Model!P4139)-R4139</f>
        <v>0</v>
      </c>
      <c r="W4139" s="24">
        <f t="shared" ca="1" si="1351"/>
        <v>127.8396597</v>
      </c>
      <c r="X4139" s="24">
        <f ca="1">IF(AND(O4139="Yes",Q4139&lt;=0),MIN(-Q4139,'Inputs and Output'!C$55*'Inputs and Output'!C$14-F4139),0)</f>
        <v>0</v>
      </c>
      <c r="Y4139" s="24">
        <f ca="1">MIN(X4139,'Inputs and Output'!C$15)</f>
        <v>0</v>
      </c>
      <c r="Z4139" s="24">
        <f ca="1">IF(AND(O4139="No",Q4139&lt;=0),MIN(I4139,'Inputs and Output'!C$15),0)</f>
        <v>0</v>
      </c>
      <c r="AA4139" s="24">
        <f t="shared" ca="1" si="1352"/>
        <v>0</v>
      </c>
      <c r="AB4139" s="24">
        <f ca="1">MIN(AA4139,'Inputs and Output'!C$55*'Inputs and Output'!C$14,'Inputs and Output'!C$14-Model!P4139)</f>
        <v>0</v>
      </c>
      <c r="AC4139" s="24">
        <f ca="1">IF(AND(O4139="No",Q4139&lt;=0),MIN('Inputs and Output'!C$15-Model!Z4139,'Inputs and Output'!C$55*'Inputs and Output'!C$14),0)</f>
        <v>0</v>
      </c>
      <c r="AD4139" s="24">
        <f t="shared" ca="1" si="1353"/>
        <v>0</v>
      </c>
      <c r="AE4139" s="27">
        <f t="shared" ca="1" si="1354"/>
        <v>70</v>
      </c>
      <c r="AF4139" s="27">
        <f t="shared" ca="1" si="1355"/>
        <v>127.8396597</v>
      </c>
      <c r="AG4139">
        <f>'real time electricity price'!G4138</f>
        <v>7.5024999999999995</v>
      </c>
      <c r="AH4139" s="21">
        <f>'real time electricity price'!H4138</f>
        <v>11.82</v>
      </c>
      <c r="AI4139" s="24">
        <f t="shared" ca="1" si="1356"/>
        <v>177.50399999999999</v>
      </c>
      <c r="AJ4139">
        <f t="shared" si="1357"/>
        <v>556.16032499999994</v>
      </c>
      <c r="AK4139" s="1">
        <f>SLN('Inputs and Output'!$C$27,0,'Inputs and Output'!$C$31)</f>
        <v>2968.0365296803652</v>
      </c>
      <c r="AL4139" s="1">
        <f>SLN('Inputs and Output'!$C$51,0,'Inputs and Output'!$C$31)</f>
        <v>319.634703196347</v>
      </c>
      <c r="AM4139" s="16">
        <f>-'PVWatt simulated dispatch'!$B$7*'Inputs and Output'!$C$13*'Inputs and Output'!$C$29</f>
        <v>-964.6118721461188</v>
      </c>
      <c r="AN4139" s="19">
        <f>-'Inputs and Output'!$C$54*'Inputs and Output'!$C$14/(365*24)</f>
        <v>-95.890410958904113</v>
      </c>
      <c r="AO4139" s="19">
        <f t="shared" si="1358"/>
        <v>-3792.0131909817355</v>
      </c>
      <c r="AP4139" s="10">
        <f t="shared" si="1359"/>
        <v>67390616.866548404</v>
      </c>
      <c r="AQ4139">
        <v>6.73906168665484E+19</v>
      </c>
      <c r="AR4139">
        <v>301351.20469086699</v>
      </c>
      <c r="AS4139" s="10">
        <f ca="1">IFERROR((AI4139/('Inputs and Output'!$C$15))*('Inputs and Output'!$C$39*'Inputs and Output'!$C$40),0)</f>
        <v>5448960</v>
      </c>
      <c r="AT4139" s="13">
        <f t="shared" ca="1" si="1360"/>
        <v>8.0856360326696672E-2</v>
      </c>
      <c r="AU4139" s="12">
        <f t="shared" ca="1" si="1361"/>
        <v>24366.161591368866</v>
      </c>
      <c r="AV4139" s="14">
        <f ca="1">IF(AS4139&gt;0,('Inputs and Output'!$C$42*'Inputs and Output'!$C$15),0)</f>
        <v>5325.12</v>
      </c>
      <c r="AW4139" s="17">
        <f>SLN('Inputs and Output'!$C$45,0,'Inputs and Output'!$C$44)</f>
        <v>7068.4931506849316</v>
      </c>
      <c r="AX4139" s="15">
        <f t="shared" ca="1" si="1362"/>
        <v>11972.548440683935</v>
      </c>
      <c r="AY4139" s="18">
        <f t="shared" ca="1" si="1363"/>
        <v>8180.5352497021995</v>
      </c>
    </row>
    <row r="4140" spans="1:51">
      <c r="A4140" t="str">
        <f>'hourly electricity demand texas'!B4139</f>
        <v>6/22/2020 10 a.m. CDT</v>
      </c>
      <c r="B4140">
        <f>'PVWatt simulated dispatch'!K4156</f>
        <v>715265.18799999997</v>
      </c>
      <c r="C4140">
        <f>'hourly electricity demand texas'!I4139*'Inputs and Output'!$C$20</f>
        <v>78.06</v>
      </c>
      <c r="D4140">
        <f>MIN(MAX(C4140-'Inputs and Output'!C$16,0),'Inputs and Output'!C$19-'Inputs and Output'!C$16)</f>
        <v>78.06</v>
      </c>
      <c r="E4140">
        <f>B4140*'Inputs and Output'!C$13/1000000</f>
        <v>464.92237219999998</v>
      </c>
      <c r="F4140">
        <f>IF(E4140&lt;=D4140,MIN(P4140,D4140-E4140,'Inputs and Output'!C$14*'Inputs and Output'!C$55),0)</f>
        <v>0</v>
      </c>
      <c r="G4140">
        <f t="shared" si="1364"/>
        <v>78.06</v>
      </c>
      <c r="H4140" s="4">
        <f t="shared" si="1365"/>
        <v>0</v>
      </c>
      <c r="I4140">
        <f t="shared" si="1346"/>
        <v>386.86237219999998</v>
      </c>
      <c r="J4140">
        <f t="shared" ca="1" si="1347"/>
        <v>29.11</v>
      </c>
      <c r="K4140" s="24">
        <f>AR4140/AP4140*(1/('Inputs and Output'!C$36/'Inputs and Output'!C$39))-'Inputs and Output'!C$42</f>
        <v>51.547476757287697</v>
      </c>
      <c r="L4140" s="24">
        <f ca="1">IFERROR(AVERAGE(OFFSET(K4140,-1,0,-'Inputs and Output'!C$46)),K4140)</f>
        <v>75.631448032979691</v>
      </c>
      <c r="M4140" s="24">
        <f ca="1">_xlfn.XLOOKUP(J4140/L4140,'Battery dispatch curve multiple'!C$3:C$103,'Battery dispatch curve multiple'!A$3:A$103,,1,2)</f>
        <v>0.89000000000000057</v>
      </c>
      <c r="N4140" t="str">
        <f ca="1">IF(P4140/'Inputs and Output'!C$14&lt;=M4140,"battery","miner")</f>
        <v>battery</v>
      </c>
      <c r="O4140" t="str">
        <f t="shared" si="1348"/>
        <v>No</v>
      </c>
      <c r="P4140" s="27">
        <f t="shared" ca="1" si="1366"/>
        <v>210</v>
      </c>
      <c r="Q4140" s="24">
        <f ca="1">-(P4140/'Inputs and Output'!C$14-M4140)*'Inputs and Output'!C$14-F4140</f>
        <v>39.200000000000159</v>
      </c>
      <c r="R4140" s="24">
        <f ca="1">IF(Q4140&gt;0,MIN(Q4140,'Inputs and Output'!C$55*'Inputs and Output'!C$14,Model!I4140),0)</f>
        <v>39.200000000000159</v>
      </c>
      <c r="S4140" s="24">
        <f t="shared" ca="1" si="1349"/>
        <v>347.66237219999982</v>
      </c>
      <c r="T4140" s="24">
        <f ca="1">MIN('Inputs and Output'!C$15,Model!S4140)</f>
        <v>177.50399999999999</v>
      </c>
      <c r="U4140" s="24">
        <f t="shared" ca="1" si="1350"/>
        <v>170.15837219999983</v>
      </c>
      <c r="V4140" s="24">
        <f ca="1">MIN(U4140+R4140,'Inputs and Output'!C$55*'Inputs and Output'!C$14,'Inputs and Output'!C$14-Model!P4140)-R4140</f>
        <v>30.799999999999841</v>
      </c>
      <c r="W4140" s="24">
        <f t="shared" ca="1" si="1351"/>
        <v>139.35837219999999</v>
      </c>
      <c r="X4140" s="24">
        <f ca="1">IF(AND(O4140="Yes",Q4140&lt;=0),MIN(-Q4140,'Inputs and Output'!C$55*'Inputs and Output'!C$14-F4140),0)</f>
        <v>0</v>
      </c>
      <c r="Y4140" s="24">
        <f ca="1">MIN(X4140,'Inputs and Output'!C$15)</f>
        <v>0</v>
      </c>
      <c r="Z4140" s="24">
        <f ca="1">IF(AND(O4140="No",Q4140&lt;=0),MIN(I4140,'Inputs and Output'!C$15),0)</f>
        <v>0</v>
      </c>
      <c r="AA4140" s="24">
        <f t="shared" ca="1" si="1352"/>
        <v>0</v>
      </c>
      <c r="AB4140" s="24">
        <f ca="1">MIN(AA4140,'Inputs and Output'!C$55*'Inputs and Output'!C$14,'Inputs and Output'!C$14-Model!P4140)</f>
        <v>0</v>
      </c>
      <c r="AC4140" s="24">
        <f ca="1">IF(AND(O4140="No",Q4140&lt;=0),MIN('Inputs and Output'!C$15-Model!Z4140,'Inputs and Output'!C$55*'Inputs and Output'!C$14),0)</f>
        <v>0</v>
      </c>
      <c r="AD4140" s="24">
        <f t="shared" ca="1" si="1353"/>
        <v>0</v>
      </c>
      <c r="AE4140" s="27">
        <f t="shared" ca="1" si="1354"/>
        <v>70</v>
      </c>
      <c r="AF4140" s="27">
        <f t="shared" ca="1" si="1355"/>
        <v>139.35837219999999</v>
      </c>
      <c r="AG4140">
        <f>'real time electricity price'!G4139</f>
        <v>10.82</v>
      </c>
      <c r="AH4140" s="21">
        <f>'real time electricity price'!H4139</f>
        <v>14.49</v>
      </c>
      <c r="AI4140" s="24">
        <f t="shared" ca="1" si="1356"/>
        <v>177.50399999999999</v>
      </c>
      <c r="AJ4140">
        <f t="shared" si="1357"/>
        <v>844.6092000000001</v>
      </c>
      <c r="AK4140" s="1">
        <f>SLN('Inputs and Output'!$C$27,0,'Inputs and Output'!$C$31)</f>
        <v>2968.0365296803652</v>
      </c>
      <c r="AL4140" s="1">
        <f>SLN('Inputs and Output'!$C$51,0,'Inputs and Output'!$C$31)</f>
        <v>319.634703196347</v>
      </c>
      <c r="AM4140" s="16">
        <f>-'PVWatt simulated dispatch'!$B$7*'Inputs and Output'!$C$13*'Inputs and Output'!$C$29</f>
        <v>-964.6118721461188</v>
      </c>
      <c r="AN4140" s="19">
        <f>-'Inputs and Output'!$C$54*'Inputs and Output'!$C$14/(365*24)</f>
        <v>-95.890410958904113</v>
      </c>
      <c r="AO4140" s="19">
        <f t="shared" si="1358"/>
        <v>-3503.5643159817346</v>
      </c>
      <c r="AP4140" s="10">
        <f t="shared" si="1359"/>
        <v>136752315.819965</v>
      </c>
      <c r="AQ4140">
        <v>1.3675231581996501E+20</v>
      </c>
      <c r="AR4140">
        <v>363278.53842489101</v>
      </c>
      <c r="AS4140" s="10">
        <f ca="1">IFERROR((AI4140/('Inputs and Output'!$C$15))*('Inputs and Output'!$C$39*'Inputs and Output'!$C$40),0)</f>
        <v>5448960</v>
      </c>
      <c r="AT4140" s="13">
        <f t="shared" ca="1" si="1360"/>
        <v>3.9845467825009841E-2</v>
      </c>
      <c r="AU4140" s="12">
        <f t="shared" ca="1" si="1361"/>
        <v>14475.003314325595</v>
      </c>
      <c r="AV4140" s="14">
        <f ca="1">IF(AS4140&gt;0,('Inputs and Output'!$C$42*'Inputs and Output'!$C$15),0)</f>
        <v>5325.12</v>
      </c>
      <c r="AW4140" s="17">
        <f>SLN('Inputs and Output'!$C$45,0,'Inputs and Output'!$C$44)</f>
        <v>7068.4931506849316</v>
      </c>
      <c r="AX4140" s="15">
        <f t="shared" ca="1" si="1362"/>
        <v>2081.3901636406626</v>
      </c>
      <c r="AY4140" s="18">
        <f t="shared" ca="1" si="1363"/>
        <v>-1422.1741523410719</v>
      </c>
    </row>
    <row r="4141" spans="1:51">
      <c r="A4141" t="str">
        <f>'hourly electricity demand texas'!B4140</f>
        <v>6/22/2020 11 a.m. CDT</v>
      </c>
      <c r="B4141">
        <f>'PVWatt simulated dispatch'!K4157</f>
        <v>727907.56299999997</v>
      </c>
      <c r="C4141">
        <f>'hourly electricity demand texas'!I4140*'Inputs and Output'!$C$20</f>
        <v>82.05</v>
      </c>
      <c r="D4141">
        <f>MIN(MAX(C4141-'Inputs and Output'!C$16,0),'Inputs and Output'!C$19-'Inputs and Output'!C$16)</f>
        <v>82.05</v>
      </c>
      <c r="E4141">
        <f>B4141*'Inputs and Output'!C$13/1000000</f>
        <v>473.13991594999999</v>
      </c>
      <c r="F4141">
        <f>IF(E4141&lt;=D4141,MIN(P4141,D4141-E4141,'Inputs and Output'!C$14*'Inputs and Output'!C$55),0)</f>
        <v>0</v>
      </c>
      <c r="G4141">
        <f t="shared" si="1364"/>
        <v>82.05</v>
      </c>
      <c r="H4141" s="4">
        <f t="shared" si="1365"/>
        <v>0</v>
      </c>
      <c r="I4141">
        <f t="shared" si="1346"/>
        <v>391.08991594999998</v>
      </c>
      <c r="J4141">
        <f t="shared" ca="1" si="1347"/>
        <v>29.11</v>
      </c>
      <c r="K4141" s="24">
        <f>AR4141/AP4141*(1/('Inputs and Output'!C$36/'Inputs and Output'!C$39))-'Inputs and Output'!C$42</f>
        <v>16.329950897851518</v>
      </c>
      <c r="L4141" s="24">
        <f ca="1">IFERROR(AVERAGE(OFFSET(K4141,-1,0,-'Inputs and Output'!C$46)),K4141)</f>
        <v>69.41530867369444</v>
      </c>
      <c r="M4141" s="24">
        <f ca="1">_xlfn.XLOOKUP(J4141/L4141,'Battery dispatch curve multiple'!C$3:C$103,'Battery dispatch curve multiple'!A$3:A$103,,1,2)</f>
        <v>0.89000000000000057</v>
      </c>
      <c r="N4141" t="str">
        <f ca="1">IF(P4141/'Inputs and Output'!C$14&lt;=M4141,"battery","miner")</f>
        <v>miner</v>
      </c>
      <c r="O4141" t="str">
        <f t="shared" si="1348"/>
        <v>No</v>
      </c>
      <c r="P4141" s="27">
        <f t="shared" ca="1" si="1366"/>
        <v>280</v>
      </c>
      <c r="Q4141" s="24">
        <f ca="1">-(P4141/'Inputs and Output'!C$14-M4141)*'Inputs and Output'!C$14-F4141</f>
        <v>-30.799999999999841</v>
      </c>
      <c r="R4141" s="24">
        <f ca="1">IF(Q4141&gt;0,MIN(Q4141,'Inputs and Output'!C$55*'Inputs and Output'!C$14,Model!I4141),0)</f>
        <v>0</v>
      </c>
      <c r="S4141" s="24">
        <f t="shared" ca="1" si="1349"/>
        <v>0</v>
      </c>
      <c r="T4141" s="24">
        <f ca="1">MIN('Inputs and Output'!C$15,Model!S4141)</f>
        <v>0</v>
      </c>
      <c r="U4141" s="24">
        <f t="shared" ca="1" si="1350"/>
        <v>0</v>
      </c>
      <c r="V4141" s="24">
        <f ca="1">MIN(U4141+R4141,'Inputs and Output'!C$55*'Inputs and Output'!C$14,'Inputs and Output'!C$14-Model!P4141)-R4141</f>
        <v>0</v>
      </c>
      <c r="W4141" s="24">
        <f t="shared" ca="1" si="1351"/>
        <v>0</v>
      </c>
      <c r="X4141" s="24">
        <f ca="1">IF(AND(O4141="Yes",Q4141&lt;=0),MIN(-Q4141,'Inputs and Output'!C$55*'Inputs and Output'!C$14-F4141),0)</f>
        <v>0</v>
      </c>
      <c r="Y4141" s="24">
        <f ca="1">MIN(X4141,'Inputs and Output'!C$15)</f>
        <v>0</v>
      </c>
      <c r="Z4141" s="24">
        <f ca="1">IF(AND(O4141="No",Q4141&lt;=0),MIN(I4141,'Inputs and Output'!C$15),0)</f>
        <v>177.50399999999999</v>
      </c>
      <c r="AA4141" s="24">
        <f t="shared" ca="1" si="1352"/>
        <v>213.58591594999999</v>
      </c>
      <c r="AB4141" s="24">
        <f ca="1">MIN(AA4141,'Inputs and Output'!C$55*'Inputs and Output'!C$14,'Inputs and Output'!C$14-Model!P4141)</f>
        <v>0</v>
      </c>
      <c r="AC4141" s="24">
        <f ca="1">IF(AND(O4141="No",Q4141&lt;=0),MIN('Inputs and Output'!C$15-Model!Z4141,'Inputs and Output'!C$55*'Inputs and Output'!C$14),0)</f>
        <v>0</v>
      </c>
      <c r="AD4141" s="24">
        <f t="shared" ca="1" si="1353"/>
        <v>213.58591594999999</v>
      </c>
      <c r="AE4141" s="27">
        <f t="shared" ca="1" si="1354"/>
        <v>0</v>
      </c>
      <c r="AF4141" s="27">
        <f t="shared" ca="1" si="1355"/>
        <v>213.58591594999999</v>
      </c>
      <c r="AG4141">
        <f>'real time electricity price'!G4140</f>
        <v>12.05</v>
      </c>
      <c r="AH4141" s="21">
        <f>'real time electricity price'!H4140</f>
        <v>16.8</v>
      </c>
      <c r="AI4141" s="24">
        <f t="shared" ca="1" si="1356"/>
        <v>177.50399999999999</v>
      </c>
      <c r="AJ4141">
        <f t="shared" si="1357"/>
        <v>988.70249999999999</v>
      </c>
      <c r="AK4141" s="1">
        <f>SLN('Inputs and Output'!$C$27,0,'Inputs and Output'!$C$31)</f>
        <v>2968.0365296803652</v>
      </c>
      <c r="AL4141" s="1">
        <f>SLN('Inputs and Output'!$C$51,0,'Inputs and Output'!$C$31)</f>
        <v>319.634703196347</v>
      </c>
      <c r="AM4141" s="16">
        <f>-'PVWatt simulated dispatch'!$B$7*'Inputs and Output'!$C$13*'Inputs and Output'!$C$29</f>
        <v>-964.6118721461188</v>
      </c>
      <c r="AN4141" s="19">
        <f>-'Inputs and Output'!$C$54*'Inputs and Output'!$C$14/(365*24)</f>
        <v>-95.890410958904113</v>
      </c>
      <c r="AO4141" s="19">
        <f t="shared" si="1358"/>
        <v>-3359.471015981735</v>
      </c>
      <c r="AP4141" s="10">
        <f t="shared" si="1359"/>
        <v>160461445.13076401</v>
      </c>
      <c r="AQ4141">
        <v>1.6046144513076399E+20</v>
      </c>
      <c r="AR4141">
        <v>242173.748165139</v>
      </c>
      <c r="AS4141" s="10">
        <f ca="1">IFERROR((AI4141/('Inputs and Output'!$C$15))*('Inputs and Output'!$C$39*'Inputs and Output'!$C$40),0)</f>
        <v>5448960</v>
      </c>
      <c r="AT4141" s="13">
        <f t="shared" ca="1" si="1360"/>
        <v>3.3958063854899898E-2</v>
      </c>
      <c r="AU4141" s="12">
        <f t="shared" ca="1" si="1361"/>
        <v>8223.7516041722374</v>
      </c>
      <c r="AV4141" s="14">
        <f ca="1">IF(AS4141&gt;0,('Inputs and Output'!$C$42*'Inputs and Output'!$C$15),0)</f>
        <v>5325.12</v>
      </c>
      <c r="AW4141" s="17">
        <f>SLN('Inputs and Output'!$C$45,0,'Inputs and Output'!$C$44)</f>
        <v>7068.4931506849316</v>
      </c>
      <c r="AX4141" s="15">
        <f t="shared" ca="1" si="1362"/>
        <v>-4169.8615465126941</v>
      </c>
      <c r="AY4141" s="18">
        <f t="shared" ca="1" si="1363"/>
        <v>-7529.3325624944291</v>
      </c>
    </row>
    <row r="4142" spans="1:51">
      <c r="A4142" t="str">
        <f>'hourly electricity demand texas'!B4141</f>
        <v>6/22/2020 12 p.m. CDT</v>
      </c>
      <c r="B4142">
        <f>'PVWatt simulated dispatch'!K4158</f>
        <v>729990.375</v>
      </c>
      <c r="C4142">
        <f>'hourly electricity demand texas'!I4141*'Inputs and Output'!$C$20</f>
        <v>87</v>
      </c>
      <c r="D4142">
        <f>MIN(MAX(C4142-'Inputs and Output'!C$16,0),'Inputs and Output'!C$19-'Inputs and Output'!C$16)</f>
        <v>87</v>
      </c>
      <c r="E4142">
        <f>B4142*'Inputs and Output'!C$13/1000000</f>
        <v>474.49374375000002</v>
      </c>
      <c r="F4142">
        <f>IF(E4142&lt;=D4142,MIN(P4142,D4142-E4142,'Inputs and Output'!C$14*'Inputs and Output'!C$55),0)</f>
        <v>0</v>
      </c>
      <c r="G4142">
        <f t="shared" si="1364"/>
        <v>87</v>
      </c>
      <c r="H4142" s="4">
        <f t="shared" si="1365"/>
        <v>0</v>
      </c>
      <c r="I4142">
        <f t="shared" si="1346"/>
        <v>387.49374375000002</v>
      </c>
      <c r="J4142">
        <f t="shared" ca="1" si="1347"/>
        <v>29.11</v>
      </c>
      <c r="K4142" s="24">
        <f>AR4142/AP4142*(1/('Inputs and Output'!C$36/'Inputs and Output'!C$39))-'Inputs and Output'!C$42</f>
        <v>240.2151828767029</v>
      </c>
      <c r="L4142" s="24">
        <f ca="1">IFERROR(AVERAGE(OFFSET(K4142,-1,0,-'Inputs and Output'!C$46)),K4142)</f>
        <v>69.209406343693288</v>
      </c>
      <c r="M4142" s="24">
        <f ca="1">_xlfn.XLOOKUP(J4142/L4142,'Battery dispatch curve multiple'!C$3:C$103,'Battery dispatch curve multiple'!A$3:A$103,,1,2)</f>
        <v>0.89000000000000057</v>
      </c>
      <c r="N4142" t="str">
        <f ca="1">IF(P4142/'Inputs and Output'!C$14&lt;=M4142,"battery","miner")</f>
        <v>miner</v>
      </c>
      <c r="O4142" t="str">
        <f t="shared" si="1348"/>
        <v>No</v>
      </c>
      <c r="P4142" s="27">
        <f t="shared" ca="1" si="1366"/>
        <v>280</v>
      </c>
      <c r="Q4142" s="24">
        <f ca="1">-(P4142/'Inputs and Output'!C$14-M4142)*'Inputs and Output'!C$14-F4142</f>
        <v>-30.799999999999841</v>
      </c>
      <c r="R4142" s="24">
        <f ca="1">IF(Q4142&gt;0,MIN(Q4142,'Inputs and Output'!C$55*'Inputs and Output'!C$14,Model!I4142),0)</f>
        <v>0</v>
      </c>
      <c r="S4142" s="24">
        <f t="shared" ca="1" si="1349"/>
        <v>0</v>
      </c>
      <c r="T4142" s="24">
        <f ca="1">MIN('Inputs and Output'!C$15,Model!S4142)</f>
        <v>0</v>
      </c>
      <c r="U4142" s="24">
        <f t="shared" ca="1" si="1350"/>
        <v>0</v>
      </c>
      <c r="V4142" s="24">
        <f ca="1">MIN(U4142+R4142,'Inputs and Output'!C$55*'Inputs and Output'!C$14,'Inputs and Output'!C$14-Model!P4142)-R4142</f>
        <v>0</v>
      </c>
      <c r="W4142" s="24">
        <f t="shared" ca="1" si="1351"/>
        <v>0</v>
      </c>
      <c r="X4142" s="24">
        <f ca="1">IF(AND(O4142="Yes",Q4142&lt;=0),MIN(-Q4142,'Inputs and Output'!C$55*'Inputs and Output'!C$14-F4142),0)</f>
        <v>0</v>
      </c>
      <c r="Y4142" s="24">
        <f ca="1">MIN(X4142,'Inputs and Output'!C$15)</f>
        <v>0</v>
      </c>
      <c r="Z4142" s="24">
        <f ca="1">IF(AND(O4142="No",Q4142&lt;=0),MIN(I4142,'Inputs and Output'!C$15),0)</f>
        <v>177.50399999999999</v>
      </c>
      <c r="AA4142" s="24">
        <f t="shared" ca="1" si="1352"/>
        <v>209.98974375000003</v>
      </c>
      <c r="AB4142" s="24">
        <f ca="1">MIN(AA4142,'Inputs and Output'!C$55*'Inputs and Output'!C$14,'Inputs and Output'!C$14-Model!P4142)</f>
        <v>0</v>
      </c>
      <c r="AC4142" s="24">
        <f ca="1">IF(AND(O4142="No",Q4142&lt;=0),MIN('Inputs and Output'!C$15-Model!Z4142,'Inputs and Output'!C$55*'Inputs and Output'!C$14),0)</f>
        <v>0</v>
      </c>
      <c r="AD4142" s="24">
        <f t="shared" ca="1" si="1353"/>
        <v>209.98974375000003</v>
      </c>
      <c r="AE4142" s="27">
        <f t="shared" ca="1" si="1354"/>
        <v>0</v>
      </c>
      <c r="AF4142" s="27">
        <f t="shared" ca="1" si="1355"/>
        <v>209.98974375000003</v>
      </c>
      <c r="AG4142">
        <f>'real time electricity price'!G4141</f>
        <v>12.78</v>
      </c>
      <c r="AH4142" s="21">
        <f>'real time electricity price'!H4141</f>
        <v>20.39</v>
      </c>
      <c r="AI4142" s="24">
        <f t="shared" ca="1" si="1356"/>
        <v>177.50399999999999</v>
      </c>
      <c r="AJ4142">
        <f t="shared" si="1357"/>
        <v>1111.8599999999999</v>
      </c>
      <c r="AK4142" s="1">
        <f>SLN('Inputs and Output'!$C$27,0,'Inputs and Output'!$C$31)</f>
        <v>2968.0365296803652</v>
      </c>
      <c r="AL4142" s="1">
        <f>SLN('Inputs and Output'!$C$51,0,'Inputs and Output'!$C$31)</f>
        <v>319.634703196347</v>
      </c>
      <c r="AM4142" s="16">
        <f>-'PVWatt simulated dispatch'!$B$7*'Inputs and Output'!$C$13*'Inputs and Output'!$C$29</f>
        <v>-964.6118721461188</v>
      </c>
      <c r="AN4142" s="19">
        <f>-'Inputs and Output'!$C$54*'Inputs and Output'!$C$14/(365*24)</f>
        <v>-95.890410958904113</v>
      </c>
      <c r="AO4142" s="19">
        <f t="shared" si="1358"/>
        <v>-3236.3135159817357</v>
      </c>
      <c r="AP4142" s="10">
        <f t="shared" si="1359"/>
        <v>41087854.8895441</v>
      </c>
      <c r="AQ4142">
        <v>4.1087854889544098E+19</v>
      </c>
      <c r="AR4142">
        <v>361674.37544587301</v>
      </c>
      <c r="AS4142" s="10">
        <f ca="1">IFERROR((AI4142/('Inputs and Output'!$C$15))*('Inputs and Output'!$C$39*'Inputs and Output'!$C$40),0)</f>
        <v>5448960</v>
      </c>
      <c r="AT4142" s="13">
        <f t="shared" ca="1" si="1360"/>
        <v>0.13261729079428367</v>
      </c>
      <c r="AU4142" s="12">
        <f t="shared" ca="1" si="1361"/>
        <v>47964.275821346266</v>
      </c>
      <c r="AV4142" s="14">
        <f ca="1">IF(AS4142&gt;0,('Inputs and Output'!$C$42*'Inputs and Output'!$C$15),0)</f>
        <v>5325.12</v>
      </c>
      <c r="AW4142" s="17">
        <f>SLN('Inputs and Output'!$C$45,0,'Inputs and Output'!$C$44)</f>
        <v>7068.4931506849316</v>
      </c>
      <c r="AX4142" s="15">
        <f t="shared" ca="1" si="1362"/>
        <v>35570.662670661332</v>
      </c>
      <c r="AY4142" s="18">
        <f t="shared" ca="1" si="1363"/>
        <v>32334.349154679596</v>
      </c>
    </row>
    <row r="4143" spans="1:51">
      <c r="A4143" t="str">
        <f>'hourly electricity demand texas'!B4142</f>
        <v>6/22/2020 1 p.m. CDT</v>
      </c>
      <c r="B4143">
        <f>'PVWatt simulated dispatch'!K4159</f>
        <v>724354.625</v>
      </c>
      <c r="C4143">
        <f>'hourly electricity demand texas'!I4142*'Inputs and Output'!$C$20</f>
        <v>93.070000000000007</v>
      </c>
      <c r="D4143">
        <f>MIN(MAX(C4143-'Inputs and Output'!C$16,0),'Inputs and Output'!C$19-'Inputs and Output'!C$16)</f>
        <v>93.070000000000007</v>
      </c>
      <c r="E4143">
        <f>B4143*'Inputs and Output'!C$13/1000000</f>
        <v>470.83050624999998</v>
      </c>
      <c r="F4143">
        <f>IF(E4143&lt;=D4143,MIN(P4143,D4143-E4143,'Inputs and Output'!C$14*'Inputs and Output'!C$55),0)</f>
        <v>0</v>
      </c>
      <c r="G4143">
        <f t="shared" si="1364"/>
        <v>93.070000000000007</v>
      </c>
      <c r="H4143" s="4">
        <f t="shared" si="1365"/>
        <v>0</v>
      </c>
      <c r="I4143">
        <f t="shared" si="1346"/>
        <v>377.76050624999999</v>
      </c>
      <c r="J4143">
        <f t="shared" ca="1" si="1347"/>
        <v>29.11</v>
      </c>
      <c r="K4143" s="24">
        <f>AR4143/AP4143*(1/('Inputs and Output'!C$36/'Inputs and Output'!C$39))-'Inputs and Output'!C$42</f>
        <v>37.592704665993864</v>
      </c>
      <c r="L4143" s="24">
        <f ca="1">IFERROR(AVERAGE(OFFSET(K4143,-1,0,-'Inputs and Output'!C$46)),K4143)</f>
        <v>70.931461841559653</v>
      </c>
      <c r="M4143" s="24">
        <f ca="1">_xlfn.XLOOKUP(J4143/L4143,'Battery dispatch curve multiple'!C$3:C$103,'Battery dispatch curve multiple'!A$3:A$103,,1,2)</f>
        <v>0.89000000000000057</v>
      </c>
      <c r="N4143" t="str">
        <f ca="1">IF(P4143/'Inputs and Output'!C$14&lt;=M4143,"battery","miner")</f>
        <v>miner</v>
      </c>
      <c r="O4143" t="str">
        <f t="shared" si="1348"/>
        <v>No</v>
      </c>
      <c r="P4143" s="27">
        <f t="shared" ca="1" si="1366"/>
        <v>280</v>
      </c>
      <c r="Q4143" s="24">
        <f ca="1">-(P4143/'Inputs and Output'!C$14-M4143)*'Inputs and Output'!C$14-F4143</f>
        <v>-30.799999999999841</v>
      </c>
      <c r="R4143" s="24">
        <f ca="1">IF(Q4143&gt;0,MIN(Q4143,'Inputs and Output'!C$55*'Inputs and Output'!C$14,Model!I4143),0)</f>
        <v>0</v>
      </c>
      <c r="S4143" s="24">
        <f t="shared" ca="1" si="1349"/>
        <v>0</v>
      </c>
      <c r="T4143" s="24">
        <f ca="1">MIN('Inputs and Output'!C$15,Model!S4143)</f>
        <v>0</v>
      </c>
      <c r="U4143" s="24">
        <f t="shared" ca="1" si="1350"/>
        <v>0</v>
      </c>
      <c r="V4143" s="24">
        <f ca="1">MIN(U4143+R4143,'Inputs and Output'!C$55*'Inputs and Output'!C$14,'Inputs and Output'!C$14-Model!P4143)-R4143</f>
        <v>0</v>
      </c>
      <c r="W4143" s="24">
        <f t="shared" ca="1" si="1351"/>
        <v>0</v>
      </c>
      <c r="X4143" s="24">
        <f ca="1">IF(AND(O4143="Yes",Q4143&lt;=0),MIN(-Q4143,'Inputs and Output'!C$55*'Inputs and Output'!C$14-F4143),0)</f>
        <v>0</v>
      </c>
      <c r="Y4143" s="24">
        <f ca="1">MIN(X4143,'Inputs and Output'!C$15)</f>
        <v>0</v>
      </c>
      <c r="Z4143" s="24">
        <f ca="1">IF(AND(O4143="No",Q4143&lt;=0),MIN(I4143,'Inputs and Output'!C$15),0)</f>
        <v>177.50399999999999</v>
      </c>
      <c r="AA4143" s="24">
        <f t="shared" ca="1" si="1352"/>
        <v>200.25650625</v>
      </c>
      <c r="AB4143" s="24">
        <f ca="1">MIN(AA4143,'Inputs and Output'!C$55*'Inputs and Output'!C$14,'Inputs and Output'!C$14-Model!P4143)</f>
        <v>0</v>
      </c>
      <c r="AC4143" s="24">
        <f ca="1">IF(AND(O4143="No",Q4143&lt;=0),MIN('Inputs and Output'!C$15-Model!Z4143,'Inputs and Output'!C$55*'Inputs and Output'!C$14),0)</f>
        <v>0</v>
      </c>
      <c r="AD4143" s="24">
        <f t="shared" ca="1" si="1353"/>
        <v>200.25650625</v>
      </c>
      <c r="AE4143" s="27">
        <f t="shared" ca="1" si="1354"/>
        <v>0</v>
      </c>
      <c r="AF4143" s="27">
        <f t="shared" ca="1" si="1355"/>
        <v>200.25650625</v>
      </c>
      <c r="AG4143">
        <f>'real time electricity price'!G4142</f>
        <v>12.094999999999999</v>
      </c>
      <c r="AH4143" s="21">
        <f>'real time electricity price'!H4142</f>
        <v>21.76</v>
      </c>
      <c r="AI4143" s="24">
        <f t="shared" ca="1" si="1356"/>
        <v>177.50399999999999</v>
      </c>
      <c r="AJ4143">
        <f t="shared" si="1357"/>
        <v>1125.68165</v>
      </c>
      <c r="AK4143" s="1">
        <f>SLN('Inputs and Output'!$C$27,0,'Inputs and Output'!$C$31)</f>
        <v>2968.0365296803652</v>
      </c>
      <c r="AL4143" s="1">
        <f>SLN('Inputs and Output'!$C$51,0,'Inputs and Output'!$C$31)</f>
        <v>319.634703196347</v>
      </c>
      <c r="AM4143" s="16">
        <f>-'PVWatt simulated dispatch'!$B$7*'Inputs and Output'!$C$13*'Inputs and Output'!$C$29</f>
        <v>-964.6118721461188</v>
      </c>
      <c r="AN4143" s="19">
        <f>-'Inputs and Output'!$C$54*'Inputs and Output'!$C$14/(365*24)</f>
        <v>-95.890410958904113</v>
      </c>
      <c r="AO4143" s="19">
        <f t="shared" si="1358"/>
        <v>-3222.4918659817349</v>
      </c>
      <c r="AP4143" s="10">
        <f t="shared" si="1359"/>
        <v>138357062.38315901</v>
      </c>
      <c r="AQ4143">
        <v>1.38357062383159E+20</v>
      </c>
      <c r="AR4143">
        <v>304646.14122206997</v>
      </c>
      <c r="AS4143" s="10">
        <f ca="1">IFERROR((AI4143/('Inputs and Output'!$C$15))*('Inputs and Output'!$C$39*'Inputs and Output'!$C$40),0)</f>
        <v>5448960</v>
      </c>
      <c r="AT4143" s="13">
        <f t="shared" ca="1" si="1360"/>
        <v>3.9383316660120515E-2</v>
      </c>
      <c r="AU4143" s="12">
        <f t="shared" ca="1" si="1361"/>
        <v>11997.975449032576</v>
      </c>
      <c r="AV4143" s="14">
        <f ca="1">IF(AS4143&gt;0,('Inputs and Output'!$C$42*'Inputs and Output'!$C$15),0)</f>
        <v>5325.12</v>
      </c>
      <c r="AW4143" s="17">
        <f>SLN('Inputs and Output'!$C$45,0,'Inputs and Output'!$C$44)</f>
        <v>7068.4931506849316</v>
      </c>
      <c r="AX4143" s="15">
        <f t="shared" ca="1" si="1362"/>
        <v>-395.63770165235564</v>
      </c>
      <c r="AY4143" s="18">
        <f t="shared" ca="1" si="1363"/>
        <v>-3618.1295676340906</v>
      </c>
    </row>
    <row r="4144" spans="1:51">
      <c r="A4144" t="str">
        <f>'hourly electricity demand texas'!B4143</f>
        <v>6/22/2020 2 p.m. CDT</v>
      </c>
      <c r="B4144">
        <f>'PVWatt simulated dispatch'!K4160</f>
        <v>727415.31299999997</v>
      </c>
      <c r="C4144">
        <f>'hourly electricity demand texas'!I4143*'Inputs and Output'!$C$20</f>
        <v>98.01</v>
      </c>
      <c r="D4144">
        <f>MIN(MAX(C4144-'Inputs and Output'!C$16,0),'Inputs and Output'!C$19-'Inputs and Output'!C$16)</f>
        <v>98.01</v>
      </c>
      <c r="E4144">
        <f>B4144*'Inputs and Output'!C$13/1000000</f>
        <v>472.81995345000001</v>
      </c>
      <c r="F4144">
        <f>IF(E4144&lt;=D4144,MIN(P4144,D4144-E4144,'Inputs and Output'!C$14*'Inputs and Output'!C$55),0)</f>
        <v>0</v>
      </c>
      <c r="G4144">
        <f t="shared" si="1364"/>
        <v>98.01</v>
      </c>
      <c r="H4144" s="4">
        <f t="shared" si="1365"/>
        <v>0</v>
      </c>
      <c r="I4144">
        <f t="shared" si="1346"/>
        <v>374.80995345000002</v>
      </c>
      <c r="J4144">
        <f t="shared" ca="1" si="1347"/>
        <v>29.11</v>
      </c>
      <c r="K4144" s="24">
        <f>AR4144/AP4144*(1/('Inputs and Output'!C$36/'Inputs and Output'!C$39))-'Inputs and Output'!C$42</f>
        <v>84.102594254941209</v>
      </c>
      <c r="L4144" s="24">
        <f ca="1">IFERROR(AVERAGE(OFFSET(K4144,-1,0,-'Inputs and Output'!C$46)),K4144)</f>
        <v>70.850986630726979</v>
      </c>
      <c r="M4144" s="24">
        <f ca="1">_xlfn.XLOOKUP(J4144/L4144,'Battery dispatch curve multiple'!C$3:C$103,'Battery dispatch curve multiple'!A$3:A$103,,1,2)</f>
        <v>0.89000000000000057</v>
      </c>
      <c r="N4144" t="str">
        <f ca="1">IF(P4144/'Inputs and Output'!C$14&lt;=M4144,"battery","miner")</f>
        <v>miner</v>
      </c>
      <c r="O4144" t="str">
        <f t="shared" si="1348"/>
        <v>No</v>
      </c>
      <c r="P4144" s="27">
        <f t="shared" ca="1" si="1366"/>
        <v>280</v>
      </c>
      <c r="Q4144" s="24">
        <f ca="1">-(P4144/'Inputs and Output'!C$14-M4144)*'Inputs and Output'!C$14-F4144</f>
        <v>-30.799999999999841</v>
      </c>
      <c r="R4144" s="24">
        <f ca="1">IF(Q4144&gt;0,MIN(Q4144,'Inputs and Output'!C$55*'Inputs and Output'!C$14,Model!I4144),0)</f>
        <v>0</v>
      </c>
      <c r="S4144" s="24">
        <f t="shared" ca="1" si="1349"/>
        <v>0</v>
      </c>
      <c r="T4144" s="24">
        <f ca="1">MIN('Inputs and Output'!C$15,Model!S4144)</f>
        <v>0</v>
      </c>
      <c r="U4144" s="24">
        <f t="shared" ca="1" si="1350"/>
        <v>0</v>
      </c>
      <c r="V4144" s="24">
        <f ca="1">MIN(U4144+R4144,'Inputs and Output'!C$55*'Inputs and Output'!C$14,'Inputs and Output'!C$14-Model!P4144)-R4144</f>
        <v>0</v>
      </c>
      <c r="W4144" s="24">
        <f t="shared" ca="1" si="1351"/>
        <v>0</v>
      </c>
      <c r="X4144" s="24">
        <f ca="1">IF(AND(O4144="Yes",Q4144&lt;=0),MIN(-Q4144,'Inputs and Output'!C$55*'Inputs and Output'!C$14-F4144),0)</f>
        <v>0</v>
      </c>
      <c r="Y4144" s="24">
        <f ca="1">MIN(X4144,'Inputs and Output'!C$15)</f>
        <v>0</v>
      </c>
      <c r="Z4144" s="24">
        <f ca="1">IF(AND(O4144="No",Q4144&lt;=0),MIN(I4144,'Inputs and Output'!C$15),0)</f>
        <v>177.50399999999999</v>
      </c>
      <c r="AA4144" s="24">
        <f t="shared" ca="1" si="1352"/>
        <v>197.30595345000003</v>
      </c>
      <c r="AB4144" s="24">
        <f ca="1">MIN(AA4144,'Inputs and Output'!C$55*'Inputs and Output'!C$14,'Inputs and Output'!C$14-Model!P4144)</f>
        <v>0</v>
      </c>
      <c r="AC4144" s="24">
        <f ca="1">IF(AND(O4144="No",Q4144&lt;=0),MIN('Inputs and Output'!C$15-Model!Z4144,'Inputs and Output'!C$55*'Inputs and Output'!C$14),0)</f>
        <v>0</v>
      </c>
      <c r="AD4144" s="24">
        <f t="shared" ca="1" si="1353"/>
        <v>197.30595345000003</v>
      </c>
      <c r="AE4144" s="27">
        <f t="shared" ca="1" si="1354"/>
        <v>0</v>
      </c>
      <c r="AF4144" s="27">
        <f t="shared" ca="1" si="1355"/>
        <v>197.30595345000003</v>
      </c>
      <c r="AG4144">
        <f>'real time electricity price'!G4143</f>
        <v>13.350000000000001</v>
      </c>
      <c r="AH4144" s="21">
        <f>'real time electricity price'!H4143</f>
        <v>23.93</v>
      </c>
      <c r="AI4144" s="24">
        <f t="shared" ca="1" si="1356"/>
        <v>177.50399999999999</v>
      </c>
      <c r="AJ4144">
        <f t="shared" si="1357"/>
        <v>1308.4335000000001</v>
      </c>
      <c r="AK4144" s="1">
        <f>SLN('Inputs and Output'!$C$27,0,'Inputs and Output'!$C$31)</f>
        <v>2968.0365296803652</v>
      </c>
      <c r="AL4144" s="1">
        <f>SLN('Inputs and Output'!$C$51,0,'Inputs and Output'!$C$31)</f>
        <v>319.634703196347</v>
      </c>
      <c r="AM4144" s="16">
        <f>-'PVWatt simulated dispatch'!$B$7*'Inputs and Output'!$C$13*'Inputs and Output'!$C$29</f>
        <v>-964.6118721461188</v>
      </c>
      <c r="AN4144" s="19">
        <f>-'Inputs and Output'!$C$54*'Inputs and Output'!$C$14/(365*24)</f>
        <v>-95.890410958904113</v>
      </c>
      <c r="AO4144" s="19">
        <f t="shared" si="1358"/>
        <v>-3039.7400159817353</v>
      </c>
      <c r="AP4144" s="10">
        <f t="shared" si="1359"/>
        <v>146504506.89950901</v>
      </c>
      <c r="AQ4144">
        <v>1.46504506899509E+20</v>
      </c>
      <c r="AR4144">
        <v>544554.09485819796</v>
      </c>
      <c r="AS4144" s="10">
        <f ca="1">IFERROR((AI4144/('Inputs and Output'!$C$15))*('Inputs and Output'!$C$39*'Inputs and Output'!$C$40),0)</f>
        <v>5448960</v>
      </c>
      <c r="AT4144" s="13">
        <f t="shared" ca="1" si="1360"/>
        <v>3.7193122009124086E-2</v>
      </c>
      <c r="AU4144" s="12">
        <f t="shared" ca="1" si="1361"/>
        <v>20253.666890629087</v>
      </c>
      <c r="AV4144" s="14">
        <f ca="1">IF(AS4144&gt;0,('Inputs and Output'!$C$42*'Inputs and Output'!$C$15),0)</f>
        <v>5325.12</v>
      </c>
      <c r="AW4144" s="17">
        <f>SLN('Inputs and Output'!$C$45,0,'Inputs and Output'!$C$44)</f>
        <v>7068.4931506849316</v>
      </c>
      <c r="AX4144" s="15">
        <f t="shared" ca="1" si="1362"/>
        <v>7860.0537399441564</v>
      </c>
      <c r="AY4144" s="18">
        <f t="shared" ca="1" si="1363"/>
        <v>4820.3137239624211</v>
      </c>
    </row>
    <row r="4145" spans="1:51">
      <c r="A4145" t="str">
        <f>'hourly electricity demand texas'!B4144</f>
        <v>6/22/2020 3 p.m. CDT</v>
      </c>
      <c r="B4145">
        <f>'PVWatt simulated dispatch'!K4161</f>
        <v>721019.93799999997</v>
      </c>
      <c r="C4145">
        <f>'hourly electricity demand texas'!I4144*'Inputs and Output'!$C$20</f>
        <v>102.42</v>
      </c>
      <c r="D4145">
        <f>MIN(MAX(C4145-'Inputs and Output'!C$16,0),'Inputs and Output'!C$19-'Inputs and Output'!C$16)</f>
        <v>102.42</v>
      </c>
      <c r="E4145">
        <f>B4145*'Inputs and Output'!C$13/1000000</f>
        <v>468.66295969999999</v>
      </c>
      <c r="F4145">
        <f>IF(E4145&lt;=D4145,MIN(P4145,D4145-E4145,'Inputs and Output'!C$14*'Inputs and Output'!C$55),0)</f>
        <v>0</v>
      </c>
      <c r="G4145">
        <f t="shared" si="1364"/>
        <v>102.42</v>
      </c>
      <c r="H4145" s="4">
        <f t="shared" si="1365"/>
        <v>0</v>
      </c>
      <c r="I4145">
        <f t="shared" si="1346"/>
        <v>366.24295969999997</v>
      </c>
      <c r="J4145">
        <f t="shared" ca="1" si="1347"/>
        <v>29.11</v>
      </c>
      <c r="K4145" s="24">
        <f>AR4145/AP4145*(1/('Inputs and Output'!C$36/'Inputs and Output'!C$39))-'Inputs and Output'!C$42</f>
        <v>126.90480524767452</v>
      </c>
      <c r="L4145" s="24">
        <f ca="1">IFERROR(AVERAGE(OFFSET(K4145,-1,0,-'Inputs and Output'!C$46)),K4145)</f>
        <v>71.35420735020891</v>
      </c>
      <c r="M4145" s="24">
        <f ca="1">_xlfn.XLOOKUP(J4145/L4145,'Battery dispatch curve multiple'!C$3:C$103,'Battery dispatch curve multiple'!A$3:A$103,,1,2)</f>
        <v>0.89000000000000057</v>
      </c>
      <c r="N4145" t="str">
        <f ca="1">IF(P4145/'Inputs and Output'!C$14&lt;=M4145,"battery","miner")</f>
        <v>miner</v>
      </c>
      <c r="O4145" t="str">
        <f t="shared" si="1348"/>
        <v>No</v>
      </c>
      <c r="P4145" s="27">
        <f t="shared" ca="1" si="1366"/>
        <v>280</v>
      </c>
      <c r="Q4145" s="24">
        <f ca="1">-(P4145/'Inputs and Output'!C$14-M4145)*'Inputs and Output'!C$14-F4145</f>
        <v>-30.799999999999841</v>
      </c>
      <c r="R4145" s="24">
        <f ca="1">IF(Q4145&gt;0,MIN(Q4145,'Inputs and Output'!C$55*'Inputs and Output'!C$14,Model!I4145),0)</f>
        <v>0</v>
      </c>
      <c r="S4145" s="24">
        <f t="shared" ca="1" si="1349"/>
        <v>0</v>
      </c>
      <c r="T4145" s="24">
        <f ca="1">MIN('Inputs and Output'!C$15,Model!S4145)</f>
        <v>0</v>
      </c>
      <c r="U4145" s="24">
        <f t="shared" ca="1" si="1350"/>
        <v>0</v>
      </c>
      <c r="V4145" s="24">
        <f ca="1">MIN(U4145+R4145,'Inputs and Output'!C$55*'Inputs and Output'!C$14,'Inputs and Output'!C$14-Model!P4145)-R4145</f>
        <v>0</v>
      </c>
      <c r="W4145" s="24">
        <f t="shared" ca="1" si="1351"/>
        <v>0</v>
      </c>
      <c r="X4145" s="24">
        <f ca="1">IF(AND(O4145="Yes",Q4145&lt;=0),MIN(-Q4145,'Inputs and Output'!C$55*'Inputs and Output'!C$14-F4145),0)</f>
        <v>0</v>
      </c>
      <c r="Y4145" s="24">
        <f ca="1">MIN(X4145,'Inputs and Output'!C$15)</f>
        <v>0</v>
      </c>
      <c r="Z4145" s="24">
        <f ca="1">IF(AND(O4145="No",Q4145&lt;=0),MIN(I4145,'Inputs and Output'!C$15),0)</f>
        <v>177.50399999999999</v>
      </c>
      <c r="AA4145" s="24">
        <f t="shared" ca="1" si="1352"/>
        <v>188.73895969999998</v>
      </c>
      <c r="AB4145" s="24">
        <f ca="1">MIN(AA4145,'Inputs and Output'!C$55*'Inputs and Output'!C$14,'Inputs and Output'!C$14-Model!P4145)</f>
        <v>0</v>
      </c>
      <c r="AC4145" s="24">
        <f ca="1">IF(AND(O4145="No",Q4145&lt;=0),MIN('Inputs and Output'!C$15-Model!Z4145,'Inputs and Output'!C$55*'Inputs and Output'!C$14),0)</f>
        <v>0</v>
      </c>
      <c r="AD4145" s="24">
        <f t="shared" ca="1" si="1353"/>
        <v>188.73895969999998</v>
      </c>
      <c r="AE4145" s="27">
        <f t="shared" ca="1" si="1354"/>
        <v>0</v>
      </c>
      <c r="AF4145" s="27">
        <f t="shared" ca="1" si="1355"/>
        <v>188.73895969999998</v>
      </c>
      <c r="AG4145">
        <f>'real time electricity price'!G4144</f>
        <v>13.614999999999998</v>
      </c>
      <c r="AH4145" s="21">
        <f>'real time electricity price'!H4144</f>
        <v>29.11</v>
      </c>
      <c r="AI4145" s="24">
        <f t="shared" ca="1" si="1356"/>
        <v>177.50399999999999</v>
      </c>
      <c r="AJ4145">
        <f t="shared" si="1357"/>
        <v>1394.4482999999998</v>
      </c>
      <c r="AK4145" s="1">
        <f>SLN('Inputs and Output'!$C$27,0,'Inputs and Output'!$C$31)</f>
        <v>2968.0365296803652</v>
      </c>
      <c r="AL4145" s="1">
        <f>SLN('Inputs and Output'!$C$51,0,'Inputs and Output'!$C$31)</f>
        <v>319.634703196347</v>
      </c>
      <c r="AM4145" s="16">
        <f>-'PVWatt simulated dispatch'!$B$7*'Inputs and Output'!$C$13*'Inputs and Output'!$C$29</f>
        <v>-964.6118721461188</v>
      </c>
      <c r="AN4145" s="19">
        <f>-'Inputs and Output'!$C$54*'Inputs and Output'!$C$14/(365*24)</f>
        <v>-95.890410958904113</v>
      </c>
      <c r="AO4145" s="19">
        <f t="shared" si="1358"/>
        <v>-2953.7252159817353</v>
      </c>
      <c r="AP4145" s="10">
        <f t="shared" si="1359"/>
        <v>59382447.212625697</v>
      </c>
      <c r="AQ4145">
        <v>5.9382447212625699E+19</v>
      </c>
      <c r="AR4145">
        <v>303521.0807168</v>
      </c>
      <c r="AS4145" s="10">
        <f ca="1">IFERROR((AI4145/('Inputs and Output'!$C$15))*('Inputs and Output'!$C$39*'Inputs and Output'!$C$40),0)</f>
        <v>5448960</v>
      </c>
      <c r="AT4145" s="13">
        <f t="shared" ca="1" si="1360"/>
        <v>9.1760448680893378E-2</v>
      </c>
      <c r="AU4145" s="12">
        <f t="shared" ca="1" si="1361"/>
        <v>27851.230550683224</v>
      </c>
      <c r="AV4145" s="14">
        <f ca="1">IF(AS4145&gt;0,('Inputs and Output'!$C$42*'Inputs and Output'!$C$15),0)</f>
        <v>5325.12</v>
      </c>
      <c r="AW4145" s="17">
        <f>SLN('Inputs and Output'!$C$45,0,'Inputs and Output'!$C$44)</f>
        <v>7068.4931506849316</v>
      </c>
      <c r="AX4145" s="15">
        <f t="shared" ca="1" si="1362"/>
        <v>15457.617399998293</v>
      </c>
      <c r="AY4145" s="18">
        <f t="shared" ca="1" si="1363"/>
        <v>12503.892184016557</v>
      </c>
    </row>
    <row r="4146" spans="1:51">
      <c r="A4146" t="str">
        <f>'hourly electricity demand texas'!B4145</f>
        <v>6/22/2020 4 p.m. CDT</v>
      </c>
      <c r="B4146">
        <f>'PVWatt simulated dispatch'!K4162</f>
        <v>707868.25</v>
      </c>
      <c r="C4146">
        <f>'hourly electricity demand texas'!I4145*'Inputs and Output'!$C$20</f>
        <v>106.57000000000001</v>
      </c>
      <c r="D4146">
        <f>MIN(MAX(C4146-'Inputs and Output'!C$16,0),'Inputs and Output'!C$19-'Inputs and Output'!C$16)</f>
        <v>106.57000000000001</v>
      </c>
      <c r="E4146">
        <f>B4146*'Inputs and Output'!C$13/1000000</f>
        <v>460.11436250000003</v>
      </c>
      <c r="F4146">
        <f>IF(E4146&lt;=D4146,MIN(P4146,D4146-E4146,'Inputs and Output'!C$14*'Inputs and Output'!C$55),0)</f>
        <v>0</v>
      </c>
      <c r="G4146">
        <f t="shared" si="1364"/>
        <v>106.57000000000001</v>
      </c>
      <c r="H4146" s="4">
        <f t="shared" si="1365"/>
        <v>0</v>
      </c>
      <c r="I4146">
        <f t="shared" si="1346"/>
        <v>353.54436250000003</v>
      </c>
      <c r="J4146">
        <f t="shared" ca="1" si="1347"/>
        <v>27.27</v>
      </c>
      <c r="K4146" s="24">
        <f>AR4146/AP4146*(1/('Inputs and Output'!C$36/'Inputs and Output'!C$39))-'Inputs and Output'!C$42</f>
        <v>4.7477126980669269</v>
      </c>
      <c r="L4146" s="24">
        <f ca="1">IFERROR(AVERAGE(OFFSET(K4146,-1,0,-'Inputs and Output'!C$46)),K4146)</f>
        <v>71.618761672734095</v>
      </c>
      <c r="M4146" s="24">
        <f ca="1">_xlfn.XLOOKUP(J4146/L4146,'Battery dispatch curve multiple'!C$3:C$103,'Battery dispatch curve multiple'!A$3:A$103,,1,2)</f>
        <v>0.89000000000000057</v>
      </c>
      <c r="N4146" t="str">
        <f ca="1">IF(P4146/'Inputs and Output'!C$14&lt;=M4146,"battery","miner")</f>
        <v>miner</v>
      </c>
      <c r="O4146" t="str">
        <f t="shared" si="1348"/>
        <v>No</v>
      </c>
      <c r="P4146" s="27">
        <f t="shared" ca="1" si="1366"/>
        <v>280</v>
      </c>
      <c r="Q4146" s="24">
        <f ca="1">-(P4146/'Inputs and Output'!C$14-M4146)*'Inputs and Output'!C$14-F4146</f>
        <v>-30.799999999999841</v>
      </c>
      <c r="R4146" s="24">
        <f ca="1">IF(Q4146&gt;0,MIN(Q4146,'Inputs and Output'!C$55*'Inputs and Output'!C$14,Model!I4146),0)</f>
        <v>0</v>
      </c>
      <c r="S4146" s="24">
        <f t="shared" ca="1" si="1349"/>
        <v>0</v>
      </c>
      <c r="T4146" s="24">
        <f ca="1">MIN('Inputs and Output'!C$15,Model!S4146)</f>
        <v>0</v>
      </c>
      <c r="U4146" s="24">
        <f t="shared" ca="1" si="1350"/>
        <v>0</v>
      </c>
      <c r="V4146" s="24">
        <f ca="1">MIN(U4146+R4146,'Inputs and Output'!C$55*'Inputs and Output'!C$14,'Inputs and Output'!C$14-Model!P4146)-R4146</f>
        <v>0</v>
      </c>
      <c r="W4146" s="24">
        <f t="shared" ca="1" si="1351"/>
        <v>0</v>
      </c>
      <c r="X4146" s="24">
        <f ca="1">IF(AND(O4146="Yes",Q4146&lt;=0),MIN(-Q4146,'Inputs and Output'!C$55*'Inputs and Output'!C$14-F4146),0)</f>
        <v>0</v>
      </c>
      <c r="Y4146" s="24">
        <f ca="1">MIN(X4146,'Inputs and Output'!C$15)</f>
        <v>0</v>
      </c>
      <c r="Z4146" s="24">
        <f ca="1">IF(AND(O4146="No",Q4146&lt;=0),MIN(I4146,'Inputs and Output'!C$15),0)</f>
        <v>177.50399999999999</v>
      </c>
      <c r="AA4146" s="24">
        <f t="shared" ca="1" si="1352"/>
        <v>176.04036250000004</v>
      </c>
      <c r="AB4146" s="24">
        <f ca="1">MIN(AA4146,'Inputs and Output'!C$55*'Inputs and Output'!C$14,'Inputs and Output'!C$14-Model!P4146)</f>
        <v>0</v>
      </c>
      <c r="AC4146" s="24">
        <f ca="1">IF(AND(O4146="No",Q4146&lt;=0),MIN('Inputs and Output'!C$15-Model!Z4146,'Inputs and Output'!C$55*'Inputs and Output'!C$14),0)</f>
        <v>0</v>
      </c>
      <c r="AD4146" s="24">
        <f t="shared" ca="1" si="1353"/>
        <v>176.04036250000004</v>
      </c>
      <c r="AE4146" s="27">
        <f t="shared" ca="1" si="1354"/>
        <v>0</v>
      </c>
      <c r="AF4146" s="27">
        <f t="shared" ca="1" si="1355"/>
        <v>176.04036250000004</v>
      </c>
      <c r="AG4146">
        <f>'real time electricity price'!G4145</f>
        <v>14.1225</v>
      </c>
      <c r="AH4146" s="21">
        <f>'real time electricity price'!H4145</f>
        <v>26.48</v>
      </c>
      <c r="AI4146" s="24">
        <f t="shared" ca="1" si="1356"/>
        <v>177.50399999999999</v>
      </c>
      <c r="AJ4146">
        <f t="shared" si="1357"/>
        <v>1505.0348250000002</v>
      </c>
      <c r="AK4146" s="1">
        <f>SLN('Inputs and Output'!$C$27,0,'Inputs and Output'!$C$31)</f>
        <v>2968.0365296803652</v>
      </c>
      <c r="AL4146" s="1">
        <f>SLN('Inputs and Output'!$C$51,0,'Inputs and Output'!$C$31)</f>
        <v>319.634703196347</v>
      </c>
      <c r="AM4146" s="16">
        <f>-'PVWatt simulated dispatch'!$B$7*'Inputs and Output'!$C$13*'Inputs and Output'!$C$29</f>
        <v>-964.6118721461188</v>
      </c>
      <c r="AN4146" s="19">
        <f>-'Inputs and Output'!$C$54*'Inputs and Output'!$C$14/(365*24)</f>
        <v>-95.890410958904113</v>
      </c>
      <c r="AO4146" s="19">
        <f t="shared" si="1358"/>
        <v>-2843.1386909817347</v>
      </c>
      <c r="AP4146" s="10">
        <f t="shared" si="1359"/>
        <v>319976215.06901598</v>
      </c>
      <c r="AQ4146">
        <v>3.19976215069016E+20</v>
      </c>
      <c r="AR4146">
        <v>362191.65790274303</v>
      </c>
      <c r="AS4146" s="10">
        <f ca="1">IFERROR((AI4146/('Inputs and Output'!$C$15))*('Inputs and Output'!$C$39*'Inputs and Output'!$C$40),0)</f>
        <v>5448960</v>
      </c>
      <c r="AT4146" s="13">
        <f t="shared" ca="1" si="1360"/>
        <v>1.7029265749720517E-2</v>
      </c>
      <c r="AU4146" s="12">
        <f t="shared" ca="1" si="1361"/>
        <v>6167.8579947576718</v>
      </c>
      <c r="AV4146" s="14">
        <f ca="1">IF(AS4146&gt;0,('Inputs and Output'!$C$42*'Inputs and Output'!$C$15),0)</f>
        <v>5325.12</v>
      </c>
      <c r="AW4146" s="17">
        <f>SLN('Inputs and Output'!$C$45,0,'Inputs and Output'!$C$44)</f>
        <v>7068.4931506849316</v>
      </c>
      <c r="AX4146" s="15">
        <f t="shared" ca="1" si="1362"/>
        <v>-6225.7551559272597</v>
      </c>
      <c r="AY4146" s="18">
        <f t="shared" ca="1" si="1363"/>
        <v>-9068.8938469089953</v>
      </c>
    </row>
    <row r="4147" spans="1:51">
      <c r="A4147" t="str">
        <f>'hourly electricity demand texas'!B4146</f>
        <v>6/22/2020 5 p.m. CDT</v>
      </c>
      <c r="B4147">
        <f>'PVWatt simulated dispatch'!K4163</f>
        <v>668998</v>
      </c>
      <c r="C4147">
        <f>'hourly electricity demand texas'!I4146*'Inputs and Output'!$C$20</f>
        <v>110.2</v>
      </c>
      <c r="D4147">
        <f>MIN(MAX(C4147-'Inputs and Output'!C$16,0),'Inputs and Output'!C$19-'Inputs and Output'!C$16)</f>
        <v>110.2</v>
      </c>
      <c r="E4147">
        <f>B4147*'Inputs and Output'!C$13/1000000</f>
        <v>434.84870000000001</v>
      </c>
      <c r="F4147">
        <f>IF(E4147&lt;=D4147,MIN(P4147,D4147-E4147,'Inputs and Output'!C$14*'Inputs and Output'!C$55),0)</f>
        <v>0</v>
      </c>
      <c r="G4147">
        <f t="shared" si="1364"/>
        <v>110.2</v>
      </c>
      <c r="H4147" s="4">
        <f t="shared" si="1365"/>
        <v>0</v>
      </c>
      <c r="I4147">
        <f t="shared" si="1346"/>
        <v>324.64870000000002</v>
      </c>
      <c r="J4147">
        <f t="shared" ca="1" si="1347"/>
        <v>29.11</v>
      </c>
      <c r="K4147" s="24">
        <f>AR4147/AP4147*(1/('Inputs and Output'!C$36/'Inputs and Output'!C$39))-'Inputs and Output'!C$42</f>
        <v>230.14567326776756</v>
      </c>
      <c r="L4147" s="24">
        <f ca="1">IFERROR(AVERAGE(OFFSET(K4147,-1,0,-'Inputs and Output'!C$46)),K4147)</f>
        <v>71.009811221281765</v>
      </c>
      <c r="M4147" s="24">
        <f ca="1">_xlfn.XLOOKUP(J4147/L4147,'Battery dispatch curve multiple'!C$3:C$103,'Battery dispatch curve multiple'!A$3:A$103,,1,2)</f>
        <v>0.89000000000000057</v>
      </c>
      <c r="N4147" t="str">
        <f ca="1">IF(P4147/'Inputs and Output'!C$14&lt;=M4147,"battery","miner")</f>
        <v>miner</v>
      </c>
      <c r="O4147" t="str">
        <f t="shared" si="1348"/>
        <v>No</v>
      </c>
      <c r="P4147" s="27">
        <f t="shared" ca="1" si="1366"/>
        <v>280</v>
      </c>
      <c r="Q4147" s="24">
        <f ca="1">-(P4147/'Inputs and Output'!C$14-M4147)*'Inputs and Output'!C$14-F4147</f>
        <v>-30.799999999999841</v>
      </c>
      <c r="R4147" s="24">
        <f ca="1">IF(Q4147&gt;0,MIN(Q4147,'Inputs and Output'!C$55*'Inputs and Output'!C$14,Model!I4147),0)</f>
        <v>0</v>
      </c>
      <c r="S4147" s="24">
        <f t="shared" ca="1" si="1349"/>
        <v>0</v>
      </c>
      <c r="T4147" s="24">
        <f ca="1">MIN('Inputs and Output'!C$15,Model!S4147)</f>
        <v>0</v>
      </c>
      <c r="U4147" s="24">
        <f t="shared" ca="1" si="1350"/>
        <v>0</v>
      </c>
      <c r="V4147" s="24">
        <f ca="1">MIN(U4147+R4147,'Inputs and Output'!C$55*'Inputs and Output'!C$14,'Inputs and Output'!C$14-Model!P4147)-R4147</f>
        <v>0</v>
      </c>
      <c r="W4147" s="24">
        <f t="shared" ca="1" si="1351"/>
        <v>0</v>
      </c>
      <c r="X4147" s="24">
        <f ca="1">IF(AND(O4147="Yes",Q4147&lt;=0),MIN(-Q4147,'Inputs and Output'!C$55*'Inputs and Output'!C$14-F4147),0)</f>
        <v>0</v>
      </c>
      <c r="Y4147" s="24">
        <f ca="1">MIN(X4147,'Inputs and Output'!C$15)</f>
        <v>0</v>
      </c>
      <c r="Z4147" s="24">
        <f ca="1">IF(AND(O4147="No",Q4147&lt;=0),MIN(I4147,'Inputs and Output'!C$15),0)</f>
        <v>177.50399999999999</v>
      </c>
      <c r="AA4147" s="24">
        <f t="shared" ca="1" si="1352"/>
        <v>147.14470000000003</v>
      </c>
      <c r="AB4147" s="24">
        <f ca="1">MIN(AA4147,'Inputs and Output'!C$55*'Inputs and Output'!C$14,'Inputs and Output'!C$14-Model!P4147)</f>
        <v>0</v>
      </c>
      <c r="AC4147" s="24">
        <f ca="1">IF(AND(O4147="No",Q4147&lt;=0),MIN('Inputs and Output'!C$15-Model!Z4147,'Inputs and Output'!C$55*'Inputs and Output'!C$14),0)</f>
        <v>0</v>
      </c>
      <c r="AD4147" s="24">
        <f t="shared" ca="1" si="1353"/>
        <v>147.14470000000003</v>
      </c>
      <c r="AE4147" s="27">
        <f t="shared" ca="1" si="1354"/>
        <v>0</v>
      </c>
      <c r="AF4147" s="27">
        <f t="shared" ca="1" si="1355"/>
        <v>147.14470000000003</v>
      </c>
      <c r="AG4147">
        <f>'real time electricity price'!G4146</f>
        <v>14.09</v>
      </c>
      <c r="AH4147" s="21">
        <f>'real time electricity price'!H4146</f>
        <v>20.46</v>
      </c>
      <c r="AI4147" s="24">
        <f t="shared" ca="1" si="1356"/>
        <v>177.50399999999999</v>
      </c>
      <c r="AJ4147">
        <f t="shared" si="1357"/>
        <v>1552.7180000000001</v>
      </c>
      <c r="AK4147" s="1">
        <f>SLN('Inputs and Output'!$C$27,0,'Inputs and Output'!$C$31)</f>
        <v>2968.0365296803652</v>
      </c>
      <c r="AL4147" s="1">
        <f>SLN('Inputs and Output'!$C$51,0,'Inputs and Output'!$C$31)</f>
        <v>319.634703196347</v>
      </c>
      <c r="AM4147" s="16">
        <f>-'PVWatt simulated dispatch'!$B$7*'Inputs and Output'!$C$13*'Inputs and Output'!$C$29</f>
        <v>-964.6118721461188</v>
      </c>
      <c r="AN4147" s="19">
        <f>-'Inputs and Output'!$C$54*'Inputs and Output'!$C$14/(365*24)</f>
        <v>-95.890410958904113</v>
      </c>
      <c r="AO4147" s="19">
        <f t="shared" si="1358"/>
        <v>-2795.4555159817355</v>
      </c>
      <c r="AP4147" s="10">
        <f t="shared" si="1359"/>
        <v>49885916.532559</v>
      </c>
      <c r="AQ4147">
        <v>4.9885916532559004E+19</v>
      </c>
      <c r="AR4147">
        <v>422755.32556554198</v>
      </c>
      <c r="AS4147" s="10">
        <f ca="1">IFERROR((AI4147/('Inputs and Output'!$C$15))*('Inputs and Output'!$C$39*'Inputs and Output'!$C$40),0)</f>
        <v>5448960</v>
      </c>
      <c r="AT4147" s="13">
        <f t="shared" ca="1" si="1360"/>
        <v>0.10922842314511014</v>
      </c>
      <c r="AU4147" s="12">
        <f t="shared" ca="1" si="1361"/>
        <v>46176.897587721818</v>
      </c>
      <c r="AV4147" s="14">
        <f ca="1">IF(AS4147&gt;0,('Inputs and Output'!$C$42*'Inputs and Output'!$C$15),0)</f>
        <v>5325.12</v>
      </c>
      <c r="AW4147" s="17">
        <f>SLN('Inputs and Output'!$C$45,0,'Inputs and Output'!$C$44)</f>
        <v>7068.4931506849316</v>
      </c>
      <c r="AX4147" s="15">
        <f t="shared" ca="1" si="1362"/>
        <v>33783.284437036884</v>
      </c>
      <c r="AY4147" s="18">
        <f t="shared" ca="1" si="1363"/>
        <v>30987.828921055148</v>
      </c>
    </row>
    <row r="4148" spans="1:51">
      <c r="A4148" t="str">
        <f>'hourly electricity demand texas'!B4147</f>
        <v>6/22/2020 6 p.m. CDT</v>
      </c>
      <c r="B4148">
        <f>'PVWatt simulated dispatch'!K4164</f>
        <v>584830.68799999997</v>
      </c>
      <c r="C4148">
        <f>'hourly electricity demand texas'!I4147*'Inputs and Output'!$C$20</f>
        <v>111.58</v>
      </c>
      <c r="D4148">
        <f>MIN(MAX(C4148-'Inputs and Output'!C$16,0),'Inputs and Output'!C$19-'Inputs and Output'!C$16)</f>
        <v>111.58</v>
      </c>
      <c r="E4148">
        <f>B4148*'Inputs and Output'!C$13/1000000</f>
        <v>380.13994719999999</v>
      </c>
      <c r="F4148">
        <f>IF(E4148&lt;=D4148,MIN(P4148,D4148-E4148,'Inputs and Output'!C$14*'Inputs and Output'!C$55),0)</f>
        <v>0</v>
      </c>
      <c r="G4148">
        <f t="shared" si="1364"/>
        <v>111.58</v>
      </c>
      <c r="H4148" s="4">
        <f t="shared" si="1365"/>
        <v>0</v>
      </c>
      <c r="I4148">
        <f t="shared" si="1346"/>
        <v>268.55994720000001</v>
      </c>
      <c r="J4148">
        <f t="shared" ca="1" si="1347"/>
        <v>29.11</v>
      </c>
      <c r="K4148" s="24">
        <f>AR4148/AP4148*(1/('Inputs and Output'!C$36/'Inputs and Output'!C$39))-'Inputs and Output'!C$42</f>
        <v>196.04904804862821</v>
      </c>
      <c r="L4148" s="24">
        <f ca="1">IFERROR(AVERAGE(OFFSET(K4148,-1,0,-'Inputs and Output'!C$46)),K4148)</f>
        <v>75.480568332313538</v>
      </c>
      <c r="M4148" s="24">
        <f ca="1">_xlfn.XLOOKUP(J4148/L4148,'Battery dispatch curve multiple'!C$3:C$103,'Battery dispatch curve multiple'!A$3:A$103,,1,2)</f>
        <v>0.89000000000000057</v>
      </c>
      <c r="N4148" t="str">
        <f ca="1">IF(P4148/'Inputs and Output'!C$14&lt;=M4148,"battery","miner")</f>
        <v>miner</v>
      </c>
      <c r="O4148" t="str">
        <f t="shared" si="1348"/>
        <v>No</v>
      </c>
      <c r="P4148" s="27">
        <f t="shared" ca="1" si="1366"/>
        <v>280</v>
      </c>
      <c r="Q4148" s="24">
        <f ca="1">-(P4148/'Inputs and Output'!C$14-M4148)*'Inputs and Output'!C$14-F4148</f>
        <v>-30.799999999999841</v>
      </c>
      <c r="R4148" s="24">
        <f ca="1">IF(Q4148&gt;0,MIN(Q4148,'Inputs and Output'!C$55*'Inputs and Output'!C$14,Model!I4148),0)</f>
        <v>0</v>
      </c>
      <c r="S4148" s="24">
        <f t="shared" ca="1" si="1349"/>
        <v>0</v>
      </c>
      <c r="T4148" s="24">
        <f ca="1">MIN('Inputs and Output'!C$15,Model!S4148)</f>
        <v>0</v>
      </c>
      <c r="U4148" s="24">
        <f t="shared" ca="1" si="1350"/>
        <v>0</v>
      </c>
      <c r="V4148" s="24">
        <f ca="1">MIN(U4148+R4148,'Inputs and Output'!C$55*'Inputs and Output'!C$14,'Inputs and Output'!C$14-Model!P4148)-R4148</f>
        <v>0</v>
      </c>
      <c r="W4148" s="24">
        <f t="shared" ca="1" si="1351"/>
        <v>0</v>
      </c>
      <c r="X4148" s="24">
        <f ca="1">IF(AND(O4148="Yes",Q4148&lt;=0),MIN(-Q4148,'Inputs and Output'!C$55*'Inputs and Output'!C$14-F4148),0)</f>
        <v>0</v>
      </c>
      <c r="Y4148" s="24">
        <f ca="1">MIN(X4148,'Inputs and Output'!C$15)</f>
        <v>0</v>
      </c>
      <c r="Z4148" s="24">
        <f ca="1">IF(AND(O4148="No",Q4148&lt;=0),MIN(I4148,'Inputs and Output'!C$15),0)</f>
        <v>177.50399999999999</v>
      </c>
      <c r="AA4148" s="24">
        <f t="shared" ca="1" si="1352"/>
        <v>91.05594720000002</v>
      </c>
      <c r="AB4148" s="24">
        <f ca="1">MIN(AA4148,'Inputs and Output'!C$55*'Inputs and Output'!C$14,'Inputs and Output'!C$14-Model!P4148)</f>
        <v>0</v>
      </c>
      <c r="AC4148" s="24">
        <f ca="1">IF(AND(O4148="No",Q4148&lt;=0),MIN('Inputs and Output'!C$15-Model!Z4148,'Inputs and Output'!C$55*'Inputs and Output'!C$14),0)</f>
        <v>0</v>
      </c>
      <c r="AD4148" s="24">
        <f t="shared" ca="1" si="1353"/>
        <v>91.05594720000002</v>
      </c>
      <c r="AE4148" s="27">
        <f t="shared" ca="1" si="1354"/>
        <v>0</v>
      </c>
      <c r="AF4148" s="27">
        <f t="shared" ca="1" si="1355"/>
        <v>91.05594720000002</v>
      </c>
      <c r="AG4148">
        <f>'real time electricity price'!G4147</f>
        <v>13.65</v>
      </c>
      <c r="AH4148" s="21">
        <f>'real time electricity price'!H4147</f>
        <v>18.899999999999999</v>
      </c>
      <c r="AI4148" s="24">
        <f t="shared" ca="1" si="1356"/>
        <v>177.50399999999999</v>
      </c>
      <c r="AJ4148">
        <f t="shared" si="1357"/>
        <v>1523.067</v>
      </c>
      <c r="AK4148" s="1">
        <f>SLN('Inputs and Output'!$C$27,0,'Inputs and Output'!$C$31)</f>
        <v>2968.0365296803652</v>
      </c>
      <c r="AL4148" s="1">
        <f>SLN('Inputs and Output'!$C$51,0,'Inputs and Output'!$C$31)</f>
        <v>319.634703196347</v>
      </c>
      <c r="AM4148" s="16">
        <f>-'PVWatt simulated dispatch'!$B$7*'Inputs and Output'!$C$13*'Inputs and Output'!$C$29</f>
        <v>-964.6118721461188</v>
      </c>
      <c r="AN4148" s="19">
        <f>-'Inputs and Output'!$C$54*'Inputs and Output'!$C$14/(365*24)</f>
        <v>-95.890410958904113</v>
      </c>
      <c r="AO4148" s="19">
        <f t="shared" si="1358"/>
        <v>-2825.1065159817354</v>
      </c>
      <c r="AP4148" s="10">
        <f t="shared" si="1359"/>
        <v>81159170.671685204</v>
      </c>
      <c r="AQ4148">
        <v>8.1159170671685206E+19</v>
      </c>
      <c r="AR4148">
        <v>597633.32624414796</v>
      </c>
      <c r="AS4148" s="10">
        <f ca="1">IFERROR((AI4148/('Inputs and Output'!$C$15))*('Inputs and Output'!$C$39*'Inputs and Output'!$C$40),0)</f>
        <v>5448960</v>
      </c>
      <c r="AT4148" s="13">
        <f t="shared" ca="1" si="1360"/>
        <v>6.7139177925348514E-2</v>
      </c>
      <c r="AU4148" s="12">
        <f t="shared" ca="1" si="1361"/>
        <v>40124.610224823708</v>
      </c>
      <c r="AV4148" s="14">
        <f ca="1">IF(AS4148&gt;0,('Inputs and Output'!$C$42*'Inputs and Output'!$C$15),0)</f>
        <v>5325.12</v>
      </c>
      <c r="AW4148" s="17">
        <f>SLN('Inputs and Output'!$C$45,0,'Inputs and Output'!$C$44)</f>
        <v>7068.4931506849316</v>
      </c>
      <c r="AX4148" s="15">
        <f t="shared" ca="1" si="1362"/>
        <v>27730.997074138773</v>
      </c>
      <c r="AY4148" s="18">
        <f t="shared" ca="1" si="1363"/>
        <v>24905.890558157036</v>
      </c>
    </row>
    <row r="4149" spans="1:51">
      <c r="A4149" t="str">
        <f>'hourly electricity demand texas'!B4148</f>
        <v>6/22/2020 7 p.m. CDT</v>
      </c>
      <c r="B4149">
        <f>'PVWatt simulated dispatch'!K4165</f>
        <v>406818.28100000002</v>
      </c>
      <c r="C4149">
        <f>'hourly electricity demand texas'!I4148*'Inputs and Output'!$C$20</f>
        <v>110.86</v>
      </c>
      <c r="D4149">
        <f>MIN(MAX(C4149-'Inputs and Output'!C$16,0),'Inputs and Output'!C$19-'Inputs and Output'!C$16)</f>
        <v>110.86</v>
      </c>
      <c r="E4149">
        <f>B4149*'Inputs and Output'!C$13/1000000</f>
        <v>264.43188265000003</v>
      </c>
      <c r="F4149">
        <f>IF(E4149&lt;=D4149,MIN(P4149,D4149-E4149,'Inputs and Output'!C$14*'Inputs and Output'!C$55),0)</f>
        <v>0</v>
      </c>
      <c r="G4149">
        <f t="shared" si="1364"/>
        <v>110.86</v>
      </c>
      <c r="H4149" s="4">
        <f t="shared" si="1365"/>
        <v>0</v>
      </c>
      <c r="I4149">
        <f t="shared" si="1346"/>
        <v>153.57188265000002</v>
      </c>
      <c r="J4149">
        <f t="shared" ca="1" si="1347"/>
        <v>29.11</v>
      </c>
      <c r="K4149" s="24">
        <f>AR4149/AP4149*(1/('Inputs and Output'!C$36/'Inputs and Output'!C$39))-'Inputs and Output'!C$42</f>
        <v>129.43798244461226</v>
      </c>
      <c r="L4149" s="24">
        <f ca="1">IFERROR(AVERAGE(OFFSET(K4149,-1,0,-'Inputs and Output'!C$46)),K4149)</f>
        <v>81.814965277765992</v>
      </c>
      <c r="M4149" s="24">
        <f ca="1">_xlfn.XLOOKUP(J4149/L4149,'Battery dispatch curve multiple'!C$3:C$103,'Battery dispatch curve multiple'!A$3:A$103,,1,2)</f>
        <v>0.88000000000000056</v>
      </c>
      <c r="N4149" t="str">
        <f ca="1">IF(P4149/'Inputs and Output'!C$14&lt;=M4149,"battery","miner")</f>
        <v>miner</v>
      </c>
      <c r="O4149" t="str">
        <f t="shared" si="1348"/>
        <v>No</v>
      </c>
      <c r="P4149" s="27">
        <f t="shared" ca="1" si="1366"/>
        <v>280</v>
      </c>
      <c r="Q4149" s="24">
        <f ca="1">-(P4149/'Inputs and Output'!C$14-M4149)*'Inputs and Output'!C$14-F4149</f>
        <v>-33.599999999999845</v>
      </c>
      <c r="R4149" s="24">
        <f ca="1">IF(Q4149&gt;0,MIN(Q4149,'Inputs and Output'!C$55*'Inputs and Output'!C$14,Model!I4149),0)</f>
        <v>0</v>
      </c>
      <c r="S4149" s="24">
        <f t="shared" ca="1" si="1349"/>
        <v>0</v>
      </c>
      <c r="T4149" s="24">
        <f ca="1">MIN('Inputs and Output'!C$15,Model!S4149)</f>
        <v>0</v>
      </c>
      <c r="U4149" s="24">
        <f t="shared" ca="1" si="1350"/>
        <v>0</v>
      </c>
      <c r="V4149" s="24">
        <f ca="1">MIN(U4149+R4149,'Inputs and Output'!C$55*'Inputs and Output'!C$14,'Inputs and Output'!C$14-Model!P4149)-R4149</f>
        <v>0</v>
      </c>
      <c r="W4149" s="24">
        <f t="shared" ca="1" si="1351"/>
        <v>0</v>
      </c>
      <c r="X4149" s="24">
        <f ca="1">IF(AND(O4149="Yes",Q4149&lt;=0),MIN(-Q4149,'Inputs and Output'!C$55*'Inputs and Output'!C$14-F4149),0)</f>
        <v>0</v>
      </c>
      <c r="Y4149" s="24">
        <f ca="1">MIN(X4149,'Inputs and Output'!C$15)</f>
        <v>0</v>
      </c>
      <c r="Z4149" s="24">
        <f ca="1">IF(AND(O4149="No",Q4149&lt;=0),MIN(I4149,'Inputs and Output'!C$15),0)</f>
        <v>153.57188265000002</v>
      </c>
      <c r="AA4149" s="24">
        <f t="shared" ca="1" si="1352"/>
        <v>0</v>
      </c>
      <c r="AB4149" s="24">
        <f ca="1">MIN(AA4149,'Inputs and Output'!C$55*'Inputs and Output'!C$14,'Inputs and Output'!C$14-Model!P4149)</f>
        <v>0</v>
      </c>
      <c r="AC4149" s="24">
        <f ca="1">IF(AND(O4149="No",Q4149&lt;=0),MIN('Inputs and Output'!C$15-Model!Z4149,'Inputs and Output'!C$55*'Inputs and Output'!C$14),0)</f>
        <v>23.93211734999997</v>
      </c>
      <c r="AD4149" s="24">
        <f t="shared" ca="1" si="1353"/>
        <v>0</v>
      </c>
      <c r="AE4149" s="27">
        <f t="shared" ca="1" si="1354"/>
        <v>-23.93211734999997</v>
      </c>
      <c r="AF4149" s="27">
        <f t="shared" ca="1" si="1355"/>
        <v>0</v>
      </c>
      <c r="AG4149">
        <f>'real time electricity price'!G4148</f>
        <v>12.4025</v>
      </c>
      <c r="AH4149" s="21">
        <f>'real time electricity price'!H4148</f>
        <v>17.649999999999999</v>
      </c>
      <c r="AI4149" s="24">
        <f t="shared" ca="1" si="1356"/>
        <v>177.50399999999999</v>
      </c>
      <c r="AJ4149">
        <f t="shared" si="1357"/>
        <v>1374.9411499999999</v>
      </c>
      <c r="AK4149" s="1">
        <f>SLN('Inputs and Output'!$C$27,0,'Inputs and Output'!$C$31)</f>
        <v>2968.0365296803652</v>
      </c>
      <c r="AL4149" s="1">
        <f>SLN('Inputs and Output'!$C$51,0,'Inputs and Output'!$C$31)</f>
        <v>319.634703196347</v>
      </c>
      <c r="AM4149" s="16">
        <f>-'PVWatt simulated dispatch'!$B$7*'Inputs and Output'!$C$13*'Inputs and Output'!$C$29</f>
        <v>-964.6118721461188</v>
      </c>
      <c r="AN4149" s="19">
        <f>-'Inputs and Output'!$C$54*'Inputs and Output'!$C$14/(365*24)</f>
        <v>-95.890410958904113</v>
      </c>
      <c r="AO4149" s="19">
        <f t="shared" si="1358"/>
        <v>-2973.2323659817357</v>
      </c>
      <c r="AP4149" s="10">
        <f t="shared" si="1359"/>
        <v>92616066.349382102</v>
      </c>
      <c r="AQ4149">
        <v>9.2616066349382107E+19</v>
      </c>
      <c r="AR4149">
        <v>481030.53538649902</v>
      </c>
      <c r="AS4149" s="10">
        <f ca="1">IFERROR((AI4149/('Inputs and Output'!$C$15))*('Inputs and Output'!$C$39*'Inputs and Output'!$C$40),0)</f>
        <v>5448960</v>
      </c>
      <c r="AT4149" s="13">
        <f t="shared" ca="1" si="1360"/>
        <v>5.8833852643282267E-2</v>
      </c>
      <c r="AU4149" s="12">
        <f t="shared" ca="1" si="1361"/>
        <v>28300.879635848458</v>
      </c>
      <c r="AV4149" s="14">
        <f ca="1">IF(AS4149&gt;0,('Inputs and Output'!$C$42*'Inputs and Output'!$C$15),0)</f>
        <v>5325.12</v>
      </c>
      <c r="AW4149" s="17">
        <f>SLN('Inputs and Output'!$C$45,0,'Inputs and Output'!$C$44)</f>
        <v>7068.4931506849316</v>
      </c>
      <c r="AX4149" s="15">
        <f t="shared" ca="1" si="1362"/>
        <v>15907.266485163527</v>
      </c>
      <c r="AY4149" s="18">
        <f t="shared" ca="1" si="1363"/>
        <v>12934.034119181792</v>
      </c>
    </row>
    <row r="4150" spans="1:51">
      <c r="A4150" t="str">
        <f>'hourly electricity demand texas'!B4149</f>
        <v>6/22/2020 8 p.m. CDT</v>
      </c>
      <c r="B4150">
        <f>'PVWatt simulated dispatch'!K4166</f>
        <v>0</v>
      </c>
      <c r="C4150">
        <f>'hourly electricity demand texas'!I4149*'Inputs and Output'!$C$20</f>
        <v>107.07000000000001</v>
      </c>
      <c r="D4150">
        <f>MIN(MAX(C4150-'Inputs and Output'!C$16,0),'Inputs and Output'!C$19-'Inputs and Output'!C$16)</f>
        <v>107.07000000000001</v>
      </c>
      <c r="E4150">
        <f>B4150*'Inputs and Output'!C$13/1000000</f>
        <v>0</v>
      </c>
      <c r="F4150">
        <f ca="1">IF(E4150&lt;=D4150,MIN(P4150,D4150-E4150,'Inputs and Output'!C$14*'Inputs and Output'!C$55),0)</f>
        <v>70</v>
      </c>
      <c r="G4150">
        <f t="shared" ca="1" si="1364"/>
        <v>70</v>
      </c>
      <c r="H4150" s="4">
        <f t="shared" ca="1" si="1365"/>
        <v>-37.070000000000007</v>
      </c>
      <c r="I4150">
        <f t="shared" si="1346"/>
        <v>0</v>
      </c>
      <c r="J4150">
        <f t="shared" ca="1" si="1347"/>
        <v>29.11</v>
      </c>
      <c r="K4150" s="24">
        <f>AR4150/AP4150*(1/('Inputs and Output'!C$36/'Inputs and Output'!C$39))-'Inputs and Output'!C$42</f>
        <v>32.030689529573038</v>
      </c>
      <c r="L4150" s="24">
        <f ca="1">IFERROR(AVERAGE(OFFSET(K4150,-1,0,-'Inputs and Output'!C$46)),K4150)</f>
        <v>81.422984484392572</v>
      </c>
      <c r="M4150" s="24">
        <f ca="1">_xlfn.XLOOKUP(J4150/L4150,'Battery dispatch curve multiple'!C$3:C$103,'Battery dispatch curve multiple'!A$3:A$103,,1,2)</f>
        <v>0.88000000000000056</v>
      </c>
      <c r="N4150" t="str">
        <f ca="1">IF(P4150/'Inputs and Output'!C$14&lt;=M4150,"battery","miner")</f>
        <v>miner</v>
      </c>
      <c r="O4150" t="str">
        <f t="shared" ca="1" si="1348"/>
        <v>Yes</v>
      </c>
      <c r="P4150" s="27">
        <f t="shared" ca="1" si="1366"/>
        <v>256.06788265</v>
      </c>
      <c r="Q4150" s="24">
        <f ca="1">-(P4150/'Inputs and Output'!C$14-M4150)*'Inputs and Output'!C$14-F4150</f>
        <v>-79.667882649999854</v>
      </c>
      <c r="R4150" s="24">
        <f ca="1">IF(Q4150&gt;0,MIN(Q4150,'Inputs and Output'!C$55*'Inputs and Output'!C$14,Model!I4150),0)</f>
        <v>0</v>
      </c>
      <c r="S4150" s="24">
        <f t="shared" ca="1" si="1349"/>
        <v>0</v>
      </c>
      <c r="T4150" s="24">
        <f ca="1">MIN('Inputs and Output'!C$15,Model!S4150)</f>
        <v>0</v>
      </c>
      <c r="U4150" s="24">
        <f t="shared" ca="1" si="1350"/>
        <v>0</v>
      </c>
      <c r="V4150" s="24">
        <f ca="1">MIN(U4150+R4150,'Inputs and Output'!C$55*'Inputs and Output'!C$14,'Inputs and Output'!C$14-Model!P4150)-R4150</f>
        <v>0</v>
      </c>
      <c r="W4150" s="24">
        <f t="shared" ca="1" si="1351"/>
        <v>0</v>
      </c>
      <c r="X4150" s="24">
        <f ca="1">IF(AND(O4150="Yes",Q4150&lt;=0),MIN(-Q4150,'Inputs and Output'!C$55*'Inputs and Output'!C$14-F4150),0)</f>
        <v>0</v>
      </c>
      <c r="Y4150" s="24">
        <f ca="1">MIN(X4150,'Inputs and Output'!C$15)</f>
        <v>0</v>
      </c>
      <c r="Z4150" s="24">
        <f ca="1">IF(AND(O4150="No",Q4150&lt;=0),MIN(I4150,'Inputs and Output'!C$15),0)</f>
        <v>0</v>
      </c>
      <c r="AA4150" s="24">
        <f t="shared" ca="1" si="1352"/>
        <v>0</v>
      </c>
      <c r="AB4150" s="24">
        <f ca="1">MIN(AA4150,'Inputs and Output'!C$55*'Inputs and Output'!C$14,'Inputs and Output'!C$14-Model!P4150)</f>
        <v>0</v>
      </c>
      <c r="AC4150" s="24">
        <f ca="1">IF(AND(O4150="No",Q4150&lt;=0),MIN('Inputs and Output'!C$15-Model!Z4150,'Inputs and Output'!C$55*'Inputs and Output'!C$14),0)</f>
        <v>0</v>
      </c>
      <c r="AD4150" s="24">
        <f t="shared" ca="1" si="1353"/>
        <v>0</v>
      </c>
      <c r="AE4150" s="27">
        <f t="shared" ca="1" si="1354"/>
        <v>-70</v>
      </c>
      <c r="AF4150" s="27">
        <f t="shared" ca="1" si="1355"/>
        <v>0</v>
      </c>
      <c r="AG4150">
        <f>'real time electricity price'!G4149</f>
        <v>13.77</v>
      </c>
      <c r="AH4150" s="21">
        <f>'real time electricity price'!H4149</f>
        <v>17.21</v>
      </c>
      <c r="AI4150" s="24">
        <f t="shared" ca="1" si="1356"/>
        <v>0</v>
      </c>
      <c r="AJ4150">
        <f t="shared" ca="1" si="1357"/>
        <v>963.9</v>
      </c>
      <c r="AK4150" s="1">
        <f>SLN('Inputs and Output'!$C$27,0,'Inputs and Output'!$C$31)</f>
        <v>2968.0365296803652</v>
      </c>
      <c r="AL4150" s="1">
        <f>SLN('Inputs and Output'!$C$51,0,'Inputs and Output'!$C$31)</f>
        <v>319.634703196347</v>
      </c>
      <c r="AM4150" s="16">
        <f>-'PVWatt simulated dispatch'!$B$7*'Inputs and Output'!$C$13*'Inputs and Output'!$C$29</f>
        <v>-964.6118721461188</v>
      </c>
      <c r="AN4150" s="19">
        <f>-'Inputs and Output'!$C$54*'Inputs and Output'!$C$14/(365*24)</f>
        <v>-95.890410958904113</v>
      </c>
      <c r="AO4150" s="19">
        <f t="shared" ca="1" si="1358"/>
        <v>-3384.2735159817348</v>
      </c>
      <c r="AP4150" s="10">
        <f t="shared" si="1359"/>
        <v>90732013.607799411</v>
      </c>
      <c r="AQ4150">
        <v>9.0732013607799407E+19</v>
      </c>
      <c r="AR4150">
        <v>183341.88087835701</v>
      </c>
      <c r="AS4150" s="10">
        <f ca="1">IFERROR((AI4150/('Inputs and Output'!$C$15))*('Inputs and Output'!$C$39*'Inputs and Output'!$C$40),0)</f>
        <v>0</v>
      </c>
      <c r="AT4150" s="13">
        <f t="shared" ca="1" si="1360"/>
        <v>0</v>
      </c>
      <c r="AU4150" s="12">
        <f t="shared" ca="1" si="1361"/>
        <v>0</v>
      </c>
      <c r="AV4150" s="14">
        <f ca="1">IF(AS4150&gt;0,('Inputs and Output'!$C$42*'Inputs and Output'!$C$15),0)</f>
        <v>0</v>
      </c>
      <c r="AW4150" s="17">
        <f>SLN('Inputs and Output'!$C$45,0,'Inputs and Output'!$C$44)</f>
        <v>7068.4931506849316</v>
      </c>
      <c r="AX4150" s="15">
        <f t="shared" ca="1" si="1362"/>
        <v>-7068.4931506849316</v>
      </c>
      <c r="AY4150" s="18">
        <f t="shared" ca="1" si="1363"/>
        <v>-10452.766666666666</v>
      </c>
    </row>
    <row r="4151" spans="1:51">
      <c r="A4151" t="str">
        <f>'hourly electricity demand texas'!B4150</f>
        <v>6/22/2020 9 p.m. CDT</v>
      </c>
      <c r="B4151">
        <f>'PVWatt simulated dispatch'!K4167</f>
        <v>0</v>
      </c>
      <c r="C4151">
        <f>'hourly electricity demand texas'!I4150*'Inputs and Output'!$C$20</f>
        <v>102.64</v>
      </c>
      <c r="D4151">
        <f>MIN(MAX(C4151-'Inputs and Output'!C$16,0),'Inputs and Output'!C$19-'Inputs and Output'!C$16)</f>
        <v>102.64</v>
      </c>
      <c r="E4151">
        <f>B4151*'Inputs and Output'!C$13/1000000</f>
        <v>0</v>
      </c>
      <c r="F4151">
        <f ca="1">IF(E4151&lt;=D4151,MIN(P4151,D4151-E4151,'Inputs and Output'!C$14*'Inputs and Output'!C$55),0)</f>
        <v>70</v>
      </c>
      <c r="G4151">
        <f t="shared" ca="1" si="1364"/>
        <v>70</v>
      </c>
      <c r="H4151" s="4">
        <f t="shared" ca="1" si="1365"/>
        <v>-32.64</v>
      </c>
      <c r="I4151">
        <f t="shared" si="1346"/>
        <v>0</v>
      </c>
      <c r="J4151">
        <f t="shared" ca="1" si="1347"/>
        <v>29.11</v>
      </c>
      <c r="K4151" s="24">
        <f>AR4151/AP4151*(1/('Inputs and Output'!C$36/'Inputs and Output'!C$39))-'Inputs and Output'!C$42</f>
        <v>111.32152077337261</v>
      </c>
      <c r="L4151" s="24">
        <f ca="1">IFERROR(AVERAGE(OFFSET(K4151,-1,0,-'Inputs and Output'!C$46)),K4151)</f>
        <v>81.954087725976905</v>
      </c>
      <c r="M4151" s="24">
        <f ca="1">_xlfn.XLOOKUP(J4151/L4151,'Battery dispatch curve multiple'!C$3:C$103,'Battery dispatch curve multiple'!A$3:A$103,,1,2)</f>
        <v>0.88000000000000056</v>
      </c>
      <c r="N4151" t="str">
        <f ca="1">IF(P4151/'Inputs and Output'!C$14&lt;=M4151,"battery","miner")</f>
        <v>battery</v>
      </c>
      <c r="O4151" t="str">
        <f t="shared" ca="1" si="1348"/>
        <v>Yes</v>
      </c>
      <c r="P4151" s="27">
        <f t="shared" ca="1" si="1366"/>
        <v>186.06788265</v>
      </c>
      <c r="Q4151" s="24">
        <f ca="1">-(P4151/'Inputs and Output'!C$14-M4151)*'Inputs and Output'!C$14-F4151</f>
        <v>-9.6678826499998465</v>
      </c>
      <c r="R4151" s="24">
        <f ca="1">IF(Q4151&gt;0,MIN(Q4151,'Inputs and Output'!C$55*'Inputs and Output'!C$14,Model!I4151),0)</f>
        <v>0</v>
      </c>
      <c r="S4151" s="24">
        <f t="shared" ca="1" si="1349"/>
        <v>0</v>
      </c>
      <c r="T4151" s="24">
        <f ca="1">MIN('Inputs and Output'!C$15,Model!S4151)</f>
        <v>0</v>
      </c>
      <c r="U4151" s="24">
        <f t="shared" ca="1" si="1350"/>
        <v>0</v>
      </c>
      <c r="V4151" s="24">
        <f ca="1">MIN(U4151+R4151,'Inputs and Output'!C$55*'Inputs and Output'!C$14,'Inputs and Output'!C$14-Model!P4151)-R4151</f>
        <v>0</v>
      </c>
      <c r="W4151" s="24">
        <f t="shared" ca="1" si="1351"/>
        <v>0</v>
      </c>
      <c r="X4151" s="24">
        <f ca="1">IF(AND(O4151="Yes",Q4151&lt;=0),MIN(-Q4151,'Inputs and Output'!C$55*'Inputs and Output'!C$14-F4151),0)</f>
        <v>0</v>
      </c>
      <c r="Y4151" s="24">
        <f ca="1">MIN(X4151,'Inputs and Output'!C$15)</f>
        <v>0</v>
      </c>
      <c r="Z4151" s="24">
        <f ca="1">IF(AND(O4151="No",Q4151&lt;=0),MIN(I4151,'Inputs and Output'!C$15),0)</f>
        <v>0</v>
      </c>
      <c r="AA4151" s="24">
        <f t="shared" ca="1" si="1352"/>
        <v>0</v>
      </c>
      <c r="AB4151" s="24">
        <f ca="1">MIN(AA4151,'Inputs and Output'!C$55*'Inputs and Output'!C$14,'Inputs and Output'!C$14-Model!P4151)</f>
        <v>0</v>
      </c>
      <c r="AC4151" s="24">
        <f ca="1">IF(AND(O4151="No",Q4151&lt;=0),MIN('Inputs and Output'!C$15-Model!Z4151,'Inputs and Output'!C$55*'Inputs and Output'!C$14),0)</f>
        <v>0</v>
      </c>
      <c r="AD4151" s="24">
        <f t="shared" ca="1" si="1353"/>
        <v>0</v>
      </c>
      <c r="AE4151" s="27">
        <f t="shared" ca="1" si="1354"/>
        <v>-70</v>
      </c>
      <c r="AF4151" s="27">
        <f t="shared" ca="1" si="1355"/>
        <v>0</v>
      </c>
      <c r="AG4151">
        <f>'real time electricity price'!G4150</f>
        <v>14.1175</v>
      </c>
      <c r="AH4151" s="21">
        <f>'real time electricity price'!H4150</f>
        <v>15.88</v>
      </c>
      <c r="AI4151" s="24">
        <f t="shared" ca="1" si="1356"/>
        <v>0</v>
      </c>
      <c r="AJ4151">
        <f t="shared" ca="1" si="1357"/>
        <v>988.22500000000002</v>
      </c>
      <c r="AK4151" s="1">
        <f>SLN('Inputs and Output'!$C$27,0,'Inputs and Output'!$C$31)</f>
        <v>2968.0365296803652</v>
      </c>
      <c r="AL4151" s="1">
        <f>SLN('Inputs and Output'!$C$51,0,'Inputs and Output'!$C$31)</f>
        <v>319.634703196347</v>
      </c>
      <c r="AM4151" s="16">
        <f>-'PVWatt simulated dispatch'!$B$7*'Inputs and Output'!$C$13*'Inputs and Output'!$C$29</f>
        <v>-964.6118721461188</v>
      </c>
      <c r="AN4151" s="19">
        <f>-'Inputs and Output'!$C$54*'Inputs and Output'!$C$14/(365*24)</f>
        <v>-95.890410958904113</v>
      </c>
      <c r="AO4151" s="19">
        <f t="shared" ca="1" si="1358"/>
        <v>-3359.948515981735</v>
      </c>
      <c r="AP4151" s="10">
        <f t="shared" si="1359"/>
        <v>104621852.72800601</v>
      </c>
      <c r="AQ4151">
        <v>1.04621852728006E+20</v>
      </c>
      <c r="AR4151">
        <v>481642.97829313198</v>
      </c>
      <c r="AS4151" s="10">
        <f ca="1">IFERROR((AI4151/('Inputs and Output'!$C$15))*('Inputs and Output'!$C$39*'Inputs and Output'!$C$40),0)</f>
        <v>0</v>
      </c>
      <c r="AT4151" s="13">
        <f t="shared" ca="1" si="1360"/>
        <v>0</v>
      </c>
      <c r="AU4151" s="12">
        <f t="shared" ca="1" si="1361"/>
        <v>0</v>
      </c>
      <c r="AV4151" s="14">
        <f ca="1">IF(AS4151&gt;0,('Inputs and Output'!$C$42*'Inputs and Output'!$C$15),0)</f>
        <v>0</v>
      </c>
      <c r="AW4151" s="17">
        <f>SLN('Inputs and Output'!$C$45,0,'Inputs and Output'!$C$44)</f>
        <v>7068.4931506849316</v>
      </c>
      <c r="AX4151" s="15">
        <f t="shared" ca="1" si="1362"/>
        <v>-7068.4931506849316</v>
      </c>
      <c r="AY4151" s="18">
        <f t="shared" ca="1" si="1363"/>
        <v>-10428.441666666666</v>
      </c>
    </row>
    <row r="4152" spans="1:51">
      <c r="A4152" t="str">
        <f>'hourly electricity demand texas'!B4151</f>
        <v>6/22/2020 10 p.m. CDT</v>
      </c>
      <c r="B4152">
        <f>'PVWatt simulated dispatch'!K4168</f>
        <v>0</v>
      </c>
      <c r="C4152">
        <f>'hourly electricity demand texas'!I4151*'Inputs and Output'!$C$20</f>
        <v>99.28</v>
      </c>
      <c r="D4152">
        <f>MIN(MAX(C4152-'Inputs and Output'!C$16,0),'Inputs and Output'!C$19-'Inputs and Output'!C$16)</f>
        <v>99.28</v>
      </c>
      <c r="E4152">
        <f>B4152*'Inputs and Output'!C$13/1000000</f>
        <v>0</v>
      </c>
      <c r="F4152">
        <f ca="1">IF(E4152&lt;=D4152,MIN(P4152,D4152-E4152,'Inputs and Output'!C$14*'Inputs and Output'!C$55),0)</f>
        <v>70</v>
      </c>
      <c r="G4152">
        <f t="shared" ca="1" si="1364"/>
        <v>70</v>
      </c>
      <c r="H4152" s="4">
        <f t="shared" ca="1" si="1365"/>
        <v>-29.28</v>
      </c>
      <c r="I4152">
        <f t="shared" si="1346"/>
        <v>0</v>
      </c>
      <c r="J4152">
        <f t="shared" ca="1" si="1347"/>
        <v>29.11</v>
      </c>
      <c r="K4152" s="24">
        <f>AR4152/AP4152*(1/('Inputs and Output'!C$36/'Inputs and Output'!C$39))-'Inputs and Output'!C$42</f>
        <v>30.792860527105411</v>
      </c>
      <c r="L4152" s="24">
        <f ca="1">IFERROR(AVERAGE(OFFSET(K4152,-1,0,-'Inputs and Output'!C$46)),K4152)</f>
        <v>85.986885065029057</v>
      </c>
      <c r="M4152" s="24">
        <f ca="1">_xlfn.XLOOKUP(J4152/L4152,'Battery dispatch curve multiple'!C$3:C$103,'Battery dispatch curve multiple'!A$3:A$103,,1,2)</f>
        <v>0.88000000000000056</v>
      </c>
      <c r="N4152" t="str">
        <f ca="1">IF(P4152/'Inputs and Output'!C$14&lt;=M4152,"battery","miner")</f>
        <v>battery</v>
      </c>
      <c r="O4152" t="str">
        <f t="shared" ca="1" si="1348"/>
        <v>Yes</v>
      </c>
      <c r="P4152" s="27">
        <f t="shared" ca="1" si="1366"/>
        <v>116.06788265</v>
      </c>
      <c r="Q4152" s="24">
        <f ca="1">-(P4152/'Inputs and Output'!C$14-M4152)*'Inputs and Output'!C$14-F4152</f>
        <v>60.332117350000146</v>
      </c>
      <c r="R4152" s="24">
        <f ca="1">IF(Q4152&gt;0,MIN(Q4152,'Inputs and Output'!C$55*'Inputs and Output'!C$14,Model!I4152),0)</f>
        <v>0</v>
      </c>
      <c r="S4152" s="24">
        <f t="shared" ca="1" si="1349"/>
        <v>0</v>
      </c>
      <c r="T4152" s="24">
        <f ca="1">MIN('Inputs and Output'!C$15,Model!S4152)</f>
        <v>0</v>
      </c>
      <c r="U4152" s="24">
        <f t="shared" ca="1" si="1350"/>
        <v>0</v>
      </c>
      <c r="V4152" s="24">
        <f ca="1">MIN(U4152+R4152,'Inputs and Output'!C$55*'Inputs and Output'!C$14,'Inputs and Output'!C$14-Model!P4152)-R4152</f>
        <v>0</v>
      </c>
      <c r="W4152" s="24">
        <f t="shared" ca="1" si="1351"/>
        <v>0</v>
      </c>
      <c r="X4152" s="24">
        <f ca="1">IF(AND(O4152="Yes",Q4152&lt;=0),MIN(-Q4152,'Inputs and Output'!C$55*'Inputs and Output'!C$14-F4152),0)</f>
        <v>0</v>
      </c>
      <c r="Y4152" s="24">
        <f ca="1">MIN(X4152,'Inputs and Output'!C$15)</f>
        <v>0</v>
      </c>
      <c r="Z4152" s="24">
        <f ca="1">IF(AND(O4152="No",Q4152&lt;=0),MIN(I4152,'Inputs and Output'!C$15),0)</f>
        <v>0</v>
      </c>
      <c r="AA4152" s="24">
        <f t="shared" ca="1" si="1352"/>
        <v>0</v>
      </c>
      <c r="AB4152" s="24">
        <f ca="1">MIN(AA4152,'Inputs and Output'!C$55*'Inputs and Output'!C$14,'Inputs and Output'!C$14-Model!P4152)</f>
        <v>0</v>
      </c>
      <c r="AC4152" s="24">
        <f ca="1">IF(AND(O4152="No",Q4152&lt;=0),MIN('Inputs and Output'!C$15-Model!Z4152,'Inputs and Output'!C$55*'Inputs and Output'!C$14),0)</f>
        <v>0</v>
      </c>
      <c r="AD4152" s="24">
        <f t="shared" ca="1" si="1353"/>
        <v>0</v>
      </c>
      <c r="AE4152" s="27">
        <f t="shared" ca="1" si="1354"/>
        <v>-70</v>
      </c>
      <c r="AF4152" s="27">
        <f t="shared" ca="1" si="1355"/>
        <v>0</v>
      </c>
      <c r="AG4152">
        <f>'real time electricity price'!G4151</f>
        <v>12.459999999999999</v>
      </c>
      <c r="AH4152" s="21">
        <f>'real time electricity price'!H4151</f>
        <v>12.53</v>
      </c>
      <c r="AI4152" s="24">
        <f t="shared" ca="1" si="1356"/>
        <v>0</v>
      </c>
      <c r="AJ4152">
        <f t="shared" ca="1" si="1357"/>
        <v>872.19999999999993</v>
      </c>
      <c r="AK4152" s="1">
        <f>SLN('Inputs and Output'!$C$27,0,'Inputs and Output'!$C$31)</f>
        <v>2968.0365296803652</v>
      </c>
      <c r="AL4152" s="1">
        <f>SLN('Inputs and Output'!$C$51,0,'Inputs and Output'!$C$31)</f>
        <v>319.634703196347</v>
      </c>
      <c r="AM4152" s="16">
        <f>-'PVWatt simulated dispatch'!$B$7*'Inputs and Output'!$C$13*'Inputs and Output'!$C$29</f>
        <v>-964.6118721461188</v>
      </c>
      <c r="AN4152" s="19">
        <f>-'Inputs and Output'!$C$54*'Inputs and Output'!$C$14/(365*24)</f>
        <v>-95.890410958904113</v>
      </c>
      <c r="AO4152" s="19">
        <f t="shared" ca="1" si="1358"/>
        <v>-3475.9735159817355</v>
      </c>
      <c r="AP4152" s="10">
        <f t="shared" si="1359"/>
        <v>180039730.04122999</v>
      </c>
      <c r="AQ4152">
        <v>1.8003973004123E+20</v>
      </c>
      <c r="AR4152">
        <v>356545.90795649303</v>
      </c>
      <c r="AS4152" s="10">
        <f ca="1">IFERROR((AI4152/('Inputs and Output'!$C$15))*('Inputs and Output'!$C$39*'Inputs and Output'!$C$40),0)</f>
        <v>0</v>
      </c>
      <c r="AT4152" s="13">
        <f t="shared" ca="1" si="1360"/>
        <v>0</v>
      </c>
      <c r="AU4152" s="12">
        <f t="shared" ca="1" si="1361"/>
        <v>0</v>
      </c>
      <c r="AV4152" s="14">
        <f ca="1">IF(AS4152&gt;0,('Inputs and Output'!$C$42*'Inputs and Output'!$C$15),0)</f>
        <v>0</v>
      </c>
      <c r="AW4152" s="17">
        <f>SLN('Inputs and Output'!$C$45,0,'Inputs and Output'!$C$44)</f>
        <v>7068.4931506849316</v>
      </c>
      <c r="AX4152" s="15">
        <f t="shared" ca="1" si="1362"/>
        <v>-7068.4931506849316</v>
      </c>
      <c r="AY4152" s="18">
        <f t="shared" ca="1" si="1363"/>
        <v>-10544.466666666667</v>
      </c>
    </row>
    <row r="4153" spans="1:51">
      <c r="A4153" t="str">
        <f>'hourly electricity demand texas'!B4152</f>
        <v>6/22/2020 11 p.m. CDT</v>
      </c>
      <c r="B4153">
        <f>'PVWatt simulated dispatch'!K4169</f>
        <v>0</v>
      </c>
      <c r="C4153">
        <f>'hourly electricity demand texas'!I4152*'Inputs and Output'!$C$20</f>
        <v>92.18</v>
      </c>
      <c r="D4153">
        <f>MIN(MAX(C4153-'Inputs and Output'!C$16,0),'Inputs and Output'!C$19-'Inputs and Output'!C$16)</f>
        <v>92.18</v>
      </c>
      <c r="E4153">
        <f>B4153*'Inputs and Output'!C$13/1000000</f>
        <v>0</v>
      </c>
      <c r="F4153">
        <f ca="1">IF(E4153&lt;=D4153,MIN(P4153,D4153-E4153,'Inputs and Output'!C$14*'Inputs and Output'!C$55),0)</f>
        <v>46.067882650000001</v>
      </c>
      <c r="G4153">
        <f t="shared" ca="1" si="1364"/>
        <v>46.067882650000001</v>
      </c>
      <c r="H4153" s="4">
        <f t="shared" ca="1" si="1365"/>
        <v>-46.112117350000005</v>
      </c>
      <c r="I4153">
        <f t="shared" si="1346"/>
        <v>0</v>
      </c>
      <c r="J4153">
        <f t="shared" ca="1" si="1347"/>
        <v>29.11</v>
      </c>
      <c r="K4153" s="24">
        <f>AR4153/AP4153*(1/('Inputs and Output'!C$36/'Inputs and Output'!C$39))-'Inputs and Output'!C$42</f>
        <v>28.405771616511153</v>
      </c>
      <c r="L4153" s="24">
        <f ca="1">IFERROR(AVERAGE(OFFSET(K4153,-1,0,-'Inputs and Output'!C$46)),K4153)</f>
        <v>85.168321052081353</v>
      </c>
      <c r="M4153" s="24">
        <f ca="1">_xlfn.XLOOKUP(J4153/L4153,'Battery dispatch curve multiple'!C$3:C$103,'Battery dispatch curve multiple'!A$3:A$103,,1,2)</f>
        <v>0.88000000000000056</v>
      </c>
      <c r="N4153" t="str">
        <f ca="1">IF(P4153/'Inputs and Output'!C$14&lt;=M4153,"battery","miner")</f>
        <v>battery</v>
      </c>
      <c r="O4153" t="str">
        <f t="shared" ca="1" si="1348"/>
        <v>Yes</v>
      </c>
      <c r="P4153" s="27">
        <f t="shared" ca="1" si="1366"/>
        <v>46.067882650000001</v>
      </c>
      <c r="Q4153" s="24">
        <f ca="1">-(P4153/'Inputs and Output'!C$14-M4153)*'Inputs and Output'!C$14-F4153</f>
        <v>154.26423470000015</v>
      </c>
      <c r="R4153" s="24">
        <f ca="1">IF(Q4153&gt;0,MIN(Q4153,'Inputs and Output'!C$55*'Inputs and Output'!C$14,Model!I4153),0)</f>
        <v>0</v>
      </c>
      <c r="S4153" s="24">
        <f t="shared" ca="1" si="1349"/>
        <v>0</v>
      </c>
      <c r="T4153" s="24">
        <f ca="1">MIN('Inputs and Output'!C$15,Model!S4153)</f>
        <v>0</v>
      </c>
      <c r="U4153" s="24">
        <f t="shared" ca="1" si="1350"/>
        <v>0</v>
      </c>
      <c r="V4153" s="24">
        <f ca="1">MIN(U4153+R4153,'Inputs and Output'!C$55*'Inputs and Output'!C$14,'Inputs and Output'!C$14-Model!P4153)-R4153</f>
        <v>0</v>
      </c>
      <c r="W4153" s="24">
        <f t="shared" ca="1" si="1351"/>
        <v>0</v>
      </c>
      <c r="X4153" s="24">
        <f ca="1">IF(AND(O4153="Yes",Q4153&lt;=0),MIN(-Q4153,'Inputs and Output'!C$55*'Inputs and Output'!C$14-F4153),0)</f>
        <v>0</v>
      </c>
      <c r="Y4153" s="24">
        <f ca="1">MIN(X4153,'Inputs and Output'!C$15)</f>
        <v>0</v>
      </c>
      <c r="Z4153" s="24">
        <f ca="1">IF(AND(O4153="No",Q4153&lt;=0),MIN(I4153,'Inputs and Output'!C$15),0)</f>
        <v>0</v>
      </c>
      <c r="AA4153" s="24">
        <f t="shared" ca="1" si="1352"/>
        <v>0</v>
      </c>
      <c r="AB4153" s="24">
        <f ca="1">MIN(AA4153,'Inputs and Output'!C$55*'Inputs and Output'!C$14,'Inputs and Output'!C$14-Model!P4153)</f>
        <v>0</v>
      </c>
      <c r="AC4153" s="24">
        <f ca="1">IF(AND(O4153="No",Q4153&lt;=0),MIN('Inputs and Output'!C$15-Model!Z4153,'Inputs and Output'!C$55*'Inputs and Output'!C$14),0)</f>
        <v>0</v>
      </c>
      <c r="AD4153" s="24">
        <f t="shared" ca="1" si="1353"/>
        <v>0</v>
      </c>
      <c r="AE4153" s="27">
        <f t="shared" ca="1" si="1354"/>
        <v>-46.067882650000001</v>
      </c>
      <c r="AF4153" s="27">
        <f t="shared" ca="1" si="1355"/>
        <v>0</v>
      </c>
      <c r="AG4153">
        <f>'real time electricity price'!G4152</f>
        <v>10.82</v>
      </c>
      <c r="AH4153" s="21">
        <f>'real time electricity price'!H4152</f>
        <v>12.11</v>
      </c>
      <c r="AI4153" s="24">
        <f t="shared" ca="1" si="1356"/>
        <v>0</v>
      </c>
      <c r="AJ4153">
        <f t="shared" ca="1" si="1357"/>
        <v>498.45449027300003</v>
      </c>
      <c r="AK4153" s="1">
        <f>SLN('Inputs and Output'!$C$27,0,'Inputs and Output'!$C$31)</f>
        <v>2968.0365296803652</v>
      </c>
      <c r="AL4153" s="1">
        <f>SLN('Inputs and Output'!$C$51,0,'Inputs and Output'!$C$31)</f>
        <v>319.634703196347</v>
      </c>
      <c r="AM4153" s="16">
        <f>-'PVWatt simulated dispatch'!$B$7*'Inputs and Output'!$C$13*'Inputs and Output'!$C$29</f>
        <v>-964.6118721461188</v>
      </c>
      <c r="AN4153" s="19">
        <f>-'Inputs and Output'!$C$54*'Inputs and Output'!$C$14/(365*24)</f>
        <v>-95.890410958904113</v>
      </c>
      <c r="AO4153" s="19">
        <f t="shared" ca="1" si="1358"/>
        <v>-3849.719025708735</v>
      </c>
      <c r="AP4153" s="10">
        <f t="shared" si="1359"/>
        <v>96688795.675418705</v>
      </c>
      <c r="AQ4153">
        <v>9.6688795675418706E+19</v>
      </c>
      <c r="AR4153">
        <v>183961.28778639599</v>
      </c>
      <c r="AS4153" s="10">
        <f ca="1">IFERROR((AI4153/('Inputs and Output'!$C$15))*('Inputs and Output'!$C$39*'Inputs and Output'!$C$40),0)</f>
        <v>0</v>
      </c>
      <c r="AT4153" s="13">
        <f t="shared" ca="1" si="1360"/>
        <v>0</v>
      </c>
      <c r="AU4153" s="12">
        <f t="shared" ca="1" si="1361"/>
        <v>0</v>
      </c>
      <c r="AV4153" s="14">
        <f ca="1">IF(AS4153&gt;0,('Inputs and Output'!$C$42*'Inputs and Output'!$C$15),0)</f>
        <v>0</v>
      </c>
      <c r="AW4153" s="17">
        <f>SLN('Inputs and Output'!$C$45,0,'Inputs and Output'!$C$44)</f>
        <v>7068.4931506849316</v>
      </c>
      <c r="AX4153" s="15">
        <f t="shared" ca="1" si="1362"/>
        <v>-7068.4931506849316</v>
      </c>
      <c r="AY4153" s="18">
        <f t="shared" ca="1" si="1363"/>
        <v>-10918.212176393667</v>
      </c>
    </row>
    <row r="4154" spans="1:51">
      <c r="A4154" t="str">
        <f>'hourly electricity demand texas'!B4153</f>
        <v>6/23/2020 12 a.m. CDT</v>
      </c>
      <c r="B4154">
        <f>'PVWatt simulated dispatch'!K4170</f>
        <v>0</v>
      </c>
      <c r="C4154">
        <f>'hourly electricity demand texas'!I4153*'Inputs and Output'!$C$20</f>
        <v>83.52</v>
      </c>
      <c r="D4154">
        <f>MIN(MAX(C4154-'Inputs and Output'!C$16,0),'Inputs and Output'!C$19-'Inputs and Output'!C$16)</f>
        <v>83.52</v>
      </c>
      <c r="E4154">
        <f>B4154*'Inputs and Output'!C$13/1000000</f>
        <v>0</v>
      </c>
      <c r="F4154">
        <f ca="1">IF(E4154&lt;=D4154,MIN(P4154,D4154-E4154,'Inputs and Output'!C$14*'Inputs and Output'!C$55),0)</f>
        <v>0</v>
      </c>
      <c r="G4154">
        <f t="shared" ca="1" si="1364"/>
        <v>0</v>
      </c>
      <c r="H4154" s="4">
        <f t="shared" ca="1" si="1365"/>
        <v>-83.52</v>
      </c>
      <c r="I4154">
        <f t="shared" si="1346"/>
        <v>0</v>
      </c>
      <c r="J4154">
        <f t="shared" ca="1" si="1347"/>
        <v>29.11</v>
      </c>
      <c r="K4154" s="24">
        <f>AR4154/AP4154*(1/('Inputs and Output'!C$36/'Inputs and Output'!C$39))-'Inputs and Output'!C$42</f>
        <v>113.12213643056344</v>
      </c>
      <c r="L4154" s="24">
        <f ca="1">IFERROR(AVERAGE(OFFSET(K4154,-1,0,-'Inputs and Output'!C$46)),K4154)</f>
        <v>84.258205521687785</v>
      </c>
      <c r="M4154" s="24">
        <f ca="1">_xlfn.XLOOKUP(J4154/L4154,'Battery dispatch curve multiple'!C$3:C$103,'Battery dispatch curve multiple'!A$3:A$103,,1,2)</f>
        <v>0.88000000000000056</v>
      </c>
      <c r="N4154" t="str">
        <f ca="1">IF(P4154/'Inputs and Output'!C$14&lt;=M4154,"battery","miner")</f>
        <v>battery</v>
      </c>
      <c r="O4154" t="str">
        <f t="shared" ca="1" si="1348"/>
        <v>No</v>
      </c>
      <c r="P4154" s="27">
        <f t="shared" ca="1" si="1366"/>
        <v>0</v>
      </c>
      <c r="Q4154" s="24">
        <f ca="1">-(P4154/'Inputs and Output'!C$14-M4154)*'Inputs and Output'!C$14-F4154</f>
        <v>246.40000000000015</v>
      </c>
      <c r="R4154" s="24">
        <f ca="1">IF(Q4154&gt;0,MIN(Q4154,'Inputs and Output'!C$55*'Inputs and Output'!C$14,Model!I4154),0)</f>
        <v>0</v>
      </c>
      <c r="S4154" s="24">
        <f t="shared" ca="1" si="1349"/>
        <v>0</v>
      </c>
      <c r="T4154" s="24">
        <f ca="1">MIN('Inputs and Output'!C$15,Model!S4154)</f>
        <v>0</v>
      </c>
      <c r="U4154" s="24">
        <f t="shared" ca="1" si="1350"/>
        <v>0</v>
      </c>
      <c r="V4154" s="24">
        <f ca="1">MIN(U4154+R4154,'Inputs and Output'!C$55*'Inputs and Output'!C$14,'Inputs and Output'!C$14-Model!P4154)-R4154</f>
        <v>0</v>
      </c>
      <c r="W4154" s="24">
        <f t="shared" ca="1" si="1351"/>
        <v>0</v>
      </c>
      <c r="X4154" s="24">
        <f ca="1">IF(AND(O4154="Yes",Q4154&lt;=0),MIN(-Q4154,'Inputs and Output'!C$55*'Inputs and Output'!C$14-F4154),0)</f>
        <v>0</v>
      </c>
      <c r="Y4154" s="24">
        <f ca="1">MIN(X4154,'Inputs and Output'!C$15)</f>
        <v>0</v>
      </c>
      <c r="Z4154" s="24">
        <f ca="1">IF(AND(O4154="No",Q4154&lt;=0),MIN(I4154,'Inputs and Output'!C$15),0)</f>
        <v>0</v>
      </c>
      <c r="AA4154" s="24">
        <f t="shared" ca="1" si="1352"/>
        <v>0</v>
      </c>
      <c r="AB4154" s="24">
        <f ca="1">MIN(AA4154,'Inputs and Output'!C$55*'Inputs and Output'!C$14,'Inputs and Output'!C$14-Model!P4154)</f>
        <v>0</v>
      </c>
      <c r="AC4154" s="24">
        <f ca="1">IF(AND(O4154="No",Q4154&lt;=0),MIN('Inputs and Output'!C$15-Model!Z4154,'Inputs and Output'!C$55*'Inputs and Output'!C$14),0)</f>
        <v>0</v>
      </c>
      <c r="AD4154" s="24">
        <f t="shared" ca="1" si="1353"/>
        <v>0</v>
      </c>
      <c r="AE4154" s="27">
        <f t="shared" ca="1" si="1354"/>
        <v>0</v>
      </c>
      <c r="AF4154" s="27">
        <f t="shared" ca="1" si="1355"/>
        <v>0</v>
      </c>
      <c r="AG4154">
        <f>'real time electricity price'!G4153</f>
        <v>10.4175</v>
      </c>
      <c r="AH4154" s="21">
        <f>'real time electricity price'!H4153</f>
        <v>11.41</v>
      </c>
      <c r="AI4154" s="24">
        <f t="shared" ca="1" si="1356"/>
        <v>0</v>
      </c>
      <c r="AJ4154">
        <f t="shared" ca="1" si="1357"/>
        <v>0</v>
      </c>
      <c r="AK4154" s="1">
        <f>SLN('Inputs and Output'!$C$27,0,'Inputs and Output'!$C$31)</f>
        <v>2968.0365296803652</v>
      </c>
      <c r="AL4154" s="1">
        <f>SLN('Inputs and Output'!$C$51,0,'Inputs and Output'!$C$31)</f>
        <v>319.634703196347</v>
      </c>
      <c r="AM4154" s="16">
        <f>-'PVWatt simulated dispatch'!$B$7*'Inputs and Output'!$C$13*'Inputs and Output'!$C$29</f>
        <v>-964.6118721461188</v>
      </c>
      <c r="AN4154" s="19">
        <f>-'Inputs and Output'!$C$54*'Inputs and Output'!$C$14/(365*24)</f>
        <v>-95.890410958904113</v>
      </c>
      <c r="AO4154" s="19">
        <f t="shared" ca="1" si="1358"/>
        <v>-4348.1735159817345</v>
      </c>
      <c r="AP4154" s="10">
        <f t="shared" si="1359"/>
        <v>88899764.709871113</v>
      </c>
      <c r="AQ4154">
        <v>8.8899764709871108E+19</v>
      </c>
      <c r="AR4154">
        <v>414478.44158969697</v>
      </c>
      <c r="AS4154" s="10">
        <f ca="1">IFERROR((AI4154/('Inputs and Output'!$C$15))*('Inputs and Output'!$C$39*'Inputs and Output'!$C$40),0)</f>
        <v>0</v>
      </c>
      <c r="AT4154" s="13">
        <f t="shared" ca="1" si="1360"/>
        <v>0</v>
      </c>
      <c r="AU4154" s="12">
        <f t="shared" ca="1" si="1361"/>
        <v>0</v>
      </c>
      <c r="AV4154" s="14">
        <f ca="1">IF(AS4154&gt;0,('Inputs and Output'!$C$42*'Inputs and Output'!$C$15),0)</f>
        <v>0</v>
      </c>
      <c r="AW4154" s="17">
        <f>SLN('Inputs and Output'!$C$45,0,'Inputs and Output'!$C$44)</f>
        <v>7068.4931506849316</v>
      </c>
      <c r="AX4154" s="15">
        <f t="shared" ca="1" si="1362"/>
        <v>-7068.4931506849316</v>
      </c>
      <c r="AY4154" s="18">
        <f t="shared" ca="1" si="1363"/>
        <v>-11416.666666666666</v>
      </c>
    </row>
    <row r="4155" spans="1:51">
      <c r="A4155" t="str">
        <f>'hourly electricity demand texas'!B4154</f>
        <v>6/23/2020 1 a.m. CDT</v>
      </c>
      <c r="B4155">
        <f>'PVWatt simulated dispatch'!K4171</f>
        <v>0</v>
      </c>
      <c r="C4155">
        <f>'hourly electricity demand texas'!I4154*'Inputs and Output'!$C$20</f>
        <v>75.930000000000007</v>
      </c>
      <c r="D4155">
        <f>MIN(MAX(C4155-'Inputs and Output'!C$16,0),'Inputs and Output'!C$19-'Inputs and Output'!C$16)</f>
        <v>75.930000000000007</v>
      </c>
      <c r="E4155">
        <f>B4155*'Inputs and Output'!C$13/1000000</f>
        <v>0</v>
      </c>
      <c r="F4155">
        <f ca="1">IF(E4155&lt;=D4155,MIN(P4155,D4155-E4155,'Inputs and Output'!C$14*'Inputs and Output'!C$55),0)</f>
        <v>0</v>
      </c>
      <c r="G4155">
        <f t="shared" ca="1" si="1364"/>
        <v>0</v>
      </c>
      <c r="H4155" s="4">
        <f t="shared" ca="1" si="1365"/>
        <v>-75.930000000000007</v>
      </c>
      <c r="I4155">
        <f t="shared" si="1346"/>
        <v>0</v>
      </c>
      <c r="J4155">
        <f t="shared" ca="1" si="1347"/>
        <v>29.11</v>
      </c>
      <c r="K4155" s="24">
        <f>AR4155/AP4155*(1/('Inputs and Output'!C$36/'Inputs and Output'!C$39))-'Inputs and Output'!C$42</f>
        <v>65.346173358247171</v>
      </c>
      <c r="L4155" s="24">
        <f ca="1">IFERROR(AVERAGE(OFFSET(K4155,-1,0,-'Inputs and Output'!C$46)),K4155)</f>
        <v>82.884328530020383</v>
      </c>
      <c r="M4155" s="24">
        <f ca="1">_xlfn.XLOOKUP(J4155/L4155,'Battery dispatch curve multiple'!C$3:C$103,'Battery dispatch curve multiple'!A$3:A$103,,1,2)</f>
        <v>0.88000000000000056</v>
      </c>
      <c r="N4155" t="str">
        <f ca="1">IF(P4155/'Inputs and Output'!C$14&lt;=M4155,"battery","miner")</f>
        <v>battery</v>
      </c>
      <c r="O4155" t="str">
        <f t="shared" ca="1" si="1348"/>
        <v>No</v>
      </c>
      <c r="P4155" s="27">
        <f t="shared" ca="1" si="1366"/>
        <v>0</v>
      </c>
      <c r="Q4155" s="24">
        <f ca="1">-(P4155/'Inputs and Output'!C$14-M4155)*'Inputs and Output'!C$14-F4155</f>
        <v>246.40000000000015</v>
      </c>
      <c r="R4155" s="24">
        <f ca="1">IF(Q4155&gt;0,MIN(Q4155,'Inputs and Output'!C$55*'Inputs and Output'!C$14,Model!I4155),0)</f>
        <v>0</v>
      </c>
      <c r="S4155" s="24">
        <f t="shared" ca="1" si="1349"/>
        <v>0</v>
      </c>
      <c r="T4155" s="24">
        <f ca="1">MIN('Inputs and Output'!C$15,Model!S4155)</f>
        <v>0</v>
      </c>
      <c r="U4155" s="24">
        <f t="shared" ca="1" si="1350"/>
        <v>0</v>
      </c>
      <c r="V4155" s="24">
        <f ca="1">MIN(U4155+R4155,'Inputs and Output'!C$55*'Inputs and Output'!C$14,'Inputs and Output'!C$14-Model!P4155)-R4155</f>
        <v>0</v>
      </c>
      <c r="W4155" s="24">
        <f t="shared" ca="1" si="1351"/>
        <v>0</v>
      </c>
      <c r="X4155" s="24">
        <f ca="1">IF(AND(O4155="Yes",Q4155&lt;=0),MIN(-Q4155,'Inputs and Output'!C$55*'Inputs and Output'!C$14-F4155),0)</f>
        <v>0</v>
      </c>
      <c r="Y4155" s="24">
        <f ca="1">MIN(X4155,'Inputs and Output'!C$15)</f>
        <v>0</v>
      </c>
      <c r="Z4155" s="24">
        <f ca="1">IF(AND(O4155="No",Q4155&lt;=0),MIN(I4155,'Inputs and Output'!C$15),0)</f>
        <v>0</v>
      </c>
      <c r="AA4155" s="24">
        <f t="shared" ca="1" si="1352"/>
        <v>0</v>
      </c>
      <c r="AB4155" s="24">
        <f ca="1">MIN(AA4155,'Inputs and Output'!C$55*'Inputs and Output'!C$14,'Inputs and Output'!C$14-Model!P4155)</f>
        <v>0</v>
      </c>
      <c r="AC4155" s="24">
        <f ca="1">IF(AND(O4155="No",Q4155&lt;=0),MIN('Inputs and Output'!C$15-Model!Z4155,'Inputs and Output'!C$55*'Inputs and Output'!C$14),0)</f>
        <v>0</v>
      </c>
      <c r="AD4155" s="24">
        <f t="shared" ca="1" si="1353"/>
        <v>0</v>
      </c>
      <c r="AE4155" s="27">
        <f t="shared" ca="1" si="1354"/>
        <v>0</v>
      </c>
      <c r="AF4155" s="27">
        <f t="shared" ca="1" si="1355"/>
        <v>0</v>
      </c>
      <c r="AG4155">
        <f>'real time electricity price'!G4154</f>
        <v>8.8725000000000005</v>
      </c>
      <c r="AH4155" s="21">
        <f>'real time electricity price'!H4154</f>
        <v>9.8800000000000008</v>
      </c>
      <c r="AI4155" s="24">
        <f t="shared" ca="1" si="1356"/>
        <v>0</v>
      </c>
      <c r="AJ4155">
        <f t="shared" ca="1" si="1357"/>
        <v>0</v>
      </c>
      <c r="AK4155" s="1">
        <f>SLN('Inputs and Output'!$C$27,0,'Inputs and Output'!$C$31)</f>
        <v>2968.0365296803652</v>
      </c>
      <c r="AL4155" s="1">
        <f>SLN('Inputs and Output'!$C$51,0,'Inputs and Output'!$C$31)</f>
        <v>319.634703196347</v>
      </c>
      <c r="AM4155" s="16">
        <f>-'PVWatt simulated dispatch'!$B$7*'Inputs and Output'!$C$13*'Inputs and Output'!$C$29</f>
        <v>-964.6118721461188</v>
      </c>
      <c r="AN4155" s="19">
        <f>-'Inputs and Output'!$C$54*'Inputs and Output'!$C$14/(365*24)</f>
        <v>-95.890410958904113</v>
      </c>
      <c r="AO4155" s="19">
        <f t="shared" ca="1" si="1358"/>
        <v>-4348.1735159817345</v>
      </c>
      <c r="AP4155" s="10">
        <f t="shared" si="1359"/>
        <v>152262685.160579</v>
      </c>
      <c r="AQ4155">
        <v>1.5226268516057901E+20</v>
      </c>
      <c r="AR4155">
        <v>472923.915256401</v>
      </c>
      <c r="AS4155" s="10">
        <f ca="1">IFERROR((AI4155/('Inputs and Output'!$C$15))*('Inputs and Output'!$C$39*'Inputs and Output'!$C$40),0)</f>
        <v>0</v>
      </c>
      <c r="AT4155" s="13">
        <f t="shared" ca="1" si="1360"/>
        <v>0</v>
      </c>
      <c r="AU4155" s="12">
        <f t="shared" ca="1" si="1361"/>
        <v>0</v>
      </c>
      <c r="AV4155" s="14">
        <f ca="1">IF(AS4155&gt;0,('Inputs and Output'!$C$42*'Inputs and Output'!$C$15),0)</f>
        <v>0</v>
      </c>
      <c r="AW4155" s="17">
        <f>SLN('Inputs and Output'!$C$45,0,'Inputs and Output'!$C$44)</f>
        <v>7068.4931506849316</v>
      </c>
      <c r="AX4155" s="15">
        <f t="shared" ca="1" si="1362"/>
        <v>-7068.4931506849316</v>
      </c>
      <c r="AY4155" s="18">
        <f t="shared" ca="1" si="1363"/>
        <v>-11416.666666666666</v>
      </c>
    </row>
    <row r="4156" spans="1:51">
      <c r="A4156" t="str">
        <f>'hourly electricity demand texas'!B4155</f>
        <v>6/23/2020 2 a.m. CDT</v>
      </c>
      <c r="B4156">
        <f>'PVWatt simulated dispatch'!K4172</f>
        <v>0</v>
      </c>
      <c r="C4156">
        <f>'hourly electricity demand texas'!I4155*'Inputs and Output'!$C$20</f>
        <v>70.28</v>
      </c>
      <c r="D4156">
        <f>MIN(MAX(C4156-'Inputs and Output'!C$16,0),'Inputs and Output'!C$19-'Inputs and Output'!C$16)</f>
        <v>70.28</v>
      </c>
      <c r="E4156">
        <f>B4156*'Inputs and Output'!C$13/1000000</f>
        <v>0</v>
      </c>
      <c r="F4156">
        <f ca="1">IF(E4156&lt;=D4156,MIN(P4156,D4156-E4156,'Inputs and Output'!C$14*'Inputs and Output'!C$55),0)</f>
        <v>0</v>
      </c>
      <c r="G4156">
        <f t="shared" ca="1" si="1364"/>
        <v>0</v>
      </c>
      <c r="H4156" s="4">
        <f t="shared" ca="1" si="1365"/>
        <v>-70.28</v>
      </c>
      <c r="I4156">
        <f t="shared" si="1346"/>
        <v>0</v>
      </c>
      <c r="J4156">
        <f t="shared" ca="1" si="1347"/>
        <v>29.11</v>
      </c>
      <c r="K4156" s="24">
        <f>AR4156/AP4156*(1/('Inputs and Output'!C$36/'Inputs and Output'!C$39))-'Inputs and Output'!C$42</f>
        <v>32.463287743656579</v>
      </c>
      <c r="L4156" s="24">
        <f ca="1">IFERROR(AVERAGE(OFFSET(K4156,-1,0,-'Inputs and Output'!C$46)),K4156)</f>
        <v>83.293584391552457</v>
      </c>
      <c r="M4156" s="24">
        <f ca="1">_xlfn.XLOOKUP(J4156/L4156,'Battery dispatch curve multiple'!C$3:C$103,'Battery dispatch curve multiple'!A$3:A$103,,1,2)</f>
        <v>0.88000000000000056</v>
      </c>
      <c r="N4156" t="str">
        <f ca="1">IF(P4156/'Inputs and Output'!C$14&lt;=M4156,"battery","miner")</f>
        <v>battery</v>
      </c>
      <c r="O4156" t="str">
        <f t="shared" ca="1" si="1348"/>
        <v>No</v>
      </c>
      <c r="P4156" s="27">
        <f t="shared" ca="1" si="1366"/>
        <v>0</v>
      </c>
      <c r="Q4156" s="24">
        <f ca="1">-(P4156/'Inputs and Output'!C$14-M4156)*'Inputs and Output'!C$14-F4156</f>
        <v>246.40000000000015</v>
      </c>
      <c r="R4156" s="24">
        <f ca="1">IF(Q4156&gt;0,MIN(Q4156,'Inputs and Output'!C$55*'Inputs and Output'!C$14,Model!I4156),0)</f>
        <v>0</v>
      </c>
      <c r="S4156" s="24">
        <f t="shared" ca="1" si="1349"/>
        <v>0</v>
      </c>
      <c r="T4156" s="24">
        <f ca="1">MIN('Inputs and Output'!C$15,Model!S4156)</f>
        <v>0</v>
      </c>
      <c r="U4156" s="24">
        <f t="shared" ca="1" si="1350"/>
        <v>0</v>
      </c>
      <c r="V4156" s="24">
        <f ca="1">MIN(U4156+R4156,'Inputs and Output'!C$55*'Inputs and Output'!C$14,'Inputs and Output'!C$14-Model!P4156)-R4156</f>
        <v>0</v>
      </c>
      <c r="W4156" s="24">
        <f t="shared" ca="1" si="1351"/>
        <v>0</v>
      </c>
      <c r="X4156" s="24">
        <f ca="1">IF(AND(O4156="Yes",Q4156&lt;=0),MIN(-Q4156,'Inputs and Output'!C$55*'Inputs and Output'!C$14-F4156),0)</f>
        <v>0</v>
      </c>
      <c r="Y4156" s="24">
        <f ca="1">MIN(X4156,'Inputs and Output'!C$15)</f>
        <v>0</v>
      </c>
      <c r="Z4156" s="24">
        <f ca="1">IF(AND(O4156="No",Q4156&lt;=0),MIN(I4156,'Inputs and Output'!C$15),0)</f>
        <v>0</v>
      </c>
      <c r="AA4156" s="24">
        <f t="shared" ca="1" si="1352"/>
        <v>0</v>
      </c>
      <c r="AB4156" s="24">
        <f ca="1">MIN(AA4156,'Inputs and Output'!C$55*'Inputs and Output'!C$14,'Inputs and Output'!C$14-Model!P4156)</f>
        <v>0</v>
      </c>
      <c r="AC4156" s="24">
        <f ca="1">IF(AND(O4156="No",Q4156&lt;=0),MIN('Inputs and Output'!C$15-Model!Z4156,'Inputs and Output'!C$55*'Inputs and Output'!C$14),0)</f>
        <v>0</v>
      </c>
      <c r="AD4156" s="24">
        <f t="shared" ca="1" si="1353"/>
        <v>0</v>
      </c>
      <c r="AE4156" s="27">
        <f t="shared" ca="1" si="1354"/>
        <v>0</v>
      </c>
      <c r="AF4156" s="27">
        <f t="shared" ca="1" si="1355"/>
        <v>0</v>
      </c>
      <c r="AG4156">
        <f>'real time electricity price'!G4155</f>
        <v>4.8425000000000002</v>
      </c>
      <c r="AH4156" s="21">
        <f>'real time electricity price'!H4155</f>
        <v>8.82</v>
      </c>
      <c r="AI4156" s="24">
        <f t="shared" ca="1" si="1356"/>
        <v>0</v>
      </c>
      <c r="AJ4156">
        <f t="shared" ca="1" si="1357"/>
        <v>0</v>
      </c>
      <c r="AK4156" s="1">
        <f>SLN('Inputs and Output'!$C$27,0,'Inputs and Output'!$C$31)</f>
        <v>2968.0365296803652</v>
      </c>
      <c r="AL4156" s="1">
        <f>SLN('Inputs and Output'!$C$51,0,'Inputs and Output'!$C$31)</f>
        <v>319.634703196347</v>
      </c>
      <c r="AM4156" s="16">
        <f>-'PVWatt simulated dispatch'!$B$7*'Inputs and Output'!$C$13*'Inputs and Output'!$C$29</f>
        <v>-964.6118721461188</v>
      </c>
      <c r="AN4156" s="19">
        <f>-'Inputs and Output'!$C$54*'Inputs and Output'!$C$14/(365*24)</f>
        <v>-95.890410958904113</v>
      </c>
      <c r="AO4156" s="19">
        <f t="shared" ca="1" si="1358"/>
        <v>-4348.1735159817345</v>
      </c>
      <c r="AP4156" s="10">
        <f t="shared" si="1359"/>
        <v>89233248.526156902</v>
      </c>
      <c r="AQ4156">
        <v>8.9233248526156906E+19</v>
      </c>
      <c r="AR4156">
        <v>181570.82530045</v>
      </c>
      <c r="AS4156" s="10">
        <f ca="1">IFERROR((AI4156/('Inputs and Output'!$C$15))*('Inputs and Output'!$C$39*'Inputs and Output'!$C$40),0)</f>
        <v>0</v>
      </c>
      <c r="AT4156" s="13">
        <f t="shared" ca="1" si="1360"/>
        <v>0</v>
      </c>
      <c r="AU4156" s="12">
        <f t="shared" ca="1" si="1361"/>
        <v>0</v>
      </c>
      <c r="AV4156" s="14">
        <f ca="1">IF(AS4156&gt;0,('Inputs and Output'!$C$42*'Inputs and Output'!$C$15),0)</f>
        <v>0</v>
      </c>
      <c r="AW4156" s="17">
        <f>SLN('Inputs and Output'!$C$45,0,'Inputs and Output'!$C$44)</f>
        <v>7068.4931506849316</v>
      </c>
      <c r="AX4156" s="15">
        <f t="shared" ca="1" si="1362"/>
        <v>-7068.4931506849316</v>
      </c>
      <c r="AY4156" s="18">
        <f t="shared" ca="1" si="1363"/>
        <v>-11416.666666666666</v>
      </c>
    </row>
    <row r="4157" spans="1:51">
      <c r="A4157" t="str">
        <f>'hourly electricity demand texas'!B4156</f>
        <v>6/23/2020 3 a.m. CDT</v>
      </c>
      <c r="B4157">
        <f>'PVWatt simulated dispatch'!K4173</f>
        <v>0</v>
      </c>
      <c r="C4157">
        <f>'hourly electricity demand texas'!I4156*'Inputs and Output'!$C$20</f>
        <v>66.23</v>
      </c>
      <c r="D4157">
        <f>MIN(MAX(C4157-'Inputs and Output'!C$16,0),'Inputs and Output'!C$19-'Inputs and Output'!C$16)</f>
        <v>66.23</v>
      </c>
      <c r="E4157">
        <f>B4157*'Inputs and Output'!C$13/1000000</f>
        <v>0</v>
      </c>
      <c r="F4157">
        <f ca="1">IF(E4157&lt;=D4157,MIN(P4157,D4157-E4157,'Inputs and Output'!C$14*'Inputs and Output'!C$55),0)</f>
        <v>0</v>
      </c>
      <c r="G4157">
        <f t="shared" ca="1" si="1364"/>
        <v>0</v>
      </c>
      <c r="H4157" s="4">
        <f t="shared" ca="1" si="1365"/>
        <v>-66.23</v>
      </c>
      <c r="I4157">
        <f t="shared" si="1346"/>
        <v>0</v>
      </c>
      <c r="J4157">
        <f t="shared" ca="1" si="1347"/>
        <v>29.11</v>
      </c>
      <c r="K4157" s="24">
        <f>AR4157/AP4157*(1/('Inputs and Output'!C$36/'Inputs and Output'!C$39))-'Inputs and Output'!C$42</f>
        <v>169.02300305676388</v>
      </c>
      <c r="L4157" s="24">
        <f ca="1">IFERROR(AVERAGE(OFFSET(K4157,-1,0,-'Inputs and Output'!C$46)),K4157)</f>
        <v>82.309841782744073</v>
      </c>
      <c r="M4157" s="24">
        <f ca="1">_xlfn.XLOOKUP(J4157/L4157,'Battery dispatch curve multiple'!C$3:C$103,'Battery dispatch curve multiple'!A$3:A$103,,1,2)</f>
        <v>0.88000000000000056</v>
      </c>
      <c r="N4157" t="str">
        <f ca="1">IF(P4157/'Inputs and Output'!C$14&lt;=M4157,"battery","miner")</f>
        <v>battery</v>
      </c>
      <c r="O4157" t="str">
        <f t="shared" ca="1" si="1348"/>
        <v>No</v>
      </c>
      <c r="P4157" s="27">
        <f t="shared" ca="1" si="1366"/>
        <v>0</v>
      </c>
      <c r="Q4157" s="24">
        <f ca="1">-(P4157/'Inputs and Output'!C$14-M4157)*'Inputs and Output'!C$14-F4157</f>
        <v>246.40000000000015</v>
      </c>
      <c r="R4157" s="24">
        <f ca="1">IF(Q4157&gt;0,MIN(Q4157,'Inputs and Output'!C$55*'Inputs and Output'!C$14,Model!I4157),0)</f>
        <v>0</v>
      </c>
      <c r="S4157" s="24">
        <f t="shared" ca="1" si="1349"/>
        <v>0</v>
      </c>
      <c r="T4157" s="24">
        <f ca="1">MIN('Inputs and Output'!C$15,Model!S4157)</f>
        <v>0</v>
      </c>
      <c r="U4157" s="24">
        <f t="shared" ca="1" si="1350"/>
        <v>0</v>
      </c>
      <c r="V4157" s="24">
        <f ca="1">MIN(U4157+R4157,'Inputs and Output'!C$55*'Inputs and Output'!C$14,'Inputs and Output'!C$14-Model!P4157)-R4157</f>
        <v>0</v>
      </c>
      <c r="W4157" s="24">
        <f t="shared" ca="1" si="1351"/>
        <v>0</v>
      </c>
      <c r="X4157" s="24">
        <f ca="1">IF(AND(O4157="Yes",Q4157&lt;=0),MIN(-Q4157,'Inputs and Output'!C$55*'Inputs and Output'!C$14-F4157),0)</f>
        <v>0</v>
      </c>
      <c r="Y4157" s="24">
        <f ca="1">MIN(X4157,'Inputs and Output'!C$15)</f>
        <v>0</v>
      </c>
      <c r="Z4157" s="24">
        <f ca="1">IF(AND(O4157="No",Q4157&lt;=0),MIN(I4157,'Inputs and Output'!C$15),0)</f>
        <v>0</v>
      </c>
      <c r="AA4157" s="24">
        <f t="shared" ca="1" si="1352"/>
        <v>0</v>
      </c>
      <c r="AB4157" s="24">
        <f ca="1">MIN(AA4157,'Inputs and Output'!C$55*'Inputs and Output'!C$14,'Inputs and Output'!C$14-Model!P4157)</f>
        <v>0</v>
      </c>
      <c r="AC4157" s="24">
        <f ca="1">IF(AND(O4157="No",Q4157&lt;=0),MIN('Inputs and Output'!C$15-Model!Z4157,'Inputs and Output'!C$55*'Inputs and Output'!C$14),0)</f>
        <v>0</v>
      </c>
      <c r="AD4157" s="24">
        <f t="shared" ca="1" si="1353"/>
        <v>0</v>
      </c>
      <c r="AE4157" s="27">
        <f t="shared" ca="1" si="1354"/>
        <v>0</v>
      </c>
      <c r="AF4157" s="27">
        <f t="shared" ca="1" si="1355"/>
        <v>0</v>
      </c>
      <c r="AG4157">
        <f>'real time electricity price'!G4156</f>
        <v>3.3250000000000002</v>
      </c>
      <c r="AH4157" s="21">
        <f>'real time electricity price'!H4156</f>
        <v>7.95</v>
      </c>
      <c r="AI4157" s="24">
        <f t="shared" ca="1" si="1356"/>
        <v>0</v>
      </c>
      <c r="AJ4157">
        <f t="shared" ca="1" si="1357"/>
        <v>0</v>
      </c>
      <c r="AK4157" s="1">
        <f>SLN('Inputs and Output'!$C$27,0,'Inputs and Output'!$C$31)</f>
        <v>2968.0365296803652</v>
      </c>
      <c r="AL4157" s="1">
        <f>SLN('Inputs and Output'!$C$51,0,'Inputs and Output'!$C$31)</f>
        <v>319.634703196347</v>
      </c>
      <c r="AM4157" s="16">
        <f>-'PVWatt simulated dispatch'!$B$7*'Inputs and Output'!$C$13*'Inputs and Output'!$C$29</f>
        <v>-964.6118721461188</v>
      </c>
      <c r="AN4157" s="19">
        <f>-'Inputs and Output'!$C$54*'Inputs and Output'!$C$14/(365*24)</f>
        <v>-95.890410958904113</v>
      </c>
      <c r="AO4157" s="19">
        <f t="shared" ca="1" si="1358"/>
        <v>-4348.1735159817345</v>
      </c>
      <c r="AP4157" s="10">
        <f t="shared" si="1359"/>
        <v>145760784.784933</v>
      </c>
      <c r="AQ4157">
        <v>1.45760784784933E+20</v>
      </c>
      <c r="AR4157">
        <v>945014.55453010998</v>
      </c>
      <c r="AS4157" s="10">
        <f ca="1">IFERROR((AI4157/('Inputs and Output'!$C$15))*('Inputs and Output'!$C$39*'Inputs and Output'!$C$40),0)</f>
        <v>0</v>
      </c>
      <c r="AT4157" s="13">
        <f t="shared" ca="1" si="1360"/>
        <v>0</v>
      </c>
      <c r="AU4157" s="12">
        <f t="shared" ca="1" si="1361"/>
        <v>0</v>
      </c>
      <c r="AV4157" s="14">
        <f ca="1">IF(AS4157&gt;0,('Inputs and Output'!$C$42*'Inputs and Output'!$C$15),0)</f>
        <v>0</v>
      </c>
      <c r="AW4157" s="17">
        <f>SLN('Inputs and Output'!$C$45,0,'Inputs and Output'!$C$44)</f>
        <v>7068.4931506849316</v>
      </c>
      <c r="AX4157" s="15">
        <f t="shared" ca="1" si="1362"/>
        <v>-7068.4931506849316</v>
      </c>
      <c r="AY4157" s="18">
        <f t="shared" ca="1" si="1363"/>
        <v>-11416.666666666666</v>
      </c>
    </row>
    <row r="4158" spans="1:51">
      <c r="A4158" t="str">
        <f>'hourly electricity demand texas'!B4157</f>
        <v>6/23/2020 4 a.m. CDT</v>
      </c>
      <c r="B4158">
        <f>'PVWatt simulated dispatch'!K4174</f>
        <v>0</v>
      </c>
      <c r="C4158">
        <f>'hourly electricity demand texas'!I4157*'Inputs and Output'!$C$20</f>
        <v>64.14</v>
      </c>
      <c r="D4158">
        <f>MIN(MAX(C4158-'Inputs and Output'!C$16,0),'Inputs and Output'!C$19-'Inputs and Output'!C$16)</f>
        <v>64.14</v>
      </c>
      <c r="E4158">
        <f>B4158*'Inputs and Output'!C$13/1000000</f>
        <v>0</v>
      </c>
      <c r="F4158">
        <f ca="1">IF(E4158&lt;=D4158,MIN(P4158,D4158-E4158,'Inputs and Output'!C$14*'Inputs and Output'!C$55),0)</f>
        <v>0</v>
      </c>
      <c r="G4158">
        <f t="shared" ca="1" si="1364"/>
        <v>0</v>
      </c>
      <c r="H4158" s="4">
        <f t="shared" ca="1" si="1365"/>
        <v>-64.14</v>
      </c>
      <c r="I4158">
        <f t="shared" si="1346"/>
        <v>0</v>
      </c>
      <c r="J4158">
        <f t="shared" ca="1" si="1347"/>
        <v>29.11</v>
      </c>
      <c r="K4158" s="24">
        <f>AR4158/AP4158*(1/('Inputs and Output'!C$36/'Inputs and Output'!C$39))-'Inputs and Output'!C$42</f>
        <v>4.9756883385070125</v>
      </c>
      <c r="L4158" s="24">
        <f ca="1">IFERROR(AVERAGE(OFFSET(K4158,-1,0,-'Inputs and Output'!C$46)),K4158)</f>
        <v>89.132387096717636</v>
      </c>
      <c r="M4158" s="24">
        <f ca="1">_xlfn.XLOOKUP(J4158/L4158,'Battery dispatch curve multiple'!C$3:C$103,'Battery dispatch curve multiple'!A$3:A$103,,1,2)</f>
        <v>0.88000000000000056</v>
      </c>
      <c r="N4158" t="str">
        <f ca="1">IF(P4158/'Inputs and Output'!C$14&lt;=M4158,"battery","miner")</f>
        <v>battery</v>
      </c>
      <c r="O4158" t="str">
        <f t="shared" ca="1" si="1348"/>
        <v>No</v>
      </c>
      <c r="P4158" s="27">
        <f t="shared" ca="1" si="1366"/>
        <v>0</v>
      </c>
      <c r="Q4158" s="24">
        <f ca="1">-(P4158/'Inputs and Output'!C$14-M4158)*'Inputs and Output'!C$14-F4158</f>
        <v>246.40000000000015</v>
      </c>
      <c r="R4158" s="24">
        <f ca="1">IF(Q4158&gt;0,MIN(Q4158,'Inputs and Output'!C$55*'Inputs and Output'!C$14,Model!I4158),0)</f>
        <v>0</v>
      </c>
      <c r="S4158" s="24">
        <f t="shared" ca="1" si="1349"/>
        <v>0</v>
      </c>
      <c r="T4158" s="24">
        <f ca="1">MIN('Inputs and Output'!C$15,Model!S4158)</f>
        <v>0</v>
      </c>
      <c r="U4158" s="24">
        <f t="shared" ca="1" si="1350"/>
        <v>0</v>
      </c>
      <c r="V4158" s="24">
        <f ca="1">MIN(U4158+R4158,'Inputs and Output'!C$55*'Inputs and Output'!C$14,'Inputs and Output'!C$14-Model!P4158)-R4158</f>
        <v>0</v>
      </c>
      <c r="W4158" s="24">
        <f t="shared" ca="1" si="1351"/>
        <v>0</v>
      </c>
      <c r="X4158" s="24">
        <f ca="1">IF(AND(O4158="Yes",Q4158&lt;=0),MIN(-Q4158,'Inputs and Output'!C$55*'Inputs and Output'!C$14-F4158),0)</f>
        <v>0</v>
      </c>
      <c r="Y4158" s="24">
        <f ca="1">MIN(X4158,'Inputs and Output'!C$15)</f>
        <v>0</v>
      </c>
      <c r="Z4158" s="24">
        <f ca="1">IF(AND(O4158="No",Q4158&lt;=0),MIN(I4158,'Inputs and Output'!C$15),0)</f>
        <v>0</v>
      </c>
      <c r="AA4158" s="24">
        <f t="shared" ca="1" si="1352"/>
        <v>0</v>
      </c>
      <c r="AB4158" s="24">
        <f ca="1">MIN(AA4158,'Inputs and Output'!C$55*'Inputs and Output'!C$14,'Inputs and Output'!C$14-Model!P4158)</f>
        <v>0</v>
      </c>
      <c r="AC4158" s="24">
        <f ca="1">IF(AND(O4158="No",Q4158&lt;=0),MIN('Inputs and Output'!C$15-Model!Z4158,'Inputs and Output'!C$55*'Inputs and Output'!C$14),0)</f>
        <v>0</v>
      </c>
      <c r="AD4158" s="24">
        <f t="shared" ca="1" si="1353"/>
        <v>0</v>
      </c>
      <c r="AE4158" s="27">
        <f t="shared" ca="1" si="1354"/>
        <v>0</v>
      </c>
      <c r="AF4158" s="27">
        <f t="shared" ca="1" si="1355"/>
        <v>0</v>
      </c>
      <c r="AG4158">
        <f>'real time electricity price'!G4157</f>
        <v>6.0650000000000004</v>
      </c>
      <c r="AH4158" s="21">
        <f>'real time electricity price'!H4157</f>
        <v>8.24</v>
      </c>
      <c r="AI4158" s="24">
        <f t="shared" ca="1" si="1356"/>
        <v>0</v>
      </c>
      <c r="AJ4158">
        <f t="shared" ca="1" si="1357"/>
        <v>0</v>
      </c>
      <c r="AK4158" s="1">
        <f>SLN('Inputs and Output'!$C$27,0,'Inputs and Output'!$C$31)</f>
        <v>2968.0365296803652</v>
      </c>
      <c r="AL4158" s="1">
        <f>SLN('Inputs and Output'!$C$51,0,'Inputs and Output'!$C$31)</f>
        <v>319.634703196347</v>
      </c>
      <c r="AM4158" s="16">
        <f>-'PVWatt simulated dispatch'!$B$7*'Inputs and Output'!$C$13*'Inputs and Output'!$C$29</f>
        <v>-964.6118721461188</v>
      </c>
      <c r="AN4158" s="19">
        <f>-'Inputs and Output'!$C$54*'Inputs and Output'!$C$14/(365*24)</f>
        <v>-95.890410958904113</v>
      </c>
      <c r="AO4158" s="19">
        <f t="shared" ca="1" si="1358"/>
        <v>-4348.1735159817345</v>
      </c>
      <c r="AP4158" s="10">
        <f t="shared" si="1359"/>
        <v>160699165.79021701</v>
      </c>
      <c r="AQ4158">
        <v>1.6069916579021701E+20</v>
      </c>
      <c r="AR4158">
        <v>183094.128313847</v>
      </c>
      <c r="AS4158" s="10">
        <f ca="1">IFERROR((AI4158/('Inputs and Output'!$C$15))*('Inputs and Output'!$C$39*'Inputs and Output'!$C$40),0)</f>
        <v>0</v>
      </c>
      <c r="AT4158" s="13">
        <f t="shared" ca="1" si="1360"/>
        <v>0</v>
      </c>
      <c r="AU4158" s="12">
        <f t="shared" ca="1" si="1361"/>
        <v>0</v>
      </c>
      <c r="AV4158" s="14">
        <f ca="1">IF(AS4158&gt;0,('Inputs and Output'!$C$42*'Inputs and Output'!$C$15),0)</f>
        <v>0</v>
      </c>
      <c r="AW4158" s="17">
        <f>SLN('Inputs and Output'!$C$45,0,'Inputs and Output'!$C$44)</f>
        <v>7068.4931506849316</v>
      </c>
      <c r="AX4158" s="15">
        <f t="shared" ca="1" si="1362"/>
        <v>-7068.4931506849316</v>
      </c>
      <c r="AY4158" s="18">
        <f t="shared" ca="1" si="1363"/>
        <v>-11416.666666666666</v>
      </c>
    </row>
    <row r="4159" spans="1:51">
      <c r="A4159" t="str">
        <f>'hourly electricity demand texas'!B4158</f>
        <v>6/23/2020 5 a.m. CDT</v>
      </c>
      <c r="B4159">
        <f>'PVWatt simulated dispatch'!K4175</f>
        <v>0</v>
      </c>
      <c r="C4159">
        <f>'hourly electricity demand texas'!I4158*'Inputs and Output'!$C$20</f>
        <v>63.51</v>
      </c>
      <c r="D4159">
        <f>MIN(MAX(C4159-'Inputs and Output'!C$16,0),'Inputs and Output'!C$19-'Inputs and Output'!C$16)</f>
        <v>63.51</v>
      </c>
      <c r="E4159">
        <f>B4159*'Inputs and Output'!C$13/1000000</f>
        <v>0</v>
      </c>
      <c r="F4159">
        <f ca="1">IF(E4159&lt;=D4159,MIN(P4159,D4159-E4159,'Inputs and Output'!C$14*'Inputs and Output'!C$55),0)</f>
        <v>0</v>
      </c>
      <c r="G4159">
        <f t="shared" ca="1" si="1364"/>
        <v>0</v>
      </c>
      <c r="H4159" s="4">
        <f t="shared" ca="1" si="1365"/>
        <v>-63.51</v>
      </c>
      <c r="I4159">
        <f t="shared" si="1346"/>
        <v>0</v>
      </c>
      <c r="J4159">
        <f t="shared" ca="1" si="1347"/>
        <v>29.11</v>
      </c>
      <c r="K4159" s="24">
        <f>AR4159/AP4159*(1/('Inputs and Output'!C$36/'Inputs and Output'!C$39))-'Inputs and Output'!C$42</f>
        <v>4.1775951262224496</v>
      </c>
      <c r="L4159" s="24">
        <f ca="1">IFERROR(AVERAGE(OFFSET(K4159,-1,0,-'Inputs and Output'!C$46)),K4159)</f>
        <v>86.379806382343517</v>
      </c>
      <c r="M4159" s="24">
        <f ca="1">_xlfn.XLOOKUP(J4159/L4159,'Battery dispatch curve multiple'!C$3:C$103,'Battery dispatch curve multiple'!A$3:A$103,,1,2)</f>
        <v>0.88000000000000056</v>
      </c>
      <c r="N4159" t="str">
        <f ca="1">IF(P4159/'Inputs and Output'!C$14&lt;=M4159,"battery","miner")</f>
        <v>battery</v>
      </c>
      <c r="O4159" t="str">
        <f t="shared" ca="1" si="1348"/>
        <v>No</v>
      </c>
      <c r="P4159" s="27">
        <f t="shared" ca="1" si="1366"/>
        <v>0</v>
      </c>
      <c r="Q4159" s="24">
        <f ca="1">-(P4159/'Inputs and Output'!C$14-M4159)*'Inputs and Output'!C$14-F4159</f>
        <v>246.40000000000015</v>
      </c>
      <c r="R4159" s="24">
        <f ca="1">IF(Q4159&gt;0,MIN(Q4159,'Inputs and Output'!C$55*'Inputs and Output'!C$14,Model!I4159),0)</f>
        <v>0</v>
      </c>
      <c r="S4159" s="24">
        <f t="shared" ca="1" si="1349"/>
        <v>0</v>
      </c>
      <c r="T4159" s="24">
        <f ca="1">MIN('Inputs and Output'!C$15,Model!S4159)</f>
        <v>0</v>
      </c>
      <c r="U4159" s="24">
        <f t="shared" ca="1" si="1350"/>
        <v>0</v>
      </c>
      <c r="V4159" s="24">
        <f ca="1">MIN(U4159+R4159,'Inputs and Output'!C$55*'Inputs and Output'!C$14,'Inputs and Output'!C$14-Model!P4159)-R4159</f>
        <v>0</v>
      </c>
      <c r="W4159" s="24">
        <f t="shared" ca="1" si="1351"/>
        <v>0</v>
      </c>
      <c r="X4159" s="24">
        <f ca="1">IF(AND(O4159="Yes",Q4159&lt;=0),MIN(-Q4159,'Inputs and Output'!C$55*'Inputs and Output'!C$14-F4159),0)</f>
        <v>0</v>
      </c>
      <c r="Y4159" s="24">
        <f ca="1">MIN(X4159,'Inputs and Output'!C$15)</f>
        <v>0</v>
      </c>
      <c r="Z4159" s="24">
        <f ca="1">IF(AND(O4159="No",Q4159&lt;=0),MIN(I4159,'Inputs and Output'!C$15),0)</f>
        <v>0</v>
      </c>
      <c r="AA4159" s="24">
        <f t="shared" ca="1" si="1352"/>
        <v>0</v>
      </c>
      <c r="AB4159" s="24">
        <f ca="1">MIN(AA4159,'Inputs and Output'!C$55*'Inputs and Output'!C$14,'Inputs and Output'!C$14-Model!P4159)</f>
        <v>0</v>
      </c>
      <c r="AC4159" s="24">
        <f ca="1">IF(AND(O4159="No",Q4159&lt;=0),MIN('Inputs and Output'!C$15-Model!Z4159,'Inputs and Output'!C$55*'Inputs and Output'!C$14),0)</f>
        <v>0</v>
      </c>
      <c r="AD4159" s="24">
        <f t="shared" ca="1" si="1353"/>
        <v>0</v>
      </c>
      <c r="AE4159" s="27">
        <f t="shared" ca="1" si="1354"/>
        <v>0</v>
      </c>
      <c r="AF4159" s="27">
        <f t="shared" ca="1" si="1355"/>
        <v>0</v>
      </c>
      <c r="AG4159">
        <f>'real time electricity price'!G4158</f>
        <v>12.084999999999999</v>
      </c>
      <c r="AH4159" s="21">
        <f>'real time electricity price'!H4158</f>
        <v>10.19</v>
      </c>
      <c r="AI4159" s="24">
        <f t="shared" ca="1" si="1356"/>
        <v>0</v>
      </c>
      <c r="AJ4159">
        <f t="shared" ca="1" si="1357"/>
        <v>0</v>
      </c>
      <c r="AK4159" s="1">
        <f>SLN('Inputs and Output'!$C$27,0,'Inputs and Output'!$C$31)</f>
        <v>2968.0365296803652</v>
      </c>
      <c r="AL4159" s="1">
        <f>SLN('Inputs and Output'!$C$51,0,'Inputs and Output'!$C$31)</f>
        <v>319.634703196347</v>
      </c>
      <c r="AM4159" s="16">
        <f>-'PVWatt simulated dispatch'!$B$7*'Inputs and Output'!$C$13*'Inputs and Output'!$C$29</f>
        <v>-964.6118721461188</v>
      </c>
      <c r="AN4159" s="19">
        <f>-'Inputs and Output'!$C$54*'Inputs and Output'!$C$14/(365*24)</f>
        <v>-95.890410958904113</v>
      </c>
      <c r="AO4159" s="19">
        <f t="shared" ca="1" si="1358"/>
        <v>-4348.1735159817345</v>
      </c>
      <c r="AP4159" s="10">
        <f t="shared" si="1359"/>
        <v>163699456.35537601</v>
      </c>
      <c r="AQ4159">
        <v>1.6369945635537601E+20</v>
      </c>
      <c r="AR4159">
        <v>182256.59916133399</v>
      </c>
      <c r="AS4159" s="10">
        <f ca="1">IFERROR((AI4159/('Inputs and Output'!$C$15))*('Inputs and Output'!$C$39*'Inputs and Output'!$C$40),0)</f>
        <v>0</v>
      </c>
      <c r="AT4159" s="13">
        <f t="shared" ca="1" si="1360"/>
        <v>0</v>
      </c>
      <c r="AU4159" s="12">
        <f t="shared" ca="1" si="1361"/>
        <v>0</v>
      </c>
      <c r="AV4159" s="14">
        <f ca="1">IF(AS4159&gt;0,('Inputs and Output'!$C$42*'Inputs and Output'!$C$15),0)</f>
        <v>0</v>
      </c>
      <c r="AW4159" s="17">
        <f>SLN('Inputs and Output'!$C$45,0,'Inputs and Output'!$C$44)</f>
        <v>7068.4931506849316</v>
      </c>
      <c r="AX4159" s="15">
        <f t="shared" ca="1" si="1362"/>
        <v>-7068.4931506849316</v>
      </c>
      <c r="AY4159" s="18">
        <f t="shared" ca="1" si="1363"/>
        <v>-11416.666666666666</v>
      </c>
    </row>
    <row r="4160" spans="1:51">
      <c r="A4160" t="str">
        <f>'hourly electricity demand texas'!B4159</f>
        <v>6/23/2020 6 a.m. CDT</v>
      </c>
      <c r="B4160">
        <f>'PVWatt simulated dispatch'!K4176</f>
        <v>0</v>
      </c>
      <c r="C4160">
        <f>'hourly electricity demand texas'!I4159*'Inputs and Output'!$C$20</f>
        <v>64.8</v>
      </c>
      <c r="D4160">
        <f>MIN(MAX(C4160-'Inputs and Output'!C$16,0),'Inputs and Output'!C$19-'Inputs and Output'!C$16)</f>
        <v>64.8</v>
      </c>
      <c r="E4160">
        <f>B4160*'Inputs and Output'!C$13/1000000</f>
        <v>0</v>
      </c>
      <c r="F4160">
        <f ca="1">IF(E4160&lt;=D4160,MIN(P4160,D4160-E4160,'Inputs and Output'!C$14*'Inputs and Output'!C$55),0)</f>
        <v>0</v>
      </c>
      <c r="G4160">
        <f t="shared" ca="1" si="1364"/>
        <v>0</v>
      </c>
      <c r="H4160" s="4">
        <f t="shared" ca="1" si="1365"/>
        <v>-64.8</v>
      </c>
      <c r="I4160">
        <f t="shared" si="1346"/>
        <v>0</v>
      </c>
      <c r="J4160">
        <f t="shared" ca="1" si="1347"/>
        <v>29.11</v>
      </c>
      <c r="K4160" s="24">
        <f>AR4160/AP4160*(1/('Inputs and Output'!C$36/'Inputs and Output'!C$39))-'Inputs and Output'!C$42</f>
        <v>110.29435649600265</v>
      </c>
      <c r="L4160" s="24">
        <f ca="1">IFERROR(AVERAGE(OFFSET(K4160,-1,0,-'Inputs and Output'!C$46)),K4160)</f>
        <v>83.283174219884827</v>
      </c>
      <c r="M4160" s="24">
        <f ca="1">_xlfn.XLOOKUP(J4160/L4160,'Battery dispatch curve multiple'!C$3:C$103,'Battery dispatch curve multiple'!A$3:A$103,,1,2)</f>
        <v>0.88000000000000056</v>
      </c>
      <c r="N4160" t="str">
        <f ca="1">IF(P4160/'Inputs and Output'!C$14&lt;=M4160,"battery","miner")</f>
        <v>battery</v>
      </c>
      <c r="O4160" t="str">
        <f t="shared" ca="1" si="1348"/>
        <v>No</v>
      </c>
      <c r="P4160" s="27">
        <f t="shared" ca="1" si="1366"/>
        <v>0</v>
      </c>
      <c r="Q4160" s="24">
        <f ca="1">-(P4160/'Inputs and Output'!C$14-M4160)*'Inputs and Output'!C$14-F4160</f>
        <v>246.40000000000015</v>
      </c>
      <c r="R4160" s="24">
        <f ca="1">IF(Q4160&gt;0,MIN(Q4160,'Inputs and Output'!C$55*'Inputs and Output'!C$14,Model!I4160),0)</f>
        <v>0</v>
      </c>
      <c r="S4160" s="24">
        <f t="shared" ca="1" si="1349"/>
        <v>0</v>
      </c>
      <c r="T4160" s="24">
        <f ca="1">MIN('Inputs and Output'!C$15,Model!S4160)</f>
        <v>0</v>
      </c>
      <c r="U4160" s="24">
        <f t="shared" ca="1" si="1350"/>
        <v>0</v>
      </c>
      <c r="V4160" s="24">
        <f ca="1">MIN(U4160+R4160,'Inputs and Output'!C$55*'Inputs and Output'!C$14,'Inputs and Output'!C$14-Model!P4160)-R4160</f>
        <v>0</v>
      </c>
      <c r="W4160" s="24">
        <f t="shared" ca="1" si="1351"/>
        <v>0</v>
      </c>
      <c r="X4160" s="24">
        <f ca="1">IF(AND(O4160="Yes",Q4160&lt;=0),MIN(-Q4160,'Inputs and Output'!C$55*'Inputs and Output'!C$14-F4160),0)</f>
        <v>0</v>
      </c>
      <c r="Y4160" s="24">
        <f ca="1">MIN(X4160,'Inputs and Output'!C$15)</f>
        <v>0</v>
      </c>
      <c r="Z4160" s="24">
        <f ca="1">IF(AND(O4160="No",Q4160&lt;=0),MIN(I4160,'Inputs and Output'!C$15),0)</f>
        <v>0</v>
      </c>
      <c r="AA4160" s="24">
        <f t="shared" ca="1" si="1352"/>
        <v>0</v>
      </c>
      <c r="AB4160" s="24">
        <f ca="1">MIN(AA4160,'Inputs and Output'!C$55*'Inputs and Output'!C$14,'Inputs and Output'!C$14-Model!P4160)</f>
        <v>0</v>
      </c>
      <c r="AC4160" s="24">
        <f ca="1">IF(AND(O4160="No",Q4160&lt;=0),MIN('Inputs and Output'!C$15-Model!Z4160,'Inputs and Output'!C$55*'Inputs and Output'!C$14),0)</f>
        <v>0</v>
      </c>
      <c r="AD4160" s="24">
        <f t="shared" ca="1" si="1353"/>
        <v>0</v>
      </c>
      <c r="AE4160" s="27">
        <f t="shared" ca="1" si="1354"/>
        <v>0</v>
      </c>
      <c r="AF4160" s="27">
        <f t="shared" ca="1" si="1355"/>
        <v>0</v>
      </c>
      <c r="AG4160">
        <f>'real time electricity price'!G4159</f>
        <v>13.312500000000002</v>
      </c>
      <c r="AH4160" s="21">
        <f>'real time electricity price'!H4159</f>
        <v>11.72</v>
      </c>
      <c r="AI4160" s="24">
        <f t="shared" ca="1" si="1356"/>
        <v>0</v>
      </c>
      <c r="AJ4160">
        <f t="shared" ca="1" si="1357"/>
        <v>0</v>
      </c>
      <c r="AK4160" s="1">
        <f>SLN('Inputs and Output'!$C$27,0,'Inputs and Output'!$C$31)</f>
        <v>2968.0365296803652</v>
      </c>
      <c r="AL4160" s="1">
        <f>SLN('Inputs and Output'!$C$51,0,'Inputs and Output'!$C$31)</f>
        <v>319.634703196347</v>
      </c>
      <c r="AM4160" s="16">
        <f>-'PVWatt simulated dispatch'!$B$7*'Inputs and Output'!$C$13*'Inputs and Output'!$C$29</f>
        <v>-964.6118721461188</v>
      </c>
      <c r="AN4160" s="19">
        <f>-'Inputs and Output'!$C$54*'Inputs and Output'!$C$14/(365*24)</f>
        <v>-95.890410958904113</v>
      </c>
      <c r="AO4160" s="19">
        <f t="shared" ca="1" si="1358"/>
        <v>-4348.1735159817345</v>
      </c>
      <c r="AP4160" s="10">
        <f t="shared" si="1359"/>
        <v>79403795.464684606</v>
      </c>
      <c r="AQ4160">
        <v>7.9403795464684601E+19</v>
      </c>
      <c r="AR4160">
        <v>362890.82476250001</v>
      </c>
      <c r="AS4160" s="10">
        <f ca="1">IFERROR((AI4160/('Inputs and Output'!$C$15))*('Inputs and Output'!$C$39*'Inputs and Output'!$C$40),0)</f>
        <v>0</v>
      </c>
      <c r="AT4160" s="13">
        <f t="shared" ca="1" si="1360"/>
        <v>0</v>
      </c>
      <c r="AU4160" s="12">
        <f t="shared" ca="1" si="1361"/>
        <v>0</v>
      </c>
      <c r="AV4160" s="14">
        <f ca="1">IF(AS4160&gt;0,('Inputs and Output'!$C$42*'Inputs and Output'!$C$15),0)</f>
        <v>0</v>
      </c>
      <c r="AW4160" s="17">
        <f>SLN('Inputs and Output'!$C$45,0,'Inputs and Output'!$C$44)</f>
        <v>7068.4931506849316</v>
      </c>
      <c r="AX4160" s="15">
        <f t="shared" ca="1" si="1362"/>
        <v>-7068.4931506849316</v>
      </c>
      <c r="AY4160" s="18">
        <f t="shared" ca="1" si="1363"/>
        <v>-11416.666666666666</v>
      </c>
    </row>
    <row r="4161" spans="1:51">
      <c r="A4161" t="str">
        <f>'hourly electricity demand texas'!B4160</f>
        <v>6/23/2020 7 a.m. CDT</v>
      </c>
      <c r="B4161">
        <f>'PVWatt simulated dispatch'!K4177</f>
        <v>420252.09399999998</v>
      </c>
      <c r="C4161">
        <f>'hourly electricity demand texas'!I4160*'Inputs and Output'!$C$20</f>
        <v>68.03</v>
      </c>
      <c r="D4161">
        <f>MIN(MAX(C4161-'Inputs and Output'!C$16,0),'Inputs and Output'!C$19-'Inputs and Output'!C$16)</f>
        <v>68.03</v>
      </c>
      <c r="E4161">
        <f>B4161*'Inputs and Output'!C$13/1000000</f>
        <v>273.16386109999996</v>
      </c>
      <c r="F4161">
        <f>IF(E4161&lt;=D4161,MIN(P4161,D4161-E4161,'Inputs and Output'!C$14*'Inputs and Output'!C$55),0)</f>
        <v>0</v>
      </c>
      <c r="G4161">
        <f t="shared" si="1364"/>
        <v>68.03</v>
      </c>
      <c r="H4161" s="4">
        <f t="shared" si="1365"/>
        <v>0</v>
      </c>
      <c r="I4161">
        <f t="shared" si="1346"/>
        <v>205.13386109999996</v>
      </c>
      <c r="J4161">
        <f t="shared" ca="1" si="1347"/>
        <v>29.11</v>
      </c>
      <c r="K4161" s="24">
        <f>AR4161/AP4161*(1/('Inputs and Output'!C$36/'Inputs and Output'!C$39))-'Inputs and Output'!C$42</f>
        <v>185.98712082258228</v>
      </c>
      <c r="L4161" s="24">
        <f ca="1">IFERROR(AVERAGE(OFFSET(K4161,-1,0,-'Inputs and Output'!C$46)),K4161)</f>
        <v>86.206982124737593</v>
      </c>
      <c r="M4161" s="24">
        <f ca="1">_xlfn.XLOOKUP(J4161/L4161,'Battery dispatch curve multiple'!C$3:C$103,'Battery dispatch curve multiple'!A$3:A$103,,1,2)</f>
        <v>0.88000000000000056</v>
      </c>
      <c r="N4161" t="str">
        <f ca="1">IF(P4161/'Inputs and Output'!C$14&lt;=M4161,"battery","miner")</f>
        <v>battery</v>
      </c>
      <c r="O4161" t="str">
        <f t="shared" si="1348"/>
        <v>No</v>
      </c>
      <c r="P4161" s="27">
        <f t="shared" ca="1" si="1366"/>
        <v>0</v>
      </c>
      <c r="Q4161" s="24">
        <f ca="1">-(P4161/'Inputs and Output'!C$14-M4161)*'Inputs and Output'!C$14-F4161</f>
        <v>246.40000000000015</v>
      </c>
      <c r="R4161" s="24">
        <f ca="1">IF(Q4161&gt;0,MIN(Q4161,'Inputs and Output'!C$55*'Inputs and Output'!C$14,Model!I4161),0)</f>
        <v>70</v>
      </c>
      <c r="S4161" s="24">
        <f t="shared" ca="1" si="1349"/>
        <v>135.13386109999996</v>
      </c>
      <c r="T4161" s="24">
        <f ca="1">MIN('Inputs and Output'!C$15,Model!S4161)</f>
        <v>135.13386109999996</v>
      </c>
      <c r="U4161" s="24">
        <f t="shared" ca="1" si="1350"/>
        <v>0</v>
      </c>
      <c r="V4161" s="24">
        <f ca="1">MIN(U4161+R4161,'Inputs and Output'!C$55*'Inputs and Output'!C$14,'Inputs and Output'!C$14-Model!P4161)-R4161</f>
        <v>0</v>
      </c>
      <c r="W4161" s="24">
        <f t="shared" ca="1" si="1351"/>
        <v>0</v>
      </c>
      <c r="X4161" s="24">
        <f ca="1">IF(AND(O4161="Yes",Q4161&lt;=0),MIN(-Q4161,'Inputs and Output'!C$55*'Inputs and Output'!C$14-F4161),0)</f>
        <v>0</v>
      </c>
      <c r="Y4161" s="24">
        <f ca="1">MIN(X4161,'Inputs and Output'!C$15)</f>
        <v>0</v>
      </c>
      <c r="Z4161" s="24">
        <f ca="1">IF(AND(O4161="No",Q4161&lt;=0),MIN(I4161,'Inputs and Output'!C$15),0)</f>
        <v>0</v>
      </c>
      <c r="AA4161" s="24">
        <f t="shared" ca="1" si="1352"/>
        <v>0</v>
      </c>
      <c r="AB4161" s="24">
        <f ca="1">MIN(AA4161,'Inputs and Output'!C$55*'Inputs and Output'!C$14,'Inputs and Output'!C$14-Model!P4161)</f>
        <v>0</v>
      </c>
      <c r="AC4161" s="24">
        <f ca="1">IF(AND(O4161="No",Q4161&lt;=0),MIN('Inputs and Output'!C$15-Model!Z4161,'Inputs and Output'!C$55*'Inputs and Output'!C$14),0)</f>
        <v>0</v>
      </c>
      <c r="AD4161" s="24">
        <f t="shared" ca="1" si="1353"/>
        <v>0</v>
      </c>
      <c r="AE4161" s="27">
        <f t="shared" ca="1" si="1354"/>
        <v>70</v>
      </c>
      <c r="AF4161" s="27">
        <f t="shared" ca="1" si="1355"/>
        <v>0</v>
      </c>
      <c r="AG4161">
        <f>'real time electricity price'!G4160</f>
        <v>11.637499999999999</v>
      </c>
      <c r="AH4161" s="21">
        <f>'real time electricity price'!H4160</f>
        <v>11.58</v>
      </c>
      <c r="AI4161" s="24">
        <f t="shared" ca="1" si="1356"/>
        <v>135.13386109999996</v>
      </c>
      <c r="AJ4161">
        <f t="shared" si="1357"/>
        <v>791.69912499999998</v>
      </c>
      <c r="AK4161" s="1">
        <f>SLN('Inputs and Output'!$C$27,0,'Inputs and Output'!$C$31)</f>
        <v>2968.0365296803652</v>
      </c>
      <c r="AL4161" s="1">
        <f>SLN('Inputs and Output'!$C$51,0,'Inputs and Output'!$C$31)</f>
        <v>319.634703196347</v>
      </c>
      <c r="AM4161" s="16">
        <f>-'PVWatt simulated dispatch'!$B$7*'Inputs and Output'!$C$13*'Inputs and Output'!$C$29</f>
        <v>-964.6118721461188</v>
      </c>
      <c r="AN4161" s="19">
        <f>-'Inputs and Output'!$C$54*'Inputs and Output'!$C$14/(365*24)</f>
        <v>-95.890410958904113</v>
      </c>
      <c r="AO4161" s="19">
        <f t="shared" si="1358"/>
        <v>-3556.4743909817353</v>
      </c>
      <c r="AP4161" s="10">
        <f t="shared" si="1359"/>
        <v>43250373.567941099</v>
      </c>
      <c r="AQ4161">
        <v>4.32503735679411E+19</v>
      </c>
      <c r="AR4161">
        <v>304307.210183296</v>
      </c>
      <c r="AS4161" s="10">
        <f ca="1">IFERROR((AI4161/('Inputs and Output'!$C$15))*('Inputs and Output'!$C$39*'Inputs and Output'!$C$40),0)</f>
        <v>4148295.2709767437</v>
      </c>
      <c r="AT4161" s="13">
        <f t="shared" ca="1" si="1360"/>
        <v>9.5913513081228627E-2</v>
      </c>
      <c r="AU4161" s="12">
        <f t="shared" ca="1" si="1361"/>
        <v>29187.173584627752</v>
      </c>
      <c r="AV4161" s="14">
        <f ca="1">IF(AS4161&gt;0,('Inputs and Output'!$C$42*'Inputs and Output'!$C$15),0)</f>
        <v>5325.12</v>
      </c>
      <c r="AW4161" s="17">
        <f>SLN('Inputs and Output'!$C$45,0,'Inputs and Output'!$C$44)</f>
        <v>7068.4931506849316</v>
      </c>
      <c r="AX4161" s="15">
        <f t="shared" ca="1" si="1362"/>
        <v>16793.560433942821</v>
      </c>
      <c r="AY4161" s="18">
        <f t="shared" ca="1" si="1363"/>
        <v>13237.086042961086</v>
      </c>
    </row>
    <row r="4162" spans="1:51">
      <c r="A4162" t="str">
        <f>'hourly electricity demand texas'!B4161</f>
        <v>6/23/2020 8 a.m. CDT</v>
      </c>
      <c r="B4162">
        <f>'PVWatt simulated dispatch'!K4178</f>
        <v>607178.375</v>
      </c>
      <c r="C4162">
        <f>'hourly electricity demand texas'!I4161*'Inputs and Output'!$C$20</f>
        <v>69.23</v>
      </c>
      <c r="D4162">
        <f>MIN(MAX(C4162-'Inputs and Output'!C$16,0),'Inputs and Output'!C$19-'Inputs and Output'!C$16)</f>
        <v>69.23</v>
      </c>
      <c r="E4162">
        <f>B4162*'Inputs and Output'!C$13/1000000</f>
        <v>394.66594375</v>
      </c>
      <c r="F4162">
        <f>IF(E4162&lt;=D4162,MIN(P4162,D4162-E4162,'Inputs and Output'!C$14*'Inputs and Output'!C$55),0)</f>
        <v>0</v>
      </c>
      <c r="G4162">
        <f t="shared" si="1364"/>
        <v>69.23</v>
      </c>
      <c r="H4162" s="4">
        <f t="shared" si="1365"/>
        <v>0</v>
      </c>
      <c r="I4162">
        <f t="shared" si="1346"/>
        <v>325.43594374999998</v>
      </c>
      <c r="J4162">
        <f t="shared" ca="1" si="1347"/>
        <v>29.11</v>
      </c>
      <c r="K4162" s="24">
        <f>AR4162/AP4162*(1/('Inputs and Output'!C$36/'Inputs and Output'!C$39))-'Inputs and Output'!C$42</f>
        <v>63.575649571984414</v>
      </c>
      <c r="L4162" s="24">
        <f ca="1">IFERROR(AVERAGE(OFFSET(K4162,-1,0,-'Inputs and Output'!C$46)),K4162)</f>
        <v>91.282035907139417</v>
      </c>
      <c r="M4162" s="24">
        <f ca="1">_xlfn.XLOOKUP(J4162/L4162,'Battery dispatch curve multiple'!C$3:C$103,'Battery dispatch curve multiple'!A$3:A$103,,1,2)</f>
        <v>0.88000000000000056</v>
      </c>
      <c r="N4162" t="str">
        <f ca="1">IF(P4162/'Inputs and Output'!C$14&lt;=M4162,"battery","miner")</f>
        <v>battery</v>
      </c>
      <c r="O4162" t="str">
        <f t="shared" si="1348"/>
        <v>No</v>
      </c>
      <c r="P4162" s="27">
        <f t="shared" ca="1" si="1366"/>
        <v>70</v>
      </c>
      <c r="Q4162" s="24">
        <f ca="1">-(P4162/'Inputs and Output'!C$14-M4162)*'Inputs and Output'!C$14-F4162</f>
        <v>176.40000000000015</v>
      </c>
      <c r="R4162" s="24">
        <f ca="1">IF(Q4162&gt;0,MIN(Q4162,'Inputs and Output'!C$55*'Inputs and Output'!C$14,Model!I4162),0)</f>
        <v>70</v>
      </c>
      <c r="S4162" s="24">
        <f t="shared" ca="1" si="1349"/>
        <v>255.43594374999998</v>
      </c>
      <c r="T4162" s="24">
        <f ca="1">MIN('Inputs and Output'!C$15,Model!S4162)</f>
        <v>177.50399999999999</v>
      </c>
      <c r="U4162" s="24">
        <f t="shared" ca="1" si="1350"/>
        <v>77.931943749999988</v>
      </c>
      <c r="V4162" s="24">
        <f ca="1">MIN(U4162+R4162,'Inputs and Output'!C$55*'Inputs and Output'!C$14,'Inputs and Output'!C$14-Model!P4162)-R4162</f>
        <v>0</v>
      </c>
      <c r="W4162" s="24">
        <f t="shared" ca="1" si="1351"/>
        <v>77.931943749999988</v>
      </c>
      <c r="X4162" s="24">
        <f ca="1">IF(AND(O4162="Yes",Q4162&lt;=0),MIN(-Q4162,'Inputs and Output'!C$55*'Inputs and Output'!C$14-F4162),0)</f>
        <v>0</v>
      </c>
      <c r="Y4162" s="24">
        <f ca="1">MIN(X4162,'Inputs and Output'!C$15)</f>
        <v>0</v>
      </c>
      <c r="Z4162" s="24">
        <f ca="1">IF(AND(O4162="No",Q4162&lt;=0),MIN(I4162,'Inputs and Output'!C$15),0)</f>
        <v>0</v>
      </c>
      <c r="AA4162" s="24">
        <f t="shared" ca="1" si="1352"/>
        <v>0</v>
      </c>
      <c r="AB4162" s="24">
        <f ca="1">MIN(AA4162,'Inputs and Output'!C$55*'Inputs and Output'!C$14,'Inputs and Output'!C$14-Model!P4162)</f>
        <v>0</v>
      </c>
      <c r="AC4162" s="24">
        <f ca="1">IF(AND(O4162="No",Q4162&lt;=0),MIN('Inputs and Output'!C$15-Model!Z4162,'Inputs and Output'!C$55*'Inputs and Output'!C$14),0)</f>
        <v>0</v>
      </c>
      <c r="AD4162" s="24">
        <f t="shared" ca="1" si="1353"/>
        <v>0</v>
      </c>
      <c r="AE4162" s="27">
        <f t="shared" ca="1" si="1354"/>
        <v>70</v>
      </c>
      <c r="AF4162" s="27">
        <f t="shared" ca="1" si="1355"/>
        <v>77.931943749999988</v>
      </c>
      <c r="AG4162">
        <f>'real time electricity price'!G4161</f>
        <v>8.3925000000000001</v>
      </c>
      <c r="AH4162" s="21">
        <f>'real time electricity price'!H4161</f>
        <v>10.87</v>
      </c>
      <c r="AI4162" s="24">
        <f t="shared" ca="1" si="1356"/>
        <v>177.50399999999999</v>
      </c>
      <c r="AJ4162">
        <f t="shared" si="1357"/>
        <v>581.01277500000003</v>
      </c>
      <c r="AK4162" s="1">
        <f>SLN('Inputs and Output'!$C$27,0,'Inputs and Output'!$C$31)</f>
        <v>2968.0365296803652</v>
      </c>
      <c r="AL4162" s="1">
        <f>SLN('Inputs and Output'!$C$51,0,'Inputs and Output'!$C$31)</f>
        <v>319.634703196347</v>
      </c>
      <c r="AM4162" s="16">
        <f>-'PVWatt simulated dispatch'!$B$7*'Inputs and Output'!$C$13*'Inputs and Output'!$C$29</f>
        <v>-964.6118721461188</v>
      </c>
      <c r="AN4162" s="19">
        <f>-'Inputs and Output'!$C$54*'Inputs and Output'!$C$14/(365*24)</f>
        <v>-95.890410958904113</v>
      </c>
      <c r="AO4162" s="19">
        <f t="shared" si="1358"/>
        <v>-3767.1607409817352</v>
      </c>
      <c r="AP4162" s="10">
        <f t="shared" si="1359"/>
        <v>99869816.69690311</v>
      </c>
      <c r="AQ4162">
        <v>9.9869816696903107E+19</v>
      </c>
      <c r="AR4162">
        <v>304432.93008488801</v>
      </c>
      <c r="AS4162" s="10">
        <f ca="1">IFERROR((AI4162/('Inputs and Output'!$C$15))*('Inputs and Output'!$C$39*'Inputs and Output'!$C$40),0)</f>
        <v>5448960</v>
      </c>
      <c r="AT4162" s="13">
        <f t="shared" ca="1" si="1360"/>
        <v>5.4560628828799765E-2</v>
      </c>
      <c r="AU4162" s="12">
        <f t="shared" ca="1" si="1361"/>
        <v>16610.052101625522</v>
      </c>
      <c r="AV4162" s="14">
        <f ca="1">IF(AS4162&gt;0,('Inputs and Output'!$C$42*'Inputs and Output'!$C$15),0)</f>
        <v>5325.12</v>
      </c>
      <c r="AW4162" s="17">
        <f>SLN('Inputs and Output'!$C$45,0,'Inputs and Output'!$C$44)</f>
        <v>7068.4931506849316</v>
      </c>
      <c r="AX4162" s="15">
        <f t="shared" ca="1" si="1362"/>
        <v>4216.4389509405919</v>
      </c>
      <c r="AY4162" s="18">
        <f t="shared" ca="1" si="1363"/>
        <v>449.27820995885668</v>
      </c>
    </row>
    <row r="4163" spans="1:51">
      <c r="A4163" t="str">
        <f>'hourly electricity demand texas'!B4162</f>
        <v>6/23/2020 9 a.m. CDT</v>
      </c>
      <c r="B4163">
        <f>'PVWatt simulated dispatch'!K4179</f>
        <v>682610.625</v>
      </c>
      <c r="C4163">
        <f>'hourly electricity demand texas'!I4162*'Inputs and Output'!$C$20</f>
        <v>69.88</v>
      </c>
      <c r="D4163">
        <f>MIN(MAX(C4163-'Inputs and Output'!C$16,0),'Inputs and Output'!C$19-'Inputs and Output'!C$16)</f>
        <v>69.88</v>
      </c>
      <c r="E4163">
        <f>B4163*'Inputs and Output'!C$13/1000000</f>
        <v>443.69690624999998</v>
      </c>
      <c r="F4163">
        <f>IF(E4163&lt;=D4163,MIN(P4163,D4163-E4163,'Inputs and Output'!C$14*'Inputs and Output'!C$55),0)</f>
        <v>0</v>
      </c>
      <c r="G4163">
        <f t="shared" si="1364"/>
        <v>69.88</v>
      </c>
      <c r="H4163" s="4">
        <f t="shared" si="1365"/>
        <v>0</v>
      </c>
      <c r="I4163">
        <f t="shared" ref="I4163:I4226" si="1367">IF(E4163&gt;D4163,E4163-D4163,0)</f>
        <v>373.81690624999999</v>
      </c>
      <c r="J4163">
        <f t="shared" ref="J4163:J4226" ca="1" si="1368">MAX(OFFSET(AH4163,0,0,24))</f>
        <v>29.11</v>
      </c>
      <c r="K4163" s="24">
        <f>AR4163/AP4163*(1/('Inputs and Output'!C$36/'Inputs and Output'!C$39))-'Inputs and Output'!C$42</f>
        <v>309.92268573467879</v>
      </c>
      <c r="L4163" s="24">
        <f ca="1">IFERROR(AVERAGE(OFFSET(K4163,-1,0,-'Inputs and Output'!C$46)),K4163)</f>
        <v>90.660835038703794</v>
      </c>
      <c r="M4163" s="24">
        <f ca="1">_xlfn.XLOOKUP(J4163/L4163,'Battery dispatch curve multiple'!C$3:C$103,'Battery dispatch curve multiple'!A$3:A$103,,1,2)</f>
        <v>0.88000000000000056</v>
      </c>
      <c r="N4163" t="str">
        <f ca="1">IF(P4163/'Inputs and Output'!C$14&lt;=M4163,"battery","miner")</f>
        <v>battery</v>
      </c>
      <c r="O4163" t="str">
        <f t="shared" ref="O4163:O4226" si="1369">IF(F4163&gt;0,"Yes","No")</f>
        <v>No</v>
      </c>
      <c r="P4163" s="27">
        <f t="shared" ca="1" si="1366"/>
        <v>140</v>
      </c>
      <c r="Q4163" s="24">
        <f ca="1">-(P4163/'Inputs and Output'!C$14-M4163)*'Inputs and Output'!C$14-F4163</f>
        <v>106.40000000000016</v>
      </c>
      <c r="R4163" s="24">
        <f ca="1">IF(Q4163&gt;0,MIN(Q4163,'Inputs and Output'!C$55*'Inputs and Output'!C$14,Model!I4163),0)</f>
        <v>70</v>
      </c>
      <c r="S4163" s="24">
        <f t="shared" ref="S4163:S4226" ca="1" si="1370">IF(Q4163&gt;0,I4163-R4163,0)</f>
        <v>303.81690624999999</v>
      </c>
      <c r="T4163" s="24">
        <f ca="1">MIN('Inputs and Output'!C$15,Model!S4163)</f>
        <v>177.50399999999999</v>
      </c>
      <c r="U4163" s="24">
        <f t="shared" ref="U4163:U4226" ca="1" si="1371">S4163-T4163</f>
        <v>126.31290625</v>
      </c>
      <c r="V4163" s="24">
        <f ca="1">MIN(U4163+R4163,'Inputs and Output'!C$55*'Inputs and Output'!C$14,'Inputs and Output'!C$14-Model!P4163)-R4163</f>
        <v>0</v>
      </c>
      <c r="W4163" s="24">
        <f t="shared" ref="W4163:W4226" ca="1" si="1372">U4163-V4163</f>
        <v>126.31290625</v>
      </c>
      <c r="X4163" s="24">
        <f ca="1">IF(AND(O4163="Yes",Q4163&lt;=0),MIN(-Q4163,'Inputs and Output'!C$55*'Inputs and Output'!C$14-F4163),0)</f>
        <v>0</v>
      </c>
      <c r="Y4163" s="24">
        <f ca="1">MIN(X4163,'Inputs and Output'!C$15)</f>
        <v>0</v>
      </c>
      <c r="Z4163" s="24">
        <f ca="1">IF(AND(O4163="No",Q4163&lt;=0),MIN(I4163,'Inputs and Output'!C$15),0)</f>
        <v>0</v>
      </c>
      <c r="AA4163" s="24">
        <f t="shared" ref="AA4163:AA4226" ca="1" si="1373">IF(AND(O4163="No",Q4163&lt;=0),I4163-Z4163,0)</f>
        <v>0</v>
      </c>
      <c r="AB4163" s="24">
        <f ca="1">MIN(AA4163,'Inputs and Output'!C$55*'Inputs and Output'!C$14,'Inputs and Output'!C$14-Model!P4163)</f>
        <v>0</v>
      </c>
      <c r="AC4163" s="24">
        <f ca="1">IF(AND(O4163="No",Q4163&lt;=0),MIN('Inputs and Output'!C$15-Model!Z4163,'Inputs and Output'!C$55*'Inputs and Output'!C$14),0)</f>
        <v>0</v>
      </c>
      <c r="AD4163" s="24">
        <f t="shared" ref="AD4163:AD4226" ca="1" si="1374">AA4163-AB4163</f>
        <v>0</v>
      </c>
      <c r="AE4163" s="27">
        <f t="shared" ref="AE4163:AE4226" ca="1" si="1375">-AC4163+AB4163-Y4163+V4163+R4163-F4163</f>
        <v>70</v>
      </c>
      <c r="AF4163" s="27">
        <f t="shared" ref="AF4163:AF4226" ca="1" si="1376">AD4163+W4163</f>
        <v>126.31290625</v>
      </c>
      <c r="AG4163">
        <f>'real time electricity price'!G4162</f>
        <v>6.72</v>
      </c>
      <c r="AH4163" s="21">
        <f>'real time electricity price'!H4162</f>
        <v>11.55</v>
      </c>
      <c r="AI4163" s="24">
        <f t="shared" ref="AI4163:AI4226" ca="1" si="1377">AC4163+Z4163+Y4163+T4163</f>
        <v>177.50399999999999</v>
      </c>
      <c r="AJ4163">
        <f t="shared" ref="AJ4163:AJ4226" si="1378">G4163*AG4163</f>
        <v>469.59359999999992</v>
      </c>
      <c r="AK4163" s="1">
        <f>SLN('Inputs and Output'!$C$27,0,'Inputs and Output'!$C$31)</f>
        <v>2968.0365296803652</v>
      </c>
      <c r="AL4163" s="1">
        <f>SLN('Inputs and Output'!$C$51,0,'Inputs and Output'!$C$31)</f>
        <v>319.634703196347</v>
      </c>
      <c r="AM4163" s="16">
        <f>-'PVWatt simulated dispatch'!$B$7*'Inputs and Output'!$C$13*'Inputs and Output'!$C$29</f>
        <v>-964.6118721461188</v>
      </c>
      <c r="AN4163" s="19">
        <f>-'Inputs and Output'!$C$54*'Inputs and Output'!$C$14/(365*24)</f>
        <v>-95.890410958904113</v>
      </c>
      <c r="AO4163" s="19">
        <f t="shared" ref="AO4163:AO4226" si="1379">AJ4163-AK4163-AL4163+AM4163+AN4163</f>
        <v>-3878.5799159817352</v>
      </c>
      <c r="AP4163" s="10">
        <f t="shared" ref="AP4163:AP4226" si="1380">AQ4163/1000000000000</f>
        <v>48826042.900790602</v>
      </c>
      <c r="AQ4163">
        <v>4.88260429007906E+19</v>
      </c>
      <c r="AR4163">
        <v>540662.44270851195</v>
      </c>
      <c r="AS4163" s="10">
        <f ca="1">IFERROR((AI4163/('Inputs and Output'!$C$15))*('Inputs and Output'!$C$39*'Inputs and Output'!$C$40),0)</f>
        <v>5448960</v>
      </c>
      <c r="AT4163" s="13">
        <f t="shared" ref="AT4163:AT4226" ca="1" si="1381">AS4163/AP4163</f>
        <v>0.11159945955628055</v>
      </c>
      <c r="AU4163" s="12">
        <f t="shared" ref="AU4163:AU4226" ca="1" si="1382">AT4163*AR4163</f>
        <v>60337.636408648432</v>
      </c>
      <c r="AV4163" s="14">
        <f ca="1">IF(AS4163&gt;0,('Inputs and Output'!$C$42*'Inputs and Output'!$C$15),0)</f>
        <v>5325.12</v>
      </c>
      <c r="AW4163" s="17">
        <f>SLN('Inputs and Output'!$C$45,0,'Inputs and Output'!$C$44)</f>
        <v>7068.4931506849316</v>
      </c>
      <c r="AX4163" s="15">
        <f t="shared" ref="AX4163:AX4226" ca="1" si="1383">AU4163-AV4163-AW4163</f>
        <v>47944.023257963498</v>
      </c>
      <c r="AY4163" s="18">
        <f t="shared" ref="AY4163:AY4226" ca="1" si="1384">AO4163+AX4163</f>
        <v>44065.443341981765</v>
      </c>
    </row>
    <row r="4164" spans="1:51">
      <c r="A4164" t="str">
        <f>'hourly electricity demand texas'!B4163</f>
        <v>6/23/2020 10 a.m. CDT</v>
      </c>
      <c r="B4164">
        <f>'PVWatt simulated dispatch'!K4180</f>
        <v>708921.875</v>
      </c>
      <c r="C4164">
        <f>'hourly electricity demand texas'!I4163*'Inputs and Output'!$C$20</f>
        <v>69.08</v>
      </c>
      <c r="D4164">
        <f>MIN(MAX(C4164-'Inputs and Output'!C$16,0),'Inputs and Output'!C$19-'Inputs and Output'!C$16)</f>
        <v>69.08</v>
      </c>
      <c r="E4164">
        <f>B4164*'Inputs and Output'!C$13/1000000</f>
        <v>460.79921875000002</v>
      </c>
      <c r="F4164">
        <f>IF(E4164&lt;=D4164,MIN(P4164,D4164-E4164,'Inputs and Output'!C$14*'Inputs and Output'!C$55),0)</f>
        <v>0</v>
      </c>
      <c r="G4164">
        <f t="shared" ref="G4164:G4227" si="1385">MIN(D4164,E4164+F4164)</f>
        <v>69.08</v>
      </c>
      <c r="H4164" s="4">
        <f t="shared" ref="H4164:H4227" si="1386">G4164-D4164</f>
        <v>0</v>
      </c>
      <c r="I4164">
        <f t="shared" si="1367"/>
        <v>391.71921875000004</v>
      </c>
      <c r="J4164">
        <f t="shared" ca="1" si="1368"/>
        <v>29.11</v>
      </c>
      <c r="K4164" s="24">
        <f>AR4164/AP4164*(1/('Inputs and Output'!C$36/'Inputs and Output'!C$39))-'Inputs and Output'!C$42</f>
        <v>163.19646760109202</v>
      </c>
      <c r="L4164" s="24">
        <f ca="1">IFERROR(AVERAGE(OFFSET(K4164,-1,0,-'Inputs and Output'!C$46)),K4164)</f>
        <v>99.104652928554074</v>
      </c>
      <c r="M4164" s="24">
        <f ca="1">_xlfn.XLOOKUP(J4164/L4164,'Battery dispatch curve multiple'!C$3:C$103,'Battery dispatch curve multiple'!A$3:A$103,,1,2)</f>
        <v>0.87000000000000055</v>
      </c>
      <c r="N4164" t="str">
        <f ca="1">IF(P4164/'Inputs and Output'!C$14&lt;=M4164,"battery","miner")</f>
        <v>battery</v>
      </c>
      <c r="O4164" t="str">
        <f t="shared" si="1369"/>
        <v>No</v>
      </c>
      <c r="P4164" s="27">
        <f t="shared" ref="P4164:P4227" ca="1" si="1387">P4163+AE4163</f>
        <v>210</v>
      </c>
      <c r="Q4164" s="24">
        <f ca="1">-(P4164/'Inputs and Output'!C$14-M4164)*'Inputs and Output'!C$14-F4164</f>
        <v>33.600000000000151</v>
      </c>
      <c r="R4164" s="24">
        <f ca="1">IF(Q4164&gt;0,MIN(Q4164,'Inputs and Output'!C$55*'Inputs and Output'!C$14,Model!I4164),0)</f>
        <v>33.600000000000151</v>
      </c>
      <c r="S4164" s="24">
        <f t="shared" ca="1" si="1370"/>
        <v>358.1192187499999</v>
      </c>
      <c r="T4164" s="24">
        <f ca="1">MIN('Inputs and Output'!C$15,Model!S4164)</f>
        <v>177.50399999999999</v>
      </c>
      <c r="U4164" s="24">
        <f t="shared" ca="1" si="1371"/>
        <v>180.61521874999991</v>
      </c>
      <c r="V4164" s="24">
        <f ca="1">MIN(U4164+R4164,'Inputs and Output'!C$55*'Inputs and Output'!C$14,'Inputs and Output'!C$14-Model!P4164)-R4164</f>
        <v>36.399999999999849</v>
      </c>
      <c r="W4164" s="24">
        <f t="shared" ca="1" si="1372"/>
        <v>144.21521875000008</v>
      </c>
      <c r="X4164" s="24">
        <f ca="1">IF(AND(O4164="Yes",Q4164&lt;=0),MIN(-Q4164,'Inputs and Output'!C$55*'Inputs and Output'!C$14-F4164),0)</f>
        <v>0</v>
      </c>
      <c r="Y4164" s="24">
        <f ca="1">MIN(X4164,'Inputs and Output'!C$15)</f>
        <v>0</v>
      </c>
      <c r="Z4164" s="24">
        <f ca="1">IF(AND(O4164="No",Q4164&lt;=0),MIN(I4164,'Inputs and Output'!C$15),0)</f>
        <v>0</v>
      </c>
      <c r="AA4164" s="24">
        <f t="shared" ca="1" si="1373"/>
        <v>0</v>
      </c>
      <c r="AB4164" s="24">
        <f ca="1">MIN(AA4164,'Inputs and Output'!C$55*'Inputs and Output'!C$14,'Inputs and Output'!C$14-Model!P4164)</f>
        <v>0</v>
      </c>
      <c r="AC4164" s="24">
        <f ca="1">IF(AND(O4164="No",Q4164&lt;=0),MIN('Inputs and Output'!C$15-Model!Z4164,'Inputs and Output'!C$55*'Inputs and Output'!C$14),0)</f>
        <v>0</v>
      </c>
      <c r="AD4164" s="24">
        <f t="shared" ca="1" si="1374"/>
        <v>0</v>
      </c>
      <c r="AE4164" s="27">
        <f t="shared" ca="1" si="1375"/>
        <v>70</v>
      </c>
      <c r="AF4164" s="27">
        <f t="shared" ca="1" si="1376"/>
        <v>144.21521875000008</v>
      </c>
      <c r="AG4164">
        <f>'real time electricity price'!G4163</f>
        <v>7.4424999999999999</v>
      </c>
      <c r="AH4164" s="21">
        <f>'real time electricity price'!H4163</f>
        <v>13.28</v>
      </c>
      <c r="AI4164" s="24">
        <f t="shared" ca="1" si="1377"/>
        <v>177.50399999999999</v>
      </c>
      <c r="AJ4164">
        <f t="shared" si="1378"/>
        <v>514.12789999999995</v>
      </c>
      <c r="AK4164" s="1">
        <f>SLN('Inputs and Output'!$C$27,0,'Inputs and Output'!$C$31)</f>
        <v>2968.0365296803652</v>
      </c>
      <c r="AL4164" s="1">
        <f>SLN('Inputs and Output'!$C$51,0,'Inputs and Output'!$C$31)</f>
        <v>319.634703196347</v>
      </c>
      <c r="AM4164" s="16">
        <f>-'PVWatt simulated dispatch'!$B$7*'Inputs and Output'!$C$13*'Inputs and Output'!$C$29</f>
        <v>-964.6118721461188</v>
      </c>
      <c r="AN4164" s="19">
        <f>-'Inputs and Output'!$C$54*'Inputs and Output'!$C$14/(365*24)</f>
        <v>-95.890410958904113</v>
      </c>
      <c r="AO4164" s="19">
        <f t="shared" si="1379"/>
        <v>-3834.045615981735</v>
      </c>
      <c r="AP4164" s="10">
        <f t="shared" si="1380"/>
        <v>57783899.908585303</v>
      </c>
      <c r="AQ4164">
        <v>5.77838999085853E+19</v>
      </c>
      <c r="AR4164">
        <v>363664.20447106898</v>
      </c>
      <c r="AS4164" s="10">
        <f ca="1">IFERROR((AI4164/('Inputs and Output'!$C$15))*('Inputs and Output'!$C$39*'Inputs and Output'!$C$40),0)</f>
        <v>5448960</v>
      </c>
      <c r="AT4164" s="13">
        <f t="shared" ca="1" si="1381"/>
        <v>9.429893116629906E-2</v>
      </c>
      <c r="AU4164" s="12">
        <f t="shared" ca="1" si="1382"/>
        <v>34293.14578506424</v>
      </c>
      <c r="AV4164" s="14">
        <f ca="1">IF(AS4164&gt;0,('Inputs and Output'!$C$42*'Inputs and Output'!$C$15),0)</f>
        <v>5325.12</v>
      </c>
      <c r="AW4164" s="17">
        <f>SLN('Inputs and Output'!$C$45,0,'Inputs and Output'!$C$44)</f>
        <v>7068.4931506849316</v>
      </c>
      <c r="AX4164" s="15">
        <f t="shared" ca="1" si="1383"/>
        <v>21899.532634379309</v>
      </c>
      <c r="AY4164" s="18">
        <f t="shared" ca="1" si="1384"/>
        <v>18065.487018397573</v>
      </c>
    </row>
    <row r="4165" spans="1:51">
      <c r="A4165" t="str">
        <f>'hourly electricity demand texas'!B4164</f>
        <v>6/23/2020 11 a.m. CDT</v>
      </c>
      <c r="B4165">
        <f>'PVWatt simulated dispatch'!K4181</f>
        <v>723841.81299999997</v>
      </c>
      <c r="C4165">
        <f>'hourly electricity demand texas'!I4164*'Inputs and Output'!$C$20</f>
        <v>69.03</v>
      </c>
      <c r="D4165">
        <f>MIN(MAX(C4165-'Inputs and Output'!C$16,0),'Inputs and Output'!C$19-'Inputs and Output'!C$16)</f>
        <v>69.03</v>
      </c>
      <c r="E4165">
        <f>B4165*'Inputs and Output'!C$13/1000000</f>
        <v>470.49717844999998</v>
      </c>
      <c r="F4165">
        <f>IF(E4165&lt;=D4165,MIN(P4165,D4165-E4165,'Inputs and Output'!C$14*'Inputs and Output'!C$55),0)</f>
        <v>0</v>
      </c>
      <c r="G4165">
        <f t="shared" si="1385"/>
        <v>69.03</v>
      </c>
      <c r="H4165" s="4">
        <f t="shared" si="1386"/>
        <v>0</v>
      </c>
      <c r="I4165">
        <f t="shared" si="1367"/>
        <v>401.46717845000001</v>
      </c>
      <c r="J4165">
        <f t="shared" ca="1" si="1368"/>
        <v>29.11</v>
      </c>
      <c r="K4165" s="24">
        <f>AR4165/AP4165*(1/('Inputs and Output'!C$36/'Inputs and Output'!C$39))-'Inputs and Output'!C$42</f>
        <v>38.121130965955103</v>
      </c>
      <c r="L4165" s="24">
        <f ca="1">IFERROR(AVERAGE(OFFSET(K4165,-1,0,-'Inputs and Output'!C$46)),K4165)</f>
        <v>103.75669421371259</v>
      </c>
      <c r="M4165" s="24">
        <f ca="1">_xlfn.XLOOKUP(J4165/L4165,'Battery dispatch curve multiple'!C$3:C$103,'Battery dispatch curve multiple'!A$3:A$103,,1,2)</f>
        <v>0.87000000000000055</v>
      </c>
      <c r="N4165" t="str">
        <f ca="1">IF(P4165/'Inputs and Output'!C$14&lt;=M4165,"battery","miner")</f>
        <v>miner</v>
      </c>
      <c r="O4165" t="str">
        <f t="shared" si="1369"/>
        <v>No</v>
      </c>
      <c r="P4165" s="27">
        <f t="shared" ca="1" si="1387"/>
        <v>280</v>
      </c>
      <c r="Q4165" s="24">
        <f ca="1">-(P4165/'Inputs and Output'!C$14-M4165)*'Inputs and Output'!C$14-F4165</f>
        <v>-36.399999999999849</v>
      </c>
      <c r="R4165" s="24">
        <f ca="1">IF(Q4165&gt;0,MIN(Q4165,'Inputs and Output'!C$55*'Inputs and Output'!C$14,Model!I4165),0)</f>
        <v>0</v>
      </c>
      <c r="S4165" s="24">
        <f t="shared" ca="1" si="1370"/>
        <v>0</v>
      </c>
      <c r="T4165" s="24">
        <f ca="1">MIN('Inputs and Output'!C$15,Model!S4165)</f>
        <v>0</v>
      </c>
      <c r="U4165" s="24">
        <f t="shared" ca="1" si="1371"/>
        <v>0</v>
      </c>
      <c r="V4165" s="24">
        <f ca="1">MIN(U4165+R4165,'Inputs and Output'!C$55*'Inputs and Output'!C$14,'Inputs and Output'!C$14-Model!P4165)-R4165</f>
        <v>0</v>
      </c>
      <c r="W4165" s="24">
        <f t="shared" ca="1" si="1372"/>
        <v>0</v>
      </c>
      <c r="X4165" s="24">
        <f ca="1">IF(AND(O4165="Yes",Q4165&lt;=0),MIN(-Q4165,'Inputs and Output'!C$55*'Inputs and Output'!C$14-F4165),0)</f>
        <v>0</v>
      </c>
      <c r="Y4165" s="24">
        <f ca="1">MIN(X4165,'Inputs and Output'!C$15)</f>
        <v>0</v>
      </c>
      <c r="Z4165" s="24">
        <f ca="1">IF(AND(O4165="No",Q4165&lt;=0),MIN(I4165,'Inputs and Output'!C$15),0)</f>
        <v>177.50399999999999</v>
      </c>
      <c r="AA4165" s="24">
        <f t="shared" ca="1" si="1373"/>
        <v>223.96317845000002</v>
      </c>
      <c r="AB4165" s="24">
        <f ca="1">MIN(AA4165,'Inputs and Output'!C$55*'Inputs and Output'!C$14,'Inputs and Output'!C$14-Model!P4165)</f>
        <v>0</v>
      </c>
      <c r="AC4165" s="24">
        <f ca="1">IF(AND(O4165="No",Q4165&lt;=0),MIN('Inputs and Output'!C$15-Model!Z4165,'Inputs and Output'!C$55*'Inputs and Output'!C$14),0)</f>
        <v>0</v>
      </c>
      <c r="AD4165" s="24">
        <f t="shared" ca="1" si="1374"/>
        <v>223.96317845000002</v>
      </c>
      <c r="AE4165" s="27">
        <f t="shared" ca="1" si="1375"/>
        <v>0</v>
      </c>
      <c r="AF4165" s="27">
        <f t="shared" ca="1" si="1376"/>
        <v>223.96317845000002</v>
      </c>
      <c r="AG4165">
        <f>'real time electricity price'!G4164</f>
        <v>10.192499999999999</v>
      </c>
      <c r="AH4165" s="21">
        <f>'real time electricity price'!H4164</f>
        <v>16.440000000000001</v>
      </c>
      <c r="AI4165" s="24">
        <f t="shared" ca="1" si="1377"/>
        <v>177.50399999999999</v>
      </c>
      <c r="AJ4165">
        <f t="shared" si="1378"/>
        <v>703.58827499999995</v>
      </c>
      <c r="AK4165" s="1">
        <f>SLN('Inputs and Output'!$C$27,0,'Inputs and Output'!$C$31)</f>
        <v>2968.0365296803652</v>
      </c>
      <c r="AL4165" s="1">
        <f>SLN('Inputs and Output'!$C$51,0,'Inputs and Output'!$C$31)</f>
        <v>319.634703196347</v>
      </c>
      <c r="AM4165" s="16">
        <f>-'PVWatt simulated dispatch'!$B$7*'Inputs and Output'!$C$13*'Inputs and Output'!$C$29</f>
        <v>-964.6118721461188</v>
      </c>
      <c r="AN4165" s="19">
        <f>-'Inputs and Output'!$C$54*'Inputs and Output'!$C$14/(365*24)</f>
        <v>-95.890410958904113</v>
      </c>
      <c r="AO4165" s="19">
        <f t="shared" si="1379"/>
        <v>-3644.5852409817353</v>
      </c>
      <c r="AP4165" s="10">
        <f t="shared" si="1380"/>
        <v>140030901.143179</v>
      </c>
      <c r="AQ4165">
        <v>1.40030901143179E+20</v>
      </c>
      <c r="AR4165">
        <v>310742.21538664697</v>
      </c>
      <c r="AS4165" s="10">
        <f ca="1">IFERROR((AI4165/('Inputs and Output'!$C$15))*('Inputs and Output'!$C$39*'Inputs and Output'!$C$40),0)</f>
        <v>5448960</v>
      </c>
      <c r="AT4165" s="13">
        <f t="shared" ca="1" si="1381"/>
        <v>3.8912553982842255E-2</v>
      </c>
      <c r="AU4165" s="12">
        <f t="shared" ca="1" si="1382"/>
        <v>12091.773230980896</v>
      </c>
      <c r="AV4165" s="14">
        <f ca="1">IF(AS4165&gt;0,('Inputs and Output'!$C$42*'Inputs and Output'!$C$15),0)</f>
        <v>5325.12</v>
      </c>
      <c r="AW4165" s="17">
        <f>SLN('Inputs and Output'!$C$45,0,'Inputs and Output'!$C$44)</f>
        <v>7068.4931506849316</v>
      </c>
      <c r="AX4165" s="15">
        <f t="shared" ca="1" si="1383"/>
        <v>-301.83991970403531</v>
      </c>
      <c r="AY4165" s="18">
        <f t="shared" ca="1" si="1384"/>
        <v>-3946.4251606857706</v>
      </c>
    </row>
    <row r="4166" spans="1:51">
      <c r="A4166" t="str">
        <f>'hourly electricity demand texas'!B4165</f>
        <v>6/23/2020 12 p.m. CDT</v>
      </c>
      <c r="B4166">
        <f>'PVWatt simulated dispatch'!K4182</f>
        <v>726254.31299999997</v>
      </c>
      <c r="C4166">
        <f>'hourly electricity demand texas'!I4165*'Inputs and Output'!$C$20</f>
        <v>70.28</v>
      </c>
      <c r="D4166">
        <f>MIN(MAX(C4166-'Inputs and Output'!C$16,0),'Inputs and Output'!C$19-'Inputs and Output'!C$16)</f>
        <v>70.28</v>
      </c>
      <c r="E4166">
        <f>B4166*'Inputs and Output'!C$13/1000000</f>
        <v>472.06530344999999</v>
      </c>
      <c r="F4166">
        <f>IF(E4166&lt;=D4166,MIN(P4166,D4166-E4166,'Inputs and Output'!C$14*'Inputs and Output'!C$55),0)</f>
        <v>0</v>
      </c>
      <c r="G4166">
        <f t="shared" si="1385"/>
        <v>70.28</v>
      </c>
      <c r="H4166" s="4">
        <f t="shared" si="1386"/>
        <v>0</v>
      </c>
      <c r="I4166">
        <f t="shared" si="1367"/>
        <v>401.78530345000001</v>
      </c>
      <c r="J4166">
        <f t="shared" ca="1" si="1368"/>
        <v>29.11</v>
      </c>
      <c r="K4166" s="24">
        <f>AR4166/AP4166*(1/('Inputs and Output'!C$36/'Inputs and Output'!C$39))-'Inputs and Output'!C$42</f>
        <v>70.952917607128569</v>
      </c>
      <c r="L4166" s="24">
        <f ca="1">IFERROR(AVERAGE(OFFSET(K4166,-1,0,-'Inputs and Output'!C$46)),K4166)</f>
        <v>104.66466004988358</v>
      </c>
      <c r="M4166" s="24">
        <f ca="1">_xlfn.XLOOKUP(J4166/L4166,'Battery dispatch curve multiple'!C$3:C$103,'Battery dispatch curve multiple'!A$3:A$103,,1,2)</f>
        <v>0.87000000000000055</v>
      </c>
      <c r="N4166" t="str">
        <f ca="1">IF(P4166/'Inputs and Output'!C$14&lt;=M4166,"battery","miner")</f>
        <v>miner</v>
      </c>
      <c r="O4166" t="str">
        <f t="shared" si="1369"/>
        <v>No</v>
      </c>
      <c r="P4166" s="27">
        <f t="shared" ca="1" si="1387"/>
        <v>280</v>
      </c>
      <c r="Q4166" s="24">
        <f ca="1">-(P4166/'Inputs and Output'!C$14-M4166)*'Inputs and Output'!C$14-F4166</f>
        <v>-36.399999999999849</v>
      </c>
      <c r="R4166" s="24">
        <f ca="1">IF(Q4166&gt;0,MIN(Q4166,'Inputs and Output'!C$55*'Inputs and Output'!C$14,Model!I4166),0)</f>
        <v>0</v>
      </c>
      <c r="S4166" s="24">
        <f t="shared" ca="1" si="1370"/>
        <v>0</v>
      </c>
      <c r="T4166" s="24">
        <f ca="1">MIN('Inputs and Output'!C$15,Model!S4166)</f>
        <v>0</v>
      </c>
      <c r="U4166" s="24">
        <f t="shared" ca="1" si="1371"/>
        <v>0</v>
      </c>
      <c r="V4166" s="24">
        <f ca="1">MIN(U4166+R4166,'Inputs and Output'!C$55*'Inputs and Output'!C$14,'Inputs and Output'!C$14-Model!P4166)-R4166</f>
        <v>0</v>
      </c>
      <c r="W4166" s="24">
        <f t="shared" ca="1" si="1372"/>
        <v>0</v>
      </c>
      <c r="X4166" s="24">
        <f ca="1">IF(AND(O4166="Yes",Q4166&lt;=0),MIN(-Q4166,'Inputs and Output'!C$55*'Inputs and Output'!C$14-F4166),0)</f>
        <v>0</v>
      </c>
      <c r="Y4166" s="24">
        <f ca="1">MIN(X4166,'Inputs and Output'!C$15)</f>
        <v>0</v>
      </c>
      <c r="Z4166" s="24">
        <f ca="1">IF(AND(O4166="No",Q4166&lt;=0),MIN(I4166,'Inputs and Output'!C$15),0)</f>
        <v>177.50399999999999</v>
      </c>
      <c r="AA4166" s="24">
        <f t="shared" ca="1" si="1373"/>
        <v>224.28130345000002</v>
      </c>
      <c r="AB4166" s="24">
        <f ca="1">MIN(AA4166,'Inputs and Output'!C$55*'Inputs and Output'!C$14,'Inputs and Output'!C$14-Model!P4166)</f>
        <v>0</v>
      </c>
      <c r="AC4166" s="24">
        <f ca="1">IF(AND(O4166="No",Q4166&lt;=0),MIN('Inputs and Output'!C$15-Model!Z4166,'Inputs and Output'!C$55*'Inputs and Output'!C$14),0)</f>
        <v>0</v>
      </c>
      <c r="AD4166" s="24">
        <f t="shared" ca="1" si="1374"/>
        <v>224.28130345000002</v>
      </c>
      <c r="AE4166" s="27">
        <f t="shared" ca="1" si="1375"/>
        <v>0</v>
      </c>
      <c r="AF4166" s="27">
        <f t="shared" ca="1" si="1376"/>
        <v>224.28130345000002</v>
      </c>
      <c r="AG4166">
        <f>'real time electricity price'!G4165</f>
        <v>14.9925</v>
      </c>
      <c r="AH4166" s="21">
        <f>'real time electricity price'!H4165</f>
        <v>18.2</v>
      </c>
      <c r="AI4166" s="24">
        <f t="shared" ca="1" si="1377"/>
        <v>177.50399999999999</v>
      </c>
      <c r="AJ4166">
        <f t="shared" si="1378"/>
        <v>1053.6729</v>
      </c>
      <c r="AK4166" s="1">
        <f>SLN('Inputs and Output'!$C$27,0,'Inputs and Output'!$C$31)</f>
        <v>2968.0365296803652</v>
      </c>
      <c r="AL4166" s="1">
        <f>SLN('Inputs and Output'!$C$51,0,'Inputs and Output'!$C$31)</f>
        <v>319.634703196347</v>
      </c>
      <c r="AM4166" s="16">
        <f>-'PVWatt simulated dispatch'!$B$7*'Inputs and Output'!$C$13*'Inputs and Output'!$C$29</f>
        <v>-964.6118721461188</v>
      </c>
      <c r="AN4166" s="19">
        <f>-'Inputs and Output'!$C$54*'Inputs and Output'!$C$14/(365*24)</f>
        <v>-95.890410958904113</v>
      </c>
      <c r="AO4166" s="19">
        <f t="shared" si="1379"/>
        <v>-3294.5006159817349</v>
      </c>
      <c r="AP4166" s="10">
        <f t="shared" si="1380"/>
        <v>150991003.49164301</v>
      </c>
      <c r="AQ4166">
        <v>1.50991003491643E+20</v>
      </c>
      <c r="AR4166">
        <v>496551.69727356703</v>
      </c>
      <c r="AS4166" s="10">
        <f ca="1">IFERROR((AI4166/('Inputs and Output'!$C$15))*('Inputs and Output'!$C$39*'Inputs and Output'!$C$40),0)</f>
        <v>5448960</v>
      </c>
      <c r="AT4166" s="13">
        <f t="shared" ca="1" si="1381"/>
        <v>3.6087977919171767E-2</v>
      </c>
      <c r="AU4166" s="12">
        <f t="shared" ca="1" si="1382"/>
        <v>17919.546686935751</v>
      </c>
      <c r="AV4166" s="14">
        <f ca="1">IF(AS4166&gt;0,('Inputs and Output'!$C$42*'Inputs and Output'!$C$15),0)</f>
        <v>5325.12</v>
      </c>
      <c r="AW4166" s="17">
        <f>SLN('Inputs and Output'!$C$45,0,'Inputs and Output'!$C$44)</f>
        <v>7068.4931506849316</v>
      </c>
      <c r="AX4166" s="15">
        <f t="shared" ca="1" si="1383"/>
        <v>5525.9335362508209</v>
      </c>
      <c r="AY4166" s="18">
        <f t="shared" ca="1" si="1384"/>
        <v>2231.432920269086</v>
      </c>
    </row>
    <row r="4167" spans="1:51">
      <c r="A4167" t="str">
        <f>'hourly electricity demand texas'!B4166</f>
        <v>6/23/2020 1 p.m. CDT</v>
      </c>
      <c r="B4167">
        <f>'PVWatt simulated dispatch'!K4183</f>
        <v>723104.375</v>
      </c>
      <c r="C4167">
        <f>'hourly electricity demand texas'!I4166*'Inputs and Output'!$C$20</f>
        <v>74.69</v>
      </c>
      <c r="D4167">
        <f>MIN(MAX(C4167-'Inputs and Output'!C$16,0),'Inputs and Output'!C$19-'Inputs and Output'!C$16)</f>
        <v>74.69</v>
      </c>
      <c r="E4167">
        <f>B4167*'Inputs and Output'!C$13/1000000</f>
        <v>470.01784375</v>
      </c>
      <c r="F4167">
        <f>IF(E4167&lt;=D4167,MIN(P4167,D4167-E4167,'Inputs and Output'!C$14*'Inputs and Output'!C$55),0)</f>
        <v>0</v>
      </c>
      <c r="G4167">
        <f t="shared" si="1385"/>
        <v>74.69</v>
      </c>
      <c r="H4167" s="4">
        <f t="shared" si="1386"/>
        <v>0</v>
      </c>
      <c r="I4167">
        <f t="shared" si="1367"/>
        <v>395.32784375</v>
      </c>
      <c r="J4167">
        <f t="shared" ca="1" si="1368"/>
        <v>29.11</v>
      </c>
      <c r="K4167" s="24">
        <f>AR4167/AP4167*(1/('Inputs and Output'!C$36/'Inputs and Output'!C$39))-'Inputs and Output'!C$42</f>
        <v>80.284835529368522</v>
      </c>
      <c r="L4167" s="24">
        <f ca="1">IFERROR(AVERAGE(OFFSET(K4167,-1,0,-'Inputs and Output'!C$46)),K4167)</f>
        <v>97.612065663651322</v>
      </c>
      <c r="M4167" s="24">
        <f ca="1">_xlfn.XLOOKUP(J4167/L4167,'Battery dispatch curve multiple'!C$3:C$103,'Battery dispatch curve multiple'!A$3:A$103,,1,2)</f>
        <v>0.87000000000000055</v>
      </c>
      <c r="N4167" t="str">
        <f ca="1">IF(P4167/'Inputs and Output'!C$14&lt;=M4167,"battery","miner")</f>
        <v>miner</v>
      </c>
      <c r="O4167" t="str">
        <f t="shared" si="1369"/>
        <v>No</v>
      </c>
      <c r="P4167" s="27">
        <f t="shared" ca="1" si="1387"/>
        <v>280</v>
      </c>
      <c r="Q4167" s="24">
        <f ca="1">-(P4167/'Inputs and Output'!C$14-M4167)*'Inputs and Output'!C$14-F4167</f>
        <v>-36.399999999999849</v>
      </c>
      <c r="R4167" s="24">
        <f ca="1">IF(Q4167&gt;0,MIN(Q4167,'Inputs and Output'!C$55*'Inputs and Output'!C$14,Model!I4167),0)</f>
        <v>0</v>
      </c>
      <c r="S4167" s="24">
        <f t="shared" ca="1" si="1370"/>
        <v>0</v>
      </c>
      <c r="T4167" s="24">
        <f ca="1">MIN('Inputs and Output'!C$15,Model!S4167)</f>
        <v>0</v>
      </c>
      <c r="U4167" s="24">
        <f t="shared" ca="1" si="1371"/>
        <v>0</v>
      </c>
      <c r="V4167" s="24">
        <f ca="1">MIN(U4167+R4167,'Inputs and Output'!C$55*'Inputs and Output'!C$14,'Inputs and Output'!C$14-Model!P4167)-R4167</f>
        <v>0</v>
      </c>
      <c r="W4167" s="24">
        <f t="shared" ca="1" si="1372"/>
        <v>0</v>
      </c>
      <c r="X4167" s="24">
        <f ca="1">IF(AND(O4167="Yes",Q4167&lt;=0),MIN(-Q4167,'Inputs and Output'!C$55*'Inputs and Output'!C$14-F4167),0)</f>
        <v>0</v>
      </c>
      <c r="Y4167" s="24">
        <f ca="1">MIN(X4167,'Inputs and Output'!C$15)</f>
        <v>0</v>
      </c>
      <c r="Z4167" s="24">
        <f ca="1">IF(AND(O4167="No",Q4167&lt;=0),MIN(I4167,'Inputs and Output'!C$15),0)</f>
        <v>177.50399999999999</v>
      </c>
      <c r="AA4167" s="24">
        <f t="shared" ca="1" si="1373"/>
        <v>217.82384375000001</v>
      </c>
      <c r="AB4167" s="24">
        <f ca="1">MIN(AA4167,'Inputs and Output'!C$55*'Inputs and Output'!C$14,'Inputs and Output'!C$14-Model!P4167)</f>
        <v>0</v>
      </c>
      <c r="AC4167" s="24">
        <f ca="1">IF(AND(O4167="No",Q4167&lt;=0),MIN('Inputs and Output'!C$15-Model!Z4167,'Inputs and Output'!C$55*'Inputs and Output'!C$14),0)</f>
        <v>0</v>
      </c>
      <c r="AD4167" s="24">
        <f t="shared" ca="1" si="1374"/>
        <v>217.82384375000001</v>
      </c>
      <c r="AE4167" s="27">
        <f t="shared" ca="1" si="1375"/>
        <v>0</v>
      </c>
      <c r="AF4167" s="27">
        <f t="shared" ca="1" si="1376"/>
        <v>217.82384375000001</v>
      </c>
      <c r="AG4167">
        <f>'real time electricity price'!G4166</f>
        <v>17.3</v>
      </c>
      <c r="AH4167" s="21">
        <f>'real time electricity price'!H4166</f>
        <v>21.97</v>
      </c>
      <c r="AI4167" s="24">
        <f t="shared" ca="1" si="1377"/>
        <v>177.50399999999999</v>
      </c>
      <c r="AJ4167">
        <f t="shared" si="1378"/>
        <v>1292.1369999999999</v>
      </c>
      <c r="AK4167" s="1">
        <f>SLN('Inputs and Output'!$C$27,0,'Inputs and Output'!$C$31)</f>
        <v>2968.0365296803652</v>
      </c>
      <c r="AL4167" s="1">
        <f>SLN('Inputs and Output'!$C$51,0,'Inputs and Output'!$C$31)</f>
        <v>319.634703196347</v>
      </c>
      <c r="AM4167" s="16">
        <f>-'PVWatt simulated dispatch'!$B$7*'Inputs and Output'!$C$13*'Inputs and Output'!$C$29</f>
        <v>-964.6118721461188</v>
      </c>
      <c r="AN4167" s="19">
        <f>-'Inputs and Output'!$C$54*'Inputs and Output'!$C$14/(365*24)</f>
        <v>-95.890410958904113</v>
      </c>
      <c r="AO4167" s="19">
        <f t="shared" si="1379"/>
        <v>-3056.0365159817356</v>
      </c>
      <c r="AP4167" s="10">
        <f t="shared" si="1380"/>
        <v>71063899.966192603</v>
      </c>
      <c r="AQ4167">
        <v>7.1063899966192599E+19</v>
      </c>
      <c r="AR4167">
        <v>255305.02451016899</v>
      </c>
      <c r="AS4167" s="10">
        <f ca="1">IFERROR((AI4167/('Inputs and Output'!$C$15))*('Inputs and Output'!$C$39*'Inputs and Output'!$C$40),0)</f>
        <v>5448960</v>
      </c>
      <c r="AT4167" s="13">
        <f t="shared" ca="1" si="1381"/>
        <v>7.6676906313785861E-2</v>
      </c>
      <c r="AU4167" s="12">
        <f t="shared" ca="1" si="1382"/>
        <v>19575.999445805031</v>
      </c>
      <c r="AV4167" s="14">
        <f ca="1">IF(AS4167&gt;0,('Inputs and Output'!$C$42*'Inputs and Output'!$C$15),0)</f>
        <v>5325.12</v>
      </c>
      <c r="AW4167" s="17">
        <f>SLN('Inputs and Output'!$C$45,0,'Inputs and Output'!$C$44)</f>
        <v>7068.4931506849316</v>
      </c>
      <c r="AX4167" s="15">
        <f t="shared" ca="1" si="1383"/>
        <v>7182.3862951201008</v>
      </c>
      <c r="AY4167" s="18">
        <f t="shared" ca="1" si="1384"/>
        <v>4126.3497791383652</v>
      </c>
    </row>
    <row r="4168" spans="1:51">
      <c r="A4168" t="str">
        <f>'hourly electricity demand texas'!B4167</f>
        <v>6/23/2020 2 p.m. CDT</v>
      </c>
      <c r="B4168">
        <f>'PVWatt simulated dispatch'!K4184</f>
        <v>726094.5</v>
      </c>
      <c r="C4168">
        <f>'hourly electricity demand texas'!I4167*'Inputs and Output'!$C$20</f>
        <v>82.74</v>
      </c>
      <c r="D4168">
        <f>MIN(MAX(C4168-'Inputs and Output'!C$16,0),'Inputs and Output'!C$19-'Inputs and Output'!C$16)</f>
        <v>82.74</v>
      </c>
      <c r="E4168">
        <f>B4168*'Inputs and Output'!C$13/1000000</f>
        <v>471.96142500000002</v>
      </c>
      <c r="F4168">
        <f>IF(E4168&lt;=D4168,MIN(P4168,D4168-E4168,'Inputs and Output'!C$14*'Inputs and Output'!C$55),0)</f>
        <v>0</v>
      </c>
      <c r="G4168">
        <f t="shared" si="1385"/>
        <v>82.74</v>
      </c>
      <c r="H4168" s="4">
        <f t="shared" si="1386"/>
        <v>0</v>
      </c>
      <c r="I4168">
        <f t="shared" si="1367"/>
        <v>389.22142500000001</v>
      </c>
      <c r="J4168">
        <f t="shared" ca="1" si="1368"/>
        <v>29.11</v>
      </c>
      <c r="K4168" s="24">
        <f>AR4168/AP4168*(1/('Inputs and Output'!C$36/'Inputs and Output'!C$39))-'Inputs and Output'!C$42</f>
        <v>244.98010236227225</v>
      </c>
      <c r="L4168" s="24">
        <f ca="1">IFERROR(AVERAGE(OFFSET(K4168,-1,0,-'Inputs and Output'!C$46)),K4168)</f>
        <v>99.390904449625268</v>
      </c>
      <c r="M4168" s="24">
        <f ca="1">_xlfn.XLOOKUP(J4168/L4168,'Battery dispatch curve multiple'!C$3:C$103,'Battery dispatch curve multiple'!A$3:A$103,,1,2)</f>
        <v>0.87000000000000055</v>
      </c>
      <c r="N4168" t="str">
        <f ca="1">IF(P4168/'Inputs and Output'!C$14&lt;=M4168,"battery","miner")</f>
        <v>miner</v>
      </c>
      <c r="O4168" t="str">
        <f t="shared" si="1369"/>
        <v>No</v>
      </c>
      <c r="P4168" s="27">
        <f t="shared" ca="1" si="1387"/>
        <v>280</v>
      </c>
      <c r="Q4168" s="24">
        <f ca="1">-(P4168/'Inputs and Output'!C$14-M4168)*'Inputs and Output'!C$14-F4168</f>
        <v>-36.399999999999849</v>
      </c>
      <c r="R4168" s="24">
        <f ca="1">IF(Q4168&gt;0,MIN(Q4168,'Inputs and Output'!C$55*'Inputs and Output'!C$14,Model!I4168),0)</f>
        <v>0</v>
      </c>
      <c r="S4168" s="24">
        <f t="shared" ca="1" si="1370"/>
        <v>0</v>
      </c>
      <c r="T4168" s="24">
        <f ca="1">MIN('Inputs and Output'!C$15,Model!S4168)</f>
        <v>0</v>
      </c>
      <c r="U4168" s="24">
        <f t="shared" ca="1" si="1371"/>
        <v>0</v>
      </c>
      <c r="V4168" s="24">
        <f ca="1">MIN(U4168+R4168,'Inputs and Output'!C$55*'Inputs and Output'!C$14,'Inputs and Output'!C$14-Model!P4168)-R4168</f>
        <v>0</v>
      </c>
      <c r="W4168" s="24">
        <f t="shared" ca="1" si="1372"/>
        <v>0</v>
      </c>
      <c r="X4168" s="24">
        <f ca="1">IF(AND(O4168="Yes",Q4168&lt;=0),MIN(-Q4168,'Inputs and Output'!C$55*'Inputs and Output'!C$14-F4168),0)</f>
        <v>0</v>
      </c>
      <c r="Y4168" s="24">
        <f ca="1">MIN(X4168,'Inputs and Output'!C$15)</f>
        <v>0</v>
      </c>
      <c r="Z4168" s="24">
        <f ca="1">IF(AND(O4168="No",Q4168&lt;=0),MIN(I4168,'Inputs and Output'!C$15),0)</f>
        <v>177.50399999999999</v>
      </c>
      <c r="AA4168" s="24">
        <f t="shared" ca="1" si="1373"/>
        <v>211.71742500000002</v>
      </c>
      <c r="AB4168" s="24">
        <f ca="1">MIN(AA4168,'Inputs and Output'!C$55*'Inputs and Output'!C$14,'Inputs and Output'!C$14-Model!P4168)</f>
        <v>0</v>
      </c>
      <c r="AC4168" s="24">
        <f ca="1">IF(AND(O4168="No",Q4168&lt;=0),MIN('Inputs and Output'!C$15-Model!Z4168,'Inputs and Output'!C$55*'Inputs and Output'!C$14),0)</f>
        <v>0</v>
      </c>
      <c r="AD4168" s="24">
        <f t="shared" ca="1" si="1374"/>
        <v>211.71742500000002</v>
      </c>
      <c r="AE4168" s="27">
        <f t="shared" ca="1" si="1375"/>
        <v>0</v>
      </c>
      <c r="AF4168" s="27">
        <f t="shared" ca="1" si="1376"/>
        <v>211.71742500000002</v>
      </c>
      <c r="AG4168">
        <f>'real time electricity price'!G4167</f>
        <v>18.405000000000001</v>
      </c>
      <c r="AH4168" s="21">
        <f>'real time electricity price'!H4167</f>
        <v>22.64</v>
      </c>
      <c r="AI4168" s="24">
        <f t="shared" ca="1" si="1377"/>
        <v>177.50399999999999</v>
      </c>
      <c r="AJ4168">
        <f t="shared" si="1378"/>
        <v>1522.8297</v>
      </c>
      <c r="AK4168" s="1">
        <f>SLN('Inputs and Output'!$C$27,0,'Inputs and Output'!$C$31)</f>
        <v>2968.0365296803652</v>
      </c>
      <c r="AL4168" s="1">
        <f>SLN('Inputs and Output'!$C$51,0,'Inputs and Output'!$C$31)</f>
        <v>319.634703196347</v>
      </c>
      <c r="AM4168" s="16">
        <f>-'PVWatt simulated dispatch'!$B$7*'Inputs and Output'!$C$13*'Inputs and Output'!$C$29</f>
        <v>-964.6118721461188</v>
      </c>
      <c r="AN4168" s="19">
        <f>-'Inputs and Output'!$C$54*'Inputs and Output'!$C$14/(365*24)</f>
        <v>-95.890410958904113</v>
      </c>
      <c r="AO4168" s="19">
        <f t="shared" si="1379"/>
        <v>-2825.3438159817351</v>
      </c>
      <c r="AP4168" s="10">
        <f t="shared" si="1380"/>
        <v>62503036.786491401</v>
      </c>
      <c r="AQ4168">
        <v>6.25030367864914E+19</v>
      </c>
      <c r="AR4168">
        <v>559882.52462166501</v>
      </c>
      <c r="AS4168" s="10">
        <f ca="1">IFERROR((AI4168/('Inputs and Output'!$C$15))*('Inputs and Output'!$C$39*'Inputs and Output'!$C$40),0)</f>
        <v>5448960</v>
      </c>
      <c r="AT4168" s="13">
        <f t="shared" ca="1" si="1381"/>
        <v>8.7179124089818108E-2</v>
      </c>
      <c r="AU4168" s="12">
        <f t="shared" ca="1" si="1382"/>
        <v>48810.068089712775</v>
      </c>
      <c r="AV4168" s="14">
        <f ca="1">IF(AS4168&gt;0,('Inputs and Output'!$C$42*'Inputs and Output'!$C$15),0)</f>
        <v>5325.12</v>
      </c>
      <c r="AW4168" s="17">
        <f>SLN('Inputs and Output'!$C$45,0,'Inputs and Output'!$C$44)</f>
        <v>7068.4931506849316</v>
      </c>
      <c r="AX4168" s="15">
        <f t="shared" ca="1" si="1383"/>
        <v>36416.454939027841</v>
      </c>
      <c r="AY4168" s="18">
        <f t="shared" ca="1" si="1384"/>
        <v>33591.111123046103</v>
      </c>
    </row>
    <row r="4169" spans="1:51">
      <c r="A4169" t="str">
        <f>'hourly electricity demand texas'!B4168</f>
        <v>6/23/2020 3 p.m. CDT</v>
      </c>
      <c r="B4169">
        <f>'PVWatt simulated dispatch'!K4185</f>
        <v>490473.68800000002</v>
      </c>
      <c r="C4169">
        <f>'hourly electricity demand texas'!I4168*'Inputs and Output'!$C$20</f>
        <v>89.74</v>
      </c>
      <c r="D4169">
        <f>MIN(MAX(C4169-'Inputs and Output'!C$16,0),'Inputs and Output'!C$19-'Inputs and Output'!C$16)</f>
        <v>89.74</v>
      </c>
      <c r="E4169">
        <f>B4169*'Inputs and Output'!C$13/1000000</f>
        <v>318.80789720000001</v>
      </c>
      <c r="F4169">
        <f>IF(E4169&lt;=D4169,MIN(P4169,D4169-E4169,'Inputs and Output'!C$14*'Inputs and Output'!C$55),0)</f>
        <v>0</v>
      </c>
      <c r="G4169">
        <f t="shared" si="1385"/>
        <v>89.74</v>
      </c>
      <c r="H4169" s="4">
        <f t="shared" si="1386"/>
        <v>0</v>
      </c>
      <c r="I4169">
        <f t="shared" si="1367"/>
        <v>229.0678972</v>
      </c>
      <c r="J4169">
        <f t="shared" ca="1" si="1368"/>
        <v>29.11</v>
      </c>
      <c r="K4169" s="24">
        <f>AR4169/AP4169*(1/('Inputs and Output'!C$36/'Inputs and Output'!C$39))-'Inputs and Output'!C$42</f>
        <v>68.22994664332812</v>
      </c>
      <c r="L4169" s="24">
        <f ca="1">IFERROR(AVERAGE(OFFSET(K4169,-1,0,-'Inputs and Output'!C$46)),K4169)</f>
        <v>106.09413395409739</v>
      </c>
      <c r="M4169" s="24">
        <f ca="1">_xlfn.XLOOKUP(J4169/L4169,'Battery dispatch curve multiple'!C$3:C$103,'Battery dispatch curve multiple'!A$3:A$103,,1,2)</f>
        <v>0.87000000000000055</v>
      </c>
      <c r="N4169" t="str">
        <f ca="1">IF(P4169/'Inputs and Output'!C$14&lt;=M4169,"battery","miner")</f>
        <v>miner</v>
      </c>
      <c r="O4169" t="str">
        <f t="shared" si="1369"/>
        <v>No</v>
      </c>
      <c r="P4169" s="27">
        <f t="shared" ca="1" si="1387"/>
        <v>280</v>
      </c>
      <c r="Q4169" s="24">
        <f ca="1">-(P4169/'Inputs and Output'!C$14-M4169)*'Inputs and Output'!C$14-F4169</f>
        <v>-36.399999999999849</v>
      </c>
      <c r="R4169" s="24">
        <f ca="1">IF(Q4169&gt;0,MIN(Q4169,'Inputs and Output'!C$55*'Inputs and Output'!C$14,Model!I4169),0)</f>
        <v>0</v>
      </c>
      <c r="S4169" s="24">
        <f t="shared" ca="1" si="1370"/>
        <v>0</v>
      </c>
      <c r="T4169" s="24">
        <f ca="1">MIN('Inputs and Output'!C$15,Model!S4169)</f>
        <v>0</v>
      </c>
      <c r="U4169" s="24">
        <f t="shared" ca="1" si="1371"/>
        <v>0</v>
      </c>
      <c r="V4169" s="24">
        <f ca="1">MIN(U4169+R4169,'Inputs and Output'!C$55*'Inputs and Output'!C$14,'Inputs and Output'!C$14-Model!P4169)-R4169</f>
        <v>0</v>
      </c>
      <c r="W4169" s="24">
        <f t="shared" ca="1" si="1372"/>
        <v>0</v>
      </c>
      <c r="X4169" s="24">
        <f ca="1">IF(AND(O4169="Yes",Q4169&lt;=0),MIN(-Q4169,'Inputs and Output'!C$55*'Inputs and Output'!C$14-F4169),0)</f>
        <v>0</v>
      </c>
      <c r="Y4169" s="24">
        <f ca="1">MIN(X4169,'Inputs and Output'!C$15)</f>
        <v>0</v>
      </c>
      <c r="Z4169" s="24">
        <f ca="1">IF(AND(O4169="No",Q4169&lt;=0),MIN(I4169,'Inputs and Output'!C$15),0)</f>
        <v>177.50399999999999</v>
      </c>
      <c r="AA4169" s="24">
        <f t="shared" ca="1" si="1373"/>
        <v>51.563897200000014</v>
      </c>
      <c r="AB4169" s="24">
        <f ca="1">MIN(AA4169,'Inputs and Output'!C$55*'Inputs and Output'!C$14,'Inputs and Output'!C$14-Model!P4169)</f>
        <v>0</v>
      </c>
      <c r="AC4169" s="24">
        <f ca="1">IF(AND(O4169="No",Q4169&lt;=0),MIN('Inputs and Output'!C$15-Model!Z4169,'Inputs and Output'!C$55*'Inputs and Output'!C$14),0)</f>
        <v>0</v>
      </c>
      <c r="AD4169" s="24">
        <f t="shared" ca="1" si="1374"/>
        <v>51.563897200000014</v>
      </c>
      <c r="AE4169" s="27">
        <f t="shared" ca="1" si="1375"/>
        <v>0</v>
      </c>
      <c r="AF4169" s="27">
        <f t="shared" ca="1" si="1376"/>
        <v>51.563897200000014</v>
      </c>
      <c r="AG4169">
        <f>'real time electricity price'!G4168</f>
        <v>18.677499999999998</v>
      </c>
      <c r="AH4169" s="21">
        <f>'real time electricity price'!H4168</f>
        <v>27.27</v>
      </c>
      <c r="AI4169" s="24">
        <f t="shared" ca="1" si="1377"/>
        <v>177.50399999999999</v>
      </c>
      <c r="AJ4169">
        <f t="shared" si="1378"/>
        <v>1676.1188499999998</v>
      </c>
      <c r="AK4169" s="1">
        <f>SLN('Inputs and Output'!$C$27,0,'Inputs and Output'!$C$31)</f>
        <v>2968.0365296803652</v>
      </c>
      <c r="AL4169" s="1">
        <f>SLN('Inputs and Output'!$C$51,0,'Inputs and Output'!$C$31)</f>
        <v>319.634703196347</v>
      </c>
      <c r="AM4169" s="16">
        <f>-'PVWatt simulated dispatch'!$B$7*'Inputs and Output'!$C$13*'Inputs and Output'!$C$29</f>
        <v>-964.6118721461188</v>
      </c>
      <c r="AN4169" s="19">
        <f>-'Inputs and Output'!$C$54*'Inputs and Output'!$C$14/(365*24)</f>
        <v>-95.890410958904113</v>
      </c>
      <c r="AO4169" s="19">
        <f t="shared" si="1379"/>
        <v>-2672.0546659817355</v>
      </c>
      <c r="AP4169" s="10">
        <f t="shared" si="1380"/>
        <v>154386474.39282101</v>
      </c>
      <c r="AQ4169">
        <v>1.5438647439282101E+20</v>
      </c>
      <c r="AR4169">
        <v>494023.58417311299</v>
      </c>
      <c r="AS4169" s="10">
        <f ca="1">IFERROR((AI4169/('Inputs and Output'!$C$15))*('Inputs and Output'!$C$39*'Inputs and Output'!$C$40),0)</f>
        <v>5448960</v>
      </c>
      <c r="AT4169" s="13">
        <f t="shared" ca="1" si="1381"/>
        <v>3.529428352729698E-2</v>
      </c>
      <c r="AU4169" s="12">
        <f t="shared" ca="1" si="1382"/>
        <v>17436.208448977315</v>
      </c>
      <c r="AV4169" s="14">
        <f ca="1">IF(AS4169&gt;0,('Inputs and Output'!$C$42*'Inputs and Output'!$C$15),0)</f>
        <v>5325.12</v>
      </c>
      <c r="AW4169" s="17">
        <f>SLN('Inputs and Output'!$C$45,0,'Inputs and Output'!$C$44)</f>
        <v>7068.4931506849316</v>
      </c>
      <c r="AX4169" s="15">
        <f t="shared" ca="1" si="1383"/>
        <v>5042.5952982923845</v>
      </c>
      <c r="AY4169" s="18">
        <f t="shared" ca="1" si="1384"/>
        <v>2370.540632310649</v>
      </c>
    </row>
    <row r="4170" spans="1:51">
      <c r="A4170" t="str">
        <f>'hourly electricity demand texas'!B4169</f>
        <v>6/23/2020 4 p.m. CDT</v>
      </c>
      <c r="B4170">
        <f>'PVWatt simulated dispatch'!K4186</f>
        <v>522329</v>
      </c>
      <c r="C4170">
        <f>'hourly electricity demand texas'!I4169*'Inputs and Output'!$C$20</f>
        <v>95.61</v>
      </c>
      <c r="D4170">
        <f>MIN(MAX(C4170-'Inputs and Output'!C$16,0),'Inputs and Output'!C$19-'Inputs and Output'!C$16)</f>
        <v>95.61</v>
      </c>
      <c r="E4170">
        <f>B4170*'Inputs and Output'!C$13/1000000</f>
        <v>339.51384999999999</v>
      </c>
      <c r="F4170">
        <f>IF(E4170&lt;=D4170,MIN(P4170,D4170-E4170,'Inputs and Output'!C$14*'Inputs and Output'!C$55),0)</f>
        <v>0</v>
      </c>
      <c r="G4170">
        <f t="shared" si="1385"/>
        <v>95.61</v>
      </c>
      <c r="H4170" s="4">
        <f t="shared" si="1386"/>
        <v>0</v>
      </c>
      <c r="I4170">
        <f t="shared" si="1367"/>
        <v>243.90384999999998</v>
      </c>
      <c r="J4170">
        <f t="shared" ca="1" si="1368"/>
        <v>29.11</v>
      </c>
      <c r="K4170" s="24">
        <f>AR4170/AP4170*(1/('Inputs and Output'!C$36/'Inputs and Output'!C$39))-'Inputs and Output'!C$42</f>
        <v>148.62076584854123</v>
      </c>
      <c r="L4170" s="24">
        <f ca="1">IFERROR(AVERAGE(OFFSET(K4170,-1,0,-'Inputs and Output'!C$46)),K4170)</f>
        <v>103.64934817891628</v>
      </c>
      <c r="M4170" s="24">
        <f ca="1">_xlfn.XLOOKUP(J4170/L4170,'Battery dispatch curve multiple'!C$3:C$103,'Battery dispatch curve multiple'!A$3:A$103,,1,2)</f>
        <v>0.87000000000000055</v>
      </c>
      <c r="N4170" t="str">
        <f ca="1">IF(P4170/'Inputs and Output'!C$14&lt;=M4170,"battery","miner")</f>
        <v>miner</v>
      </c>
      <c r="O4170" t="str">
        <f t="shared" si="1369"/>
        <v>No</v>
      </c>
      <c r="P4170" s="27">
        <f t="shared" ca="1" si="1387"/>
        <v>280</v>
      </c>
      <c r="Q4170" s="24">
        <f ca="1">-(P4170/'Inputs and Output'!C$14-M4170)*'Inputs and Output'!C$14-F4170</f>
        <v>-36.399999999999849</v>
      </c>
      <c r="R4170" s="24">
        <f ca="1">IF(Q4170&gt;0,MIN(Q4170,'Inputs and Output'!C$55*'Inputs and Output'!C$14,Model!I4170),0)</f>
        <v>0</v>
      </c>
      <c r="S4170" s="24">
        <f t="shared" ca="1" si="1370"/>
        <v>0</v>
      </c>
      <c r="T4170" s="24">
        <f ca="1">MIN('Inputs and Output'!C$15,Model!S4170)</f>
        <v>0</v>
      </c>
      <c r="U4170" s="24">
        <f t="shared" ca="1" si="1371"/>
        <v>0</v>
      </c>
      <c r="V4170" s="24">
        <f ca="1">MIN(U4170+R4170,'Inputs and Output'!C$55*'Inputs and Output'!C$14,'Inputs and Output'!C$14-Model!P4170)-R4170</f>
        <v>0</v>
      </c>
      <c r="W4170" s="24">
        <f t="shared" ca="1" si="1372"/>
        <v>0</v>
      </c>
      <c r="X4170" s="24">
        <f ca="1">IF(AND(O4170="Yes",Q4170&lt;=0),MIN(-Q4170,'Inputs and Output'!C$55*'Inputs and Output'!C$14-F4170),0)</f>
        <v>0</v>
      </c>
      <c r="Y4170" s="24">
        <f ca="1">MIN(X4170,'Inputs and Output'!C$15)</f>
        <v>0</v>
      </c>
      <c r="Z4170" s="24">
        <f ca="1">IF(AND(O4170="No",Q4170&lt;=0),MIN(I4170,'Inputs and Output'!C$15),0)</f>
        <v>177.50399999999999</v>
      </c>
      <c r="AA4170" s="24">
        <f t="shared" ca="1" si="1373"/>
        <v>66.399849999999986</v>
      </c>
      <c r="AB4170" s="24">
        <f ca="1">MIN(AA4170,'Inputs and Output'!C$55*'Inputs and Output'!C$14,'Inputs and Output'!C$14-Model!P4170)</f>
        <v>0</v>
      </c>
      <c r="AC4170" s="24">
        <f ca="1">IF(AND(O4170="No",Q4170&lt;=0),MIN('Inputs and Output'!C$15-Model!Z4170,'Inputs and Output'!C$55*'Inputs and Output'!C$14),0)</f>
        <v>0</v>
      </c>
      <c r="AD4170" s="24">
        <f t="shared" ca="1" si="1374"/>
        <v>66.399849999999986</v>
      </c>
      <c r="AE4170" s="27">
        <f t="shared" ca="1" si="1375"/>
        <v>0</v>
      </c>
      <c r="AF4170" s="27">
        <f t="shared" ca="1" si="1376"/>
        <v>66.399849999999986</v>
      </c>
      <c r="AG4170">
        <f>'real time electricity price'!G4169</f>
        <v>16.302499999999998</v>
      </c>
      <c r="AH4170" s="21">
        <f>'real time electricity price'!H4169</f>
        <v>29.11</v>
      </c>
      <c r="AI4170" s="24">
        <f t="shared" ca="1" si="1377"/>
        <v>177.50399999999999</v>
      </c>
      <c r="AJ4170">
        <f t="shared" si="1378"/>
        <v>1558.6820249999998</v>
      </c>
      <c r="AK4170" s="1">
        <f>SLN('Inputs and Output'!$C$27,0,'Inputs and Output'!$C$31)</f>
        <v>2968.0365296803652</v>
      </c>
      <c r="AL4170" s="1">
        <f>SLN('Inputs and Output'!$C$51,0,'Inputs and Output'!$C$31)</f>
        <v>319.634703196347</v>
      </c>
      <c r="AM4170" s="16">
        <f>-'PVWatt simulated dispatch'!$B$7*'Inputs and Output'!$C$13*'Inputs and Output'!$C$29</f>
        <v>-964.6118721461188</v>
      </c>
      <c r="AN4170" s="19">
        <f>-'Inputs and Output'!$C$54*'Inputs and Output'!$C$14/(365*24)</f>
        <v>-95.890410958904113</v>
      </c>
      <c r="AO4170" s="19">
        <f t="shared" si="1379"/>
        <v>-2789.4914909817353</v>
      </c>
      <c r="AP4170" s="10">
        <f t="shared" si="1380"/>
        <v>73650147.276206091</v>
      </c>
      <c r="AQ4170">
        <v>7.3650147276206096E+19</v>
      </c>
      <c r="AR4170">
        <v>428548.61029344902</v>
      </c>
      <c r="AS4170" s="10">
        <f ca="1">IFERROR((AI4170/('Inputs and Output'!$C$15))*('Inputs and Output'!$C$39*'Inputs and Output'!$C$40),0)</f>
        <v>5448960</v>
      </c>
      <c r="AT4170" s="13">
        <f t="shared" ca="1" si="1381"/>
        <v>7.3984373440083767E-2</v>
      </c>
      <c r="AU4170" s="12">
        <f t="shared" ca="1" si="1382"/>
        <v>31705.90042117946</v>
      </c>
      <c r="AV4170" s="14">
        <f ca="1">IF(AS4170&gt;0,('Inputs and Output'!$C$42*'Inputs and Output'!$C$15),0)</f>
        <v>5325.12</v>
      </c>
      <c r="AW4170" s="17">
        <f>SLN('Inputs and Output'!$C$45,0,'Inputs and Output'!$C$44)</f>
        <v>7068.4931506849316</v>
      </c>
      <c r="AX4170" s="15">
        <f t="shared" ca="1" si="1383"/>
        <v>19312.287270494529</v>
      </c>
      <c r="AY4170" s="18">
        <f t="shared" ca="1" si="1384"/>
        <v>16522.795779512795</v>
      </c>
    </row>
    <row r="4171" spans="1:51">
      <c r="A4171" t="str">
        <f>'hourly electricity demand texas'!B4170</f>
        <v>6/23/2020 5 p.m. CDT</v>
      </c>
      <c r="B4171">
        <f>'PVWatt simulated dispatch'!K4187</f>
        <v>447089.375</v>
      </c>
      <c r="C4171">
        <f>'hourly electricity demand texas'!I4170*'Inputs and Output'!$C$20</f>
        <v>100.16</v>
      </c>
      <c r="D4171">
        <f>MIN(MAX(C4171-'Inputs and Output'!C$16,0),'Inputs and Output'!C$19-'Inputs and Output'!C$16)</f>
        <v>100.16</v>
      </c>
      <c r="E4171">
        <f>B4171*'Inputs and Output'!C$13/1000000</f>
        <v>290.60809375000002</v>
      </c>
      <c r="F4171">
        <f>IF(E4171&lt;=D4171,MIN(P4171,D4171-E4171,'Inputs and Output'!C$14*'Inputs and Output'!C$55),0)</f>
        <v>0</v>
      </c>
      <c r="G4171">
        <f t="shared" si="1385"/>
        <v>100.16</v>
      </c>
      <c r="H4171" s="4">
        <f t="shared" si="1386"/>
        <v>0</v>
      </c>
      <c r="I4171">
        <f t="shared" si="1367"/>
        <v>190.44809375000003</v>
      </c>
      <c r="J4171">
        <f t="shared" ca="1" si="1368"/>
        <v>27.97</v>
      </c>
      <c r="K4171" s="24">
        <f>AR4171/AP4171*(1/('Inputs and Output'!C$36/'Inputs and Output'!C$39))-'Inputs and Output'!C$42</f>
        <v>110.52419705477416</v>
      </c>
      <c r="L4171" s="24">
        <f ca="1">IFERROR(AVERAGE(OFFSET(K4171,-1,0,-'Inputs and Output'!C$46)),K4171)</f>
        <v>109.64405872685273</v>
      </c>
      <c r="M4171" s="24">
        <f ca="1">_xlfn.XLOOKUP(J4171/L4171,'Battery dispatch curve multiple'!C$3:C$103,'Battery dispatch curve multiple'!A$3:A$103,,1,2)</f>
        <v>0.86000000000000054</v>
      </c>
      <c r="N4171" t="str">
        <f ca="1">IF(P4171/'Inputs and Output'!C$14&lt;=M4171,"battery","miner")</f>
        <v>miner</v>
      </c>
      <c r="O4171" t="str">
        <f t="shared" si="1369"/>
        <v>No</v>
      </c>
      <c r="P4171" s="27">
        <f t="shared" ca="1" si="1387"/>
        <v>280</v>
      </c>
      <c r="Q4171" s="24">
        <f ca="1">-(P4171/'Inputs and Output'!C$14-M4171)*'Inputs and Output'!C$14-F4171</f>
        <v>-39.199999999999847</v>
      </c>
      <c r="R4171" s="24">
        <f ca="1">IF(Q4171&gt;0,MIN(Q4171,'Inputs and Output'!C$55*'Inputs and Output'!C$14,Model!I4171),0)</f>
        <v>0</v>
      </c>
      <c r="S4171" s="24">
        <f t="shared" ca="1" si="1370"/>
        <v>0</v>
      </c>
      <c r="T4171" s="24">
        <f ca="1">MIN('Inputs and Output'!C$15,Model!S4171)</f>
        <v>0</v>
      </c>
      <c r="U4171" s="24">
        <f t="shared" ca="1" si="1371"/>
        <v>0</v>
      </c>
      <c r="V4171" s="24">
        <f ca="1">MIN(U4171+R4171,'Inputs and Output'!C$55*'Inputs and Output'!C$14,'Inputs and Output'!C$14-Model!P4171)-R4171</f>
        <v>0</v>
      </c>
      <c r="W4171" s="24">
        <f t="shared" ca="1" si="1372"/>
        <v>0</v>
      </c>
      <c r="X4171" s="24">
        <f ca="1">IF(AND(O4171="Yes",Q4171&lt;=0),MIN(-Q4171,'Inputs and Output'!C$55*'Inputs and Output'!C$14-F4171),0)</f>
        <v>0</v>
      </c>
      <c r="Y4171" s="24">
        <f ca="1">MIN(X4171,'Inputs and Output'!C$15)</f>
        <v>0</v>
      </c>
      <c r="Z4171" s="24">
        <f ca="1">IF(AND(O4171="No",Q4171&lt;=0),MIN(I4171,'Inputs and Output'!C$15),0)</f>
        <v>177.50399999999999</v>
      </c>
      <c r="AA4171" s="24">
        <f t="shared" ca="1" si="1373"/>
        <v>12.944093750000036</v>
      </c>
      <c r="AB4171" s="24">
        <f ca="1">MIN(AA4171,'Inputs and Output'!C$55*'Inputs and Output'!C$14,'Inputs and Output'!C$14-Model!P4171)</f>
        <v>0</v>
      </c>
      <c r="AC4171" s="24">
        <f ca="1">IF(AND(O4171="No",Q4171&lt;=0),MIN('Inputs and Output'!C$15-Model!Z4171,'Inputs and Output'!C$55*'Inputs and Output'!C$14),0)</f>
        <v>0</v>
      </c>
      <c r="AD4171" s="24">
        <f t="shared" ca="1" si="1374"/>
        <v>12.944093750000036</v>
      </c>
      <c r="AE4171" s="27">
        <f t="shared" ca="1" si="1375"/>
        <v>0</v>
      </c>
      <c r="AF4171" s="27">
        <f t="shared" ca="1" si="1376"/>
        <v>12.944093750000036</v>
      </c>
      <c r="AG4171">
        <f>'real time electricity price'!G4170</f>
        <v>17.035</v>
      </c>
      <c r="AH4171" s="21">
        <f>'real time electricity price'!H4170</f>
        <v>23.88</v>
      </c>
      <c r="AI4171" s="24">
        <f t="shared" ca="1" si="1377"/>
        <v>177.50399999999999</v>
      </c>
      <c r="AJ4171">
        <f t="shared" si="1378"/>
        <v>1706.2256</v>
      </c>
      <c r="AK4171" s="1">
        <f>SLN('Inputs and Output'!$C$27,0,'Inputs and Output'!$C$31)</f>
        <v>2968.0365296803652</v>
      </c>
      <c r="AL4171" s="1">
        <f>SLN('Inputs and Output'!$C$51,0,'Inputs and Output'!$C$31)</f>
        <v>319.634703196347</v>
      </c>
      <c r="AM4171" s="16">
        <f>-'PVWatt simulated dispatch'!$B$7*'Inputs and Output'!$C$13*'Inputs and Output'!$C$29</f>
        <v>-964.6118721461188</v>
      </c>
      <c r="AN4171" s="19">
        <f>-'Inputs and Output'!$C$54*'Inputs and Output'!$C$14/(365*24)</f>
        <v>-95.890410958904113</v>
      </c>
      <c r="AO4171" s="19">
        <f t="shared" si="1379"/>
        <v>-2641.9479159817356</v>
      </c>
      <c r="AP4171" s="10">
        <f t="shared" si="1380"/>
        <v>68318737.555674493</v>
      </c>
      <c r="AQ4171">
        <v>6.8318737555674497E+19</v>
      </c>
      <c r="AR4171">
        <v>312741.46724901599</v>
      </c>
      <c r="AS4171" s="10">
        <f ca="1">IFERROR((AI4171/('Inputs and Output'!$C$15))*('Inputs and Output'!$C$39*'Inputs and Output'!$C$40),0)</f>
        <v>5448960</v>
      </c>
      <c r="AT4171" s="13">
        <f t="shared" ca="1" si="1381"/>
        <v>7.9757914079713763E-2</v>
      </c>
      <c r="AU4171" s="12">
        <f t="shared" ca="1" si="1382"/>
        <v>24943.607074010633</v>
      </c>
      <c r="AV4171" s="14">
        <f ca="1">IF(AS4171&gt;0,('Inputs and Output'!$C$42*'Inputs and Output'!$C$15),0)</f>
        <v>5325.12</v>
      </c>
      <c r="AW4171" s="17">
        <f>SLN('Inputs and Output'!$C$45,0,'Inputs and Output'!$C$44)</f>
        <v>7068.4931506849316</v>
      </c>
      <c r="AX4171" s="15">
        <f t="shared" ca="1" si="1383"/>
        <v>12549.993923325703</v>
      </c>
      <c r="AY4171" s="18">
        <f t="shared" ca="1" si="1384"/>
        <v>9908.0460073439681</v>
      </c>
    </row>
    <row r="4172" spans="1:51">
      <c r="A4172" t="str">
        <f>'hourly electricity demand texas'!B4171</f>
        <v>6/23/2020 6 p.m. CDT</v>
      </c>
      <c r="B4172">
        <f>'PVWatt simulated dispatch'!K4188</f>
        <v>462277.28100000002</v>
      </c>
      <c r="C4172">
        <f>'hourly electricity demand texas'!I4171*'Inputs and Output'!$C$20</f>
        <v>102.08</v>
      </c>
      <c r="D4172">
        <f>MIN(MAX(C4172-'Inputs and Output'!C$16,0),'Inputs and Output'!C$19-'Inputs and Output'!C$16)</f>
        <v>102.08</v>
      </c>
      <c r="E4172">
        <f>B4172*'Inputs and Output'!C$13/1000000</f>
        <v>300.48023265000006</v>
      </c>
      <c r="F4172">
        <f>IF(E4172&lt;=D4172,MIN(P4172,D4172-E4172,'Inputs and Output'!C$14*'Inputs and Output'!C$55),0)</f>
        <v>0</v>
      </c>
      <c r="G4172">
        <f t="shared" si="1385"/>
        <v>102.08</v>
      </c>
      <c r="H4172" s="4">
        <f t="shared" si="1386"/>
        <v>0</v>
      </c>
      <c r="I4172">
        <f t="shared" si="1367"/>
        <v>198.40023265000008</v>
      </c>
      <c r="J4172">
        <f t="shared" ca="1" si="1368"/>
        <v>27.97</v>
      </c>
      <c r="K4172" s="24">
        <f>AR4172/AP4172*(1/('Inputs and Output'!C$36/'Inputs and Output'!C$39))-'Inputs and Output'!C$42</f>
        <v>-8.1218918692085893</v>
      </c>
      <c r="L4172" s="24">
        <f ca="1">IFERROR(AVERAGE(OFFSET(K4172,-1,0,-'Inputs and Output'!C$46)),K4172)</f>
        <v>104.65983055131132</v>
      </c>
      <c r="M4172" s="24">
        <f ca="1">_xlfn.XLOOKUP(J4172/L4172,'Battery dispatch curve multiple'!C$3:C$103,'Battery dispatch curve multiple'!A$3:A$103,,1,2)</f>
        <v>0.87000000000000055</v>
      </c>
      <c r="N4172" t="str">
        <f ca="1">IF(P4172/'Inputs and Output'!C$14&lt;=M4172,"battery","miner")</f>
        <v>miner</v>
      </c>
      <c r="O4172" t="str">
        <f t="shared" si="1369"/>
        <v>No</v>
      </c>
      <c r="P4172" s="27">
        <f t="shared" ca="1" si="1387"/>
        <v>280</v>
      </c>
      <c r="Q4172" s="24">
        <f ca="1">-(P4172/'Inputs and Output'!C$14-M4172)*'Inputs and Output'!C$14-F4172</f>
        <v>-36.399999999999849</v>
      </c>
      <c r="R4172" s="24">
        <f ca="1">IF(Q4172&gt;0,MIN(Q4172,'Inputs and Output'!C$55*'Inputs and Output'!C$14,Model!I4172),0)</f>
        <v>0</v>
      </c>
      <c r="S4172" s="24">
        <f t="shared" ca="1" si="1370"/>
        <v>0</v>
      </c>
      <c r="T4172" s="24">
        <f ca="1">MIN('Inputs and Output'!C$15,Model!S4172)</f>
        <v>0</v>
      </c>
      <c r="U4172" s="24">
        <f t="shared" ca="1" si="1371"/>
        <v>0</v>
      </c>
      <c r="V4172" s="24">
        <f ca="1">MIN(U4172+R4172,'Inputs and Output'!C$55*'Inputs and Output'!C$14,'Inputs and Output'!C$14-Model!P4172)-R4172</f>
        <v>0</v>
      </c>
      <c r="W4172" s="24">
        <f t="shared" ca="1" si="1372"/>
        <v>0</v>
      </c>
      <c r="X4172" s="24">
        <f ca="1">IF(AND(O4172="Yes",Q4172&lt;=0),MIN(-Q4172,'Inputs and Output'!C$55*'Inputs and Output'!C$14-F4172),0)</f>
        <v>0</v>
      </c>
      <c r="Y4172" s="24">
        <f ca="1">MIN(X4172,'Inputs and Output'!C$15)</f>
        <v>0</v>
      </c>
      <c r="Z4172" s="24">
        <f ca="1">IF(AND(O4172="No",Q4172&lt;=0),MIN(I4172,'Inputs and Output'!C$15),0)</f>
        <v>177.50399999999999</v>
      </c>
      <c r="AA4172" s="24">
        <f t="shared" ca="1" si="1373"/>
        <v>20.896232650000087</v>
      </c>
      <c r="AB4172" s="24">
        <f ca="1">MIN(AA4172,'Inputs and Output'!C$55*'Inputs and Output'!C$14,'Inputs and Output'!C$14-Model!P4172)</f>
        <v>0</v>
      </c>
      <c r="AC4172" s="24">
        <f ca="1">IF(AND(O4172="No",Q4172&lt;=0),MIN('Inputs and Output'!C$15-Model!Z4172,'Inputs and Output'!C$55*'Inputs and Output'!C$14),0)</f>
        <v>0</v>
      </c>
      <c r="AD4172" s="24">
        <f t="shared" ca="1" si="1374"/>
        <v>20.896232650000087</v>
      </c>
      <c r="AE4172" s="27">
        <f t="shared" ca="1" si="1375"/>
        <v>0</v>
      </c>
      <c r="AF4172" s="27">
        <f t="shared" ca="1" si="1376"/>
        <v>20.896232650000087</v>
      </c>
      <c r="AG4172">
        <f>'real time electricity price'!G4171</f>
        <v>15.980000000000002</v>
      </c>
      <c r="AH4172" s="21">
        <f>'real time electricity price'!H4171</f>
        <v>22.41</v>
      </c>
      <c r="AI4172" s="24">
        <f t="shared" ca="1" si="1377"/>
        <v>177.50399999999999</v>
      </c>
      <c r="AJ4172">
        <f t="shared" si="1378"/>
        <v>1631.2384000000002</v>
      </c>
      <c r="AK4172" s="1">
        <f>SLN('Inputs and Output'!$C$27,0,'Inputs and Output'!$C$31)</f>
        <v>2968.0365296803652</v>
      </c>
      <c r="AL4172" s="1">
        <f>SLN('Inputs and Output'!$C$51,0,'Inputs and Output'!$C$31)</f>
        <v>319.634703196347</v>
      </c>
      <c r="AM4172" s="16">
        <f>-'PVWatt simulated dispatch'!$B$7*'Inputs and Output'!$C$13*'Inputs and Output'!$C$29</f>
        <v>-964.6118721461188</v>
      </c>
      <c r="AN4172" s="19">
        <f>-'Inputs and Output'!$C$54*'Inputs and Output'!$C$14/(365*24)</f>
        <v>-95.890410958904113</v>
      </c>
      <c r="AO4172" s="19">
        <f t="shared" si="1379"/>
        <v>-2716.9351159817352</v>
      </c>
      <c r="AP4172" s="10">
        <f t="shared" si="1380"/>
        <v>178839201.321823</v>
      </c>
      <c r="AQ4172">
        <v>1.7883920132182301E+20</v>
      </c>
      <c r="AR4172">
        <v>127457.973890423</v>
      </c>
      <c r="AS4172" s="10">
        <f ca="1">IFERROR((AI4172/('Inputs and Output'!$C$15))*('Inputs and Output'!$C$39*'Inputs and Output'!$C$40),0)</f>
        <v>5448960</v>
      </c>
      <c r="AT4172" s="13">
        <f t="shared" ca="1" si="1381"/>
        <v>3.0468487667838214E-2</v>
      </c>
      <c r="AU4172" s="12">
        <f t="shared" ca="1" si="1382"/>
        <v>3883.4517056479986</v>
      </c>
      <c r="AV4172" s="14">
        <f ca="1">IF(AS4172&gt;0,('Inputs and Output'!$C$42*'Inputs and Output'!$C$15),0)</f>
        <v>5325.12</v>
      </c>
      <c r="AW4172" s="17">
        <f>SLN('Inputs and Output'!$C$45,0,'Inputs and Output'!$C$44)</f>
        <v>7068.4931506849316</v>
      </c>
      <c r="AX4172" s="15">
        <f t="shared" ca="1" si="1383"/>
        <v>-8510.1614450369325</v>
      </c>
      <c r="AY4172" s="18">
        <f t="shared" ca="1" si="1384"/>
        <v>-11227.096561018669</v>
      </c>
    </row>
    <row r="4173" spans="1:51">
      <c r="A4173" t="str">
        <f>'hourly electricity demand texas'!B4172</f>
        <v>6/23/2020 7 p.m. CDT</v>
      </c>
      <c r="B4173">
        <f>'PVWatt simulated dispatch'!K4189</f>
        <v>346435.06300000002</v>
      </c>
      <c r="C4173">
        <f>'hourly electricity demand texas'!I4172*'Inputs and Output'!$C$20</f>
        <v>101.27</v>
      </c>
      <c r="D4173">
        <f>MIN(MAX(C4173-'Inputs and Output'!C$16,0),'Inputs and Output'!C$19-'Inputs and Output'!C$16)</f>
        <v>101.27</v>
      </c>
      <c r="E4173">
        <f>B4173*'Inputs and Output'!C$13/1000000</f>
        <v>225.18279095000003</v>
      </c>
      <c r="F4173">
        <f>IF(E4173&lt;=D4173,MIN(P4173,D4173-E4173,'Inputs and Output'!C$14*'Inputs and Output'!C$55),0)</f>
        <v>0</v>
      </c>
      <c r="G4173">
        <f t="shared" si="1385"/>
        <v>101.27</v>
      </c>
      <c r="H4173" s="4">
        <f t="shared" si="1386"/>
        <v>0</v>
      </c>
      <c r="I4173">
        <f t="shared" si="1367"/>
        <v>123.91279095000003</v>
      </c>
      <c r="J4173">
        <f t="shared" ca="1" si="1368"/>
        <v>27.97</v>
      </c>
      <c r="K4173" s="24">
        <f>AR4173/AP4173*(1/('Inputs and Output'!C$36/'Inputs and Output'!C$39))-'Inputs and Output'!C$42</f>
        <v>76.423655944286594</v>
      </c>
      <c r="L4173" s="24">
        <f ca="1">IFERROR(AVERAGE(OFFSET(K4173,-1,0,-'Inputs and Output'!C$46)),K4173)</f>
        <v>96.152708054734774</v>
      </c>
      <c r="M4173" s="24">
        <f ca="1">_xlfn.XLOOKUP(J4173/L4173,'Battery dispatch curve multiple'!C$3:C$103,'Battery dispatch curve multiple'!A$3:A$103,,1,2)</f>
        <v>0.87000000000000055</v>
      </c>
      <c r="N4173" t="str">
        <f ca="1">IF(P4173/'Inputs and Output'!C$14&lt;=M4173,"battery","miner")</f>
        <v>miner</v>
      </c>
      <c r="O4173" t="str">
        <f t="shared" si="1369"/>
        <v>No</v>
      </c>
      <c r="P4173" s="27">
        <f t="shared" ca="1" si="1387"/>
        <v>280</v>
      </c>
      <c r="Q4173" s="24">
        <f ca="1">-(P4173/'Inputs and Output'!C$14-M4173)*'Inputs and Output'!C$14-F4173</f>
        <v>-36.399999999999849</v>
      </c>
      <c r="R4173" s="24">
        <f ca="1">IF(Q4173&gt;0,MIN(Q4173,'Inputs and Output'!C$55*'Inputs and Output'!C$14,Model!I4173),0)</f>
        <v>0</v>
      </c>
      <c r="S4173" s="24">
        <f t="shared" ca="1" si="1370"/>
        <v>0</v>
      </c>
      <c r="T4173" s="24">
        <f ca="1">MIN('Inputs and Output'!C$15,Model!S4173)</f>
        <v>0</v>
      </c>
      <c r="U4173" s="24">
        <f t="shared" ca="1" si="1371"/>
        <v>0</v>
      </c>
      <c r="V4173" s="24">
        <f ca="1">MIN(U4173+R4173,'Inputs and Output'!C$55*'Inputs and Output'!C$14,'Inputs and Output'!C$14-Model!P4173)-R4173</f>
        <v>0</v>
      </c>
      <c r="W4173" s="24">
        <f t="shared" ca="1" si="1372"/>
        <v>0</v>
      </c>
      <c r="X4173" s="24">
        <f ca="1">IF(AND(O4173="Yes",Q4173&lt;=0),MIN(-Q4173,'Inputs and Output'!C$55*'Inputs and Output'!C$14-F4173),0)</f>
        <v>0</v>
      </c>
      <c r="Y4173" s="24">
        <f ca="1">MIN(X4173,'Inputs and Output'!C$15)</f>
        <v>0</v>
      </c>
      <c r="Z4173" s="24">
        <f ca="1">IF(AND(O4173="No",Q4173&lt;=0),MIN(I4173,'Inputs and Output'!C$15),0)</f>
        <v>123.91279095000003</v>
      </c>
      <c r="AA4173" s="24">
        <f t="shared" ca="1" si="1373"/>
        <v>0</v>
      </c>
      <c r="AB4173" s="24">
        <f ca="1">MIN(AA4173,'Inputs and Output'!C$55*'Inputs and Output'!C$14,'Inputs and Output'!C$14-Model!P4173)</f>
        <v>0</v>
      </c>
      <c r="AC4173" s="24">
        <f ca="1">IF(AND(O4173="No",Q4173&lt;=0),MIN('Inputs and Output'!C$15-Model!Z4173,'Inputs and Output'!C$55*'Inputs and Output'!C$14),0)</f>
        <v>53.591209049999961</v>
      </c>
      <c r="AD4173" s="24">
        <f t="shared" ca="1" si="1374"/>
        <v>0</v>
      </c>
      <c r="AE4173" s="27">
        <f t="shared" ca="1" si="1375"/>
        <v>-53.591209049999961</v>
      </c>
      <c r="AF4173" s="27">
        <f t="shared" ca="1" si="1376"/>
        <v>0</v>
      </c>
      <c r="AG4173">
        <f>'real time electricity price'!G4172</f>
        <v>13.975000000000001</v>
      </c>
      <c r="AH4173" s="21">
        <f>'real time electricity price'!H4172</f>
        <v>19.809999999999999</v>
      </c>
      <c r="AI4173" s="24">
        <f t="shared" ca="1" si="1377"/>
        <v>177.50399999999999</v>
      </c>
      <c r="AJ4173">
        <f t="shared" si="1378"/>
        <v>1415.2482500000001</v>
      </c>
      <c r="AK4173" s="1">
        <f>SLN('Inputs and Output'!$C$27,0,'Inputs and Output'!$C$31)</f>
        <v>2968.0365296803652</v>
      </c>
      <c r="AL4173" s="1">
        <f>SLN('Inputs and Output'!$C$51,0,'Inputs and Output'!$C$31)</f>
        <v>319.634703196347</v>
      </c>
      <c r="AM4173" s="16">
        <f>-'PVWatt simulated dispatch'!$B$7*'Inputs and Output'!$C$13*'Inputs and Output'!$C$29</f>
        <v>-964.6118721461188</v>
      </c>
      <c r="AN4173" s="19">
        <f>-'Inputs and Output'!$C$54*'Inputs and Output'!$C$14/(365*24)</f>
        <v>-95.890410958904113</v>
      </c>
      <c r="AO4173" s="19">
        <f t="shared" si="1379"/>
        <v>-2932.9252659817348</v>
      </c>
      <c r="AP4173" s="10">
        <f t="shared" si="1380"/>
        <v>108645770.14062099</v>
      </c>
      <c r="AQ4173">
        <v>1.08645770140621E+20</v>
      </c>
      <c r="AR4173">
        <v>376656.547449729</v>
      </c>
      <c r="AS4173" s="10">
        <f ca="1">IFERROR((AI4173/('Inputs and Output'!$C$15))*('Inputs and Output'!$C$39*'Inputs and Output'!$C$40),0)</f>
        <v>5448960</v>
      </c>
      <c r="AT4173" s="13">
        <f t="shared" ca="1" si="1381"/>
        <v>5.0153448154929295E-2</v>
      </c>
      <c r="AU4173" s="12">
        <f t="shared" ca="1" si="1382"/>
        <v>18890.62462473465</v>
      </c>
      <c r="AV4173" s="14">
        <f ca="1">IF(AS4173&gt;0,('Inputs and Output'!$C$42*'Inputs and Output'!$C$15),0)</f>
        <v>5325.12</v>
      </c>
      <c r="AW4173" s="17">
        <f>SLN('Inputs and Output'!$C$45,0,'Inputs and Output'!$C$44)</f>
        <v>7068.4931506849316</v>
      </c>
      <c r="AX4173" s="15">
        <f t="shared" ca="1" si="1383"/>
        <v>6497.0114740497193</v>
      </c>
      <c r="AY4173" s="18">
        <f t="shared" ca="1" si="1384"/>
        <v>3564.0862080679844</v>
      </c>
    </row>
    <row r="4174" spans="1:51">
      <c r="A4174" t="str">
        <f>'hourly electricity demand texas'!B4173</f>
        <v>6/23/2020 8 p.m. CDT</v>
      </c>
      <c r="B4174">
        <f>'PVWatt simulated dispatch'!K4190</f>
        <v>0</v>
      </c>
      <c r="C4174">
        <f>'hourly electricity demand texas'!I4173*'Inputs and Output'!$C$20</f>
        <v>97.51</v>
      </c>
      <c r="D4174">
        <f>MIN(MAX(C4174-'Inputs and Output'!C$16,0),'Inputs and Output'!C$19-'Inputs and Output'!C$16)</f>
        <v>97.51</v>
      </c>
      <c r="E4174">
        <f>B4174*'Inputs and Output'!C$13/1000000</f>
        <v>0</v>
      </c>
      <c r="F4174">
        <f ca="1">IF(E4174&lt;=D4174,MIN(P4174,D4174-E4174,'Inputs and Output'!C$14*'Inputs and Output'!C$55),0)</f>
        <v>70</v>
      </c>
      <c r="G4174">
        <f t="shared" ca="1" si="1385"/>
        <v>70</v>
      </c>
      <c r="H4174" s="4">
        <f t="shared" ca="1" si="1386"/>
        <v>-27.510000000000005</v>
      </c>
      <c r="I4174">
        <f t="shared" si="1367"/>
        <v>0</v>
      </c>
      <c r="J4174">
        <f t="shared" ca="1" si="1368"/>
        <v>27.97</v>
      </c>
      <c r="K4174" s="24">
        <f>AR4174/AP4174*(1/('Inputs and Output'!C$36/'Inputs and Output'!C$39))-'Inputs and Output'!C$42</f>
        <v>36.173234932017195</v>
      </c>
      <c r="L4174" s="24">
        <f ca="1">IFERROR(AVERAGE(OFFSET(K4174,-1,0,-'Inputs and Output'!C$46)),K4174)</f>
        <v>93.943777783887867</v>
      </c>
      <c r="M4174" s="24">
        <f ca="1">_xlfn.XLOOKUP(J4174/L4174,'Battery dispatch curve multiple'!C$3:C$103,'Battery dispatch curve multiple'!A$3:A$103,,1,2)</f>
        <v>0.87000000000000055</v>
      </c>
      <c r="N4174" t="str">
        <f ca="1">IF(P4174/'Inputs and Output'!C$14&lt;=M4174,"battery","miner")</f>
        <v>battery</v>
      </c>
      <c r="O4174" t="str">
        <f t="shared" ca="1" si="1369"/>
        <v>Yes</v>
      </c>
      <c r="P4174" s="27">
        <f t="shared" ca="1" si="1387"/>
        <v>226.40879095000003</v>
      </c>
      <c r="Q4174" s="24">
        <f ca="1">-(P4174/'Inputs and Output'!C$14-M4174)*'Inputs and Output'!C$14-F4174</f>
        <v>-52.808790949999867</v>
      </c>
      <c r="R4174" s="24">
        <f ca="1">IF(Q4174&gt;0,MIN(Q4174,'Inputs and Output'!C$55*'Inputs and Output'!C$14,Model!I4174),0)</f>
        <v>0</v>
      </c>
      <c r="S4174" s="24">
        <f t="shared" ca="1" si="1370"/>
        <v>0</v>
      </c>
      <c r="T4174" s="24">
        <f ca="1">MIN('Inputs and Output'!C$15,Model!S4174)</f>
        <v>0</v>
      </c>
      <c r="U4174" s="24">
        <f t="shared" ca="1" si="1371"/>
        <v>0</v>
      </c>
      <c r="V4174" s="24">
        <f ca="1">MIN(U4174+R4174,'Inputs and Output'!C$55*'Inputs and Output'!C$14,'Inputs and Output'!C$14-Model!P4174)-R4174</f>
        <v>0</v>
      </c>
      <c r="W4174" s="24">
        <f t="shared" ca="1" si="1372"/>
        <v>0</v>
      </c>
      <c r="X4174" s="24">
        <f ca="1">IF(AND(O4174="Yes",Q4174&lt;=0),MIN(-Q4174,'Inputs and Output'!C$55*'Inputs and Output'!C$14-F4174),0)</f>
        <v>0</v>
      </c>
      <c r="Y4174" s="24">
        <f ca="1">MIN(X4174,'Inputs and Output'!C$15)</f>
        <v>0</v>
      </c>
      <c r="Z4174" s="24">
        <f ca="1">IF(AND(O4174="No",Q4174&lt;=0),MIN(I4174,'Inputs and Output'!C$15),0)</f>
        <v>0</v>
      </c>
      <c r="AA4174" s="24">
        <f t="shared" ca="1" si="1373"/>
        <v>0</v>
      </c>
      <c r="AB4174" s="24">
        <f ca="1">MIN(AA4174,'Inputs and Output'!C$55*'Inputs and Output'!C$14,'Inputs and Output'!C$14-Model!P4174)</f>
        <v>0</v>
      </c>
      <c r="AC4174" s="24">
        <f ca="1">IF(AND(O4174="No",Q4174&lt;=0),MIN('Inputs and Output'!C$15-Model!Z4174,'Inputs and Output'!C$55*'Inputs and Output'!C$14),0)</f>
        <v>0</v>
      </c>
      <c r="AD4174" s="24">
        <f t="shared" ca="1" si="1374"/>
        <v>0</v>
      </c>
      <c r="AE4174" s="27">
        <f t="shared" ca="1" si="1375"/>
        <v>-70</v>
      </c>
      <c r="AF4174" s="27">
        <f t="shared" ca="1" si="1376"/>
        <v>0</v>
      </c>
      <c r="AG4174">
        <f>'real time electricity price'!G4173</f>
        <v>13.567500000000001</v>
      </c>
      <c r="AH4174" s="21">
        <f>'real time electricity price'!H4173</f>
        <v>18.61</v>
      </c>
      <c r="AI4174" s="24">
        <f t="shared" ca="1" si="1377"/>
        <v>0</v>
      </c>
      <c r="AJ4174">
        <f t="shared" ca="1" si="1378"/>
        <v>949.72500000000002</v>
      </c>
      <c r="AK4174" s="1">
        <f>SLN('Inputs and Output'!$C$27,0,'Inputs and Output'!$C$31)</f>
        <v>2968.0365296803652</v>
      </c>
      <c r="AL4174" s="1">
        <f>SLN('Inputs and Output'!$C$51,0,'Inputs and Output'!$C$31)</f>
        <v>319.634703196347</v>
      </c>
      <c r="AM4174" s="16">
        <f>-'PVWatt simulated dispatch'!$B$7*'Inputs and Output'!$C$13*'Inputs and Output'!$C$29</f>
        <v>-964.6118721461188</v>
      </c>
      <c r="AN4174" s="19">
        <f>-'Inputs and Output'!$C$54*'Inputs and Output'!$C$14/(365*24)</f>
        <v>-95.890410958904113</v>
      </c>
      <c r="AO4174" s="19">
        <f t="shared" ca="1" si="1379"/>
        <v>-3398.448515981735</v>
      </c>
      <c r="AP4174" s="10">
        <f t="shared" si="1380"/>
        <v>58781757.717700295</v>
      </c>
      <c r="AQ4174">
        <v>5.8781757717700297E+19</v>
      </c>
      <c r="AR4174">
        <v>126712.49978509299</v>
      </c>
      <c r="AS4174" s="10">
        <f ca="1">IFERROR((AI4174/('Inputs and Output'!$C$15))*('Inputs and Output'!$C$39*'Inputs and Output'!$C$40),0)</f>
        <v>0</v>
      </c>
      <c r="AT4174" s="13">
        <f t="shared" ca="1" si="1381"/>
        <v>0</v>
      </c>
      <c r="AU4174" s="12">
        <f t="shared" ca="1" si="1382"/>
        <v>0</v>
      </c>
      <c r="AV4174" s="14">
        <f ca="1">IF(AS4174&gt;0,('Inputs and Output'!$C$42*'Inputs and Output'!$C$15),0)</f>
        <v>0</v>
      </c>
      <c r="AW4174" s="17">
        <f>SLN('Inputs and Output'!$C$45,0,'Inputs and Output'!$C$44)</f>
        <v>7068.4931506849316</v>
      </c>
      <c r="AX4174" s="15">
        <f t="shared" ca="1" si="1383"/>
        <v>-7068.4931506849316</v>
      </c>
      <c r="AY4174" s="18">
        <f t="shared" ca="1" si="1384"/>
        <v>-10466.941666666666</v>
      </c>
    </row>
    <row r="4175" spans="1:51">
      <c r="A4175" t="str">
        <f>'hourly electricity demand texas'!B4174</f>
        <v>6/23/2020 9 p.m. CDT</v>
      </c>
      <c r="B4175">
        <f>'PVWatt simulated dispatch'!K4191</f>
        <v>0</v>
      </c>
      <c r="C4175">
        <f>'hourly electricity demand texas'!I4174*'Inputs and Output'!$C$20</f>
        <v>92.25</v>
      </c>
      <c r="D4175">
        <f>MIN(MAX(C4175-'Inputs and Output'!C$16,0),'Inputs and Output'!C$19-'Inputs and Output'!C$16)</f>
        <v>92.25</v>
      </c>
      <c r="E4175">
        <f>B4175*'Inputs and Output'!C$13/1000000</f>
        <v>0</v>
      </c>
      <c r="F4175">
        <f ca="1">IF(E4175&lt;=D4175,MIN(P4175,D4175-E4175,'Inputs and Output'!C$14*'Inputs and Output'!C$55),0)</f>
        <v>70</v>
      </c>
      <c r="G4175">
        <f t="shared" ca="1" si="1385"/>
        <v>70</v>
      </c>
      <c r="H4175" s="4">
        <f t="shared" ca="1" si="1386"/>
        <v>-22.25</v>
      </c>
      <c r="I4175">
        <f t="shared" si="1367"/>
        <v>0</v>
      </c>
      <c r="J4175">
        <f t="shared" ca="1" si="1368"/>
        <v>27.97</v>
      </c>
      <c r="K4175" s="24">
        <f>AR4175/AP4175*(1/('Inputs and Output'!C$36/'Inputs and Output'!C$39))-'Inputs and Output'!C$42</f>
        <v>32.137809931360351</v>
      </c>
      <c r="L4175" s="24">
        <f ca="1">IFERROR(AVERAGE(OFFSET(K4175,-1,0,-'Inputs and Output'!C$46)),K4175)</f>
        <v>94.116383842323046</v>
      </c>
      <c r="M4175" s="24">
        <f ca="1">_xlfn.XLOOKUP(J4175/L4175,'Battery dispatch curve multiple'!C$3:C$103,'Battery dispatch curve multiple'!A$3:A$103,,1,2)</f>
        <v>0.87000000000000055</v>
      </c>
      <c r="N4175" t="str">
        <f ca="1">IF(P4175/'Inputs and Output'!C$14&lt;=M4175,"battery","miner")</f>
        <v>battery</v>
      </c>
      <c r="O4175" t="str">
        <f t="shared" ca="1" si="1369"/>
        <v>Yes</v>
      </c>
      <c r="P4175" s="27">
        <f t="shared" ca="1" si="1387"/>
        <v>156.40879095000003</v>
      </c>
      <c r="Q4175" s="24">
        <f ca="1">-(P4175/'Inputs and Output'!C$14-M4175)*'Inputs and Output'!C$14-F4175</f>
        <v>17.19120905000014</v>
      </c>
      <c r="R4175" s="24">
        <f ca="1">IF(Q4175&gt;0,MIN(Q4175,'Inputs and Output'!C$55*'Inputs and Output'!C$14,Model!I4175),0)</f>
        <v>0</v>
      </c>
      <c r="S4175" s="24">
        <f t="shared" ca="1" si="1370"/>
        <v>0</v>
      </c>
      <c r="T4175" s="24">
        <f ca="1">MIN('Inputs and Output'!C$15,Model!S4175)</f>
        <v>0</v>
      </c>
      <c r="U4175" s="24">
        <f t="shared" ca="1" si="1371"/>
        <v>0</v>
      </c>
      <c r="V4175" s="24">
        <f ca="1">MIN(U4175+R4175,'Inputs and Output'!C$55*'Inputs and Output'!C$14,'Inputs and Output'!C$14-Model!P4175)-R4175</f>
        <v>0</v>
      </c>
      <c r="W4175" s="24">
        <f t="shared" ca="1" si="1372"/>
        <v>0</v>
      </c>
      <c r="X4175" s="24">
        <f ca="1">IF(AND(O4175="Yes",Q4175&lt;=0),MIN(-Q4175,'Inputs and Output'!C$55*'Inputs and Output'!C$14-F4175),0)</f>
        <v>0</v>
      </c>
      <c r="Y4175" s="24">
        <f ca="1">MIN(X4175,'Inputs and Output'!C$15)</f>
        <v>0</v>
      </c>
      <c r="Z4175" s="24">
        <f ca="1">IF(AND(O4175="No",Q4175&lt;=0),MIN(I4175,'Inputs and Output'!C$15),0)</f>
        <v>0</v>
      </c>
      <c r="AA4175" s="24">
        <f t="shared" ca="1" si="1373"/>
        <v>0</v>
      </c>
      <c r="AB4175" s="24">
        <f ca="1">MIN(AA4175,'Inputs and Output'!C$55*'Inputs and Output'!C$14,'Inputs and Output'!C$14-Model!P4175)</f>
        <v>0</v>
      </c>
      <c r="AC4175" s="24">
        <f ca="1">IF(AND(O4175="No",Q4175&lt;=0),MIN('Inputs and Output'!C$15-Model!Z4175,'Inputs and Output'!C$55*'Inputs and Output'!C$14),0)</f>
        <v>0</v>
      </c>
      <c r="AD4175" s="24">
        <f t="shared" ca="1" si="1374"/>
        <v>0</v>
      </c>
      <c r="AE4175" s="27">
        <f t="shared" ca="1" si="1375"/>
        <v>-70</v>
      </c>
      <c r="AF4175" s="27">
        <f t="shared" ca="1" si="1376"/>
        <v>0</v>
      </c>
      <c r="AG4175">
        <f>'real time electricity price'!G4174</f>
        <v>14.379999999999999</v>
      </c>
      <c r="AH4175" s="21">
        <f>'real time electricity price'!H4174</f>
        <v>16.579999999999998</v>
      </c>
      <c r="AI4175" s="24">
        <f t="shared" ca="1" si="1377"/>
        <v>0</v>
      </c>
      <c r="AJ4175">
        <f t="shared" ca="1" si="1378"/>
        <v>1006.5999999999999</v>
      </c>
      <c r="AK4175" s="1">
        <f>SLN('Inputs and Output'!$C$27,0,'Inputs and Output'!$C$31)</f>
        <v>2968.0365296803652</v>
      </c>
      <c r="AL4175" s="1">
        <f>SLN('Inputs and Output'!$C$51,0,'Inputs and Output'!$C$31)</f>
        <v>319.634703196347</v>
      </c>
      <c r="AM4175" s="16">
        <f>-'PVWatt simulated dispatch'!$B$7*'Inputs and Output'!$C$13*'Inputs and Output'!$C$29</f>
        <v>-964.6118721461188</v>
      </c>
      <c r="AN4175" s="19">
        <f>-'Inputs and Output'!$C$54*'Inputs and Output'!$C$14/(365*24)</f>
        <v>-95.890410958904113</v>
      </c>
      <c r="AO4175" s="19">
        <f t="shared" ca="1" si="1379"/>
        <v>-3341.573515981735</v>
      </c>
      <c r="AP4175" s="10">
        <f t="shared" si="1380"/>
        <v>125347259.369845</v>
      </c>
      <c r="AQ4175">
        <v>1.25347259369845E+20</v>
      </c>
      <c r="AR4175">
        <v>253726.196712148</v>
      </c>
      <c r="AS4175" s="10">
        <f ca="1">IFERROR((AI4175/('Inputs and Output'!$C$15))*('Inputs and Output'!$C$39*'Inputs and Output'!$C$40),0)</f>
        <v>0</v>
      </c>
      <c r="AT4175" s="13">
        <f t="shared" ca="1" si="1381"/>
        <v>0</v>
      </c>
      <c r="AU4175" s="12">
        <f t="shared" ca="1" si="1382"/>
        <v>0</v>
      </c>
      <c r="AV4175" s="14">
        <f ca="1">IF(AS4175&gt;0,('Inputs and Output'!$C$42*'Inputs and Output'!$C$15),0)</f>
        <v>0</v>
      </c>
      <c r="AW4175" s="17">
        <f>SLN('Inputs and Output'!$C$45,0,'Inputs and Output'!$C$44)</f>
        <v>7068.4931506849316</v>
      </c>
      <c r="AX4175" s="15">
        <f t="shared" ca="1" si="1383"/>
        <v>-7068.4931506849316</v>
      </c>
      <c r="AY4175" s="18">
        <f t="shared" ca="1" si="1384"/>
        <v>-10410.066666666666</v>
      </c>
    </row>
    <row r="4176" spans="1:51">
      <c r="A4176" t="str">
        <f>'hourly electricity demand texas'!B4175</f>
        <v>6/23/2020 10 p.m. CDT</v>
      </c>
      <c r="B4176">
        <f>'PVWatt simulated dispatch'!K4192</f>
        <v>0</v>
      </c>
      <c r="C4176">
        <f>'hourly electricity demand texas'!I4175*'Inputs and Output'!$C$20</f>
        <v>88.89</v>
      </c>
      <c r="D4176">
        <f>MIN(MAX(C4176-'Inputs and Output'!C$16,0),'Inputs and Output'!C$19-'Inputs and Output'!C$16)</f>
        <v>88.89</v>
      </c>
      <c r="E4176">
        <f>B4176*'Inputs and Output'!C$13/1000000</f>
        <v>0</v>
      </c>
      <c r="F4176">
        <f ca="1">IF(E4176&lt;=D4176,MIN(P4176,D4176-E4176,'Inputs and Output'!C$14*'Inputs and Output'!C$55),0)</f>
        <v>70</v>
      </c>
      <c r="G4176">
        <f t="shared" ca="1" si="1385"/>
        <v>70</v>
      </c>
      <c r="H4176" s="4">
        <f t="shared" ca="1" si="1386"/>
        <v>-18.89</v>
      </c>
      <c r="I4176">
        <f t="shared" si="1367"/>
        <v>0</v>
      </c>
      <c r="J4176">
        <f t="shared" ca="1" si="1368"/>
        <v>27.97</v>
      </c>
      <c r="K4176" s="24">
        <f>AR4176/AP4176*(1/('Inputs and Output'!C$36/'Inputs and Output'!C$39))-'Inputs and Output'!C$42</f>
        <v>100.72795275725386</v>
      </c>
      <c r="L4176" s="24">
        <f ca="1">IFERROR(AVERAGE(OFFSET(K4176,-1,0,-'Inputs and Output'!C$46)),K4176)</f>
        <v>90.817062557239197</v>
      </c>
      <c r="M4176" s="24">
        <f ca="1">_xlfn.XLOOKUP(J4176/L4176,'Battery dispatch curve multiple'!C$3:C$103,'Battery dispatch curve multiple'!A$3:A$103,,1,2)</f>
        <v>0.88000000000000056</v>
      </c>
      <c r="N4176" t="str">
        <f ca="1">IF(P4176/'Inputs and Output'!C$14&lt;=M4176,"battery","miner")</f>
        <v>battery</v>
      </c>
      <c r="O4176" t="str">
        <f t="shared" ca="1" si="1369"/>
        <v>Yes</v>
      </c>
      <c r="P4176" s="27">
        <f t="shared" ca="1" si="1387"/>
        <v>86.408790950000025</v>
      </c>
      <c r="Q4176" s="24">
        <f ca="1">-(P4176/'Inputs and Output'!C$14-M4176)*'Inputs and Output'!C$14-F4176</f>
        <v>89.991209050000123</v>
      </c>
      <c r="R4176" s="24">
        <f ca="1">IF(Q4176&gt;0,MIN(Q4176,'Inputs and Output'!C$55*'Inputs and Output'!C$14,Model!I4176),0)</f>
        <v>0</v>
      </c>
      <c r="S4176" s="24">
        <f t="shared" ca="1" si="1370"/>
        <v>0</v>
      </c>
      <c r="T4176" s="24">
        <f ca="1">MIN('Inputs and Output'!C$15,Model!S4176)</f>
        <v>0</v>
      </c>
      <c r="U4176" s="24">
        <f t="shared" ca="1" si="1371"/>
        <v>0</v>
      </c>
      <c r="V4176" s="24">
        <f ca="1">MIN(U4176+R4176,'Inputs and Output'!C$55*'Inputs and Output'!C$14,'Inputs and Output'!C$14-Model!P4176)-R4176</f>
        <v>0</v>
      </c>
      <c r="W4176" s="24">
        <f t="shared" ca="1" si="1372"/>
        <v>0</v>
      </c>
      <c r="X4176" s="24">
        <f ca="1">IF(AND(O4176="Yes",Q4176&lt;=0),MIN(-Q4176,'Inputs and Output'!C$55*'Inputs and Output'!C$14-F4176),0)</f>
        <v>0</v>
      </c>
      <c r="Y4176" s="24">
        <f ca="1">MIN(X4176,'Inputs and Output'!C$15)</f>
        <v>0</v>
      </c>
      <c r="Z4176" s="24">
        <f ca="1">IF(AND(O4176="No",Q4176&lt;=0),MIN(I4176,'Inputs and Output'!C$15),0)</f>
        <v>0</v>
      </c>
      <c r="AA4176" s="24">
        <f t="shared" ca="1" si="1373"/>
        <v>0</v>
      </c>
      <c r="AB4176" s="24">
        <f ca="1">MIN(AA4176,'Inputs and Output'!C$55*'Inputs and Output'!C$14,'Inputs and Output'!C$14-Model!P4176)</f>
        <v>0</v>
      </c>
      <c r="AC4176" s="24">
        <f ca="1">IF(AND(O4176="No",Q4176&lt;=0),MIN('Inputs and Output'!C$15-Model!Z4176,'Inputs and Output'!C$55*'Inputs and Output'!C$14),0)</f>
        <v>0</v>
      </c>
      <c r="AD4176" s="24">
        <f t="shared" ca="1" si="1374"/>
        <v>0</v>
      </c>
      <c r="AE4176" s="27">
        <f t="shared" ca="1" si="1375"/>
        <v>-70</v>
      </c>
      <c r="AF4176" s="27">
        <f t="shared" ca="1" si="1376"/>
        <v>0</v>
      </c>
      <c r="AG4176">
        <f>'real time electricity price'!G4175</f>
        <v>14.3025</v>
      </c>
      <c r="AH4176" s="21">
        <f>'real time electricity price'!H4175</f>
        <v>13.96</v>
      </c>
      <c r="AI4176" s="24">
        <f t="shared" ca="1" si="1377"/>
        <v>0</v>
      </c>
      <c r="AJ4176">
        <f t="shared" ca="1" si="1378"/>
        <v>1001.1750000000001</v>
      </c>
      <c r="AK4176" s="1">
        <f>SLN('Inputs and Output'!$C$27,0,'Inputs and Output'!$C$31)</f>
        <v>2968.0365296803652</v>
      </c>
      <c r="AL4176" s="1">
        <f>SLN('Inputs and Output'!$C$51,0,'Inputs and Output'!$C$31)</f>
        <v>319.634703196347</v>
      </c>
      <c r="AM4176" s="16">
        <f>-'PVWatt simulated dispatch'!$B$7*'Inputs and Output'!$C$13*'Inputs and Output'!$C$29</f>
        <v>-964.6118721461188</v>
      </c>
      <c r="AN4176" s="19">
        <f>-'Inputs and Output'!$C$54*'Inputs and Output'!$C$14/(365*24)</f>
        <v>-95.890410958904113</v>
      </c>
      <c r="AO4176" s="19">
        <f t="shared" ca="1" si="1379"/>
        <v>-3346.9985159817352</v>
      </c>
      <c r="AP4176" s="10">
        <f t="shared" si="1380"/>
        <v>103926868.52490701</v>
      </c>
      <c r="AQ4176">
        <v>1.03926868524907E+20</v>
      </c>
      <c r="AR4176">
        <v>442579.02320116299</v>
      </c>
      <c r="AS4176" s="10">
        <f ca="1">IFERROR((AI4176/('Inputs and Output'!$C$15))*('Inputs and Output'!$C$39*'Inputs and Output'!$C$40),0)</f>
        <v>0</v>
      </c>
      <c r="AT4176" s="13">
        <f t="shared" ca="1" si="1381"/>
        <v>0</v>
      </c>
      <c r="AU4176" s="12">
        <f t="shared" ca="1" si="1382"/>
        <v>0</v>
      </c>
      <c r="AV4176" s="14">
        <f ca="1">IF(AS4176&gt;0,('Inputs and Output'!$C$42*'Inputs and Output'!$C$15),0)</f>
        <v>0</v>
      </c>
      <c r="AW4176" s="17">
        <f>SLN('Inputs and Output'!$C$45,0,'Inputs and Output'!$C$44)</f>
        <v>7068.4931506849316</v>
      </c>
      <c r="AX4176" s="15">
        <f t="shared" ca="1" si="1383"/>
        <v>-7068.4931506849316</v>
      </c>
      <c r="AY4176" s="18">
        <f t="shared" ca="1" si="1384"/>
        <v>-10415.491666666667</v>
      </c>
    </row>
    <row r="4177" spans="1:51">
      <c r="A4177" t="str">
        <f>'hourly electricity demand texas'!B4176</f>
        <v>6/23/2020 11 p.m. CDT</v>
      </c>
      <c r="B4177">
        <f>'PVWatt simulated dispatch'!K4193</f>
        <v>0</v>
      </c>
      <c r="C4177">
        <f>'hourly electricity demand texas'!I4176*'Inputs and Output'!$C$20</f>
        <v>81.92</v>
      </c>
      <c r="D4177">
        <f>MIN(MAX(C4177-'Inputs and Output'!C$16,0),'Inputs and Output'!C$19-'Inputs and Output'!C$16)</f>
        <v>81.92</v>
      </c>
      <c r="E4177">
        <f>B4177*'Inputs and Output'!C$13/1000000</f>
        <v>0</v>
      </c>
      <c r="F4177">
        <f ca="1">IF(E4177&lt;=D4177,MIN(P4177,D4177-E4177,'Inputs and Output'!C$14*'Inputs and Output'!C$55),0)</f>
        <v>16.408790950000025</v>
      </c>
      <c r="G4177">
        <f t="shared" ca="1" si="1385"/>
        <v>16.408790950000025</v>
      </c>
      <c r="H4177" s="4">
        <f t="shared" ca="1" si="1386"/>
        <v>-65.511209049999977</v>
      </c>
      <c r="I4177">
        <f t="shared" si="1367"/>
        <v>0</v>
      </c>
      <c r="J4177">
        <f t="shared" ca="1" si="1368"/>
        <v>27.97</v>
      </c>
      <c r="K4177" s="24">
        <f>AR4177/AP4177*(1/('Inputs and Output'!C$36/'Inputs and Output'!C$39))-'Inputs and Output'!C$42</f>
        <v>63.042869677420526</v>
      </c>
      <c r="L4177" s="24">
        <f ca="1">IFERROR(AVERAGE(OFFSET(K4177,-1,0,-'Inputs and Output'!C$46)),K4177)</f>
        <v>93.731024733495374</v>
      </c>
      <c r="M4177" s="24">
        <f ca="1">_xlfn.XLOOKUP(J4177/L4177,'Battery dispatch curve multiple'!C$3:C$103,'Battery dispatch curve multiple'!A$3:A$103,,1,2)</f>
        <v>0.87000000000000055</v>
      </c>
      <c r="N4177" t="str">
        <f ca="1">IF(P4177/'Inputs and Output'!C$14&lt;=M4177,"battery","miner")</f>
        <v>battery</v>
      </c>
      <c r="O4177" t="str">
        <f t="shared" ca="1" si="1369"/>
        <v>Yes</v>
      </c>
      <c r="P4177" s="27">
        <f t="shared" ca="1" si="1387"/>
        <v>16.408790950000025</v>
      </c>
      <c r="Q4177" s="24">
        <f ca="1">-(P4177/'Inputs and Output'!C$14-M4177)*'Inputs and Output'!C$14-F4177</f>
        <v>210.78241810000011</v>
      </c>
      <c r="R4177" s="24">
        <f ca="1">IF(Q4177&gt;0,MIN(Q4177,'Inputs and Output'!C$55*'Inputs and Output'!C$14,Model!I4177),0)</f>
        <v>0</v>
      </c>
      <c r="S4177" s="24">
        <f t="shared" ca="1" si="1370"/>
        <v>0</v>
      </c>
      <c r="T4177" s="24">
        <f ca="1">MIN('Inputs and Output'!C$15,Model!S4177)</f>
        <v>0</v>
      </c>
      <c r="U4177" s="24">
        <f t="shared" ca="1" si="1371"/>
        <v>0</v>
      </c>
      <c r="V4177" s="24">
        <f ca="1">MIN(U4177+R4177,'Inputs and Output'!C$55*'Inputs and Output'!C$14,'Inputs and Output'!C$14-Model!P4177)-R4177</f>
        <v>0</v>
      </c>
      <c r="W4177" s="24">
        <f t="shared" ca="1" si="1372"/>
        <v>0</v>
      </c>
      <c r="X4177" s="24">
        <f ca="1">IF(AND(O4177="Yes",Q4177&lt;=0),MIN(-Q4177,'Inputs and Output'!C$55*'Inputs and Output'!C$14-F4177),0)</f>
        <v>0</v>
      </c>
      <c r="Y4177" s="24">
        <f ca="1">MIN(X4177,'Inputs and Output'!C$15)</f>
        <v>0</v>
      </c>
      <c r="Z4177" s="24">
        <f ca="1">IF(AND(O4177="No",Q4177&lt;=0),MIN(I4177,'Inputs and Output'!C$15),0)</f>
        <v>0</v>
      </c>
      <c r="AA4177" s="24">
        <f t="shared" ca="1" si="1373"/>
        <v>0</v>
      </c>
      <c r="AB4177" s="24">
        <f ca="1">MIN(AA4177,'Inputs and Output'!C$55*'Inputs and Output'!C$14,'Inputs and Output'!C$14-Model!P4177)</f>
        <v>0</v>
      </c>
      <c r="AC4177" s="24">
        <f ca="1">IF(AND(O4177="No",Q4177&lt;=0),MIN('Inputs and Output'!C$15-Model!Z4177,'Inputs and Output'!C$55*'Inputs and Output'!C$14),0)</f>
        <v>0</v>
      </c>
      <c r="AD4177" s="24">
        <f t="shared" ca="1" si="1374"/>
        <v>0</v>
      </c>
      <c r="AE4177" s="27">
        <f t="shared" ca="1" si="1375"/>
        <v>-16.408790950000025</v>
      </c>
      <c r="AF4177" s="27">
        <f t="shared" ca="1" si="1376"/>
        <v>0</v>
      </c>
      <c r="AG4177">
        <f>'real time electricity price'!G4176</f>
        <v>13.247499999999999</v>
      </c>
      <c r="AH4177" s="21">
        <f>'real time electricity price'!H4176</f>
        <v>11.52</v>
      </c>
      <c r="AI4177" s="24">
        <f t="shared" ca="1" si="1377"/>
        <v>0</v>
      </c>
      <c r="AJ4177">
        <f t="shared" ca="1" si="1378"/>
        <v>217.37545811012532</v>
      </c>
      <c r="AK4177" s="1">
        <f>SLN('Inputs and Output'!$C$27,0,'Inputs and Output'!$C$31)</f>
        <v>2968.0365296803652</v>
      </c>
      <c r="AL4177" s="1">
        <f>SLN('Inputs and Output'!$C$51,0,'Inputs and Output'!$C$31)</f>
        <v>319.634703196347</v>
      </c>
      <c r="AM4177" s="16">
        <f>-'PVWatt simulated dispatch'!$B$7*'Inputs and Output'!$C$13*'Inputs and Output'!$C$29</f>
        <v>-964.6118721461188</v>
      </c>
      <c r="AN4177" s="19">
        <f>-'Inputs and Output'!$C$54*'Inputs and Output'!$C$14/(365*24)</f>
        <v>-95.890410958904113</v>
      </c>
      <c r="AO4177" s="19">
        <f t="shared" ca="1" si="1379"/>
        <v>-4130.7980578716097</v>
      </c>
      <c r="AP4177" s="10">
        <f t="shared" si="1380"/>
        <v>166526922.79195699</v>
      </c>
      <c r="AQ4177">
        <v>1.66526922791957E+20</v>
      </c>
      <c r="AR4177">
        <v>504733.43888628698</v>
      </c>
      <c r="AS4177" s="10">
        <f ca="1">IFERROR((AI4177/('Inputs and Output'!$C$15))*('Inputs and Output'!$C$39*'Inputs and Output'!$C$40),0)</f>
        <v>0</v>
      </c>
      <c r="AT4177" s="13">
        <f t="shared" ca="1" si="1381"/>
        <v>0</v>
      </c>
      <c r="AU4177" s="12">
        <f t="shared" ca="1" si="1382"/>
        <v>0</v>
      </c>
      <c r="AV4177" s="14">
        <f ca="1">IF(AS4177&gt;0,('Inputs and Output'!$C$42*'Inputs and Output'!$C$15),0)</f>
        <v>0</v>
      </c>
      <c r="AW4177" s="17">
        <f>SLN('Inputs and Output'!$C$45,0,'Inputs and Output'!$C$44)</f>
        <v>7068.4931506849316</v>
      </c>
      <c r="AX4177" s="15">
        <f t="shared" ca="1" si="1383"/>
        <v>-7068.4931506849316</v>
      </c>
      <c r="AY4177" s="18">
        <f t="shared" ca="1" si="1384"/>
        <v>-11199.29120855654</v>
      </c>
    </row>
    <row r="4178" spans="1:51">
      <c r="A4178" t="str">
        <f>'hourly electricity demand texas'!B4177</f>
        <v>6/24/2020 12 a.m. CDT</v>
      </c>
      <c r="B4178">
        <f>'PVWatt simulated dispatch'!K4194</f>
        <v>0</v>
      </c>
      <c r="C4178">
        <f>'hourly electricity demand texas'!I4177*'Inputs and Output'!$C$20</f>
        <v>74.84</v>
      </c>
      <c r="D4178">
        <f>MIN(MAX(C4178-'Inputs and Output'!C$16,0),'Inputs and Output'!C$19-'Inputs and Output'!C$16)</f>
        <v>74.84</v>
      </c>
      <c r="E4178">
        <f>B4178*'Inputs and Output'!C$13/1000000</f>
        <v>0</v>
      </c>
      <c r="F4178">
        <f ca="1">IF(E4178&lt;=D4178,MIN(P4178,D4178-E4178,'Inputs and Output'!C$14*'Inputs and Output'!C$55),0)</f>
        <v>0</v>
      </c>
      <c r="G4178">
        <f t="shared" ca="1" si="1385"/>
        <v>0</v>
      </c>
      <c r="H4178" s="4">
        <f t="shared" ca="1" si="1386"/>
        <v>-74.84</v>
      </c>
      <c r="I4178">
        <f t="shared" si="1367"/>
        <v>0</v>
      </c>
      <c r="J4178">
        <f t="shared" ca="1" si="1368"/>
        <v>27.97</v>
      </c>
      <c r="K4178" s="24">
        <f>AR4178/AP4178*(1/('Inputs and Output'!C$36/'Inputs and Output'!C$39))-'Inputs and Output'!C$42</f>
        <v>15.54468142269743</v>
      </c>
      <c r="L4178" s="24">
        <f ca="1">IFERROR(AVERAGE(OFFSET(K4178,-1,0,-'Inputs and Output'!C$46)),K4178)</f>
        <v>95.174237152699945</v>
      </c>
      <c r="M4178" s="24">
        <f ca="1">_xlfn.XLOOKUP(J4178/L4178,'Battery dispatch curve multiple'!C$3:C$103,'Battery dispatch curve multiple'!A$3:A$103,,1,2)</f>
        <v>0.87000000000000055</v>
      </c>
      <c r="N4178" t="str">
        <f ca="1">IF(P4178/'Inputs and Output'!C$14&lt;=M4178,"battery","miner")</f>
        <v>battery</v>
      </c>
      <c r="O4178" t="str">
        <f t="shared" ca="1" si="1369"/>
        <v>No</v>
      </c>
      <c r="P4178" s="27">
        <f t="shared" ca="1" si="1387"/>
        <v>0</v>
      </c>
      <c r="Q4178" s="24">
        <f ca="1">-(P4178/'Inputs and Output'!C$14-M4178)*'Inputs and Output'!C$14-F4178</f>
        <v>243.60000000000016</v>
      </c>
      <c r="R4178" s="24">
        <f ca="1">IF(Q4178&gt;0,MIN(Q4178,'Inputs and Output'!C$55*'Inputs and Output'!C$14,Model!I4178),0)</f>
        <v>0</v>
      </c>
      <c r="S4178" s="24">
        <f t="shared" ca="1" si="1370"/>
        <v>0</v>
      </c>
      <c r="T4178" s="24">
        <f ca="1">MIN('Inputs and Output'!C$15,Model!S4178)</f>
        <v>0</v>
      </c>
      <c r="U4178" s="24">
        <f t="shared" ca="1" si="1371"/>
        <v>0</v>
      </c>
      <c r="V4178" s="24">
        <f ca="1">MIN(U4178+R4178,'Inputs and Output'!C$55*'Inputs and Output'!C$14,'Inputs and Output'!C$14-Model!P4178)-R4178</f>
        <v>0</v>
      </c>
      <c r="W4178" s="24">
        <f t="shared" ca="1" si="1372"/>
        <v>0</v>
      </c>
      <c r="X4178" s="24">
        <f ca="1">IF(AND(O4178="Yes",Q4178&lt;=0),MIN(-Q4178,'Inputs and Output'!C$55*'Inputs and Output'!C$14-F4178),0)</f>
        <v>0</v>
      </c>
      <c r="Y4178" s="24">
        <f ca="1">MIN(X4178,'Inputs and Output'!C$15)</f>
        <v>0</v>
      </c>
      <c r="Z4178" s="24">
        <f ca="1">IF(AND(O4178="No",Q4178&lt;=0),MIN(I4178,'Inputs and Output'!C$15),0)</f>
        <v>0</v>
      </c>
      <c r="AA4178" s="24">
        <f t="shared" ca="1" si="1373"/>
        <v>0</v>
      </c>
      <c r="AB4178" s="24">
        <f ca="1">MIN(AA4178,'Inputs and Output'!C$55*'Inputs and Output'!C$14,'Inputs and Output'!C$14-Model!P4178)</f>
        <v>0</v>
      </c>
      <c r="AC4178" s="24">
        <f ca="1">IF(AND(O4178="No",Q4178&lt;=0),MIN('Inputs and Output'!C$15-Model!Z4178,'Inputs and Output'!C$55*'Inputs and Output'!C$14),0)</f>
        <v>0</v>
      </c>
      <c r="AD4178" s="24">
        <f t="shared" ca="1" si="1374"/>
        <v>0</v>
      </c>
      <c r="AE4178" s="27">
        <f t="shared" ca="1" si="1375"/>
        <v>0</v>
      </c>
      <c r="AF4178" s="27">
        <f t="shared" ca="1" si="1376"/>
        <v>0</v>
      </c>
      <c r="AG4178">
        <f>'real time electricity price'!G4177</f>
        <v>13.285</v>
      </c>
      <c r="AH4178" s="21">
        <f>'real time electricity price'!H4177</f>
        <v>12.39</v>
      </c>
      <c r="AI4178" s="24">
        <f t="shared" ca="1" si="1377"/>
        <v>0</v>
      </c>
      <c r="AJ4178">
        <f t="shared" ca="1" si="1378"/>
        <v>0</v>
      </c>
      <c r="AK4178" s="1">
        <f>SLN('Inputs and Output'!$C$27,0,'Inputs and Output'!$C$31)</f>
        <v>2968.0365296803652</v>
      </c>
      <c r="AL4178" s="1">
        <f>SLN('Inputs and Output'!$C$51,0,'Inputs and Output'!$C$31)</f>
        <v>319.634703196347</v>
      </c>
      <c r="AM4178" s="16">
        <f>-'PVWatt simulated dispatch'!$B$7*'Inputs and Output'!$C$13*'Inputs and Output'!$C$29</f>
        <v>-964.6118721461188</v>
      </c>
      <c r="AN4178" s="19">
        <f>-'Inputs and Output'!$C$54*'Inputs and Output'!$C$14/(365*24)</f>
        <v>-95.890410958904113</v>
      </c>
      <c r="AO4178" s="19">
        <f t="shared" ca="1" si="1379"/>
        <v>-4348.1735159817345</v>
      </c>
      <c r="AP4178" s="10">
        <f t="shared" si="1380"/>
        <v>171199395.37310001</v>
      </c>
      <c r="AQ4178">
        <v>1.7119939537310001E+20</v>
      </c>
      <c r="AR4178">
        <v>254000.41109631001</v>
      </c>
      <c r="AS4178" s="10">
        <f ca="1">IFERROR((AI4178/('Inputs and Output'!$C$15))*('Inputs and Output'!$C$39*'Inputs and Output'!$C$40),0)</f>
        <v>0</v>
      </c>
      <c r="AT4178" s="13">
        <f t="shared" ca="1" si="1381"/>
        <v>0</v>
      </c>
      <c r="AU4178" s="12">
        <f t="shared" ca="1" si="1382"/>
        <v>0</v>
      </c>
      <c r="AV4178" s="14">
        <f ca="1">IF(AS4178&gt;0,('Inputs and Output'!$C$42*'Inputs and Output'!$C$15),0)</f>
        <v>0</v>
      </c>
      <c r="AW4178" s="17">
        <f>SLN('Inputs and Output'!$C$45,0,'Inputs and Output'!$C$44)</f>
        <v>7068.4931506849316</v>
      </c>
      <c r="AX4178" s="15">
        <f t="shared" ca="1" si="1383"/>
        <v>-7068.4931506849316</v>
      </c>
      <c r="AY4178" s="18">
        <f t="shared" ca="1" si="1384"/>
        <v>-11416.666666666666</v>
      </c>
    </row>
    <row r="4179" spans="1:51">
      <c r="A4179" t="str">
        <f>'hourly electricity demand texas'!B4178</f>
        <v>6/24/2020 1 a.m. CDT</v>
      </c>
      <c r="B4179">
        <f>'PVWatt simulated dispatch'!K4195</f>
        <v>0</v>
      </c>
      <c r="C4179">
        <f>'hourly electricity demand texas'!I4178*'Inputs and Output'!$C$20</f>
        <v>67.760000000000005</v>
      </c>
      <c r="D4179">
        <f>MIN(MAX(C4179-'Inputs and Output'!C$16,0),'Inputs and Output'!C$19-'Inputs and Output'!C$16)</f>
        <v>67.760000000000005</v>
      </c>
      <c r="E4179">
        <f>B4179*'Inputs and Output'!C$13/1000000</f>
        <v>0</v>
      </c>
      <c r="F4179">
        <f ca="1">IF(E4179&lt;=D4179,MIN(P4179,D4179-E4179,'Inputs and Output'!C$14*'Inputs and Output'!C$55),0)</f>
        <v>0</v>
      </c>
      <c r="G4179">
        <f t="shared" ca="1" si="1385"/>
        <v>0</v>
      </c>
      <c r="H4179" s="4">
        <f t="shared" ca="1" si="1386"/>
        <v>-67.760000000000005</v>
      </c>
      <c r="I4179">
        <f t="shared" si="1367"/>
        <v>0</v>
      </c>
      <c r="J4179">
        <f t="shared" ca="1" si="1368"/>
        <v>27.97</v>
      </c>
      <c r="K4179" s="24">
        <f>AR4179/AP4179*(1/('Inputs and Output'!C$36/'Inputs and Output'!C$39))-'Inputs and Output'!C$42</f>
        <v>8.364769514228243</v>
      </c>
      <c r="L4179" s="24">
        <f ca="1">IFERROR(AVERAGE(OFFSET(K4179,-1,0,-'Inputs and Output'!C$46)),K4179)</f>
        <v>91.108509860705524</v>
      </c>
      <c r="M4179" s="24">
        <f ca="1">_xlfn.XLOOKUP(J4179/L4179,'Battery dispatch curve multiple'!C$3:C$103,'Battery dispatch curve multiple'!A$3:A$103,,1,2)</f>
        <v>0.88000000000000056</v>
      </c>
      <c r="N4179" t="str">
        <f ca="1">IF(P4179/'Inputs and Output'!C$14&lt;=M4179,"battery","miner")</f>
        <v>battery</v>
      </c>
      <c r="O4179" t="str">
        <f t="shared" ca="1" si="1369"/>
        <v>No</v>
      </c>
      <c r="P4179" s="27">
        <f t="shared" ca="1" si="1387"/>
        <v>0</v>
      </c>
      <c r="Q4179" s="24">
        <f ca="1">-(P4179/'Inputs and Output'!C$14-M4179)*'Inputs and Output'!C$14-F4179</f>
        <v>246.40000000000015</v>
      </c>
      <c r="R4179" s="24">
        <f ca="1">IF(Q4179&gt;0,MIN(Q4179,'Inputs and Output'!C$55*'Inputs and Output'!C$14,Model!I4179),0)</f>
        <v>0</v>
      </c>
      <c r="S4179" s="24">
        <f t="shared" ca="1" si="1370"/>
        <v>0</v>
      </c>
      <c r="T4179" s="24">
        <f ca="1">MIN('Inputs and Output'!C$15,Model!S4179)</f>
        <v>0</v>
      </c>
      <c r="U4179" s="24">
        <f t="shared" ca="1" si="1371"/>
        <v>0</v>
      </c>
      <c r="V4179" s="24">
        <f ca="1">MIN(U4179+R4179,'Inputs and Output'!C$55*'Inputs and Output'!C$14,'Inputs and Output'!C$14-Model!P4179)-R4179</f>
        <v>0</v>
      </c>
      <c r="W4179" s="24">
        <f t="shared" ca="1" si="1372"/>
        <v>0</v>
      </c>
      <c r="X4179" s="24">
        <f ca="1">IF(AND(O4179="Yes",Q4179&lt;=0),MIN(-Q4179,'Inputs and Output'!C$55*'Inputs and Output'!C$14-F4179),0)</f>
        <v>0</v>
      </c>
      <c r="Y4179" s="24">
        <f ca="1">MIN(X4179,'Inputs and Output'!C$15)</f>
        <v>0</v>
      </c>
      <c r="Z4179" s="24">
        <f ca="1">IF(AND(O4179="No",Q4179&lt;=0),MIN(I4179,'Inputs and Output'!C$15),0)</f>
        <v>0</v>
      </c>
      <c r="AA4179" s="24">
        <f t="shared" ca="1" si="1373"/>
        <v>0</v>
      </c>
      <c r="AB4179" s="24">
        <f ca="1">MIN(AA4179,'Inputs and Output'!C$55*'Inputs and Output'!C$14,'Inputs and Output'!C$14-Model!P4179)</f>
        <v>0</v>
      </c>
      <c r="AC4179" s="24">
        <f ca="1">IF(AND(O4179="No",Q4179&lt;=0),MIN('Inputs and Output'!C$15-Model!Z4179,'Inputs and Output'!C$55*'Inputs and Output'!C$14),0)</f>
        <v>0</v>
      </c>
      <c r="AD4179" s="24">
        <f t="shared" ca="1" si="1374"/>
        <v>0</v>
      </c>
      <c r="AE4179" s="27">
        <f t="shared" ca="1" si="1375"/>
        <v>0</v>
      </c>
      <c r="AF4179" s="27">
        <f t="shared" ca="1" si="1376"/>
        <v>0</v>
      </c>
      <c r="AG4179">
        <f>'real time electricity price'!G4178</f>
        <v>11.4125</v>
      </c>
      <c r="AH4179" s="21">
        <f>'real time electricity price'!H4178</f>
        <v>11.98</v>
      </c>
      <c r="AI4179" s="24">
        <f t="shared" ca="1" si="1377"/>
        <v>0</v>
      </c>
      <c r="AJ4179">
        <f t="shared" ca="1" si="1378"/>
        <v>0</v>
      </c>
      <c r="AK4179" s="1">
        <f>SLN('Inputs and Output'!$C$27,0,'Inputs and Output'!$C$31)</f>
        <v>2968.0365296803652</v>
      </c>
      <c r="AL4179" s="1">
        <f>SLN('Inputs and Output'!$C$51,0,'Inputs and Output'!$C$31)</f>
        <v>319.634703196347</v>
      </c>
      <c r="AM4179" s="16">
        <f>-'PVWatt simulated dispatch'!$B$7*'Inputs and Output'!$C$13*'Inputs and Output'!$C$29</f>
        <v>-964.6118721461188</v>
      </c>
      <c r="AN4179" s="19">
        <f>-'Inputs and Output'!$C$54*'Inputs and Output'!$C$14/(365*24)</f>
        <v>-95.890410958904113</v>
      </c>
      <c r="AO4179" s="19">
        <f t="shared" ca="1" si="1379"/>
        <v>-4348.1735159817345</v>
      </c>
      <c r="AP4179" s="10">
        <f t="shared" si="1380"/>
        <v>152838880.507</v>
      </c>
      <c r="AQ4179">
        <v>1.52838880507E+20</v>
      </c>
      <c r="AR4179">
        <v>191012.13803707599</v>
      </c>
      <c r="AS4179" s="10">
        <f ca="1">IFERROR((AI4179/('Inputs and Output'!$C$15))*('Inputs and Output'!$C$39*'Inputs and Output'!$C$40),0)</f>
        <v>0</v>
      </c>
      <c r="AT4179" s="13">
        <f t="shared" ca="1" si="1381"/>
        <v>0</v>
      </c>
      <c r="AU4179" s="12">
        <f t="shared" ca="1" si="1382"/>
        <v>0</v>
      </c>
      <c r="AV4179" s="14">
        <f ca="1">IF(AS4179&gt;0,('Inputs and Output'!$C$42*'Inputs and Output'!$C$15),0)</f>
        <v>0</v>
      </c>
      <c r="AW4179" s="17">
        <f>SLN('Inputs and Output'!$C$45,0,'Inputs and Output'!$C$44)</f>
        <v>7068.4931506849316</v>
      </c>
      <c r="AX4179" s="15">
        <f t="shared" ca="1" si="1383"/>
        <v>-7068.4931506849316</v>
      </c>
      <c r="AY4179" s="18">
        <f t="shared" ca="1" si="1384"/>
        <v>-11416.666666666666</v>
      </c>
    </row>
    <row r="4180" spans="1:51">
      <c r="A4180" t="str">
        <f>'hourly electricity demand texas'!B4179</f>
        <v>6/24/2020 2 a.m. CDT</v>
      </c>
      <c r="B4180">
        <f>'PVWatt simulated dispatch'!K4196</f>
        <v>0</v>
      </c>
      <c r="C4180">
        <f>'hourly electricity demand texas'!I4179*'Inputs and Output'!$C$20</f>
        <v>62.85</v>
      </c>
      <c r="D4180">
        <f>MIN(MAX(C4180-'Inputs and Output'!C$16,0),'Inputs and Output'!C$19-'Inputs and Output'!C$16)</f>
        <v>62.85</v>
      </c>
      <c r="E4180">
        <f>B4180*'Inputs and Output'!C$13/1000000</f>
        <v>0</v>
      </c>
      <c r="F4180">
        <f ca="1">IF(E4180&lt;=D4180,MIN(P4180,D4180-E4180,'Inputs and Output'!C$14*'Inputs and Output'!C$55),0)</f>
        <v>0</v>
      </c>
      <c r="G4180">
        <f t="shared" ca="1" si="1385"/>
        <v>0</v>
      </c>
      <c r="H4180" s="4">
        <f t="shared" ca="1" si="1386"/>
        <v>-62.85</v>
      </c>
      <c r="I4180">
        <f t="shared" si="1367"/>
        <v>0</v>
      </c>
      <c r="J4180">
        <f t="shared" ca="1" si="1368"/>
        <v>27.97</v>
      </c>
      <c r="K4180" s="24">
        <f>AR4180/AP4180*(1/('Inputs and Output'!C$36/'Inputs and Output'!C$39))-'Inputs and Output'!C$42</f>
        <v>58.542161003071996</v>
      </c>
      <c r="L4180" s="24">
        <f ca="1">IFERROR(AVERAGE(OFFSET(K4180,-1,0,-'Inputs and Output'!C$46)),K4180)</f>
        <v>88.734284700538069</v>
      </c>
      <c r="M4180" s="24">
        <f ca="1">_xlfn.XLOOKUP(J4180/L4180,'Battery dispatch curve multiple'!C$3:C$103,'Battery dispatch curve multiple'!A$3:A$103,,1,2)</f>
        <v>0.88000000000000056</v>
      </c>
      <c r="N4180" t="str">
        <f ca="1">IF(P4180/'Inputs and Output'!C$14&lt;=M4180,"battery","miner")</f>
        <v>battery</v>
      </c>
      <c r="O4180" t="str">
        <f t="shared" ca="1" si="1369"/>
        <v>No</v>
      </c>
      <c r="P4180" s="27">
        <f t="shared" ca="1" si="1387"/>
        <v>0</v>
      </c>
      <c r="Q4180" s="24">
        <f ca="1">-(P4180/'Inputs and Output'!C$14-M4180)*'Inputs and Output'!C$14-F4180</f>
        <v>246.40000000000015</v>
      </c>
      <c r="R4180" s="24">
        <f ca="1">IF(Q4180&gt;0,MIN(Q4180,'Inputs and Output'!C$55*'Inputs and Output'!C$14,Model!I4180),0)</f>
        <v>0</v>
      </c>
      <c r="S4180" s="24">
        <f t="shared" ca="1" si="1370"/>
        <v>0</v>
      </c>
      <c r="T4180" s="24">
        <f ca="1">MIN('Inputs and Output'!C$15,Model!S4180)</f>
        <v>0</v>
      </c>
      <c r="U4180" s="24">
        <f t="shared" ca="1" si="1371"/>
        <v>0</v>
      </c>
      <c r="V4180" s="24">
        <f ca="1">MIN(U4180+R4180,'Inputs and Output'!C$55*'Inputs and Output'!C$14,'Inputs and Output'!C$14-Model!P4180)-R4180</f>
        <v>0</v>
      </c>
      <c r="W4180" s="24">
        <f t="shared" ca="1" si="1372"/>
        <v>0</v>
      </c>
      <c r="X4180" s="24">
        <f ca="1">IF(AND(O4180="Yes",Q4180&lt;=0),MIN(-Q4180,'Inputs and Output'!C$55*'Inputs and Output'!C$14-F4180),0)</f>
        <v>0</v>
      </c>
      <c r="Y4180" s="24">
        <f ca="1">MIN(X4180,'Inputs and Output'!C$15)</f>
        <v>0</v>
      </c>
      <c r="Z4180" s="24">
        <f ca="1">IF(AND(O4180="No",Q4180&lt;=0),MIN(I4180,'Inputs and Output'!C$15),0)</f>
        <v>0</v>
      </c>
      <c r="AA4180" s="24">
        <f t="shared" ca="1" si="1373"/>
        <v>0</v>
      </c>
      <c r="AB4180" s="24">
        <f ca="1">MIN(AA4180,'Inputs and Output'!C$55*'Inputs and Output'!C$14,'Inputs and Output'!C$14-Model!P4180)</f>
        <v>0</v>
      </c>
      <c r="AC4180" s="24">
        <f ca="1">IF(AND(O4180="No",Q4180&lt;=0),MIN('Inputs and Output'!C$15-Model!Z4180,'Inputs and Output'!C$55*'Inputs and Output'!C$14),0)</f>
        <v>0</v>
      </c>
      <c r="AD4180" s="24">
        <f t="shared" ca="1" si="1374"/>
        <v>0</v>
      </c>
      <c r="AE4180" s="27">
        <f t="shared" ca="1" si="1375"/>
        <v>0</v>
      </c>
      <c r="AF4180" s="27">
        <f t="shared" ca="1" si="1376"/>
        <v>0</v>
      </c>
      <c r="AG4180">
        <f>'real time electricity price'!G4179</f>
        <v>8.6399999999999988</v>
      </c>
      <c r="AH4180" s="21">
        <f>'real time electricity price'!H4179</f>
        <v>10.96</v>
      </c>
      <c r="AI4180" s="24">
        <f t="shared" ca="1" si="1377"/>
        <v>0</v>
      </c>
      <c r="AJ4180">
        <f t="shared" ca="1" si="1378"/>
        <v>0</v>
      </c>
      <c r="AK4180" s="1">
        <f>SLN('Inputs and Output'!$C$27,0,'Inputs and Output'!$C$31)</f>
        <v>2968.0365296803652</v>
      </c>
      <c r="AL4180" s="1">
        <f>SLN('Inputs and Output'!$C$51,0,'Inputs and Output'!$C$31)</f>
        <v>319.634703196347</v>
      </c>
      <c r="AM4180" s="16">
        <f>-'PVWatt simulated dispatch'!$B$7*'Inputs and Output'!$C$13*'Inputs and Output'!$C$29</f>
        <v>-964.6118721461188</v>
      </c>
      <c r="AN4180" s="19">
        <f>-'Inputs and Output'!$C$54*'Inputs and Output'!$C$14/(365*24)</f>
        <v>-95.890410958904113</v>
      </c>
      <c r="AO4180" s="19">
        <f t="shared" ca="1" si="1379"/>
        <v>-4348.1735159817345</v>
      </c>
      <c r="AP4180" s="10">
        <f t="shared" si="1380"/>
        <v>173873762.23950198</v>
      </c>
      <c r="AQ4180">
        <v>1.7387376223950199E+20</v>
      </c>
      <c r="AR4180">
        <v>501508.95603640401</v>
      </c>
      <c r="AS4180" s="10">
        <f ca="1">IFERROR((AI4180/('Inputs and Output'!$C$15))*('Inputs and Output'!$C$39*'Inputs and Output'!$C$40),0)</f>
        <v>0</v>
      </c>
      <c r="AT4180" s="13">
        <f t="shared" ca="1" si="1381"/>
        <v>0</v>
      </c>
      <c r="AU4180" s="12">
        <f t="shared" ca="1" si="1382"/>
        <v>0</v>
      </c>
      <c r="AV4180" s="14">
        <f ca="1">IF(AS4180&gt;0,('Inputs and Output'!$C$42*'Inputs and Output'!$C$15),0)</f>
        <v>0</v>
      </c>
      <c r="AW4180" s="17">
        <f>SLN('Inputs and Output'!$C$45,0,'Inputs and Output'!$C$44)</f>
        <v>7068.4931506849316</v>
      </c>
      <c r="AX4180" s="15">
        <f t="shared" ca="1" si="1383"/>
        <v>-7068.4931506849316</v>
      </c>
      <c r="AY4180" s="18">
        <f t="shared" ca="1" si="1384"/>
        <v>-11416.666666666666</v>
      </c>
    </row>
    <row r="4181" spans="1:51">
      <c r="A4181" t="str">
        <f>'hourly electricity demand texas'!B4180</f>
        <v>6/24/2020 3 a.m. CDT</v>
      </c>
      <c r="B4181">
        <f>'PVWatt simulated dispatch'!K4197</f>
        <v>0</v>
      </c>
      <c r="C4181">
        <f>'hourly electricity demand texas'!I4180*'Inputs and Output'!$C$20</f>
        <v>59.4</v>
      </c>
      <c r="D4181">
        <f>MIN(MAX(C4181-'Inputs and Output'!C$16,0),'Inputs and Output'!C$19-'Inputs and Output'!C$16)</f>
        <v>59.4</v>
      </c>
      <c r="E4181">
        <f>B4181*'Inputs and Output'!C$13/1000000</f>
        <v>0</v>
      </c>
      <c r="F4181">
        <f ca="1">IF(E4181&lt;=D4181,MIN(P4181,D4181-E4181,'Inputs and Output'!C$14*'Inputs and Output'!C$55),0)</f>
        <v>0</v>
      </c>
      <c r="G4181">
        <f t="shared" ca="1" si="1385"/>
        <v>0</v>
      </c>
      <c r="H4181" s="4">
        <f t="shared" ca="1" si="1386"/>
        <v>-59.4</v>
      </c>
      <c r="I4181">
        <f t="shared" si="1367"/>
        <v>0</v>
      </c>
      <c r="J4181">
        <f t="shared" ca="1" si="1368"/>
        <v>27.97</v>
      </c>
      <c r="K4181" s="24">
        <f>AR4181/AP4181*(1/('Inputs and Output'!C$36/'Inputs and Output'!C$39))-'Inputs and Output'!C$42</f>
        <v>37.010629154720178</v>
      </c>
      <c r="L4181" s="24">
        <f ca="1">IFERROR(AVERAGE(OFFSET(K4181,-1,0,-'Inputs and Output'!C$46)),K4181)</f>
        <v>89.820904419680389</v>
      </c>
      <c r="M4181" s="24">
        <f ca="1">_xlfn.XLOOKUP(J4181/L4181,'Battery dispatch curve multiple'!C$3:C$103,'Battery dispatch curve multiple'!A$3:A$103,,1,2)</f>
        <v>0.88000000000000056</v>
      </c>
      <c r="N4181" t="str">
        <f ca="1">IF(P4181/'Inputs and Output'!C$14&lt;=M4181,"battery","miner")</f>
        <v>battery</v>
      </c>
      <c r="O4181" t="str">
        <f t="shared" ca="1" si="1369"/>
        <v>No</v>
      </c>
      <c r="P4181" s="27">
        <f t="shared" ca="1" si="1387"/>
        <v>0</v>
      </c>
      <c r="Q4181" s="24">
        <f ca="1">-(P4181/'Inputs and Output'!C$14-M4181)*'Inputs and Output'!C$14-F4181</f>
        <v>246.40000000000015</v>
      </c>
      <c r="R4181" s="24">
        <f ca="1">IF(Q4181&gt;0,MIN(Q4181,'Inputs and Output'!C$55*'Inputs and Output'!C$14,Model!I4181),0)</f>
        <v>0</v>
      </c>
      <c r="S4181" s="24">
        <f t="shared" ca="1" si="1370"/>
        <v>0</v>
      </c>
      <c r="T4181" s="24">
        <f ca="1">MIN('Inputs and Output'!C$15,Model!S4181)</f>
        <v>0</v>
      </c>
      <c r="U4181" s="24">
        <f t="shared" ca="1" si="1371"/>
        <v>0</v>
      </c>
      <c r="V4181" s="24">
        <f ca="1">MIN(U4181+R4181,'Inputs and Output'!C$55*'Inputs and Output'!C$14,'Inputs and Output'!C$14-Model!P4181)-R4181</f>
        <v>0</v>
      </c>
      <c r="W4181" s="24">
        <f t="shared" ca="1" si="1372"/>
        <v>0</v>
      </c>
      <c r="X4181" s="24">
        <f ca="1">IF(AND(O4181="Yes",Q4181&lt;=0),MIN(-Q4181,'Inputs and Output'!C$55*'Inputs and Output'!C$14-F4181),0)</f>
        <v>0</v>
      </c>
      <c r="Y4181" s="24">
        <f ca="1">MIN(X4181,'Inputs and Output'!C$15)</f>
        <v>0</v>
      </c>
      <c r="Z4181" s="24">
        <f ca="1">IF(AND(O4181="No",Q4181&lt;=0),MIN(I4181,'Inputs and Output'!C$15),0)</f>
        <v>0</v>
      </c>
      <c r="AA4181" s="24">
        <f t="shared" ca="1" si="1373"/>
        <v>0</v>
      </c>
      <c r="AB4181" s="24">
        <f ca="1">MIN(AA4181,'Inputs and Output'!C$55*'Inputs and Output'!C$14,'Inputs and Output'!C$14-Model!P4181)</f>
        <v>0</v>
      </c>
      <c r="AC4181" s="24">
        <f ca="1">IF(AND(O4181="No",Q4181&lt;=0),MIN('Inputs and Output'!C$15-Model!Z4181,'Inputs and Output'!C$55*'Inputs and Output'!C$14),0)</f>
        <v>0</v>
      </c>
      <c r="AD4181" s="24">
        <f t="shared" ca="1" si="1374"/>
        <v>0</v>
      </c>
      <c r="AE4181" s="27">
        <f t="shared" ca="1" si="1375"/>
        <v>0</v>
      </c>
      <c r="AF4181" s="27">
        <f t="shared" ca="1" si="1376"/>
        <v>0</v>
      </c>
      <c r="AG4181">
        <f>'real time electricity price'!G4180</f>
        <v>8.5474999999999994</v>
      </c>
      <c r="AH4181" s="21">
        <f>'real time electricity price'!H4180</f>
        <v>10.67</v>
      </c>
      <c r="AI4181" s="24">
        <f t="shared" ca="1" si="1377"/>
        <v>0</v>
      </c>
      <c r="AJ4181">
        <f t="shared" ca="1" si="1378"/>
        <v>0</v>
      </c>
      <c r="AK4181" s="1">
        <f>SLN('Inputs and Output'!$C$27,0,'Inputs and Output'!$C$31)</f>
        <v>2968.0365296803652</v>
      </c>
      <c r="AL4181" s="1">
        <f>SLN('Inputs and Output'!$C$51,0,'Inputs and Output'!$C$31)</f>
        <v>319.634703196347</v>
      </c>
      <c r="AM4181" s="16">
        <f>-'PVWatt simulated dispatch'!$B$7*'Inputs and Output'!$C$13*'Inputs and Output'!$C$29</f>
        <v>-964.6118721461188</v>
      </c>
      <c r="AN4181" s="19">
        <f>-'Inputs and Output'!$C$54*'Inputs and Output'!$C$14/(365*24)</f>
        <v>-95.890410958904113</v>
      </c>
      <c r="AO4181" s="19">
        <f t="shared" ca="1" si="1379"/>
        <v>-4348.1735159817345</v>
      </c>
      <c r="AP4181" s="10">
        <f t="shared" si="1380"/>
        <v>115756904.78272201</v>
      </c>
      <c r="AQ4181">
        <v>1.1575690478272201E+20</v>
      </c>
      <c r="AR4181">
        <v>252688.29529940101</v>
      </c>
      <c r="AS4181" s="10">
        <f ca="1">IFERROR((AI4181/('Inputs and Output'!$C$15))*('Inputs and Output'!$C$39*'Inputs and Output'!$C$40),0)</f>
        <v>0</v>
      </c>
      <c r="AT4181" s="13">
        <f t="shared" ca="1" si="1381"/>
        <v>0</v>
      </c>
      <c r="AU4181" s="12">
        <f t="shared" ca="1" si="1382"/>
        <v>0</v>
      </c>
      <c r="AV4181" s="14">
        <f ca="1">IF(AS4181&gt;0,('Inputs and Output'!$C$42*'Inputs and Output'!$C$15),0)</f>
        <v>0</v>
      </c>
      <c r="AW4181" s="17">
        <f>SLN('Inputs and Output'!$C$45,0,'Inputs and Output'!$C$44)</f>
        <v>7068.4931506849316</v>
      </c>
      <c r="AX4181" s="15">
        <f t="shared" ca="1" si="1383"/>
        <v>-7068.4931506849316</v>
      </c>
      <c r="AY4181" s="18">
        <f t="shared" ca="1" si="1384"/>
        <v>-11416.666666666666</v>
      </c>
    </row>
    <row r="4182" spans="1:51">
      <c r="A4182" t="str">
        <f>'hourly electricity demand texas'!B4181</f>
        <v>6/24/2020 4 a.m. CDT</v>
      </c>
      <c r="B4182">
        <f>'PVWatt simulated dispatch'!K4198</f>
        <v>0</v>
      </c>
      <c r="C4182">
        <f>'hourly electricity demand texas'!I4181*'Inputs and Output'!$C$20</f>
        <v>56.79</v>
      </c>
      <c r="D4182">
        <f>MIN(MAX(C4182-'Inputs and Output'!C$16,0),'Inputs and Output'!C$19-'Inputs and Output'!C$16)</f>
        <v>56.79</v>
      </c>
      <c r="E4182">
        <f>B4182*'Inputs and Output'!C$13/1000000</f>
        <v>0</v>
      </c>
      <c r="F4182">
        <f ca="1">IF(E4182&lt;=D4182,MIN(P4182,D4182-E4182,'Inputs and Output'!C$14*'Inputs and Output'!C$55),0)</f>
        <v>0</v>
      </c>
      <c r="G4182">
        <f t="shared" ca="1" si="1385"/>
        <v>0</v>
      </c>
      <c r="H4182" s="4">
        <f t="shared" ca="1" si="1386"/>
        <v>-56.79</v>
      </c>
      <c r="I4182">
        <f t="shared" si="1367"/>
        <v>0</v>
      </c>
      <c r="J4182">
        <f t="shared" ca="1" si="1368"/>
        <v>27.97</v>
      </c>
      <c r="K4182" s="24">
        <f>AR4182/AP4182*(1/('Inputs and Output'!C$36/'Inputs and Output'!C$39))-'Inputs and Output'!C$42</f>
        <v>46.995550772625066</v>
      </c>
      <c r="L4182" s="24">
        <f ca="1">IFERROR(AVERAGE(OFFSET(K4182,-1,0,-'Inputs and Output'!C$46)),K4182)</f>
        <v>84.320388840428549</v>
      </c>
      <c r="M4182" s="24">
        <f ca="1">_xlfn.XLOOKUP(J4182/L4182,'Battery dispatch curve multiple'!C$3:C$103,'Battery dispatch curve multiple'!A$3:A$103,,1,2)</f>
        <v>0.88000000000000056</v>
      </c>
      <c r="N4182" t="str">
        <f ca="1">IF(P4182/'Inputs and Output'!C$14&lt;=M4182,"battery","miner")</f>
        <v>battery</v>
      </c>
      <c r="O4182" t="str">
        <f t="shared" ca="1" si="1369"/>
        <v>No</v>
      </c>
      <c r="P4182" s="27">
        <f t="shared" ca="1" si="1387"/>
        <v>0</v>
      </c>
      <c r="Q4182" s="24">
        <f ca="1">-(P4182/'Inputs and Output'!C$14-M4182)*'Inputs and Output'!C$14-F4182</f>
        <v>246.40000000000015</v>
      </c>
      <c r="R4182" s="24">
        <f ca="1">IF(Q4182&gt;0,MIN(Q4182,'Inputs and Output'!C$55*'Inputs and Output'!C$14,Model!I4182),0)</f>
        <v>0</v>
      </c>
      <c r="S4182" s="24">
        <f t="shared" ca="1" si="1370"/>
        <v>0</v>
      </c>
      <c r="T4182" s="24">
        <f ca="1">MIN('Inputs and Output'!C$15,Model!S4182)</f>
        <v>0</v>
      </c>
      <c r="U4182" s="24">
        <f t="shared" ca="1" si="1371"/>
        <v>0</v>
      </c>
      <c r="V4182" s="24">
        <f ca="1">MIN(U4182+R4182,'Inputs and Output'!C$55*'Inputs and Output'!C$14,'Inputs and Output'!C$14-Model!P4182)-R4182</f>
        <v>0</v>
      </c>
      <c r="W4182" s="24">
        <f t="shared" ca="1" si="1372"/>
        <v>0</v>
      </c>
      <c r="X4182" s="24">
        <f ca="1">IF(AND(O4182="Yes",Q4182&lt;=0),MIN(-Q4182,'Inputs and Output'!C$55*'Inputs and Output'!C$14-F4182),0)</f>
        <v>0</v>
      </c>
      <c r="Y4182" s="24">
        <f ca="1">MIN(X4182,'Inputs and Output'!C$15)</f>
        <v>0</v>
      </c>
      <c r="Z4182" s="24">
        <f ca="1">IF(AND(O4182="No",Q4182&lt;=0),MIN(I4182,'Inputs and Output'!C$15),0)</f>
        <v>0</v>
      </c>
      <c r="AA4182" s="24">
        <f t="shared" ca="1" si="1373"/>
        <v>0</v>
      </c>
      <c r="AB4182" s="24">
        <f ca="1">MIN(AA4182,'Inputs and Output'!C$55*'Inputs and Output'!C$14,'Inputs and Output'!C$14-Model!P4182)</f>
        <v>0</v>
      </c>
      <c r="AC4182" s="24">
        <f ca="1">IF(AND(O4182="No",Q4182&lt;=0),MIN('Inputs and Output'!C$15-Model!Z4182,'Inputs and Output'!C$55*'Inputs and Output'!C$14),0)</f>
        <v>0</v>
      </c>
      <c r="AD4182" s="24">
        <f t="shared" ca="1" si="1374"/>
        <v>0</v>
      </c>
      <c r="AE4182" s="27">
        <f t="shared" ca="1" si="1375"/>
        <v>0</v>
      </c>
      <c r="AF4182" s="27">
        <f t="shared" ca="1" si="1376"/>
        <v>0</v>
      </c>
      <c r="AG4182">
        <f>'real time electricity price'!G4181</f>
        <v>9.259999999999998</v>
      </c>
      <c r="AH4182" s="21">
        <f>'real time electricity price'!H4181</f>
        <v>11.18</v>
      </c>
      <c r="AI4182" s="24">
        <f t="shared" ca="1" si="1377"/>
        <v>0</v>
      </c>
      <c r="AJ4182">
        <f t="shared" ca="1" si="1378"/>
        <v>0</v>
      </c>
      <c r="AK4182" s="1">
        <f>SLN('Inputs and Output'!$C$27,0,'Inputs and Output'!$C$31)</f>
        <v>2968.0365296803652</v>
      </c>
      <c r="AL4182" s="1">
        <f>SLN('Inputs and Output'!$C$51,0,'Inputs and Output'!$C$31)</f>
        <v>319.634703196347</v>
      </c>
      <c r="AM4182" s="16">
        <f>-'PVWatt simulated dispatch'!$B$7*'Inputs and Output'!$C$13*'Inputs and Output'!$C$29</f>
        <v>-964.6118721461188</v>
      </c>
      <c r="AN4182" s="19">
        <f>-'Inputs and Output'!$C$54*'Inputs and Output'!$C$14/(365*24)</f>
        <v>-95.890410958904113</v>
      </c>
      <c r="AO4182" s="19">
        <f t="shared" ca="1" si="1379"/>
        <v>-4348.1735159817345</v>
      </c>
      <c r="AP4182" s="10">
        <f t="shared" si="1380"/>
        <v>75664018.490789801</v>
      </c>
      <c r="AQ4182">
        <v>7.5664018490789806E+19</v>
      </c>
      <c r="AR4182">
        <v>189779.613202154</v>
      </c>
      <c r="AS4182" s="10">
        <f ca="1">IFERROR((AI4182/('Inputs and Output'!$C$15))*('Inputs and Output'!$C$39*'Inputs and Output'!$C$40),0)</f>
        <v>0</v>
      </c>
      <c r="AT4182" s="13">
        <f t="shared" ca="1" si="1381"/>
        <v>0</v>
      </c>
      <c r="AU4182" s="12">
        <f t="shared" ca="1" si="1382"/>
        <v>0</v>
      </c>
      <c r="AV4182" s="14">
        <f ca="1">IF(AS4182&gt;0,('Inputs and Output'!$C$42*'Inputs and Output'!$C$15),0)</f>
        <v>0</v>
      </c>
      <c r="AW4182" s="17">
        <f>SLN('Inputs and Output'!$C$45,0,'Inputs and Output'!$C$44)</f>
        <v>7068.4931506849316</v>
      </c>
      <c r="AX4182" s="15">
        <f t="shared" ca="1" si="1383"/>
        <v>-7068.4931506849316</v>
      </c>
      <c r="AY4182" s="18">
        <f t="shared" ca="1" si="1384"/>
        <v>-11416.666666666666</v>
      </c>
    </row>
    <row r="4183" spans="1:51">
      <c r="A4183" t="str">
        <f>'hourly electricity demand texas'!B4182</f>
        <v>6/24/2020 5 a.m. CDT</v>
      </c>
      <c r="B4183">
        <f>'PVWatt simulated dispatch'!K4199</f>
        <v>0</v>
      </c>
      <c r="C4183">
        <f>'hourly electricity demand texas'!I4182*'Inputs and Output'!$C$20</f>
        <v>56.22</v>
      </c>
      <c r="D4183">
        <f>MIN(MAX(C4183-'Inputs and Output'!C$16,0),'Inputs and Output'!C$19-'Inputs and Output'!C$16)</f>
        <v>56.22</v>
      </c>
      <c r="E4183">
        <f>B4183*'Inputs and Output'!C$13/1000000</f>
        <v>0</v>
      </c>
      <c r="F4183">
        <f ca="1">IF(E4183&lt;=D4183,MIN(P4183,D4183-E4183,'Inputs and Output'!C$14*'Inputs and Output'!C$55),0)</f>
        <v>0</v>
      </c>
      <c r="G4183">
        <f t="shared" ca="1" si="1385"/>
        <v>0</v>
      </c>
      <c r="H4183" s="4">
        <f t="shared" ca="1" si="1386"/>
        <v>-56.22</v>
      </c>
      <c r="I4183">
        <f t="shared" si="1367"/>
        <v>0</v>
      </c>
      <c r="J4183">
        <f t="shared" ca="1" si="1368"/>
        <v>27.97</v>
      </c>
      <c r="K4183" s="24">
        <f>AR4183/AP4183*(1/('Inputs and Output'!C$36/'Inputs and Output'!C$39))-'Inputs and Output'!C$42</f>
        <v>201.23090317486449</v>
      </c>
      <c r="L4183" s="24">
        <f ca="1">IFERROR(AVERAGE(OFFSET(K4183,-1,0,-'Inputs and Output'!C$46)),K4183)</f>
        <v>86.07121644185014</v>
      </c>
      <c r="M4183" s="24">
        <f ca="1">_xlfn.XLOOKUP(J4183/L4183,'Battery dispatch curve multiple'!C$3:C$103,'Battery dispatch curve multiple'!A$3:A$103,,1,2)</f>
        <v>0.88000000000000056</v>
      </c>
      <c r="N4183" t="str">
        <f ca="1">IF(P4183/'Inputs and Output'!C$14&lt;=M4183,"battery","miner")</f>
        <v>battery</v>
      </c>
      <c r="O4183" t="str">
        <f t="shared" ca="1" si="1369"/>
        <v>No</v>
      </c>
      <c r="P4183" s="27">
        <f t="shared" ca="1" si="1387"/>
        <v>0</v>
      </c>
      <c r="Q4183" s="24">
        <f ca="1">-(P4183/'Inputs and Output'!C$14-M4183)*'Inputs and Output'!C$14-F4183</f>
        <v>246.40000000000015</v>
      </c>
      <c r="R4183" s="24">
        <f ca="1">IF(Q4183&gt;0,MIN(Q4183,'Inputs and Output'!C$55*'Inputs and Output'!C$14,Model!I4183),0)</f>
        <v>0</v>
      </c>
      <c r="S4183" s="24">
        <f t="shared" ca="1" si="1370"/>
        <v>0</v>
      </c>
      <c r="T4183" s="24">
        <f ca="1">MIN('Inputs and Output'!C$15,Model!S4183)</f>
        <v>0</v>
      </c>
      <c r="U4183" s="24">
        <f t="shared" ca="1" si="1371"/>
        <v>0</v>
      </c>
      <c r="V4183" s="24">
        <f ca="1">MIN(U4183+R4183,'Inputs and Output'!C$55*'Inputs and Output'!C$14,'Inputs and Output'!C$14-Model!P4183)-R4183</f>
        <v>0</v>
      </c>
      <c r="W4183" s="24">
        <f t="shared" ca="1" si="1372"/>
        <v>0</v>
      </c>
      <c r="X4183" s="24">
        <f ca="1">IF(AND(O4183="Yes",Q4183&lt;=0),MIN(-Q4183,'Inputs and Output'!C$55*'Inputs and Output'!C$14-F4183),0)</f>
        <v>0</v>
      </c>
      <c r="Y4183" s="24">
        <f ca="1">MIN(X4183,'Inputs and Output'!C$15)</f>
        <v>0</v>
      </c>
      <c r="Z4183" s="24">
        <f ca="1">IF(AND(O4183="No",Q4183&lt;=0),MIN(I4183,'Inputs and Output'!C$15),0)</f>
        <v>0</v>
      </c>
      <c r="AA4183" s="24">
        <f t="shared" ca="1" si="1373"/>
        <v>0</v>
      </c>
      <c r="AB4183" s="24">
        <f ca="1">MIN(AA4183,'Inputs and Output'!C$55*'Inputs and Output'!C$14,'Inputs and Output'!C$14-Model!P4183)</f>
        <v>0</v>
      </c>
      <c r="AC4183" s="24">
        <f ca="1">IF(AND(O4183="No",Q4183&lt;=0),MIN('Inputs and Output'!C$15-Model!Z4183,'Inputs and Output'!C$55*'Inputs and Output'!C$14),0)</f>
        <v>0</v>
      </c>
      <c r="AD4183" s="24">
        <f t="shared" ca="1" si="1374"/>
        <v>0</v>
      </c>
      <c r="AE4183" s="27">
        <f t="shared" ca="1" si="1375"/>
        <v>0</v>
      </c>
      <c r="AF4183" s="27">
        <f t="shared" ca="1" si="1376"/>
        <v>0</v>
      </c>
      <c r="AG4183">
        <f>'real time electricity price'!G4182</f>
        <v>12.307499999999999</v>
      </c>
      <c r="AH4183" s="21">
        <f>'real time electricity price'!H4182</f>
        <v>12.74</v>
      </c>
      <c r="AI4183" s="24">
        <f t="shared" ca="1" si="1377"/>
        <v>0</v>
      </c>
      <c r="AJ4183">
        <f t="shared" ca="1" si="1378"/>
        <v>0</v>
      </c>
      <c r="AK4183" s="1">
        <f>SLN('Inputs and Output'!$C$27,0,'Inputs and Output'!$C$31)</f>
        <v>2968.0365296803652</v>
      </c>
      <c r="AL4183" s="1">
        <f>SLN('Inputs and Output'!$C$51,0,'Inputs and Output'!$C$31)</f>
        <v>319.634703196347</v>
      </c>
      <c r="AM4183" s="16">
        <f>-'PVWatt simulated dispatch'!$B$7*'Inputs and Output'!$C$13*'Inputs and Output'!$C$29</f>
        <v>-964.6118721461188</v>
      </c>
      <c r="AN4183" s="19">
        <f>-'Inputs and Output'!$C$54*'Inputs and Output'!$C$14/(365*24)</f>
        <v>-95.890410958904113</v>
      </c>
      <c r="AO4183" s="19">
        <f t="shared" ca="1" si="1379"/>
        <v>-4348.1735159817345</v>
      </c>
      <c r="AP4183" s="10">
        <f t="shared" si="1380"/>
        <v>98273912.605971009</v>
      </c>
      <c r="AQ4183">
        <v>9.8273912605971005E+19</v>
      </c>
      <c r="AR4183">
        <v>740250.39358141995</v>
      </c>
      <c r="AS4183" s="10">
        <f ca="1">IFERROR((AI4183/('Inputs and Output'!$C$15))*('Inputs and Output'!$C$39*'Inputs and Output'!$C$40),0)</f>
        <v>0</v>
      </c>
      <c r="AT4183" s="13">
        <f t="shared" ca="1" si="1381"/>
        <v>0</v>
      </c>
      <c r="AU4183" s="12">
        <f t="shared" ca="1" si="1382"/>
        <v>0</v>
      </c>
      <c r="AV4183" s="14">
        <f ca="1">IF(AS4183&gt;0,('Inputs and Output'!$C$42*'Inputs and Output'!$C$15),0)</f>
        <v>0</v>
      </c>
      <c r="AW4183" s="17">
        <f>SLN('Inputs and Output'!$C$45,0,'Inputs and Output'!$C$44)</f>
        <v>7068.4931506849316</v>
      </c>
      <c r="AX4183" s="15">
        <f t="shared" ca="1" si="1383"/>
        <v>-7068.4931506849316</v>
      </c>
      <c r="AY4183" s="18">
        <f t="shared" ca="1" si="1384"/>
        <v>-11416.666666666666</v>
      </c>
    </row>
    <row r="4184" spans="1:51">
      <c r="A4184" t="str">
        <f>'hourly electricity demand texas'!B4183</f>
        <v>6/24/2020 6 a.m. CDT</v>
      </c>
      <c r="B4184">
        <f>'PVWatt simulated dispatch'!K4200</f>
        <v>0</v>
      </c>
      <c r="C4184">
        <f>'hourly electricity demand texas'!I4183*'Inputs and Output'!$C$20</f>
        <v>57.13</v>
      </c>
      <c r="D4184">
        <f>MIN(MAX(C4184-'Inputs and Output'!C$16,0),'Inputs and Output'!C$19-'Inputs and Output'!C$16)</f>
        <v>57.13</v>
      </c>
      <c r="E4184">
        <f>B4184*'Inputs and Output'!C$13/1000000</f>
        <v>0</v>
      </c>
      <c r="F4184">
        <f ca="1">IF(E4184&lt;=D4184,MIN(P4184,D4184-E4184,'Inputs and Output'!C$14*'Inputs and Output'!C$55),0)</f>
        <v>0</v>
      </c>
      <c r="G4184">
        <f t="shared" ca="1" si="1385"/>
        <v>0</v>
      </c>
      <c r="H4184" s="4">
        <f t="shared" ca="1" si="1386"/>
        <v>-57.13</v>
      </c>
      <c r="I4184">
        <f t="shared" si="1367"/>
        <v>0</v>
      </c>
      <c r="J4184">
        <f t="shared" ca="1" si="1368"/>
        <v>27.97</v>
      </c>
      <c r="K4184" s="24">
        <f>AR4184/AP4184*(1/('Inputs and Output'!C$36/'Inputs and Output'!C$39))-'Inputs and Output'!C$42</f>
        <v>6.3101866633859913</v>
      </c>
      <c r="L4184" s="24">
        <f ca="1">IFERROR(AVERAGE(OFFSET(K4184,-1,0,-'Inputs and Output'!C$46)),K4184)</f>
        <v>94.281770943876893</v>
      </c>
      <c r="M4184" s="24">
        <f ca="1">_xlfn.XLOOKUP(J4184/L4184,'Battery dispatch curve multiple'!C$3:C$103,'Battery dispatch curve multiple'!A$3:A$103,,1,2)</f>
        <v>0.87000000000000055</v>
      </c>
      <c r="N4184" t="str">
        <f ca="1">IF(P4184/'Inputs and Output'!C$14&lt;=M4184,"battery","miner")</f>
        <v>battery</v>
      </c>
      <c r="O4184" t="str">
        <f t="shared" ca="1" si="1369"/>
        <v>No</v>
      </c>
      <c r="P4184" s="27">
        <f t="shared" ca="1" si="1387"/>
        <v>0</v>
      </c>
      <c r="Q4184" s="24">
        <f ca="1">-(P4184/'Inputs and Output'!C$14-M4184)*'Inputs and Output'!C$14-F4184</f>
        <v>243.60000000000016</v>
      </c>
      <c r="R4184" s="24">
        <f ca="1">IF(Q4184&gt;0,MIN(Q4184,'Inputs and Output'!C$55*'Inputs and Output'!C$14,Model!I4184),0)</f>
        <v>0</v>
      </c>
      <c r="S4184" s="24">
        <f t="shared" ca="1" si="1370"/>
        <v>0</v>
      </c>
      <c r="T4184" s="24">
        <f ca="1">MIN('Inputs and Output'!C$15,Model!S4184)</f>
        <v>0</v>
      </c>
      <c r="U4184" s="24">
        <f t="shared" ca="1" si="1371"/>
        <v>0</v>
      </c>
      <c r="V4184" s="24">
        <f ca="1">MIN(U4184+R4184,'Inputs and Output'!C$55*'Inputs and Output'!C$14,'Inputs and Output'!C$14-Model!P4184)-R4184</f>
        <v>0</v>
      </c>
      <c r="W4184" s="24">
        <f t="shared" ca="1" si="1372"/>
        <v>0</v>
      </c>
      <c r="X4184" s="24">
        <f ca="1">IF(AND(O4184="Yes",Q4184&lt;=0),MIN(-Q4184,'Inputs and Output'!C$55*'Inputs and Output'!C$14-F4184),0)</f>
        <v>0</v>
      </c>
      <c r="Y4184" s="24">
        <f ca="1">MIN(X4184,'Inputs and Output'!C$15)</f>
        <v>0</v>
      </c>
      <c r="Z4184" s="24">
        <f ca="1">IF(AND(O4184="No",Q4184&lt;=0),MIN(I4184,'Inputs and Output'!C$15),0)</f>
        <v>0</v>
      </c>
      <c r="AA4184" s="24">
        <f t="shared" ca="1" si="1373"/>
        <v>0</v>
      </c>
      <c r="AB4184" s="24">
        <f ca="1">MIN(AA4184,'Inputs and Output'!C$55*'Inputs and Output'!C$14,'Inputs and Output'!C$14-Model!P4184)</f>
        <v>0</v>
      </c>
      <c r="AC4184" s="24">
        <f ca="1">IF(AND(O4184="No",Q4184&lt;=0),MIN('Inputs and Output'!C$15-Model!Z4184,'Inputs and Output'!C$55*'Inputs and Output'!C$14),0)</f>
        <v>0</v>
      </c>
      <c r="AD4184" s="24">
        <f t="shared" ca="1" si="1374"/>
        <v>0</v>
      </c>
      <c r="AE4184" s="27">
        <f t="shared" ca="1" si="1375"/>
        <v>0</v>
      </c>
      <c r="AF4184" s="27">
        <f t="shared" ca="1" si="1376"/>
        <v>0</v>
      </c>
      <c r="AG4184">
        <f>'real time electricity price'!G4183</f>
        <v>12.055</v>
      </c>
      <c r="AH4184" s="21">
        <f>'real time electricity price'!H4183</f>
        <v>12.62</v>
      </c>
      <c r="AI4184" s="24">
        <f t="shared" ca="1" si="1377"/>
        <v>0</v>
      </c>
      <c r="AJ4184">
        <f t="shared" ca="1" si="1378"/>
        <v>0</v>
      </c>
      <c r="AK4184" s="1">
        <f>SLN('Inputs and Output'!$C$27,0,'Inputs and Output'!$C$31)</f>
        <v>2968.0365296803652</v>
      </c>
      <c r="AL4184" s="1">
        <f>SLN('Inputs and Output'!$C$51,0,'Inputs and Output'!$C$31)</f>
        <v>319.634703196347</v>
      </c>
      <c r="AM4184" s="16">
        <f>-'PVWatt simulated dispatch'!$B$7*'Inputs and Output'!$C$13*'Inputs and Output'!$C$29</f>
        <v>-964.6118721461188</v>
      </c>
      <c r="AN4184" s="19">
        <f>-'Inputs and Output'!$C$54*'Inputs and Output'!$C$14/(365*24)</f>
        <v>-95.890410958904113</v>
      </c>
      <c r="AO4184" s="19">
        <f t="shared" ca="1" si="1379"/>
        <v>-4348.1735159817345</v>
      </c>
      <c r="AP4184" s="10">
        <f t="shared" si="1380"/>
        <v>262309027.873804</v>
      </c>
      <c r="AQ4184">
        <v>2.6230902787380399E+20</v>
      </c>
      <c r="AR4184">
        <v>310267.46963661601</v>
      </c>
      <c r="AS4184" s="10">
        <f ca="1">IFERROR((AI4184/('Inputs and Output'!$C$15))*('Inputs and Output'!$C$39*'Inputs and Output'!$C$40),0)</f>
        <v>0</v>
      </c>
      <c r="AT4184" s="13">
        <f t="shared" ca="1" si="1381"/>
        <v>0</v>
      </c>
      <c r="AU4184" s="12">
        <f t="shared" ca="1" si="1382"/>
        <v>0</v>
      </c>
      <c r="AV4184" s="14">
        <f ca="1">IF(AS4184&gt;0,('Inputs and Output'!$C$42*'Inputs and Output'!$C$15),0)</f>
        <v>0</v>
      </c>
      <c r="AW4184" s="17">
        <f>SLN('Inputs and Output'!$C$45,0,'Inputs and Output'!$C$44)</f>
        <v>7068.4931506849316</v>
      </c>
      <c r="AX4184" s="15">
        <f t="shared" ca="1" si="1383"/>
        <v>-7068.4931506849316</v>
      </c>
      <c r="AY4184" s="18">
        <f t="shared" ca="1" si="1384"/>
        <v>-11416.666666666666</v>
      </c>
    </row>
    <row r="4185" spans="1:51">
      <c r="A4185" t="str">
        <f>'hourly electricity demand texas'!B4184</f>
        <v>6/24/2020 7 a.m. CDT</v>
      </c>
      <c r="B4185">
        <f>'PVWatt simulated dispatch'!K4201</f>
        <v>353941.31300000002</v>
      </c>
      <c r="C4185">
        <f>'hourly electricity demand texas'!I4184*'Inputs and Output'!$C$20</f>
        <v>59.15</v>
      </c>
      <c r="D4185">
        <f>MIN(MAX(C4185-'Inputs and Output'!C$16,0),'Inputs and Output'!C$19-'Inputs and Output'!C$16)</f>
        <v>59.15</v>
      </c>
      <c r="E4185">
        <f>B4185*'Inputs and Output'!C$13/1000000</f>
        <v>230.06185345000003</v>
      </c>
      <c r="F4185">
        <f>IF(E4185&lt;=D4185,MIN(P4185,D4185-E4185,'Inputs and Output'!C$14*'Inputs and Output'!C$55),0)</f>
        <v>0</v>
      </c>
      <c r="G4185">
        <f t="shared" si="1385"/>
        <v>59.15</v>
      </c>
      <c r="H4185" s="4">
        <f t="shared" si="1386"/>
        <v>0</v>
      </c>
      <c r="I4185">
        <f t="shared" si="1367"/>
        <v>170.91185345000002</v>
      </c>
      <c r="J4185">
        <f t="shared" ca="1" si="1368"/>
        <v>27.97</v>
      </c>
      <c r="K4185" s="24">
        <f>AR4185/AP4185*(1/('Inputs and Output'!C$36/'Inputs and Output'!C$39))-'Inputs and Output'!C$42</f>
        <v>16.00108422302192</v>
      </c>
      <c r="L4185" s="24">
        <f ca="1">IFERROR(AVERAGE(OFFSET(K4185,-1,0,-'Inputs and Output'!C$46)),K4185)</f>
        <v>89.949097200851213</v>
      </c>
      <c r="M4185" s="24">
        <f ca="1">_xlfn.XLOOKUP(J4185/L4185,'Battery dispatch curve multiple'!C$3:C$103,'Battery dispatch curve multiple'!A$3:A$103,,1,2)</f>
        <v>0.88000000000000056</v>
      </c>
      <c r="N4185" t="str">
        <f ca="1">IF(P4185/'Inputs and Output'!C$14&lt;=M4185,"battery","miner")</f>
        <v>battery</v>
      </c>
      <c r="O4185" t="str">
        <f t="shared" si="1369"/>
        <v>No</v>
      </c>
      <c r="P4185" s="27">
        <f t="shared" ca="1" si="1387"/>
        <v>0</v>
      </c>
      <c r="Q4185" s="24">
        <f ca="1">-(P4185/'Inputs and Output'!C$14-M4185)*'Inputs and Output'!C$14-F4185</f>
        <v>246.40000000000015</v>
      </c>
      <c r="R4185" s="24">
        <f ca="1">IF(Q4185&gt;0,MIN(Q4185,'Inputs and Output'!C$55*'Inputs and Output'!C$14,Model!I4185),0)</f>
        <v>70</v>
      </c>
      <c r="S4185" s="24">
        <f t="shared" ca="1" si="1370"/>
        <v>100.91185345000002</v>
      </c>
      <c r="T4185" s="24">
        <f ca="1">MIN('Inputs and Output'!C$15,Model!S4185)</f>
        <v>100.91185345000002</v>
      </c>
      <c r="U4185" s="24">
        <f t="shared" ca="1" si="1371"/>
        <v>0</v>
      </c>
      <c r="V4185" s="24">
        <f ca="1">MIN(U4185+R4185,'Inputs and Output'!C$55*'Inputs and Output'!C$14,'Inputs and Output'!C$14-Model!P4185)-R4185</f>
        <v>0</v>
      </c>
      <c r="W4185" s="24">
        <f t="shared" ca="1" si="1372"/>
        <v>0</v>
      </c>
      <c r="X4185" s="24">
        <f ca="1">IF(AND(O4185="Yes",Q4185&lt;=0),MIN(-Q4185,'Inputs and Output'!C$55*'Inputs and Output'!C$14-F4185),0)</f>
        <v>0</v>
      </c>
      <c r="Y4185" s="24">
        <f ca="1">MIN(X4185,'Inputs and Output'!C$15)</f>
        <v>0</v>
      </c>
      <c r="Z4185" s="24">
        <f ca="1">IF(AND(O4185="No",Q4185&lt;=0),MIN(I4185,'Inputs and Output'!C$15),0)</f>
        <v>0</v>
      </c>
      <c r="AA4185" s="24">
        <f t="shared" ca="1" si="1373"/>
        <v>0</v>
      </c>
      <c r="AB4185" s="24">
        <f ca="1">MIN(AA4185,'Inputs and Output'!C$55*'Inputs and Output'!C$14,'Inputs and Output'!C$14-Model!P4185)</f>
        <v>0</v>
      </c>
      <c r="AC4185" s="24">
        <f ca="1">IF(AND(O4185="No",Q4185&lt;=0),MIN('Inputs and Output'!C$15-Model!Z4185,'Inputs and Output'!C$55*'Inputs and Output'!C$14),0)</f>
        <v>0</v>
      </c>
      <c r="AD4185" s="24">
        <f t="shared" ca="1" si="1374"/>
        <v>0</v>
      </c>
      <c r="AE4185" s="27">
        <f t="shared" ca="1" si="1375"/>
        <v>70</v>
      </c>
      <c r="AF4185" s="27">
        <f t="shared" ca="1" si="1376"/>
        <v>0</v>
      </c>
      <c r="AG4185">
        <f>'real time electricity price'!G4184</f>
        <v>11.219999999999999</v>
      </c>
      <c r="AH4185" s="21">
        <f>'real time electricity price'!H4184</f>
        <v>12.79</v>
      </c>
      <c r="AI4185" s="24">
        <f t="shared" ca="1" si="1377"/>
        <v>100.91185345000002</v>
      </c>
      <c r="AJ4185">
        <f t="shared" si="1378"/>
        <v>663.6629999999999</v>
      </c>
      <c r="AK4185" s="1">
        <f>SLN('Inputs and Output'!$C$27,0,'Inputs and Output'!$C$31)</f>
        <v>2968.0365296803652</v>
      </c>
      <c r="AL4185" s="1">
        <f>SLN('Inputs and Output'!$C$51,0,'Inputs and Output'!$C$31)</f>
        <v>319.634703196347</v>
      </c>
      <c r="AM4185" s="16">
        <f>-'PVWatt simulated dispatch'!$B$7*'Inputs and Output'!$C$13*'Inputs and Output'!$C$29</f>
        <v>-964.6118721461188</v>
      </c>
      <c r="AN4185" s="19">
        <f>-'Inputs and Output'!$C$54*'Inputs and Output'!$C$14/(365*24)</f>
        <v>-95.890410958904113</v>
      </c>
      <c r="AO4185" s="19">
        <f t="shared" si="1379"/>
        <v>-3684.5105159817349</v>
      </c>
      <c r="AP4185" s="10">
        <f t="shared" si="1380"/>
        <v>127404201.20788901</v>
      </c>
      <c r="AQ4185">
        <v>1.27404201207889E+20</v>
      </c>
      <c r="AR4185">
        <v>190917.764981538</v>
      </c>
      <c r="AS4185" s="10">
        <f ca="1">IFERROR((AI4185/('Inputs and Output'!$C$15))*('Inputs and Output'!$C$39*'Inputs and Output'!$C$40),0)</f>
        <v>3097759.2221860471</v>
      </c>
      <c r="AT4185" s="13">
        <f t="shared" ca="1" si="1381"/>
        <v>2.4314419719419979E-2</v>
      </c>
      <c r="AU4185" s="12">
        <f t="shared" ca="1" si="1382"/>
        <v>4642.0546696546962</v>
      </c>
      <c r="AV4185" s="14">
        <f ca="1">IF(AS4185&gt;0,('Inputs and Output'!$C$42*'Inputs and Output'!$C$15),0)</f>
        <v>5325.12</v>
      </c>
      <c r="AW4185" s="17">
        <f>SLN('Inputs and Output'!$C$45,0,'Inputs and Output'!$C$44)</f>
        <v>7068.4931506849316</v>
      </c>
      <c r="AX4185" s="15">
        <f t="shared" ca="1" si="1383"/>
        <v>-7751.5584810302353</v>
      </c>
      <c r="AY4185" s="18">
        <f t="shared" ca="1" si="1384"/>
        <v>-11436.068997011971</v>
      </c>
    </row>
    <row r="4186" spans="1:51">
      <c r="A4186" t="str">
        <f>'hourly electricity demand texas'!B4185</f>
        <v>6/24/2020 8 a.m. CDT</v>
      </c>
      <c r="B4186">
        <f>'PVWatt simulated dispatch'!K4202</f>
        <v>557374.5</v>
      </c>
      <c r="C4186">
        <f>'hourly electricity demand texas'!I4185*'Inputs and Output'!$C$20</f>
        <v>61.04</v>
      </c>
      <c r="D4186">
        <f>MIN(MAX(C4186-'Inputs and Output'!C$16,0),'Inputs and Output'!C$19-'Inputs and Output'!C$16)</f>
        <v>61.04</v>
      </c>
      <c r="E4186">
        <f>B4186*'Inputs and Output'!C$13/1000000</f>
        <v>362.29342500000001</v>
      </c>
      <c r="F4186">
        <f>IF(E4186&lt;=D4186,MIN(P4186,D4186-E4186,'Inputs and Output'!C$14*'Inputs and Output'!C$55),0)</f>
        <v>0</v>
      </c>
      <c r="G4186">
        <f t="shared" si="1385"/>
        <v>61.04</v>
      </c>
      <c r="H4186" s="4">
        <f t="shared" si="1386"/>
        <v>0</v>
      </c>
      <c r="I4186">
        <f t="shared" si="1367"/>
        <v>301.25342499999999</v>
      </c>
      <c r="J4186">
        <f t="shared" ca="1" si="1368"/>
        <v>27.97</v>
      </c>
      <c r="K4186" s="24">
        <f>AR4186/AP4186*(1/('Inputs and Output'!C$36/'Inputs and Output'!C$39))-'Inputs and Output'!C$42</f>
        <v>145.59560308232491</v>
      </c>
      <c r="L4186" s="24">
        <f ca="1">IFERROR(AVERAGE(OFFSET(K4186,-1,0,-'Inputs and Output'!C$46)),K4186)</f>
        <v>82.866345675869539</v>
      </c>
      <c r="M4186" s="24">
        <f ca="1">_xlfn.XLOOKUP(J4186/L4186,'Battery dispatch curve multiple'!C$3:C$103,'Battery dispatch curve multiple'!A$3:A$103,,1,2)</f>
        <v>0.88000000000000056</v>
      </c>
      <c r="N4186" t="str">
        <f ca="1">IF(P4186/'Inputs and Output'!C$14&lt;=M4186,"battery","miner")</f>
        <v>battery</v>
      </c>
      <c r="O4186" t="str">
        <f t="shared" si="1369"/>
        <v>No</v>
      </c>
      <c r="P4186" s="27">
        <f t="shared" ca="1" si="1387"/>
        <v>70</v>
      </c>
      <c r="Q4186" s="24">
        <f ca="1">-(P4186/'Inputs and Output'!C$14-M4186)*'Inputs and Output'!C$14-F4186</f>
        <v>176.40000000000015</v>
      </c>
      <c r="R4186" s="24">
        <f ca="1">IF(Q4186&gt;0,MIN(Q4186,'Inputs and Output'!C$55*'Inputs and Output'!C$14,Model!I4186),0)</f>
        <v>70</v>
      </c>
      <c r="S4186" s="24">
        <f t="shared" ca="1" si="1370"/>
        <v>231.25342499999999</v>
      </c>
      <c r="T4186" s="24">
        <f ca="1">MIN('Inputs and Output'!C$15,Model!S4186)</f>
        <v>177.50399999999999</v>
      </c>
      <c r="U4186" s="24">
        <f t="shared" ca="1" si="1371"/>
        <v>53.749425000000002</v>
      </c>
      <c r="V4186" s="24">
        <f ca="1">MIN(U4186+R4186,'Inputs and Output'!C$55*'Inputs and Output'!C$14,'Inputs and Output'!C$14-Model!P4186)-R4186</f>
        <v>0</v>
      </c>
      <c r="W4186" s="24">
        <f t="shared" ca="1" si="1372"/>
        <v>53.749425000000002</v>
      </c>
      <c r="X4186" s="24">
        <f ca="1">IF(AND(O4186="Yes",Q4186&lt;=0),MIN(-Q4186,'Inputs and Output'!C$55*'Inputs and Output'!C$14-F4186),0)</f>
        <v>0</v>
      </c>
      <c r="Y4186" s="24">
        <f ca="1">MIN(X4186,'Inputs and Output'!C$15)</f>
        <v>0</v>
      </c>
      <c r="Z4186" s="24">
        <f ca="1">IF(AND(O4186="No",Q4186&lt;=0),MIN(I4186,'Inputs and Output'!C$15),0)</f>
        <v>0</v>
      </c>
      <c r="AA4186" s="24">
        <f t="shared" ca="1" si="1373"/>
        <v>0</v>
      </c>
      <c r="AB4186" s="24">
        <f ca="1">MIN(AA4186,'Inputs and Output'!C$55*'Inputs and Output'!C$14,'Inputs and Output'!C$14-Model!P4186)</f>
        <v>0</v>
      </c>
      <c r="AC4186" s="24">
        <f ca="1">IF(AND(O4186="No",Q4186&lt;=0),MIN('Inputs and Output'!C$15-Model!Z4186,'Inputs and Output'!C$55*'Inputs and Output'!C$14),0)</f>
        <v>0</v>
      </c>
      <c r="AD4186" s="24">
        <f t="shared" ca="1" si="1374"/>
        <v>0</v>
      </c>
      <c r="AE4186" s="27">
        <f t="shared" ca="1" si="1375"/>
        <v>70</v>
      </c>
      <c r="AF4186" s="27">
        <f t="shared" ca="1" si="1376"/>
        <v>53.749425000000002</v>
      </c>
      <c r="AG4186">
        <f>'real time electricity price'!G4185</f>
        <v>15.225000000000001</v>
      </c>
      <c r="AH4186" s="21">
        <f>'real time electricity price'!H4185</f>
        <v>13.16</v>
      </c>
      <c r="AI4186" s="24">
        <f t="shared" ca="1" si="1377"/>
        <v>177.50399999999999</v>
      </c>
      <c r="AJ4186">
        <f t="shared" si="1378"/>
        <v>929.33400000000006</v>
      </c>
      <c r="AK4186" s="1">
        <f>SLN('Inputs and Output'!$C$27,0,'Inputs and Output'!$C$31)</f>
        <v>2968.0365296803652</v>
      </c>
      <c r="AL4186" s="1">
        <f>SLN('Inputs and Output'!$C$51,0,'Inputs and Output'!$C$31)</f>
        <v>319.634703196347</v>
      </c>
      <c r="AM4186" s="16">
        <f>-'PVWatt simulated dispatch'!$B$7*'Inputs and Output'!$C$13*'Inputs and Output'!$C$29</f>
        <v>-964.6118721461188</v>
      </c>
      <c r="AN4186" s="19">
        <f>-'Inputs and Output'!$C$54*'Inputs and Output'!$C$14/(365*24)</f>
        <v>-95.890410958904113</v>
      </c>
      <c r="AO4186" s="19">
        <f t="shared" si="1379"/>
        <v>-3418.8395159817355</v>
      </c>
      <c r="AP4186" s="10">
        <f t="shared" si="1380"/>
        <v>76453296.383138105</v>
      </c>
      <c r="AQ4186">
        <v>7.6453296383138103E+19</v>
      </c>
      <c r="AR4186">
        <v>437325.07234791003</v>
      </c>
      <c r="AS4186" s="10">
        <f ca="1">IFERROR((AI4186/('Inputs and Output'!$C$15))*('Inputs and Output'!$C$39*'Inputs and Output'!$C$40),0)</f>
        <v>5448960</v>
      </c>
      <c r="AT4186" s="13">
        <f t="shared" ca="1" si="1381"/>
        <v>7.127174703747341E-2</v>
      </c>
      <c r="AU4186" s="12">
        <f t="shared" ca="1" si="1382"/>
        <v>31168.921929525</v>
      </c>
      <c r="AV4186" s="14">
        <f ca="1">IF(AS4186&gt;0,('Inputs and Output'!$C$42*'Inputs and Output'!$C$15),0)</f>
        <v>5325.12</v>
      </c>
      <c r="AW4186" s="17">
        <f>SLN('Inputs and Output'!$C$45,0,'Inputs and Output'!$C$44)</f>
        <v>7068.4931506849316</v>
      </c>
      <c r="AX4186" s="15">
        <f t="shared" ca="1" si="1383"/>
        <v>18775.30877884007</v>
      </c>
      <c r="AY4186" s="18">
        <f t="shared" ca="1" si="1384"/>
        <v>15356.469262858334</v>
      </c>
    </row>
    <row r="4187" spans="1:51">
      <c r="A4187" t="str">
        <f>'hourly electricity demand texas'!B4186</f>
        <v>6/24/2020 9 a.m. CDT</v>
      </c>
      <c r="B4187">
        <f>'PVWatt simulated dispatch'!K4203</f>
        <v>499249.71899999998</v>
      </c>
      <c r="C4187">
        <f>'hourly electricity demand texas'!I4186*'Inputs and Output'!$C$20</f>
        <v>64.790000000000006</v>
      </c>
      <c r="D4187">
        <f>MIN(MAX(C4187-'Inputs and Output'!C$16,0),'Inputs and Output'!C$19-'Inputs and Output'!C$16)</f>
        <v>64.790000000000006</v>
      </c>
      <c r="E4187">
        <f>B4187*'Inputs and Output'!C$13/1000000</f>
        <v>324.51231734999999</v>
      </c>
      <c r="F4187">
        <f>IF(E4187&lt;=D4187,MIN(P4187,D4187-E4187,'Inputs and Output'!C$14*'Inputs and Output'!C$55),0)</f>
        <v>0</v>
      </c>
      <c r="G4187">
        <f t="shared" si="1385"/>
        <v>64.790000000000006</v>
      </c>
      <c r="H4187" s="4">
        <f t="shared" si="1386"/>
        <v>0</v>
      </c>
      <c r="I4187">
        <f t="shared" si="1367"/>
        <v>259.72231734999997</v>
      </c>
      <c r="J4187">
        <f t="shared" ca="1" si="1368"/>
        <v>27.97</v>
      </c>
      <c r="K4187" s="24">
        <f>AR4187/AP4187*(1/('Inputs and Output'!C$36/'Inputs and Output'!C$39))-'Inputs and Output'!C$42</f>
        <v>47.745141809035303</v>
      </c>
      <c r="L4187" s="24">
        <f ca="1">IFERROR(AVERAGE(OFFSET(K4187,-1,0,-'Inputs and Output'!C$46)),K4187)</f>
        <v>86.283843738800385</v>
      </c>
      <c r="M4187" s="24">
        <f ca="1">_xlfn.XLOOKUP(J4187/L4187,'Battery dispatch curve multiple'!C$3:C$103,'Battery dispatch curve multiple'!A$3:A$103,,1,2)</f>
        <v>0.88000000000000056</v>
      </c>
      <c r="N4187" t="str">
        <f ca="1">IF(P4187/'Inputs and Output'!C$14&lt;=M4187,"battery","miner")</f>
        <v>battery</v>
      </c>
      <c r="O4187" t="str">
        <f t="shared" si="1369"/>
        <v>No</v>
      </c>
      <c r="P4187" s="27">
        <f t="shared" ca="1" si="1387"/>
        <v>140</v>
      </c>
      <c r="Q4187" s="24">
        <f ca="1">-(P4187/'Inputs and Output'!C$14-M4187)*'Inputs and Output'!C$14-F4187</f>
        <v>106.40000000000016</v>
      </c>
      <c r="R4187" s="24">
        <f ca="1">IF(Q4187&gt;0,MIN(Q4187,'Inputs and Output'!C$55*'Inputs and Output'!C$14,Model!I4187),0)</f>
        <v>70</v>
      </c>
      <c r="S4187" s="24">
        <f t="shared" ca="1" si="1370"/>
        <v>189.72231734999997</v>
      </c>
      <c r="T4187" s="24">
        <f ca="1">MIN('Inputs and Output'!C$15,Model!S4187)</f>
        <v>177.50399999999999</v>
      </c>
      <c r="U4187" s="24">
        <f t="shared" ca="1" si="1371"/>
        <v>12.218317349999978</v>
      </c>
      <c r="V4187" s="24">
        <f ca="1">MIN(U4187+R4187,'Inputs and Output'!C$55*'Inputs and Output'!C$14,'Inputs and Output'!C$14-Model!P4187)-R4187</f>
        <v>0</v>
      </c>
      <c r="W4187" s="24">
        <f t="shared" ca="1" si="1372"/>
        <v>12.218317349999978</v>
      </c>
      <c r="X4187" s="24">
        <f ca="1">IF(AND(O4187="Yes",Q4187&lt;=0),MIN(-Q4187,'Inputs and Output'!C$55*'Inputs and Output'!C$14-F4187),0)</f>
        <v>0</v>
      </c>
      <c r="Y4187" s="24">
        <f ca="1">MIN(X4187,'Inputs and Output'!C$15)</f>
        <v>0</v>
      </c>
      <c r="Z4187" s="24">
        <f ca="1">IF(AND(O4187="No",Q4187&lt;=0),MIN(I4187,'Inputs and Output'!C$15),0)</f>
        <v>0</v>
      </c>
      <c r="AA4187" s="24">
        <f t="shared" ca="1" si="1373"/>
        <v>0</v>
      </c>
      <c r="AB4187" s="24">
        <f ca="1">MIN(AA4187,'Inputs and Output'!C$55*'Inputs and Output'!C$14,'Inputs and Output'!C$14-Model!P4187)</f>
        <v>0</v>
      </c>
      <c r="AC4187" s="24">
        <f ca="1">IF(AND(O4187="No",Q4187&lt;=0),MIN('Inputs and Output'!C$15-Model!Z4187,'Inputs and Output'!C$55*'Inputs and Output'!C$14),0)</f>
        <v>0</v>
      </c>
      <c r="AD4187" s="24">
        <f t="shared" ca="1" si="1374"/>
        <v>0</v>
      </c>
      <c r="AE4187" s="27">
        <f t="shared" ca="1" si="1375"/>
        <v>70</v>
      </c>
      <c r="AF4187" s="27">
        <f t="shared" ca="1" si="1376"/>
        <v>12.218317349999978</v>
      </c>
      <c r="AG4187">
        <f>'real time electricity price'!G4186</f>
        <v>16.324999999999999</v>
      </c>
      <c r="AH4187" s="21">
        <f>'real time electricity price'!H4186</f>
        <v>13.91</v>
      </c>
      <c r="AI4187" s="24">
        <f t="shared" ca="1" si="1377"/>
        <v>177.50399999999999</v>
      </c>
      <c r="AJ4187">
        <f t="shared" si="1378"/>
        <v>1057.6967500000001</v>
      </c>
      <c r="AK4187" s="1">
        <f>SLN('Inputs and Output'!$C$27,0,'Inputs and Output'!$C$31)</f>
        <v>2968.0365296803652</v>
      </c>
      <c r="AL4187" s="1">
        <f>SLN('Inputs and Output'!$C$51,0,'Inputs and Output'!$C$31)</f>
        <v>319.634703196347</v>
      </c>
      <c r="AM4187" s="16">
        <f>-'PVWatt simulated dispatch'!$B$7*'Inputs and Output'!$C$13*'Inputs and Output'!$C$29</f>
        <v>-964.6118721461188</v>
      </c>
      <c r="AN4187" s="19">
        <f>-'Inputs and Output'!$C$54*'Inputs and Output'!$C$14/(365*24)</f>
        <v>-95.890410958904113</v>
      </c>
      <c r="AO4187" s="19">
        <f t="shared" si="1379"/>
        <v>-3290.4767659817353</v>
      </c>
      <c r="AP4187" s="10">
        <f t="shared" si="1380"/>
        <v>149328106.97741798</v>
      </c>
      <c r="AQ4187">
        <v>1.4932810697741799E+20</v>
      </c>
      <c r="AR4187">
        <v>378189.392939749</v>
      </c>
      <c r="AS4187" s="10">
        <f ca="1">IFERROR((AI4187/('Inputs and Output'!$C$15))*('Inputs and Output'!$C$39*'Inputs and Output'!$C$40),0)</f>
        <v>5448960</v>
      </c>
      <c r="AT4187" s="13">
        <f t="shared" ca="1" si="1381"/>
        <v>3.6489848497336233E-2</v>
      </c>
      <c r="AU4187" s="12">
        <f t="shared" ca="1" si="1382"/>
        <v>13800.073651671002</v>
      </c>
      <c r="AV4187" s="14">
        <f ca="1">IF(AS4187&gt;0,('Inputs and Output'!$C$42*'Inputs and Output'!$C$15),0)</f>
        <v>5325.12</v>
      </c>
      <c r="AW4187" s="17">
        <f>SLN('Inputs and Output'!$C$45,0,'Inputs and Output'!$C$44)</f>
        <v>7068.4931506849316</v>
      </c>
      <c r="AX4187" s="15">
        <f t="shared" ca="1" si="1383"/>
        <v>1406.4605009860716</v>
      </c>
      <c r="AY4187" s="18">
        <f t="shared" ca="1" si="1384"/>
        <v>-1884.0162649956637</v>
      </c>
    </row>
    <row r="4188" spans="1:51">
      <c r="A4188" t="str">
        <f>'hourly electricity demand texas'!B4187</f>
        <v>6/24/2020 10 a.m. CDT</v>
      </c>
      <c r="B4188">
        <f>'PVWatt simulated dispatch'!K4204</f>
        <v>483911.18800000002</v>
      </c>
      <c r="C4188">
        <f>'hourly electricity demand texas'!I4187*'Inputs and Output'!$C$20</f>
        <v>68.739999999999995</v>
      </c>
      <c r="D4188">
        <f>MIN(MAX(C4188-'Inputs and Output'!C$16,0),'Inputs and Output'!C$19-'Inputs and Output'!C$16)</f>
        <v>68.739999999999995</v>
      </c>
      <c r="E4188">
        <f>B4188*'Inputs and Output'!C$13/1000000</f>
        <v>314.54227220000001</v>
      </c>
      <c r="F4188">
        <f>IF(E4188&lt;=D4188,MIN(P4188,D4188-E4188,'Inputs and Output'!C$14*'Inputs and Output'!C$55),0)</f>
        <v>0</v>
      </c>
      <c r="G4188">
        <f t="shared" si="1385"/>
        <v>68.739999999999995</v>
      </c>
      <c r="H4188" s="4">
        <f t="shared" si="1386"/>
        <v>0</v>
      </c>
      <c r="I4188">
        <f t="shared" si="1367"/>
        <v>245.8022722</v>
      </c>
      <c r="J4188">
        <f t="shared" ca="1" si="1368"/>
        <v>27.97</v>
      </c>
      <c r="K4188" s="24">
        <f>AR4188/AP4188*(1/('Inputs and Output'!C$36/'Inputs and Output'!C$39))-'Inputs and Output'!C$42</f>
        <v>82.681767930953683</v>
      </c>
      <c r="L4188" s="24">
        <f ca="1">IFERROR(AVERAGE(OFFSET(K4188,-1,0,-'Inputs and Output'!C$46)),K4188)</f>
        <v>75.359779408565245</v>
      </c>
      <c r="M4188" s="24">
        <f ca="1">_xlfn.XLOOKUP(J4188/L4188,'Battery dispatch curve multiple'!C$3:C$103,'Battery dispatch curve multiple'!A$3:A$103,,1,2)</f>
        <v>0.89000000000000057</v>
      </c>
      <c r="N4188" t="str">
        <f ca="1">IF(P4188/'Inputs and Output'!C$14&lt;=M4188,"battery","miner")</f>
        <v>battery</v>
      </c>
      <c r="O4188" t="str">
        <f t="shared" si="1369"/>
        <v>No</v>
      </c>
      <c r="P4188" s="27">
        <f t="shared" ca="1" si="1387"/>
        <v>210</v>
      </c>
      <c r="Q4188" s="24">
        <f ca="1">-(P4188/'Inputs and Output'!C$14-M4188)*'Inputs and Output'!C$14-F4188</f>
        <v>39.200000000000159</v>
      </c>
      <c r="R4188" s="24">
        <f ca="1">IF(Q4188&gt;0,MIN(Q4188,'Inputs and Output'!C$55*'Inputs and Output'!C$14,Model!I4188),0)</f>
        <v>39.200000000000159</v>
      </c>
      <c r="S4188" s="24">
        <f t="shared" ca="1" si="1370"/>
        <v>206.60227219999985</v>
      </c>
      <c r="T4188" s="24">
        <f ca="1">MIN('Inputs and Output'!C$15,Model!S4188)</f>
        <v>177.50399999999999</v>
      </c>
      <c r="U4188" s="24">
        <f t="shared" ca="1" si="1371"/>
        <v>29.098272199999855</v>
      </c>
      <c r="V4188" s="24">
        <f ca="1">MIN(U4188+R4188,'Inputs and Output'!C$55*'Inputs and Output'!C$14,'Inputs and Output'!C$14-Model!P4188)-R4188</f>
        <v>29.098272199999855</v>
      </c>
      <c r="W4188" s="24">
        <f t="shared" ca="1" si="1372"/>
        <v>0</v>
      </c>
      <c r="X4188" s="24">
        <f ca="1">IF(AND(O4188="Yes",Q4188&lt;=0),MIN(-Q4188,'Inputs and Output'!C$55*'Inputs and Output'!C$14-F4188),0)</f>
        <v>0</v>
      </c>
      <c r="Y4188" s="24">
        <f ca="1">MIN(X4188,'Inputs and Output'!C$15)</f>
        <v>0</v>
      </c>
      <c r="Z4188" s="24">
        <f ca="1">IF(AND(O4188="No",Q4188&lt;=0),MIN(I4188,'Inputs and Output'!C$15),0)</f>
        <v>0</v>
      </c>
      <c r="AA4188" s="24">
        <f t="shared" ca="1" si="1373"/>
        <v>0</v>
      </c>
      <c r="AB4188" s="24">
        <f ca="1">MIN(AA4188,'Inputs and Output'!C$55*'Inputs and Output'!C$14,'Inputs and Output'!C$14-Model!P4188)</f>
        <v>0</v>
      </c>
      <c r="AC4188" s="24">
        <f ca="1">IF(AND(O4188="No",Q4188&lt;=0),MIN('Inputs and Output'!C$15-Model!Z4188,'Inputs and Output'!C$55*'Inputs and Output'!C$14),0)</f>
        <v>0</v>
      </c>
      <c r="AD4188" s="24">
        <f t="shared" ca="1" si="1374"/>
        <v>0</v>
      </c>
      <c r="AE4188" s="27">
        <f t="shared" ca="1" si="1375"/>
        <v>68.298272200000014</v>
      </c>
      <c r="AF4188" s="27">
        <f t="shared" ca="1" si="1376"/>
        <v>0</v>
      </c>
      <c r="AG4188">
        <f>'real time electricity price'!G4187</f>
        <v>17.642499999999998</v>
      </c>
      <c r="AH4188" s="21">
        <f>'real time electricity price'!H4187</f>
        <v>16.579999999999998</v>
      </c>
      <c r="AI4188" s="24">
        <f t="shared" ca="1" si="1377"/>
        <v>177.50399999999999</v>
      </c>
      <c r="AJ4188">
        <f t="shared" si="1378"/>
        <v>1212.7454499999999</v>
      </c>
      <c r="AK4188" s="1">
        <f>SLN('Inputs and Output'!$C$27,0,'Inputs and Output'!$C$31)</f>
        <v>2968.0365296803652</v>
      </c>
      <c r="AL4188" s="1">
        <f>SLN('Inputs and Output'!$C$51,0,'Inputs and Output'!$C$31)</f>
        <v>319.634703196347</v>
      </c>
      <c r="AM4188" s="16">
        <f>-'PVWatt simulated dispatch'!$B$7*'Inputs and Output'!$C$13*'Inputs and Output'!$C$29</f>
        <v>-964.6118721461188</v>
      </c>
      <c r="AN4188" s="19">
        <f>-'Inputs and Output'!$C$54*'Inputs and Output'!$C$14/(365*24)</f>
        <v>-95.890410958904113</v>
      </c>
      <c r="AO4188" s="19">
        <f t="shared" si="1379"/>
        <v>-3135.428065981735</v>
      </c>
      <c r="AP4188" s="10">
        <f t="shared" si="1380"/>
        <v>151930937.52732301</v>
      </c>
      <c r="AQ4188">
        <v>1.51930937527323E+20</v>
      </c>
      <c r="AR4188">
        <v>557691.97400863597</v>
      </c>
      <c r="AS4188" s="10">
        <f ca="1">IFERROR((AI4188/('Inputs and Output'!$C$15))*('Inputs and Output'!$C$39*'Inputs and Output'!$C$40),0)</f>
        <v>5448960</v>
      </c>
      <c r="AT4188" s="13">
        <f t="shared" ca="1" si="1381"/>
        <v>3.586471648685817E-2</v>
      </c>
      <c r="AU4188" s="12">
        <f t="shared" ca="1" si="1382"/>
        <v>20001.464534816005</v>
      </c>
      <c r="AV4188" s="14">
        <f ca="1">IF(AS4188&gt;0,('Inputs and Output'!$C$42*'Inputs and Output'!$C$15),0)</f>
        <v>5325.12</v>
      </c>
      <c r="AW4188" s="17">
        <f>SLN('Inputs and Output'!$C$45,0,'Inputs and Output'!$C$44)</f>
        <v>7068.4931506849316</v>
      </c>
      <c r="AX4188" s="15">
        <f t="shared" ca="1" si="1383"/>
        <v>7607.8513841310742</v>
      </c>
      <c r="AY4188" s="18">
        <f t="shared" ca="1" si="1384"/>
        <v>4472.4233181493391</v>
      </c>
    </row>
    <row r="4189" spans="1:51">
      <c r="A4189" t="str">
        <f>'hourly electricity demand texas'!B4188</f>
        <v>6/24/2020 11 a.m. CDT</v>
      </c>
      <c r="B4189">
        <f>'PVWatt simulated dispatch'!K4205</f>
        <v>718972.875</v>
      </c>
      <c r="C4189">
        <f>'hourly electricity demand texas'!I4188*'Inputs and Output'!$C$20</f>
        <v>73.14</v>
      </c>
      <c r="D4189">
        <f>MIN(MAX(C4189-'Inputs and Output'!C$16,0),'Inputs and Output'!C$19-'Inputs and Output'!C$16)</f>
        <v>73.14</v>
      </c>
      <c r="E4189">
        <f>B4189*'Inputs and Output'!C$13/1000000</f>
        <v>467.33236875</v>
      </c>
      <c r="F4189">
        <f>IF(E4189&lt;=D4189,MIN(P4189,D4189-E4189,'Inputs and Output'!C$14*'Inputs and Output'!C$55),0)</f>
        <v>0</v>
      </c>
      <c r="G4189">
        <f t="shared" si="1385"/>
        <v>73.14</v>
      </c>
      <c r="H4189" s="4">
        <f t="shared" si="1386"/>
        <v>0</v>
      </c>
      <c r="I4189">
        <f t="shared" si="1367"/>
        <v>394.19236875000001</v>
      </c>
      <c r="J4189">
        <f t="shared" ca="1" si="1368"/>
        <v>27.97</v>
      </c>
      <c r="K4189" s="24">
        <f>AR4189/AP4189*(1/('Inputs and Output'!C$36/'Inputs and Output'!C$39))-'Inputs and Output'!C$42</f>
        <v>105.78247108210067</v>
      </c>
      <c r="L4189" s="24">
        <f ca="1">IFERROR(AVERAGE(OFFSET(K4189,-1,0,-'Inputs and Output'!C$46)),K4189)</f>
        <v>72.005000255642798</v>
      </c>
      <c r="M4189" s="24">
        <f ca="1">_xlfn.XLOOKUP(J4189/L4189,'Battery dispatch curve multiple'!C$3:C$103,'Battery dispatch curve multiple'!A$3:A$103,,1,2)</f>
        <v>0.89000000000000057</v>
      </c>
      <c r="N4189" t="str">
        <f ca="1">IF(P4189/'Inputs and Output'!C$14&lt;=M4189,"battery","miner")</f>
        <v>miner</v>
      </c>
      <c r="O4189" t="str">
        <f t="shared" si="1369"/>
        <v>No</v>
      </c>
      <c r="P4189" s="27">
        <f t="shared" ca="1" si="1387"/>
        <v>278.29827220000004</v>
      </c>
      <c r="Q4189" s="24">
        <f ca="1">-(P4189/'Inputs and Output'!C$14-M4189)*'Inputs and Output'!C$14-F4189</f>
        <v>-29.098272199999876</v>
      </c>
      <c r="R4189" s="24">
        <f ca="1">IF(Q4189&gt;0,MIN(Q4189,'Inputs and Output'!C$55*'Inputs and Output'!C$14,Model!I4189),0)</f>
        <v>0</v>
      </c>
      <c r="S4189" s="24">
        <f t="shared" ca="1" si="1370"/>
        <v>0</v>
      </c>
      <c r="T4189" s="24">
        <f ca="1">MIN('Inputs and Output'!C$15,Model!S4189)</f>
        <v>0</v>
      </c>
      <c r="U4189" s="24">
        <f t="shared" ca="1" si="1371"/>
        <v>0</v>
      </c>
      <c r="V4189" s="24">
        <f ca="1">MIN(U4189+R4189,'Inputs and Output'!C$55*'Inputs and Output'!C$14,'Inputs and Output'!C$14-Model!P4189)-R4189</f>
        <v>0</v>
      </c>
      <c r="W4189" s="24">
        <f t="shared" ca="1" si="1372"/>
        <v>0</v>
      </c>
      <c r="X4189" s="24">
        <f ca="1">IF(AND(O4189="Yes",Q4189&lt;=0),MIN(-Q4189,'Inputs and Output'!C$55*'Inputs and Output'!C$14-F4189),0)</f>
        <v>0</v>
      </c>
      <c r="Y4189" s="24">
        <f ca="1">MIN(X4189,'Inputs and Output'!C$15)</f>
        <v>0</v>
      </c>
      <c r="Z4189" s="24">
        <f ca="1">IF(AND(O4189="No",Q4189&lt;=0),MIN(I4189,'Inputs and Output'!C$15),0)</f>
        <v>177.50399999999999</v>
      </c>
      <c r="AA4189" s="24">
        <f t="shared" ca="1" si="1373"/>
        <v>216.68836875000002</v>
      </c>
      <c r="AB4189" s="24">
        <f ca="1">MIN(AA4189,'Inputs and Output'!C$55*'Inputs and Output'!C$14,'Inputs and Output'!C$14-Model!P4189)</f>
        <v>1.7017277999999578</v>
      </c>
      <c r="AC4189" s="24">
        <f ca="1">IF(AND(O4189="No",Q4189&lt;=0),MIN('Inputs and Output'!C$15-Model!Z4189,'Inputs and Output'!C$55*'Inputs and Output'!C$14),0)</f>
        <v>0</v>
      </c>
      <c r="AD4189" s="24">
        <f t="shared" ca="1" si="1374"/>
        <v>214.98664095000007</v>
      </c>
      <c r="AE4189" s="27">
        <f t="shared" ca="1" si="1375"/>
        <v>1.7017277999999578</v>
      </c>
      <c r="AF4189" s="27">
        <f t="shared" ca="1" si="1376"/>
        <v>214.98664095000007</v>
      </c>
      <c r="AG4189">
        <f>'real time electricity price'!G4188</f>
        <v>19.925000000000001</v>
      </c>
      <c r="AH4189" s="21">
        <f>'real time electricity price'!H4188</f>
        <v>18.489999999999998</v>
      </c>
      <c r="AI4189" s="24">
        <f t="shared" ca="1" si="1377"/>
        <v>177.50399999999999</v>
      </c>
      <c r="AJ4189">
        <f t="shared" si="1378"/>
        <v>1457.3145</v>
      </c>
      <c r="AK4189" s="1">
        <f>SLN('Inputs and Output'!$C$27,0,'Inputs and Output'!$C$31)</f>
        <v>2968.0365296803652</v>
      </c>
      <c r="AL4189" s="1">
        <f>SLN('Inputs and Output'!$C$51,0,'Inputs and Output'!$C$31)</f>
        <v>319.634703196347</v>
      </c>
      <c r="AM4189" s="16">
        <f>-'PVWatt simulated dispatch'!$B$7*'Inputs and Output'!$C$13*'Inputs and Output'!$C$29</f>
        <v>-964.6118721461188</v>
      </c>
      <c r="AN4189" s="19">
        <f>-'Inputs and Output'!$C$54*'Inputs and Output'!$C$14/(365*24)</f>
        <v>-95.890410958904113</v>
      </c>
      <c r="AO4189" s="19">
        <f t="shared" si="1379"/>
        <v>-2890.859015981735</v>
      </c>
      <c r="AP4189" s="10">
        <f t="shared" si="1380"/>
        <v>112212348.52592701</v>
      </c>
      <c r="AQ4189">
        <v>1.1221234852592701E+20</v>
      </c>
      <c r="AR4189">
        <v>496339.55201316701</v>
      </c>
      <c r="AS4189" s="10">
        <f ca="1">IFERROR((AI4189/('Inputs and Output'!$C$15))*('Inputs and Output'!$C$39*'Inputs and Output'!$C$40),0)</f>
        <v>5448960</v>
      </c>
      <c r="AT4189" s="13">
        <f t="shared" ca="1" si="1381"/>
        <v>4.8559361528210068E-2</v>
      </c>
      <c r="AU4189" s="12">
        <f t="shared" ca="1" si="1382"/>
        <v>24101.931746957202</v>
      </c>
      <c r="AV4189" s="14">
        <f ca="1">IF(AS4189&gt;0,('Inputs and Output'!$C$42*'Inputs and Output'!$C$15),0)</f>
        <v>5325.12</v>
      </c>
      <c r="AW4189" s="17">
        <f>SLN('Inputs and Output'!$C$45,0,'Inputs and Output'!$C$44)</f>
        <v>7068.4931506849316</v>
      </c>
      <c r="AX4189" s="15">
        <f t="shared" ca="1" si="1383"/>
        <v>11708.318596272271</v>
      </c>
      <c r="AY4189" s="18">
        <f t="shared" ca="1" si="1384"/>
        <v>8817.4595802905351</v>
      </c>
    </row>
    <row r="4190" spans="1:51">
      <c r="A4190" t="str">
        <f>'hourly electricity demand texas'!B4189</f>
        <v>6/24/2020 12 p.m. CDT</v>
      </c>
      <c r="B4190">
        <f>'PVWatt simulated dispatch'!K4206</f>
        <v>578790.43799999997</v>
      </c>
      <c r="C4190">
        <f>'hourly electricity demand texas'!I4189*'Inputs and Output'!$C$20</f>
        <v>77.62</v>
      </c>
      <c r="D4190">
        <f>MIN(MAX(C4190-'Inputs and Output'!C$16,0),'Inputs and Output'!C$19-'Inputs and Output'!C$16)</f>
        <v>77.62</v>
      </c>
      <c r="E4190">
        <f>B4190*'Inputs and Output'!C$13/1000000</f>
        <v>376.21378469999996</v>
      </c>
      <c r="F4190">
        <f>IF(E4190&lt;=D4190,MIN(P4190,D4190-E4190,'Inputs and Output'!C$14*'Inputs and Output'!C$55),0)</f>
        <v>0</v>
      </c>
      <c r="G4190">
        <f t="shared" si="1385"/>
        <v>77.62</v>
      </c>
      <c r="H4190" s="4">
        <f t="shared" si="1386"/>
        <v>0</v>
      </c>
      <c r="I4190">
        <f t="shared" si="1367"/>
        <v>298.59378469999996</v>
      </c>
      <c r="J4190">
        <f t="shared" ca="1" si="1368"/>
        <v>27.97</v>
      </c>
      <c r="K4190" s="24">
        <f>AR4190/AP4190*(1/('Inputs and Output'!C$36/'Inputs and Output'!C$39))-'Inputs and Output'!C$42</f>
        <v>105.60248548389811</v>
      </c>
      <c r="L4190" s="24">
        <f ca="1">IFERROR(AVERAGE(OFFSET(K4190,-1,0,-'Inputs and Output'!C$46)),K4190)</f>
        <v>74.824222760482201</v>
      </c>
      <c r="M4190" s="24">
        <f ca="1">_xlfn.XLOOKUP(J4190/L4190,'Battery dispatch curve multiple'!C$3:C$103,'Battery dispatch curve multiple'!A$3:A$103,,1,2)</f>
        <v>0.89000000000000057</v>
      </c>
      <c r="N4190" t="str">
        <f ca="1">IF(P4190/'Inputs and Output'!C$14&lt;=M4190,"battery","miner")</f>
        <v>miner</v>
      </c>
      <c r="O4190" t="str">
        <f t="shared" si="1369"/>
        <v>No</v>
      </c>
      <c r="P4190" s="27">
        <f t="shared" ca="1" si="1387"/>
        <v>280</v>
      </c>
      <c r="Q4190" s="24">
        <f ca="1">-(P4190/'Inputs and Output'!C$14-M4190)*'Inputs and Output'!C$14-F4190</f>
        <v>-30.799999999999841</v>
      </c>
      <c r="R4190" s="24">
        <f ca="1">IF(Q4190&gt;0,MIN(Q4190,'Inputs and Output'!C$55*'Inputs and Output'!C$14,Model!I4190),0)</f>
        <v>0</v>
      </c>
      <c r="S4190" s="24">
        <f t="shared" ca="1" si="1370"/>
        <v>0</v>
      </c>
      <c r="T4190" s="24">
        <f ca="1">MIN('Inputs and Output'!C$15,Model!S4190)</f>
        <v>0</v>
      </c>
      <c r="U4190" s="24">
        <f t="shared" ca="1" si="1371"/>
        <v>0</v>
      </c>
      <c r="V4190" s="24">
        <f ca="1">MIN(U4190+R4190,'Inputs and Output'!C$55*'Inputs and Output'!C$14,'Inputs and Output'!C$14-Model!P4190)-R4190</f>
        <v>0</v>
      </c>
      <c r="W4190" s="24">
        <f t="shared" ca="1" si="1372"/>
        <v>0</v>
      </c>
      <c r="X4190" s="24">
        <f ca="1">IF(AND(O4190="Yes",Q4190&lt;=0),MIN(-Q4190,'Inputs and Output'!C$55*'Inputs and Output'!C$14-F4190),0)</f>
        <v>0</v>
      </c>
      <c r="Y4190" s="24">
        <f ca="1">MIN(X4190,'Inputs and Output'!C$15)</f>
        <v>0</v>
      </c>
      <c r="Z4190" s="24">
        <f ca="1">IF(AND(O4190="No",Q4190&lt;=0),MIN(I4190,'Inputs and Output'!C$15),0)</f>
        <v>177.50399999999999</v>
      </c>
      <c r="AA4190" s="24">
        <f t="shared" ca="1" si="1373"/>
        <v>121.08978469999997</v>
      </c>
      <c r="AB4190" s="24">
        <f ca="1">MIN(AA4190,'Inputs and Output'!C$55*'Inputs and Output'!C$14,'Inputs and Output'!C$14-Model!P4190)</f>
        <v>0</v>
      </c>
      <c r="AC4190" s="24">
        <f ca="1">IF(AND(O4190="No",Q4190&lt;=0),MIN('Inputs and Output'!C$15-Model!Z4190,'Inputs and Output'!C$55*'Inputs and Output'!C$14),0)</f>
        <v>0</v>
      </c>
      <c r="AD4190" s="24">
        <f t="shared" ca="1" si="1374"/>
        <v>121.08978469999997</v>
      </c>
      <c r="AE4190" s="27">
        <f t="shared" ca="1" si="1375"/>
        <v>0</v>
      </c>
      <c r="AF4190" s="27">
        <f t="shared" ca="1" si="1376"/>
        <v>121.08978469999997</v>
      </c>
      <c r="AG4190">
        <f>'real time electricity price'!G4189</f>
        <v>18.504999999999999</v>
      </c>
      <c r="AH4190" s="21">
        <f>'real time electricity price'!H4189</f>
        <v>20.100000000000001</v>
      </c>
      <c r="AI4190" s="24">
        <f t="shared" ca="1" si="1377"/>
        <v>177.50399999999999</v>
      </c>
      <c r="AJ4190">
        <f t="shared" si="1378"/>
        <v>1436.3580999999999</v>
      </c>
      <c r="AK4190" s="1">
        <f>SLN('Inputs and Output'!$C$27,0,'Inputs and Output'!$C$31)</f>
        <v>2968.0365296803652</v>
      </c>
      <c r="AL4190" s="1">
        <f>SLN('Inputs and Output'!$C$51,0,'Inputs and Output'!$C$31)</f>
        <v>319.634703196347</v>
      </c>
      <c r="AM4190" s="16">
        <f>-'PVWatt simulated dispatch'!$B$7*'Inputs and Output'!$C$13*'Inputs and Output'!$C$29</f>
        <v>-964.6118721461188</v>
      </c>
      <c r="AN4190" s="19">
        <f>-'Inputs and Output'!$C$54*'Inputs and Output'!$C$14/(365*24)</f>
        <v>-95.890410958904113</v>
      </c>
      <c r="AO4190" s="19">
        <f t="shared" si="1379"/>
        <v>-2911.815415981735</v>
      </c>
      <c r="AP4190" s="10">
        <f t="shared" si="1380"/>
        <v>98277304.51956661</v>
      </c>
      <c r="AQ4190">
        <v>9.8277304519566606E+19</v>
      </c>
      <c r="AR4190">
        <v>434125.61413559102</v>
      </c>
      <c r="AS4190" s="10">
        <f ca="1">IFERROR((AI4190/('Inputs and Output'!$C$15))*('Inputs and Output'!$C$39*'Inputs and Output'!$C$40),0)</f>
        <v>5448960</v>
      </c>
      <c r="AT4190" s="13">
        <f t="shared" ca="1" si="1381"/>
        <v>5.5444744100761681E-2</v>
      </c>
      <c r="AU4190" s="12">
        <f t="shared" ca="1" si="1382"/>
        <v>24069.983583333851</v>
      </c>
      <c r="AV4190" s="14">
        <f ca="1">IF(AS4190&gt;0,('Inputs and Output'!$C$42*'Inputs and Output'!$C$15),0)</f>
        <v>5325.12</v>
      </c>
      <c r="AW4190" s="17">
        <f>SLN('Inputs and Output'!$C$45,0,'Inputs and Output'!$C$44)</f>
        <v>7068.4931506849316</v>
      </c>
      <c r="AX4190" s="15">
        <f t="shared" ca="1" si="1383"/>
        <v>11676.370432648921</v>
      </c>
      <c r="AY4190" s="18">
        <f t="shared" ca="1" si="1384"/>
        <v>8764.5550166671856</v>
      </c>
    </row>
    <row r="4191" spans="1:51">
      <c r="A4191" t="str">
        <f>'hourly electricity demand texas'!B4190</f>
        <v>6/24/2020 1 p.m. CDT</v>
      </c>
      <c r="B4191">
        <f>'PVWatt simulated dispatch'!K4207</f>
        <v>467283.84399999998</v>
      </c>
      <c r="C4191">
        <f>'hourly electricity demand texas'!I4190*'Inputs and Output'!$C$20</f>
        <v>82.29</v>
      </c>
      <c r="D4191">
        <f>MIN(MAX(C4191-'Inputs and Output'!C$16,0),'Inputs and Output'!C$19-'Inputs and Output'!C$16)</f>
        <v>82.29</v>
      </c>
      <c r="E4191">
        <f>B4191*'Inputs and Output'!C$13/1000000</f>
        <v>303.73449859999994</v>
      </c>
      <c r="F4191">
        <f>IF(E4191&lt;=D4191,MIN(P4191,D4191-E4191,'Inputs and Output'!C$14*'Inputs and Output'!C$55),0)</f>
        <v>0</v>
      </c>
      <c r="G4191">
        <f t="shared" si="1385"/>
        <v>82.29</v>
      </c>
      <c r="H4191" s="4">
        <f t="shared" si="1386"/>
        <v>0</v>
      </c>
      <c r="I4191">
        <f t="shared" si="1367"/>
        <v>221.44449859999992</v>
      </c>
      <c r="J4191">
        <f t="shared" ca="1" si="1368"/>
        <v>27.97</v>
      </c>
      <c r="K4191" s="24">
        <f>AR4191/AP4191*(1/('Inputs and Output'!C$36/'Inputs and Output'!C$39))-'Inputs and Output'!C$42</f>
        <v>161.39747763251211</v>
      </c>
      <c r="L4191" s="24">
        <f ca="1">IFERROR(AVERAGE(OFFSET(K4191,-1,0,-'Inputs and Output'!C$46)),K4191)</f>
        <v>76.267954755347589</v>
      </c>
      <c r="M4191" s="24">
        <f ca="1">_xlfn.XLOOKUP(J4191/L4191,'Battery dispatch curve multiple'!C$3:C$103,'Battery dispatch curve multiple'!A$3:A$103,,1,2)</f>
        <v>0.89000000000000057</v>
      </c>
      <c r="N4191" t="str">
        <f ca="1">IF(P4191/'Inputs and Output'!C$14&lt;=M4191,"battery","miner")</f>
        <v>miner</v>
      </c>
      <c r="O4191" t="str">
        <f t="shared" si="1369"/>
        <v>No</v>
      </c>
      <c r="P4191" s="27">
        <f t="shared" ca="1" si="1387"/>
        <v>280</v>
      </c>
      <c r="Q4191" s="24">
        <f ca="1">-(P4191/'Inputs and Output'!C$14-M4191)*'Inputs and Output'!C$14-F4191</f>
        <v>-30.799999999999841</v>
      </c>
      <c r="R4191" s="24">
        <f ca="1">IF(Q4191&gt;0,MIN(Q4191,'Inputs and Output'!C$55*'Inputs and Output'!C$14,Model!I4191),0)</f>
        <v>0</v>
      </c>
      <c r="S4191" s="24">
        <f t="shared" ca="1" si="1370"/>
        <v>0</v>
      </c>
      <c r="T4191" s="24">
        <f ca="1">MIN('Inputs and Output'!C$15,Model!S4191)</f>
        <v>0</v>
      </c>
      <c r="U4191" s="24">
        <f t="shared" ca="1" si="1371"/>
        <v>0</v>
      </c>
      <c r="V4191" s="24">
        <f ca="1">MIN(U4191+R4191,'Inputs and Output'!C$55*'Inputs and Output'!C$14,'Inputs and Output'!C$14-Model!P4191)-R4191</f>
        <v>0</v>
      </c>
      <c r="W4191" s="24">
        <f t="shared" ca="1" si="1372"/>
        <v>0</v>
      </c>
      <c r="X4191" s="24">
        <f ca="1">IF(AND(O4191="Yes",Q4191&lt;=0),MIN(-Q4191,'Inputs and Output'!C$55*'Inputs and Output'!C$14-F4191),0)</f>
        <v>0</v>
      </c>
      <c r="Y4191" s="24">
        <f ca="1">MIN(X4191,'Inputs and Output'!C$15)</f>
        <v>0</v>
      </c>
      <c r="Z4191" s="24">
        <f ca="1">IF(AND(O4191="No",Q4191&lt;=0),MIN(I4191,'Inputs and Output'!C$15),0)</f>
        <v>177.50399999999999</v>
      </c>
      <c r="AA4191" s="24">
        <f t="shared" ca="1" si="1373"/>
        <v>43.940498599999927</v>
      </c>
      <c r="AB4191" s="24">
        <f ca="1">MIN(AA4191,'Inputs and Output'!C$55*'Inputs and Output'!C$14,'Inputs and Output'!C$14-Model!P4191)</f>
        <v>0</v>
      </c>
      <c r="AC4191" s="24">
        <f ca="1">IF(AND(O4191="No",Q4191&lt;=0),MIN('Inputs and Output'!C$15-Model!Z4191,'Inputs and Output'!C$55*'Inputs and Output'!C$14),0)</f>
        <v>0</v>
      </c>
      <c r="AD4191" s="24">
        <f t="shared" ca="1" si="1374"/>
        <v>43.940498599999927</v>
      </c>
      <c r="AE4191" s="27">
        <f t="shared" ca="1" si="1375"/>
        <v>0</v>
      </c>
      <c r="AF4191" s="27">
        <f t="shared" ca="1" si="1376"/>
        <v>43.940498599999927</v>
      </c>
      <c r="AG4191">
        <f>'real time electricity price'!G4190</f>
        <v>18.145</v>
      </c>
      <c r="AH4191" s="21">
        <f>'real time electricity price'!H4190</f>
        <v>21.28</v>
      </c>
      <c r="AI4191" s="24">
        <f t="shared" ca="1" si="1377"/>
        <v>177.50399999999999</v>
      </c>
      <c r="AJ4191">
        <f t="shared" si="1378"/>
        <v>1493.1520500000001</v>
      </c>
      <c r="AK4191" s="1">
        <f>SLN('Inputs and Output'!$C$27,0,'Inputs and Output'!$C$31)</f>
        <v>2968.0365296803652</v>
      </c>
      <c r="AL4191" s="1">
        <f>SLN('Inputs and Output'!$C$51,0,'Inputs and Output'!$C$31)</f>
        <v>319.634703196347</v>
      </c>
      <c r="AM4191" s="16">
        <f>-'PVWatt simulated dispatch'!$B$7*'Inputs and Output'!$C$13*'Inputs and Output'!$C$29</f>
        <v>-964.6118721461188</v>
      </c>
      <c r="AN4191" s="19">
        <f>-'Inputs and Output'!$C$54*'Inputs and Output'!$C$14/(365*24)</f>
        <v>-95.890410958904113</v>
      </c>
      <c r="AO4191" s="19">
        <f t="shared" si="1379"/>
        <v>-2855.0214659817348</v>
      </c>
      <c r="AP4191" s="10">
        <f t="shared" si="1380"/>
        <v>109376112.773995</v>
      </c>
      <c r="AQ4191">
        <v>1.09376112773995E+20</v>
      </c>
      <c r="AR4191">
        <v>681951.075925946</v>
      </c>
      <c r="AS4191" s="10">
        <f ca="1">IFERROR((AI4191/('Inputs and Output'!$C$15))*('Inputs and Output'!$C$39*'Inputs and Output'!$C$40),0)</f>
        <v>5448960</v>
      </c>
      <c r="AT4191" s="13">
        <f t="shared" ca="1" si="1381"/>
        <v>4.9818556006458584E-2</v>
      </c>
      <c r="AU4191" s="12">
        <f t="shared" ca="1" si="1382"/>
        <v>33973.817869681428</v>
      </c>
      <c r="AV4191" s="14">
        <f ca="1">IF(AS4191&gt;0,('Inputs and Output'!$C$42*'Inputs and Output'!$C$15),0)</f>
        <v>5325.12</v>
      </c>
      <c r="AW4191" s="17">
        <f>SLN('Inputs and Output'!$C$45,0,'Inputs and Output'!$C$44)</f>
        <v>7068.4931506849316</v>
      </c>
      <c r="AX4191" s="15">
        <f t="shared" ca="1" si="1383"/>
        <v>21580.204718996498</v>
      </c>
      <c r="AY4191" s="18">
        <f t="shared" ca="1" si="1384"/>
        <v>18725.183253014762</v>
      </c>
    </row>
    <row r="4192" spans="1:51">
      <c r="A4192" t="str">
        <f>'hourly electricity demand texas'!B4191</f>
        <v>6/24/2020 2 p.m. CDT</v>
      </c>
      <c r="B4192">
        <f>'PVWatt simulated dispatch'!K4208</f>
        <v>283619.25</v>
      </c>
      <c r="C4192">
        <f>'hourly electricity demand texas'!I4191*'Inputs and Output'!$C$20</f>
        <v>86.36</v>
      </c>
      <c r="D4192">
        <f>MIN(MAX(C4192-'Inputs and Output'!C$16,0),'Inputs and Output'!C$19-'Inputs and Output'!C$16)</f>
        <v>86.36</v>
      </c>
      <c r="E4192">
        <f>B4192*'Inputs and Output'!C$13/1000000</f>
        <v>184.35251249999999</v>
      </c>
      <c r="F4192">
        <f>IF(E4192&lt;=D4192,MIN(P4192,D4192-E4192,'Inputs and Output'!C$14*'Inputs and Output'!C$55),0)</f>
        <v>0</v>
      </c>
      <c r="G4192">
        <f t="shared" si="1385"/>
        <v>86.36</v>
      </c>
      <c r="H4192" s="4">
        <f t="shared" si="1386"/>
        <v>0</v>
      </c>
      <c r="I4192">
        <f t="shared" si="1367"/>
        <v>97.992512499999989</v>
      </c>
      <c r="J4192">
        <f t="shared" ca="1" si="1368"/>
        <v>27.97</v>
      </c>
      <c r="K4192" s="24">
        <f>AR4192/AP4192*(1/('Inputs and Output'!C$36/'Inputs and Output'!C$39))-'Inputs and Output'!C$42</f>
        <v>62.801087370950199</v>
      </c>
      <c r="L4192" s="24">
        <f ca="1">IFERROR(AVERAGE(OFFSET(K4192,-1,0,-'Inputs and Output'!C$46)),K4192)</f>
        <v>79.647648176311904</v>
      </c>
      <c r="M4192" s="24">
        <f ca="1">_xlfn.XLOOKUP(J4192/L4192,'Battery dispatch curve multiple'!C$3:C$103,'Battery dispatch curve multiple'!A$3:A$103,,1,2)</f>
        <v>0.88000000000000056</v>
      </c>
      <c r="N4192" t="str">
        <f ca="1">IF(P4192/'Inputs and Output'!C$14&lt;=M4192,"battery","miner")</f>
        <v>miner</v>
      </c>
      <c r="O4192" t="str">
        <f t="shared" si="1369"/>
        <v>No</v>
      </c>
      <c r="P4192" s="27">
        <f t="shared" ca="1" si="1387"/>
        <v>280</v>
      </c>
      <c r="Q4192" s="24">
        <f ca="1">-(P4192/'Inputs and Output'!C$14-M4192)*'Inputs and Output'!C$14-F4192</f>
        <v>-33.599999999999845</v>
      </c>
      <c r="R4192" s="24">
        <f ca="1">IF(Q4192&gt;0,MIN(Q4192,'Inputs and Output'!C$55*'Inputs and Output'!C$14,Model!I4192),0)</f>
        <v>0</v>
      </c>
      <c r="S4192" s="24">
        <f t="shared" ca="1" si="1370"/>
        <v>0</v>
      </c>
      <c r="T4192" s="24">
        <f ca="1">MIN('Inputs and Output'!C$15,Model!S4192)</f>
        <v>0</v>
      </c>
      <c r="U4192" s="24">
        <f t="shared" ca="1" si="1371"/>
        <v>0</v>
      </c>
      <c r="V4192" s="24">
        <f ca="1">MIN(U4192+R4192,'Inputs and Output'!C$55*'Inputs and Output'!C$14,'Inputs and Output'!C$14-Model!P4192)-R4192</f>
        <v>0</v>
      </c>
      <c r="W4192" s="24">
        <f t="shared" ca="1" si="1372"/>
        <v>0</v>
      </c>
      <c r="X4192" s="24">
        <f ca="1">IF(AND(O4192="Yes",Q4192&lt;=0),MIN(-Q4192,'Inputs and Output'!C$55*'Inputs and Output'!C$14-F4192),0)</f>
        <v>0</v>
      </c>
      <c r="Y4192" s="24">
        <f ca="1">MIN(X4192,'Inputs and Output'!C$15)</f>
        <v>0</v>
      </c>
      <c r="Z4192" s="24">
        <f ca="1">IF(AND(O4192="No",Q4192&lt;=0),MIN(I4192,'Inputs and Output'!C$15),0)</f>
        <v>97.992512499999989</v>
      </c>
      <c r="AA4192" s="24">
        <f t="shared" ca="1" si="1373"/>
        <v>0</v>
      </c>
      <c r="AB4192" s="24">
        <f ca="1">MIN(AA4192,'Inputs and Output'!C$55*'Inputs and Output'!C$14,'Inputs and Output'!C$14-Model!P4192)</f>
        <v>0</v>
      </c>
      <c r="AC4192" s="24">
        <f ca="1">IF(AND(O4192="No",Q4192&lt;=0),MIN('Inputs and Output'!C$15-Model!Z4192,'Inputs and Output'!C$55*'Inputs and Output'!C$14),0)</f>
        <v>70</v>
      </c>
      <c r="AD4192" s="24">
        <f t="shared" ca="1" si="1374"/>
        <v>0</v>
      </c>
      <c r="AE4192" s="27">
        <f t="shared" ca="1" si="1375"/>
        <v>-70</v>
      </c>
      <c r="AF4192" s="27">
        <f t="shared" ca="1" si="1376"/>
        <v>0</v>
      </c>
      <c r="AG4192">
        <f>'real time electricity price'!G4191</f>
        <v>18.164999999999999</v>
      </c>
      <c r="AH4192" s="21">
        <f>'real time electricity price'!H4191</f>
        <v>22.5</v>
      </c>
      <c r="AI4192" s="24">
        <f t="shared" ca="1" si="1377"/>
        <v>167.99251249999998</v>
      </c>
      <c r="AJ4192">
        <f t="shared" si="1378"/>
        <v>1568.7293999999999</v>
      </c>
      <c r="AK4192" s="1">
        <f>SLN('Inputs and Output'!$C$27,0,'Inputs and Output'!$C$31)</f>
        <v>2968.0365296803652</v>
      </c>
      <c r="AL4192" s="1">
        <f>SLN('Inputs and Output'!$C$51,0,'Inputs and Output'!$C$31)</f>
        <v>319.634703196347</v>
      </c>
      <c r="AM4192" s="16">
        <f>-'PVWatt simulated dispatch'!$B$7*'Inputs and Output'!$C$13*'Inputs and Output'!$C$29</f>
        <v>-964.6118721461188</v>
      </c>
      <c r="AN4192" s="19">
        <f>-'Inputs and Output'!$C$54*'Inputs and Output'!$C$14/(365*24)</f>
        <v>-95.890410958904113</v>
      </c>
      <c r="AO4192" s="19">
        <f t="shared" si="1379"/>
        <v>-2779.4441159817352</v>
      </c>
      <c r="AP4192" s="10">
        <f t="shared" si="1380"/>
        <v>127147337.899002</v>
      </c>
      <c r="AQ4192">
        <v>1.27147337899002E+20</v>
      </c>
      <c r="AR4192">
        <v>384374.75922273297</v>
      </c>
      <c r="AS4192" s="10">
        <f ca="1">IFERROR((AI4192/('Inputs and Output'!$C$15))*('Inputs and Output'!$C$39*'Inputs and Output'!$C$40),0)</f>
        <v>5156979.4534883713</v>
      </c>
      <c r="AT4192" s="13">
        <f t="shared" ca="1" si="1381"/>
        <v>4.0559083176281346E-2</v>
      </c>
      <c r="AU4192" s="12">
        <f t="shared" ca="1" si="1382"/>
        <v>15589.887830177942</v>
      </c>
      <c r="AV4192" s="14">
        <f ca="1">IF(AS4192&gt;0,('Inputs and Output'!$C$42*'Inputs and Output'!$C$15),0)</f>
        <v>5325.12</v>
      </c>
      <c r="AW4192" s="17">
        <f>SLN('Inputs and Output'!$C$45,0,'Inputs and Output'!$C$44)</f>
        <v>7068.4931506849316</v>
      </c>
      <c r="AX4192" s="15">
        <f t="shared" ca="1" si="1383"/>
        <v>3196.2746794930099</v>
      </c>
      <c r="AY4192" s="18">
        <f t="shared" ca="1" si="1384"/>
        <v>416.8305635112747</v>
      </c>
    </row>
    <row r="4193" spans="1:51">
      <c r="A4193" t="str">
        <f>'hourly electricity demand texas'!B4192</f>
        <v>6/24/2020 3 p.m. CDT</v>
      </c>
      <c r="B4193">
        <f>'PVWatt simulated dispatch'!K4209</f>
        <v>283133.59399999998</v>
      </c>
      <c r="C4193">
        <f>'hourly electricity demand texas'!I4192*'Inputs and Output'!$C$20</f>
        <v>89.850000000000009</v>
      </c>
      <c r="D4193">
        <f>MIN(MAX(C4193-'Inputs and Output'!C$16,0),'Inputs and Output'!C$19-'Inputs and Output'!C$16)</f>
        <v>89.850000000000009</v>
      </c>
      <c r="E4193">
        <f>B4193*'Inputs and Output'!C$13/1000000</f>
        <v>184.03683609999999</v>
      </c>
      <c r="F4193">
        <f>IF(E4193&lt;=D4193,MIN(P4193,D4193-E4193,'Inputs and Output'!C$14*'Inputs and Output'!C$55),0)</f>
        <v>0</v>
      </c>
      <c r="G4193">
        <f t="shared" si="1385"/>
        <v>89.850000000000009</v>
      </c>
      <c r="H4193" s="4">
        <f t="shared" si="1386"/>
        <v>0</v>
      </c>
      <c r="I4193">
        <f t="shared" si="1367"/>
        <v>94.186836099999979</v>
      </c>
      <c r="J4193">
        <f t="shared" ca="1" si="1368"/>
        <v>27.97</v>
      </c>
      <c r="K4193" s="24">
        <f>AR4193/AP4193*(1/('Inputs and Output'!C$36/'Inputs and Output'!C$39))-'Inputs and Output'!C$42</f>
        <v>89.485350274804404</v>
      </c>
      <c r="L4193" s="24">
        <f ca="1">IFERROR(AVERAGE(OFFSET(K4193,-1,0,-'Inputs and Output'!C$46)),K4193)</f>
        <v>72.056855885006826</v>
      </c>
      <c r="M4193" s="24">
        <f ca="1">_xlfn.XLOOKUP(J4193/L4193,'Battery dispatch curve multiple'!C$3:C$103,'Battery dispatch curve multiple'!A$3:A$103,,1,2)</f>
        <v>0.89000000000000057</v>
      </c>
      <c r="N4193" t="str">
        <f ca="1">IF(P4193/'Inputs and Output'!C$14&lt;=M4193,"battery","miner")</f>
        <v>battery</v>
      </c>
      <c r="O4193" t="str">
        <f t="shared" si="1369"/>
        <v>No</v>
      </c>
      <c r="P4193" s="27">
        <f t="shared" ca="1" si="1387"/>
        <v>210</v>
      </c>
      <c r="Q4193" s="24">
        <f ca="1">-(P4193/'Inputs and Output'!C$14-M4193)*'Inputs and Output'!C$14-F4193</f>
        <v>39.200000000000159</v>
      </c>
      <c r="R4193" s="24">
        <f ca="1">IF(Q4193&gt;0,MIN(Q4193,'Inputs and Output'!C$55*'Inputs and Output'!C$14,Model!I4193),0)</f>
        <v>39.200000000000159</v>
      </c>
      <c r="S4193" s="24">
        <f t="shared" ca="1" si="1370"/>
        <v>54.98683609999982</v>
      </c>
      <c r="T4193" s="24">
        <f ca="1">MIN('Inputs and Output'!C$15,Model!S4193)</f>
        <v>54.98683609999982</v>
      </c>
      <c r="U4193" s="24">
        <f t="shared" ca="1" si="1371"/>
        <v>0</v>
      </c>
      <c r="V4193" s="24">
        <f ca="1">MIN(U4193+R4193,'Inputs and Output'!C$55*'Inputs and Output'!C$14,'Inputs and Output'!C$14-Model!P4193)-R4193</f>
        <v>0</v>
      </c>
      <c r="W4193" s="24">
        <f t="shared" ca="1" si="1372"/>
        <v>0</v>
      </c>
      <c r="X4193" s="24">
        <f ca="1">IF(AND(O4193="Yes",Q4193&lt;=0),MIN(-Q4193,'Inputs and Output'!C$55*'Inputs and Output'!C$14-F4193),0)</f>
        <v>0</v>
      </c>
      <c r="Y4193" s="24">
        <f ca="1">MIN(X4193,'Inputs and Output'!C$15)</f>
        <v>0</v>
      </c>
      <c r="Z4193" s="24">
        <f ca="1">IF(AND(O4193="No",Q4193&lt;=0),MIN(I4193,'Inputs and Output'!C$15),0)</f>
        <v>0</v>
      </c>
      <c r="AA4193" s="24">
        <f t="shared" ca="1" si="1373"/>
        <v>0</v>
      </c>
      <c r="AB4193" s="24">
        <f ca="1">MIN(AA4193,'Inputs and Output'!C$55*'Inputs and Output'!C$14,'Inputs and Output'!C$14-Model!P4193)</f>
        <v>0</v>
      </c>
      <c r="AC4193" s="24">
        <f ca="1">IF(AND(O4193="No",Q4193&lt;=0),MIN('Inputs and Output'!C$15-Model!Z4193,'Inputs and Output'!C$55*'Inputs and Output'!C$14),0)</f>
        <v>0</v>
      </c>
      <c r="AD4193" s="24">
        <f t="shared" ca="1" si="1374"/>
        <v>0</v>
      </c>
      <c r="AE4193" s="27">
        <f t="shared" ca="1" si="1375"/>
        <v>39.200000000000159</v>
      </c>
      <c r="AF4193" s="27">
        <f t="shared" ca="1" si="1376"/>
        <v>0</v>
      </c>
      <c r="AG4193">
        <f>'real time electricity price'!G4192</f>
        <v>17.7925</v>
      </c>
      <c r="AH4193" s="21">
        <f>'real time electricity price'!H4192</f>
        <v>26.52</v>
      </c>
      <c r="AI4193" s="24">
        <f t="shared" ca="1" si="1377"/>
        <v>54.98683609999982</v>
      </c>
      <c r="AJ4193">
        <f t="shared" si="1378"/>
        <v>1598.6561250000002</v>
      </c>
      <c r="AK4193" s="1">
        <f>SLN('Inputs and Output'!$C$27,0,'Inputs and Output'!$C$31)</f>
        <v>2968.0365296803652</v>
      </c>
      <c r="AL4193" s="1">
        <f>SLN('Inputs and Output'!$C$51,0,'Inputs and Output'!$C$31)</f>
        <v>319.634703196347</v>
      </c>
      <c r="AM4193" s="16">
        <f>-'PVWatt simulated dispatch'!$B$7*'Inputs and Output'!$C$13*'Inputs and Output'!$C$29</f>
        <v>-964.6118721461188</v>
      </c>
      <c r="AN4193" s="19">
        <f>-'Inputs and Output'!$C$54*'Inputs and Output'!$C$14/(365*24)</f>
        <v>-95.890410958904113</v>
      </c>
      <c r="AO4193" s="19">
        <f t="shared" si="1379"/>
        <v>-2749.5173909817349</v>
      </c>
      <c r="AP4193" s="10">
        <f t="shared" si="1380"/>
        <v>49581882.423998803</v>
      </c>
      <c r="AQ4193">
        <v>4.95818824239988E+19</v>
      </c>
      <c r="AR4193">
        <v>192988.84038998</v>
      </c>
      <c r="AS4193" s="10">
        <f ca="1">IFERROR((AI4193/('Inputs and Output'!$C$15))*('Inputs and Output'!$C$39*'Inputs and Output'!$C$40),0)</f>
        <v>1687967.9919069714</v>
      </c>
      <c r="AT4193" s="13">
        <f t="shared" ca="1" si="1381"/>
        <v>3.4044048135815734E-2</v>
      </c>
      <c r="AU4193" s="12">
        <f t="shared" ca="1" si="1382"/>
        <v>6570.1213719117386</v>
      </c>
      <c r="AV4193" s="14">
        <f ca="1">IF(AS4193&gt;0,('Inputs and Output'!$C$42*'Inputs and Output'!$C$15),0)</f>
        <v>5325.12</v>
      </c>
      <c r="AW4193" s="17">
        <f>SLN('Inputs and Output'!$C$45,0,'Inputs and Output'!$C$44)</f>
        <v>7068.4931506849316</v>
      </c>
      <c r="AX4193" s="15">
        <f t="shared" ca="1" si="1383"/>
        <v>-5823.4917787731929</v>
      </c>
      <c r="AY4193" s="18">
        <f t="shared" ca="1" si="1384"/>
        <v>-8573.0091697549287</v>
      </c>
    </row>
    <row r="4194" spans="1:51">
      <c r="A4194" t="str">
        <f>'hourly electricity demand texas'!B4193</f>
        <v>6/24/2020 4 p.m. CDT</v>
      </c>
      <c r="B4194">
        <f>'PVWatt simulated dispatch'!K4210</f>
        <v>158357.484</v>
      </c>
      <c r="C4194">
        <f>'hourly electricity demand texas'!I4193*'Inputs and Output'!$C$20</f>
        <v>92.54</v>
      </c>
      <c r="D4194">
        <f>MIN(MAX(C4194-'Inputs and Output'!C$16,0),'Inputs and Output'!C$19-'Inputs and Output'!C$16)</f>
        <v>92.54</v>
      </c>
      <c r="E4194">
        <f>B4194*'Inputs and Output'!C$13/1000000</f>
        <v>102.9323646</v>
      </c>
      <c r="F4194">
        <f>IF(E4194&lt;=D4194,MIN(P4194,D4194-E4194,'Inputs and Output'!C$14*'Inputs and Output'!C$55),0)</f>
        <v>0</v>
      </c>
      <c r="G4194">
        <f t="shared" si="1385"/>
        <v>92.54</v>
      </c>
      <c r="H4194" s="4">
        <f t="shared" si="1386"/>
        <v>0</v>
      </c>
      <c r="I4194">
        <f t="shared" si="1367"/>
        <v>10.392364599999993</v>
      </c>
      <c r="J4194">
        <f t="shared" ca="1" si="1368"/>
        <v>30.99</v>
      </c>
      <c r="K4194" s="24">
        <f>AR4194/AP4194*(1/('Inputs and Output'!C$36/'Inputs and Output'!C$39))-'Inputs and Output'!C$42</f>
        <v>165.51954894781989</v>
      </c>
      <c r="L4194" s="24">
        <f ca="1">IFERROR(AVERAGE(OFFSET(K4194,-1,0,-'Inputs and Output'!C$46)),K4194)</f>
        <v>72.942497702984994</v>
      </c>
      <c r="M4194" s="24">
        <f ca="1">_xlfn.XLOOKUP(J4194/L4194,'Battery dispatch curve multiple'!C$3:C$103,'Battery dispatch curve multiple'!A$3:A$103,,1,2)</f>
        <v>0.89000000000000057</v>
      </c>
      <c r="N4194" t="str">
        <f ca="1">IF(P4194/'Inputs and Output'!C$14&lt;=M4194,"battery","miner")</f>
        <v>battery</v>
      </c>
      <c r="O4194" t="str">
        <f t="shared" si="1369"/>
        <v>No</v>
      </c>
      <c r="P4194" s="27">
        <f t="shared" ca="1" si="1387"/>
        <v>249.20000000000016</v>
      </c>
      <c r="Q4194" s="24">
        <f ca="1">-(P4194/'Inputs and Output'!C$14-M4194)*'Inputs and Output'!C$14-F4194</f>
        <v>0</v>
      </c>
      <c r="R4194" s="24">
        <f ca="1">IF(Q4194&gt;0,MIN(Q4194,'Inputs and Output'!C$55*'Inputs and Output'!C$14,Model!I4194),0)</f>
        <v>0</v>
      </c>
      <c r="S4194" s="24">
        <f t="shared" ca="1" si="1370"/>
        <v>0</v>
      </c>
      <c r="T4194" s="24">
        <f ca="1">MIN('Inputs and Output'!C$15,Model!S4194)</f>
        <v>0</v>
      </c>
      <c r="U4194" s="24">
        <f t="shared" ca="1" si="1371"/>
        <v>0</v>
      </c>
      <c r="V4194" s="24">
        <f ca="1">MIN(U4194+R4194,'Inputs and Output'!C$55*'Inputs and Output'!C$14,'Inputs and Output'!C$14-Model!P4194)-R4194</f>
        <v>0</v>
      </c>
      <c r="W4194" s="24">
        <f t="shared" ca="1" si="1372"/>
        <v>0</v>
      </c>
      <c r="X4194" s="24">
        <f ca="1">IF(AND(O4194="Yes",Q4194&lt;=0),MIN(-Q4194,'Inputs and Output'!C$55*'Inputs and Output'!C$14-F4194),0)</f>
        <v>0</v>
      </c>
      <c r="Y4194" s="24">
        <f ca="1">MIN(X4194,'Inputs and Output'!C$15)</f>
        <v>0</v>
      </c>
      <c r="Z4194" s="24">
        <f ca="1">IF(AND(O4194="No",Q4194&lt;=0),MIN(I4194,'Inputs and Output'!C$15),0)</f>
        <v>10.392364599999993</v>
      </c>
      <c r="AA4194" s="24">
        <f t="shared" ca="1" si="1373"/>
        <v>0</v>
      </c>
      <c r="AB4194" s="24">
        <f ca="1">MIN(AA4194,'Inputs and Output'!C$55*'Inputs and Output'!C$14,'Inputs and Output'!C$14-Model!P4194)</f>
        <v>0</v>
      </c>
      <c r="AC4194" s="24">
        <f ca="1">IF(AND(O4194="No",Q4194&lt;=0),MIN('Inputs and Output'!C$15-Model!Z4194,'Inputs and Output'!C$55*'Inputs and Output'!C$14),0)</f>
        <v>70</v>
      </c>
      <c r="AD4194" s="24">
        <f t="shared" ca="1" si="1374"/>
        <v>0</v>
      </c>
      <c r="AE4194" s="27">
        <f t="shared" ca="1" si="1375"/>
        <v>-70</v>
      </c>
      <c r="AF4194" s="27">
        <f t="shared" ca="1" si="1376"/>
        <v>0</v>
      </c>
      <c r="AG4194">
        <f>'real time electricity price'!G4193</f>
        <v>17.9725</v>
      </c>
      <c r="AH4194" s="21">
        <f>'real time electricity price'!H4193</f>
        <v>27.97</v>
      </c>
      <c r="AI4194" s="24">
        <f t="shared" ca="1" si="1377"/>
        <v>80.392364599999993</v>
      </c>
      <c r="AJ4194">
        <f t="shared" si="1378"/>
        <v>1663.17515</v>
      </c>
      <c r="AK4194" s="1">
        <f>SLN('Inputs and Output'!$C$27,0,'Inputs and Output'!$C$31)</f>
        <v>2968.0365296803652</v>
      </c>
      <c r="AL4194" s="1">
        <f>SLN('Inputs and Output'!$C$51,0,'Inputs and Output'!$C$31)</f>
        <v>319.634703196347</v>
      </c>
      <c r="AM4194" s="16">
        <f>-'PVWatt simulated dispatch'!$B$7*'Inputs and Output'!$C$13*'Inputs and Output'!$C$29</f>
        <v>-964.6118721461188</v>
      </c>
      <c r="AN4194" s="19">
        <f>-'Inputs and Output'!$C$54*'Inputs and Output'!$C$14/(365*24)</f>
        <v>-95.890410958904113</v>
      </c>
      <c r="AO4194" s="19">
        <f t="shared" si="1379"/>
        <v>-2684.9983659817353</v>
      </c>
      <c r="AP4194" s="10">
        <f t="shared" si="1380"/>
        <v>70785654.469065696</v>
      </c>
      <c r="AQ4194">
        <v>7.0785654469065703E+19</v>
      </c>
      <c r="AR4194">
        <v>450847.80837274401</v>
      </c>
      <c r="AS4194" s="10">
        <f ca="1">IFERROR((AI4194/('Inputs and Output'!$C$15))*('Inputs and Output'!$C$39*'Inputs and Output'!$C$40),0)</f>
        <v>2467858.6342325583</v>
      </c>
      <c r="AT4194" s="13">
        <f t="shared" ca="1" si="1381"/>
        <v>3.4863824495838296E-2</v>
      </c>
      <c r="AU4194" s="12">
        <f t="shared" ca="1" si="1382"/>
        <v>15718.278865440683</v>
      </c>
      <c r="AV4194" s="14">
        <f ca="1">IF(AS4194&gt;0,('Inputs and Output'!$C$42*'Inputs and Output'!$C$15),0)</f>
        <v>5325.12</v>
      </c>
      <c r="AW4194" s="17">
        <f>SLN('Inputs and Output'!$C$45,0,'Inputs and Output'!$C$44)</f>
        <v>7068.4931506849316</v>
      </c>
      <c r="AX4194" s="15">
        <f t="shared" ca="1" si="1383"/>
        <v>3324.6657147557526</v>
      </c>
      <c r="AY4194" s="18">
        <f t="shared" ca="1" si="1384"/>
        <v>639.66734877401723</v>
      </c>
    </row>
    <row r="4195" spans="1:51">
      <c r="A4195" t="str">
        <f>'hourly electricity demand texas'!B4194</f>
        <v>6/24/2020 5 p.m. CDT</v>
      </c>
      <c r="B4195">
        <f>'PVWatt simulated dispatch'!K4211</f>
        <v>401795.90600000002</v>
      </c>
      <c r="C4195">
        <f>'hourly electricity demand texas'!I4194*'Inputs and Output'!$C$20</f>
        <v>93.84</v>
      </c>
      <c r="D4195">
        <f>MIN(MAX(C4195-'Inputs and Output'!C$16,0),'Inputs and Output'!C$19-'Inputs and Output'!C$16)</f>
        <v>93.84</v>
      </c>
      <c r="E4195">
        <f>B4195*'Inputs and Output'!C$13/1000000</f>
        <v>261.1673389</v>
      </c>
      <c r="F4195">
        <f>IF(E4195&lt;=D4195,MIN(P4195,D4195-E4195,'Inputs and Output'!C$14*'Inputs and Output'!C$55),0)</f>
        <v>0</v>
      </c>
      <c r="G4195">
        <f t="shared" si="1385"/>
        <v>93.84</v>
      </c>
      <c r="H4195" s="4">
        <f t="shared" si="1386"/>
        <v>0</v>
      </c>
      <c r="I4195">
        <f t="shared" si="1367"/>
        <v>167.3273389</v>
      </c>
      <c r="J4195">
        <f t="shared" ca="1" si="1368"/>
        <v>30.99</v>
      </c>
      <c r="K4195" s="24">
        <f>AR4195/AP4195*(1/('Inputs and Output'!C$36/'Inputs and Output'!C$39))-'Inputs and Output'!C$42</f>
        <v>102.1354512519668</v>
      </c>
      <c r="L4195" s="24">
        <f ca="1">IFERROR(AVERAGE(OFFSET(K4195,-1,0,-'Inputs and Output'!C$46)),K4195)</f>
        <v>73.64661366545495</v>
      </c>
      <c r="M4195" s="24">
        <f ca="1">_xlfn.XLOOKUP(J4195/L4195,'Battery dispatch curve multiple'!C$3:C$103,'Battery dispatch curve multiple'!A$3:A$103,,1,2)</f>
        <v>0.89000000000000057</v>
      </c>
      <c r="N4195" t="str">
        <f ca="1">IF(P4195/'Inputs and Output'!C$14&lt;=M4195,"battery","miner")</f>
        <v>battery</v>
      </c>
      <c r="O4195" t="str">
        <f t="shared" si="1369"/>
        <v>No</v>
      </c>
      <c r="P4195" s="27">
        <f t="shared" ca="1" si="1387"/>
        <v>179.20000000000016</v>
      </c>
      <c r="Q4195" s="24">
        <f ca="1">-(P4195/'Inputs and Output'!C$14-M4195)*'Inputs and Output'!C$14-F4195</f>
        <v>70</v>
      </c>
      <c r="R4195" s="24">
        <f ca="1">IF(Q4195&gt;0,MIN(Q4195,'Inputs and Output'!C$55*'Inputs and Output'!C$14,Model!I4195),0)</f>
        <v>70</v>
      </c>
      <c r="S4195" s="24">
        <f t="shared" ca="1" si="1370"/>
        <v>97.327338900000001</v>
      </c>
      <c r="T4195" s="24">
        <f ca="1">MIN('Inputs and Output'!C$15,Model!S4195)</f>
        <v>97.327338900000001</v>
      </c>
      <c r="U4195" s="24">
        <f t="shared" ca="1" si="1371"/>
        <v>0</v>
      </c>
      <c r="V4195" s="24">
        <f ca="1">MIN(U4195+R4195,'Inputs and Output'!C$55*'Inputs and Output'!C$14,'Inputs and Output'!C$14-Model!P4195)-R4195</f>
        <v>0</v>
      </c>
      <c r="W4195" s="24">
        <f t="shared" ca="1" si="1372"/>
        <v>0</v>
      </c>
      <c r="X4195" s="24">
        <f ca="1">IF(AND(O4195="Yes",Q4195&lt;=0),MIN(-Q4195,'Inputs and Output'!C$55*'Inputs and Output'!C$14-F4195),0)</f>
        <v>0</v>
      </c>
      <c r="Y4195" s="24">
        <f ca="1">MIN(X4195,'Inputs and Output'!C$15)</f>
        <v>0</v>
      </c>
      <c r="Z4195" s="24">
        <f ca="1">IF(AND(O4195="No",Q4195&lt;=0),MIN(I4195,'Inputs and Output'!C$15),0)</f>
        <v>0</v>
      </c>
      <c r="AA4195" s="24">
        <f t="shared" ca="1" si="1373"/>
        <v>0</v>
      </c>
      <c r="AB4195" s="24">
        <f ca="1">MIN(AA4195,'Inputs and Output'!C$55*'Inputs and Output'!C$14,'Inputs and Output'!C$14-Model!P4195)</f>
        <v>0</v>
      </c>
      <c r="AC4195" s="24">
        <f ca="1">IF(AND(O4195="No",Q4195&lt;=0),MIN('Inputs and Output'!C$15-Model!Z4195,'Inputs and Output'!C$55*'Inputs and Output'!C$14),0)</f>
        <v>0</v>
      </c>
      <c r="AD4195" s="24">
        <f t="shared" ca="1" si="1374"/>
        <v>0</v>
      </c>
      <c r="AE4195" s="27">
        <f t="shared" ca="1" si="1375"/>
        <v>70</v>
      </c>
      <c r="AF4195" s="27">
        <f t="shared" ca="1" si="1376"/>
        <v>0</v>
      </c>
      <c r="AG4195">
        <f>'real time electricity price'!G4194</f>
        <v>18.585000000000001</v>
      </c>
      <c r="AH4195" s="21">
        <f>'real time electricity price'!H4194</f>
        <v>22.99</v>
      </c>
      <c r="AI4195" s="24">
        <f t="shared" ca="1" si="1377"/>
        <v>97.327338900000001</v>
      </c>
      <c r="AJ4195">
        <f t="shared" si="1378"/>
        <v>1744.0164000000002</v>
      </c>
      <c r="AK4195" s="1">
        <f>SLN('Inputs and Output'!$C$27,0,'Inputs and Output'!$C$31)</f>
        <v>2968.0365296803652</v>
      </c>
      <c r="AL4195" s="1">
        <f>SLN('Inputs and Output'!$C$51,0,'Inputs and Output'!$C$31)</f>
        <v>319.634703196347</v>
      </c>
      <c r="AM4195" s="16">
        <f>-'PVWatt simulated dispatch'!$B$7*'Inputs and Output'!$C$13*'Inputs and Output'!$C$29</f>
        <v>-964.6118721461188</v>
      </c>
      <c r="AN4195" s="19">
        <f>-'Inputs and Output'!$C$54*'Inputs and Output'!$C$14/(365*24)</f>
        <v>-95.890410958904113</v>
      </c>
      <c r="AO4195" s="19">
        <f t="shared" si="1379"/>
        <v>-2604.1571159817349</v>
      </c>
      <c r="AP4195" s="10">
        <f t="shared" si="1380"/>
        <v>162529123.32693499</v>
      </c>
      <c r="AQ4195">
        <v>1.6252912332693501E+20</v>
      </c>
      <c r="AR4195">
        <v>699592.37822183198</v>
      </c>
      <c r="AS4195" s="10">
        <f ca="1">IFERROR((AI4195/('Inputs and Output'!$C$15))*('Inputs and Output'!$C$39*'Inputs and Output'!$C$40),0)</f>
        <v>2987722.9615813959</v>
      </c>
      <c r="AT4195" s="13">
        <f t="shared" ca="1" si="1381"/>
        <v>1.838269290096059E-2</v>
      </c>
      <c r="AU4195" s="12">
        <f t="shared" ca="1" si="1382"/>
        <v>12860.391844704607</v>
      </c>
      <c r="AV4195" s="14">
        <f ca="1">IF(AS4195&gt;0,('Inputs and Output'!$C$42*'Inputs and Output'!$C$15),0)</f>
        <v>5325.12</v>
      </c>
      <c r="AW4195" s="17">
        <f>SLN('Inputs and Output'!$C$45,0,'Inputs and Output'!$C$44)</f>
        <v>7068.4931506849316</v>
      </c>
      <c r="AX4195" s="15">
        <f t="shared" ca="1" si="1383"/>
        <v>466.77869401967564</v>
      </c>
      <c r="AY4195" s="18">
        <f t="shared" ca="1" si="1384"/>
        <v>-2137.3784219620593</v>
      </c>
    </row>
    <row r="4196" spans="1:51">
      <c r="A4196" t="str">
        <f>'hourly electricity demand texas'!B4195</f>
        <v>6/24/2020 6 p.m. CDT</v>
      </c>
      <c r="B4196">
        <f>'PVWatt simulated dispatch'!K4212</f>
        <v>250061.359</v>
      </c>
      <c r="C4196">
        <f>'hourly electricity demand texas'!I4195*'Inputs and Output'!$C$20</f>
        <v>94.91</v>
      </c>
      <c r="D4196">
        <f>MIN(MAX(C4196-'Inputs and Output'!C$16,0),'Inputs and Output'!C$19-'Inputs and Output'!C$16)</f>
        <v>94.91</v>
      </c>
      <c r="E4196">
        <f>B4196*'Inputs and Output'!C$13/1000000</f>
        <v>162.53988335</v>
      </c>
      <c r="F4196">
        <f>IF(E4196&lt;=D4196,MIN(P4196,D4196-E4196,'Inputs and Output'!C$14*'Inputs and Output'!C$55),0)</f>
        <v>0</v>
      </c>
      <c r="G4196">
        <f t="shared" si="1385"/>
        <v>94.91</v>
      </c>
      <c r="H4196" s="4">
        <f t="shared" si="1386"/>
        <v>0</v>
      </c>
      <c r="I4196">
        <f t="shared" si="1367"/>
        <v>67.62988335</v>
      </c>
      <c r="J4196">
        <f t="shared" ca="1" si="1368"/>
        <v>30.99</v>
      </c>
      <c r="K4196" s="24">
        <f>AR4196/AP4196*(1/('Inputs and Output'!C$36/'Inputs and Output'!C$39))-'Inputs and Output'!C$42</f>
        <v>114.5832315415397</v>
      </c>
      <c r="L4196" s="24">
        <f ca="1">IFERROR(AVERAGE(OFFSET(K4196,-1,0,-'Inputs and Output'!C$46)),K4196)</f>
        <v>73.297082590337979</v>
      </c>
      <c r="M4196" s="24">
        <f ca="1">_xlfn.XLOOKUP(J4196/L4196,'Battery dispatch curve multiple'!C$3:C$103,'Battery dispatch curve multiple'!A$3:A$103,,1,2)</f>
        <v>0.89000000000000057</v>
      </c>
      <c r="N4196" t="str">
        <f ca="1">IF(P4196/'Inputs and Output'!C$14&lt;=M4196,"battery","miner")</f>
        <v>battery</v>
      </c>
      <c r="O4196" t="str">
        <f t="shared" si="1369"/>
        <v>No</v>
      </c>
      <c r="P4196" s="27">
        <f t="shared" ca="1" si="1387"/>
        <v>249.20000000000016</v>
      </c>
      <c r="Q4196" s="24">
        <f ca="1">-(P4196/'Inputs and Output'!C$14-M4196)*'Inputs and Output'!C$14-F4196</f>
        <v>0</v>
      </c>
      <c r="R4196" s="24">
        <f ca="1">IF(Q4196&gt;0,MIN(Q4196,'Inputs and Output'!C$55*'Inputs and Output'!C$14,Model!I4196),0)</f>
        <v>0</v>
      </c>
      <c r="S4196" s="24">
        <f t="shared" ca="1" si="1370"/>
        <v>0</v>
      </c>
      <c r="T4196" s="24">
        <f ca="1">MIN('Inputs and Output'!C$15,Model!S4196)</f>
        <v>0</v>
      </c>
      <c r="U4196" s="24">
        <f t="shared" ca="1" si="1371"/>
        <v>0</v>
      </c>
      <c r="V4196" s="24">
        <f ca="1">MIN(U4196+R4196,'Inputs and Output'!C$55*'Inputs and Output'!C$14,'Inputs and Output'!C$14-Model!P4196)-R4196</f>
        <v>0</v>
      </c>
      <c r="W4196" s="24">
        <f t="shared" ca="1" si="1372"/>
        <v>0</v>
      </c>
      <c r="X4196" s="24">
        <f ca="1">IF(AND(O4196="Yes",Q4196&lt;=0),MIN(-Q4196,'Inputs and Output'!C$55*'Inputs and Output'!C$14-F4196),0)</f>
        <v>0</v>
      </c>
      <c r="Y4196" s="24">
        <f ca="1">MIN(X4196,'Inputs and Output'!C$15)</f>
        <v>0</v>
      </c>
      <c r="Z4196" s="24">
        <f ca="1">IF(AND(O4196="No",Q4196&lt;=0),MIN(I4196,'Inputs and Output'!C$15),0)</f>
        <v>67.62988335</v>
      </c>
      <c r="AA4196" s="24">
        <f t="shared" ca="1" si="1373"/>
        <v>0</v>
      </c>
      <c r="AB4196" s="24">
        <f ca="1">MIN(AA4196,'Inputs and Output'!C$55*'Inputs and Output'!C$14,'Inputs and Output'!C$14-Model!P4196)</f>
        <v>0</v>
      </c>
      <c r="AC4196" s="24">
        <f ca="1">IF(AND(O4196="No",Q4196&lt;=0),MIN('Inputs and Output'!C$15-Model!Z4196,'Inputs and Output'!C$55*'Inputs and Output'!C$14),0)</f>
        <v>70</v>
      </c>
      <c r="AD4196" s="24">
        <f t="shared" ca="1" si="1374"/>
        <v>0</v>
      </c>
      <c r="AE4196" s="27">
        <f t="shared" ca="1" si="1375"/>
        <v>-70</v>
      </c>
      <c r="AF4196" s="27">
        <f t="shared" ca="1" si="1376"/>
        <v>0</v>
      </c>
      <c r="AG4196">
        <f>'real time electricity price'!G4195</f>
        <v>18.1325</v>
      </c>
      <c r="AH4196" s="21">
        <f>'real time electricity price'!H4195</f>
        <v>21.8</v>
      </c>
      <c r="AI4196" s="24">
        <f t="shared" ca="1" si="1377"/>
        <v>137.62988335</v>
      </c>
      <c r="AJ4196">
        <f t="shared" si="1378"/>
        <v>1720.955575</v>
      </c>
      <c r="AK4196" s="1">
        <f>SLN('Inputs and Output'!$C$27,0,'Inputs and Output'!$C$31)</f>
        <v>2968.0365296803652</v>
      </c>
      <c r="AL4196" s="1">
        <f>SLN('Inputs and Output'!$C$51,0,'Inputs and Output'!$C$31)</f>
        <v>319.634703196347</v>
      </c>
      <c r="AM4196" s="16">
        <f>-'PVWatt simulated dispatch'!$B$7*'Inputs and Output'!$C$13*'Inputs and Output'!$C$29</f>
        <v>-964.6118721461188</v>
      </c>
      <c r="AN4196" s="19">
        <f>-'Inputs and Output'!$C$54*'Inputs and Output'!$C$14/(365*24)</f>
        <v>-95.890410958904113</v>
      </c>
      <c r="AO4196" s="19">
        <f t="shared" si="1379"/>
        <v>-2627.2179409817354</v>
      </c>
      <c r="AP4196" s="10">
        <f t="shared" si="1380"/>
        <v>108471936.90839601</v>
      </c>
      <c r="AQ4196">
        <v>1.08471936908396E+20</v>
      </c>
      <c r="AR4196">
        <v>510892.87598544999</v>
      </c>
      <c r="AS4196" s="10">
        <f ca="1">IFERROR((AI4196/('Inputs and Output'!$C$15))*('Inputs and Output'!$C$39*'Inputs and Output'!$C$40),0)</f>
        <v>4224917.3493488375</v>
      </c>
      <c r="AT4196" s="13">
        <f t="shared" ca="1" si="1381"/>
        <v>3.8949404516642479E-2</v>
      </c>
      <c r="AU4196" s="12">
        <f t="shared" ca="1" si="1382"/>
        <v>19898.973291428152</v>
      </c>
      <c r="AV4196" s="14">
        <f ca="1">IF(AS4196&gt;0,('Inputs and Output'!$C$42*'Inputs and Output'!$C$15),0)</f>
        <v>5325.12</v>
      </c>
      <c r="AW4196" s="17">
        <f>SLN('Inputs and Output'!$C$45,0,'Inputs and Output'!$C$44)</f>
        <v>7068.4931506849316</v>
      </c>
      <c r="AX4196" s="15">
        <f t="shared" ca="1" si="1383"/>
        <v>7505.3601407432216</v>
      </c>
      <c r="AY4196" s="18">
        <f t="shared" ca="1" si="1384"/>
        <v>4878.1421997614862</v>
      </c>
    </row>
    <row r="4197" spans="1:51">
      <c r="A4197" t="str">
        <f>'hourly electricity demand texas'!B4196</f>
        <v>6/24/2020 7 p.m. CDT</v>
      </c>
      <c r="B4197">
        <f>'PVWatt simulated dispatch'!K4213</f>
        <v>170727.92199999999</v>
      </c>
      <c r="C4197">
        <f>'hourly electricity demand texas'!I4196*'Inputs and Output'!$C$20</f>
        <v>95.22</v>
      </c>
      <c r="D4197">
        <f>MIN(MAX(C4197-'Inputs and Output'!C$16,0),'Inputs and Output'!C$19-'Inputs and Output'!C$16)</f>
        <v>95.22</v>
      </c>
      <c r="E4197">
        <f>B4197*'Inputs and Output'!C$13/1000000</f>
        <v>110.9731493</v>
      </c>
      <c r="F4197">
        <f>IF(E4197&lt;=D4197,MIN(P4197,D4197-E4197,'Inputs and Output'!C$14*'Inputs and Output'!C$55),0)</f>
        <v>0</v>
      </c>
      <c r="G4197">
        <f t="shared" si="1385"/>
        <v>95.22</v>
      </c>
      <c r="H4197" s="4">
        <f t="shared" si="1386"/>
        <v>0</v>
      </c>
      <c r="I4197">
        <f t="shared" si="1367"/>
        <v>15.753149300000004</v>
      </c>
      <c r="J4197">
        <f t="shared" ca="1" si="1368"/>
        <v>30.99</v>
      </c>
      <c r="K4197" s="24">
        <f>AR4197/AP4197*(1/('Inputs and Output'!C$36/'Inputs and Output'!C$39))-'Inputs and Output'!C$42</f>
        <v>22.137485664983096</v>
      </c>
      <c r="L4197" s="24">
        <f ca="1">IFERROR(AVERAGE(OFFSET(K4197,-1,0,-'Inputs and Output'!C$46)),K4197)</f>
        <v>78.409796065785827</v>
      </c>
      <c r="M4197" s="24">
        <f ca="1">_xlfn.XLOOKUP(J4197/L4197,'Battery dispatch curve multiple'!C$3:C$103,'Battery dispatch curve multiple'!A$3:A$103,,1,2)</f>
        <v>0.89000000000000057</v>
      </c>
      <c r="N4197" t="str">
        <f ca="1">IF(P4197/'Inputs and Output'!C$14&lt;=M4197,"battery","miner")</f>
        <v>battery</v>
      </c>
      <c r="O4197" t="str">
        <f t="shared" si="1369"/>
        <v>No</v>
      </c>
      <c r="P4197" s="27">
        <f t="shared" ca="1" si="1387"/>
        <v>179.20000000000016</v>
      </c>
      <c r="Q4197" s="24">
        <f ca="1">-(P4197/'Inputs and Output'!C$14-M4197)*'Inputs and Output'!C$14-F4197</f>
        <v>70</v>
      </c>
      <c r="R4197" s="24">
        <f ca="1">IF(Q4197&gt;0,MIN(Q4197,'Inputs and Output'!C$55*'Inputs and Output'!C$14,Model!I4197),0)</f>
        <v>15.753149300000004</v>
      </c>
      <c r="S4197" s="24">
        <f t="shared" ca="1" si="1370"/>
        <v>0</v>
      </c>
      <c r="T4197" s="24">
        <f ca="1">MIN('Inputs and Output'!C$15,Model!S4197)</f>
        <v>0</v>
      </c>
      <c r="U4197" s="24">
        <f t="shared" ca="1" si="1371"/>
        <v>0</v>
      </c>
      <c r="V4197" s="24">
        <f ca="1">MIN(U4197+R4197,'Inputs and Output'!C$55*'Inputs and Output'!C$14,'Inputs and Output'!C$14-Model!P4197)-R4197</f>
        <v>0</v>
      </c>
      <c r="W4197" s="24">
        <f t="shared" ca="1" si="1372"/>
        <v>0</v>
      </c>
      <c r="X4197" s="24">
        <f ca="1">IF(AND(O4197="Yes",Q4197&lt;=0),MIN(-Q4197,'Inputs and Output'!C$55*'Inputs and Output'!C$14-F4197),0)</f>
        <v>0</v>
      </c>
      <c r="Y4197" s="24">
        <f ca="1">MIN(X4197,'Inputs and Output'!C$15)</f>
        <v>0</v>
      </c>
      <c r="Z4197" s="24">
        <f ca="1">IF(AND(O4197="No",Q4197&lt;=0),MIN(I4197,'Inputs and Output'!C$15),0)</f>
        <v>0</v>
      </c>
      <c r="AA4197" s="24">
        <f t="shared" ca="1" si="1373"/>
        <v>0</v>
      </c>
      <c r="AB4197" s="24">
        <f ca="1">MIN(AA4197,'Inputs and Output'!C$55*'Inputs and Output'!C$14,'Inputs and Output'!C$14-Model!P4197)</f>
        <v>0</v>
      </c>
      <c r="AC4197" s="24">
        <f ca="1">IF(AND(O4197="No",Q4197&lt;=0),MIN('Inputs and Output'!C$15-Model!Z4197,'Inputs and Output'!C$55*'Inputs and Output'!C$14),0)</f>
        <v>0</v>
      </c>
      <c r="AD4197" s="24">
        <f t="shared" ca="1" si="1374"/>
        <v>0</v>
      </c>
      <c r="AE4197" s="27">
        <f t="shared" ca="1" si="1375"/>
        <v>15.753149300000004</v>
      </c>
      <c r="AF4197" s="27">
        <f t="shared" ca="1" si="1376"/>
        <v>0</v>
      </c>
      <c r="AG4197">
        <f>'real time electricity price'!G4196</f>
        <v>18.3125</v>
      </c>
      <c r="AH4197" s="21">
        <f>'real time electricity price'!H4196</f>
        <v>20.260000000000002</v>
      </c>
      <c r="AI4197" s="24">
        <f t="shared" ca="1" si="1377"/>
        <v>0</v>
      </c>
      <c r="AJ4197">
        <f t="shared" si="1378"/>
        <v>1743.7162499999999</v>
      </c>
      <c r="AK4197" s="1">
        <f>SLN('Inputs and Output'!$C$27,0,'Inputs and Output'!$C$31)</f>
        <v>2968.0365296803652</v>
      </c>
      <c r="AL4197" s="1">
        <f>SLN('Inputs and Output'!$C$51,0,'Inputs and Output'!$C$31)</f>
        <v>319.634703196347</v>
      </c>
      <c r="AM4197" s="16">
        <f>-'PVWatt simulated dispatch'!$B$7*'Inputs and Output'!$C$13*'Inputs and Output'!$C$29</f>
        <v>-964.6118721461188</v>
      </c>
      <c r="AN4197" s="19">
        <f>-'Inputs and Output'!$C$54*'Inputs and Output'!$C$14/(365*24)</f>
        <v>-95.890410958904113</v>
      </c>
      <c r="AO4197" s="19">
        <f t="shared" si="1379"/>
        <v>-2604.457265981735</v>
      </c>
      <c r="AP4197" s="10">
        <f t="shared" si="1380"/>
        <v>151870431.379363</v>
      </c>
      <c r="AQ4197">
        <v>1.51870431379363E+20</v>
      </c>
      <c r="AR4197">
        <v>257939.48854241101</v>
      </c>
      <c r="AS4197" s="10">
        <f ca="1">IFERROR((AI4197/('Inputs and Output'!$C$15))*('Inputs and Output'!$C$39*'Inputs and Output'!$C$40),0)</f>
        <v>0</v>
      </c>
      <c r="AT4197" s="13">
        <f t="shared" ca="1" si="1381"/>
        <v>0</v>
      </c>
      <c r="AU4197" s="12">
        <f t="shared" ca="1" si="1382"/>
        <v>0</v>
      </c>
      <c r="AV4197" s="14">
        <f ca="1">IF(AS4197&gt;0,('Inputs and Output'!$C$42*'Inputs and Output'!$C$15),0)</f>
        <v>0</v>
      </c>
      <c r="AW4197" s="17">
        <f>SLN('Inputs and Output'!$C$45,0,'Inputs and Output'!$C$44)</f>
        <v>7068.4931506849316</v>
      </c>
      <c r="AX4197" s="15">
        <f t="shared" ca="1" si="1383"/>
        <v>-7068.4931506849316</v>
      </c>
      <c r="AY4197" s="18">
        <f t="shared" ca="1" si="1384"/>
        <v>-9672.9504166666666</v>
      </c>
    </row>
    <row r="4198" spans="1:51">
      <c r="A4198" t="str">
        <f>'hourly electricity demand texas'!B4197</f>
        <v>6/24/2020 8 p.m. CDT</v>
      </c>
      <c r="B4198">
        <f>'PVWatt simulated dispatch'!K4214</f>
        <v>0</v>
      </c>
      <c r="C4198">
        <f>'hourly electricity demand texas'!I4197*'Inputs and Output'!$C$20</f>
        <v>93</v>
      </c>
      <c r="D4198">
        <f>MIN(MAX(C4198-'Inputs and Output'!C$16,0),'Inputs and Output'!C$19-'Inputs and Output'!C$16)</f>
        <v>93</v>
      </c>
      <c r="E4198">
        <f>B4198*'Inputs and Output'!C$13/1000000</f>
        <v>0</v>
      </c>
      <c r="F4198">
        <f ca="1">IF(E4198&lt;=D4198,MIN(P4198,D4198-E4198,'Inputs and Output'!C$14*'Inputs and Output'!C$55),0)</f>
        <v>70</v>
      </c>
      <c r="G4198">
        <f t="shared" ca="1" si="1385"/>
        <v>70</v>
      </c>
      <c r="H4198" s="4">
        <f t="shared" ca="1" si="1386"/>
        <v>-23</v>
      </c>
      <c r="I4198">
        <f t="shared" si="1367"/>
        <v>0</v>
      </c>
      <c r="J4198">
        <f t="shared" ca="1" si="1368"/>
        <v>30.99</v>
      </c>
      <c r="K4198" s="24">
        <f>AR4198/AP4198*(1/('Inputs and Output'!C$36/'Inputs and Output'!C$39))-'Inputs and Output'!C$42</f>
        <v>43.49308142785101</v>
      </c>
      <c r="L4198" s="24">
        <f ca="1">IFERROR(AVERAGE(OFFSET(K4198,-1,0,-'Inputs and Output'!C$46)),K4198)</f>
        <v>76.147872304148166</v>
      </c>
      <c r="M4198" s="24">
        <f ca="1">_xlfn.XLOOKUP(J4198/L4198,'Battery dispatch curve multiple'!C$3:C$103,'Battery dispatch curve multiple'!A$3:A$103,,1,2)</f>
        <v>0.89000000000000057</v>
      </c>
      <c r="N4198" t="str">
        <f ca="1">IF(P4198/'Inputs and Output'!C$14&lt;=M4198,"battery","miner")</f>
        <v>battery</v>
      </c>
      <c r="O4198" t="str">
        <f t="shared" ca="1" si="1369"/>
        <v>Yes</v>
      </c>
      <c r="P4198" s="27">
        <f t="shared" ca="1" si="1387"/>
        <v>194.95314930000018</v>
      </c>
      <c r="Q4198" s="24">
        <f ca="1">-(P4198/'Inputs and Output'!C$14-M4198)*'Inputs and Output'!C$14-F4198</f>
        <v>-15.753149300000018</v>
      </c>
      <c r="R4198" s="24">
        <f ca="1">IF(Q4198&gt;0,MIN(Q4198,'Inputs and Output'!C$55*'Inputs and Output'!C$14,Model!I4198),0)</f>
        <v>0</v>
      </c>
      <c r="S4198" s="24">
        <f t="shared" ca="1" si="1370"/>
        <v>0</v>
      </c>
      <c r="T4198" s="24">
        <f ca="1">MIN('Inputs and Output'!C$15,Model!S4198)</f>
        <v>0</v>
      </c>
      <c r="U4198" s="24">
        <f t="shared" ca="1" si="1371"/>
        <v>0</v>
      </c>
      <c r="V4198" s="24">
        <f ca="1">MIN(U4198+R4198,'Inputs and Output'!C$55*'Inputs and Output'!C$14,'Inputs and Output'!C$14-Model!P4198)-R4198</f>
        <v>0</v>
      </c>
      <c r="W4198" s="24">
        <f t="shared" ca="1" si="1372"/>
        <v>0</v>
      </c>
      <c r="X4198" s="24">
        <f ca="1">IF(AND(O4198="Yes",Q4198&lt;=0),MIN(-Q4198,'Inputs and Output'!C$55*'Inputs and Output'!C$14-F4198),0)</f>
        <v>0</v>
      </c>
      <c r="Y4198" s="24">
        <f ca="1">MIN(X4198,'Inputs and Output'!C$15)</f>
        <v>0</v>
      </c>
      <c r="Z4198" s="24">
        <f ca="1">IF(AND(O4198="No",Q4198&lt;=0),MIN(I4198,'Inputs and Output'!C$15),0)</f>
        <v>0</v>
      </c>
      <c r="AA4198" s="24">
        <f t="shared" ca="1" si="1373"/>
        <v>0</v>
      </c>
      <c r="AB4198" s="24">
        <f ca="1">MIN(AA4198,'Inputs and Output'!C$55*'Inputs and Output'!C$14,'Inputs and Output'!C$14-Model!P4198)</f>
        <v>0</v>
      </c>
      <c r="AC4198" s="24">
        <f ca="1">IF(AND(O4198="No",Q4198&lt;=0),MIN('Inputs and Output'!C$15-Model!Z4198,'Inputs and Output'!C$55*'Inputs and Output'!C$14),0)</f>
        <v>0</v>
      </c>
      <c r="AD4198" s="24">
        <f t="shared" ca="1" si="1374"/>
        <v>0</v>
      </c>
      <c r="AE4198" s="27">
        <f t="shared" ca="1" si="1375"/>
        <v>-70</v>
      </c>
      <c r="AF4198" s="27">
        <f t="shared" ca="1" si="1376"/>
        <v>0</v>
      </c>
      <c r="AG4198">
        <f>'real time electricity price'!G4197</f>
        <v>18.7775</v>
      </c>
      <c r="AH4198" s="21">
        <f>'real time electricity price'!H4197</f>
        <v>19.84</v>
      </c>
      <c r="AI4198" s="24">
        <f t="shared" ca="1" si="1377"/>
        <v>0</v>
      </c>
      <c r="AJ4198">
        <f t="shared" ca="1" si="1378"/>
        <v>1314.425</v>
      </c>
      <c r="AK4198" s="1">
        <f>SLN('Inputs and Output'!$C$27,0,'Inputs and Output'!$C$31)</f>
        <v>2968.0365296803652</v>
      </c>
      <c r="AL4198" s="1">
        <f>SLN('Inputs and Output'!$C$51,0,'Inputs and Output'!$C$31)</f>
        <v>319.634703196347</v>
      </c>
      <c r="AM4198" s="16">
        <f>-'PVWatt simulated dispatch'!$B$7*'Inputs and Output'!$C$13*'Inputs and Output'!$C$29</f>
        <v>-964.6118721461188</v>
      </c>
      <c r="AN4198" s="19">
        <f>-'Inputs and Output'!$C$54*'Inputs and Output'!$C$14/(365*24)</f>
        <v>-95.890410958904113</v>
      </c>
      <c r="AO4198" s="19">
        <f t="shared" ca="1" si="1379"/>
        <v>-3033.7485159817352</v>
      </c>
      <c r="AP4198" s="10">
        <f t="shared" si="1380"/>
        <v>160177107.07087502</v>
      </c>
      <c r="AQ4198">
        <v>1.6017710707087501E+20</v>
      </c>
      <c r="AR4198">
        <v>383478.85941818898</v>
      </c>
      <c r="AS4198" s="10">
        <f ca="1">IFERROR((AI4198/('Inputs and Output'!$C$15))*('Inputs and Output'!$C$39*'Inputs and Output'!$C$40),0)</f>
        <v>0</v>
      </c>
      <c r="AT4198" s="13">
        <f t="shared" ca="1" si="1381"/>
        <v>0</v>
      </c>
      <c r="AU4198" s="12">
        <f t="shared" ca="1" si="1382"/>
        <v>0</v>
      </c>
      <c r="AV4198" s="14">
        <f ca="1">IF(AS4198&gt;0,('Inputs and Output'!$C$42*'Inputs and Output'!$C$15),0)</f>
        <v>0</v>
      </c>
      <c r="AW4198" s="17">
        <f>SLN('Inputs and Output'!$C$45,0,'Inputs and Output'!$C$44)</f>
        <v>7068.4931506849316</v>
      </c>
      <c r="AX4198" s="15">
        <f t="shared" ca="1" si="1383"/>
        <v>-7068.4931506849316</v>
      </c>
      <c r="AY4198" s="18">
        <f t="shared" ca="1" si="1384"/>
        <v>-10102.241666666667</v>
      </c>
    </row>
    <row r="4199" spans="1:51">
      <c r="A4199" t="str">
        <f>'hourly electricity demand texas'!B4198</f>
        <v>6/24/2020 9 p.m. CDT</v>
      </c>
      <c r="B4199">
        <f>'PVWatt simulated dispatch'!K4215</f>
        <v>0</v>
      </c>
      <c r="C4199">
        <f>'hourly electricity demand texas'!I4198*'Inputs and Output'!$C$20</f>
        <v>89.56</v>
      </c>
      <c r="D4199">
        <f>MIN(MAX(C4199-'Inputs and Output'!C$16,0),'Inputs and Output'!C$19-'Inputs and Output'!C$16)</f>
        <v>89.56</v>
      </c>
      <c r="E4199">
        <f>B4199*'Inputs and Output'!C$13/1000000</f>
        <v>0</v>
      </c>
      <c r="F4199">
        <f ca="1">IF(E4199&lt;=D4199,MIN(P4199,D4199-E4199,'Inputs and Output'!C$14*'Inputs and Output'!C$55),0)</f>
        <v>70</v>
      </c>
      <c r="G4199">
        <f t="shared" ca="1" si="1385"/>
        <v>70</v>
      </c>
      <c r="H4199" s="4">
        <f t="shared" ca="1" si="1386"/>
        <v>-19.560000000000002</v>
      </c>
      <c r="I4199">
        <f t="shared" si="1367"/>
        <v>0</v>
      </c>
      <c r="J4199">
        <f t="shared" ca="1" si="1368"/>
        <v>30.99</v>
      </c>
      <c r="K4199" s="24">
        <f>AR4199/AP4199*(1/('Inputs and Output'!C$36/'Inputs and Output'!C$39))-'Inputs and Output'!C$42</f>
        <v>691.10063490343111</v>
      </c>
      <c r="L4199" s="24">
        <f ca="1">IFERROR(AVERAGE(OFFSET(K4199,-1,0,-'Inputs and Output'!C$46)),K4199)</f>
        <v>76.452865908141248</v>
      </c>
      <c r="M4199" s="24">
        <f ca="1">_xlfn.XLOOKUP(J4199/L4199,'Battery dispatch curve multiple'!C$3:C$103,'Battery dispatch curve multiple'!A$3:A$103,,1,2)</f>
        <v>0.89000000000000057</v>
      </c>
      <c r="N4199" t="str">
        <f ca="1">IF(P4199/'Inputs and Output'!C$14&lt;=M4199,"battery","miner")</f>
        <v>battery</v>
      </c>
      <c r="O4199" t="str">
        <f t="shared" ca="1" si="1369"/>
        <v>Yes</v>
      </c>
      <c r="P4199" s="27">
        <f t="shared" ca="1" si="1387"/>
        <v>124.95314930000018</v>
      </c>
      <c r="Q4199" s="24">
        <f ca="1">-(P4199/'Inputs and Output'!C$14-M4199)*'Inputs and Output'!C$14-F4199</f>
        <v>54.246850699999982</v>
      </c>
      <c r="R4199" s="24">
        <f ca="1">IF(Q4199&gt;0,MIN(Q4199,'Inputs and Output'!C$55*'Inputs and Output'!C$14,Model!I4199),0)</f>
        <v>0</v>
      </c>
      <c r="S4199" s="24">
        <f t="shared" ca="1" si="1370"/>
        <v>0</v>
      </c>
      <c r="T4199" s="24">
        <f ca="1">MIN('Inputs and Output'!C$15,Model!S4199)</f>
        <v>0</v>
      </c>
      <c r="U4199" s="24">
        <f t="shared" ca="1" si="1371"/>
        <v>0</v>
      </c>
      <c r="V4199" s="24">
        <f ca="1">MIN(U4199+R4199,'Inputs and Output'!C$55*'Inputs and Output'!C$14,'Inputs and Output'!C$14-Model!P4199)-R4199</f>
        <v>0</v>
      </c>
      <c r="W4199" s="24">
        <f t="shared" ca="1" si="1372"/>
        <v>0</v>
      </c>
      <c r="X4199" s="24">
        <f ca="1">IF(AND(O4199="Yes",Q4199&lt;=0),MIN(-Q4199,'Inputs and Output'!C$55*'Inputs and Output'!C$14-F4199),0)</f>
        <v>0</v>
      </c>
      <c r="Y4199" s="24">
        <f ca="1">MIN(X4199,'Inputs and Output'!C$15)</f>
        <v>0</v>
      </c>
      <c r="Z4199" s="24">
        <f ca="1">IF(AND(O4199="No",Q4199&lt;=0),MIN(I4199,'Inputs and Output'!C$15),0)</f>
        <v>0</v>
      </c>
      <c r="AA4199" s="24">
        <f t="shared" ca="1" si="1373"/>
        <v>0</v>
      </c>
      <c r="AB4199" s="24">
        <f ca="1">MIN(AA4199,'Inputs and Output'!C$55*'Inputs and Output'!C$14,'Inputs and Output'!C$14-Model!P4199)</f>
        <v>0</v>
      </c>
      <c r="AC4199" s="24">
        <f ca="1">IF(AND(O4199="No",Q4199&lt;=0),MIN('Inputs and Output'!C$15-Model!Z4199,'Inputs and Output'!C$55*'Inputs and Output'!C$14),0)</f>
        <v>0</v>
      </c>
      <c r="AD4199" s="24">
        <f t="shared" ca="1" si="1374"/>
        <v>0</v>
      </c>
      <c r="AE4199" s="27">
        <f t="shared" ca="1" si="1375"/>
        <v>-70</v>
      </c>
      <c r="AF4199" s="27">
        <f t="shared" ca="1" si="1376"/>
        <v>0</v>
      </c>
      <c r="AG4199">
        <f>'real time electricity price'!G4198</f>
        <v>17.965</v>
      </c>
      <c r="AH4199" s="21">
        <f>'real time electricity price'!H4198</f>
        <v>17.98</v>
      </c>
      <c r="AI4199" s="24">
        <f t="shared" ca="1" si="1377"/>
        <v>0</v>
      </c>
      <c r="AJ4199">
        <f t="shared" ca="1" si="1378"/>
        <v>1257.55</v>
      </c>
      <c r="AK4199" s="1">
        <f>SLN('Inputs and Output'!$C$27,0,'Inputs and Output'!$C$31)</f>
        <v>2968.0365296803652</v>
      </c>
      <c r="AL4199" s="1">
        <f>SLN('Inputs and Output'!$C$51,0,'Inputs and Output'!$C$31)</f>
        <v>319.634703196347</v>
      </c>
      <c r="AM4199" s="16">
        <f>-'PVWatt simulated dispatch'!$B$7*'Inputs and Output'!$C$13*'Inputs and Output'!$C$29</f>
        <v>-964.6118721461188</v>
      </c>
      <c r="AN4199" s="19">
        <f>-'Inputs and Output'!$C$54*'Inputs and Output'!$C$14/(365*24)</f>
        <v>-95.890410958904113</v>
      </c>
      <c r="AO4199" s="19">
        <f t="shared" ca="1" si="1379"/>
        <v>-3090.6235159817352</v>
      </c>
      <c r="AP4199" s="10">
        <f t="shared" si="1380"/>
        <v>24281862.667531401</v>
      </c>
      <c r="AQ4199">
        <v>2.4281862667531399E+19</v>
      </c>
      <c r="AR4199">
        <v>570390.65394422505</v>
      </c>
      <c r="AS4199" s="10">
        <f ca="1">IFERROR((AI4199/('Inputs and Output'!$C$15))*('Inputs and Output'!$C$39*'Inputs and Output'!$C$40),0)</f>
        <v>0</v>
      </c>
      <c r="AT4199" s="13">
        <f t="shared" ca="1" si="1381"/>
        <v>0</v>
      </c>
      <c r="AU4199" s="12">
        <f t="shared" ca="1" si="1382"/>
        <v>0</v>
      </c>
      <c r="AV4199" s="14">
        <f ca="1">IF(AS4199&gt;0,('Inputs and Output'!$C$42*'Inputs and Output'!$C$15),0)</f>
        <v>0</v>
      </c>
      <c r="AW4199" s="17">
        <f>SLN('Inputs and Output'!$C$45,0,'Inputs and Output'!$C$44)</f>
        <v>7068.4931506849316</v>
      </c>
      <c r="AX4199" s="15">
        <f t="shared" ca="1" si="1383"/>
        <v>-7068.4931506849316</v>
      </c>
      <c r="AY4199" s="18">
        <f t="shared" ca="1" si="1384"/>
        <v>-10159.116666666667</v>
      </c>
    </row>
    <row r="4200" spans="1:51">
      <c r="A4200" t="str">
        <f>'hourly electricity demand texas'!B4199</f>
        <v>6/24/2020 10 p.m. CDT</v>
      </c>
      <c r="B4200">
        <f>'PVWatt simulated dispatch'!K4216</f>
        <v>0</v>
      </c>
      <c r="C4200">
        <f>'hourly electricity demand texas'!I4199*'Inputs and Output'!$C$20</f>
        <v>87.02</v>
      </c>
      <c r="D4200">
        <f>MIN(MAX(C4200-'Inputs and Output'!C$16,0),'Inputs and Output'!C$19-'Inputs and Output'!C$16)</f>
        <v>87.02</v>
      </c>
      <c r="E4200">
        <f>B4200*'Inputs and Output'!C$13/1000000</f>
        <v>0</v>
      </c>
      <c r="F4200">
        <f ca="1">IF(E4200&lt;=D4200,MIN(P4200,D4200-E4200,'Inputs and Output'!C$14*'Inputs and Output'!C$55),0)</f>
        <v>54.953149300000177</v>
      </c>
      <c r="G4200">
        <f t="shared" ca="1" si="1385"/>
        <v>54.953149300000177</v>
      </c>
      <c r="H4200" s="4">
        <f t="shared" ca="1" si="1386"/>
        <v>-32.066850699999819</v>
      </c>
      <c r="I4200">
        <f t="shared" si="1367"/>
        <v>0</v>
      </c>
      <c r="J4200">
        <f t="shared" ca="1" si="1368"/>
        <v>30.99</v>
      </c>
      <c r="K4200" s="24">
        <f>AR4200/AP4200*(1/('Inputs and Output'!C$36/'Inputs and Output'!C$39))-'Inputs and Output'!C$42</f>
        <v>139.70479239083261</v>
      </c>
      <c r="L4200" s="24">
        <f ca="1">IFERROR(AVERAGE(OFFSET(K4200,-1,0,-'Inputs and Output'!C$46)),K4200)</f>
        <v>103.90965028197752</v>
      </c>
      <c r="M4200" s="24">
        <f ca="1">_xlfn.XLOOKUP(J4200/L4200,'Battery dispatch curve multiple'!C$3:C$103,'Battery dispatch curve multiple'!A$3:A$103,,1,2)</f>
        <v>0.87000000000000055</v>
      </c>
      <c r="N4200" t="str">
        <f ca="1">IF(P4200/'Inputs and Output'!C$14&lt;=M4200,"battery","miner")</f>
        <v>battery</v>
      </c>
      <c r="O4200" t="str">
        <f t="shared" ca="1" si="1369"/>
        <v>Yes</v>
      </c>
      <c r="P4200" s="27">
        <f t="shared" ca="1" si="1387"/>
        <v>54.953149300000177</v>
      </c>
      <c r="Q4200" s="24">
        <f ca="1">-(P4200/'Inputs and Output'!C$14-M4200)*'Inputs and Output'!C$14-F4200</f>
        <v>133.69370139999981</v>
      </c>
      <c r="R4200" s="24">
        <f ca="1">IF(Q4200&gt;0,MIN(Q4200,'Inputs and Output'!C$55*'Inputs and Output'!C$14,Model!I4200),0)</f>
        <v>0</v>
      </c>
      <c r="S4200" s="24">
        <f t="shared" ca="1" si="1370"/>
        <v>0</v>
      </c>
      <c r="T4200" s="24">
        <f ca="1">MIN('Inputs and Output'!C$15,Model!S4200)</f>
        <v>0</v>
      </c>
      <c r="U4200" s="24">
        <f t="shared" ca="1" si="1371"/>
        <v>0</v>
      </c>
      <c r="V4200" s="24">
        <f ca="1">MIN(U4200+R4200,'Inputs and Output'!C$55*'Inputs and Output'!C$14,'Inputs and Output'!C$14-Model!P4200)-R4200</f>
        <v>0</v>
      </c>
      <c r="W4200" s="24">
        <f t="shared" ca="1" si="1372"/>
        <v>0</v>
      </c>
      <c r="X4200" s="24">
        <f ca="1">IF(AND(O4200="Yes",Q4200&lt;=0),MIN(-Q4200,'Inputs and Output'!C$55*'Inputs and Output'!C$14-F4200),0)</f>
        <v>0</v>
      </c>
      <c r="Y4200" s="24">
        <f ca="1">MIN(X4200,'Inputs and Output'!C$15)</f>
        <v>0</v>
      </c>
      <c r="Z4200" s="24">
        <f ca="1">IF(AND(O4200="No",Q4200&lt;=0),MIN(I4200,'Inputs and Output'!C$15),0)</f>
        <v>0</v>
      </c>
      <c r="AA4200" s="24">
        <f t="shared" ca="1" si="1373"/>
        <v>0</v>
      </c>
      <c r="AB4200" s="24">
        <f ca="1">MIN(AA4200,'Inputs and Output'!C$55*'Inputs and Output'!C$14,'Inputs and Output'!C$14-Model!P4200)</f>
        <v>0</v>
      </c>
      <c r="AC4200" s="24">
        <f ca="1">IF(AND(O4200="No",Q4200&lt;=0),MIN('Inputs and Output'!C$15-Model!Z4200,'Inputs and Output'!C$55*'Inputs and Output'!C$14),0)</f>
        <v>0</v>
      </c>
      <c r="AD4200" s="24">
        <f t="shared" ca="1" si="1374"/>
        <v>0</v>
      </c>
      <c r="AE4200" s="27">
        <f t="shared" ca="1" si="1375"/>
        <v>-54.953149300000177</v>
      </c>
      <c r="AF4200" s="27">
        <f t="shared" ca="1" si="1376"/>
        <v>0</v>
      </c>
      <c r="AG4200">
        <f>'real time electricity price'!G4199</f>
        <v>16.422499999999999</v>
      </c>
      <c r="AH4200" s="21">
        <f>'real time electricity price'!H4199</f>
        <v>16.100000000000001</v>
      </c>
      <c r="AI4200" s="24">
        <f t="shared" ca="1" si="1377"/>
        <v>0</v>
      </c>
      <c r="AJ4200">
        <f t="shared" ca="1" si="1378"/>
        <v>902.46809437925288</v>
      </c>
      <c r="AK4200" s="1">
        <f>SLN('Inputs and Output'!$C$27,0,'Inputs and Output'!$C$31)</f>
        <v>2968.0365296803652</v>
      </c>
      <c r="AL4200" s="1">
        <f>SLN('Inputs and Output'!$C$51,0,'Inputs and Output'!$C$31)</f>
        <v>319.634703196347</v>
      </c>
      <c r="AM4200" s="16">
        <f>-'PVWatt simulated dispatch'!$B$7*'Inputs and Output'!$C$13*'Inputs and Output'!$C$29</f>
        <v>-964.6118721461188</v>
      </c>
      <c r="AN4200" s="19">
        <f>-'Inputs and Output'!$C$54*'Inputs and Output'!$C$14/(365*24)</f>
        <v>-95.890410958904113</v>
      </c>
      <c r="AO4200" s="19">
        <f t="shared" ca="1" si="1379"/>
        <v>-3445.7054216024826</v>
      </c>
      <c r="AP4200" s="10">
        <f t="shared" si="1380"/>
        <v>68462469.646804005</v>
      </c>
      <c r="AQ4200">
        <v>6.8462469646804001E+19</v>
      </c>
      <c r="AR4200">
        <v>378478.48144917103</v>
      </c>
      <c r="AS4200" s="10">
        <f ca="1">IFERROR((AI4200/('Inputs and Output'!$C$15))*('Inputs and Output'!$C$39*'Inputs and Output'!$C$40),0)</f>
        <v>0</v>
      </c>
      <c r="AT4200" s="13">
        <f t="shared" ca="1" si="1381"/>
        <v>0</v>
      </c>
      <c r="AU4200" s="12">
        <f t="shared" ca="1" si="1382"/>
        <v>0</v>
      </c>
      <c r="AV4200" s="14">
        <f ca="1">IF(AS4200&gt;0,('Inputs and Output'!$C$42*'Inputs and Output'!$C$15),0)</f>
        <v>0</v>
      </c>
      <c r="AW4200" s="17">
        <f>SLN('Inputs and Output'!$C$45,0,'Inputs and Output'!$C$44)</f>
        <v>7068.4931506849316</v>
      </c>
      <c r="AX4200" s="15">
        <f t="shared" ca="1" si="1383"/>
        <v>-7068.4931506849316</v>
      </c>
      <c r="AY4200" s="18">
        <f t="shared" ca="1" si="1384"/>
        <v>-10514.198572287414</v>
      </c>
    </row>
    <row r="4201" spans="1:51">
      <c r="A4201" t="str">
        <f>'hourly electricity demand texas'!B4200</f>
        <v>6/24/2020 11 p.m. CDT</v>
      </c>
      <c r="B4201">
        <f>'PVWatt simulated dispatch'!K4217</f>
        <v>0</v>
      </c>
      <c r="C4201">
        <f>'hourly electricity demand texas'!I4200*'Inputs and Output'!$C$20</f>
        <v>80.540000000000006</v>
      </c>
      <c r="D4201">
        <f>MIN(MAX(C4201-'Inputs and Output'!C$16,0),'Inputs and Output'!C$19-'Inputs and Output'!C$16)</f>
        <v>80.540000000000006</v>
      </c>
      <c r="E4201">
        <f>B4201*'Inputs and Output'!C$13/1000000</f>
        <v>0</v>
      </c>
      <c r="F4201">
        <f ca="1">IF(E4201&lt;=D4201,MIN(P4201,D4201-E4201,'Inputs and Output'!C$14*'Inputs and Output'!C$55),0)</f>
        <v>0</v>
      </c>
      <c r="G4201">
        <f t="shared" ca="1" si="1385"/>
        <v>0</v>
      </c>
      <c r="H4201" s="4">
        <f t="shared" ca="1" si="1386"/>
        <v>-80.540000000000006</v>
      </c>
      <c r="I4201">
        <f t="shared" si="1367"/>
        <v>0</v>
      </c>
      <c r="J4201">
        <f t="shared" ca="1" si="1368"/>
        <v>30.99</v>
      </c>
      <c r="K4201" s="24">
        <f>AR4201/AP4201*(1/('Inputs and Output'!C$36/'Inputs and Output'!C$39))-'Inputs and Output'!C$42</f>
        <v>171.71840792099422</v>
      </c>
      <c r="L4201" s="24">
        <f ca="1">IFERROR(AVERAGE(OFFSET(K4201,-1,0,-'Inputs and Output'!C$46)),K4201)</f>
        <v>105.53368526670998</v>
      </c>
      <c r="M4201" s="24">
        <f ca="1">_xlfn.XLOOKUP(J4201/L4201,'Battery dispatch curve multiple'!C$3:C$103,'Battery dispatch curve multiple'!A$3:A$103,,1,2)</f>
        <v>0.87000000000000055</v>
      </c>
      <c r="N4201" t="str">
        <f ca="1">IF(P4201/'Inputs and Output'!C$14&lt;=M4201,"battery","miner")</f>
        <v>battery</v>
      </c>
      <c r="O4201" t="str">
        <f t="shared" ca="1" si="1369"/>
        <v>No</v>
      </c>
      <c r="P4201" s="27">
        <f t="shared" ca="1" si="1387"/>
        <v>0</v>
      </c>
      <c r="Q4201" s="24">
        <f ca="1">-(P4201/'Inputs and Output'!C$14-M4201)*'Inputs and Output'!C$14-F4201</f>
        <v>243.60000000000016</v>
      </c>
      <c r="R4201" s="24">
        <f ca="1">IF(Q4201&gt;0,MIN(Q4201,'Inputs and Output'!C$55*'Inputs and Output'!C$14,Model!I4201),0)</f>
        <v>0</v>
      </c>
      <c r="S4201" s="24">
        <f t="shared" ca="1" si="1370"/>
        <v>0</v>
      </c>
      <c r="T4201" s="24">
        <f ca="1">MIN('Inputs and Output'!C$15,Model!S4201)</f>
        <v>0</v>
      </c>
      <c r="U4201" s="24">
        <f t="shared" ca="1" si="1371"/>
        <v>0</v>
      </c>
      <c r="V4201" s="24">
        <f ca="1">MIN(U4201+R4201,'Inputs and Output'!C$55*'Inputs and Output'!C$14,'Inputs and Output'!C$14-Model!P4201)-R4201</f>
        <v>0</v>
      </c>
      <c r="W4201" s="24">
        <f t="shared" ca="1" si="1372"/>
        <v>0</v>
      </c>
      <c r="X4201" s="24">
        <f ca="1">IF(AND(O4201="Yes",Q4201&lt;=0),MIN(-Q4201,'Inputs and Output'!C$55*'Inputs and Output'!C$14-F4201),0)</f>
        <v>0</v>
      </c>
      <c r="Y4201" s="24">
        <f ca="1">MIN(X4201,'Inputs and Output'!C$15)</f>
        <v>0</v>
      </c>
      <c r="Z4201" s="24">
        <f ca="1">IF(AND(O4201="No",Q4201&lt;=0),MIN(I4201,'Inputs and Output'!C$15),0)</f>
        <v>0</v>
      </c>
      <c r="AA4201" s="24">
        <f t="shared" ca="1" si="1373"/>
        <v>0</v>
      </c>
      <c r="AB4201" s="24">
        <f ca="1">MIN(AA4201,'Inputs and Output'!C$55*'Inputs and Output'!C$14,'Inputs and Output'!C$14-Model!P4201)</f>
        <v>0</v>
      </c>
      <c r="AC4201" s="24">
        <f ca="1">IF(AND(O4201="No",Q4201&lt;=0),MIN('Inputs and Output'!C$15-Model!Z4201,'Inputs and Output'!C$55*'Inputs and Output'!C$14),0)</f>
        <v>0</v>
      </c>
      <c r="AD4201" s="24">
        <f t="shared" ca="1" si="1374"/>
        <v>0</v>
      </c>
      <c r="AE4201" s="27">
        <f t="shared" ca="1" si="1375"/>
        <v>0</v>
      </c>
      <c r="AF4201" s="27">
        <f t="shared" ca="1" si="1376"/>
        <v>0</v>
      </c>
      <c r="AG4201">
        <f>'real time electricity price'!G4200</f>
        <v>13.932500000000001</v>
      </c>
      <c r="AH4201" s="21">
        <f>'real time electricity price'!H4200</f>
        <v>13.41</v>
      </c>
      <c r="AI4201" s="24">
        <f t="shared" ca="1" si="1377"/>
        <v>0</v>
      </c>
      <c r="AJ4201">
        <f t="shared" ca="1" si="1378"/>
        <v>0</v>
      </c>
      <c r="AK4201" s="1">
        <f>SLN('Inputs and Output'!$C$27,0,'Inputs and Output'!$C$31)</f>
        <v>2968.0365296803652</v>
      </c>
      <c r="AL4201" s="1">
        <f>SLN('Inputs and Output'!$C$51,0,'Inputs and Output'!$C$31)</f>
        <v>319.634703196347</v>
      </c>
      <c r="AM4201" s="16">
        <f>-'PVWatt simulated dispatch'!$B$7*'Inputs and Output'!$C$13*'Inputs and Output'!$C$29</f>
        <v>-964.6118721461188</v>
      </c>
      <c r="AN4201" s="19">
        <f>-'Inputs and Output'!$C$54*'Inputs and Output'!$C$14/(365*24)</f>
        <v>-95.890410958904113</v>
      </c>
      <c r="AO4201" s="19">
        <f t="shared" ca="1" si="1379"/>
        <v>-4348.1735159817345</v>
      </c>
      <c r="AP4201" s="10">
        <f t="shared" si="1380"/>
        <v>57681475.241986096</v>
      </c>
      <c r="AQ4201">
        <v>5.7681475241986097E+19</v>
      </c>
      <c r="AR4201">
        <v>379032.46981132601</v>
      </c>
      <c r="AS4201" s="10">
        <f ca="1">IFERROR((AI4201/('Inputs and Output'!$C$15))*('Inputs and Output'!$C$39*'Inputs and Output'!$C$40),0)</f>
        <v>0</v>
      </c>
      <c r="AT4201" s="13">
        <f t="shared" ca="1" si="1381"/>
        <v>0</v>
      </c>
      <c r="AU4201" s="12">
        <f t="shared" ca="1" si="1382"/>
        <v>0</v>
      </c>
      <c r="AV4201" s="14">
        <f ca="1">IF(AS4201&gt;0,('Inputs and Output'!$C$42*'Inputs and Output'!$C$15),0)</f>
        <v>0</v>
      </c>
      <c r="AW4201" s="17">
        <f>SLN('Inputs and Output'!$C$45,0,'Inputs and Output'!$C$44)</f>
        <v>7068.4931506849316</v>
      </c>
      <c r="AX4201" s="15">
        <f t="shared" ca="1" si="1383"/>
        <v>-7068.4931506849316</v>
      </c>
      <c r="AY4201" s="18">
        <f t="shared" ca="1" si="1384"/>
        <v>-11416.666666666666</v>
      </c>
    </row>
    <row r="4202" spans="1:51">
      <c r="A4202" t="str">
        <f>'hourly electricity demand texas'!B4201</f>
        <v>6/25/2020 12 a.m. CDT</v>
      </c>
      <c r="B4202">
        <f>'PVWatt simulated dispatch'!K4218</f>
        <v>0</v>
      </c>
      <c r="C4202">
        <f>'hourly electricity demand texas'!I4201*'Inputs and Output'!$C$20</f>
        <v>73.11</v>
      </c>
      <c r="D4202">
        <f>MIN(MAX(C4202-'Inputs and Output'!C$16,0),'Inputs and Output'!C$19-'Inputs and Output'!C$16)</f>
        <v>73.11</v>
      </c>
      <c r="E4202">
        <f>B4202*'Inputs and Output'!C$13/1000000</f>
        <v>0</v>
      </c>
      <c r="F4202">
        <f ca="1">IF(E4202&lt;=D4202,MIN(P4202,D4202-E4202,'Inputs and Output'!C$14*'Inputs and Output'!C$55),0)</f>
        <v>0</v>
      </c>
      <c r="G4202">
        <f t="shared" ca="1" si="1385"/>
        <v>0</v>
      </c>
      <c r="H4202" s="4">
        <f t="shared" ca="1" si="1386"/>
        <v>-73.11</v>
      </c>
      <c r="I4202">
        <f t="shared" si="1367"/>
        <v>0</v>
      </c>
      <c r="J4202">
        <f t="shared" ca="1" si="1368"/>
        <v>30.99</v>
      </c>
      <c r="K4202" s="24">
        <f>AR4202/AP4202*(1/('Inputs and Output'!C$36/'Inputs and Output'!C$39))-'Inputs and Output'!C$42</f>
        <v>41.221244514737649</v>
      </c>
      <c r="L4202" s="24">
        <f ca="1">IFERROR(AVERAGE(OFFSET(K4202,-1,0,-'Inputs and Output'!C$46)),K4202)</f>
        <v>110.06183269352555</v>
      </c>
      <c r="M4202" s="24">
        <f ca="1">_xlfn.XLOOKUP(J4202/L4202,'Battery dispatch curve multiple'!C$3:C$103,'Battery dispatch curve multiple'!A$3:A$103,,1,2)</f>
        <v>0.87000000000000055</v>
      </c>
      <c r="N4202" t="str">
        <f ca="1">IF(P4202/'Inputs and Output'!C$14&lt;=M4202,"battery","miner")</f>
        <v>battery</v>
      </c>
      <c r="O4202" t="str">
        <f t="shared" ca="1" si="1369"/>
        <v>No</v>
      </c>
      <c r="P4202" s="27">
        <f t="shared" ca="1" si="1387"/>
        <v>0</v>
      </c>
      <c r="Q4202" s="24">
        <f ca="1">-(P4202/'Inputs and Output'!C$14-M4202)*'Inputs and Output'!C$14-F4202</f>
        <v>243.60000000000016</v>
      </c>
      <c r="R4202" s="24">
        <f ca="1">IF(Q4202&gt;0,MIN(Q4202,'Inputs and Output'!C$55*'Inputs and Output'!C$14,Model!I4202),0)</f>
        <v>0</v>
      </c>
      <c r="S4202" s="24">
        <f t="shared" ca="1" si="1370"/>
        <v>0</v>
      </c>
      <c r="T4202" s="24">
        <f ca="1">MIN('Inputs and Output'!C$15,Model!S4202)</f>
        <v>0</v>
      </c>
      <c r="U4202" s="24">
        <f t="shared" ca="1" si="1371"/>
        <v>0</v>
      </c>
      <c r="V4202" s="24">
        <f ca="1">MIN(U4202+R4202,'Inputs and Output'!C$55*'Inputs and Output'!C$14,'Inputs and Output'!C$14-Model!P4202)-R4202</f>
        <v>0</v>
      </c>
      <c r="W4202" s="24">
        <f t="shared" ca="1" si="1372"/>
        <v>0</v>
      </c>
      <c r="X4202" s="24">
        <f ca="1">IF(AND(O4202="Yes",Q4202&lt;=0),MIN(-Q4202,'Inputs and Output'!C$55*'Inputs and Output'!C$14-F4202),0)</f>
        <v>0</v>
      </c>
      <c r="Y4202" s="24">
        <f ca="1">MIN(X4202,'Inputs and Output'!C$15)</f>
        <v>0</v>
      </c>
      <c r="Z4202" s="24">
        <f ca="1">IF(AND(O4202="No",Q4202&lt;=0),MIN(I4202,'Inputs and Output'!C$15),0)</f>
        <v>0</v>
      </c>
      <c r="AA4202" s="24">
        <f t="shared" ca="1" si="1373"/>
        <v>0</v>
      </c>
      <c r="AB4202" s="24">
        <f ca="1">MIN(AA4202,'Inputs and Output'!C$55*'Inputs and Output'!C$14,'Inputs and Output'!C$14-Model!P4202)</f>
        <v>0</v>
      </c>
      <c r="AC4202" s="24">
        <f ca="1">IF(AND(O4202="No",Q4202&lt;=0),MIN('Inputs and Output'!C$15-Model!Z4202,'Inputs and Output'!C$55*'Inputs and Output'!C$14),0)</f>
        <v>0</v>
      </c>
      <c r="AD4202" s="24">
        <f t="shared" ca="1" si="1374"/>
        <v>0</v>
      </c>
      <c r="AE4202" s="27">
        <f t="shared" ca="1" si="1375"/>
        <v>0</v>
      </c>
      <c r="AF4202" s="27">
        <f t="shared" ca="1" si="1376"/>
        <v>0</v>
      </c>
      <c r="AG4202">
        <f>'real time electricity price'!G4201</f>
        <v>11.764999999999999</v>
      </c>
      <c r="AH4202" s="21">
        <f>'real time electricity price'!H4201</f>
        <v>12.9</v>
      </c>
      <c r="AI4202" s="24">
        <f t="shared" ca="1" si="1377"/>
        <v>0</v>
      </c>
      <c r="AJ4202">
        <f t="shared" ca="1" si="1378"/>
        <v>0</v>
      </c>
      <c r="AK4202" s="1">
        <f>SLN('Inputs and Output'!$C$27,0,'Inputs and Output'!$C$31)</f>
        <v>2968.0365296803652</v>
      </c>
      <c r="AL4202" s="1">
        <f>SLN('Inputs and Output'!$C$51,0,'Inputs and Output'!$C$31)</f>
        <v>319.634703196347</v>
      </c>
      <c r="AM4202" s="16">
        <f>-'PVWatt simulated dispatch'!$B$7*'Inputs and Output'!$C$13*'Inputs and Output'!$C$29</f>
        <v>-964.6118721461188</v>
      </c>
      <c r="AN4202" s="19">
        <f>-'Inputs and Output'!$C$54*'Inputs and Output'!$C$14/(365*24)</f>
        <v>-95.890410958904113</v>
      </c>
      <c r="AO4202" s="19">
        <f t="shared" ca="1" si="1379"/>
        <v>-4348.1735159817345</v>
      </c>
      <c r="AP4202" s="10">
        <f t="shared" si="1380"/>
        <v>160990671.53290999</v>
      </c>
      <c r="AQ4202">
        <v>1.6099067153290999E+20</v>
      </c>
      <c r="AR4202">
        <v>373512.20243863598</v>
      </c>
      <c r="AS4202" s="10">
        <f ca="1">IFERROR((AI4202/('Inputs and Output'!$C$15))*('Inputs and Output'!$C$39*'Inputs and Output'!$C$40),0)</f>
        <v>0</v>
      </c>
      <c r="AT4202" s="13">
        <f t="shared" ca="1" si="1381"/>
        <v>0</v>
      </c>
      <c r="AU4202" s="12">
        <f t="shared" ca="1" si="1382"/>
        <v>0</v>
      </c>
      <c r="AV4202" s="14">
        <f ca="1">IF(AS4202&gt;0,('Inputs and Output'!$C$42*'Inputs and Output'!$C$15),0)</f>
        <v>0</v>
      </c>
      <c r="AW4202" s="17">
        <f>SLN('Inputs and Output'!$C$45,0,'Inputs and Output'!$C$44)</f>
        <v>7068.4931506849316</v>
      </c>
      <c r="AX4202" s="15">
        <f t="shared" ca="1" si="1383"/>
        <v>-7068.4931506849316</v>
      </c>
      <c r="AY4202" s="18">
        <f t="shared" ca="1" si="1384"/>
        <v>-11416.666666666666</v>
      </c>
    </row>
    <row r="4203" spans="1:51">
      <c r="A4203" t="str">
        <f>'hourly electricity demand texas'!B4202</f>
        <v>6/25/2020 1 a.m. CDT</v>
      </c>
      <c r="B4203">
        <f>'PVWatt simulated dispatch'!K4219</f>
        <v>0</v>
      </c>
      <c r="C4203">
        <f>'hourly electricity demand texas'!I4202*'Inputs and Output'!$C$20</f>
        <v>67</v>
      </c>
      <c r="D4203">
        <f>MIN(MAX(C4203-'Inputs and Output'!C$16,0),'Inputs and Output'!C$19-'Inputs and Output'!C$16)</f>
        <v>67</v>
      </c>
      <c r="E4203">
        <f>B4203*'Inputs and Output'!C$13/1000000</f>
        <v>0</v>
      </c>
      <c r="F4203">
        <f ca="1">IF(E4203&lt;=D4203,MIN(P4203,D4203-E4203,'Inputs and Output'!C$14*'Inputs and Output'!C$55),0)</f>
        <v>0</v>
      </c>
      <c r="G4203">
        <f t="shared" ca="1" si="1385"/>
        <v>0</v>
      </c>
      <c r="H4203" s="4">
        <f t="shared" ca="1" si="1386"/>
        <v>-67</v>
      </c>
      <c r="I4203">
        <f t="shared" si="1367"/>
        <v>0</v>
      </c>
      <c r="J4203">
        <f t="shared" ca="1" si="1368"/>
        <v>30.99</v>
      </c>
      <c r="K4203" s="24">
        <f>AR4203/AP4203*(1/('Inputs and Output'!C$36/'Inputs and Output'!C$39))-'Inputs and Output'!C$42</f>
        <v>87.595844380014015</v>
      </c>
      <c r="L4203" s="24">
        <f ca="1">IFERROR(AVERAGE(OFFSET(K4203,-1,0,-'Inputs and Output'!C$46)),K4203)</f>
        <v>111.13168948902721</v>
      </c>
      <c r="M4203" s="24">
        <f ca="1">_xlfn.XLOOKUP(J4203/L4203,'Battery dispatch curve multiple'!C$3:C$103,'Battery dispatch curve multiple'!A$3:A$103,,1,2)</f>
        <v>0.87000000000000055</v>
      </c>
      <c r="N4203" t="str">
        <f ca="1">IF(P4203/'Inputs and Output'!C$14&lt;=M4203,"battery","miner")</f>
        <v>battery</v>
      </c>
      <c r="O4203" t="str">
        <f t="shared" ca="1" si="1369"/>
        <v>No</v>
      </c>
      <c r="P4203" s="27">
        <f t="shared" ca="1" si="1387"/>
        <v>0</v>
      </c>
      <c r="Q4203" s="24">
        <f ca="1">-(P4203/'Inputs and Output'!C$14-M4203)*'Inputs and Output'!C$14-F4203</f>
        <v>243.60000000000016</v>
      </c>
      <c r="R4203" s="24">
        <f ca="1">IF(Q4203&gt;0,MIN(Q4203,'Inputs and Output'!C$55*'Inputs and Output'!C$14,Model!I4203),0)</f>
        <v>0</v>
      </c>
      <c r="S4203" s="24">
        <f t="shared" ca="1" si="1370"/>
        <v>0</v>
      </c>
      <c r="T4203" s="24">
        <f ca="1">MIN('Inputs and Output'!C$15,Model!S4203)</f>
        <v>0</v>
      </c>
      <c r="U4203" s="24">
        <f t="shared" ca="1" si="1371"/>
        <v>0</v>
      </c>
      <c r="V4203" s="24">
        <f ca="1">MIN(U4203+R4203,'Inputs and Output'!C$55*'Inputs and Output'!C$14,'Inputs and Output'!C$14-Model!P4203)-R4203</f>
        <v>0</v>
      </c>
      <c r="W4203" s="24">
        <f t="shared" ca="1" si="1372"/>
        <v>0</v>
      </c>
      <c r="X4203" s="24">
        <f ca="1">IF(AND(O4203="Yes",Q4203&lt;=0),MIN(-Q4203,'Inputs and Output'!C$55*'Inputs and Output'!C$14-F4203),0)</f>
        <v>0</v>
      </c>
      <c r="Y4203" s="24">
        <f ca="1">MIN(X4203,'Inputs and Output'!C$15)</f>
        <v>0</v>
      </c>
      <c r="Z4203" s="24">
        <f ca="1">IF(AND(O4203="No",Q4203&lt;=0),MIN(I4203,'Inputs and Output'!C$15),0)</f>
        <v>0</v>
      </c>
      <c r="AA4203" s="24">
        <f t="shared" ca="1" si="1373"/>
        <v>0</v>
      </c>
      <c r="AB4203" s="24">
        <f ca="1">MIN(AA4203,'Inputs and Output'!C$55*'Inputs and Output'!C$14,'Inputs and Output'!C$14-Model!P4203)</f>
        <v>0</v>
      </c>
      <c r="AC4203" s="24">
        <f ca="1">IF(AND(O4203="No",Q4203&lt;=0),MIN('Inputs and Output'!C$15-Model!Z4203,'Inputs and Output'!C$55*'Inputs and Output'!C$14),0)</f>
        <v>0</v>
      </c>
      <c r="AD4203" s="24">
        <f t="shared" ca="1" si="1374"/>
        <v>0</v>
      </c>
      <c r="AE4203" s="27">
        <f t="shared" ca="1" si="1375"/>
        <v>0</v>
      </c>
      <c r="AF4203" s="27">
        <f t="shared" ca="1" si="1376"/>
        <v>0</v>
      </c>
      <c r="AG4203">
        <f>'real time electricity price'!G4202</f>
        <v>11.055</v>
      </c>
      <c r="AH4203" s="21">
        <f>'real time electricity price'!H4202</f>
        <v>11.55</v>
      </c>
      <c r="AI4203" s="24">
        <f t="shared" ca="1" si="1377"/>
        <v>0</v>
      </c>
      <c r="AJ4203">
        <f t="shared" ca="1" si="1378"/>
        <v>0</v>
      </c>
      <c r="AK4203" s="1">
        <f>SLN('Inputs and Output'!$C$27,0,'Inputs and Output'!$C$31)</f>
        <v>2968.0365296803652</v>
      </c>
      <c r="AL4203" s="1">
        <f>SLN('Inputs and Output'!$C$51,0,'Inputs and Output'!$C$31)</f>
        <v>319.634703196347</v>
      </c>
      <c r="AM4203" s="16">
        <f>-'PVWatt simulated dispatch'!$B$7*'Inputs and Output'!$C$13*'Inputs and Output'!$C$29</f>
        <v>-964.6118721461188</v>
      </c>
      <c r="AN4203" s="19">
        <f>-'Inputs and Output'!$C$54*'Inputs and Output'!$C$14/(365*24)</f>
        <v>-95.890410958904113</v>
      </c>
      <c r="AO4203" s="19">
        <f t="shared" ca="1" si="1379"/>
        <v>-4348.1735159817345</v>
      </c>
      <c r="AP4203" s="10">
        <f t="shared" si="1380"/>
        <v>81484327.605466008</v>
      </c>
      <c r="AQ4203">
        <v>8.1484327605466006E+19</v>
      </c>
      <c r="AR4203">
        <v>312148.020655762</v>
      </c>
      <c r="AS4203" s="10">
        <f ca="1">IFERROR((AI4203/('Inputs and Output'!$C$15))*('Inputs and Output'!$C$39*'Inputs and Output'!$C$40),0)</f>
        <v>0</v>
      </c>
      <c r="AT4203" s="13">
        <f t="shared" ca="1" si="1381"/>
        <v>0</v>
      </c>
      <c r="AU4203" s="12">
        <f t="shared" ca="1" si="1382"/>
        <v>0</v>
      </c>
      <c r="AV4203" s="14">
        <f ca="1">IF(AS4203&gt;0,('Inputs and Output'!$C$42*'Inputs and Output'!$C$15),0)</f>
        <v>0</v>
      </c>
      <c r="AW4203" s="17">
        <f>SLN('Inputs and Output'!$C$45,0,'Inputs and Output'!$C$44)</f>
        <v>7068.4931506849316</v>
      </c>
      <c r="AX4203" s="15">
        <f t="shared" ca="1" si="1383"/>
        <v>-7068.4931506849316</v>
      </c>
      <c r="AY4203" s="18">
        <f t="shared" ca="1" si="1384"/>
        <v>-11416.666666666666</v>
      </c>
    </row>
    <row r="4204" spans="1:51">
      <c r="A4204" t="str">
        <f>'hourly electricity demand texas'!B4203</f>
        <v>6/25/2020 2 a.m. CDT</v>
      </c>
      <c r="B4204">
        <f>'PVWatt simulated dispatch'!K4220</f>
        <v>0</v>
      </c>
      <c r="C4204">
        <f>'hourly electricity demand texas'!I4203*'Inputs and Output'!$C$20</f>
        <v>62.1</v>
      </c>
      <c r="D4204">
        <f>MIN(MAX(C4204-'Inputs and Output'!C$16,0),'Inputs and Output'!C$19-'Inputs and Output'!C$16)</f>
        <v>62.1</v>
      </c>
      <c r="E4204">
        <f>B4204*'Inputs and Output'!C$13/1000000</f>
        <v>0</v>
      </c>
      <c r="F4204">
        <f ca="1">IF(E4204&lt;=D4204,MIN(P4204,D4204-E4204,'Inputs and Output'!C$14*'Inputs and Output'!C$55),0)</f>
        <v>0</v>
      </c>
      <c r="G4204">
        <f t="shared" ca="1" si="1385"/>
        <v>0</v>
      </c>
      <c r="H4204" s="4">
        <f t="shared" ca="1" si="1386"/>
        <v>-62.1</v>
      </c>
      <c r="I4204">
        <f t="shared" si="1367"/>
        <v>0</v>
      </c>
      <c r="J4204">
        <f t="shared" ca="1" si="1368"/>
        <v>30.99</v>
      </c>
      <c r="K4204" s="24">
        <f>AR4204/AP4204*(1/('Inputs and Output'!C$36/'Inputs and Output'!C$39))-'Inputs and Output'!C$42</f>
        <v>15.71367019941902</v>
      </c>
      <c r="L4204" s="24">
        <f ca="1">IFERROR(AVERAGE(OFFSET(K4204,-1,0,-'Inputs and Output'!C$46)),K4204)</f>
        <v>114.43298427510162</v>
      </c>
      <c r="M4204" s="24">
        <f ca="1">_xlfn.XLOOKUP(J4204/L4204,'Battery dispatch curve multiple'!C$3:C$103,'Battery dispatch curve multiple'!A$3:A$103,,1,2)</f>
        <v>0.87000000000000055</v>
      </c>
      <c r="N4204" t="str">
        <f ca="1">IF(P4204/'Inputs and Output'!C$14&lt;=M4204,"battery","miner")</f>
        <v>battery</v>
      </c>
      <c r="O4204" t="str">
        <f t="shared" ca="1" si="1369"/>
        <v>No</v>
      </c>
      <c r="P4204" s="27">
        <f t="shared" ca="1" si="1387"/>
        <v>0</v>
      </c>
      <c r="Q4204" s="24">
        <f ca="1">-(P4204/'Inputs and Output'!C$14-M4204)*'Inputs and Output'!C$14-F4204</f>
        <v>243.60000000000016</v>
      </c>
      <c r="R4204" s="24">
        <f ca="1">IF(Q4204&gt;0,MIN(Q4204,'Inputs and Output'!C$55*'Inputs and Output'!C$14,Model!I4204),0)</f>
        <v>0</v>
      </c>
      <c r="S4204" s="24">
        <f t="shared" ca="1" si="1370"/>
        <v>0</v>
      </c>
      <c r="T4204" s="24">
        <f ca="1">MIN('Inputs and Output'!C$15,Model!S4204)</f>
        <v>0</v>
      </c>
      <c r="U4204" s="24">
        <f t="shared" ca="1" si="1371"/>
        <v>0</v>
      </c>
      <c r="V4204" s="24">
        <f ca="1">MIN(U4204+R4204,'Inputs and Output'!C$55*'Inputs and Output'!C$14,'Inputs and Output'!C$14-Model!P4204)-R4204</f>
        <v>0</v>
      </c>
      <c r="W4204" s="24">
        <f t="shared" ca="1" si="1372"/>
        <v>0</v>
      </c>
      <c r="X4204" s="24">
        <f ca="1">IF(AND(O4204="Yes",Q4204&lt;=0),MIN(-Q4204,'Inputs and Output'!C$55*'Inputs and Output'!C$14-F4204),0)</f>
        <v>0</v>
      </c>
      <c r="Y4204" s="24">
        <f ca="1">MIN(X4204,'Inputs and Output'!C$15)</f>
        <v>0</v>
      </c>
      <c r="Z4204" s="24">
        <f ca="1">IF(AND(O4204="No",Q4204&lt;=0),MIN(I4204,'Inputs and Output'!C$15),0)</f>
        <v>0</v>
      </c>
      <c r="AA4204" s="24">
        <f t="shared" ca="1" si="1373"/>
        <v>0</v>
      </c>
      <c r="AB4204" s="24">
        <f ca="1">MIN(AA4204,'Inputs and Output'!C$55*'Inputs and Output'!C$14,'Inputs and Output'!C$14-Model!P4204)</f>
        <v>0</v>
      </c>
      <c r="AC4204" s="24">
        <f ca="1">IF(AND(O4204="No",Q4204&lt;=0),MIN('Inputs and Output'!C$15-Model!Z4204,'Inputs and Output'!C$55*'Inputs and Output'!C$14),0)</f>
        <v>0</v>
      </c>
      <c r="AD4204" s="24">
        <f t="shared" ca="1" si="1374"/>
        <v>0</v>
      </c>
      <c r="AE4204" s="27">
        <f t="shared" ca="1" si="1375"/>
        <v>0</v>
      </c>
      <c r="AF4204" s="27">
        <f t="shared" ca="1" si="1376"/>
        <v>0</v>
      </c>
      <c r="AG4204">
        <f>'real time electricity price'!G4203</f>
        <v>11.465</v>
      </c>
      <c r="AH4204" s="21">
        <f>'real time electricity price'!H4203</f>
        <v>11.2</v>
      </c>
      <c r="AI4204" s="24">
        <f t="shared" ca="1" si="1377"/>
        <v>0</v>
      </c>
      <c r="AJ4204">
        <f t="shared" ca="1" si="1378"/>
        <v>0</v>
      </c>
      <c r="AK4204" s="1">
        <f>SLN('Inputs and Output'!$C$27,0,'Inputs and Output'!$C$31)</f>
        <v>2968.0365296803652</v>
      </c>
      <c r="AL4204" s="1">
        <f>SLN('Inputs and Output'!$C$51,0,'Inputs and Output'!$C$31)</f>
        <v>319.634703196347</v>
      </c>
      <c r="AM4204" s="16">
        <f>-'PVWatt simulated dispatch'!$B$7*'Inputs and Output'!$C$13*'Inputs and Output'!$C$29</f>
        <v>-964.6118721461188</v>
      </c>
      <c r="AN4204" s="19">
        <f>-'Inputs and Output'!$C$54*'Inputs and Output'!$C$14/(365*24)</f>
        <v>-95.890410958904113</v>
      </c>
      <c r="AO4204" s="19">
        <f t="shared" ca="1" si="1379"/>
        <v>-4348.1735159817345</v>
      </c>
      <c r="AP4204" s="10">
        <f t="shared" si="1380"/>
        <v>129414977.904073</v>
      </c>
      <c r="AQ4204">
        <v>1.29414977904073E+20</v>
      </c>
      <c r="AR4204">
        <v>192719.27697514501</v>
      </c>
      <c r="AS4204" s="10">
        <f ca="1">IFERROR((AI4204/('Inputs and Output'!$C$15))*('Inputs and Output'!$C$39*'Inputs and Output'!$C$40),0)</f>
        <v>0</v>
      </c>
      <c r="AT4204" s="13">
        <f t="shared" ca="1" si="1381"/>
        <v>0</v>
      </c>
      <c r="AU4204" s="12">
        <f t="shared" ca="1" si="1382"/>
        <v>0</v>
      </c>
      <c r="AV4204" s="14">
        <f ca="1">IF(AS4204&gt;0,('Inputs and Output'!$C$42*'Inputs and Output'!$C$15),0)</f>
        <v>0</v>
      </c>
      <c r="AW4204" s="17">
        <f>SLN('Inputs and Output'!$C$45,0,'Inputs and Output'!$C$44)</f>
        <v>7068.4931506849316</v>
      </c>
      <c r="AX4204" s="15">
        <f t="shared" ca="1" si="1383"/>
        <v>-7068.4931506849316</v>
      </c>
      <c r="AY4204" s="18">
        <f t="shared" ca="1" si="1384"/>
        <v>-11416.666666666666</v>
      </c>
    </row>
    <row r="4205" spans="1:51">
      <c r="A4205" t="str">
        <f>'hourly electricity demand texas'!B4204</f>
        <v>6/25/2020 3 a.m. CDT</v>
      </c>
      <c r="B4205">
        <f>'PVWatt simulated dispatch'!K4221</f>
        <v>0</v>
      </c>
      <c r="C4205">
        <f>'hourly electricity demand texas'!I4204*'Inputs and Output'!$C$20</f>
        <v>58.89</v>
      </c>
      <c r="D4205">
        <f>MIN(MAX(C4205-'Inputs and Output'!C$16,0),'Inputs and Output'!C$19-'Inputs and Output'!C$16)</f>
        <v>58.89</v>
      </c>
      <c r="E4205">
        <f>B4205*'Inputs and Output'!C$13/1000000</f>
        <v>0</v>
      </c>
      <c r="F4205">
        <f ca="1">IF(E4205&lt;=D4205,MIN(P4205,D4205-E4205,'Inputs and Output'!C$14*'Inputs and Output'!C$55),0)</f>
        <v>0</v>
      </c>
      <c r="G4205">
        <f t="shared" ca="1" si="1385"/>
        <v>0</v>
      </c>
      <c r="H4205" s="4">
        <f t="shared" ca="1" si="1386"/>
        <v>-58.89</v>
      </c>
      <c r="I4205">
        <f t="shared" si="1367"/>
        <v>0</v>
      </c>
      <c r="J4205">
        <f t="shared" ca="1" si="1368"/>
        <v>30.99</v>
      </c>
      <c r="K4205" s="24">
        <f>AR4205/AP4205*(1/('Inputs and Output'!C$36/'Inputs and Output'!C$39))-'Inputs and Output'!C$42</f>
        <v>43.210528968051236</v>
      </c>
      <c r="L4205" s="24">
        <f ca="1">IFERROR(AVERAGE(OFFSET(K4205,-1,0,-'Inputs and Output'!C$46)),K4205)</f>
        <v>112.64846382494942</v>
      </c>
      <c r="M4205" s="24">
        <f ca="1">_xlfn.XLOOKUP(J4205/L4205,'Battery dispatch curve multiple'!C$3:C$103,'Battery dispatch curve multiple'!A$3:A$103,,1,2)</f>
        <v>0.87000000000000055</v>
      </c>
      <c r="N4205" t="str">
        <f ca="1">IF(P4205/'Inputs and Output'!C$14&lt;=M4205,"battery","miner")</f>
        <v>battery</v>
      </c>
      <c r="O4205" t="str">
        <f t="shared" ca="1" si="1369"/>
        <v>No</v>
      </c>
      <c r="P4205" s="27">
        <f t="shared" ca="1" si="1387"/>
        <v>0</v>
      </c>
      <c r="Q4205" s="24">
        <f ca="1">-(P4205/'Inputs and Output'!C$14-M4205)*'Inputs and Output'!C$14-F4205</f>
        <v>243.60000000000016</v>
      </c>
      <c r="R4205" s="24">
        <f ca="1">IF(Q4205&gt;0,MIN(Q4205,'Inputs and Output'!C$55*'Inputs and Output'!C$14,Model!I4205),0)</f>
        <v>0</v>
      </c>
      <c r="S4205" s="24">
        <f t="shared" ca="1" si="1370"/>
        <v>0</v>
      </c>
      <c r="T4205" s="24">
        <f ca="1">MIN('Inputs and Output'!C$15,Model!S4205)</f>
        <v>0</v>
      </c>
      <c r="U4205" s="24">
        <f t="shared" ca="1" si="1371"/>
        <v>0</v>
      </c>
      <c r="V4205" s="24">
        <f ca="1">MIN(U4205+R4205,'Inputs and Output'!C$55*'Inputs and Output'!C$14,'Inputs and Output'!C$14-Model!P4205)-R4205</f>
        <v>0</v>
      </c>
      <c r="W4205" s="24">
        <f t="shared" ca="1" si="1372"/>
        <v>0</v>
      </c>
      <c r="X4205" s="24">
        <f ca="1">IF(AND(O4205="Yes",Q4205&lt;=0),MIN(-Q4205,'Inputs and Output'!C$55*'Inputs and Output'!C$14-F4205),0)</f>
        <v>0</v>
      </c>
      <c r="Y4205" s="24">
        <f ca="1">MIN(X4205,'Inputs and Output'!C$15)</f>
        <v>0</v>
      </c>
      <c r="Z4205" s="24">
        <f ca="1">IF(AND(O4205="No",Q4205&lt;=0),MIN(I4205,'Inputs and Output'!C$15),0)</f>
        <v>0</v>
      </c>
      <c r="AA4205" s="24">
        <f t="shared" ca="1" si="1373"/>
        <v>0</v>
      </c>
      <c r="AB4205" s="24">
        <f ca="1">MIN(AA4205,'Inputs and Output'!C$55*'Inputs and Output'!C$14,'Inputs and Output'!C$14-Model!P4205)</f>
        <v>0</v>
      </c>
      <c r="AC4205" s="24">
        <f ca="1">IF(AND(O4205="No",Q4205&lt;=0),MIN('Inputs and Output'!C$15-Model!Z4205,'Inputs and Output'!C$55*'Inputs and Output'!C$14),0)</f>
        <v>0</v>
      </c>
      <c r="AD4205" s="24">
        <f t="shared" ca="1" si="1374"/>
        <v>0</v>
      </c>
      <c r="AE4205" s="27">
        <f t="shared" ca="1" si="1375"/>
        <v>0</v>
      </c>
      <c r="AF4205" s="27">
        <f t="shared" ca="1" si="1376"/>
        <v>0</v>
      </c>
      <c r="AG4205">
        <f>'real time electricity price'!G4204</f>
        <v>11.254999999999999</v>
      </c>
      <c r="AH4205" s="21">
        <f>'real time electricity price'!H4204</f>
        <v>10.88</v>
      </c>
      <c r="AI4205" s="24">
        <f t="shared" ca="1" si="1377"/>
        <v>0</v>
      </c>
      <c r="AJ4205">
        <f t="shared" ca="1" si="1378"/>
        <v>0</v>
      </c>
      <c r="AK4205" s="1">
        <f>SLN('Inputs and Output'!$C$27,0,'Inputs and Output'!$C$31)</f>
        <v>2968.0365296803652</v>
      </c>
      <c r="AL4205" s="1">
        <f>SLN('Inputs and Output'!$C$51,0,'Inputs and Output'!$C$31)</f>
        <v>319.634703196347</v>
      </c>
      <c r="AM4205" s="16">
        <f>-'PVWatt simulated dispatch'!$B$7*'Inputs and Output'!$C$13*'Inputs and Output'!$C$29</f>
        <v>-964.6118721461188</v>
      </c>
      <c r="AN4205" s="19">
        <f>-'Inputs and Output'!$C$54*'Inputs and Output'!$C$14/(365*24)</f>
        <v>-95.890410958904113</v>
      </c>
      <c r="AO4205" s="19">
        <f t="shared" ca="1" si="1379"/>
        <v>-4348.1735159817345</v>
      </c>
      <c r="AP4205" s="10">
        <f t="shared" si="1380"/>
        <v>106883946.84104399</v>
      </c>
      <c r="AQ4205">
        <v>1.0688394684104399E+20</v>
      </c>
      <c r="AR4205">
        <v>254906.289633571</v>
      </c>
      <c r="AS4205" s="10">
        <f ca="1">IFERROR((AI4205/('Inputs and Output'!$C$15))*('Inputs and Output'!$C$39*'Inputs and Output'!$C$40),0)</f>
        <v>0</v>
      </c>
      <c r="AT4205" s="13">
        <f t="shared" ca="1" si="1381"/>
        <v>0</v>
      </c>
      <c r="AU4205" s="12">
        <f t="shared" ca="1" si="1382"/>
        <v>0</v>
      </c>
      <c r="AV4205" s="14">
        <f ca="1">IF(AS4205&gt;0,('Inputs and Output'!$C$42*'Inputs and Output'!$C$15),0)</f>
        <v>0</v>
      </c>
      <c r="AW4205" s="17">
        <f>SLN('Inputs and Output'!$C$45,0,'Inputs and Output'!$C$44)</f>
        <v>7068.4931506849316</v>
      </c>
      <c r="AX4205" s="15">
        <f t="shared" ca="1" si="1383"/>
        <v>-7068.4931506849316</v>
      </c>
      <c r="AY4205" s="18">
        <f t="shared" ca="1" si="1384"/>
        <v>-11416.666666666666</v>
      </c>
    </row>
    <row r="4206" spans="1:51">
      <c r="A4206" t="str">
        <f>'hourly electricity demand texas'!B4205</f>
        <v>6/25/2020 4 a.m. CDT</v>
      </c>
      <c r="B4206">
        <f>'PVWatt simulated dispatch'!K4222</f>
        <v>0</v>
      </c>
      <c r="C4206">
        <f>'hourly electricity demand texas'!I4205*'Inputs and Output'!$C$20</f>
        <v>56.78</v>
      </c>
      <c r="D4206">
        <f>MIN(MAX(C4206-'Inputs and Output'!C$16,0),'Inputs and Output'!C$19-'Inputs and Output'!C$16)</f>
        <v>56.78</v>
      </c>
      <c r="E4206">
        <f>B4206*'Inputs and Output'!C$13/1000000</f>
        <v>0</v>
      </c>
      <c r="F4206">
        <f ca="1">IF(E4206&lt;=D4206,MIN(P4206,D4206-E4206,'Inputs and Output'!C$14*'Inputs and Output'!C$55),0)</f>
        <v>0</v>
      </c>
      <c r="G4206">
        <f t="shared" ca="1" si="1385"/>
        <v>0</v>
      </c>
      <c r="H4206" s="4">
        <f t="shared" ca="1" si="1386"/>
        <v>-56.78</v>
      </c>
      <c r="I4206">
        <f t="shared" si="1367"/>
        <v>0</v>
      </c>
      <c r="J4206">
        <f t="shared" ca="1" si="1368"/>
        <v>30.99</v>
      </c>
      <c r="K4206" s="24">
        <f>AR4206/AP4206*(1/('Inputs and Output'!C$36/'Inputs and Output'!C$39))-'Inputs and Output'!C$42</f>
        <v>58.744336264130169</v>
      </c>
      <c r="L4206" s="24">
        <f ca="1">IFERROR(AVERAGE(OFFSET(K4206,-1,0,-'Inputs and Output'!C$46)),K4206)</f>
        <v>112.90679298383822</v>
      </c>
      <c r="M4206" s="24">
        <f ca="1">_xlfn.XLOOKUP(J4206/L4206,'Battery dispatch curve multiple'!C$3:C$103,'Battery dispatch curve multiple'!A$3:A$103,,1,2)</f>
        <v>0.87000000000000055</v>
      </c>
      <c r="N4206" t="str">
        <f ca="1">IF(P4206/'Inputs and Output'!C$14&lt;=M4206,"battery","miner")</f>
        <v>battery</v>
      </c>
      <c r="O4206" t="str">
        <f t="shared" ca="1" si="1369"/>
        <v>No</v>
      </c>
      <c r="P4206" s="27">
        <f t="shared" ca="1" si="1387"/>
        <v>0</v>
      </c>
      <c r="Q4206" s="24">
        <f ca="1">-(P4206/'Inputs and Output'!C$14-M4206)*'Inputs and Output'!C$14-F4206</f>
        <v>243.60000000000016</v>
      </c>
      <c r="R4206" s="24">
        <f ca="1">IF(Q4206&gt;0,MIN(Q4206,'Inputs and Output'!C$55*'Inputs and Output'!C$14,Model!I4206),0)</f>
        <v>0</v>
      </c>
      <c r="S4206" s="24">
        <f t="shared" ca="1" si="1370"/>
        <v>0</v>
      </c>
      <c r="T4206" s="24">
        <f ca="1">MIN('Inputs and Output'!C$15,Model!S4206)</f>
        <v>0</v>
      </c>
      <c r="U4206" s="24">
        <f t="shared" ca="1" si="1371"/>
        <v>0</v>
      </c>
      <c r="V4206" s="24">
        <f ca="1">MIN(U4206+R4206,'Inputs and Output'!C$55*'Inputs and Output'!C$14,'Inputs and Output'!C$14-Model!P4206)-R4206</f>
        <v>0</v>
      </c>
      <c r="W4206" s="24">
        <f t="shared" ca="1" si="1372"/>
        <v>0</v>
      </c>
      <c r="X4206" s="24">
        <f ca="1">IF(AND(O4206="Yes",Q4206&lt;=0),MIN(-Q4206,'Inputs and Output'!C$55*'Inputs and Output'!C$14-F4206),0)</f>
        <v>0</v>
      </c>
      <c r="Y4206" s="24">
        <f ca="1">MIN(X4206,'Inputs and Output'!C$15)</f>
        <v>0</v>
      </c>
      <c r="Z4206" s="24">
        <f ca="1">IF(AND(O4206="No",Q4206&lt;=0),MIN(I4206,'Inputs and Output'!C$15),0)</f>
        <v>0</v>
      </c>
      <c r="AA4206" s="24">
        <f t="shared" ca="1" si="1373"/>
        <v>0</v>
      </c>
      <c r="AB4206" s="24">
        <f ca="1">MIN(AA4206,'Inputs and Output'!C$55*'Inputs and Output'!C$14,'Inputs and Output'!C$14-Model!P4206)</f>
        <v>0</v>
      </c>
      <c r="AC4206" s="24">
        <f ca="1">IF(AND(O4206="No",Q4206&lt;=0),MIN('Inputs and Output'!C$15-Model!Z4206,'Inputs and Output'!C$55*'Inputs and Output'!C$14),0)</f>
        <v>0</v>
      </c>
      <c r="AD4206" s="24">
        <f t="shared" ca="1" si="1374"/>
        <v>0</v>
      </c>
      <c r="AE4206" s="27">
        <f t="shared" ca="1" si="1375"/>
        <v>0</v>
      </c>
      <c r="AF4206" s="27">
        <f t="shared" ca="1" si="1376"/>
        <v>0</v>
      </c>
      <c r="AG4206">
        <f>'real time electricity price'!G4205</f>
        <v>11.902500000000002</v>
      </c>
      <c r="AH4206" s="21">
        <f>'real time electricity price'!H4205</f>
        <v>11.07</v>
      </c>
      <c r="AI4206" s="24">
        <f t="shared" ca="1" si="1377"/>
        <v>0</v>
      </c>
      <c r="AJ4206">
        <f t="shared" ca="1" si="1378"/>
        <v>0</v>
      </c>
      <c r="AK4206" s="1">
        <f>SLN('Inputs and Output'!$C$27,0,'Inputs and Output'!$C$31)</f>
        <v>2968.0365296803652</v>
      </c>
      <c r="AL4206" s="1">
        <f>SLN('Inputs and Output'!$C$51,0,'Inputs and Output'!$C$31)</f>
        <v>319.634703196347</v>
      </c>
      <c r="AM4206" s="16">
        <f>-'PVWatt simulated dispatch'!$B$7*'Inputs and Output'!$C$13*'Inputs and Output'!$C$29</f>
        <v>-964.6118721461188</v>
      </c>
      <c r="AN4206" s="19">
        <f>-'Inputs and Output'!$C$54*'Inputs and Output'!$C$14/(365*24)</f>
        <v>-95.890410958904113</v>
      </c>
      <c r="AO4206" s="19">
        <f t="shared" ca="1" si="1379"/>
        <v>-4348.1735159817345</v>
      </c>
      <c r="AP4206" s="10">
        <f t="shared" si="1380"/>
        <v>171343624.012842</v>
      </c>
      <c r="AQ4206">
        <v>1.7134362401284201E+20</v>
      </c>
      <c r="AR4206">
        <v>495339.67878995801</v>
      </c>
      <c r="AS4206" s="10">
        <f ca="1">IFERROR((AI4206/('Inputs and Output'!$C$15))*('Inputs and Output'!$C$39*'Inputs and Output'!$C$40),0)</f>
        <v>0</v>
      </c>
      <c r="AT4206" s="13">
        <f t="shared" ca="1" si="1381"/>
        <v>0</v>
      </c>
      <c r="AU4206" s="12">
        <f t="shared" ca="1" si="1382"/>
        <v>0</v>
      </c>
      <c r="AV4206" s="14">
        <f ca="1">IF(AS4206&gt;0,('Inputs and Output'!$C$42*'Inputs and Output'!$C$15),0)</f>
        <v>0</v>
      </c>
      <c r="AW4206" s="17">
        <f>SLN('Inputs and Output'!$C$45,0,'Inputs and Output'!$C$44)</f>
        <v>7068.4931506849316</v>
      </c>
      <c r="AX4206" s="15">
        <f t="shared" ca="1" si="1383"/>
        <v>-7068.4931506849316</v>
      </c>
      <c r="AY4206" s="18">
        <f t="shared" ca="1" si="1384"/>
        <v>-11416.666666666666</v>
      </c>
    </row>
    <row r="4207" spans="1:51">
      <c r="A4207" t="str">
        <f>'hourly electricity demand texas'!B4206</f>
        <v>6/25/2020 5 a.m. CDT</v>
      </c>
      <c r="B4207">
        <f>'PVWatt simulated dispatch'!K4223</f>
        <v>0</v>
      </c>
      <c r="C4207">
        <f>'hourly electricity demand texas'!I4206*'Inputs and Output'!$C$20</f>
        <v>55.910000000000004</v>
      </c>
      <c r="D4207">
        <f>MIN(MAX(C4207-'Inputs and Output'!C$16,0),'Inputs and Output'!C$19-'Inputs and Output'!C$16)</f>
        <v>55.910000000000004</v>
      </c>
      <c r="E4207">
        <f>B4207*'Inputs and Output'!C$13/1000000</f>
        <v>0</v>
      </c>
      <c r="F4207">
        <f ca="1">IF(E4207&lt;=D4207,MIN(P4207,D4207-E4207,'Inputs and Output'!C$14*'Inputs and Output'!C$55),0)</f>
        <v>0</v>
      </c>
      <c r="G4207">
        <f t="shared" ca="1" si="1385"/>
        <v>0</v>
      </c>
      <c r="H4207" s="4">
        <f t="shared" ca="1" si="1386"/>
        <v>-55.910000000000004</v>
      </c>
      <c r="I4207">
        <f t="shared" si="1367"/>
        <v>0</v>
      </c>
      <c r="J4207">
        <f t="shared" ca="1" si="1368"/>
        <v>30.99</v>
      </c>
      <c r="K4207" s="24">
        <f>AR4207/AP4207*(1/('Inputs and Output'!C$36/'Inputs and Output'!C$39))-'Inputs and Output'!C$42</f>
        <v>72.57459268775402</v>
      </c>
      <c r="L4207" s="24">
        <f ca="1">IFERROR(AVERAGE(OFFSET(K4207,-1,0,-'Inputs and Output'!C$46)),K4207)</f>
        <v>113.39632571265092</v>
      </c>
      <c r="M4207" s="24">
        <f ca="1">_xlfn.XLOOKUP(J4207/L4207,'Battery dispatch curve multiple'!C$3:C$103,'Battery dispatch curve multiple'!A$3:A$103,,1,2)</f>
        <v>0.87000000000000055</v>
      </c>
      <c r="N4207" t="str">
        <f ca="1">IF(P4207/'Inputs and Output'!C$14&lt;=M4207,"battery","miner")</f>
        <v>battery</v>
      </c>
      <c r="O4207" t="str">
        <f t="shared" ca="1" si="1369"/>
        <v>No</v>
      </c>
      <c r="P4207" s="27">
        <f t="shared" ca="1" si="1387"/>
        <v>0</v>
      </c>
      <c r="Q4207" s="24">
        <f ca="1">-(P4207/'Inputs and Output'!C$14-M4207)*'Inputs and Output'!C$14-F4207</f>
        <v>243.60000000000016</v>
      </c>
      <c r="R4207" s="24">
        <f ca="1">IF(Q4207&gt;0,MIN(Q4207,'Inputs and Output'!C$55*'Inputs and Output'!C$14,Model!I4207),0)</f>
        <v>0</v>
      </c>
      <c r="S4207" s="24">
        <f t="shared" ca="1" si="1370"/>
        <v>0</v>
      </c>
      <c r="T4207" s="24">
        <f ca="1">MIN('Inputs and Output'!C$15,Model!S4207)</f>
        <v>0</v>
      </c>
      <c r="U4207" s="24">
        <f t="shared" ca="1" si="1371"/>
        <v>0</v>
      </c>
      <c r="V4207" s="24">
        <f ca="1">MIN(U4207+R4207,'Inputs and Output'!C$55*'Inputs and Output'!C$14,'Inputs and Output'!C$14-Model!P4207)-R4207</f>
        <v>0</v>
      </c>
      <c r="W4207" s="24">
        <f t="shared" ca="1" si="1372"/>
        <v>0</v>
      </c>
      <c r="X4207" s="24">
        <f ca="1">IF(AND(O4207="Yes",Q4207&lt;=0),MIN(-Q4207,'Inputs and Output'!C$55*'Inputs and Output'!C$14-F4207),0)</f>
        <v>0</v>
      </c>
      <c r="Y4207" s="24">
        <f ca="1">MIN(X4207,'Inputs and Output'!C$15)</f>
        <v>0</v>
      </c>
      <c r="Z4207" s="24">
        <f ca="1">IF(AND(O4207="No",Q4207&lt;=0),MIN(I4207,'Inputs and Output'!C$15),0)</f>
        <v>0</v>
      </c>
      <c r="AA4207" s="24">
        <f t="shared" ca="1" si="1373"/>
        <v>0</v>
      </c>
      <c r="AB4207" s="24">
        <f ca="1">MIN(AA4207,'Inputs and Output'!C$55*'Inputs and Output'!C$14,'Inputs and Output'!C$14-Model!P4207)</f>
        <v>0</v>
      </c>
      <c r="AC4207" s="24">
        <f ca="1">IF(AND(O4207="No",Q4207&lt;=0),MIN('Inputs and Output'!C$15-Model!Z4207,'Inputs and Output'!C$55*'Inputs and Output'!C$14),0)</f>
        <v>0</v>
      </c>
      <c r="AD4207" s="24">
        <f t="shared" ca="1" si="1374"/>
        <v>0</v>
      </c>
      <c r="AE4207" s="27">
        <f t="shared" ca="1" si="1375"/>
        <v>0</v>
      </c>
      <c r="AF4207" s="27">
        <f t="shared" ca="1" si="1376"/>
        <v>0</v>
      </c>
      <c r="AG4207">
        <f>'real time electricity price'!G4206</f>
        <v>14.2575</v>
      </c>
      <c r="AH4207" s="21">
        <f>'real time electricity price'!H4206</f>
        <v>11.5</v>
      </c>
      <c r="AI4207" s="24">
        <f t="shared" ca="1" si="1377"/>
        <v>0</v>
      </c>
      <c r="AJ4207">
        <f t="shared" ca="1" si="1378"/>
        <v>0</v>
      </c>
      <c r="AK4207" s="1">
        <f>SLN('Inputs and Output'!$C$27,0,'Inputs and Output'!$C$31)</f>
        <v>2968.0365296803652</v>
      </c>
      <c r="AL4207" s="1">
        <f>SLN('Inputs and Output'!$C$51,0,'Inputs and Output'!$C$31)</f>
        <v>319.634703196347</v>
      </c>
      <c r="AM4207" s="16">
        <f>-'PVWatt simulated dispatch'!$B$7*'Inputs and Output'!$C$13*'Inputs and Output'!$C$29</f>
        <v>-964.6118721461188</v>
      </c>
      <c r="AN4207" s="19">
        <f>-'Inputs and Output'!$C$54*'Inputs and Output'!$C$14/(365*24)</f>
        <v>-95.890410958904113</v>
      </c>
      <c r="AO4207" s="19">
        <f t="shared" ca="1" si="1379"/>
        <v>-4348.1735159817345</v>
      </c>
      <c r="AP4207" s="10">
        <f t="shared" si="1380"/>
        <v>93253040.670904696</v>
      </c>
      <c r="AQ4207">
        <v>9.3253040670904697E+19</v>
      </c>
      <c r="AR4207">
        <v>311599.91253003199</v>
      </c>
      <c r="AS4207" s="10">
        <f ca="1">IFERROR((AI4207/('Inputs and Output'!$C$15))*('Inputs and Output'!$C$39*'Inputs and Output'!$C$40),0)</f>
        <v>0</v>
      </c>
      <c r="AT4207" s="13">
        <f t="shared" ca="1" si="1381"/>
        <v>0</v>
      </c>
      <c r="AU4207" s="12">
        <f t="shared" ca="1" si="1382"/>
        <v>0</v>
      </c>
      <c r="AV4207" s="14">
        <f ca="1">IF(AS4207&gt;0,('Inputs and Output'!$C$42*'Inputs and Output'!$C$15),0)</f>
        <v>0</v>
      </c>
      <c r="AW4207" s="17">
        <f>SLN('Inputs and Output'!$C$45,0,'Inputs and Output'!$C$44)</f>
        <v>7068.4931506849316</v>
      </c>
      <c r="AX4207" s="15">
        <f t="shared" ca="1" si="1383"/>
        <v>-7068.4931506849316</v>
      </c>
      <c r="AY4207" s="18">
        <f t="shared" ca="1" si="1384"/>
        <v>-11416.666666666666</v>
      </c>
    </row>
    <row r="4208" spans="1:51">
      <c r="A4208" t="str">
        <f>'hourly electricity demand texas'!B4207</f>
        <v>6/25/2020 6 a.m. CDT</v>
      </c>
      <c r="B4208">
        <f>'PVWatt simulated dispatch'!K4224</f>
        <v>0</v>
      </c>
      <c r="C4208">
        <f>'hourly electricity demand texas'!I4207*'Inputs and Output'!$C$20</f>
        <v>57.18</v>
      </c>
      <c r="D4208">
        <f>MIN(MAX(C4208-'Inputs and Output'!C$16,0),'Inputs and Output'!C$19-'Inputs and Output'!C$16)</f>
        <v>57.18</v>
      </c>
      <c r="E4208">
        <f>B4208*'Inputs and Output'!C$13/1000000</f>
        <v>0</v>
      </c>
      <c r="F4208">
        <f ca="1">IF(E4208&lt;=D4208,MIN(P4208,D4208-E4208,'Inputs and Output'!C$14*'Inputs and Output'!C$55),0)</f>
        <v>0</v>
      </c>
      <c r="G4208">
        <f t="shared" ca="1" si="1385"/>
        <v>0</v>
      </c>
      <c r="H4208" s="4">
        <f t="shared" ca="1" si="1386"/>
        <v>-57.18</v>
      </c>
      <c r="I4208">
        <f t="shared" si="1367"/>
        <v>0</v>
      </c>
      <c r="J4208">
        <f t="shared" ca="1" si="1368"/>
        <v>30.99</v>
      </c>
      <c r="K4208" s="24">
        <f>AR4208/AP4208*(1/('Inputs and Output'!C$36/'Inputs and Output'!C$39))-'Inputs and Output'!C$42</f>
        <v>112.56693159554399</v>
      </c>
      <c r="L4208" s="24">
        <f ca="1">IFERROR(AVERAGE(OFFSET(K4208,-1,0,-'Inputs and Output'!C$46)),K4208)</f>
        <v>108.03564610902133</v>
      </c>
      <c r="M4208" s="24">
        <f ca="1">_xlfn.XLOOKUP(J4208/L4208,'Battery dispatch curve multiple'!C$3:C$103,'Battery dispatch curve multiple'!A$3:A$103,,1,2)</f>
        <v>0.87000000000000055</v>
      </c>
      <c r="N4208" t="str">
        <f ca="1">IF(P4208/'Inputs and Output'!C$14&lt;=M4208,"battery","miner")</f>
        <v>battery</v>
      </c>
      <c r="O4208" t="str">
        <f t="shared" ca="1" si="1369"/>
        <v>No</v>
      </c>
      <c r="P4208" s="27">
        <f t="shared" ca="1" si="1387"/>
        <v>0</v>
      </c>
      <c r="Q4208" s="24">
        <f ca="1">-(P4208/'Inputs and Output'!C$14-M4208)*'Inputs and Output'!C$14-F4208</f>
        <v>243.60000000000016</v>
      </c>
      <c r="R4208" s="24">
        <f ca="1">IF(Q4208&gt;0,MIN(Q4208,'Inputs and Output'!C$55*'Inputs and Output'!C$14,Model!I4208),0)</f>
        <v>0</v>
      </c>
      <c r="S4208" s="24">
        <f t="shared" ca="1" si="1370"/>
        <v>0</v>
      </c>
      <c r="T4208" s="24">
        <f ca="1">MIN('Inputs and Output'!C$15,Model!S4208)</f>
        <v>0</v>
      </c>
      <c r="U4208" s="24">
        <f t="shared" ca="1" si="1371"/>
        <v>0</v>
      </c>
      <c r="V4208" s="24">
        <f ca="1">MIN(U4208+R4208,'Inputs and Output'!C$55*'Inputs and Output'!C$14,'Inputs and Output'!C$14-Model!P4208)-R4208</f>
        <v>0</v>
      </c>
      <c r="W4208" s="24">
        <f t="shared" ca="1" si="1372"/>
        <v>0</v>
      </c>
      <c r="X4208" s="24">
        <f ca="1">IF(AND(O4208="Yes",Q4208&lt;=0),MIN(-Q4208,'Inputs and Output'!C$55*'Inputs and Output'!C$14-F4208),0)</f>
        <v>0</v>
      </c>
      <c r="Y4208" s="24">
        <f ca="1">MIN(X4208,'Inputs and Output'!C$15)</f>
        <v>0</v>
      </c>
      <c r="Z4208" s="24">
        <f ca="1">IF(AND(O4208="No",Q4208&lt;=0),MIN(I4208,'Inputs and Output'!C$15),0)</f>
        <v>0</v>
      </c>
      <c r="AA4208" s="24">
        <f t="shared" ca="1" si="1373"/>
        <v>0</v>
      </c>
      <c r="AB4208" s="24">
        <f ca="1">MIN(AA4208,'Inputs and Output'!C$55*'Inputs and Output'!C$14,'Inputs and Output'!C$14-Model!P4208)</f>
        <v>0</v>
      </c>
      <c r="AC4208" s="24">
        <f ca="1">IF(AND(O4208="No",Q4208&lt;=0),MIN('Inputs and Output'!C$15-Model!Z4208,'Inputs and Output'!C$55*'Inputs and Output'!C$14),0)</f>
        <v>0</v>
      </c>
      <c r="AD4208" s="24">
        <f t="shared" ca="1" si="1374"/>
        <v>0</v>
      </c>
      <c r="AE4208" s="27">
        <f t="shared" ca="1" si="1375"/>
        <v>0</v>
      </c>
      <c r="AF4208" s="27">
        <f t="shared" ca="1" si="1376"/>
        <v>0</v>
      </c>
      <c r="AG4208">
        <f>'real time electricity price'!G4207</f>
        <v>14.807500000000001</v>
      </c>
      <c r="AH4208" s="21">
        <f>'real time electricity price'!H4207</f>
        <v>12.28</v>
      </c>
      <c r="AI4208" s="24">
        <f t="shared" ca="1" si="1377"/>
        <v>0</v>
      </c>
      <c r="AJ4208">
        <f t="shared" ca="1" si="1378"/>
        <v>0</v>
      </c>
      <c r="AK4208" s="1">
        <f>SLN('Inputs and Output'!$C$27,0,'Inputs and Output'!$C$31)</f>
        <v>2968.0365296803652</v>
      </c>
      <c r="AL4208" s="1">
        <f>SLN('Inputs and Output'!$C$51,0,'Inputs and Output'!$C$31)</f>
        <v>319.634703196347</v>
      </c>
      <c r="AM4208" s="16">
        <f>-'PVWatt simulated dispatch'!$B$7*'Inputs and Output'!$C$13*'Inputs and Output'!$C$29</f>
        <v>-964.6118721461188</v>
      </c>
      <c r="AN4208" s="19">
        <f>-'Inputs and Output'!$C$54*'Inputs and Output'!$C$14/(365*24)</f>
        <v>-95.890410958904113</v>
      </c>
      <c r="AO4208" s="19">
        <f t="shared" ca="1" si="1379"/>
        <v>-4348.1735159817345</v>
      </c>
      <c r="AP4208" s="10">
        <f t="shared" si="1380"/>
        <v>133542272.950258</v>
      </c>
      <c r="AQ4208">
        <v>1.3354227295025801E+20</v>
      </c>
      <c r="AR4208">
        <v>620200.46969011705</v>
      </c>
      <c r="AS4208" s="10">
        <f ca="1">IFERROR((AI4208/('Inputs and Output'!$C$15))*('Inputs and Output'!$C$39*'Inputs and Output'!$C$40),0)</f>
        <v>0</v>
      </c>
      <c r="AT4208" s="13">
        <f t="shared" ca="1" si="1381"/>
        <v>0</v>
      </c>
      <c r="AU4208" s="12">
        <f t="shared" ca="1" si="1382"/>
        <v>0</v>
      </c>
      <c r="AV4208" s="14">
        <f ca="1">IF(AS4208&gt;0,('Inputs and Output'!$C$42*'Inputs and Output'!$C$15),0)</f>
        <v>0</v>
      </c>
      <c r="AW4208" s="17">
        <f>SLN('Inputs and Output'!$C$45,0,'Inputs and Output'!$C$44)</f>
        <v>7068.4931506849316</v>
      </c>
      <c r="AX4208" s="15">
        <f t="shared" ca="1" si="1383"/>
        <v>-7068.4931506849316</v>
      </c>
      <c r="AY4208" s="18">
        <f t="shared" ca="1" si="1384"/>
        <v>-11416.666666666666</v>
      </c>
    </row>
    <row r="4209" spans="1:51">
      <c r="A4209" t="str">
        <f>'hourly electricity demand texas'!B4208</f>
        <v>6/25/2020 7 a.m. CDT</v>
      </c>
      <c r="B4209">
        <f>'PVWatt simulated dispatch'!K4225</f>
        <v>87427.75</v>
      </c>
      <c r="C4209">
        <f>'hourly electricity demand texas'!I4208*'Inputs and Output'!$C$20</f>
        <v>59.63</v>
      </c>
      <c r="D4209">
        <f>MIN(MAX(C4209-'Inputs and Output'!C$16,0),'Inputs and Output'!C$19-'Inputs and Output'!C$16)</f>
        <v>59.63</v>
      </c>
      <c r="E4209">
        <f>B4209*'Inputs and Output'!C$13/1000000</f>
        <v>56.828037500000001</v>
      </c>
      <c r="F4209">
        <f ca="1">IF(E4209&lt;=D4209,MIN(P4209,D4209-E4209,'Inputs and Output'!C$14*'Inputs and Output'!C$55),0)</f>
        <v>0</v>
      </c>
      <c r="G4209">
        <f t="shared" ca="1" si="1385"/>
        <v>56.828037500000001</v>
      </c>
      <c r="H4209" s="4">
        <f t="shared" ca="1" si="1386"/>
        <v>-2.8019625000000019</v>
      </c>
      <c r="I4209">
        <f t="shared" si="1367"/>
        <v>0</v>
      </c>
      <c r="J4209">
        <f t="shared" ca="1" si="1368"/>
        <v>30.99</v>
      </c>
      <c r="K4209" s="24">
        <f>AR4209/AP4209*(1/('Inputs and Output'!C$36/'Inputs and Output'!C$39))-'Inputs and Output'!C$42</f>
        <v>103.59271761458902</v>
      </c>
      <c r="L4209" s="24">
        <f ca="1">IFERROR(AVERAGE(OFFSET(K4209,-1,0,-'Inputs and Output'!C$46)),K4209)</f>
        <v>112.46301048119456</v>
      </c>
      <c r="M4209" s="24">
        <f ca="1">_xlfn.XLOOKUP(J4209/L4209,'Battery dispatch curve multiple'!C$3:C$103,'Battery dispatch curve multiple'!A$3:A$103,,1,2)</f>
        <v>0.87000000000000055</v>
      </c>
      <c r="N4209" t="str">
        <f ca="1">IF(P4209/'Inputs and Output'!C$14&lt;=M4209,"battery","miner")</f>
        <v>battery</v>
      </c>
      <c r="O4209" t="str">
        <f t="shared" ca="1" si="1369"/>
        <v>No</v>
      </c>
      <c r="P4209" s="27">
        <f t="shared" ca="1" si="1387"/>
        <v>0</v>
      </c>
      <c r="Q4209" s="24">
        <f ca="1">-(P4209/'Inputs and Output'!C$14-M4209)*'Inputs and Output'!C$14-F4209</f>
        <v>243.60000000000016</v>
      </c>
      <c r="R4209" s="24">
        <f ca="1">IF(Q4209&gt;0,MIN(Q4209,'Inputs and Output'!C$55*'Inputs and Output'!C$14,Model!I4209),0)</f>
        <v>0</v>
      </c>
      <c r="S4209" s="24">
        <f t="shared" ca="1" si="1370"/>
        <v>0</v>
      </c>
      <c r="T4209" s="24">
        <f ca="1">MIN('Inputs and Output'!C$15,Model!S4209)</f>
        <v>0</v>
      </c>
      <c r="U4209" s="24">
        <f t="shared" ca="1" si="1371"/>
        <v>0</v>
      </c>
      <c r="V4209" s="24">
        <f ca="1">MIN(U4209+R4209,'Inputs and Output'!C$55*'Inputs and Output'!C$14,'Inputs and Output'!C$14-Model!P4209)-R4209</f>
        <v>0</v>
      </c>
      <c r="W4209" s="24">
        <f t="shared" ca="1" si="1372"/>
        <v>0</v>
      </c>
      <c r="X4209" s="24">
        <f ca="1">IF(AND(O4209="Yes",Q4209&lt;=0),MIN(-Q4209,'Inputs and Output'!C$55*'Inputs and Output'!C$14-F4209),0)</f>
        <v>0</v>
      </c>
      <c r="Y4209" s="24">
        <f ca="1">MIN(X4209,'Inputs and Output'!C$15)</f>
        <v>0</v>
      </c>
      <c r="Z4209" s="24">
        <f ca="1">IF(AND(O4209="No",Q4209&lt;=0),MIN(I4209,'Inputs and Output'!C$15),0)</f>
        <v>0</v>
      </c>
      <c r="AA4209" s="24">
        <f t="shared" ca="1" si="1373"/>
        <v>0</v>
      </c>
      <c r="AB4209" s="24">
        <f ca="1">MIN(AA4209,'Inputs and Output'!C$55*'Inputs and Output'!C$14,'Inputs and Output'!C$14-Model!P4209)</f>
        <v>0</v>
      </c>
      <c r="AC4209" s="24">
        <f ca="1">IF(AND(O4209="No",Q4209&lt;=0),MIN('Inputs and Output'!C$15-Model!Z4209,'Inputs and Output'!C$55*'Inputs and Output'!C$14),0)</f>
        <v>0</v>
      </c>
      <c r="AD4209" s="24">
        <f t="shared" ca="1" si="1374"/>
        <v>0</v>
      </c>
      <c r="AE4209" s="27">
        <f t="shared" ca="1" si="1375"/>
        <v>0</v>
      </c>
      <c r="AF4209" s="27">
        <f t="shared" ca="1" si="1376"/>
        <v>0</v>
      </c>
      <c r="AG4209">
        <f>'real time electricity price'!G4208</f>
        <v>15.385</v>
      </c>
      <c r="AH4209" s="21">
        <f>'real time electricity price'!H4208</f>
        <v>12.83</v>
      </c>
      <c r="AI4209" s="24">
        <f t="shared" ca="1" si="1377"/>
        <v>0</v>
      </c>
      <c r="AJ4209">
        <f t="shared" ca="1" si="1378"/>
        <v>874.29935693749997</v>
      </c>
      <c r="AK4209" s="1">
        <f>SLN('Inputs and Output'!$C$27,0,'Inputs and Output'!$C$31)</f>
        <v>2968.0365296803652</v>
      </c>
      <c r="AL4209" s="1">
        <f>SLN('Inputs and Output'!$C$51,0,'Inputs and Output'!$C$31)</f>
        <v>319.634703196347</v>
      </c>
      <c r="AM4209" s="16">
        <f>-'PVWatt simulated dispatch'!$B$7*'Inputs and Output'!$C$13*'Inputs and Output'!$C$29</f>
        <v>-964.6118721461188</v>
      </c>
      <c r="AN4209" s="19">
        <f>-'Inputs and Output'!$C$54*'Inputs and Output'!$C$14/(365*24)</f>
        <v>-95.890410958904113</v>
      </c>
      <c r="AO4209" s="19">
        <f t="shared" ca="1" si="1379"/>
        <v>-3473.8741590442351</v>
      </c>
      <c r="AP4209" s="10">
        <f t="shared" si="1380"/>
        <v>113995850.101906</v>
      </c>
      <c r="AQ4209">
        <v>1.13995850101906E+20</v>
      </c>
      <c r="AR4209">
        <v>496096.71417549602</v>
      </c>
      <c r="AS4209" s="10">
        <f ca="1">IFERROR((AI4209/('Inputs and Output'!$C$15))*('Inputs and Output'!$C$39*'Inputs and Output'!$C$40),0)</f>
        <v>0</v>
      </c>
      <c r="AT4209" s="13">
        <f t="shared" ca="1" si="1381"/>
        <v>0</v>
      </c>
      <c r="AU4209" s="12">
        <f t="shared" ca="1" si="1382"/>
        <v>0</v>
      </c>
      <c r="AV4209" s="14">
        <f ca="1">IF(AS4209&gt;0,('Inputs and Output'!$C$42*'Inputs and Output'!$C$15),0)</f>
        <v>0</v>
      </c>
      <c r="AW4209" s="17">
        <f>SLN('Inputs and Output'!$C$45,0,'Inputs and Output'!$C$44)</f>
        <v>7068.4931506849316</v>
      </c>
      <c r="AX4209" s="15">
        <f t="shared" ca="1" si="1383"/>
        <v>-7068.4931506849316</v>
      </c>
      <c r="AY4209" s="18">
        <f t="shared" ca="1" si="1384"/>
        <v>-10542.367309729167</v>
      </c>
    </row>
    <row r="4210" spans="1:51">
      <c r="A4210" t="str">
        <f>'hourly electricity demand texas'!B4209</f>
        <v>6/25/2020 8 a.m. CDT</v>
      </c>
      <c r="B4210">
        <f>'PVWatt simulated dispatch'!K4226</f>
        <v>223111.766</v>
      </c>
      <c r="C4210">
        <f>'hourly electricity demand texas'!I4209*'Inputs and Output'!$C$20</f>
        <v>62.190000000000005</v>
      </c>
      <c r="D4210">
        <f>MIN(MAX(C4210-'Inputs and Output'!C$16,0),'Inputs and Output'!C$19-'Inputs and Output'!C$16)</f>
        <v>62.190000000000005</v>
      </c>
      <c r="E4210">
        <f>B4210*'Inputs and Output'!C$13/1000000</f>
        <v>145.02264790000001</v>
      </c>
      <c r="F4210">
        <f>IF(E4210&lt;=D4210,MIN(P4210,D4210-E4210,'Inputs and Output'!C$14*'Inputs and Output'!C$55),0)</f>
        <v>0</v>
      </c>
      <c r="G4210">
        <f t="shared" si="1385"/>
        <v>62.190000000000005</v>
      </c>
      <c r="H4210" s="4">
        <f t="shared" si="1386"/>
        <v>0</v>
      </c>
      <c r="I4210">
        <f t="shared" si="1367"/>
        <v>82.832647900000012</v>
      </c>
      <c r="J4210">
        <f t="shared" ca="1" si="1368"/>
        <v>30.99</v>
      </c>
      <c r="K4210" s="24">
        <f>AR4210/AP4210*(1/('Inputs and Output'!C$36/'Inputs and Output'!C$39))-'Inputs and Output'!C$42</f>
        <v>-16.82332112312865</v>
      </c>
      <c r="L4210" s="24">
        <f ca="1">IFERROR(AVERAGE(OFFSET(K4210,-1,0,-'Inputs and Output'!C$46)),K4210)</f>
        <v>116.11266187250986</v>
      </c>
      <c r="M4210" s="24">
        <f ca="1">_xlfn.XLOOKUP(J4210/L4210,'Battery dispatch curve multiple'!C$3:C$103,'Battery dispatch curve multiple'!A$3:A$103,,1,2)</f>
        <v>0.87000000000000055</v>
      </c>
      <c r="N4210" t="str">
        <f ca="1">IF(P4210/'Inputs and Output'!C$14&lt;=M4210,"battery","miner")</f>
        <v>battery</v>
      </c>
      <c r="O4210" t="str">
        <f t="shared" si="1369"/>
        <v>No</v>
      </c>
      <c r="P4210" s="27">
        <f t="shared" ca="1" si="1387"/>
        <v>0</v>
      </c>
      <c r="Q4210" s="24">
        <f ca="1">-(P4210/'Inputs and Output'!C$14-M4210)*'Inputs and Output'!C$14-F4210</f>
        <v>243.60000000000016</v>
      </c>
      <c r="R4210" s="24">
        <f ca="1">IF(Q4210&gt;0,MIN(Q4210,'Inputs and Output'!C$55*'Inputs and Output'!C$14,Model!I4210),0)</f>
        <v>70</v>
      </c>
      <c r="S4210" s="24">
        <f t="shared" ca="1" si="1370"/>
        <v>12.832647900000012</v>
      </c>
      <c r="T4210" s="24">
        <f ca="1">MIN('Inputs and Output'!C$15,Model!S4210)</f>
        <v>12.832647900000012</v>
      </c>
      <c r="U4210" s="24">
        <f t="shared" ca="1" si="1371"/>
        <v>0</v>
      </c>
      <c r="V4210" s="24">
        <f ca="1">MIN(U4210+R4210,'Inputs and Output'!C$55*'Inputs and Output'!C$14,'Inputs and Output'!C$14-Model!P4210)-R4210</f>
        <v>0</v>
      </c>
      <c r="W4210" s="24">
        <f t="shared" ca="1" si="1372"/>
        <v>0</v>
      </c>
      <c r="X4210" s="24">
        <f ca="1">IF(AND(O4210="Yes",Q4210&lt;=0),MIN(-Q4210,'Inputs and Output'!C$55*'Inputs and Output'!C$14-F4210),0)</f>
        <v>0</v>
      </c>
      <c r="Y4210" s="24">
        <f ca="1">MIN(X4210,'Inputs and Output'!C$15)</f>
        <v>0</v>
      </c>
      <c r="Z4210" s="24">
        <f ca="1">IF(AND(O4210="No",Q4210&lt;=0),MIN(I4210,'Inputs and Output'!C$15),0)</f>
        <v>0</v>
      </c>
      <c r="AA4210" s="24">
        <f t="shared" ca="1" si="1373"/>
        <v>0</v>
      </c>
      <c r="AB4210" s="24">
        <f ca="1">MIN(AA4210,'Inputs and Output'!C$55*'Inputs and Output'!C$14,'Inputs and Output'!C$14-Model!P4210)</f>
        <v>0</v>
      </c>
      <c r="AC4210" s="24">
        <f ca="1">IF(AND(O4210="No",Q4210&lt;=0),MIN('Inputs and Output'!C$15-Model!Z4210,'Inputs and Output'!C$55*'Inputs and Output'!C$14),0)</f>
        <v>0</v>
      </c>
      <c r="AD4210" s="24">
        <f t="shared" ca="1" si="1374"/>
        <v>0</v>
      </c>
      <c r="AE4210" s="27">
        <f t="shared" ca="1" si="1375"/>
        <v>70</v>
      </c>
      <c r="AF4210" s="27">
        <f t="shared" ca="1" si="1376"/>
        <v>0</v>
      </c>
      <c r="AG4210">
        <f>'real time electricity price'!G4209</f>
        <v>16.57</v>
      </c>
      <c r="AH4210" s="21">
        <f>'real time electricity price'!H4209</f>
        <v>13.97</v>
      </c>
      <c r="AI4210" s="24">
        <f t="shared" ca="1" si="1377"/>
        <v>12.832647900000012</v>
      </c>
      <c r="AJ4210">
        <f t="shared" si="1378"/>
        <v>1030.4883000000002</v>
      </c>
      <c r="AK4210" s="1">
        <f>SLN('Inputs and Output'!$C$27,0,'Inputs and Output'!$C$31)</f>
        <v>2968.0365296803652</v>
      </c>
      <c r="AL4210" s="1">
        <f>SLN('Inputs and Output'!$C$51,0,'Inputs and Output'!$C$31)</f>
        <v>319.634703196347</v>
      </c>
      <c r="AM4210" s="16">
        <f>-'PVWatt simulated dispatch'!$B$7*'Inputs and Output'!$C$13*'Inputs and Output'!$C$29</f>
        <v>-964.6118721461188</v>
      </c>
      <c r="AN4210" s="19">
        <f>-'Inputs and Output'!$C$54*'Inputs and Output'!$C$14/(365*24)</f>
        <v>-95.890410958904113</v>
      </c>
      <c r="AO4210" s="19">
        <f t="shared" si="1379"/>
        <v>-3317.6852159817354</v>
      </c>
      <c r="AP4210" s="10">
        <f t="shared" si="1380"/>
        <v>153860903.41616499</v>
      </c>
      <c r="AQ4210">
        <v>1.5386090341616501E+20</v>
      </c>
      <c r="AR4210">
        <v>66043.299840049498</v>
      </c>
      <c r="AS4210" s="10">
        <f ca="1">IFERROR((AI4210/('Inputs and Output'!$C$15))*('Inputs and Output'!$C$39*'Inputs and Output'!$C$40),0)</f>
        <v>393932.4471627911</v>
      </c>
      <c r="AT4210" s="13">
        <f t="shared" ca="1" si="1381"/>
        <v>2.5603154434708955E-3</v>
      </c>
      <c r="AU4210" s="12">
        <f t="shared" ca="1" si="1382"/>
        <v>169.09168051825765</v>
      </c>
      <c r="AV4210" s="14">
        <f ca="1">IF(AS4210&gt;0,('Inputs and Output'!$C$42*'Inputs and Output'!$C$15),0)</f>
        <v>5325.12</v>
      </c>
      <c r="AW4210" s="17">
        <f>SLN('Inputs and Output'!$C$45,0,'Inputs and Output'!$C$44)</f>
        <v>7068.4931506849316</v>
      </c>
      <c r="AX4210" s="15">
        <f t="shared" ca="1" si="1383"/>
        <v>-12224.521470166674</v>
      </c>
      <c r="AY4210" s="18">
        <f t="shared" ca="1" si="1384"/>
        <v>-15542.206686148409</v>
      </c>
    </row>
    <row r="4211" spans="1:51">
      <c r="A4211" t="str">
        <f>'hourly electricity demand texas'!B4210</f>
        <v>6/25/2020 9 a.m. CDT</v>
      </c>
      <c r="B4211">
        <f>'PVWatt simulated dispatch'!K4227</f>
        <v>664534.43799999997</v>
      </c>
      <c r="C4211">
        <f>'hourly electricity demand texas'!I4210*'Inputs and Output'!$C$20</f>
        <v>67.34</v>
      </c>
      <c r="D4211">
        <f>MIN(MAX(C4211-'Inputs and Output'!C$16,0),'Inputs and Output'!C$19-'Inputs and Output'!C$16)</f>
        <v>67.34</v>
      </c>
      <c r="E4211">
        <f>B4211*'Inputs and Output'!C$13/1000000</f>
        <v>431.94738469999999</v>
      </c>
      <c r="F4211">
        <f>IF(E4211&lt;=D4211,MIN(P4211,D4211-E4211,'Inputs and Output'!C$14*'Inputs and Output'!C$55),0)</f>
        <v>0</v>
      </c>
      <c r="G4211">
        <f t="shared" si="1385"/>
        <v>67.34</v>
      </c>
      <c r="H4211" s="4">
        <f t="shared" si="1386"/>
        <v>0</v>
      </c>
      <c r="I4211">
        <f t="shared" si="1367"/>
        <v>364.60738470000001</v>
      </c>
      <c r="J4211">
        <f t="shared" ca="1" si="1368"/>
        <v>30.99</v>
      </c>
      <c r="K4211" s="24">
        <f>AR4211/AP4211*(1/('Inputs and Output'!C$36/'Inputs and Output'!C$39))-'Inputs and Output'!C$42</f>
        <v>9.0528846991140739</v>
      </c>
      <c r="L4211" s="24">
        <f ca="1">IFERROR(AVERAGE(OFFSET(K4211,-1,0,-'Inputs and Output'!C$46)),K4211)</f>
        <v>109.34520669728262</v>
      </c>
      <c r="M4211" s="24">
        <f ca="1">_xlfn.XLOOKUP(J4211/L4211,'Battery dispatch curve multiple'!C$3:C$103,'Battery dispatch curve multiple'!A$3:A$103,,1,2)</f>
        <v>0.87000000000000055</v>
      </c>
      <c r="N4211" t="str">
        <f ca="1">IF(P4211/'Inputs and Output'!C$14&lt;=M4211,"battery","miner")</f>
        <v>battery</v>
      </c>
      <c r="O4211" t="str">
        <f t="shared" si="1369"/>
        <v>No</v>
      </c>
      <c r="P4211" s="27">
        <f t="shared" ca="1" si="1387"/>
        <v>70</v>
      </c>
      <c r="Q4211" s="24">
        <f ca="1">-(P4211/'Inputs and Output'!C$14-M4211)*'Inputs and Output'!C$14-F4211</f>
        <v>173.60000000000016</v>
      </c>
      <c r="R4211" s="24">
        <f ca="1">IF(Q4211&gt;0,MIN(Q4211,'Inputs and Output'!C$55*'Inputs and Output'!C$14,Model!I4211),0)</f>
        <v>70</v>
      </c>
      <c r="S4211" s="24">
        <f t="shared" ca="1" si="1370"/>
        <v>294.60738470000001</v>
      </c>
      <c r="T4211" s="24">
        <f ca="1">MIN('Inputs and Output'!C$15,Model!S4211)</f>
        <v>177.50399999999999</v>
      </c>
      <c r="U4211" s="24">
        <f t="shared" ca="1" si="1371"/>
        <v>117.10338470000002</v>
      </c>
      <c r="V4211" s="24">
        <f ca="1">MIN(U4211+R4211,'Inputs and Output'!C$55*'Inputs and Output'!C$14,'Inputs and Output'!C$14-Model!P4211)-R4211</f>
        <v>0</v>
      </c>
      <c r="W4211" s="24">
        <f t="shared" ca="1" si="1372"/>
        <v>117.10338470000002</v>
      </c>
      <c r="X4211" s="24">
        <f ca="1">IF(AND(O4211="Yes",Q4211&lt;=0),MIN(-Q4211,'Inputs and Output'!C$55*'Inputs and Output'!C$14-F4211),0)</f>
        <v>0</v>
      </c>
      <c r="Y4211" s="24">
        <f ca="1">MIN(X4211,'Inputs and Output'!C$15)</f>
        <v>0</v>
      </c>
      <c r="Z4211" s="24">
        <f ca="1">IF(AND(O4211="No",Q4211&lt;=0),MIN(I4211,'Inputs and Output'!C$15),0)</f>
        <v>0</v>
      </c>
      <c r="AA4211" s="24">
        <f t="shared" ca="1" si="1373"/>
        <v>0</v>
      </c>
      <c r="AB4211" s="24">
        <f ca="1">MIN(AA4211,'Inputs and Output'!C$55*'Inputs and Output'!C$14,'Inputs and Output'!C$14-Model!P4211)</f>
        <v>0</v>
      </c>
      <c r="AC4211" s="24">
        <f ca="1">IF(AND(O4211="No",Q4211&lt;=0),MIN('Inputs and Output'!C$15-Model!Z4211,'Inputs and Output'!C$55*'Inputs and Output'!C$14),0)</f>
        <v>0</v>
      </c>
      <c r="AD4211" s="24">
        <f t="shared" ca="1" si="1374"/>
        <v>0</v>
      </c>
      <c r="AE4211" s="27">
        <f t="shared" ca="1" si="1375"/>
        <v>70</v>
      </c>
      <c r="AF4211" s="27">
        <f t="shared" ca="1" si="1376"/>
        <v>117.10338470000002</v>
      </c>
      <c r="AG4211">
        <f>'real time electricity price'!G4210</f>
        <v>16.900000000000002</v>
      </c>
      <c r="AH4211" s="21">
        <f>'real time electricity price'!H4210</f>
        <v>16.22</v>
      </c>
      <c r="AI4211" s="24">
        <f t="shared" ca="1" si="1377"/>
        <v>177.50399999999999</v>
      </c>
      <c r="AJ4211">
        <f t="shared" si="1378"/>
        <v>1138.0460000000003</v>
      </c>
      <c r="AK4211" s="1">
        <f>SLN('Inputs and Output'!$C$27,0,'Inputs and Output'!$C$31)</f>
        <v>2968.0365296803652</v>
      </c>
      <c r="AL4211" s="1">
        <f>SLN('Inputs and Output'!$C$51,0,'Inputs and Output'!$C$31)</f>
        <v>319.634703196347</v>
      </c>
      <c r="AM4211" s="16">
        <f>-'PVWatt simulated dispatch'!$B$7*'Inputs and Output'!$C$13*'Inputs and Output'!$C$29</f>
        <v>-964.6118721461188</v>
      </c>
      <c r="AN4211" s="19">
        <f>-'Inputs and Output'!$C$54*'Inputs and Output'!$C$14/(365*24)</f>
        <v>-95.890410958904113</v>
      </c>
      <c r="AO4211" s="19">
        <f t="shared" si="1379"/>
        <v>-3210.1275159817351</v>
      </c>
      <c r="AP4211" s="10">
        <f t="shared" si="1380"/>
        <v>200873957.237771</v>
      </c>
      <c r="AQ4211">
        <v>2.0087395723777101E+20</v>
      </c>
      <c r="AR4211">
        <v>255547.28948154699</v>
      </c>
      <c r="AS4211" s="10">
        <f ca="1">IFERROR((AI4211/('Inputs and Output'!$C$15))*('Inputs and Output'!$C$39*'Inputs and Output'!$C$40),0)</f>
        <v>5448960</v>
      </c>
      <c r="AT4211" s="13">
        <f t="shared" ca="1" si="1381"/>
        <v>2.7126264026103498E-2</v>
      </c>
      <c r="AU4211" s="12">
        <f t="shared" ca="1" si="1382"/>
        <v>6932.0432456315448</v>
      </c>
      <c r="AV4211" s="14">
        <f ca="1">IF(AS4211&gt;0,('Inputs and Output'!$C$42*'Inputs and Output'!$C$15),0)</f>
        <v>5325.12</v>
      </c>
      <c r="AW4211" s="17">
        <f>SLN('Inputs and Output'!$C$45,0,'Inputs and Output'!$C$44)</f>
        <v>7068.4931506849316</v>
      </c>
      <c r="AX4211" s="15">
        <f t="shared" ca="1" si="1383"/>
        <v>-5461.5699050533867</v>
      </c>
      <c r="AY4211" s="18">
        <f t="shared" ca="1" si="1384"/>
        <v>-8671.6974210351218</v>
      </c>
    </row>
    <row r="4212" spans="1:51">
      <c r="A4212" t="str">
        <f>'hourly electricity demand texas'!B4211</f>
        <v>6/25/2020 10 a.m. CDT</v>
      </c>
      <c r="B4212">
        <f>'PVWatt simulated dispatch'!K4228</f>
        <v>703951.43799999997</v>
      </c>
      <c r="C4212">
        <f>'hourly electricity demand texas'!I4211*'Inputs and Output'!$C$20</f>
        <v>73.37</v>
      </c>
      <c r="D4212">
        <f>MIN(MAX(C4212-'Inputs and Output'!C$16,0),'Inputs and Output'!C$19-'Inputs and Output'!C$16)</f>
        <v>73.37</v>
      </c>
      <c r="E4212">
        <f>B4212*'Inputs and Output'!C$13/1000000</f>
        <v>457.56843470000001</v>
      </c>
      <c r="F4212">
        <f>IF(E4212&lt;=D4212,MIN(P4212,D4212-E4212,'Inputs and Output'!C$14*'Inputs and Output'!C$55),0)</f>
        <v>0</v>
      </c>
      <c r="G4212">
        <f t="shared" si="1385"/>
        <v>73.37</v>
      </c>
      <c r="H4212" s="4">
        <f t="shared" si="1386"/>
        <v>0</v>
      </c>
      <c r="I4212">
        <f t="shared" si="1367"/>
        <v>384.19843470000001</v>
      </c>
      <c r="J4212">
        <f t="shared" ca="1" si="1368"/>
        <v>30.99</v>
      </c>
      <c r="K4212" s="24">
        <f>AR4212/AP4212*(1/('Inputs and Output'!C$36/'Inputs and Output'!C$39))-'Inputs and Output'!C$42</f>
        <v>41.16871670066277</v>
      </c>
      <c r="L4212" s="24">
        <f ca="1">IFERROR(AVERAGE(OFFSET(K4212,-1,0,-'Inputs and Output'!C$46)),K4212)</f>
        <v>107.73302931770259</v>
      </c>
      <c r="M4212" s="24">
        <f ca="1">_xlfn.XLOOKUP(J4212/L4212,'Battery dispatch curve multiple'!C$3:C$103,'Battery dispatch curve multiple'!A$3:A$103,,1,2)</f>
        <v>0.87000000000000055</v>
      </c>
      <c r="N4212" t="str">
        <f ca="1">IF(P4212/'Inputs and Output'!C$14&lt;=M4212,"battery","miner")</f>
        <v>battery</v>
      </c>
      <c r="O4212" t="str">
        <f t="shared" si="1369"/>
        <v>No</v>
      </c>
      <c r="P4212" s="27">
        <f t="shared" ca="1" si="1387"/>
        <v>140</v>
      </c>
      <c r="Q4212" s="24">
        <f ca="1">-(P4212/'Inputs and Output'!C$14-M4212)*'Inputs and Output'!C$14-F4212</f>
        <v>103.60000000000015</v>
      </c>
      <c r="R4212" s="24">
        <f ca="1">IF(Q4212&gt;0,MIN(Q4212,'Inputs and Output'!C$55*'Inputs and Output'!C$14,Model!I4212),0)</f>
        <v>70</v>
      </c>
      <c r="S4212" s="24">
        <f t="shared" ca="1" si="1370"/>
        <v>314.19843470000001</v>
      </c>
      <c r="T4212" s="24">
        <f ca="1">MIN('Inputs and Output'!C$15,Model!S4212)</f>
        <v>177.50399999999999</v>
      </c>
      <c r="U4212" s="24">
        <f t="shared" ca="1" si="1371"/>
        <v>136.69443470000002</v>
      </c>
      <c r="V4212" s="24">
        <f ca="1">MIN(U4212+R4212,'Inputs and Output'!C$55*'Inputs and Output'!C$14,'Inputs and Output'!C$14-Model!P4212)-R4212</f>
        <v>0</v>
      </c>
      <c r="W4212" s="24">
        <f t="shared" ca="1" si="1372"/>
        <v>136.69443470000002</v>
      </c>
      <c r="X4212" s="24">
        <f ca="1">IF(AND(O4212="Yes",Q4212&lt;=0),MIN(-Q4212,'Inputs and Output'!C$55*'Inputs and Output'!C$14-F4212),0)</f>
        <v>0</v>
      </c>
      <c r="Y4212" s="24">
        <f ca="1">MIN(X4212,'Inputs and Output'!C$15)</f>
        <v>0</v>
      </c>
      <c r="Z4212" s="24">
        <f ca="1">IF(AND(O4212="No",Q4212&lt;=0),MIN(I4212,'Inputs and Output'!C$15),0)</f>
        <v>0</v>
      </c>
      <c r="AA4212" s="24">
        <f t="shared" ca="1" si="1373"/>
        <v>0</v>
      </c>
      <c r="AB4212" s="24">
        <f ca="1">MIN(AA4212,'Inputs and Output'!C$55*'Inputs and Output'!C$14,'Inputs and Output'!C$14-Model!P4212)</f>
        <v>0</v>
      </c>
      <c r="AC4212" s="24">
        <f ca="1">IF(AND(O4212="No",Q4212&lt;=0),MIN('Inputs and Output'!C$15-Model!Z4212,'Inputs and Output'!C$55*'Inputs and Output'!C$14),0)</f>
        <v>0</v>
      </c>
      <c r="AD4212" s="24">
        <f t="shared" ca="1" si="1374"/>
        <v>0</v>
      </c>
      <c r="AE4212" s="27">
        <f t="shared" ca="1" si="1375"/>
        <v>70</v>
      </c>
      <c r="AF4212" s="27">
        <f t="shared" ca="1" si="1376"/>
        <v>136.69443470000002</v>
      </c>
      <c r="AG4212">
        <f>'real time electricity price'!G4211</f>
        <v>18.065000000000001</v>
      </c>
      <c r="AH4212" s="21">
        <f>'real time electricity price'!H4211</f>
        <v>17.66</v>
      </c>
      <c r="AI4212" s="24">
        <f t="shared" ca="1" si="1377"/>
        <v>177.50399999999999</v>
      </c>
      <c r="AJ4212">
        <f t="shared" si="1378"/>
        <v>1325.4290500000002</v>
      </c>
      <c r="AK4212" s="1">
        <f>SLN('Inputs and Output'!$C$27,0,'Inputs and Output'!$C$31)</f>
        <v>2968.0365296803652</v>
      </c>
      <c r="AL4212" s="1">
        <f>SLN('Inputs and Output'!$C$51,0,'Inputs and Output'!$C$31)</f>
        <v>319.634703196347</v>
      </c>
      <c r="AM4212" s="16">
        <f>-'PVWatt simulated dispatch'!$B$7*'Inputs and Output'!$C$13*'Inputs and Output'!$C$29</f>
        <v>-964.6118721461188</v>
      </c>
      <c r="AN4212" s="19">
        <f>-'Inputs and Output'!$C$54*'Inputs and Output'!$C$14/(365*24)</f>
        <v>-95.890410958904113</v>
      </c>
      <c r="AO4212" s="19">
        <f t="shared" si="1379"/>
        <v>-3022.7444659817347</v>
      </c>
      <c r="AP4212" s="10">
        <f t="shared" si="1380"/>
        <v>83048134.6277024</v>
      </c>
      <c r="AQ4212">
        <v>8.3048134627702407E+19</v>
      </c>
      <c r="AR4212">
        <v>192536.70767500799</v>
      </c>
      <c r="AS4212" s="10">
        <f ca="1">IFERROR((AI4212/('Inputs and Output'!$C$15))*('Inputs and Output'!$C$39*'Inputs and Output'!$C$40),0)</f>
        <v>5448960</v>
      </c>
      <c r="AT4212" s="13">
        <f t="shared" ca="1" si="1381"/>
        <v>6.5612069728323411E-2</v>
      </c>
      <c r="AU4212" s="12">
        <f t="shared" ca="1" si="1382"/>
        <v>12632.731889234445</v>
      </c>
      <c r="AV4212" s="14">
        <f ca="1">IF(AS4212&gt;0,('Inputs and Output'!$C$42*'Inputs and Output'!$C$15),0)</f>
        <v>5325.12</v>
      </c>
      <c r="AW4212" s="17">
        <f>SLN('Inputs and Output'!$C$45,0,'Inputs and Output'!$C$44)</f>
        <v>7068.4931506849316</v>
      </c>
      <c r="AX4212" s="15">
        <f t="shared" ca="1" si="1383"/>
        <v>239.11873854951318</v>
      </c>
      <c r="AY4212" s="18">
        <f t="shared" ca="1" si="1384"/>
        <v>-2783.6257274322215</v>
      </c>
    </row>
    <row r="4213" spans="1:51">
      <c r="A4213" t="str">
        <f>'hourly electricity demand texas'!B4212</f>
        <v>6/25/2020 11 a.m. CDT</v>
      </c>
      <c r="B4213">
        <f>'PVWatt simulated dispatch'!K4229</f>
        <v>712709.68799999997</v>
      </c>
      <c r="C4213">
        <f>'hourly electricity demand texas'!I4212*'Inputs and Output'!$C$20</f>
        <v>80.05</v>
      </c>
      <c r="D4213">
        <f>MIN(MAX(C4213-'Inputs and Output'!C$16,0),'Inputs and Output'!C$19-'Inputs and Output'!C$16)</f>
        <v>80.05</v>
      </c>
      <c r="E4213">
        <f>B4213*'Inputs and Output'!C$13/1000000</f>
        <v>463.2612972</v>
      </c>
      <c r="F4213">
        <f>IF(E4213&lt;=D4213,MIN(P4213,D4213-E4213,'Inputs and Output'!C$14*'Inputs and Output'!C$55),0)</f>
        <v>0</v>
      </c>
      <c r="G4213">
        <f t="shared" si="1385"/>
        <v>80.05</v>
      </c>
      <c r="H4213" s="4">
        <f t="shared" si="1386"/>
        <v>0</v>
      </c>
      <c r="I4213">
        <f t="shared" si="1367"/>
        <v>383.21129719999999</v>
      </c>
      <c r="J4213">
        <f t="shared" ca="1" si="1368"/>
        <v>30.99</v>
      </c>
      <c r="K4213" s="24">
        <f>AR4213/AP4213*(1/('Inputs and Output'!C$36/'Inputs and Output'!C$39))-'Inputs and Output'!C$42</f>
        <v>126.12453484685932</v>
      </c>
      <c r="L4213" s="24">
        <f ca="1">IFERROR(AVERAGE(OFFSET(K4213,-1,0,-'Inputs and Output'!C$46)),K4213)</f>
        <v>106.00331884977379</v>
      </c>
      <c r="M4213" s="24">
        <f ca="1">_xlfn.XLOOKUP(J4213/L4213,'Battery dispatch curve multiple'!C$3:C$103,'Battery dispatch curve multiple'!A$3:A$103,,1,2)</f>
        <v>0.87000000000000055</v>
      </c>
      <c r="N4213" t="str">
        <f ca="1">IF(P4213/'Inputs and Output'!C$14&lt;=M4213,"battery","miner")</f>
        <v>battery</v>
      </c>
      <c r="O4213" t="str">
        <f t="shared" si="1369"/>
        <v>No</v>
      </c>
      <c r="P4213" s="27">
        <f t="shared" ca="1" si="1387"/>
        <v>210</v>
      </c>
      <c r="Q4213" s="24">
        <f ca="1">-(P4213/'Inputs and Output'!C$14-M4213)*'Inputs and Output'!C$14-F4213</f>
        <v>33.600000000000151</v>
      </c>
      <c r="R4213" s="24">
        <f ca="1">IF(Q4213&gt;0,MIN(Q4213,'Inputs and Output'!C$55*'Inputs and Output'!C$14,Model!I4213),0)</f>
        <v>33.600000000000151</v>
      </c>
      <c r="S4213" s="24">
        <f t="shared" ca="1" si="1370"/>
        <v>349.61129719999985</v>
      </c>
      <c r="T4213" s="24">
        <f ca="1">MIN('Inputs and Output'!C$15,Model!S4213)</f>
        <v>177.50399999999999</v>
      </c>
      <c r="U4213" s="24">
        <f t="shared" ca="1" si="1371"/>
        <v>172.10729719999986</v>
      </c>
      <c r="V4213" s="24">
        <f ca="1">MIN(U4213+R4213,'Inputs and Output'!C$55*'Inputs and Output'!C$14,'Inputs and Output'!C$14-Model!P4213)-R4213</f>
        <v>36.399999999999849</v>
      </c>
      <c r="W4213" s="24">
        <f t="shared" ca="1" si="1372"/>
        <v>135.70729720000003</v>
      </c>
      <c r="X4213" s="24">
        <f ca="1">IF(AND(O4213="Yes",Q4213&lt;=0),MIN(-Q4213,'Inputs and Output'!C$55*'Inputs and Output'!C$14-F4213),0)</f>
        <v>0</v>
      </c>
      <c r="Y4213" s="24">
        <f ca="1">MIN(X4213,'Inputs and Output'!C$15)</f>
        <v>0</v>
      </c>
      <c r="Z4213" s="24">
        <f ca="1">IF(AND(O4213="No",Q4213&lt;=0),MIN(I4213,'Inputs and Output'!C$15),0)</f>
        <v>0</v>
      </c>
      <c r="AA4213" s="24">
        <f t="shared" ca="1" si="1373"/>
        <v>0</v>
      </c>
      <c r="AB4213" s="24">
        <f ca="1">MIN(AA4213,'Inputs and Output'!C$55*'Inputs and Output'!C$14,'Inputs and Output'!C$14-Model!P4213)</f>
        <v>0</v>
      </c>
      <c r="AC4213" s="24">
        <f ca="1">IF(AND(O4213="No",Q4213&lt;=0),MIN('Inputs and Output'!C$15-Model!Z4213,'Inputs and Output'!C$55*'Inputs and Output'!C$14),0)</f>
        <v>0</v>
      </c>
      <c r="AD4213" s="24">
        <f t="shared" ca="1" si="1374"/>
        <v>0</v>
      </c>
      <c r="AE4213" s="27">
        <f t="shared" ca="1" si="1375"/>
        <v>70</v>
      </c>
      <c r="AF4213" s="27">
        <f t="shared" ca="1" si="1376"/>
        <v>135.70729720000003</v>
      </c>
      <c r="AG4213">
        <f>'real time electricity price'!G4212</f>
        <v>24.0275</v>
      </c>
      <c r="AH4213" s="21">
        <f>'real time electricity price'!H4212</f>
        <v>18.62</v>
      </c>
      <c r="AI4213" s="24">
        <f t="shared" ca="1" si="1377"/>
        <v>177.50399999999999</v>
      </c>
      <c r="AJ4213">
        <f t="shared" si="1378"/>
        <v>1923.4013749999999</v>
      </c>
      <c r="AK4213" s="1">
        <f>SLN('Inputs and Output'!$C$27,0,'Inputs and Output'!$C$31)</f>
        <v>2968.0365296803652</v>
      </c>
      <c r="AL4213" s="1">
        <f>SLN('Inputs and Output'!$C$51,0,'Inputs and Output'!$C$31)</f>
        <v>319.634703196347</v>
      </c>
      <c r="AM4213" s="16">
        <f>-'PVWatt simulated dispatch'!$B$7*'Inputs and Output'!$C$13*'Inputs and Output'!$C$29</f>
        <v>-964.6118721461188</v>
      </c>
      <c r="AN4213" s="19">
        <f>-'Inputs and Output'!$C$54*'Inputs and Output'!$C$14/(365*24)</f>
        <v>-95.890410958904113</v>
      </c>
      <c r="AO4213" s="19">
        <f t="shared" si="1379"/>
        <v>-2424.772140981735</v>
      </c>
      <c r="AP4213" s="10">
        <f t="shared" si="1380"/>
        <v>111291316.93747899</v>
      </c>
      <c r="AQ4213">
        <v>1.11291316937479E+20</v>
      </c>
      <c r="AR4213">
        <v>566013.72639576299</v>
      </c>
      <c r="AS4213" s="10">
        <f ca="1">IFERROR((AI4213/('Inputs and Output'!$C$15))*('Inputs and Output'!$C$39*'Inputs and Output'!$C$40),0)</f>
        <v>5448960</v>
      </c>
      <c r="AT4213" s="13">
        <f t="shared" ca="1" si="1381"/>
        <v>4.8961232106374535E-2</v>
      </c>
      <c r="AU4213" s="12">
        <f t="shared" ca="1" si="1382"/>
        <v>27712.729433456923</v>
      </c>
      <c r="AV4213" s="14">
        <f ca="1">IF(AS4213&gt;0,('Inputs and Output'!$C$42*'Inputs and Output'!$C$15),0)</f>
        <v>5325.12</v>
      </c>
      <c r="AW4213" s="17">
        <f>SLN('Inputs and Output'!$C$45,0,'Inputs and Output'!$C$44)</f>
        <v>7068.4931506849316</v>
      </c>
      <c r="AX4213" s="15">
        <f t="shared" ca="1" si="1383"/>
        <v>15319.116282771993</v>
      </c>
      <c r="AY4213" s="18">
        <f t="shared" ca="1" si="1384"/>
        <v>12894.344141790258</v>
      </c>
    </row>
    <row r="4214" spans="1:51">
      <c r="A4214" t="str">
        <f>'hourly electricity demand texas'!B4213</f>
        <v>6/25/2020 12 p.m. CDT</v>
      </c>
      <c r="B4214">
        <f>'PVWatt simulated dispatch'!K4230</f>
        <v>719597.81299999997</v>
      </c>
      <c r="C4214">
        <f>'hourly electricity demand texas'!I4213*'Inputs and Output'!$C$20</f>
        <v>86.95</v>
      </c>
      <c r="D4214">
        <f>MIN(MAX(C4214-'Inputs and Output'!C$16,0),'Inputs and Output'!C$19-'Inputs and Output'!C$16)</f>
        <v>86.95</v>
      </c>
      <c r="E4214">
        <f>B4214*'Inputs and Output'!C$13/1000000</f>
        <v>467.73857844999998</v>
      </c>
      <c r="F4214">
        <f>IF(E4214&lt;=D4214,MIN(P4214,D4214-E4214,'Inputs and Output'!C$14*'Inputs and Output'!C$55),0)</f>
        <v>0</v>
      </c>
      <c r="G4214">
        <f t="shared" si="1385"/>
        <v>86.95</v>
      </c>
      <c r="H4214" s="4">
        <f t="shared" si="1386"/>
        <v>0</v>
      </c>
      <c r="I4214">
        <f t="shared" si="1367"/>
        <v>380.78857844999999</v>
      </c>
      <c r="J4214">
        <f t="shared" ca="1" si="1368"/>
        <v>30.99</v>
      </c>
      <c r="K4214" s="24">
        <f>AR4214/AP4214*(1/('Inputs and Output'!C$36/'Inputs and Output'!C$39))-'Inputs and Output'!C$42</f>
        <v>73.300102241380571</v>
      </c>
      <c r="L4214" s="24">
        <f ca="1">IFERROR(AVERAGE(OFFSET(K4214,-1,0,-'Inputs and Output'!C$46)),K4214)</f>
        <v>106.85090483997209</v>
      </c>
      <c r="M4214" s="24">
        <f ca="1">_xlfn.XLOOKUP(J4214/L4214,'Battery dispatch curve multiple'!C$3:C$103,'Battery dispatch curve multiple'!A$3:A$103,,1,2)</f>
        <v>0.87000000000000055</v>
      </c>
      <c r="N4214" t="str">
        <f ca="1">IF(P4214/'Inputs and Output'!C$14&lt;=M4214,"battery","miner")</f>
        <v>miner</v>
      </c>
      <c r="O4214" t="str">
        <f t="shared" si="1369"/>
        <v>No</v>
      </c>
      <c r="P4214" s="27">
        <f t="shared" ca="1" si="1387"/>
        <v>280</v>
      </c>
      <c r="Q4214" s="24">
        <f ca="1">-(P4214/'Inputs and Output'!C$14-M4214)*'Inputs and Output'!C$14-F4214</f>
        <v>-36.399999999999849</v>
      </c>
      <c r="R4214" s="24">
        <f ca="1">IF(Q4214&gt;0,MIN(Q4214,'Inputs and Output'!C$55*'Inputs and Output'!C$14,Model!I4214),0)</f>
        <v>0</v>
      </c>
      <c r="S4214" s="24">
        <f t="shared" ca="1" si="1370"/>
        <v>0</v>
      </c>
      <c r="T4214" s="24">
        <f ca="1">MIN('Inputs and Output'!C$15,Model!S4214)</f>
        <v>0</v>
      </c>
      <c r="U4214" s="24">
        <f t="shared" ca="1" si="1371"/>
        <v>0</v>
      </c>
      <c r="V4214" s="24">
        <f ca="1">MIN(U4214+R4214,'Inputs and Output'!C$55*'Inputs and Output'!C$14,'Inputs and Output'!C$14-Model!P4214)-R4214</f>
        <v>0</v>
      </c>
      <c r="W4214" s="24">
        <f t="shared" ca="1" si="1372"/>
        <v>0</v>
      </c>
      <c r="X4214" s="24">
        <f ca="1">IF(AND(O4214="Yes",Q4214&lt;=0),MIN(-Q4214,'Inputs and Output'!C$55*'Inputs and Output'!C$14-F4214),0)</f>
        <v>0</v>
      </c>
      <c r="Y4214" s="24">
        <f ca="1">MIN(X4214,'Inputs and Output'!C$15)</f>
        <v>0</v>
      </c>
      <c r="Z4214" s="24">
        <f ca="1">IF(AND(O4214="No",Q4214&lt;=0),MIN(I4214,'Inputs and Output'!C$15),0)</f>
        <v>177.50399999999999</v>
      </c>
      <c r="AA4214" s="24">
        <f t="shared" ca="1" si="1373"/>
        <v>203.28457845</v>
      </c>
      <c r="AB4214" s="24">
        <f ca="1">MIN(AA4214,'Inputs and Output'!C$55*'Inputs and Output'!C$14,'Inputs and Output'!C$14-Model!P4214)</f>
        <v>0</v>
      </c>
      <c r="AC4214" s="24">
        <f ca="1">IF(AND(O4214="No",Q4214&lt;=0),MIN('Inputs and Output'!C$15-Model!Z4214,'Inputs and Output'!C$55*'Inputs and Output'!C$14),0)</f>
        <v>0</v>
      </c>
      <c r="AD4214" s="24">
        <f t="shared" ca="1" si="1374"/>
        <v>203.28457845</v>
      </c>
      <c r="AE4214" s="27">
        <f t="shared" ca="1" si="1375"/>
        <v>0</v>
      </c>
      <c r="AF4214" s="27">
        <f t="shared" ca="1" si="1376"/>
        <v>203.28457845</v>
      </c>
      <c r="AG4214">
        <f>'real time electricity price'!G4213</f>
        <v>21.342500000000001</v>
      </c>
      <c r="AH4214" s="21">
        <f>'real time electricity price'!H4213</f>
        <v>24.26</v>
      </c>
      <c r="AI4214" s="24">
        <f t="shared" ca="1" si="1377"/>
        <v>177.50399999999999</v>
      </c>
      <c r="AJ4214">
        <f t="shared" si="1378"/>
        <v>1855.7303750000001</v>
      </c>
      <c r="AK4214" s="1">
        <f>SLN('Inputs and Output'!$C$27,0,'Inputs and Output'!$C$31)</f>
        <v>2968.0365296803652</v>
      </c>
      <c r="AL4214" s="1">
        <f>SLN('Inputs and Output'!$C$51,0,'Inputs and Output'!$C$31)</f>
        <v>319.634703196347</v>
      </c>
      <c r="AM4214" s="16">
        <f>-'PVWatt simulated dispatch'!$B$7*'Inputs and Output'!$C$13*'Inputs and Output'!$C$29</f>
        <v>-964.6118721461188</v>
      </c>
      <c r="AN4214" s="19">
        <f>-'Inputs and Output'!$C$54*'Inputs and Output'!$C$14/(365*24)</f>
        <v>-95.890410958904113</v>
      </c>
      <c r="AO4214" s="19">
        <f t="shared" si="1379"/>
        <v>-2492.4431409817353</v>
      </c>
      <c r="AP4214" s="10">
        <f t="shared" si="1380"/>
        <v>74911558.638395295</v>
      </c>
      <c r="AQ4214">
        <v>7.4911558638395294E+19</v>
      </c>
      <c r="AR4214">
        <v>252083.319435999</v>
      </c>
      <c r="AS4214" s="10">
        <f ca="1">IFERROR((AI4214/('Inputs and Output'!$C$15))*('Inputs and Output'!$C$39*'Inputs and Output'!$C$40),0)</f>
        <v>5448960</v>
      </c>
      <c r="AT4214" s="13">
        <f t="shared" ca="1" si="1381"/>
        <v>7.2738574647773793E-2</v>
      </c>
      <c r="AU4214" s="12">
        <f t="shared" ca="1" si="1382"/>
        <v>18336.18134825402</v>
      </c>
      <c r="AV4214" s="14">
        <f ca="1">IF(AS4214&gt;0,('Inputs and Output'!$C$42*'Inputs and Output'!$C$15),0)</f>
        <v>5325.12</v>
      </c>
      <c r="AW4214" s="17">
        <f>SLN('Inputs and Output'!$C$45,0,'Inputs and Output'!$C$44)</f>
        <v>7068.4931506849316</v>
      </c>
      <c r="AX4214" s="15">
        <f t="shared" ca="1" si="1383"/>
        <v>5942.5681975690895</v>
      </c>
      <c r="AY4214" s="18">
        <f t="shared" ca="1" si="1384"/>
        <v>3450.1250565873543</v>
      </c>
    </row>
    <row r="4215" spans="1:51">
      <c r="A4215" t="str">
        <f>'hourly electricity demand texas'!B4214</f>
        <v>6/25/2020 1 p.m. CDT</v>
      </c>
      <c r="B4215">
        <f>'PVWatt simulated dispatch'!K4231</f>
        <v>714273.06299999997</v>
      </c>
      <c r="C4215">
        <f>'hourly electricity demand texas'!I4214*'Inputs and Output'!$C$20</f>
        <v>93.84</v>
      </c>
      <c r="D4215">
        <f>MIN(MAX(C4215-'Inputs and Output'!C$16,0),'Inputs and Output'!C$19-'Inputs and Output'!C$16)</f>
        <v>93.84</v>
      </c>
      <c r="E4215">
        <f>B4215*'Inputs and Output'!C$13/1000000</f>
        <v>464.27749095000001</v>
      </c>
      <c r="F4215">
        <f>IF(E4215&lt;=D4215,MIN(P4215,D4215-E4215,'Inputs and Output'!C$14*'Inputs and Output'!C$55),0)</f>
        <v>0</v>
      </c>
      <c r="G4215">
        <f t="shared" si="1385"/>
        <v>93.84</v>
      </c>
      <c r="H4215" s="4">
        <f t="shared" si="1386"/>
        <v>0</v>
      </c>
      <c r="I4215">
        <f t="shared" si="1367"/>
        <v>370.43749094999998</v>
      </c>
      <c r="J4215">
        <f t="shared" ca="1" si="1368"/>
        <v>30.99</v>
      </c>
      <c r="K4215" s="24">
        <f>AR4215/AP4215*(1/('Inputs and Output'!C$36/'Inputs and Output'!C$39))-'Inputs and Output'!C$42</f>
        <v>145.98005381588246</v>
      </c>
      <c r="L4215" s="24">
        <f ca="1">IFERROR(AVERAGE(OFFSET(K4215,-1,0,-'Inputs and Output'!C$46)),K4215)</f>
        <v>105.50497220486717</v>
      </c>
      <c r="M4215" s="24">
        <f ca="1">_xlfn.XLOOKUP(J4215/L4215,'Battery dispatch curve multiple'!C$3:C$103,'Battery dispatch curve multiple'!A$3:A$103,,1,2)</f>
        <v>0.87000000000000055</v>
      </c>
      <c r="N4215" t="str">
        <f ca="1">IF(P4215/'Inputs and Output'!C$14&lt;=M4215,"battery","miner")</f>
        <v>miner</v>
      </c>
      <c r="O4215" t="str">
        <f t="shared" si="1369"/>
        <v>No</v>
      </c>
      <c r="P4215" s="27">
        <f t="shared" ca="1" si="1387"/>
        <v>280</v>
      </c>
      <c r="Q4215" s="24">
        <f ca="1">-(P4215/'Inputs and Output'!C$14-M4215)*'Inputs and Output'!C$14-F4215</f>
        <v>-36.399999999999849</v>
      </c>
      <c r="R4215" s="24">
        <f ca="1">IF(Q4215&gt;0,MIN(Q4215,'Inputs and Output'!C$55*'Inputs and Output'!C$14,Model!I4215),0)</f>
        <v>0</v>
      </c>
      <c r="S4215" s="24">
        <f t="shared" ca="1" si="1370"/>
        <v>0</v>
      </c>
      <c r="T4215" s="24">
        <f ca="1">MIN('Inputs and Output'!C$15,Model!S4215)</f>
        <v>0</v>
      </c>
      <c r="U4215" s="24">
        <f t="shared" ca="1" si="1371"/>
        <v>0</v>
      </c>
      <c r="V4215" s="24">
        <f ca="1">MIN(U4215+R4215,'Inputs and Output'!C$55*'Inputs and Output'!C$14,'Inputs and Output'!C$14-Model!P4215)-R4215</f>
        <v>0</v>
      </c>
      <c r="W4215" s="24">
        <f t="shared" ca="1" si="1372"/>
        <v>0</v>
      </c>
      <c r="X4215" s="24">
        <f ca="1">IF(AND(O4215="Yes",Q4215&lt;=0),MIN(-Q4215,'Inputs and Output'!C$55*'Inputs and Output'!C$14-F4215),0)</f>
        <v>0</v>
      </c>
      <c r="Y4215" s="24">
        <f ca="1">MIN(X4215,'Inputs and Output'!C$15)</f>
        <v>0</v>
      </c>
      <c r="Z4215" s="24">
        <f ca="1">IF(AND(O4215="No",Q4215&lt;=0),MIN(I4215,'Inputs and Output'!C$15),0)</f>
        <v>177.50399999999999</v>
      </c>
      <c r="AA4215" s="24">
        <f t="shared" ca="1" si="1373"/>
        <v>192.93349094999999</v>
      </c>
      <c r="AB4215" s="24">
        <f ca="1">MIN(AA4215,'Inputs and Output'!C$55*'Inputs and Output'!C$14,'Inputs and Output'!C$14-Model!P4215)</f>
        <v>0</v>
      </c>
      <c r="AC4215" s="24">
        <f ca="1">IF(AND(O4215="No",Q4215&lt;=0),MIN('Inputs and Output'!C$15-Model!Z4215,'Inputs and Output'!C$55*'Inputs and Output'!C$14),0)</f>
        <v>0</v>
      </c>
      <c r="AD4215" s="24">
        <f t="shared" ca="1" si="1374"/>
        <v>192.93349094999999</v>
      </c>
      <c r="AE4215" s="27">
        <f t="shared" ca="1" si="1375"/>
        <v>0</v>
      </c>
      <c r="AF4215" s="27">
        <f t="shared" ca="1" si="1376"/>
        <v>192.93349094999999</v>
      </c>
      <c r="AG4215">
        <f>'real time electricity price'!G4214</f>
        <v>26.36</v>
      </c>
      <c r="AH4215" s="21">
        <f>'real time electricity price'!H4214</f>
        <v>25.84</v>
      </c>
      <c r="AI4215" s="24">
        <f t="shared" ca="1" si="1377"/>
        <v>177.50399999999999</v>
      </c>
      <c r="AJ4215">
        <f t="shared" si="1378"/>
        <v>2473.6224000000002</v>
      </c>
      <c r="AK4215" s="1">
        <f>SLN('Inputs and Output'!$C$27,0,'Inputs and Output'!$C$31)</f>
        <v>2968.0365296803652</v>
      </c>
      <c r="AL4215" s="1">
        <f>SLN('Inputs and Output'!$C$51,0,'Inputs and Output'!$C$31)</f>
        <v>319.634703196347</v>
      </c>
      <c r="AM4215" s="16">
        <f>-'PVWatt simulated dispatch'!$B$7*'Inputs and Output'!$C$13*'Inputs and Output'!$C$29</f>
        <v>-964.6118721461188</v>
      </c>
      <c r="AN4215" s="19">
        <f>-'Inputs and Output'!$C$54*'Inputs and Output'!$C$14/(365*24)</f>
        <v>-95.890410958904113</v>
      </c>
      <c r="AO4215" s="19">
        <f t="shared" si="1379"/>
        <v>-1874.5511159817349</v>
      </c>
      <c r="AP4215" s="10">
        <f t="shared" si="1380"/>
        <v>75664018.490789905</v>
      </c>
      <c r="AQ4215">
        <v>7.5664018490789904E+19</v>
      </c>
      <c r="AR4215">
        <v>433757.87573879602</v>
      </c>
      <c r="AS4215" s="10">
        <f ca="1">IFERROR((AI4215/('Inputs and Output'!$C$15))*('Inputs and Output'!$C$39*'Inputs and Output'!$C$40),0)</f>
        <v>5448960</v>
      </c>
      <c r="AT4215" s="13">
        <f t="shared" ca="1" si="1381"/>
        <v>7.2015207607077691E-2</v>
      </c>
      <c r="AU4215" s="12">
        <f t="shared" ca="1" si="1382"/>
        <v>31237.163472534405</v>
      </c>
      <c r="AV4215" s="14">
        <f ca="1">IF(AS4215&gt;0,('Inputs and Output'!$C$42*'Inputs and Output'!$C$15),0)</f>
        <v>5325.12</v>
      </c>
      <c r="AW4215" s="17">
        <f>SLN('Inputs and Output'!$C$45,0,'Inputs and Output'!$C$44)</f>
        <v>7068.4931506849316</v>
      </c>
      <c r="AX4215" s="15">
        <f t="shared" ca="1" si="1383"/>
        <v>18843.550321849474</v>
      </c>
      <c r="AY4215" s="18">
        <f t="shared" ca="1" si="1384"/>
        <v>16968.999205867738</v>
      </c>
    </row>
    <row r="4216" spans="1:51">
      <c r="A4216" t="str">
        <f>'hourly electricity demand texas'!B4215</f>
        <v>6/25/2020 2 p.m. CDT</v>
      </c>
      <c r="B4216">
        <f>'PVWatt simulated dispatch'!K4232</f>
        <v>470507.06300000002</v>
      </c>
      <c r="C4216">
        <f>'hourly electricity demand texas'!I4215*'Inputs and Output'!$C$20</f>
        <v>98.9</v>
      </c>
      <c r="D4216">
        <f>MIN(MAX(C4216-'Inputs and Output'!C$16,0),'Inputs and Output'!C$19-'Inputs and Output'!C$16)</f>
        <v>98.9</v>
      </c>
      <c r="E4216">
        <f>B4216*'Inputs and Output'!C$13/1000000</f>
        <v>305.82959095000001</v>
      </c>
      <c r="F4216">
        <f>IF(E4216&lt;=D4216,MIN(P4216,D4216-E4216,'Inputs and Output'!C$14*'Inputs and Output'!C$55),0)</f>
        <v>0</v>
      </c>
      <c r="G4216">
        <f t="shared" si="1385"/>
        <v>98.9</v>
      </c>
      <c r="H4216" s="4">
        <f t="shared" si="1386"/>
        <v>0</v>
      </c>
      <c r="I4216">
        <f t="shared" si="1367"/>
        <v>206.92959095000001</v>
      </c>
      <c r="J4216">
        <f t="shared" ca="1" si="1368"/>
        <v>30.99</v>
      </c>
      <c r="K4216" s="24">
        <f>AR4216/AP4216*(1/('Inputs and Output'!C$36/'Inputs and Output'!C$39))-'Inputs and Output'!C$42</f>
        <v>50.308705180448428</v>
      </c>
      <c r="L4216" s="24">
        <f ca="1">IFERROR(AVERAGE(OFFSET(K4216,-1,0,-'Inputs and Output'!C$46)),K4216)</f>
        <v>104.86257954584096</v>
      </c>
      <c r="M4216" s="24">
        <f ca="1">_xlfn.XLOOKUP(J4216/L4216,'Battery dispatch curve multiple'!C$3:C$103,'Battery dispatch curve multiple'!A$3:A$103,,1,2)</f>
        <v>0.87000000000000055</v>
      </c>
      <c r="N4216" t="str">
        <f ca="1">IF(P4216/'Inputs and Output'!C$14&lt;=M4216,"battery","miner")</f>
        <v>miner</v>
      </c>
      <c r="O4216" t="str">
        <f t="shared" si="1369"/>
        <v>No</v>
      </c>
      <c r="P4216" s="27">
        <f t="shared" ca="1" si="1387"/>
        <v>280</v>
      </c>
      <c r="Q4216" s="24">
        <f ca="1">-(P4216/'Inputs and Output'!C$14-M4216)*'Inputs and Output'!C$14-F4216</f>
        <v>-36.399999999999849</v>
      </c>
      <c r="R4216" s="24">
        <f ca="1">IF(Q4216&gt;0,MIN(Q4216,'Inputs and Output'!C$55*'Inputs and Output'!C$14,Model!I4216),0)</f>
        <v>0</v>
      </c>
      <c r="S4216" s="24">
        <f t="shared" ca="1" si="1370"/>
        <v>0</v>
      </c>
      <c r="T4216" s="24">
        <f ca="1">MIN('Inputs and Output'!C$15,Model!S4216)</f>
        <v>0</v>
      </c>
      <c r="U4216" s="24">
        <f t="shared" ca="1" si="1371"/>
        <v>0</v>
      </c>
      <c r="V4216" s="24">
        <f ca="1">MIN(U4216+R4216,'Inputs and Output'!C$55*'Inputs and Output'!C$14,'Inputs and Output'!C$14-Model!P4216)-R4216</f>
        <v>0</v>
      </c>
      <c r="W4216" s="24">
        <f t="shared" ca="1" si="1372"/>
        <v>0</v>
      </c>
      <c r="X4216" s="24">
        <f ca="1">IF(AND(O4216="Yes",Q4216&lt;=0),MIN(-Q4216,'Inputs and Output'!C$55*'Inputs and Output'!C$14-F4216),0)</f>
        <v>0</v>
      </c>
      <c r="Y4216" s="24">
        <f ca="1">MIN(X4216,'Inputs and Output'!C$15)</f>
        <v>0</v>
      </c>
      <c r="Z4216" s="24">
        <f ca="1">IF(AND(O4216="No",Q4216&lt;=0),MIN(I4216,'Inputs and Output'!C$15),0)</f>
        <v>177.50399999999999</v>
      </c>
      <c r="AA4216" s="24">
        <f t="shared" ca="1" si="1373"/>
        <v>29.425590950000014</v>
      </c>
      <c r="AB4216" s="24">
        <f ca="1">MIN(AA4216,'Inputs and Output'!C$55*'Inputs and Output'!C$14,'Inputs and Output'!C$14-Model!P4216)</f>
        <v>0</v>
      </c>
      <c r="AC4216" s="24">
        <f ca="1">IF(AND(O4216="No",Q4216&lt;=0),MIN('Inputs and Output'!C$15-Model!Z4216,'Inputs and Output'!C$55*'Inputs and Output'!C$14),0)</f>
        <v>0</v>
      </c>
      <c r="AD4216" s="24">
        <f t="shared" ca="1" si="1374"/>
        <v>29.425590950000014</v>
      </c>
      <c r="AE4216" s="27">
        <f t="shared" ca="1" si="1375"/>
        <v>0</v>
      </c>
      <c r="AF4216" s="27">
        <f t="shared" ca="1" si="1376"/>
        <v>29.425590950000014</v>
      </c>
      <c r="AG4216">
        <f>'real time electricity price'!G4215</f>
        <v>24.69</v>
      </c>
      <c r="AH4216" s="21">
        <f>'real time electricity price'!H4215</f>
        <v>26.29</v>
      </c>
      <c r="AI4216" s="24">
        <f t="shared" ca="1" si="1377"/>
        <v>177.50399999999999</v>
      </c>
      <c r="AJ4216">
        <f t="shared" si="1378"/>
        <v>2441.8410000000003</v>
      </c>
      <c r="AK4216" s="1">
        <f>SLN('Inputs and Output'!$C$27,0,'Inputs and Output'!$C$31)</f>
        <v>2968.0365296803652</v>
      </c>
      <c r="AL4216" s="1">
        <f>SLN('Inputs and Output'!$C$51,0,'Inputs and Output'!$C$31)</f>
        <v>319.634703196347</v>
      </c>
      <c r="AM4216" s="16">
        <f>-'PVWatt simulated dispatch'!$B$7*'Inputs and Output'!$C$13*'Inputs and Output'!$C$29</f>
        <v>-964.6118721461188</v>
      </c>
      <c r="AN4216" s="19">
        <f>-'Inputs and Output'!$C$54*'Inputs and Output'!$C$14/(365*24)</f>
        <v>-95.890410958904113</v>
      </c>
      <c r="AO4216" s="19">
        <f t="shared" si="1379"/>
        <v>-1906.3325159817348</v>
      </c>
      <c r="AP4216" s="10">
        <f t="shared" si="1380"/>
        <v>169064739.570443</v>
      </c>
      <c r="AQ4216">
        <v>1.6906473957044299E+20</v>
      </c>
      <c r="AR4216">
        <v>442293.12427469401</v>
      </c>
      <c r="AS4216" s="10">
        <f ca="1">IFERROR((AI4216/('Inputs and Output'!$C$15))*('Inputs and Output'!$C$39*'Inputs and Output'!$C$40),0)</f>
        <v>5448960</v>
      </c>
      <c r="AT4216" s="13">
        <f t="shared" ca="1" si="1381"/>
        <v>3.2230020368792633E-2</v>
      </c>
      <c r="AU4216" s="12">
        <f t="shared" ca="1" si="1382"/>
        <v>14255.116404350319</v>
      </c>
      <c r="AV4216" s="14">
        <f ca="1">IF(AS4216&gt;0,('Inputs and Output'!$C$42*'Inputs and Output'!$C$15),0)</f>
        <v>5325.12</v>
      </c>
      <c r="AW4216" s="17">
        <f>SLN('Inputs and Output'!$C$45,0,'Inputs and Output'!$C$44)</f>
        <v>7068.4931506849316</v>
      </c>
      <c r="AX4216" s="15">
        <f t="shared" ca="1" si="1383"/>
        <v>1861.5032536653889</v>
      </c>
      <c r="AY4216" s="18">
        <f t="shared" ca="1" si="1384"/>
        <v>-44.829262316345876</v>
      </c>
    </row>
    <row r="4217" spans="1:51">
      <c r="A4217" t="str">
        <f>'hourly electricity demand texas'!B4216</f>
        <v>6/25/2020 3 p.m. CDT</v>
      </c>
      <c r="B4217">
        <f>'PVWatt simulated dispatch'!K4233</f>
        <v>723057.25</v>
      </c>
      <c r="C4217">
        <f>'hourly electricity demand texas'!I4216*'Inputs and Output'!$C$20</f>
        <v>102.94</v>
      </c>
      <c r="D4217">
        <f>MIN(MAX(C4217-'Inputs and Output'!C$16,0),'Inputs and Output'!C$19-'Inputs and Output'!C$16)</f>
        <v>102.94</v>
      </c>
      <c r="E4217">
        <f>B4217*'Inputs and Output'!C$13/1000000</f>
        <v>469.9872125</v>
      </c>
      <c r="F4217">
        <f>IF(E4217&lt;=D4217,MIN(P4217,D4217-E4217,'Inputs and Output'!C$14*'Inputs and Output'!C$55),0)</f>
        <v>0</v>
      </c>
      <c r="G4217">
        <f t="shared" si="1385"/>
        <v>102.94</v>
      </c>
      <c r="H4217" s="4">
        <f t="shared" si="1386"/>
        <v>0</v>
      </c>
      <c r="I4217">
        <f t="shared" si="1367"/>
        <v>367.0472125</v>
      </c>
      <c r="J4217">
        <f t="shared" ca="1" si="1368"/>
        <v>30.99</v>
      </c>
      <c r="K4217" s="24">
        <f>AR4217/AP4217*(1/('Inputs and Output'!C$36/'Inputs and Output'!C$39))-'Inputs and Output'!C$42</f>
        <v>109.54709376423739</v>
      </c>
      <c r="L4217" s="24">
        <f ca="1">IFERROR(AVERAGE(OFFSET(K4217,-1,0,-'Inputs and Output'!C$46)),K4217)</f>
        <v>104.3420636212367</v>
      </c>
      <c r="M4217" s="24">
        <f ca="1">_xlfn.XLOOKUP(J4217/L4217,'Battery dispatch curve multiple'!C$3:C$103,'Battery dispatch curve multiple'!A$3:A$103,,1,2)</f>
        <v>0.87000000000000055</v>
      </c>
      <c r="N4217" t="str">
        <f ca="1">IF(P4217/'Inputs and Output'!C$14&lt;=M4217,"battery","miner")</f>
        <v>miner</v>
      </c>
      <c r="O4217" t="str">
        <f t="shared" si="1369"/>
        <v>No</v>
      </c>
      <c r="P4217" s="27">
        <f t="shared" ca="1" si="1387"/>
        <v>280</v>
      </c>
      <c r="Q4217" s="24">
        <f ca="1">-(P4217/'Inputs and Output'!C$14-M4217)*'Inputs and Output'!C$14-F4217</f>
        <v>-36.399999999999849</v>
      </c>
      <c r="R4217" s="24">
        <f ca="1">IF(Q4217&gt;0,MIN(Q4217,'Inputs and Output'!C$55*'Inputs and Output'!C$14,Model!I4217),0)</f>
        <v>0</v>
      </c>
      <c r="S4217" s="24">
        <f t="shared" ca="1" si="1370"/>
        <v>0</v>
      </c>
      <c r="T4217" s="24">
        <f ca="1">MIN('Inputs and Output'!C$15,Model!S4217)</f>
        <v>0</v>
      </c>
      <c r="U4217" s="24">
        <f t="shared" ca="1" si="1371"/>
        <v>0</v>
      </c>
      <c r="V4217" s="24">
        <f ca="1">MIN(U4217+R4217,'Inputs and Output'!C$55*'Inputs and Output'!C$14,'Inputs and Output'!C$14-Model!P4217)-R4217</f>
        <v>0</v>
      </c>
      <c r="W4217" s="24">
        <f t="shared" ca="1" si="1372"/>
        <v>0</v>
      </c>
      <c r="X4217" s="24">
        <f ca="1">IF(AND(O4217="Yes",Q4217&lt;=0),MIN(-Q4217,'Inputs and Output'!C$55*'Inputs and Output'!C$14-F4217),0)</f>
        <v>0</v>
      </c>
      <c r="Y4217" s="24">
        <f ca="1">MIN(X4217,'Inputs and Output'!C$15)</f>
        <v>0</v>
      </c>
      <c r="Z4217" s="24">
        <f ca="1">IF(AND(O4217="No",Q4217&lt;=0),MIN(I4217,'Inputs and Output'!C$15),0)</f>
        <v>177.50399999999999</v>
      </c>
      <c r="AA4217" s="24">
        <f t="shared" ca="1" si="1373"/>
        <v>189.54321250000001</v>
      </c>
      <c r="AB4217" s="24">
        <f ca="1">MIN(AA4217,'Inputs and Output'!C$55*'Inputs and Output'!C$14,'Inputs and Output'!C$14-Model!P4217)</f>
        <v>0</v>
      </c>
      <c r="AC4217" s="24">
        <f ca="1">IF(AND(O4217="No",Q4217&lt;=0),MIN('Inputs and Output'!C$15-Model!Z4217,'Inputs and Output'!C$55*'Inputs and Output'!C$14),0)</f>
        <v>0</v>
      </c>
      <c r="AD4217" s="24">
        <f t="shared" ca="1" si="1374"/>
        <v>189.54321250000001</v>
      </c>
      <c r="AE4217" s="27">
        <f t="shared" ca="1" si="1375"/>
        <v>0</v>
      </c>
      <c r="AF4217" s="27">
        <f t="shared" ca="1" si="1376"/>
        <v>189.54321250000001</v>
      </c>
      <c r="AG4217">
        <f>'real time electricity price'!G4216</f>
        <v>27.524999999999999</v>
      </c>
      <c r="AH4217" s="21">
        <f>'real time electricity price'!H4216</f>
        <v>30.99</v>
      </c>
      <c r="AI4217" s="24">
        <f t="shared" ca="1" si="1377"/>
        <v>177.50399999999999</v>
      </c>
      <c r="AJ4217">
        <f t="shared" si="1378"/>
        <v>2833.4234999999999</v>
      </c>
      <c r="AK4217" s="1">
        <f>SLN('Inputs and Output'!$C$27,0,'Inputs and Output'!$C$31)</f>
        <v>2968.0365296803652</v>
      </c>
      <c r="AL4217" s="1">
        <f>SLN('Inputs and Output'!$C$51,0,'Inputs and Output'!$C$31)</f>
        <v>319.634703196347</v>
      </c>
      <c r="AM4217" s="16">
        <f>-'PVWatt simulated dispatch'!$B$7*'Inputs and Output'!$C$13*'Inputs and Output'!$C$29</f>
        <v>-964.6118721461188</v>
      </c>
      <c r="AN4217" s="19">
        <f>-'Inputs and Output'!$C$54*'Inputs and Output'!$C$14/(365*24)</f>
        <v>-95.890410958904113</v>
      </c>
      <c r="AO4217" s="19">
        <f t="shared" si="1379"/>
        <v>-1514.7500159817353</v>
      </c>
      <c r="AP4217" s="10">
        <f t="shared" si="1380"/>
        <v>122027442.523588</v>
      </c>
      <c r="AQ4217">
        <v>1.22027442523588E+20</v>
      </c>
      <c r="AR4217">
        <v>554718.72987645201</v>
      </c>
      <c r="AS4217" s="10">
        <f ca="1">IFERROR((AI4217/('Inputs and Output'!$C$15))*('Inputs and Output'!$C$39*'Inputs and Output'!$C$40),0)</f>
        <v>5448960</v>
      </c>
      <c r="AT4217" s="13">
        <f t="shared" ca="1" si="1381"/>
        <v>4.4653562242335056E-2</v>
      </c>
      <c r="AU4217" s="12">
        <f t="shared" ca="1" si="1382"/>
        <v>24770.167331527195</v>
      </c>
      <c r="AV4217" s="14">
        <f ca="1">IF(AS4217&gt;0,('Inputs and Output'!$C$42*'Inputs and Output'!$C$15),0)</f>
        <v>5325.12</v>
      </c>
      <c r="AW4217" s="17">
        <f>SLN('Inputs and Output'!$C$45,0,'Inputs and Output'!$C$44)</f>
        <v>7068.4931506849316</v>
      </c>
      <c r="AX4217" s="15">
        <f t="shared" ca="1" si="1383"/>
        <v>12376.554180842264</v>
      </c>
      <c r="AY4217" s="18">
        <f t="shared" ca="1" si="1384"/>
        <v>10861.804164860529</v>
      </c>
    </row>
    <row r="4218" spans="1:51">
      <c r="A4218" t="str">
        <f>'hourly electricity demand texas'!B4217</f>
        <v>6/25/2020 4 p.m. CDT</v>
      </c>
      <c r="B4218">
        <f>'PVWatt simulated dispatch'!K4234</f>
        <v>526146.375</v>
      </c>
      <c r="C4218">
        <f>'hourly electricity demand texas'!I4217*'Inputs and Output'!$C$20</f>
        <v>106.07000000000001</v>
      </c>
      <c r="D4218">
        <f>MIN(MAX(C4218-'Inputs and Output'!C$16,0),'Inputs and Output'!C$19-'Inputs and Output'!C$16)</f>
        <v>106.07000000000001</v>
      </c>
      <c r="E4218">
        <f>B4218*'Inputs and Output'!C$13/1000000</f>
        <v>341.99514375000001</v>
      </c>
      <c r="F4218">
        <f>IF(E4218&lt;=D4218,MIN(P4218,D4218-E4218,'Inputs and Output'!C$14*'Inputs and Output'!C$55),0)</f>
        <v>0</v>
      </c>
      <c r="G4218">
        <f t="shared" si="1385"/>
        <v>106.07000000000001</v>
      </c>
      <c r="H4218" s="4">
        <f t="shared" si="1386"/>
        <v>0</v>
      </c>
      <c r="I4218">
        <f t="shared" si="1367"/>
        <v>235.92514375000002</v>
      </c>
      <c r="J4218">
        <f t="shared" ca="1" si="1368"/>
        <v>29.55</v>
      </c>
      <c r="K4218" s="24">
        <f>AR4218/AP4218*(1/('Inputs and Output'!C$36/'Inputs and Output'!C$39))-'Inputs and Output'!C$42</f>
        <v>26.789171037011087</v>
      </c>
      <c r="L4218" s="24">
        <f ca="1">IFERROR(AVERAGE(OFFSET(K4218,-1,0,-'Inputs and Output'!C$46)),K4218)</f>
        <v>105.17796959996308</v>
      </c>
      <c r="M4218" s="24">
        <f ca="1">_xlfn.XLOOKUP(J4218/L4218,'Battery dispatch curve multiple'!C$3:C$103,'Battery dispatch curve multiple'!A$3:A$103,,1,2)</f>
        <v>0.87000000000000055</v>
      </c>
      <c r="N4218" t="str">
        <f ca="1">IF(P4218/'Inputs and Output'!C$14&lt;=M4218,"battery","miner")</f>
        <v>miner</v>
      </c>
      <c r="O4218" t="str">
        <f t="shared" si="1369"/>
        <v>No</v>
      </c>
      <c r="P4218" s="27">
        <f t="shared" ca="1" si="1387"/>
        <v>280</v>
      </c>
      <c r="Q4218" s="24">
        <f ca="1">-(P4218/'Inputs and Output'!C$14-M4218)*'Inputs and Output'!C$14-F4218</f>
        <v>-36.399999999999849</v>
      </c>
      <c r="R4218" s="24">
        <f ca="1">IF(Q4218&gt;0,MIN(Q4218,'Inputs and Output'!C$55*'Inputs and Output'!C$14,Model!I4218),0)</f>
        <v>0</v>
      </c>
      <c r="S4218" s="24">
        <f t="shared" ca="1" si="1370"/>
        <v>0</v>
      </c>
      <c r="T4218" s="24">
        <f ca="1">MIN('Inputs and Output'!C$15,Model!S4218)</f>
        <v>0</v>
      </c>
      <c r="U4218" s="24">
        <f t="shared" ca="1" si="1371"/>
        <v>0</v>
      </c>
      <c r="V4218" s="24">
        <f ca="1">MIN(U4218+R4218,'Inputs and Output'!C$55*'Inputs and Output'!C$14,'Inputs and Output'!C$14-Model!P4218)-R4218</f>
        <v>0</v>
      </c>
      <c r="W4218" s="24">
        <f t="shared" ca="1" si="1372"/>
        <v>0</v>
      </c>
      <c r="X4218" s="24">
        <f ca="1">IF(AND(O4218="Yes",Q4218&lt;=0),MIN(-Q4218,'Inputs and Output'!C$55*'Inputs and Output'!C$14-F4218),0)</f>
        <v>0</v>
      </c>
      <c r="Y4218" s="24">
        <f ca="1">MIN(X4218,'Inputs and Output'!C$15)</f>
        <v>0</v>
      </c>
      <c r="Z4218" s="24">
        <f ca="1">IF(AND(O4218="No",Q4218&lt;=0),MIN(I4218,'Inputs and Output'!C$15),0)</f>
        <v>177.50399999999999</v>
      </c>
      <c r="AA4218" s="24">
        <f t="shared" ca="1" si="1373"/>
        <v>58.421143750000027</v>
      </c>
      <c r="AB4218" s="24">
        <f ca="1">MIN(AA4218,'Inputs and Output'!C$55*'Inputs and Output'!C$14,'Inputs and Output'!C$14-Model!P4218)</f>
        <v>0</v>
      </c>
      <c r="AC4218" s="24">
        <f ca="1">IF(AND(O4218="No",Q4218&lt;=0),MIN('Inputs and Output'!C$15-Model!Z4218,'Inputs and Output'!C$55*'Inputs and Output'!C$14),0)</f>
        <v>0</v>
      </c>
      <c r="AD4218" s="24">
        <f t="shared" ca="1" si="1374"/>
        <v>58.421143750000027</v>
      </c>
      <c r="AE4218" s="27">
        <f t="shared" ca="1" si="1375"/>
        <v>0</v>
      </c>
      <c r="AF4218" s="27">
        <f t="shared" ca="1" si="1376"/>
        <v>58.421143750000027</v>
      </c>
      <c r="AG4218">
        <f>'real time electricity price'!G4217</f>
        <v>27.692500000000003</v>
      </c>
      <c r="AH4218" s="21">
        <f>'real time electricity price'!H4217</f>
        <v>29.55</v>
      </c>
      <c r="AI4218" s="24">
        <f t="shared" ca="1" si="1377"/>
        <v>177.50399999999999</v>
      </c>
      <c r="AJ4218">
        <f t="shared" si="1378"/>
        <v>2937.3434750000006</v>
      </c>
      <c r="AK4218" s="1">
        <f>SLN('Inputs and Output'!$C$27,0,'Inputs and Output'!$C$31)</f>
        <v>2968.0365296803652</v>
      </c>
      <c r="AL4218" s="1">
        <f>SLN('Inputs and Output'!$C$51,0,'Inputs and Output'!$C$31)</f>
        <v>319.634703196347</v>
      </c>
      <c r="AM4218" s="16">
        <f>-'PVWatt simulated dispatch'!$B$7*'Inputs and Output'!$C$13*'Inputs and Output'!$C$29</f>
        <v>-964.6118721461188</v>
      </c>
      <c r="AN4218" s="19">
        <f>-'Inputs and Output'!$C$54*'Inputs and Output'!$C$14/(365*24)</f>
        <v>-95.890410958904113</v>
      </c>
      <c r="AO4218" s="19">
        <f t="shared" si="1379"/>
        <v>-1410.8300409817346</v>
      </c>
      <c r="AP4218" s="10">
        <f t="shared" si="1380"/>
        <v>168272102.89843601</v>
      </c>
      <c r="AQ4218">
        <v>1.6827210289843601E+20</v>
      </c>
      <c r="AR4218">
        <v>311295.02195988101</v>
      </c>
      <c r="AS4218" s="10">
        <f ca="1">IFERROR((AI4218/('Inputs and Output'!$C$15))*('Inputs and Output'!$C$39*'Inputs and Output'!$C$40),0)</f>
        <v>5448960</v>
      </c>
      <c r="AT4218" s="13">
        <f t="shared" ca="1" si="1381"/>
        <v>3.2381838142765879E-2</v>
      </c>
      <c r="AU4218" s="12">
        <f t="shared" ca="1" si="1382"/>
        <v>10080.305015753616</v>
      </c>
      <c r="AV4218" s="14">
        <f ca="1">IF(AS4218&gt;0,('Inputs and Output'!$C$42*'Inputs and Output'!$C$15),0)</f>
        <v>5325.12</v>
      </c>
      <c r="AW4218" s="17">
        <f>SLN('Inputs and Output'!$C$45,0,'Inputs and Output'!$C$44)</f>
        <v>7068.4931506849316</v>
      </c>
      <c r="AX4218" s="15">
        <f t="shared" ca="1" si="1383"/>
        <v>-2313.3081349313152</v>
      </c>
      <c r="AY4218" s="18">
        <f t="shared" ca="1" si="1384"/>
        <v>-3724.13817591305</v>
      </c>
    </row>
    <row r="4219" spans="1:51">
      <c r="A4219" t="str">
        <f>'hourly electricity demand texas'!B4218</f>
        <v>6/25/2020 5 p.m. CDT</v>
      </c>
      <c r="B4219">
        <f>'PVWatt simulated dispatch'!K4235</f>
        <v>657320.68799999997</v>
      </c>
      <c r="C4219">
        <f>'hourly electricity demand texas'!I4218*'Inputs and Output'!$C$20</f>
        <v>107.76</v>
      </c>
      <c r="D4219">
        <f>MIN(MAX(C4219-'Inputs and Output'!C$16,0),'Inputs and Output'!C$19-'Inputs and Output'!C$16)</f>
        <v>107.76</v>
      </c>
      <c r="E4219">
        <f>B4219*'Inputs and Output'!C$13/1000000</f>
        <v>427.25844719999998</v>
      </c>
      <c r="F4219">
        <f>IF(E4219&lt;=D4219,MIN(P4219,D4219-E4219,'Inputs and Output'!C$14*'Inputs and Output'!C$55),0)</f>
        <v>0</v>
      </c>
      <c r="G4219">
        <f t="shared" si="1385"/>
        <v>107.76</v>
      </c>
      <c r="H4219" s="4">
        <f t="shared" si="1386"/>
        <v>0</v>
      </c>
      <c r="I4219">
        <f t="shared" si="1367"/>
        <v>319.49844719999999</v>
      </c>
      <c r="J4219">
        <f t="shared" ca="1" si="1368"/>
        <v>28.63</v>
      </c>
      <c r="K4219" s="24">
        <f>AR4219/AP4219*(1/('Inputs and Output'!C$36/'Inputs and Output'!C$39))-'Inputs and Output'!C$42</f>
        <v>73.210054782163141</v>
      </c>
      <c r="L4219" s="24">
        <f ca="1">IFERROR(AVERAGE(OFFSET(K4219,-1,0,-'Inputs and Output'!C$46)),K4219)</f>
        <v>99.397537187012688</v>
      </c>
      <c r="M4219" s="24">
        <f ca="1">_xlfn.XLOOKUP(J4219/L4219,'Battery dispatch curve multiple'!C$3:C$103,'Battery dispatch curve multiple'!A$3:A$103,,1,2)</f>
        <v>0.87000000000000055</v>
      </c>
      <c r="N4219" t="str">
        <f ca="1">IF(P4219/'Inputs and Output'!C$14&lt;=M4219,"battery","miner")</f>
        <v>miner</v>
      </c>
      <c r="O4219" t="str">
        <f t="shared" si="1369"/>
        <v>No</v>
      </c>
      <c r="P4219" s="27">
        <f t="shared" ca="1" si="1387"/>
        <v>280</v>
      </c>
      <c r="Q4219" s="24">
        <f ca="1">-(P4219/'Inputs and Output'!C$14-M4219)*'Inputs and Output'!C$14-F4219</f>
        <v>-36.399999999999849</v>
      </c>
      <c r="R4219" s="24">
        <f ca="1">IF(Q4219&gt;0,MIN(Q4219,'Inputs and Output'!C$55*'Inputs and Output'!C$14,Model!I4219),0)</f>
        <v>0</v>
      </c>
      <c r="S4219" s="24">
        <f t="shared" ca="1" si="1370"/>
        <v>0</v>
      </c>
      <c r="T4219" s="24">
        <f ca="1">MIN('Inputs and Output'!C$15,Model!S4219)</f>
        <v>0</v>
      </c>
      <c r="U4219" s="24">
        <f t="shared" ca="1" si="1371"/>
        <v>0</v>
      </c>
      <c r="V4219" s="24">
        <f ca="1">MIN(U4219+R4219,'Inputs and Output'!C$55*'Inputs and Output'!C$14,'Inputs and Output'!C$14-Model!P4219)-R4219</f>
        <v>0</v>
      </c>
      <c r="W4219" s="24">
        <f t="shared" ca="1" si="1372"/>
        <v>0</v>
      </c>
      <c r="X4219" s="24">
        <f ca="1">IF(AND(O4219="Yes",Q4219&lt;=0),MIN(-Q4219,'Inputs and Output'!C$55*'Inputs and Output'!C$14-F4219),0)</f>
        <v>0</v>
      </c>
      <c r="Y4219" s="24">
        <f ca="1">MIN(X4219,'Inputs and Output'!C$15)</f>
        <v>0</v>
      </c>
      <c r="Z4219" s="24">
        <f ca="1">IF(AND(O4219="No",Q4219&lt;=0),MIN(I4219,'Inputs and Output'!C$15),0)</f>
        <v>177.50399999999999</v>
      </c>
      <c r="AA4219" s="24">
        <f t="shared" ca="1" si="1373"/>
        <v>141.9944472</v>
      </c>
      <c r="AB4219" s="24">
        <f ca="1">MIN(AA4219,'Inputs and Output'!C$55*'Inputs and Output'!C$14,'Inputs and Output'!C$14-Model!P4219)</f>
        <v>0</v>
      </c>
      <c r="AC4219" s="24">
        <f ca="1">IF(AND(O4219="No",Q4219&lt;=0),MIN('Inputs and Output'!C$15-Model!Z4219,'Inputs and Output'!C$55*'Inputs and Output'!C$14),0)</f>
        <v>0</v>
      </c>
      <c r="AD4219" s="24">
        <f t="shared" ca="1" si="1374"/>
        <v>141.9944472</v>
      </c>
      <c r="AE4219" s="27">
        <f t="shared" ca="1" si="1375"/>
        <v>0</v>
      </c>
      <c r="AF4219" s="27">
        <f t="shared" ca="1" si="1376"/>
        <v>141.9944472</v>
      </c>
      <c r="AG4219">
        <f>'real time electricity price'!G4218</f>
        <v>21.684999999999999</v>
      </c>
      <c r="AH4219" s="21">
        <f>'real time electricity price'!H4218</f>
        <v>22.59</v>
      </c>
      <c r="AI4219" s="24">
        <f t="shared" ca="1" si="1377"/>
        <v>177.50399999999999</v>
      </c>
      <c r="AJ4219">
        <f t="shared" si="1378"/>
        <v>2336.7755999999999</v>
      </c>
      <c r="AK4219" s="1">
        <f>SLN('Inputs and Output'!$C$27,0,'Inputs and Output'!$C$31)</f>
        <v>2968.0365296803652</v>
      </c>
      <c r="AL4219" s="1">
        <f>SLN('Inputs and Output'!$C$51,0,'Inputs and Output'!$C$31)</f>
        <v>319.634703196347</v>
      </c>
      <c r="AM4219" s="16">
        <f>-'PVWatt simulated dispatch'!$B$7*'Inputs and Output'!$C$13*'Inputs and Output'!$C$29</f>
        <v>-964.6118721461188</v>
      </c>
      <c r="AN4219" s="19">
        <f>-'Inputs and Output'!$C$54*'Inputs and Output'!$C$14/(365*24)</f>
        <v>-95.890410958904113</v>
      </c>
      <c r="AO4219" s="19">
        <f t="shared" si="1379"/>
        <v>-2011.3979159817352</v>
      </c>
      <c r="AP4219" s="10">
        <f t="shared" si="1380"/>
        <v>109908069.01012899</v>
      </c>
      <c r="AQ4219">
        <v>1.0990806901012899E+20</v>
      </c>
      <c r="AR4219">
        <v>369526.94425159</v>
      </c>
      <c r="AS4219" s="10">
        <f ca="1">IFERROR((AI4219/('Inputs and Output'!$C$15))*('Inputs and Output'!$C$39*'Inputs and Output'!$C$40),0)</f>
        <v>5448960</v>
      </c>
      <c r="AT4219" s="13">
        <f t="shared" ca="1" si="1381"/>
        <v>4.957743365955989E-2</v>
      </c>
      <c r="AU4219" s="12">
        <f t="shared" ca="1" si="1382"/>
        <v>18320.197564053091</v>
      </c>
      <c r="AV4219" s="14">
        <f ca="1">IF(AS4219&gt;0,('Inputs and Output'!$C$42*'Inputs and Output'!$C$15),0)</f>
        <v>5325.12</v>
      </c>
      <c r="AW4219" s="17">
        <f>SLN('Inputs and Output'!$C$45,0,'Inputs and Output'!$C$44)</f>
        <v>7068.4931506849316</v>
      </c>
      <c r="AX4219" s="15">
        <f t="shared" ca="1" si="1383"/>
        <v>5926.5844133681603</v>
      </c>
      <c r="AY4219" s="18">
        <f t="shared" ca="1" si="1384"/>
        <v>3915.1864973864249</v>
      </c>
    </row>
    <row r="4220" spans="1:51">
      <c r="A4220" t="str">
        <f>'hourly electricity demand texas'!B4219</f>
        <v>6/25/2020 6 p.m. CDT</v>
      </c>
      <c r="B4220">
        <f>'PVWatt simulated dispatch'!K4236</f>
        <v>562504.25</v>
      </c>
      <c r="C4220">
        <f>'hourly electricity demand texas'!I4219*'Inputs and Output'!$C$20</f>
        <v>108.01</v>
      </c>
      <c r="D4220">
        <f>MIN(MAX(C4220-'Inputs and Output'!C$16,0),'Inputs and Output'!C$19-'Inputs and Output'!C$16)</f>
        <v>108.01</v>
      </c>
      <c r="E4220">
        <f>B4220*'Inputs and Output'!C$13/1000000</f>
        <v>365.62776250000002</v>
      </c>
      <c r="F4220">
        <f>IF(E4220&lt;=D4220,MIN(P4220,D4220-E4220,'Inputs and Output'!C$14*'Inputs and Output'!C$55),0)</f>
        <v>0</v>
      </c>
      <c r="G4220">
        <f t="shared" si="1385"/>
        <v>108.01</v>
      </c>
      <c r="H4220" s="4">
        <f t="shared" si="1386"/>
        <v>0</v>
      </c>
      <c r="I4220">
        <f t="shared" si="1367"/>
        <v>257.61776250000003</v>
      </c>
      <c r="J4220">
        <f t="shared" ca="1" si="1368"/>
        <v>28.63</v>
      </c>
      <c r="K4220" s="24">
        <f>AR4220/AP4220*(1/('Inputs and Output'!C$36/'Inputs and Output'!C$39))-'Inputs and Output'!C$42</f>
        <v>45.073596836119691</v>
      </c>
      <c r="L4220" s="24">
        <f ca="1">IFERROR(AVERAGE(OFFSET(K4220,-1,0,-'Inputs and Output'!C$46)),K4220)</f>
        <v>98.192312334104216</v>
      </c>
      <c r="M4220" s="24">
        <f ca="1">_xlfn.XLOOKUP(J4220/L4220,'Battery dispatch curve multiple'!C$3:C$103,'Battery dispatch curve multiple'!A$3:A$103,,1,2)</f>
        <v>0.87000000000000055</v>
      </c>
      <c r="N4220" t="str">
        <f ca="1">IF(P4220/'Inputs and Output'!C$14&lt;=M4220,"battery","miner")</f>
        <v>miner</v>
      </c>
      <c r="O4220" t="str">
        <f t="shared" si="1369"/>
        <v>No</v>
      </c>
      <c r="P4220" s="27">
        <f t="shared" ca="1" si="1387"/>
        <v>280</v>
      </c>
      <c r="Q4220" s="24">
        <f ca="1">-(P4220/'Inputs and Output'!C$14-M4220)*'Inputs and Output'!C$14-F4220</f>
        <v>-36.399999999999849</v>
      </c>
      <c r="R4220" s="24">
        <f ca="1">IF(Q4220&gt;0,MIN(Q4220,'Inputs and Output'!C$55*'Inputs and Output'!C$14,Model!I4220),0)</f>
        <v>0</v>
      </c>
      <c r="S4220" s="24">
        <f t="shared" ca="1" si="1370"/>
        <v>0</v>
      </c>
      <c r="T4220" s="24">
        <f ca="1">MIN('Inputs and Output'!C$15,Model!S4220)</f>
        <v>0</v>
      </c>
      <c r="U4220" s="24">
        <f t="shared" ca="1" si="1371"/>
        <v>0</v>
      </c>
      <c r="V4220" s="24">
        <f ca="1">MIN(U4220+R4220,'Inputs and Output'!C$55*'Inputs and Output'!C$14,'Inputs and Output'!C$14-Model!P4220)-R4220</f>
        <v>0</v>
      </c>
      <c r="W4220" s="24">
        <f t="shared" ca="1" si="1372"/>
        <v>0</v>
      </c>
      <c r="X4220" s="24">
        <f ca="1">IF(AND(O4220="Yes",Q4220&lt;=0),MIN(-Q4220,'Inputs and Output'!C$55*'Inputs and Output'!C$14-F4220),0)</f>
        <v>0</v>
      </c>
      <c r="Y4220" s="24">
        <f ca="1">MIN(X4220,'Inputs and Output'!C$15)</f>
        <v>0</v>
      </c>
      <c r="Z4220" s="24">
        <f ca="1">IF(AND(O4220="No",Q4220&lt;=0),MIN(I4220,'Inputs and Output'!C$15),0)</f>
        <v>177.50399999999999</v>
      </c>
      <c r="AA4220" s="24">
        <f t="shared" ca="1" si="1373"/>
        <v>80.113762500000036</v>
      </c>
      <c r="AB4220" s="24">
        <f ca="1">MIN(AA4220,'Inputs and Output'!C$55*'Inputs and Output'!C$14,'Inputs and Output'!C$14-Model!P4220)</f>
        <v>0</v>
      </c>
      <c r="AC4220" s="24">
        <f ca="1">IF(AND(O4220="No",Q4220&lt;=0),MIN('Inputs and Output'!C$15-Model!Z4220,'Inputs and Output'!C$55*'Inputs and Output'!C$14),0)</f>
        <v>0</v>
      </c>
      <c r="AD4220" s="24">
        <f t="shared" ca="1" si="1374"/>
        <v>80.113762500000036</v>
      </c>
      <c r="AE4220" s="27">
        <f t="shared" ca="1" si="1375"/>
        <v>0</v>
      </c>
      <c r="AF4220" s="27">
        <f t="shared" ca="1" si="1376"/>
        <v>80.113762500000036</v>
      </c>
      <c r="AG4220">
        <f>'real time electricity price'!G4219</f>
        <v>19.77</v>
      </c>
      <c r="AH4220" s="21">
        <f>'real time electricity price'!H4219</f>
        <v>19.28</v>
      </c>
      <c r="AI4220" s="24">
        <f t="shared" ca="1" si="1377"/>
        <v>177.50399999999999</v>
      </c>
      <c r="AJ4220">
        <f t="shared" si="1378"/>
        <v>2135.3577</v>
      </c>
      <c r="AK4220" s="1">
        <f>SLN('Inputs and Output'!$C$27,0,'Inputs and Output'!$C$31)</f>
        <v>2968.0365296803652</v>
      </c>
      <c r="AL4220" s="1">
        <f>SLN('Inputs and Output'!$C$51,0,'Inputs and Output'!$C$31)</f>
        <v>319.634703196347</v>
      </c>
      <c r="AM4220" s="16">
        <f>-'PVWatt simulated dispatch'!$B$7*'Inputs and Output'!$C$13*'Inputs and Output'!$C$29</f>
        <v>-964.6118721461188</v>
      </c>
      <c r="AN4220" s="19">
        <f>-'Inputs and Output'!$C$54*'Inputs and Output'!$C$14/(365*24)</f>
        <v>-95.890410958904113</v>
      </c>
      <c r="AO4220" s="19">
        <f t="shared" si="1379"/>
        <v>-2212.8158159817349</v>
      </c>
      <c r="AP4220" s="10">
        <f t="shared" si="1380"/>
        <v>176243398.356363</v>
      </c>
      <c r="AQ4220">
        <v>1.7624339835636299E+20</v>
      </c>
      <c r="AR4220">
        <v>431017.20517350698</v>
      </c>
      <c r="AS4220" s="10">
        <f ca="1">IFERROR((AI4220/('Inputs and Output'!$C$15))*('Inputs and Output'!$C$39*'Inputs and Output'!$C$40),0)</f>
        <v>5448960</v>
      </c>
      <c r="AT4220" s="13">
        <f t="shared" ca="1" si="1381"/>
        <v>3.0917243146788616E-2</v>
      </c>
      <c r="AU4220" s="12">
        <f t="shared" ca="1" si="1382"/>
        <v>13325.863732798593</v>
      </c>
      <c r="AV4220" s="14">
        <f ca="1">IF(AS4220&gt;0,('Inputs and Output'!$C$42*'Inputs and Output'!$C$15),0)</f>
        <v>5325.12</v>
      </c>
      <c r="AW4220" s="17">
        <f>SLN('Inputs and Output'!$C$45,0,'Inputs and Output'!$C$44)</f>
        <v>7068.4931506849316</v>
      </c>
      <c r="AX4220" s="15">
        <f t="shared" ca="1" si="1383"/>
        <v>932.25058211366104</v>
      </c>
      <c r="AY4220" s="18">
        <f t="shared" ca="1" si="1384"/>
        <v>-1280.5652338680738</v>
      </c>
    </row>
    <row r="4221" spans="1:51">
      <c r="A4221" t="str">
        <f>'hourly electricity demand texas'!B4220</f>
        <v>6/25/2020 7 p.m. CDT</v>
      </c>
      <c r="B4221">
        <f>'PVWatt simulated dispatch'!K4237</f>
        <v>373322.84399999998</v>
      </c>
      <c r="C4221">
        <f>'hourly electricity demand texas'!I4220*'Inputs and Output'!$C$20</f>
        <v>105.74000000000001</v>
      </c>
      <c r="D4221">
        <f>MIN(MAX(C4221-'Inputs and Output'!C$16,0),'Inputs and Output'!C$19-'Inputs and Output'!C$16)</f>
        <v>105.74000000000001</v>
      </c>
      <c r="E4221">
        <f>B4221*'Inputs and Output'!C$13/1000000</f>
        <v>242.6598486</v>
      </c>
      <c r="F4221">
        <f>IF(E4221&lt;=D4221,MIN(P4221,D4221-E4221,'Inputs and Output'!C$14*'Inputs and Output'!C$55),0)</f>
        <v>0</v>
      </c>
      <c r="G4221">
        <f t="shared" si="1385"/>
        <v>105.74000000000001</v>
      </c>
      <c r="H4221" s="4">
        <f t="shared" si="1386"/>
        <v>0</v>
      </c>
      <c r="I4221">
        <f t="shared" si="1367"/>
        <v>136.91984859999999</v>
      </c>
      <c r="J4221">
        <f t="shared" ca="1" si="1368"/>
        <v>28.63</v>
      </c>
      <c r="K4221" s="24">
        <f>AR4221/AP4221*(1/('Inputs and Output'!C$36/'Inputs and Output'!C$39))-'Inputs and Output'!C$42</f>
        <v>187.02886655875369</v>
      </c>
      <c r="L4221" s="24">
        <f ca="1">IFERROR(AVERAGE(OFFSET(K4221,-1,0,-'Inputs and Output'!C$46)),K4221)</f>
        <v>95.296077554711715</v>
      </c>
      <c r="M4221" s="24">
        <f ca="1">_xlfn.XLOOKUP(J4221/L4221,'Battery dispatch curve multiple'!C$3:C$103,'Battery dispatch curve multiple'!A$3:A$103,,1,2)</f>
        <v>0.87000000000000055</v>
      </c>
      <c r="N4221" t="str">
        <f ca="1">IF(P4221/'Inputs and Output'!C$14&lt;=M4221,"battery","miner")</f>
        <v>miner</v>
      </c>
      <c r="O4221" t="str">
        <f t="shared" si="1369"/>
        <v>No</v>
      </c>
      <c r="P4221" s="27">
        <f t="shared" ca="1" si="1387"/>
        <v>280</v>
      </c>
      <c r="Q4221" s="24">
        <f ca="1">-(P4221/'Inputs and Output'!C$14-M4221)*'Inputs and Output'!C$14-F4221</f>
        <v>-36.399999999999849</v>
      </c>
      <c r="R4221" s="24">
        <f ca="1">IF(Q4221&gt;0,MIN(Q4221,'Inputs and Output'!C$55*'Inputs and Output'!C$14,Model!I4221),0)</f>
        <v>0</v>
      </c>
      <c r="S4221" s="24">
        <f t="shared" ca="1" si="1370"/>
        <v>0</v>
      </c>
      <c r="T4221" s="24">
        <f ca="1">MIN('Inputs and Output'!C$15,Model!S4221)</f>
        <v>0</v>
      </c>
      <c r="U4221" s="24">
        <f t="shared" ca="1" si="1371"/>
        <v>0</v>
      </c>
      <c r="V4221" s="24">
        <f ca="1">MIN(U4221+R4221,'Inputs and Output'!C$55*'Inputs and Output'!C$14,'Inputs and Output'!C$14-Model!P4221)-R4221</f>
        <v>0</v>
      </c>
      <c r="W4221" s="24">
        <f t="shared" ca="1" si="1372"/>
        <v>0</v>
      </c>
      <c r="X4221" s="24">
        <f ca="1">IF(AND(O4221="Yes",Q4221&lt;=0),MIN(-Q4221,'Inputs and Output'!C$55*'Inputs and Output'!C$14-F4221),0)</f>
        <v>0</v>
      </c>
      <c r="Y4221" s="24">
        <f ca="1">MIN(X4221,'Inputs and Output'!C$15)</f>
        <v>0</v>
      </c>
      <c r="Z4221" s="24">
        <f ca="1">IF(AND(O4221="No",Q4221&lt;=0),MIN(I4221,'Inputs and Output'!C$15),0)</f>
        <v>136.91984859999999</v>
      </c>
      <c r="AA4221" s="24">
        <f t="shared" ca="1" si="1373"/>
        <v>0</v>
      </c>
      <c r="AB4221" s="24">
        <f ca="1">MIN(AA4221,'Inputs and Output'!C$55*'Inputs and Output'!C$14,'Inputs and Output'!C$14-Model!P4221)</f>
        <v>0</v>
      </c>
      <c r="AC4221" s="24">
        <f ca="1">IF(AND(O4221="No",Q4221&lt;=0),MIN('Inputs and Output'!C$15-Model!Z4221,'Inputs and Output'!C$55*'Inputs and Output'!C$14),0)</f>
        <v>40.584151399999996</v>
      </c>
      <c r="AD4221" s="24">
        <f t="shared" ca="1" si="1374"/>
        <v>0</v>
      </c>
      <c r="AE4221" s="27">
        <f t="shared" ca="1" si="1375"/>
        <v>-40.584151399999996</v>
      </c>
      <c r="AF4221" s="27">
        <f t="shared" ca="1" si="1376"/>
        <v>0</v>
      </c>
      <c r="AG4221">
        <f>'real time electricity price'!G4220</f>
        <v>19.649999999999999</v>
      </c>
      <c r="AH4221" s="21">
        <f>'real time electricity price'!H4220</f>
        <v>18.3</v>
      </c>
      <c r="AI4221" s="24">
        <f t="shared" ca="1" si="1377"/>
        <v>177.50399999999999</v>
      </c>
      <c r="AJ4221">
        <f t="shared" si="1378"/>
        <v>2077.7910000000002</v>
      </c>
      <c r="AK4221" s="1">
        <f>SLN('Inputs and Output'!$C$27,0,'Inputs and Output'!$C$31)</f>
        <v>2968.0365296803652</v>
      </c>
      <c r="AL4221" s="1">
        <f>SLN('Inputs and Output'!$C$51,0,'Inputs and Output'!$C$31)</f>
        <v>319.634703196347</v>
      </c>
      <c r="AM4221" s="16">
        <f>-'PVWatt simulated dispatch'!$B$7*'Inputs and Output'!$C$13*'Inputs and Output'!$C$29</f>
        <v>-964.6118721461188</v>
      </c>
      <c r="AN4221" s="19">
        <f>-'Inputs and Output'!$C$54*'Inputs and Output'!$C$14/(365*24)</f>
        <v>-95.890410958904113</v>
      </c>
      <c r="AO4221" s="19">
        <f t="shared" si="1379"/>
        <v>-2270.3825159817352</v>
      </c>
      <c r="AP4221" s="10">
        <f t="shared" si="1380"/>
        <v>68687903.310788006</v>
      </c>
      <c r="AQ4221">
        <v>6.8687903310788002E+19</v>
      </c>
      <c r="AR4221">
        <v>485615.216271982</v>
      </c>
      <c r="AS4221" s="10">
        <f ca="1">IFERROR((AI4221/('Inputs and Output'!$C$15))*('Inputs and Output'!$C$39*'Inputs and Output'!$C$40),0)</f>
        <v>5448960</v>
      </c>
      <c r="AT4221" s="13">
        <f t="shared" ca="1" si="1381"/>
        <v>7.9329252129671513E-2</v>
      </c>
      <c r="AU4221" s="12">
        <f t="shared" ca="1" si="1382"/>
        <v>38523.491929645017</v>
      </c>
      <c r="AV4221" s="14">
        <f ca="1">IF(AS4221&gt;0,('Inputs and Output'!$C$42*'Inputs and Output'!$C$15),0)</f>
        <v>5325.12</v>
      </c>
      <c r="AW4221" s="17">
        <f>SLN('Inputs and Output'!$C$45,0,'Inputs and Output'!$C$44)</f>
        <v>7068.4931506849316</v>
      </c>
      <c r="AX4221" s="15">
        <f t="shared" ca="1" si="1383"/>
        <v>26129.878778960083</v>
      </c>
      <c r="AY4221" s="18">
        <f t="shared" ca="1" si="1384"/>
        <v>23859.496262978348</v>
      </c>
    </row>
    <row r="4222" spans="1:51">
      <c r="A4222" t="str">
        <f>'hourly electricity demand texas'!B4221</f>
        <v>6/25/2020 8 p.m. CDT</v>
      </c>
      <c r="B4222">
        <f>'PVWatt simulated dispatch'!K4238</f>
        <v>0</v>
      </c>
      <c r="C4222">
        <f>'hourly electricity demand texas'!I4221*'Inputs and Output'!$C$20</f>
        <v>99.75</v>
      </c>
      <c r="D4222">
        <f>MIN(MAX(C4222-'Inputs and Output'!C$16,0),'Inputs and Output'!C$19-'Inputs and Output'!C$16)</f>
        <v>99.75</v>
      </c>
      <c r="E4222">
        <f>B4222*'Inputs and Output'!C$13/1000000</f>
        <v>0</v>
      </c>
      <c r="F4222">
        <f ca="1">IF(E4222&lt;=D4222,MIN(P4222,D4222-E4222,'Inputs and Output'!C$14*'Inputs and Output'!C$55),0)</f>
        <v>70</v>
      </c>
      <c r="G4222">
        <f t="shared" ca="1" si="1385"/>
        <v>70</v>
      </c>
      <c r="H4222" s="4">
        <f t="shared" ca="1" si="1386"/>
        <v>-29.75</v>
      </c>
      <c r="I4222">
        <f t="shared" si="1367"/>
        <v>0</v>
      </c>
      <c r="J4222">
        <f t="shared" ca="1" si="1368"/>
        <v>28.63</v>
      </c>
      <c r="K4222" s="24">
        <f>AR4222/AP4222*(1/('Inputs and Output'!C$36/'Inputs and Output'!C$39))-'Inputs and Output'!C$42</f>
        <v>21.49872233537549</v>
      </c>
      <c r="L4222" s="24">
        <f ca="1">IFERROR(AVERAGE(OFFSET(K4222,-1,0,-'Inputs and Output'!C$46)),K4222)</f>
        <v>102.16655175861882</v>
      </c>
      <c r="M4222" s="24">
        <f ca="1">_xlfn.XLOOKUP(J4222/L4222,'Battery dispatch curve multiple'!C$3:C$103,'Battery dispatch curve multiple'!A$3:A$103,,1,2)</f>
        <v>0.87000000000000055</v>
      </c>
      <c r="N4222" t="str">
        <f ca="1">IF(P4222/'Inputs and Output'!C$14&lt;=M4222,"battery","miner")</f>
        <v>battery</v>
      </c>
      <c r="O4222" t="str">
        <f t="shared" ca="1" si="1369"/>
        <v>Yes</v>
      </c>
      <c r="P4222" s="27">
        <f t="shared" ca="1" si="1387"/>
        <v>239.4158486</v>
      </c>
      <c r="Q4222" s="24">
        <f ca="1">-(P4222/'Inputs and Output'!C$14-M4222)*'Inputs and Output'!C$14-F4222</f>
        <v>-65.815848599999853</v>
      </c>
      <c r="R4222" s="24">
        <f ca="1">IF(Q4222&gt;0,MIN(Q4222,'Inputs and Output'!C$55*'Inputs and Output'!C$14,Model!I4222),0)</f>
        <v>0</v>
      </c>
      <c r="S4222" s="24">
        <f t="shared" ca="1" si="1370"/>
        <v>0</v>
      </c>
      <c r="T4222" s="24">
        <f ca="1">MIN('Inputs and Output'!C$15,Model!S4222)</f>
        <v>0</v>
      </c>
      <c r="U4222" s="24">
        <f t="shared" ca="1" si="1371"/>
        <v>0</v>
      </c>
      <c r="V4222" s="24">
        <f ca="1">MIN(U4222+R4222,'Inputs and Output'!C$55*'Inputs and Output'!C$14,'Inputs and Output'!C$14-Model!P4222)-R4222</f>
        <v>0</v>
      </c>
      <c r="W4222" s="24">
        <f t="shared" ca="1" si="1372"/>
        <v>0</v>
      </c>
      <c r="X4222" s="24">
        <f ca="1">IF(AND(O4222="Yes",Q4222&lt;=0),MIN(-Q4222,'Inputs and Output'!C$55*'Inputs and Output'!C$14-F4222),0)</f>
        <v>0</v>
      </c>
      <c r="Y4222" s="24">
        <f ca="1">MIN(X4222,'Inputs and Output'!C$15)</f>
        <v>0</v>
      </c>
      <c r="Z4222" s="24">
        <f ca="1">IF(AND(O4222="No",Q4222&lt;=0),MIN(I4222,'Inputs and Output'!C$15),0)</f>
        <v>0</v>
      </c>
      <c r="AA4222" s="24">
        <f t="shared" ca="1" si="1373"/>
        <v>0</v>
      </c>
      <c r="AB4222" s="24">
        <f ca="1">MIN(AA4222,'Inputs and Output'!C$55*'Inputs and Output'!C$14,'Inputs and Output'!C$14-Model!P4222)</f>
        <v>0</v>
      </c>
      <c r="AC4222" s="24">
        <f ca="1">IF(AND(O4222="No",Q4222&lt;=0),MIN('Inputs and Output'!C$15-Model!Z4222,'Inputs and Output'!C$55*'Inputs and Output'!C$14),0)</f>
        <v>0</v>
      </c>
      <c r="AD4222" s="24">
        <f t="shared" ca="1" si="1374"/>
        <v>0</v>
      </c>
      <c r="AE4222" s="27">
        <f t="shared" ca="1" si="1375"/>
        <v>-70</v>
      </c>
      <c r="AF4222" s="27">
        <f t="shared" ca="1" si="1376"/>
        <v>0</v>
      </c>
      <c r="AG4222">
        <f>'real time electricity price'!G4221</f>
        <v>19.305</v>
      </c>
      <c r="AH4222" s="21">
        <f>'real time electricity price'!H4221</f>
        <v>18.09</v>
      </c>
      <c r="AI4222" s="24">
        <f t="shared" ca="1" si="1377"/>
        <v>0</v>
      </c>
      <c r="AJ4222">
        <f t="shared" ca="1" si="1378"/>
        <v>1351.35</v>
      </c>
      <c r="AK4222" s="1">
        <f>SLN('Inputs and Output'!$C$27,0,'Inputs and Output'!$C$31)</f>
        <v>2968.0365296803652</v>
      </c>
      <c r="AL4222" s="1">
        <f>SLN('Inputs and Output'!$C$51,0,'Inputs and Output'!$C$31)</f>
        <v>319.634703196347</v>
      </c>
      <c r="AM4222" s="16">
        <f>-'PVWatt simulated dispatch'!$B$7*'Inputs and Output'!$C$13*'Inputs and Output'!$C$29</f>
        <v>-964.6118721461188</v>
      </c>
      <c r="AN4222" s="19">
        <f>-'Inputs and Output'!$C$54*'Inputs and Output'!$C$14/(365*24)</f>
        <v>-95.890410958904113</v>
      </c>
      <c r="AO4222" s="19">
        <f t="shared" ca="1" si="1379"/>
        <v>-2996.823515981735</v>
      </c>
      <c r="AP4222" s="10">
        <f t="shared" si="1380"/>
        <v>214881016.062592</v>
      </c>
      <c r="AQ4222">
        <v>2.1488101606259199E+20</v>
      </c>
      <c r="AR4222">
        <v>360486.51863491198</v>
      </c>
      <c r="AS4222" s="10">
        <f ca="1">IFERROR((AI4222/('Inputs and Output'!$C$15))*('Inputs and Output'!$C$39*'Inputs and Output'!$C$40),0)</f>
        <v>0</v>
      </c>
      <c r="AT4222" s="13">
        <f t="shared" ca="1" si="1381"/>
        <v>0</v>
      </c>
      <c r="AU4222" s="12">
        <f t="shared" ca="1" si="1382"/>
        <v>0</v>
      </c>
      <c r="AV4222" s="14">
        <f ca="1">IF(AS4222&gt;0,('Inputs and Output'!$C$42*'Inputs and Output'!$C$15),0)</f>
        <v>0</v>
      </c>
      <c r="AW4222" s="17">
        <f>SLN('Inputs and Output'!$C$45,0,'Inputs and Output'!$C$44)</f>
        <v>7068.4931506849316</v>
      </c>
      <c r="AX4222" s="15">
        <f t="shared" ca="1" si="1383"/>
        <v>-7068.4931506849316</v>
      </c>
      <c r="AY4222" s="18">
        <f t="shared" ca="1" si="1384"/>
        <v>-10065.316666666666</v>
      </c>
    </row>
    <row r="4223" spans="1:51">
      <c r="A4223" t="str">
        <f>'hourly electricity demand texas'!B4222</f>
        <v>6/25/2020 9 p.m. CDT</v>
      </c>
      <c r="B4223">
        <f>'PVWatt simulated dispatch'!K4239</f>
        <v>0</v>
      </c>
      <c r="C4223">
        <f>'hourly electricity demand texas'!I4222*'Inputs and Output'!$C$20</f>
        <v>93.65</v>
      </c>
      <c r="D4223">
        <f>MIN(MAX(C4223-'Inputs and Output'!C$16,0),'Inputs and Output'!C$19-'Inputs and Output'!C$16)</f>
        <v>93.65</v>
      </c>
      <c r="E4223">
        <f>B4223*'Inputs and Output'!C$13/1000000</f>
        <v>0</v>
      </c>
      <c r="F4223">
        <f ca="1">IF(E4223&lt;=D4223,MIN(P4223,D4223-E4223,'Inputs and Output'!C$14*'Inputs and Output'!C$55),0)</f>
        <v>70</v>
      </c>
      <c r="G4223">
        <f t="shared" ca="1" si="1385"/>
        <v>70</v>
      </c>
      <c r="H4223" s="4">
        <f t="shared" ca="1" si="1386"/>
        <v>-23.650000000000006</v>
      </c>
      <c r="I4223">
        <f t="shared" si="1367"/>
        <v>0</v>
      </c>
      <c r="J4223">
        <f t="shared" ca="1" si="1368"/>
        <v>28.63</v>
      </c>
      <c r="K4223" s="24">
        <f>AR4223/AP4223*(1/('Inputs and Output'!C$36/'Inputs and Output'!C$39))-'Inputs and Output'!C$42</f>
        <v>148.15732579055987</v>
      </c>
      <c r="L4223" s="24">
        <f ca="1">IFERROR(AVERAGE(OFFSET(K4223,-1,0,-'Inputs and Output'!C$46)),K4223)</f>
        <v>101.25012012976568</v>
      </c>
      <c r="M4223" s="24">
        <f ca="1">_xlfn.XLOOKUP(J4223/L4223,'Battery dispatch curve multiple'!C$3:C$103,'Battery dispatch curve multiple'!A$3:A$103,,1,2)</f>
        <v>0.87000000000000055</v>
      </c>
      <c r="N4223" t="str">
        <f ca="1">IF(P4223/'Inputs and Output'!C$14&lt;=M4223,"battery","miner")</f>
        <v>battery</v>
      </c>
      <c r="O4223" t="str">
        <f t="shared" ca="1" si="1369"/>
        <v>Yes</v>
      </c>
      <c r="P4223" s="27">
        <f t="shared" ca="1" si="1387"/>
        <v>169.4158486</v>
      </c>
      <c r="Q4223" s="24">
        <f ca="1">-(P4223/'Inputs and Output'!C$14-M4223)*'Inputs and Output'!C$14-F4223</f>
        <v>4.1841514000001467</v>
      </c>
      <c r="R4223" s="24">
        <f ca="1">IF(Q4223&gt;0,MIN(Q4223,'Inputs and Output'!C$55*'Inputs and Output'!C$14,Model!I4223),0)</f>
        <v>0</v>
      </c>
      <c r="S4223" s="24">
        <f t="shared" ca="1" si="1370"/>
        <v>0</v>
      </c>
      <c r="T4223" s="24">
        <f ca="1">MIN('Inputs and Output'!C$15,Model!S4223)</f>
        <v>0</v>
      </c>
      <c r="U4223" s="24">
        <f t="shared" ca="1" si="1371"/>
        <v>0</v>
      </c>
      <c r="V4223" s="24">
        <f ca="1">MIN(U4223+R4223,'Inputs and Output'!C$55*'Inputs and Output'!C$14,'Inputs and Output'!C$14-Model!P4223)-R4223</f>
        <v>0</v>
      </c>
      <c r="W4223" s="24">
        <f t="shared" ca="1" si="1372"/>
        <v>0</v>
      </c>
      <c r="X4223" s="24">
        <f ca="1">IF(AND(O4223="Yes",Q4223&lt;=0),MIN(-Q4223,'Inputs and Output'!C$55*'Inputs and Output'!C$14-F4223),0)</f>
        <v>0</v>
      </c>
      <c r="Y4223" s="24">
        <f ca="1">MIN(X4223,'Inputs and Output'!C$15)</f>
        <v>0</v>
      </c>
      <c r="Z4223" s="24">
        <f ca="1">IF(AND(O4223="No",Q4223&lt;=0),MIN(I4223,'Inputs and Output'!C$15),0)</f>
        <v>0</v>
      </c>
      <c r="AA4223" s="24">
        <f t="shared" ca="1" si="1373"/>
        <v>0</v>
      </c>
      <c r="AB4223" s="24">
        <f ca="1">MIN(AA4223,'Inputs and Output'!C$55*'Inputs and Output'!C$14,'Inputs and Output'!C$14-Model!P4223)</f>
        <v>0</v>
      </c>
      <c r="AC4223" s="24">
        <f ca="1">IF(AND(O4223="No",Q4223&lt;=0),MIN('Inputs and Output'!C$15-Model!Z4223,'Inputs and Output'!C$55*'Inputs and Output'!C$14),0)</f>
        <v>0</v>
      </c>
      <c r="AD4223" s="24">
        <f t="shared" ca="1" si="1374"/>
        <v>0</v>
      </c>
      <c r="AE4223" s="27">
        <f t="shared" ca="1" si="1375"/>
        <v>-70</v>
      </c>
      <c r="AF4223" s="27">
        <f t="shared" ca="1" si="1376"/>
        <v>0</v>
      </c>
      <c r="AG4223">
        <f>'real time electricity price'!G4222</f>
        <v>19.037500000000001</v>
      </c>
      <c r="AH4223" s="21">
        <f>'real time electricity price'!H4222</f>
        <v>16.5</v>
      </c>
      <c r="AI4223" s="24">
        <f t="shared" ca="1" si="1377"/>
        <v>0</v>
      </c>
      <c r="AJ4223">
        <f t="shared" ca="1" si="1378"/>
        <v>1332.625</v>
      </c>
      <c r="AK4223" s="1">
        <f>SLN('Inputs and Output'!$C$27,0,'Inputs and Output'!$C$31)</f>
        <v>2968.0365296803652</v>
      </c>
      <c r="AL4223" s="1">
        <f>SLN('Inputs and Output'!$C$51,0,'Inputs and Output'!$C$31)</f>
        <v>319.634703196347</v>
      </c>
      <c r="AM4223" s="16">
        <f>-'PVWatt simulated dispatch'!$B$7*'Inputs and Output'!$C$13*'Inputs and Output'!$C$29</f>
        <v>-964.6118721461188</v>
      </c>
      <c r="AN4223" s="19">
        <f>-'Inputs and Output'!$C$54*'Inputs and Output'!$C$14/(365*24)</f>
        <v>-95.890410958904113</v>
      </c>
      <c r="AO4223" s="19">
        <f t="shared" ca="1" si="1379"/>
        <v>-3015.5485159817354</v>
      </c>
      <c r="AP4223" s="10">
        <f t="shared" si="1380"/>
        <v>63633340.123660296</v>
      </c>
      <c r="AQ4223">
        <v>6.3633340123660296E+19</v>
      </c>
      <c r="AR4223">
        <v>369303.07986723899</v>
      </c>
      <c r="AS4223" s="10">
        <f ca="1">IFERROR((AI4223/('Inputs and Output'!$C$15))*('Inputs and Output'!$C$39*'Inputs and Output'!$C$40),0)</f>
        <v>0</v>
      </c>
      <c r="AT4223" s="13">
        <f t="shared" ca="1" si="1381"/>
        <v>0</v>
      </c>
      <c r="AU4223" s="12">
        <f t="shared" ca="1" si="1382"/>
        <v>0</v>
      </c>
      <c r="AV4223" s="14">
        <f ca="1">IF(AS4223&gt;0,('Inputs and Output'!$C$42*'Inputs and Output'!$C$15),0)</f>
        <v>0</v>
      </c>
      <c r="AW4223" s="17">
        <f>SLN('Inputs and Output'!$C$45,0,'Inputs and Output'!$C$44)</f>
        <v>7068.4931506849316</v>
      </c>
      <c r="AX4223" s="15">
        <f t="shared" ca="1" si="1383"/>
        <v>-7068.4931506849316</v>
      </c>
      <c r="AY4223" s="18">
        <f t="shared" ca="1" si="1384"/>
        <v>-10084.041666666668</v>
      </c>
    </row>
    <row r="4224" spans="1:51">
      <c r="A4224" t="str">
        <f>'hourly electricity demand texas'!B4223</f>
        <v>6/25/2020 10 p.m. CDT</v>
      </c>
      <c r="B4224">
        <f>'PVWatt simulated dispatch'!K4240</f>
        <v>0</v>
      </c>
      <c r="C4224">
        <f>'hourly electricity demand texas'!I4223*'Inputs and Output'!$C$20</f>
        <v>90.42</v>
      </c>
      <c r="D4224">
        <f>MIN(MAX(C4224-'Inputs and Output'!C$16,0),'Inputs and Output'!C$19-'Inputs and Output'!C$16)</f>
        <v>90.42</v>
      </c>
      <c r="E4224">
        <f>B4224*'Inputs and Output'!C$13/1000000</f>
        <v>0</v>
      </c>
      <c r="F4224">
        <f ca="1">IF(E4224&lt;=D4224,MIN(P4224,D4224-E4224,'Inputs and Output'!C$14*'Inputs and Output'!C$55),0)</f>
        <v>70</v>
      </c>
      <c r="G4224">
        <f t="shared" ca="1" si="1385"/>
        <v>70</v>
      </c>
      <c r="H4224" s="4">
        <f t="shared" ca="1" si="1386"/>
        <v>-20.420000000000002</v>
      </c>
      <c r="I4224">
        <f t="shared" si="1367"/>
        <v>0</v>
      </c>
      <c r="J4224">
        <f t="shared" ca="1" si="1368"/>
        <v>28.63</v>
      </c>
      <c r="K4224" s="24">
        <f>AR4224/AP4224*(1/('Inputs and Output'!C$36/'Inputs and Output'!C$39))-'Inputs and Output'!C$42</f>
        <v>174.66387729831644</v>
      </c>
      <c r="L4224" s="24">
        <f ca="1">IFERROR(AVERAGE(OFFSET(K4224,-1,0,-'Inputs and Output'!C$46)),K4224)</f>
        <v>78.627482250062712</v>
      </c>
      <c r="M4224" s="24">
        <f ca="1">_xlfn.XLOOKUP(J4224/L4224,'Battery dispatch curve multiple'!C$3:C$103,'Battery dispatch curve multiple'!A$3:A$103,,1,2)</f>
        <v>0.89000000000000057</v>
      </c>
      <c r="N4224" t="str">
        <f ca="1">IF(P4224/'Inputs and Output'!C$14&lt;=M4224,"battery","miner")</f>
        <v>battery</v>
      </c>
      <c r="O4224" t="str">
        <f t="shared" ca="1" si="1369"/>
        <v>Yes</v>
      </c>
      <c r="P4224" s="27">
        <f t="shared" ca="1" si="1387"/>
        <v>99.415848600000004</v>
      </c>
      <c r="Q4224" s="24">
        <f ca="1">-(P4224/'Inputs and Output'!C$14-M4224)*'Inputs and Output'!C$14-F4224</f>
        <v>79.784151400000155</v>
      </c>
      <c r="R4224" s="24">
        <f ca="1">IF(Q4224&gt;0,MIN(Q4224,'Inputs and Output'!C$55*'Inputs and Output'!C$14,Model!I4224),0)</f>
        <v>0</v>
      </c>
      <c r="S4224" s="24">
        <f t="shared" ca="1" si="1370"/>
        <v>0</v>
      </c>
      <c r="T4224" s="24">
        <f ca="1">MIN('Inputs and Output'!C$15,Model!S4224)</f>
        <v>0</v>
      </c>
      <c r="U4224" s="24">
        <f t="shared" ca="1" si="1371"/>
        <v>0</v>
      </c>
      <c r="V4224" s="24">
        <f ca="1">MIN(U4224+R4224,'Inputs and Output'!C$55*'Inputs and Output'!C$14,'Inputs and Output'!C$14-Model!P4224)-R4224</f>
        <v>0</v>
      </c>
      <c r="W4224" s="24">
        <f t="shared" ca="1" si="1372"/>
        <v>0</v>
      </c>
      <c r="X4224" s="24">
        <f ca="1">IF(AND(O4224="Yes",Q4224&lt;=0),MIN(-Q4224,'Inputs and Output'!C$55*'Inputs and Output'!C$14-F4224),0)</f>
        <v>0</v>
      </c>
      <c r="Y4224" s="24">
        <f ca="1">MIN(X4224,'Inputs and Output'!C$15)</f>
        <v>0</v>
      </c>
      <c r="Z4224" s="24">
        <f ca="1">IF(AND(O4224="No",Q4224&lt;=0),MIN(I4224,'Inputs and Output'!C$15),0)</f>
        <v>0</v>
      </c>
      <c r="AA4224" s="24">
        <f t="shared" ca="1" si="1373"/>
        <v>0</v>
      </c>
      <c r="AB4224" s="24">
        <f ca="1">MIN(AA4224,'Inputs and Output'!C$55*'Inputs and Output'!C$14,'Inputs and Output'!C$14-Model!P4224)</f>
        <v>0</v>
      </c>
      <c r="AC4224" s="24">
        <f ca="1">IF(AND(O4224="No",Q4224&lt;=0),MIN('Inputs and Output'!C$15-Model!Z4224,'Inputs and Output'!C$55*'Inputs and Output'!C$14),0)</f>
        <v>0</v>
      </c>
      <c r="AD4224" s="24">
        <f t="shared" ca="1" si="1374"/>
        <v>0</v>
      </c>
      <c r="AE4224" s="27">
        <f t="shared" ca="1" si="1375"/>
        <v>-70</v>
      </c>
      <c r="AF4224" s="27">
        <f t="shared" ca="1" si="1376"/>
        <v>0</v>
      </c>
      <c r="AG4224">
        <f>'real time electricity price'!G4223</f>
        <v>18.322499999999998</v>
      </c>
      <c r="AH4224" s="21">
        <f>'real time electricity price'!H4223</f>
        <v>15.31</v>
      </c>
      <c r="AI4224" s="24">
        <f t="shared" ca="1" si="1377"/>
        <v>0</v>
      </c>
      <c r="AJ4224">
        <f t="shared" ca="1" si="1378"/>
        <v>1282.5749999999998</v>
      </c>
      <c r="AK4224" s="1">
        <f>SLN('Inputs and Output'!$C$27,0,'Inputs and Output'!$C$31)</f>
        <v>2968.0365296803652</v>
      </c>
      <c r="AL4224" s="1">
        <f>SLN('Inputs and Output'!$C$51,0,'Inputs and Output'!$C$31)</f>
        <v>319.634703196347</v>
      </c>
      <c r="AM4224" s="16">
        <f>-'PVWatt simulated dispatch'!$B$7*'Inputs and Output'!$C$13*'Inputs and Output'!$C$29</f>
        <v>-964.6118721461188</v>
      </c>
      <c r="AN4224" s="19">
        <f>-'Inputs and Output'!$C$54*'Inputs and Output'!$C$14/(365*24)</f>
        <v>-95.890410958904113</v>
      </c>
      <c r="AO4224" s="19">
        <f t="shared" ca="1" si="1379"/>
        <v>-3065.5985159817355</v>
      </c>
      <c r="AP4224" s="10">
        <f t="shared" si="1380"/>
        <v>54453783.5885524</v>
      </c>
      <c r="AQ4224">
        <v>5.4453783588552401E+19</v>
      </c>
      <c r="AR4224">
        <v>363047.77784867602</v>
      </c>
      <c r="AS4224" s="10">
        <f ca="1">IFERROR((AI4224/('Inputs and Output'!$C$15))*('Inputs and Output'!$C$39*'Inputs and Output'!$C$40),0)</f>
        <v>0</v>
      </c>
      <c r="AT4224" s="13">
        <f t="shared" ca="1" si="1381"/>
        <v>0</v>
      </c>
      <c r="AU4224" s="12">
        <f t="shared" ca="1" si="1382"/>
        <v>0</v>
      </c>
      <c r="AV4224" s="14">
        <f ca="1">IF(AS4224&gt;0,('Inputs and Output'!$C$42*'Inputs and Output'!$C$15),0)</f>
        <v>0</v>
      </c>
      <c r="AW4224" s="17">
        <f>SLN('Inputs and Output'!$C$45,0,'Inputs and Output'!$C$44)</f>
        <v>7068.4931506849316</v>
      </c>
      <c r="AX4224" s="15">
        <f t="shared" ca="1" si="1383"/>
        <v>-7068.4931506849316</v>
      </c>
      <c r="AY4224" s="18">
        <f t="shared" ca="1" si="1384"/>
        <v>-10134.091666666667</v>
      </c>
    </row>
    <row r="4225" spans="1:51">
      <c r="A4225" t="str">
        <f>'hourly electricity demand texas'!B4224</f>
        <v>6/25/2020 11 p.m. CDT</v>
      </c>
      <c r="B4225">
        <f>'PVWatt simulated dispatch'!K4241</f>
        <v>0</v>
      </c>
      <c r="C4225">
        <f>'hourly electricity demand texas'!I4224*'Inputs and Output'!$C$20</f>
        <v>84.59</v>
      </c>
      <c r="D4225">
        <f>MIN(MAX(C4225-'Inputs and Output'!C$16,0),'Inputs and Output'!C$19-'Inputs and Output'!C$16)</f>
        <v>84.59</v>
      </c>
      <c r="E4225">
        <f>B4225*'Inputs and Output'!C$13/1000000</f>
        <v>0</v>
      </c>
      <c r="F4225">
        <f ca="1">IF(E4225&lt;=D4225,MIN(P4225,D4225-E4225,'Inputs and Output'!C$14*'Inputs and Output'!C$55),0)</f>
        <v>29.415848600000004</v>
      </c>
      <c r="G4225">
        <f t="shared" ca="1" si="1385"/>
        <v>29.415848600000004</v>
      </c>
      <c r="H4225" s="4">
        <f t="shared" ca="1" si="1386"/>
        <v>-55.1741514</v>
      </c>
      <c r="I4225">
        <f t="shared" si="1367"/>
        <v>0</v>
      </c>
      <c r="J4225">
        <f t="shared" ca="1" si="1368"/>
        <v>28.63</v>
      </c>
      <c r="K4225" s="24">
        <f>AR4225/AP4225*(1/('Inputs and Output'!C$36/'Inputs and Output'!C$39))-'Inputs and Output'!C$42</f>
        <v>58.16881026450406</v>
      </c>
      <c r="L4225" s="24">
        <f ca="1">IFERROR(AVERAGE(OFFSET(K4225,-1,0,-'Inputs and Output'!C$46)),K4225)</f>
        <v>80.084110787874536</v>
      </c>
      <c r="M4225" s="24">
        <f ca="1">_xlfn.XLOOKUP(J4225/L4225,'Battery dispatch curve multiple'!C$3:C$103,'Battery dispatch curve multiple'!A$3:A$103,,1,2)</f>
        <v>0.88000000000000056</v>
      </c>
      <c r="N4225" t="str">
        <f ca="1">IF(P4225/'Inputs and Output'!C$14&lt;=M4225,"battery","miner")</f>
        <v>battery</v>
      </c>
      <c r="O4225" t="str">
        <f t="shared" ca="1" si="1369"/>
        <v>Yes</v>
      </c>
      <c r="P4225" s="27">
        <f t="shared" ca="1" si="1387"/>
        <v>29.415848600000004</v>
      </c>
      <c r="Q4225" s="24">
        <f ca="1">-(P4225/'Inputs and Output'!C$14-M4225)*'Inputs and Output'!C$14-F4225</f>
        <v>187.56830280000014</v>
      </c>
      <c r="R4225" s="24">
        <f ca="1">IF(Q4225&gt;0,MIN(Q4225,'Inputs and Output'!C$55*'Inputs and Output'!C$14,Model!I4225),0)</f>
        <v>0</v>
      </c>
      <c r="S4225" s="24">
        <f t="shared" ca="1" si="1370"/>
        <v>0</v>
      </c>
      <c r="T4225" s="24">
        <f ca="1">MIN('Inputs and Output'!C$15,Model!S4225)</f>
        <v>0</v>
      </c>
      <c r="U4225" s="24">
        <f t="shared" ca="1" si="1371"/>
        <v>0</v>
      </c>
      <c r="V4225" s="24">
        <f ca="1">MIN(U4225+R4225,'Inputs and Output'!C$55*'Inputs and Output'!C$14,'Inputs and Output'!C$14-Model!P4225)-R4225</f>
        <v>0</v>
      </c>
      <c r="W4225" s="24">
        <f t="shared" ca="1" si="1372"/>
        <v>0</v>
      </c>
      <c r="X4225" s="24">
        <f ca="1">IF(AND(O4225="Yes",Q4225&lt;=0),MIN(-Q4225,'Inputs and Output'!C$55*'Inputs and Output'!C$14-F4225),0)</f>
        <v>0</v>
      </c>
      <c r="Y4225" s="24">
        <f ca="1">MIN(X4225,'Inputs and Output'!C$15)</f>
        <v>0</v>
      </c>
      <c r="Z4225" s="24">
        <f ca="1">IF(AND(O4225="No",Q4225&lt;=0),MIN(I4225,'Inputs and Output'!C$15),0)</f>
        <v>0</v>
      </c>
      <c r="AA4225" s="24">
        <f t="shared" ca="1" si="1373"/>
        <v>0</v>
      </c>
      <c r="AB4225" s="24">
        <f ca="1">MIN(AA4225,'Inputs and Output'!C$55*'Inputs and Output'!C$14,'Inputs and Output'!C$14-Model!P4225)</f>
        <v>0</v>
      </c>
      <c r="AC4225" s="24">
        <f ca="1">IF(AND(O4225="No",Q4225&lt;=0),MIN('Inputs and Output'!C$15-Model!Z4225,'Inputs and Output'!C$55*'Inputs and Output'!C$14),0)</f>
        <v>0</v>
      </c>
      <c r="AD4225" s="24">
        <f t="shared" ca="1" si="1374"/>
        <v>0</v>
      </c>
      <c r="AE4225" s="27">
        <f t="shared" ca="1" si="1375"/>
        <v>-29.415848600000004</v>
      </c>
      <c r="AF4225" s="27">
        <f t="shared" ca="1" si="1376"/>
        <v>0</v>
      </c>
      <c r="AG4225">
        <f>'real time electricity price'!G4224</f>
        <v>16.3825</v>
      </c>
      <c r="AH4225" s="21">
        <f>'real time electricity price'!H4224</f>
        <v>12.39</v>
      </c>
      <c r="AI4225" s="24">
        <f t="shared" ca="1" si="1377"/>
        <v>0</v>
      </c>
      <c r="AJ4225">
        <f t="shared" ca="1" si="1378"/>
        <v>481.90513968950006</v>
      </c>
      <c r="AK4225" s="1">
        <f>SLN('Inputs and Output'!$C$27,0,'Inputs and Output'!$C$31)</f>
        <v>2968.0365296803652</v>
      </c>
      <c r="AL4225" s="1">
        <f>SLN('Inputs and Output'!$C$51,0,'Inputs and Output'!$C$31)</f>
        <v>319.634703196347</v>
      </c>
      <c r="AM4225" s="16">
        <f>-'PVWatt simulated dispatch'!$B$7*'Inputs and Output'!$C$13*'Inputs and Output'!$C$29</f>
        <v>-964.6118721461188</v>
      </c>
      <c r="AN4225" s="19">
        <f>-'Inputs and Output'!$C$54*'Inputs and Output'!$C$14/(365*24)</f>
        <v>-95.890410958904113</v>
      </c>
      <c r="AO4225" s="19">
        <f t="shared" ca="1" si="1379"/>
        <v>-3866.2683762922352</v>
      </c>
      <c r="AP4225" s="10">
        <f t="shared" si="1380"/>
        <v>84998696.800084904</v>
      </c>
      <c r="AQ4225">
        <v>8.4998696800084902E+19</v>
      </c>
      <c r="AR4225">
        <v>244130.34905194101</v>
      </c>
      <c r="AS4225" s="10">
        <f ca="1">IFERROR((AI4225/('Inputs and Output'!$C$15))*('Inputs and Output'!$C$39*'Inputs and Output'!$C$40),0)</f>
        <v>0</v>
      </c>
      <c r="AT4225" s="13">
        <f t="shared" ca="1" si="1381"/>
        <v>0</v>
      </c>
      <c r="AU4225" s="12">
        <f t="shared" ca="1" si="1382"/>
        <v>0</v>
      </c>
      <c r="AV4225" s="14">
        <f ca="1">IF(AS4225&gt;0,('Inputs and Output'!$C$42*'Inputs and Output'!$C$15),0)</f>
        <v>0</v>
      </c>
      <c r="AW4225" s="17">
        <f>SLN('Inputs and Output'!$C$45,0,'Inputs and Output'!$C$44)</f>
        <v>7068.4931506849316</v>
      </c>
      <c r="AX4225" s="15">
        <f t="shared" ca="1" si="1383"/>
        <v>-7068.4931506849316</v>
      </c>
      <c r="AY4225" s="18">
        <f t="shared" ca="1" si="1384"/>
        <v>-10934.761526977167</v>
      </c>
    </row>
    <row r="4226" spans="1:51">
      <c r="A4226" t="str">
        <f>'hourly electricity demand texas'!B4225</f>
        <v>6/26/2020 12 a.m. CDT</v>
      </c>
      <c r="B4226">
        <f>'PVWatt simulated dispatch'!K4242</f>
        <v>0</v>
      </c>
      <c r="C4226">
        <f>'hourly electricity demand texas'!I4225*'Inputs and Output'!$C$20</f>
        <v>77.37</v>
      </c>
      <c r="D4226">
        <f>MIN(MAX(C4226-'Inputs and Output'!C$16,0),'Inputs and Output'!C$19-'Inputs and Output'!C$16)</f>
        <v>77.37</v>
      </c>
      <c r="E4226">
        <f>B4226*'Inputs and Output'!C$13/1000000</f>
        <v>0</v>
      </c>
      <c r="F4226">
        <f ca="1">IF(E4226&lt;=D4226,MIN(P4226,D4226-E4226,'Inputs and Output'!C$14*'Inputs and Output'!C$55),0)</f>
        <v>0</v>
      </c>
      <c r="G4226">
        <f t="shared" ca="1" si="1385"/>
        <v>0</v>
      </c>
      <c r="H4226" s="4">
        <f t="shared" ca="1" si="1386"/>
        <v>-77.37</v>
      </c>
      <c r="I4226">
        <f t="shared" si="1367"/>
        <v>0</v>
      </c>
      <c r="J4226">
        <f t="shared" ca="1" si="1368"/>
        <v>28.63</v>
      </c>
      <c r="K4226" s="24">
        <f>AR4226/AP4226*(1/('Inputs and Output'!C$36/'Inputs and Output'!C$39))-'Inputs and Output'!C$42</f>
        <v>29.410525676971289</v>
      </c>
      <c r="L4226" s="24">
        <f ca="1">IFERROR(AVERAGE(OFFSET(K4226,-1,0,-'Inputs and Output'!C$46)),K4226)</f>
        <v>75.352877552187451</v>
      </c>
      <c r="M4226" s="24">
        <f ca="1">_xlfn.XLOOKUP(J4226/L4226,'Battery dispatch curve multiple'!C$3:C$103,'Battery dispatch curve multiple'!A$3:A$103,,1,2)</f>
        <v>0.89000000000000057</v>
      </c>
      <c r="N4226" t="str">
        <f ca="1">IF(P4226/'Inputs and Output'!C$14&lt;=M4226,"battery","miner")</f>
        <v>battery</v>
      </c>
      <c r="O4226" t="str">
        <f t="shared" ca="1" si="1369"/>
        <v>No</v>
      </c>
      <c r="P4226" s="27">
        <f t="shared" ca="1" si="1387"/>
        <v>0</v>
      </c>
      <c r="Q4226" s="24">
        <f ca="1">-(P4226/'Inputs and Output'!C$14-M4226)*'Inputs and Output'!C$14-F4226</f>
        <v>249.20000000000016</v>
      </c>
      <c r="R4226" s="24">
        <f ca="1">IF(Q4226&gt;0,MIN(Q4226,'Inputs and Output'!C$55*'Inputs and Output'!C$14,Model!I4226),0)</f>
        <v>0</v>
      </c>
      <c r="S4226" s="24">
        <f t="shared" ca="1" si="1370"/>
        <v>0</v>
      </c>
      <c r="T4226" s="24">
        <f ca="1">MIN('Inputs and Output'!C$15,Model!S4226)</f>
        <v>0</v>
      </c>
      <c r="U4226" s="24">
        <f t="shared" ca="1" si="1371"/>
        <v>0</v>
      </c>
      <c r="V4226" s="24">
        <f ca="1">MIN(U4226+R4226,'Inputs and Output'!C$55*'Inputs and Output'!C$14,'Inputs and Output'!C$14-Model!P4226)-R4226</f>
        <v>0</v>
      </c>
      <c r="W4226" s="24">
        <f t="shared" ca="1" si="1372"/>
        <v>0</v>
      </c>
      <c r="X4226" s="24">
        <f ca="1">IF(AND(O4226="Yes",Q4226&lt;=0),MIN(-Q4226,'Inputs and Output'!C$55*'Inputs and Output'!C$14-F4226),0)</f>
        <v>0</v>
      </c>
      <c r="Y4226" s="24">
        <f ca="1">MIN(X4226,'Inputs and Output'!C$15)</f>
        <v>0</v>
      </c>
      <c r="Z4226" s="24">
        <f ca="1">IF(AND(O4226="No",Q4226&lt;=0),MIN(I4226,'Inputs and Output'!C$15),0)</f>
        <v>0</v>
      </c>
      <c r="AA4226" s="24">
        <f t="shared" ca="1" si="1373"/>
        <v>0</v>
      </c>
      <c r="AB4226" s="24">
        <f ca="1">MIN(AA4226,'Inputs and Output'!C$55*'Inputs and Output'!C$14,'Inputs and Output'!C$14-Model!P4226)</f>
        <v>0</v>
      </c>
      <c r="AC4226" s="24">
        <f ca="1">IF(AND(O4226="No",Q4226&lt;=0),MIN('Inputs and Output'!C$15-Model!Z4226,'Inputs and Output'!C$55*'Inputs and Output'!C$14),0)</f>
        <v>0</v>
      </c>
      <c r="AD4226" s="24">
        <f t="shared" ca="1" si="1374"/>
        <v>0</v>
      </c>
      <c r="AE4226" s="27">
        <f t="shared" ca="1" si="1375"/>
        <v>0</v>
      </c>
      <c r="AF4226" s="27">
        <f t="shared" ca="1" si="1376"/>
        <v>0</v>
      </c>
      <c r="AG4226">
        <f>'real time electricity price'!G4225</f>
        <v>16.295000000000002</v>
      </c>
      <c r="AH4226" s="21">
        <f>'real time electricity price'!H4225</f>
        <v>11.02</v>
      </c>
      <c r="AI4226" s="24">
        <f t="shared" ca="1" si="1377"/>
        <v>0</v>
      </c>
      <c r="AJ4226">
        <f t="shared" ca="1" si="1378"/>
        <v>0</v>
      </c>
      <c r="AK4226" s="1">
        <f>SLN('Inputs and Output'!$C$27,0,'Inputs and Output'!$C$31)</f>
        <v>2968.0365296803652</v>
      </c>
      <c r="AL4226" s="1">
        <f>SLN('Inputs and Output'!$C$51,0,'Inputs and Output'!$C$31)</f>
        <v>319.634703196347</v>
      </c>
      <c r="AM4226" s="16">
        <f>-'PVWatt simulated dispatch'!$B$7*'Inputs and Output'!$C$13*'Inputs and Output'!$C$29</f>
        <v>-964.6118721461188</v>
      </c>
      <c r="AN4226" s="19">
        <f>-'Inputs and Output'!$C$54*'Inputs and Output'!$C$14/(365*24)</f>
        <v>-95.890410958904113</v>
      </c>
      <c r="AO4226" s="19">
        <f t="shared" ca="1" si="1379"/>
        <v>-4348.1735159817345</v>
      </c>
      <c r="AP4226" s="10">
        <f t="shared" si="1380"/>
        <v>125579445.349096</v>
      </c>
      <c r="AQ4226">
        <v>1.25579445349096E+20</v>
      </c>
      <c r="AR4226">
        <v>243039.28566949099</v>
      </c>
      <c r="AS4226" s="10">
        <f ca="1">IFERROR((AI4226/('Inputs and Output'!$C$15))*('Inputs and Output'!$C$39*'Inputs and Output'!$C$40),0)</f>
        <v>0</v>
      </c>
      <c r="AT4226" s="13">
        <f t="shared" ca="1" si="1381"/>
        <v>0</v>
      </c>
      <c r="AU4226" s="12">
        <f t="shared" ca="1" si="1382"/>
        <v>0</v>
      </c>
      <c r="AV4226" s="14">
        <f ca="1">IF(AS4226&gt;0,('Inputs and Output'!$C$42*'Inputs and Output'!$C$15),0)</f>
        <v>0</v>
      </c>
      <c r="AW4226" s="17">
        <f>SLN('Inputs and Output'!$C$45,0,'Inputs and Output'!$C$44)</f>
        <v>7068.4931506849316</v>
      </c>
      <c r="AX4226" s="15">
        <f t="shared" ca="1" si="1383"/>
        <v>-7068.4931506849316</v>
      </c>
      <c r="AY4226" s="18">
        <f t="shared" ca="1" si="1384"/>
        <v>-11416.666666666666</v>
      </c>
    </row>
    <row r="4227" spans="1:51">
      <c r="A4227" t="str">
        <f>'hourly electricity demand texas'!B4226</f>
        <v>6/26/2020 1 a.m. CDT</v>
      </c>
      <c r="B4227">
        <f>'PVWatt simulated dispatch'!K4243</f>
        <v>0</v>
      </c>
      <c r="C4227">
        <f>'hourly electricity demand texas'!I4226*'Inputs and Output'!$C$20</f>
        <v>71.260000000000005</v>
      </c>
      <c r="D4227">
        <f>MIN(MAX(C4227-'Inputs and Output'!C$16,0),'Inputs and Output'!C$19-'Inputs and Output'!C$16)</f>
        <v>71.260000000000005</v>
      </c>
      <c r="E4227">
        <f>B4227*'Inputs and Output'!C$13/1000000</f>
        <v>0</v>
      </c>
      <c r="F4227">
        <f ca="1">IF(E4227&lt;=D4227,MIN(P4227,D4227-E4227,'Inputs and Output'!C$14*'Inputs and Output'!C$55),0)</f>
        <v>0</v>
      </c>
      <c r="G4227">
        <f t="shared" ca="1" si="1385"/>
        <v>0</v>
      </c>
      <c r="H4227" s="4">
        <f t="shared" ca="1" si="1386"/>
        <v>-71.260000000000005</v>
      </c>
      <c r="I4227">
        <f t="shared" ref="I4227:I4290" si="1388">IF(E4227&gt;D4227,E4227-D4227,0)</f>
        <v>0</v>
      </c>
      <c r="J4227">
        <f t="shared" ref="J4227:J4290" ca="1" si="1389">MAX(OFFSET(AH4227,0,0,24))</f>
        <v>28.63</v>
      </c>
      <c r="K4227" s="24">
        <f>AR4227/AP4227*(1/('Inputs and Output'!C$36/'Inputs and Output'!C$39))-'Inputs and Output'!C$42</f>
        <v>621.53604711024434</v>
      </c>
      <c r="L4227" s="24">
        <f ca="1">IFERROR(AVERAGE(OFFSET(K4227,-1,0,-'Inputs and Output'!C$46)),K4227)</f>
        <v>74.860764267280516</v>
      </c>
      <c r="M4227" s="24">
        <f ca="1">_xlfn.XLOOKUP(J4227/L4227,'Battery dispatch curve multiple'!C$3:C$103,'Battery dispatch curve multiple'!A$3:A$103,,1,2)</f>
        <v>0.89000000000000057</v>
      </c>
      <c r="N4227" t="str">
        <f ca="1">IF(P4227/'Inputs and Output'!C$14&lt;=M4227,"battery","miner")</f>
        <v>battery</v>
      </c>
      <c r="O4227" t="str">
        <f t="shared" ref="O4227:O4290" ca="1" si="1390">IF(F4227&gt;0,"Yes","No")</f>
        <v>No</v>
      </c>
      <c r="P4227" s="27">
        <f t="shared" ca="1" si="1387"/>
        <v>0</v>
      </c>
      <c r="Q4227" s="24">
        <f ca="1">-(P4227/'Inputs and Output'!C$14-M4227)*'Inputs and Output'!C$14-F4227</f>
        <v>249.20000000000016</v>
      </c>
      <c r="R4227" s="24">
        <f ca="1">IF(Q4227&gt;0,MIN(Q4227,'Inputs and Output'!C$55*'Inputs and Output'!C$14,Model!I4227),0)</f>
        <v>0</v>
      </c>
      <c r="S4227" s="24">
        <f t="shared" ref="S4227:S4290" ca="1" si="1391">IF(Q4227&gt;0,I4227-R4227,0)</f>
        <v>0</v>
      </c>
      <c r="T4227" s="24">
        <f ca="1">MIN('Inputs and Output'!C$15,Model!S4227)</f>
        <v>0</v>
      </c>
      <c r="U4227" s="24">
        <f t="shared" ref="U4227:U4290" ca="1" si="1392">S4227-T4227</f>
        <v>0</v>
      </c>
      <c r="V4227" s="24">
        <f ca="1">MIN(U4227+R4227,'Inputs and Output'!C$55*'Inputs and Output'!C$14,'Inputs and Output'!C$14-Model!P4227)-R4227</f>
        <v>0</v>
      </c>
      <c r="W4227" s="24">
        <f t="shared" ref="W4227:W4290" ca="1" si="1393">U4227-V4227</f>
        <v>0</v>
      </c>
      <c r="X4227" s="24">
        <f ca="1">IF(AND(O4227="Yes",Q4227&lt;=0),MIN(-Q4227,'Inputs and Output'!C$55*'Inputs and Output'!C$14-F4227),0)</f>
        <v>0</v>
      </c>
      <c r="Y4227" s="24">
        <f ca="1">MIN(X4227,'Inputs and Output'!C$15)</f>
        <v>0</v>
      </c>
      <c r="Z4227" s="24">
        <f ca="1">IF(AND(O4227="No",Q4227&lt;=0),MIN(I4227,'Inputs and Output'!C$15),0)</f>
        <v>0</v>
      </c>
      <c r="AA4227" s="24">
        <f t="shared" ref="AA4227:AA4290" ca="1" si="1394">IF(AND(O4227="No",Q4227&lt;=0),I4227-Z4227,0)</f>
        <v>0</v>
      </c>
      <c r="AB4227" s="24">
        <f ca="1">MIN(AA4227,'Inputs and Output'!C$55*'Inputs and Output'!C$14,'Inputs and Output'!C$14-Model!P4227)</f>
        <v>0</v>
      </c>
      <c r="AC4227" s="24">
        <f ca="1">IF(AND(O4227="No",Q4227&lt;=0),MIN('Inputs and Output'!C$15-Model!Z4227,'Inputs and Output'!C$55*'Inputs and Output'!C$14),0)</f>
        <v>0</v>
      </c>
      <c r="AD4227" s="24">
        <f t="shared" ref="AD4227:AD4290" ca="1" si="1395">AA4227-AB4227</f>
        <v>0</v>
      </c>
      <c r="AE4227" s="27">
        <f t="shared" ref="AE4227:AE4290" ca="1" si="1396">-AC4227+AB4227-Y4227+V4227+R4227-F4227</f>
        <v>0</v>
      </c>
      <c r="AF4227" s="27">
        <f t="shared" ref="AF4227:AF4290" ca="1" si="1397">AD4227+W4227</f>
        <v>0</v>
      </c>
      <c r="AG4227">
        <f>'real time electricity price'!G4226</f>
        <v>15.637499999999999</v>
      </c>
      <c r="AH4227" s="21">
        <f>'real time electricity price'!H4226</f>
        <v>9.85</v>
      </c>
      <c r="AI4227" s="24">
        <f t="shared" ref="AI4227:AI4290" ca="1" si="1398">AC4227+Z4227+Y4227+T4227</f>
        <v>0</v>
      </c>
      <c r="AJ4227">
        <f t="shared" ref="AJ4227:AJ4290" ca="1" si="1399">G4227*AG4227</f>
        <v>0</v>
      </c>
      <c r="AK4227" s="1">
        <f>SLN('Inputs and Output'!$C$27,0,'Inputs and Output'!$C$31)</f>
        <v>2968.0365296803652</v>
      </c>
      <c r="AL4227" s="1">
        <f>SLN('Inputs and Output'!$C$51,0,'Inputs and Output'!$C$31)</f>
        <v>319.634703196347</v>
      </c>
      <c r="AM4227" s="16">
        <f>-'PVWatt simulated dispatch'!$B$7*'Inputs and Output'!$C$13*'Inputs and Output'!$C$29</f>
        <v>-964.6118721461188</v>
      </c>
      <c r="AN4227" s="19">
        <f>-'Inputs and Output'!$C$54*'Inputs and Output'!$C$14/(365*24)</f>
        <v>-95.890410958904113</v>
      </c>
      <c r="AO4227" s="19">
        <f t="shared" ref="AO4227:AO4290" ca="1" si="1400">AJ4227-AK4227-AL4227+AM4227+AN4227</f>
        <v>-4348.1735159817345</v>
      </c>
      <c r="AP4227" s="10">
        <f t="shared" ref="AP4227:AP4290" si="1401">AQ4227/1000000000000</f>
        <v>22367192.5330741</v>
      </c>
      <c r="AQ4227">
        <v>2.23671925330741E+19</v>
      </c>
      <c r="AR4227">
        <v>474727.56434997998</v>
      </c>
      <c r="AS4227" s="10">
        <f ca="1">IFERROR((AI4227/('Inputs and Output'!$C$15))*('Inputs and Output'!$C$39*'Inputs and Output'!$C$40),0)</f>
        <v>0</v>
      </c>
      <c r="AT4227" s="13">
        <f t="shared" ref="AT4227:AT4290" ca="1" si="1402">AS4227/AP4227</f>
        <v>0</v>
      </c>
      <c r="AU4227" s="12">
        <f t="shared" ref="AU4227:AU4290" ca="1" si="1403">AT4227*AR4227</f>
        <v>0</v>
      </c>
      <c r="AV4227" s="14">
        <f ca="1">IF(AS4227&gt;0,('Inputs and Output'!$C$42*'Inputs and Output'!$C$15),0)</f>
        <v>0</v>
      </c>
      <c r="AW4227" s="17">
        <f>SLN('Inputs and Output'!$C$45,0,'Inputs and Output'!$C$44)</f>
        <v>7068.4931506849316</v>
      </c>
      <c r="AX4227" s="15">
        <f t="shared" ref="AX4227:AX4290" ca="1" si="1404">AU4227-AV4227-AW4227</f>
        <v>-7068.4931506849316</v>
      </c>
      <c r="AY4227" s="18">
        <f t="shared" ref="AY4227:AY4290" ca="1" si="1405">AO4227+AX4227</f>
        <v>-11416.666666666666</v>
      </c>
    </row>
    <row r="4228" spans="1:51">
      <c r="A4228" t="str">
        <f>'hourly electricity demand texas'!B4227</f>
        <v>6/26/2020 2 a.m. CDT</v>
      </c>
      <c r="B4228">
        <f>'PVWatt simulated dispatch'!K4244</f>
        <v>0</v>
      </c>
      <c r="C4228">
        <f>'hourly electricity demand texas'!I4227*'Inputs and Output'!$C$20</f>
        <v>66.37</v>
      </c>
      <c r="D4228">
        <f>MIN(MAX(C4228-'Inputs and Output'!C$16,0),'Inputs and Output'!C$19-'Inputs and Output'!C$16)</f>
        <v>66.37</v>
      </c>
      <c r="E4228">
        <f>B4228*'Inputs and Output'!C$13/1000000</f>
        <v>0</v>
      </c>
      <c r="F4228">
        <f ca="1">IF(E4228&lt;=D4228,MIN(P4228,D4228-E4228,'Inputs and Output'!C$14*'Inputs and Output'!C$55),0)</f>
        <v>0</v>
      </c>
      <c r="G4228">
        <f t="shared" ref="G4228:G4291" ca="1" si="1406">MIN(D4228,E4228+F4228)</f>
        <v>0</v>
      </c>
      <c r="H4228" s="4">
        <f t="shared" ref="H4228:H4291" ca="1" si="1407">G4228-D4228</f>
        <v>-66.37</v>
      </c>
      <c r="I4228">
        <f t="shared" si="1388"/>
        <v>0</v>
      </c>
      <c r="J4228">
        <f t="shared" ca="1" si="1389"/>
        <v>28.63</v>
      </c>
      <c r="K4228" s="24">
        <f>AR4228/AP4228*(1/('Inputs and Output'!C$36/'Inputs and Output'!C$39))-'Inputs and Output'!C$42</f>
        <v>57.786537447345609</v>
      </c>
      <c r="L4228" s="24">
        <f ca="1">IFERROR(AVERAGE(OFFSET(K4228,-1,0,-'Inputs and Output'!C$46)),K4228)</f>
        <v>97.108272714373456</v>
      </c>
      <c r="M4228" s="24">
        <f ca="1">_xlfn.XLOOKUP(J4228/L4228,'Battery dispatch curve multiple'!C$3:C$103,'Battery dispatch curve multiple'!A$3:A$103,,1,2)</f>
        <v>0.87000000000000055</v>
      </c>
      <c r="N4228" t="str">
        <f ca="1">IF(P4228/'Inputs and Output'!C$14&lt;=M4228,"battery","miner")</f>
        <v>battery</v>
      </c>
      <c r="O4228" t="str">
        <f t="shared" ca="1" si="1390"/>
        <v>No</v>
      </c>
      <c r="P4228" s="27">
        <f t="shared" ref="P4228:P4291" ca="1" si="1408">P4227+AE4227</f>
        <v>0</v>
      </c>
      <c r="Q4228" s="24">
        <f ca="1">-(P4228/'Inputs and Output'!C$14-M4228)*'Inputs and Output'!C$14-F4228</f>
        <v>243.60000000000016</v>
      </c>
      <c r="R4228" s="24">
        <f ca="1">IF(Q4228&gt;0,MIN(Q4228,'Inputs and Output'!C$55*'Inputs and Output'!C$14,Model!I4228),0)</f>
        <v>0</v>
      </c>
      <c r="S4228" s="24">
        <f t="shared" ca="1" si="1391"/>
        <v>0</v>
      </c>
      <c r="T4228" s="24">
        <f ca="1">MIN('Inputs and Output'!C$15,Model!S4228)</f>
        <v>0</v>
      </c>
      <c r="U4228" s="24">
        <f t="shared" ca="1" si="1392"/>
        <v>0</v>
      </c>
      <c r="V4228" s="24">
        <f ca="1">MIN(U4228+R4228,'Inputs and Output'!C$55*'Inputs and Output'!C$14,'Inputs and Output'!C$14-Model!P4228)-R4228</f>
        <v>0</v>
      </c>
      <c r="W4228" s="24">
        <f t="shared" ca="1" si="1393"/>
        <v>0</v>
      </c>
      <c r="X4228" s="24">
        <f ca="1">IF(AND(O4228="Yes",Q4228&lt;=0),MIN(-Q4228,'Inputs and Output'!C$55*'Inputs and Output'!C$14-F4228),0)</f>
        <v>0</v>
      </c>
      <c r="Y4228" s="24">
        <f ca="1">MIN(X4228,'Inputs and Output'!C$15)</f>
        <v>0</v>
      </c>
      <c r="Z4228" s="24">
        <f ca="1">IF(AND(O4228="No",Q4228&lt;=0),MIN(I4228,'Inputs and Output'!C$15),0)</f>
        <v>0</v>
      </c>
      <c r="AA4228" s="24">
        <f t="shared" ca="1" si="1394"/>
        <v>0</v>
      </c>
      <c r="AB4228" s="24">
        <f ca="1">MIN(AA4228,'Inputs and Output'!C$55*'Inputs and Output'!C$14,'Inputs and Output'!C$14-Model!P4228)</f>
        <v>0</v>
      </c>
      <c r="AC4228" s="24">
        <f ca="1">IF(AND(O4228="No",Q4228&lt;=0),MIN('Inputs and Output'!C$15-Model!Z4228,'Inputs and Output'!C$55*'Inputs and Output'!C$14),0)</f>
        <v>0</v>
      </c>
      <c r="AD4228" s="24">
        <f t="shared" ca="1" si="1395"/>
        <v>0</v>
      </c>
      <c r="AE4228" s="27">
        <f t="shared" ca="1" si="1396"/>
        <v>0</v>
      </c>
      <c r="AF4228" s="27">
        <f t="shared" ca="1" si="1397"/>
        <v>0</v>
      </c>
      <c r="AG4228">
        <f>'real time electricity price'!G4227</f>
        <v>14.504999999999999</v>
      </c>
      <c r="AH4228" s="21">
        <f>'real time electricity price'!H4227</f>
        <v>8.98</v>
      </c>
      <c r="AI4228" s="24">
        <f t="shared" ca="1" si="1398"/>
        <v>0</v>
      </c>
      <c r="AJ4228">
        <f t="shared" ca="1" si="1399"/>
        <v>0</v>
      </c>
      <c r="AK4228" s="1">
        <f>SLN('Inputs and Output'!$C$27,0,'Inputs and Output'!$C$31)</f>
        <v>2968.0365296803652</v>
      </c>
      <c r="AL4228" s="1">
        <f>SLN('Inputs and Output'!$C$51,0,'Inputs and Output'!$C$31)</f>
        <v>319.634703196347</v>
      </c>
      <c r="AM4228" s="16">
        <f>-'PVWatt simulated dispatch'!$B$7*'Inputs and Output'!$C$13*'Inputs and Output'!$C$29</f>
        <v>-964.6118721461188</v>
      </c>
      <c r="AN4228" s="19">
        <f>-'Inputs and Output'!$C$54*'Inputs and Output'!$C$14/(365*24)</f>
        <v>-95.890410958904113</v>
      </c>
      <c r="AO4228" s="19">
        <f t="shared" ca="1" si="1400"/>
        <v>-4348.1735159817345</v>
      </c>
      <c r="AP4228" s="10">
        <f t="shared" si="1401"/>
        <v>145795614.12418902</v>
      </c>
      <c r="AQ4228">
        <v>1.4579561412418901E+20</v>
      </c>
      <c r="AR4228">
        <v>416933.60755741701</v>
      </c>
      <c r="AS4228" s="10">
        <f ca="1">IFERROR((AI4228/('Inputs and Output'!$C$15))*('Inputs and Output'!$C$39*'Inputs and Output'!$C$40),0)</f>
        <v>0</v>
      </c>
      <c r="AT4228" s="13">
        <f t="shared" ca="1" si="1402"/>
        <v>0</v>
      </c>
      <c r="AU4228" s="12">
        <f t="shared" ca="1" si="1403"/>
        <v>0</v>
      </c>
      <c r="AV4228" s="14">
        <f ca="1">IF(AS4228&gt;0,('Inputs and Output'!$C$42*'Inputs and Output'!$C$15),0)</f>
        <v>0</v>
      </c>
      <c r="AW4228" s="17">
        <f>SLN('Inputs and Output'!$C$45,0,'Inputs and Output'!$C$44)</f>
        <v>7068.4931506849316</v>
      </c>
      <c r="AX4228" s="15">
        <f t="shared" ca="1" si="1404"/>
        <v>-7068.4931506849316</v>
      </c>
      <c r="AY4228" s="18">
        <f t="shared" ca="1" si="1405"/>
        <v>-11416.666666666666</v>
      </c>
    </row>
    <row r="4229" spans="1:51">
      <c r="A4229" t="str">
        <f>'hourly electricity demand texas'!B4228</f>
        <v>6/26/2020 3 a.m. CDT</v>
      </c>
      <c r="B4229">
        <f>'PVWatt simulated dispatch'!K4245</f>
        <v>0</v>
      </c>
      <c r="C4229">
        <f>'hourly electricity demand texas'!I4228*'Inputs and Output'!$C$20</f>
        <v>62.36</v>
      </c>
      <c r="D4229">
        <f>MIN(MAX(C4229-'Inputs and Output'!C$16,0),'Inputs and Output'!C$19-'Inputs and Output'!C$16)</f>
        <v>62.36</v>
      </c>
      <c r="E4229">
        <f>B4229*'Inputs and Output'!C$13/1000000</f>
        <v>0</v>
      </c>
      <c r="F4229">
        <f ca="1">IF(E4229&lt;=D4229,MIN(P4229,D4229-E4229,'Inputs and Output'!C$14*'Inputs and Output'!C$55),0)</f>
        <v>0</v>
      </c>
      <c r="G4229">
        <f t="shared" ca="1" si="1406"/>
        <v>0</v>
      </c>
      <c r="H4229" s="4">
        <f t="shared" ca="1" si="1407"/>
        <v>-62.36</v>
      </c>
      <c r="I4229">
        <f t="shared" si="1388"/>
        <v>0</v>
      </c>
      <c r="J4229">
        <f t="shared" ca="1" si="1389"/>
        <v>28.63</v>
      </c>
      <c r="K4229" s="24">
        <f>AR4229/AP4229*(1/('Inputs and Output'!C$36/'Inputs and Output'!C$39))-'Inputs and Output'!C$42</f>
        <v>152.9882230134252</v>
      </c>
      <c r="L4229" s="24">
        <f ca="1">IFERROR(AVERAGE(OFFSET(K4229,-1,0,-'Inputs and Output'!C$46)),K4229)</f>
        <v>98.861308849703732</v>
      </c>
      <c r="M4229" s="24">
        <f ca="1">_xlfn.XLOOKUP(J4229/L4229,'Battery dispatch curve multiple'!C$3:C$103,'Battery dispatch curve multiple'!A$3:A$103,,1,2)</f>
        <v>0.87000000000000055</v>
      </c>
      <c r="N4229" t="str">
        <f ca="1">IF(P4229/'Inputs and Output'!C$14&lt;=M4229,"battery","miner")</f>
        <v>battery</v>
      </c>
      <c r="O4229" t="str">
        <f t="shared" ca="1" si="1390"/>
        <v>No</v>
      </c>
      <c r="P4229" s="27">
        <f t="shared" ca="1" si="1408"/>
        <v>0</v>
      </c>
      <c r="Q4229" s="24">
        <f ca="1">-(P4229/'Inputs and Output'!C$14-M4229)*'Inputs and Output'!C$14-F4229</f>
        <v>243.60000000000016</v>
      </c>
      <c r="R4229" s="24">
        <f ca="1">IF(Q4229&gt;0,MIN(Q4229,'Inputs and Output'!C$55*'Inputs and Output'!C$14,Model!I4229),0)</f>
        <v>0</v>
      </c>
      <c r="S4229" s="24">
        <f t="shared" ca="1" si="1391"/>
        <v>0</v>
      </c>
      <c r="T4229" s="24">
        <f ca="1">MIN('Inputs and Output'!C$15,Model!S4229)</f>
        <v>0</v>
      </c>
      <c r="U4229" s="24">
        <f t="shared" ca="1" si="1392"/>
        <v>0</v>
      </c>
      <c r="V4229" s="24">
        <f ca="1">MIN(U4229+R4229,'Inputs and Output'!C$55*'Inputs and Output'!C$14,'Inputs and Output'!C$14-Model!P4229)-R4229</f>
        <v>0</v>
      </c>
      <c r="W4229" s="24">
        <f t="shared" ca="1" si="1393"/>
        <v>0</v>
      </c>
      <c r="X4229" s="24">
        <f ca="1">IF(AND(O4229="Yes",Q4229&lt;=0),MIN(-Q4229,'Inputs and Output'!C$55*'Inputs and Output'!C$14-F4229),0)</f>
        <v>0</v>
      </c>
      <c r="Y4229" s="24">
        <f ca="1">MIN(X4229,'Inputs and Output'!C$15)</f>
        <v>0</v>
      </c>
      <c r="Z4229" s="24">
        <f ca="1">IF(AND(O4229="No",Q4229&lt;=0),MIN(I4229,'Inputs and Output'!C$15),0)</f>
        <v>0</v>
      </c>
      <c r="AA4229" s="24">
        <f t="shared" ca="1" si="1394"/>
        <v>0</v>
      </c>
      <c r="AB4229" s="24">
        <f ca="1">MIN(AA4229,'Inputs and Output'!C$55*'Inputs and Output'!C$14,'Inputs and Output'!C$14-Model!P4229)</f>
        <v>0</v>
      </c>
      <c r="AC4229" s="24">
        <f ca="1">IF(AND(O4229="No",Q4229&lt;=0),MIN('Inputs and Output'!C$15-Model!Z4229,'Inputs and Output'!C$55*'Inputs and Output'!C$14),0)</f>
        <v>0</v>
      </c>
      <c r="AD4229" s="24">
        <f t="shared" ca="1" si="1395"/>
        <v>0</v>
      </c>
      <c r="AE4229" s="27">
        <f t="shared" ca="1" si="1396"/>
        <v>0</v>
      </c>
      <c r="AF4229" s="27">
        <f t="shared" ca="1" si="1397"/>
        <v>0</v>
      </c>
      <c r="AG4229">
        <f>'real time electricity price'!G4228</f>
        <v>12.585000000000001</v>
      </c>
      <c r="AH4229" s="21">
        <f>'real time electricity price'!H4228</f>
        <v>7.84</v>
      </c>
      <c r="AI4229" s="24">
        <f t="shared" ca="1" si="1398"/>
        <v>0</v>
      </c>
      <c r="AJ4229">
        <f t="shared" ca="1" si="1399"/>
        <v>0</v>
      </c>
      <c r="AK4229" s="1">
        <f>SLN('Inputs and Output'!$C$27,0,'Inputs and Output'!$C$31)</f>
        <v>2968.0365296803652</v>
      </c>
      <c r="AL4229" s="1">
        <f>SLN('Inputs and Output'!$C$51,0,'Inputs and Output'!$C$31)</f>
        <v>319.634703196347</v>
      </c>
      <c r="AM4229" s="16">
        <f>-'PVWatt simulated dispatch'!$B$7*'Inputs and Output'!$C$13*'Inputs and Output'!$C$29</f>
        <v>-964.6118721461188</v>
      </c>
      <c r="AN4229" s="19">
        <f>-'Inputs and Output'!$C$54*'Inputs and Output'!$C$14/(365*24)</f>
        <v>-95.890410958904113</v>
      </c>
      <c r="AO4229" s="19">
        <f t="shared" ca="1" si="1400"/>
        <v>-4348.1735159817345</v>
      </c>
      <c r="AP4229" s="10">
        <f t="shared" si="1401"/>
        <v>89439261.9627278</v>
      </c>
      <c r="AQ4229">
        <v>8.9439261962727801E+19</v>
      </c>
      <c r="AR4229">
        <v>533145.65106836904</v>
      </c>
      <c r="AS4229" s="10">
        <f ca="1">IFERROR((AI4229/('Inputs and Output'!$C$15))*('Inputs and Output'!$C$39*'Inputs and Output'!$C$40),0)</f>
        <v>0</v>
      </c>
      <c r="AT4229" s="13">
        <f t="shared" ca="1" si="1402"/>
        <v>0</v>
      </c>
      <c r="AU4229" s="12">
        <f t="shared" ca="1" si="1403"/>
        <v>0</v>
      </c>
      <c r="AV4229" s="14">
        <f ca="1">IF(AS4229&gt;0,('Inputs and Output'!$C$42*'Inputs and Output'!$C$15),0)</f>
        <v>0</v>
      </c>
      <c r="AW4229" s="17">
        <f>SLN('Inputs and Output'!$C$45,0,'Inputs and Output'!$C$44)</f>
        <v>7068.4931506849316</v>
      </c>
      <c r="AX4229" s="15">
        <f t="shared" ca="1" si="1404"/>
        <v>-7068.4931506849316</v>
      </c>
      <c r="AY4229" s="18">
        <f t="shared" ca="1" si="1405"/>
        <v>-11416.666666666666</v>
      </c>
    </row>
    <row r="4230" spans="1:51">
      <c r="A4230" t="str">
        <f>'hourly electricity demand texas'!B4229</f>
        <v>6/26/2020 4 a.m. CDT</v>
      </c>
      <c r="B4230">
        <f>'PVWatt simulated dispatch'!K4246</f>
        <v>0</v>
      </c>
      <c r="C4230">
        <f>'hourly electricity demand texas'!I4229*'Inputs and Output'!$C$20</f>
        <v>60.11</v>
      </c>
      <c r="D4230">
        <f>MIN(MAX(C4230-'Inputs and Output'!C$16,0),'Inputs and Output'!C$19-'Inputs and Output'!C$16)</f>
        <v>60.11</v>
      </c>
      <c r="E4230">
        <f>B4230*'Inputs and Output'!C$13/1000000</f>
        <v>0</v>
      </c>
      <c r="F4230">
        <f ca="1">IF(E4230&lt;=D4230,MIN(P4230,D4230-E4230,'Inputs and Output'!C$14*'Inputs and Output'!C$55),0)</f>
        <v>0</v>
      </c>
      <c r="G4230">
        <f t="shared" ca="1" si="1406"/>
        <v>0</v>
      </c>
      <c r="H4230" s="4">
        <f t="shared" ca="1" si="1407"/>
        <v>-60.11</v>
      </c>
      <c r="I4230">
        <f t="shared" si="1388"/>
        <v>0</v>
      </c>
      <c r="J4230">
        <f t="shared" ca="1" si="1389"/>
        <v>28.63</v>
      </c>
      <c r="K4230" s="24">
        <f>AR4230/AP4230*(1/('Inputs and Output'!C$36/'Inputs and Output'!C$39))-'Inputs and Output'!C$42</f>
        <v>30.757898476257992</v>
      </c>
      <c r="L4230" s="24">
        <f ca="1">IFERROR(AVERAGE(OFFSET(K4230,-1,0,-'Inputs and Output'!C$46)),K4230)</f>
        <v>103.43537943492765</v>
      </c>
      <c r="M4230" s="24">
        <f ca="1">_xlfn.XLOOKUP(J4230/L4230,'Battery dispatch curve multiple'!C$3:C$103,'Battery dispatch curve multiple'!A$3:A$103,,1,2)</f>
        <v>0.87000000000000055</v>
      </c>
      <c r="N4230" t="str">
        <f ca="1">IF(P4230/'Inputs and Output'!C$14&lt;=M4230,"battery","miner")</f>
        <v>battery</v>
      </c>
      <c r="O4230" t="str">
        <f t="shared" ca="1" si="1390"/>
        <v>No</v>
      </c>
      <c r="P4230" s="27">
        <f t="shared" ca="1" si="1408"/>
        <v>0</v>
      </c>
      <c r="Q4230" s="24">
        <f ca="1">-(P4230/'Inputs and Output'!C$14-M4230)*'Inputs and Output'!C$14-F4230</f>
        <v>243.60000000000016</v>
      </c>
      <c r="R4230" s="24">
        <f ca="1">IF(Q4230&gt;0,MIN(Q4230,'Inputs and Output'!C$55*'Inputs and Output'!C$14,Model!I4230),0)</f>
        <v>0</v>
      </c>
      <c r="S4230" s="24">
        <f t="shared" ca="1" si="1391"/>
        <v>0</v>
      </c>
      <c r="T4230" s="24">
        <f ca="1">MIN('Inputs and Output'!C$15,Model!S4230)</f>
        <v>0</v>
      </c>
      <c r="U4230" s="24">
        <f t="shared" ca="1" si="1392"/>
        <v>0</v>
      </c>
      <c r="V4230" s="24">
        <f ca="1">MIN(U4230+R4230,'Inputs and Output'!C$55*'Inputs and Output'!C$14,'Inputs and Output'!C$14-Model!P4230)-R4230</f>
        <v>0</v>
      </c>
      <c r="W4230" s="24">
        <f t="shared" ca="1" si="1393"/>
        <v>0</v>
      </c>
      <c r="X4230" s="24">
        <f ca="1">IF(AND(O4230="Yes",Q4230&lt;=0),MIN(-Q4230,'Inputs and Output'!C$55*'Inputs and Output'!C$14-F4230),0)</f>
        <v>0</v>
      </c>
      <c r="Y4230" s="24">
        <f ca="1">MIN(X4230,'Inputs and Output'!C$15)</f>
        <v>0</v>
      </c>
      <c r="Z4230" s="24">
        <f ca="1">IF(AND(O4230="No",Q4230&lt;=0),MIN(I4230,'Inputs and Output'!C$15),0)</f>
        <v>0</v>
      </c>
      <c r="AA4230" s="24">
        <f t="shared" ca="1" si="1394"/>
        <v>0</v>
      </c>
      <c r="AB4230" s="24">
        <f ca="1">MIN(AA4230,'Inputs and Output'!C$55*'Inputs and Output'!C$14,'Inputs and Output'!C$14-Model!P4230)</f>
        <v>0</v>
      </c>
      <c r="AC4230" s="24">
        <f ca="1">IF(AND(O4230="No",Q4230&lt;=0),MIN('Inputs and Output'!C$15-Model!Z4230,'Inputs and Output'!C$55*'Inputs and Output'!C$14),0)</f>
        <v>0</v>
      </c>
      <c r="AD4230" s="24">
        <f t="shared" ca="1" si="1395"/>
        <v>0</v>
      </c>
      <c r="AE4230" s="27">
        <f t="shared" ca="1" si="1396"/>
        <v>0</v>
      </c>
      <c r="AF4230" s="27">
        <f t="shared" ca="1" si="1397"/>
        <v>0</v>
      </c>
      <c r="AG4230">
        <f>'real time electricity price'!G4229</f>
        <v>12.385</v>
      </c>
      <c r="AH4230" s="21">
        <f>'real time electricity price'!H4229</f>
        <v>8.64</v>
      </c>
      <c r="AI4230" s="24">
        <f t="shared" ca="1" si="1398"/>
        <v>0</v>
      </c>
      <c r="AJ4230">
        <f t="shared" ca="1" si="1399"/>
        <v>0</v>
      </c>
      <c r="AK4230" s="1">
        <f>SLN('Inputs and Output'!$C$27,0,'Inputs and Output'!$C$31)</f>
        <v>2968.0365296803652</v>
      </c>
      <c r="AL4230" s="1">
        <f>SLN('Inputs and Output'!$C$51,0,'Inputs and Output'!$C$31)</f>
        <v>319.634703196347</v>
      </c>
      <c r="AM4230" s="16">
        <f>-'PVWatt simulated dispatch'!$B$7*'Inputs and Output'!$C$13*'Inputs and Output'!$C$29</f>
        <v>-964.6118721461188</v>
      </c>
      <c r="AN4230" s="19">
        <f>-'Inputs and Output'!$C$54*'Inputs and Output'!$C$14/(365*24)</f>
        <v>-95.890410958904113</v>
      </c>
      <c r="AO4230" s="19">
        <f t="shared" ca="1" si="1400"/>
        <v>-4348.1735159817345</v>
      </c>
      <c r="AP4230" s="10">
        <f t="shared" si="1401"/>
        <v>178878523.92545599</v>
      </c>
      <c r="AQ4230">
        <v>1.7887852392545599E+20</v>
      </c>
      <c r="AR4230">
        <v>354042.55866558099</v>
      </c>
      <c r="AS4230" s="10">
        <f ca="1">IFERROR((AI4230/('Inputs and Output'!$C$15))*('Inputs and Output'!$C$39*'Inputs and Output'!$C$40),0)</f>
        <v>0</v>
      </c>
      <c r="AT4230" s="13">
        <f t="shared" ca="1" si="1402"/>
        <v>0</v>
      </c>
      <c r="AU4230" s="12">
        <f t="shared" ca="1" si="1403"/>
        <v>0</v>
      </c>
      <c r="AV4230" s="14">
        <f ca="1">IF(AS4230&gt;0,('Inputs and Output'!$C$42*'Inputs and Output'!$C$15),0)</f>
        <v>0</v>
      </c>
      <c r="AW4230" s="17">
        <f>SLN('Inputs and Output'!$C$45,0,'Inputs and Output'!$C$44)</f>
        <v>7068.4931506849316</v>
      </c>
      <c r="AX4230" s="15">
        <f t="shared" ca="1" si="1404"/>
        <v>-7068.4931506849316</v>
      </c>
      <c r="AY4230" s="18">
        <f t="shared" ca="1" si="1405"/>
        <v>-11416.666666666666</v>
      </c>
    </row>
    <row r="4231" spans="1:51">
      <c r="A4231" t="str">
        <f>'hourly electricity demand texas'!B4230</f>
        <v>6/26/2020 5 a.m. CDT</v>
      </c>
      <c r="B4231">
        <f>'PVWatt simulated dispatch'!K4247</f>
        <v>0</v>
      </c>
      <c r="C4231">
        <f>'hourly electricity demand texas'!I4230*'Inputs and Output'!$C$20</f>
        <v>59.18</v>
      </c>
      <c r="D4231">
        <f>MIN(MAX(C4231-'Inputs and Output'!C$16,0),'Inputs and Output'!C$19-'Inputs and Output'!C$16)</f>
        <v>59.18</v>
      </c>
      <c r="E4231">
        <f>B4231*'Inputs and Output'!C$13/1000000</f>
        <v>0</v>
      </c>
      <c r="F4231">
        <f ca="1">IF(E4231&lt;=D4231,MIN(P4231,D4231-E4231,'Inputs and Output'!C$14*'Inputs and Output'!C$55),0)</f>
        <v>0</v>
      </c>
      <c r="G4231">
        <f t="shared" ca="1" si="1406"/>
        <v>0</v>
      </c>
      <c r="H4231" s="4">
        <f t="shared" ca="1" si="1407"/>
        <v>-59.18</v>
      </c>
      <c r="I4231">
        <f t="shared" si="1388"/>
        <v>0</v>
      </c>
      <c r="J4231">
        <f t="shared" ca="1" si="1389"/>
        <v>28.63</v>
      </c>
      <c r="K4231" s="24">
        <f>AR4231/AP4231*(1/('Inputs and Output'!C$36/'Inputs and Output'!C$39))-'Inputs and Output'!C$42</f>
        <v>48.367687797655449</v>
      </c>
      <c r="L4231" s="24">
        <f ca="1">IFERROR(AVERAGE(OFFSET(K4231,-1,0,-'Inputs and Output'!C$46)),K4231)</f>
        <v>102.26927786043301</v>
      </c>
      <c r="M4231" s="24">
        <f ca="1">_xlfn.XLOOKUP(J4231/L4231,'Battery dispatch curve multiple'!C$3:C$103,'Battery dispatch curve multiple'!A$3:A$103,,1,2)</f>
        <v>0.87000000000000055</v>
      </c>
      <c r="N4231" t="str">
        <f ca="1">IF(P4231/'Inputs and Output'!C$14&lt;=M4231,"battery","miner")</f>
        <v>battery</v>
      </c>
      <c r="O4231" t="str">
        <f t="shared" ca="1" si="1390"/>
        <v>No</v>
      </c>
      <c r="P4231" s="27">
        <f t="shared" ca="1" si="1408"/>
        <v>0</v>
      </c>
      <c r="Q4231" s="24">
        <f ca="1">-(P4231/'Inputs and Output'!C$14-M4231)*'Inputs and Output'!C$14-F4231</f>
        <v>243.60000000000016</v>
      </c>
      <c r="R4231" s="24">
        <f ca="1">IF(Q4231&gt;0,MIN(Q4231,'Inputs and Output'!C$55*'Inputs and Output'!C$14,Model!I4231),0)</f>
        <v>0</v>
      </c>
      <c r="S4231" s="24">
        <f t="shared" ca="1" si="1391"/>
        <v>0</v>
      </c>
      <c r="T4231" s="24">
        <f ca="1">MIN('Inputs and Output'!C$15,Model!S4231)</f>
        <v>0</v>
      </c>
      <c r="U4231" s="24">
        <f t="shared" ca="1" si="1392"/>
        <v>0</v>
      </c>
      <c r="V4231" s="24">
        <f ca="1">MIN(U4231+R4231,'Inputs and Output'!C$55*'Inputs and Output'!C$14,'Inputs and Output'!C$14-Model!P4231)-R4231</f>
        <v>0</v>
      </c>
      <c r="W4231" s="24">
        <f t="shared" ca="1" si="1393"/>
        <v>0</v>
      </c>
      <c r="X4231" s="24">
        <f ca="1">IF(AND(O4231="Yes",Q4231&lt;=0),MIN(-Q4231,'Inputs and Output'!C$55*'Inputs and Output'!C$14-F4231),0)</f>
        <v>0</v>
      </c>
      <c r="Y4231" s="24">
        <f ca="1">MIN(X4231,'Inputs and Output'!C$15)</f>
        <v>0</v>
      </c>
      <c r="Z4231" s="24">
        <f ca="1">IF(AND(O4231="No",Q4231&lt;=0),MIN(I4231,'Inputs and Output'!C$15),0)</f>
        <v>0</v>
      </c>
      <c r="AA4231" s="24">
        <f t="shared" ca="1" si="1394"/>
        <v>0</v>
      </c>
      <c r="AB4231" s="24">
        <f ca="1">MIN(AA4231,'Inputs and Output'!C$55*'Inputs and Output'!C$14,'Inputs and Output'!C$14-Model!P4231)</f>
        <v>0</v>
      </c>
      <c r="AC4231" s="24">
        <f ca="1">IF(AND(O4231="No",Q4231&lt;=0),MIN('Inputs and Output'!C$15-Model!Z4231,'Inputs and Output'!C$55*'Inputs and Output'!C$14),0)</f>
        <v>0</v>
      </c>
      <c r="AD4231" s="24">
        <f t="shared" ca="1" si="1395"/>
        <v>0</v>
      </c>
      <c r="AE4231" s="27">
        <f t="shared" ca="1" si="1396"/>
        <v>0</v>
      </c>
      <c r="AF4231" s="27">
        <f t="shared" ca="1" si="1397"/>
        <v>0</v>
      </c>
      <c r="AG4231">
        <f>'real time electricity price'!G4230</f>
        <v>13.1975</v>
      </c>
      <c r="AH4231" s="21">
        <f>'real time electricity price'!H4230</f>
        <v>10.14</v>
      </c>
      <c r="AI4231" s="24">
        <f t="shared" ca="1" si="1398"/>
        <v>0</v>
      </c>
      <c r="AJ4231">
        <f t="shared" ca="1" si="1399"/>
        <v>0</v>
      </c>
      <c r="AK4231" s="1">
        <f>SLN('Inputs and Output'!$C$27,0,'Inputs and Output'!$C$31)</f>
        <v>2968.0365296803652</v>
      </c>
      <c r="AL4231" s="1">
        <f>SLN('Inputs and Output'!$C$51,0,'Inputs and Output'!$C$31)</f>
        <v>319.634703196347</v>
      </c>
      <c r="AM4231" s="16">
        <f>-'PVWatt simulated dispatch'!$B$7*'Inputs and Output'!$C$13*'Inputs and Output'!$C$29</f>
        <v>-964.6118721461188</v>
      </c>
      <c r="AN4231" s="19">
        <f>-'Inputs and Output'!$C$54*'Inputs and Output'!$C$14/(365*24)</f>
        <v>-95.890410958904113</v>
      </c>
      <c r="AO4231" s="19">
        <f t="shared" ca="1" si="1400"/>
        <v>-4348.1735159817345</v>
      </c>
      <c r="AP4231" s="10">
        <f t="shared" si="1401"/>
        <v>137360343.338525</v>
      </c>
      <c r="AQ4231">
        <v>1.37360343338525E+20</v>
      </c>
      <c r="AR4231">
        <v>350665.40727946098</v>
      </c>
      <c r="AS4231" s="10">
        <f ca="1">IFERROR((AI4231/('Inputs and Output'!$C$15))*('Inputs and Output'!$C$39*'Inputs and Output'!$C$40),0)</f>
        <v>0</v>
      </c>
      <c r="AT4231" s="13">
        <f t="shared" ca="1" si="1402"/>
        <v>0</v>
      </c>
      <c r="AU4231" s="12">
        <f t="shared" ca="1" si="1403"/>
        <v>0</v>
      </c>
      <c r="AV4231" s="14">
        <f ca="1">IF(AS4231&gt;0,('Inputs and Output'!$C$42*'Inputs and Output'!$C$15),0)</f>
        <v>0</v>
      </c>
      <c r="AW4231" s="17">
        <f>SLN('Inputs and Output'!$C$45,0,'Inputs and Output'!$C$44)</f>
        <v>7068.4931506849316</v>
      </c>
      <c r="AX4231" s="15">
        <f t="shared" ca="1" si="1404"/>
        <v>-7068.4931506849316</v>
      </c>
      <c r="AY4231" s="18">
        <f t="shared" ca="1" si="1405"/>
        <v>-11416.666666666666</v>
      </c>
    </row>
    <row r="4232" spans="1:51">
      <c r="A4232" t="str">
        <f>'hourly electricity demand texas'!B4231</f>
        <v>6/26/2020 6 a.m. CDT</v>
      </c>
      <c r="B4232">
        <f>'PVWatt simulated dispatch'!K4248</f>
        <v>0</v>
      </c>
      <c r="C4232">
        <f>'hourly electricity demand texas'!I4231*'Inputs and Output'!$C$20</f>
        <v>60.28</v>
      </c>
      <c r="D4232">
        <f>MIN(MAX(C4232-'Inputs and Output'!C$16,0),'Inputs and Output'!C$19-'Inputs and Output'!C$16)</f>
        <v>60.28</v>
      </c>
      <c r="E4232">
        <f>B4232*'Inputs and Output'!C$13/1000000</f>
        <v>0</v>
      </c>
      <c r="F4232">
        <f ca="1">IF(E4232&lt;=D4232,MIN(P4232,D4232-E4232,'Inputs and Output'!C$14*'Inputs and Output'!C$55),0)</f>
        <v>0</v>
      </c>
      <c r="G4232">
        <f t="shared" ca="1" si="1406"/>
        <v>0</v>
      </c>
      <c r="H4232" s="4">
        <f t="shared" ca="1" si="1407"/>
        <v>-60.28</v>
      </c>
      <c r="I4232">
        <f t="shared" si="1388"/>
        <v>0</v>
      </c>
      <c r="J4232">
        <f t="shared" ca="1" si="1389"/>
        <v>28.63</v>
      </c>
      <c r="K4232" s="24">
        <f>AR4232/AP4232*(1/('Inputs and Output'!C$36/'Inputs and Output'!C$39))-'Inputs and Output'!C$42</f>
        <v>78.693683609948266</v>
      </c>
      <c r="L4232" s="24">
        <f ca="1">IFERROR(AVERAGE(OFFSET(K4232,-1,0,-'Inputs and Output'!C$46)),K4232)</f>
        <v>101.26065682334554</v>
      </c>
      <c r="M4232" s="24">
        <f ca="1">_xlfn.XLOOKUP(J4232/L4232,'Battery dispatch curve multiple'!C$3:C$103,'Battery dispatch curve multiple'!A$3:A$103,,1,2)</f>
        <v>0.87000000000000055</v>
      </c>
      <c r="N4232" t="str">
        <f ca="1">IF(P4232/'Inputs and Output'!C$14&lt;=M4232,"battery","miner")</f>
        <v>battery</v>
      </c>
      <c r="O4232" t="str">
        <f t="shared" ca="1" si="1390"/>
        <v>No</v>
      </c>
      <c r="P4232" s="27">
        <f t="shared" ca="1" si="1408"/>
        <v>0</v>
      </c>
      <c r="Q4232" s="24">
        <f ca="1">-(P4232/'Inputs and Output'!C$14-M4232)*'Inputs and Output'!C$14-F4232</f>
        <v>243.60000000000016</v>
      </c>
      <c r="R4232" s="24">
        <f ca="1">IF(Q4232&gt;0,MIN(Q4232,'Inputs and Output'!C$55*'Inputs and Output'!C$14,Model!I4232),0)</f>
        <v>0</v>
      </c>
      <c r="S4232" s="24">
        <f t="shared" ca="1" si="1391"/>
        <v>0</v>
      </c>
      <c r="T4232" s="24">
        <f ca="1">MIN('Inputs and Output'!C$15,Model!S4232)</f>
        <v>0</v>
      </c>
      <c r="U4232" s="24">
        <f t="shared" ca="1" si="1392"/>
        <v>0</v>
      </c>
      <c r="V4232" s="24">
        <f ca="1">MIN(U4232+R4232,'Inputs and Output'!C$55*'Inputs and Output'!C$14,'Inputs and Output'!C$14-Model!P4232)-R4232</f>
        <v>0</v>
      </c>
      <c r="W4232" s="24">
        <f t="shared" ca="1" si="1393"/>
        <v>0</v>
      </c>
      <c r="X4232" s="24">
        <f ca="1">IF(AND(O4232="Yes",Q4232&lt;=0),MIN(-Q4232,'Inputs and Output'!C$55*'Inputs and Output'!C$14-F4232),0)</f>
        <v>0</v>
      </c>
      <c r="Y4232" s="24">
        <f ca="1">MIN(X4232,'Inputs and Output'!C$15)</f>
        <v>0</v>
      </c>
      <c r="Z4232" s="24">
        <f ca="1">IF(AND(O4232="No",Q4232&lt;=0),MIN(I4232,'Inputs and Output'!C$15),0)</f>
        <v>0</v>
      </c>
      <c r="AA4232" s="24">
        <f t="shared" ca="1" si="1394"/>
        <v>0</v>
      </c>
      <c r="AB4232" s="24">
        <f ca="1">MIN(AA4232,'Inputs and Output'!C$55*'Inputs and Output'!C$14,'Inputs and Output'!C$14-Model!P4232)</f>
        <v>0</v>
      </c>
      <c r="AC4232" s="24">
        <f ca="1">IF(AND(O4232="No",Q4232&lt;=0),MIN('Inputs and Output'!C$15-Model!Z4232,'Inputs and Output'!C$55*'Inputs and Output'!C$14),0)</f>
        <v>0</v>
      </c>
      <c r="AD4232" s="24">
        <f t="shared" ca="1" si="1395"/>
        <v>0</v>
      </c>
      <c r="AE4232" s="27">
        <f t="shared" ca="1" si="1396"/>
        <v>0</v>
      </c>
      <c r="AF4232" s="27">
        <f t="shared" ca="1" si="1397"/>
        <v>0</v>
      </c>
      <c r="AG4232">
        <f>'real time electricity price'!G4231</f>
        <v>15.0825</v>
      </c>
      <c r="AH4232" s="21">
        <f>'real time electricity price'!H4231</f>
        <v>10.78</v>
      </c>
      <c r="AI4232" s="24">
        <f t="shared" ca="1" si="1398"/>
        <v>0</v>
      </c>
      <c r="AJ4232">
        <f t="shared" ca="1" si="1399"/>
        <v>0</v>
      </c>
      <c r="AK4232" s="1">
        <f>SLN('Inputs and Output'!$C$27,0,'Inputs and Output'!$C$31)</f>
        <v>2968.0365296803652</v>
      </c>
      <c r="AL4232" s="1">
        <f>SLN('Inputs and Output'!$C$51,0,'Inputs and Output'!$C$31)</f>
        <v>319.634703196347</v>
      </c>
      <c r="AM4232" s="16">
        <f>-'PVWatt simulated dispatch'!$B$7*'Inputs and Output'!$C$13*'Inputs and Output'!$C$29</f>
        <v>-964.6118721461188</v>
      </c>
      <c r="AN4232" s="19">
        <f>-'Inputs and Output'!$C$54*'Inputs and Output'!$C$14/(365*24)</f>
        <v>-95.890410958904113</v>
      </c>
      <c r="AO4232" s="19">
        <f t="shared" ca="1" si="1400"/>
        <v>-4348.1735159817345</v>
      </c>
      <c r="AP4232" s="10">
        <f t="shared" si="1401"/>
        <v>85249871.8236375</v>
      </c>
      <c r="AQ4232">
        <v>8.5249871823637496E+19</v>
      </c>
      <c r="AR4232">
        <v>301850.96334761003</v>
      </c>
      <c r="AS4232" s="10">
        <f ca="1">IFERROR((AI4232/('Inputs and Output'!$C$15))*('Inputs and Output'!$C$39*'Inputs and Output'!$C$40),0)</f>
        <v>0</v>
      </c>
      <c r="AT4232" s="13">
        <f t="shared" ca="1" si="1402"/>
        <v>0</v>
      </c>
      <c r="AU4232" s="12">
        <f t="shared" ca="1" si="1403"/>
        <v>0</v>
      </c>
      <c r="AV4232" s="14">
        <f ca="1">IF(AS4232&gt;0,('Inputs and Output'!$C$42*'Inputs and Output'!$C$15),0)</f>
        <v>0</v>
      </c>
      <c r="AW4232" s="17">
        <f>SLN('Inputs and Output'!$C$45,0,'Inputs and Output'!$C$44)</f>
        <v>7068.4931506849316</v>
      </c>
      <c r="AX4232" s="15">
        <f t="shared" ca="1" si="1404"/>
        <v>-7068.4931506849316</v>
      </c>
      <c r="AY4232" s="18">
        <f t="shared" ca="1" si="1405"/>
        <v>-11416.666666666666</v>
      </c>
    </row>
    <row r="4233" spans="1:51">
      <c r="A4233" t="str">
        <f>'hourly electricity demand texas'!B4232</f>
        <v>6/26/2020 7 a.m. CDT</v>
      </c>
      <c r="B4233">
        <f>'PVWatt simulated dispatch'!K4249</f>
        <v>401827.53100000002</v>
      </c>
      <c r="C4233">
        <f>'hourly electricity demand texas'!I4232*'Inputs and Output'!$C$20</f>
        <v>62.38</v>
      </c>
      <c r="D4233">
        <f>MIN(MAX(C4233-'Inputs and Output'!C$16,0),'Inputs and Output'!C$19-'Inputs and Output'!C$16)</f>
        <v>62.38</v>
      </c>
      <c r="E4233">
        <f>B4233*'Inputs and Output'!C$13/1000000</f>
        <v>261.18789515000003</v>
      </c>
      <c r="F4233">
        <f>IF(E4233&lt;=D4233,MIN(P4233,D4233-E4233,'Inputs and Output'!C$14*'Inputs and Output'!C$55),0)</f>
        <v>0</v>
      </c>
      <c r="G4233">
        <f t="shared" si="1406"/>
        <v>62.38</v>
      </c>
      <c r="H4233" s="4">
        <f t="shared" si="1407"/>
        <v>0</v>
      </c>
      <c r="I4233">
        <f t="shared" si="1388"/>
        <v>198.80789515000004</v>
      </c>
      <c r="J4233">
        <f t="shared" ca="1" si="1389"/>
        <v>28.63</v>
      </c>
      <c r="K4233" s="24">
        <f>AR4233/AP4233*(1/('Inputs and Output'!C$36/'Inputs and Output'!C$39))-'Inputs and Output'!C$42</f>
        <v>34.752279913155647</v>
      </c>
      <c r="L4233" s="24">
        <f ca="1">IFERROR(AVERAGE(OFFSET(K4233,-1,0,-'Inputs and Output'!C$46)),K4233)</f>
        <v>99.849271490612409</v>
      </c>
      <c r="M4233" s="24">
        <f ca="1">_xlfn.XLOOKUP(J4233/L4233,'Battery dispatch curve multiple'!C$3:C$103,'Battery dispatch curve multiple'!A$3:A$103,,1,2)</f>
        <v>0.87000000000000055</v>
      </c>
      <c r="N4233" t="str">
        <f ca="1">IF(P4233/'Inputs and Output'!C$14&lt;=M4233,"battery","miner")</f>
        <v>battery</v>
      </c>
      <c r="O4233" t="str">
        <f t="shared" si="1390"/>
        <v>No</v>
      </c>
      <c r="P4233" s="27">
        <f t="shared" ca="1" si="1408"/>
        <v>0</v>
      </c>
      <c r="Q4233" s="24">
        <f ca="1">-(P4233/'Inputs and Output'!C$14-M4233)*'Inputs and Output'!C$14-F4233</f>
        <v>243.60000000000016</v>
      </c>
      <c r="R4233" s="24">
        <f ca="1">IF(Q4233&gt;0,MIN(Q4233,'Inputs and Output'!C$55*'Inputs and Output'!C$14,Model!I4233),0)</f>
        <v>70</v>
      </c>
      <c r="S4233" s="24">
        <f t="shared" ca="1" si="1391"/>
        <v>128.80789515000004</v>
      </c>
      <c r="T4233" s="24">
        <f ca="1">MIN('Inputs and Output'!C$15,Model!S4233)</f>
        <v>128.80789515000004</v>
      </c>
      <c r="U4233" s="24">
        <f t="shared" ca="1" si="1392"/>
        <v>0</v>
      </c>
      <c r="V4233" s="24">
        <f ca="1">MIN(U4233+R4233,'Inputs and Output'!C$55*'Inputs and Output'!C$14,'Inputs and Output'!C$14-Model!P4233)-R4233</f>
        <v>0</v>
      </c>
      <c r="W4233" s="24">
        <f t="shared" ca="1" si="1393"/>
        <v>0</v>
      </c>
      <c r="X4233" s="24">
        <f ca="1">IF(AND(O4233="Yes",Q4233&lt;=0),MIN(-Q4233,'Inputs and Output'!C$55*'Inputs and Output'!C$14-F4233),0)</f>
        <v>0</v>
      </c>
      <c r="Y4233" s="24">
        <f ca="1">MIN(X4233,'Inputs and Output'!C$15)</f>
        <v>0</v>
      </c>
      <c r="Z4233" s="24">
        <f ca="1">IF(AND(O4233="No",Q4233&lt;=0),MIN(I4233,'Inputs and Output'!C$15),0)</f>
        <v>0</v>
      </c>
      <c r="AA4233" s="24">
        <f t="shared" ca="1" si="1394"/>
        <v>0</v>
      </c>
      <c r="AB4233" s="24">
        <f ca="1">MIN(AA4233,'Inputs and Output'!C$55*'Inputs and Output'!C$14,'Inputs and Output'!C$14-Model!P4233)</f>
        <v>0</v>
      </c>
      <c r="AC4233" s="24">
        <f ca="1">IF(AND(O4233="No",Q4233&lt;=0),MIN('Inputs and Output'!C$15-Model!Z4233,'Inputs and Output'!C$55*'Inputs and Output'!C$14),0)</f>
        <v>0</v>
      </c>
      <c r="AD4233" s="24">
        <f t="shared" ca="1" si="1395"/>
        <v>0</v>
      </c>
      <c r="AE4233" s="27">
        <f t="shared" ca="1" si="1396"/>
        <v>70</v>
      </c>
      <c r="AF4233" s="27">
        <f t="shared" ca="1" si="1397"/>
        <v>0</v>
      </c>
      <c r="AG4233">
        <f>'real time electricity price'!G4232</f>
        <v>14.945</v>
      </c>
      <c r="AH4233" s="21">
        <f>'real time electricity price'!H4232</f>
        <v>10.61</v>
      </c>
      <c r="AI4233" s="24">
        <f t="shared" ca="1" si="1398"/>
        <v>128.80789515000004</v>
      </c>
      <c r="AJ4233">
        <f t="shared" si="1399"/>
        <v>932.26910000000009</v>
      </c>
      <c r="AK4233" s="1">
        <f>SLN('Inputs and Output'!$C$27,0,'Inputs and Output'!$C$31)</f>
        <v>2968.0365296803652</v>
      </c>
      <c r="AL4233" s="1">
        <f>SLN('Inputs and Output'!$C$51,0,'Inputs and Output'!$C$31)</f>
        <v>319.634703196347</v>
      </c>
      <c r="AM4233" s="16">
        <f>-'PVWatt simulated dispatch'!$B$7*'Inputs and Output'!$C$13*'Inputs and Output'!$C$29</f>
        <v>-964.6118721461188</v>
      </c>
      <c r="AN4233" s="19">
        <f>-'Inputs and Output'!$C$54*'Inputs and Output'!$C$14/(365*24)</f>
        <v>-95.890410958904113</v>
      </c>
      <c r="AO4233" s="19">
        <f t="shared" si="1400"/>
        <v>-3415.9044159817349</v>
      </c>
      <c r="AP4233" s="10">
        <f t="shared" si="1401"/>
        <v>111394940.13760701</v>
      </c>
      <c r="AQ4233">
        <v>1.11394940137607E+20</v>
      </c>
      <c r="AR4233">
        <v>234971.42638036399</v>
      </c>
      <c r="AS4233" s="10">
        <f ca="1">IFERROR((AI4233/('Inputs and Output'!$C$15))*('Inputs and Output'!$C$39*'Inputs and Output'!$C$40),0)</f>
        <v>3954102.8278604662</v>
      </c>
      <c r="AT4233" s="13">
        <f t="shared" ca="1" si="1402"/>
        <v>3.549625165178897E-2</v>
      </c>
      <c r="AU4233" s="12">
        <f t="shared" ca="1" si="1403"/>
        <v>8340.6048817772062</v>
      </c>
      <c r="AV4233" s="14">
        <f ca="1">IF(AS4233&gt;0,('Inputs and Output'!$C$42*'Inputs and Output'!$C$15),0)</f>
        <v>5325.12</v>
      </c>
      <c r="AW4233" s="17">
        <f>SLN('Inputs and Output'!$C$45,0,'Inputs and Output'!$C$44)</f>
        <v>7068.4931506849316</v>
      </c>
      <c r="AX4233" s="15">
        <f t="shared" ca="1" si="1404"/>
        <v>-4053.0082689077253</v>
      </c>
      <c r="AY4233" s="18">
        <f t="shared" ca="1" si="1405"/>
        <v>-7468.9126848894603</v>
      </c>
    </row>
    <row r="4234" spans="1:51">
      <c r="A4234" t="str">
        <f>'hourly electricity demand texas'!B4233</f>
        <v>6/26/2020 8 a.m. CDT</v>
      </c>
      <c r="B4234">
        <f>'PVWatt simulated dispatch'!K4250</f>
        <v>608276.625</v>
      </c>
      <c r="C4234">
        <f>'hourly electricity demand texas'!I4233*'Inputs and Output'!$C$20</f>
        <v>64.460000000000008</v>
      </c>
      <c r="D4234">
        <f>MIN(MAX(C4234-'Inputs and Output'!C$16,0),'Inputs and Output'!C$19-'Inputs and Output'!C$16)</f>
        <v>64.460000000000008</v>
      </c>
      <c r="E4234">
        <f>B4234*'Inputs and Output'!C$13/1000000</f>
        <v>395.37980625</v>
      </c>
      <c r="F4234">
        <f>IF(E4234&lt;=D4234,MIN(P4234,D4234-E4234,'Inputs and Output'!C$14*'Inputs and Output'!C$55),0)</f>
        <v>0</v>
      </c>
      <c r="G4234">
        <f t="shared" si="1406"/>
        <v>64.460000000000008</v>
      </c>
      <c r="H4234" s="4">
        <f t="shared" si="1407"/>
        <v>0</v>
      </c>
      <c r="I4234">
        <f t="shared" si="1388"/>
        <v>330.91980624999997</v>
      </c>
      <c r="J4234">
        <f t="shared" ca="1" si="1389"/>
        <v>28.63</v>
      </c>
      <c r="K4234" s="24">
        <f>AR4234/AP4234*(1/('Inputs and Output'!C$36/'Inputs and Output'!C$39))-'Inputs and Output'!C$42</f>
        <v>34.737179514983595</v>
      </c>
      <c r="L4234" s="24">
        <f ca="1">IFERROR(AVERAGE(OFFSET(K4234,-1,0,-'Inputs and Output'!C$46)),K4234)</f>
        <v>96.980919919719327</v>
      </c>
      <c r="M4234" s="24">
        <f ca="1">_xlfn.XLOOKUP(J4234/L4234,'Battery dispatch curve multiple'!C$3:C$103,'Battery dispatch curve multiple'!A$3:A$103,,1,2)</f>
        <v>0.87000000000000055</v>
      </c>
      <c r="N4234" t="str">
        <f ca="1">IF(P4234/'Inputs and Output'!C$14&lt;=M4234,"battery","miner")</f>
        <v>battery</v>
      </c>
      <c r="O4234" t="str">
        <f t="shared" si="1390"/>
        <v>No</v>
      </c>
      <c r="P4234" s="27">
        <f t="shared" ca="1" si="1408"/>
        <v>70</v>
      </c>
      <c r="Q4234" s="24">
        <f ca="1">-(P4234/'Inputs and Output'!C$14-M4234)*'Inputs and Output'!C$14-F4234</f>
        <v>173.60000000000016</v>
      </c>
      <c r="R4234" s="24">
        <f ca="1">IF(Q4234&gt;0,MIN(Q4234,'Inputs and Output'!C$55*'Inputs and Output'!C$14,Model!I4234),0)</f>
        <v>70</v>
      </c>
      <c r="S4234" s="24">
        <f t="shared" ca="1" si="1391"/>
        <v>260.91980624999997</v>
      </c>
      <c r="T4234" s="24">
        <f ca="1">MIN('Inputs and Output'!C$15,Model!S4234)</f>
        <v>177.50399999999999</v>
      </c>
      <c r="U4234" s="24">
        <f t="shared" ca="1" si="1392"/>
        <v>83.415806249999974</v>
      </c>
      <c r="V4234" s="24">
        <f ca="1">MIN(U4234+R4234,'Inputs and Output'!C$55*'Inputs and Output'!C$14,'Inputs and Output'!C$14-Model!P4234)-R4234</f>
        <v>0</v>
      </c>
      <c r="W4234" s="24">
        <f t="shared" ca="1" si="1393"/>
        <v>83.415806249999974</v>
      </c>
      <c r="X4234" s="24">
        <f ca="1">IF(AND(O4234="Yes",Q4234&lt;=0),MIN(-Q4234,'Inputs and Output'!C$55*'Inputs and Output'!C$14-F4234),0)</f>
        <v>0</v>
      </c>
      <c r="Y4234" s="24">
        <f ca="1">MIN(X4234,'Inputs and Output'!C$15)</f>
        <v>0</v>
      </c>
      <c r="Z4234" s="24">
        <f ca="1">IF(AND(O4234="No",Q4234&lt;=0),MIN(I4234,'Inputs and Output'!C$15),0)</f>
        <v>0</v>
      </c>
      <c r="AA4234" s="24">
        <f t="shared" ca="1" si="1394"/>
        <v>0</v>
      </c>
      <c r="AB4234" s="24">
        <f ca="1">MIN(AA4234,'Inputs and Output'!C$55*'Inputs and Output'!C$14,'Inputs and Output'!C$14-Model!P4234)</f>
        <v>0</v>
      </c>
      <c r="AC4234" s="24">
        <f ca="1">IF(AND(O4234="No",Q4234&lt;=0),MIN('Inputs and Output'!C$15-Model!Z4234,'Inputs and Output'!C$55*'Inputs and Output'!C$14),0)</f>
        <v>0</v>
      </c>
      <c r="AD4234" s="24">
        <f t="shared" ca="1" si="1395"/>
        <v>0</v>
      </c>
      <c r="AE4234" s="27">
        <f t="shared" ca="1" si="1396"/>
        <v>70</v>
      </c>
      <c r="AF4234" s="27">
        <f t="shared" ca="1" si="1397"/>
        <v>83.415806249999974</v>
      </c>
      <c r="AG4234">
        <f>'real time electricity price'!G4233</f>
        <v>16.042499999999997</v>
      </c>
      <c r="AH4234" s="21">
        <f>'real time electricity price'!H4233</f>
        <v>11.35</v>
      </c>
      <c r="AI4234" s="24">
        <f t="shared" ca="1" si="1398"/>
        <v>177.50399999999999</v>
      </c>
      <c r="AJ4234">
        <f t="shared" si="1399"/>
        <v>1034.0995499999999</v>
      </c>
      <c r="AK4234" s="1">
        <f>SLN('Inputs and Output'!$C$27,0,'Inputs and Output'!$C$31)</f>
        <v>2968.0365296803652</v>
      </c>
      <c r="AL4234" s="1">
        <f>SLN('Inputs and Output'!$C$51,0,'Inputs and Output'!$C$31)</f>
        <v>319.634703196347</v>
      </c>
      <c r="AM4234" s="16">
        <f>-'PVWatt simulated dispatch'!$B$7*'Inputs and Output'!$C$13*'Inputs and Output'!$C$29</f>
        <v>-964.6118721461188</v>
      </c>
      <c r="AN4234" s="19">
        <f>-'Inputs and Output'!$C$54*'Inputs and Output'!$C$14/(365*24)</f>
        <v>-95.890410958904113</v>
      </c>
      <c r="AO4234" s="19">
        <f t="shared" si="1400"/>
        <v>-3314.0739659817355</v>
      </c>
      <c r="AP4234" s="10">
        <f t="shared" si="1401"/>
        <v>144654965.649533</v>
      </c>
      <c r="AQ4234">
        <v>1.4465496564953299E+20</v>
      </c>
      <c r="AR4234">
        <v>305057.45651247498</v>
      </c>
      <c r="AS4234" s="10">
        <f ca="1">IFERROR((AI4234/('Inputs and Output'!$C$15))*('Inputs and Output'!$C$39*'Inputs and Output'!$C$40),0)</f>
        <v>5448960</v>
      </c>
      <c r="AT4234" s="13">
        <f t="shared" ca="1" si="1402"/>
        <v>3.766866885995207E-2</v>
      </c>
      <c r="AU4234" s="12">
        <f t="shared" ca="1" si="1403"/>
        <v>11491.10831262765</v>
      </c>
      <c r="AV4234" s="14">
        <f ca="1">IF(AS4234&gt;0,('Inputs and Output'!$C$42*'Inputs and Output'!$C$15),0)</f>
        <v>5325.12</v>
      </c>
      <c r="AW4234" s="17">
        <f>SLN('Inputs and Output'!$C$45,0,'Inputs and Output'!$C$44)</f>
        <v>7068.4931506849316</v>
      </c>
      <c r="AX4234" s="15">
        <f t="shared" ca="1" si="1404"/>
        <v>-902.50483805728163</v>
      </c>
      <c r="AY4234" s="18">
        <f t="shared" ca="1" si="1405"/>
        <v>-4216.5788040390171</v>
      </c>
    </row>
    <row r="4235" spans="1:51">
      <c r="A4235" t="str">
        <f>'hourly electricity demand texas'!B4234</f>
        <v>6/26/2020 9 a.m. CDT</v>
      </c>
      <c r="B4235">
        <f>'PVWatt simulated dispatch'!K4251</f>
        <v>689787.93799999997</v>
      </c>
      <c r="C4235">
        <f>'hourly electricity demand texas'!I4234*'Inputs and Output'!$C$20</f>
        <v>67.84</v>
      </c>
      <c r="D4235">
        <f>MIN(MAX(C4235-'Inputs and Output'!C$16,0),'Inputs and Output'!C$19-'Inputs and Output'!C$16)</f>
        <v>67.84</v>
      </c>
      <c r="E4235">
        <f>B4235*'Inputs and Output'!C$13/1000000</f>
        <v>448.36215970000001</v>
      </c>
      <c r="F4235">
        <f>IF(E4235&lt;=D4235,MIN(P4235,D4235-E4235,'Inputs and Output'!C$14*'Inputs and Output'!C$55),0)</f>
        <v>0</v>
      </c>
      <c r="G4235">
        <f t="shared" si="1406"/>
        <v>67.84</v>
      </c>
      <c r="H4235" s="4">
        <f t="shared" si="1407"/>
        <v>0</v>
      </c>
      <c r="I4235">
        <f t="shared" si="1388"/>
        <v>380.52215969999997</v>
      </c>
      <c r="J4235">
        <f t="shared" ca="1" si="1389"/>
        <v>28.63</v>
      </c>
      <c r="K4235" s="24">
        <f>AR4235/AP4235*(1/('Inputs and Output'!C$36/'Inputs and Output'!C$39))-'Inputs and Output'!C$42</f>
        <v>5.9687214052990569</v>
      </c>
      <c r="L4235" s="24">
        <f ca="1">IFERROR(AVERAGE(OFFSET(K4235,-1,0,-'Inputs and Output'!C$46)),K4235)</f>
        <v>99.129274112973974</v>
      </c>
      <c r="M4235" s="24">
        <f ca="1">_xlfn.XLOOKUP(J4235/L4235,'Battery dispatch curve multiple'!C$3:C$103,'Battery dispatch curve multiple'!A$3:A$103,,1,2)</f>
        <v>0.87000000000000055</v>
      </c>
      <c r="N4235" t="str">
        <f ca="1">IF(P4235/'Inputs and Output'!C$14&lt;=M4235,"battery","miner")</f>
        <v>battery</v>
      </c>
      <c r="O4235" t="str">
        <f t="shared" si="1390"/>
        <v>No</v>
      </c>
      <c r="P4235" s="27">
        <f t="shared" ca="1" si="1408"/>
        <v>140</v>
      </c>
      <c r="Q4235" s="24">
        <f ca="1">-(P4235/'Inputs and Output'!C$14-M4235)*'Inputs and Output'!C$14-F4235</f>
        <v>103.60000000000015</v>
      </c>
      <c r="R4235" s="24">
        <f ca="1">IF(Q4235&gt;0,MIN(Q4235,'Inputs and Output'!C$55*'Inputs and Output'!C$14,Model!I4235),0)</f>
        <v>70</v>
      </c>
      <c r="S4235" s="24">
        <f t="shared" ca="1" si="1391"/>
        <v>310.52215969999997</v>
      </c>
      <c r="T4235" s="24">
        <f ca="1">MIN('Inputs and Output'!C$15,Model!S4235)</f>
        <v>177.50399999999999</v>
      </c>
      <c r="U4235" s="24">
        <f t="shared" ca="1" si="1392"/>
        <v>133.01815969999998</v>
      </c>
      <c r="V4235" s="24">
        <f ca="1">MIN(U4235+R4235,'Inputs and Output'!C$55*'Inputs and Output'!C$14,'Inputs and Output'!C$14-Model!P4235)-R4235</f>
        <v>0</v>
      </c>
      <c r="W4235" s="24">
        <f t="shared" ca="1" si="1393"/>
        <v>133.01815969999998</v>
      </c>
      <c r="X4235" s="24">
        <f ca="1">IF(AND(O4235="Yes",Q4235&lt;=0),MIN(-Q4235,'Inputs and Output'!C$55*'Inputs and Output'!C$14-F4235),0)</f>
        <v>0</v>
      </c>
      <c r="Y4235" s="24">
        <f ca="1">MIN(X4235,'Inputs and Output'!C$15)</f>
        <v>0</v>
      </c>
      <c r="Z4235" s="24">
        <f ca="1">IF(AND(O4235="No",Q4235&lt;=0),MIN(I4235,'Inputs and Output'!C$15),0)</f>
        <v>0</v>
      </c>
      <c r="AA4235" s="24">
        <f t="shared" ca="1" si="1394"/>
        <v>0</v>
      </c>
      <c r="AB4235" s="24">
        <f ca="1">MIN(AA4235,'Inputs and Output'!C$55*'Inputs and Output'!C$14,'Inputs and Output'!C$14-Model!P4235)</f>
        <v>0</v>
      </c>
      <c r="AC4235" s="24">
        <f ca="1">IF(AND(O4235="No",Q4235&lt;=0),MIN('Inputs and Output'!C$15-Model!Z4235,'Inputs and Output'!C$55*'Inputs and Output'!C$14),0)</f>
        <v>0</v>
      </c>
      <c r="AD4235" s="24">
        <f t="shared" ca="1" si="1395"/>
        <v>0</v>
      </c>
      <c r="AE4235" s="27">
        <f t="shared" ca="1" si="1396"/>
        <v>70</v>
      </c>
      <c r="AF4235" s="27">
        <f t="shared" ca="1" si="1397"/>
        <v>133.01815969999998</v>
      </c>
      <c r="AG4235">
        <f>'real time electricity price'!G4234</f>
        <v>16.16</v>
      </c>
      <c r="AH4235" s="21">
        <f>'real time electricity price'!H4234</f>
        <v>13.47</v>
      </c>
      <c r="AI4235" s="24">
        <f t="shared" ca="1" si="1398"/>
        <v>177.50399999999999</v>
      </c>
      <c r="AJ4235">
        <f t="shared" si="1399"/>
        <v>1096.2944</v>
      </c>
      <c r="AK4235" s="1">
        <f>SLN('Inputs and Output'!$C$27,0,'Inputs and Output'!$C$31)</f>
        <v>2968.0365296803652</v>
      </c>
      <c r="AL4235" s="1">
        <f>SLN('Inputs and Output'!$C$51,0,'Inputs and Output'!$C$31)</f>
        <v>319.634703196347</v>
      </c>
      <c r="AM4235" s="16">
        <f>-'PVWatt simulated dispatch'!$B$7*'Inputs and Output'!$C$13*'Inputs and Output'!$C$29</f>
        <v>-964.6118721461188</v>
      </c>
      <c r="AN4235" s="19">
        <f>-'Inputs and Output'!$C$54*'Inputs and Output'!$C$14/(365*24)</f>
        <v>-95.890410958904113</v>
      </c>
      <c r="AO4235" s="19">
        <f t="shared" si="1400"/>
        <v>-3251.8791159817356</v>
      </c>
      <c r="AP4235" s="10">
        <f t="shared" si="1401"/>
        <v>157715096.03663498</v>
      </c>
      <c r="AQ4235">
        <v>1.5771509603663498E+20</v>
      </c>
      <c r="AR4235">
        <v>184796.094759336</v>
      </c>
      <c r="AS4235" s="10">
        <f ca="1">IFERROR((AI4235/('Inputs and Output'!$C$15))*('Inputs and Output'!$C$39*'Inputs and Output'!$C$40),0)</f>
        <v>5448960</v>
      </c>
      <c r="AT4235" s="13">
        <f t="shared" ca="1" si="1402"/>
        <v>3.4549387705627647E-2</v>
      </c>
      <c r="AU4235" s="12">
        <f t="shared" ca="1" si="1403"/>
        <v>6384.5919243262051</v>
      </c>
      <c r="AV4235" s="14">
        <f ca="1">IF(AS4235&gt;0,('Inputs and Output'!$C$42*'Inputs and Output'!$C$15),0)</f>
        <v>5325.12</v>
      </c>
      <c r="AW4235" s="17">
        <f>SLN('Inputs and Output'!$C$45,0,'Inputs and Output'!$C$44)</f>
        <v>7068.4931506849316</v>
      </c>
      <c r="AX4235" s="15">
        <f t="shared" ca="1" si="1404"/>
        <v>-6009.0212263587264</v>
      </c>
      <c r="AY4235" s="18">
        <f t="shared" ca="1" si="1405"/>
        <v>-9260.9003423404611</v>
      </c>
    </row>
    <row r="4236" spans="1:51">
      <c r="A4236" t="str">
        <f>'hourly electricity demand texas'!B4235</f>
        <v>6/26/2020 10 a.m. CDT</v>
      </c>
      <c r="B4236">
        <f>'PVWatt simulated dispatch'!K4252</f>
        <v>718238.75</v>
      </c>
      <c r="C4236">
        <f>'hourly electricity demand texas'!I4235*'Inputs and Output'!$C$20</f>
        <v>70.710000000000008</v>
      </c>
      <c r="D4236">
        <f>MIN(MAX(C4236-'Inputs and Output'!C$16,0),'Inputs and Output'!C$19-'Inputs and Output'!C$16)</f>
        <v>70.710000000000008</v>
      </c>
      <c r="E4236">
        <f>B4236*'Inputs and Output'!C$13/1000000</f>
        <v>466.8551875</v>
      </c>
      <c r="F4236">
        <f>IF(E4236&lt;=D4236,MIN(P4236,D4236-E4236,'Inputs and Output'!C$14*'Inputs and Output'!C$55),0)</f>
        <v>0</v>
      </c>
      <c r="G4236">
        <f t="shared" si="1406"/>
        <v>70.710000000000008</v>
      </c>
      <c r="H4236" s="4">
        <f t="shared" si="1407"/>
        <v>0</v>
      </c>
      <c r="I4236">
        <f t="shared" si="1388"/>
        <v>396.14518750000002</v>
      </c>
      <c r="J4236">
        <f t="shared" ca="1" si="1389"/>
        <v>28.63</v>
      </c>
      <c r="K4236" s="24">
        <f>AR4236/AP4236*(1/('Inputs and Output'!C$36/'Inputs and Output'!C$39))-'Inputs and Output'!C$42</f>
        <v>91.243281565403208</v>
      </c>
      <c r="L4236" s="24">
        <f ca="1">IFERROR(AVERAGE(OFFSET(K4236,-1,0,-'Inputs and Output'!C$46)),K4236)</f>
        <v>99.00076730906504</v>
      </c>
      <c r="M4236" s="24">
        <f ca="1">_xlfn.XLOOKUP(J4236/L4236,'Battery dispatch curve multiple'!C$3:C$103,'Battery dispatch curve multiple'!A$3:A$103,,1,2)</f>
        <v>0.87000000000000055</v>
      </c>
      <c r="N4236" t="str">
        <f ca="1">IF(P4236/'Inputs and Output'!C$14&lt;=M4236,"battery","miner")</f>
        <v>battery</v>
      </c>
      <c r="O4236" t="str">
        <f t="shared" si="1390"/>
        <v>No</v>
      </c>
      <c r="P4236" s="27">
        <f t="shared" ca="1" si="1408"/>
        <v>210</v>
      </c>
      <c r="Q4236" s="24">
        <f ca="1">-(P4236/'Inputs and Output'!C$14-M4236)*'Inputs and Output'!C$14-F4236</f>
        <v>33.600000000000151</v>
      </c>
      <c r="R4236" s="24">
        <f ca="1">IF(Q4236&gt;0,MIN(Q4236,'Inputs and Output'!C$55*'Inputs and Output'!C$14,Model!I4236),0)</f>
        <v>33.600000000000151</v>
      </c>
      <c r="S4236" s="24">
        <f t="shared" ca="1" si="1391"/>
        <v>362.54518749999988</v>
      </c>
      <c r="T4236" s="24">
        <f ca="1">MIN('Inputs and Output'!C$15,Model!S4236)</f>
        <v>177.50399999999999</v>
      </c>
      <c r="U4236" s="24">
        <f t="shared" ca="1" si="1392"/>
        <v>185.04118749999989</v>
      </c>
      <c r="V4236" s="24">
        <f ca="1">MIN(U4236+R4236,'Inputs and Output'!C$55*'Inputs and Output'!C$14,'Inputs and Output'!C$14-Model!P4236)-R4236</f>
        <v>36.399999999999849</v>
      </c>
      <c r="W4236" s="24">
        <f t="shared" ca="1" si="1393"/>
        <v>148.64118750000006</v>
      </c>
      <c r="X4236" s="24">
        <f ca="1">IF(AND(O4236="Yes",Q4236&lt;=0),MIN(-Q4236,'Inputs and Output'!C$55*'Inputs and Output'!C$14-F4236),0)</f>
        <v>0</v>
      </c>
      <c r="Y4236" s="24">
        <f ca="1">MIN(X4236,'Inputs and Output'!C$15)</f>
        <v>0</v>
      </c>
      <c r="Z4236" s="24">
        <f ca="1">IF(AND(O4236="No",Q4236&lt;=0),MIN(I4236,'Inputs and Output'!C$15),0)</f>
        <v>0</v>
      </c>
      <c r="AA4236" s="24">
        <f t="shared" ca="1" si="1394"/>
        <v>0</v>
      </c>
      <c r="AB4236" s="24">
        <f ca="1">MIN(AA4236,'Inputs and Output'!C$55*'Inputs and Output'!C$14,'Inputs and Output'!C$14-Model!P4236)</f>
        <v>0</v>
      </c>
      <c r="AC4236" s="24">
        <f ca="1">IF(AND(O4236="No",Q4236&lt;=0),MIN('Inputs and Output'!C$15-Model!Z4236,'Inputs and Output'!C$55*'Inputs and Output'!C$14),0)</f>
        <v>0</v>
      </c>
      <c r="AD4236" s="24">
        <f t="shared" ca="1" si="1395"/>
        <v>0</v>
      </c>
      <c r="AE4236" s="27">
        <f t="shared" ca="1" si="1396"/>
        <v>70</v>
      </c>
      <c r="AF4236" s="27">
        <f t="shared" ca="1" si="1397"/>
        <v>148.64118750000006</v>
      </c>
      <c r="AG4236">
        <f>'real time electricity price'!G4235</f>
        <v>17.864999999999998</v>
      </c>
      <c r="AH4236" s="21">
        <f>'real time electricity price'!H4235</f>
        <v>16.46</v>
      </c>
      <c r="AI4236" s="24">
        <f t="shared" ca="1" si="1398"/>
        <v>177.50399999999999</v>
      </c>
      <c r="AJ4236">
        <f t="shared" si="1399"/>
        <v>1263.23415</v>
      </c>
      <c r="AK4236" s="1">
        <f>SLN('Inputs and Output'!$C$27,0,'Inputs and Output'!$C$31)</f>
        <v>2968.0365296803652</v>
      </c>
      <c r="AL4236" s="1">
        <f>SLN('Inputs and Output'!$C$51,0,'Inputs and Output'!$C$31)</f>
        <v>319.634703196347</v>
      </c>
      <c r="AM4236" s="16">
        <f>-'PVWatt simulated dispatch'!$B$7*'Inputs and Output'!$C$13*'Inputs and Output'!$C$29</f>
        <v>-964.6118721461188</v>
      </c>
      <c r="AN4236" s="19">
        <f>-'Inputs and Output'!$C$54*'Inputs and Output'!$C$14/(365*24)</f>
        <v>-95.890410958904113</v>
      </c>
      <c r="AO4236" s="19">
        <f t="shared" si="1400"/>
        <v>-3084.9393659817351</v>
      </c>
      <c r="AP4236" s="10">
        <f t="shared" si="1401"/>
        <v>76812781.0647493</v>
      </c>
      <c r="AQ4236">
        <v>7.6812781064749302E+19</v>
      </c>
      <c r="AR4236">
        <v>303379.12623149098</v>
      </c>
      <c r="AS4236" s="10">
        <f ca="1">IFERROR((AI4236/('Inputs and Output'!$C$15))*('Inputs and Output'!$C$39*'Inputs and Output'!$C$40),0)</f>
        <v>5448960</v>
      </c>
      <c r="AT4236" s="13">
        <f t="shared" ca="1" si="1402"/>
        <v>7.0938194457596859E-2</v>
      </c>
      <c r="AU4236" s="12">
        <f t="shared" ca="1" si="1403"/>
        <v>21521.167450985333</v>
      </c>
      <c r="AV4236" s="14">
        <f ca="1">IF(AS4236&gt;0,('Inputs and Output'!$C$42*'Inputs and Output'!$C$15),0)</f>
        <v>5325.12</v>
      </c>
      <c r="AW4236" s="17">
        <f>SLN('Inputs and Output'!$C$45,0,'Inputs and Output'!$C$44)</f>
        <v>7068.4931506849316</v>
      </c>
      <c r="AX4236" s="15">
        <f t="shared" ca="1" si="1404"/>
        <v>9127.5543003004022</v>
      </c>
      <c r="AY4236" s="18">
        <f t="shared" ca="1" si="1405"/>
        <v>6042.6149343186671</v>
      </c>
    </row>
    <row r="4237" spans="1:51">
      <c r="A4237" t="str">
        <f>'hourly electricity demand texas'!B4236</f>
        <v>6/26/2020 11 a.m. CDT</v>
      </c>
      <c r="B4237">
        <f>'PVWatt simulated dispatch'!K4253</f>
        <v>733976.5</v>
      </c>
      <c r="C4237">
        <f>'hourly electricity demand texas'!I4236*'Inputs and Output'!$C$20</f>
        <v>71.97</v>
      </c>
      <c r="D4237">
        <f>MIN(MAX(C4237-'Inputs and Output'!C$16,0),'Inputs and Output'!C$19-'Inputs and Output'!C$16)</f>
        <v>71.97</v>
      </c>
      <c r="E4237">
        <f>B4237*'Inputs and Output'!C$13/1000000</f>
        <v>477.08472499999999</v>
      </c>
      <c r="F4237">
        <f>IF(E4237&lt;=D4237,MIN(P4237,D4237-E4237,'Inputs and Output'!C$14*'Inputs and Output'!C$55),0)</f>
        <v>0</v>
      </c>
      <c r="G4237">
        <f t="shared" si="1406"/>
        <v>71.97</v>
      </c>
      <c r="H4237" s="4">
        <f t="shared" si="1407"/>
        <v>0</v>
      </c>
      <c r="I4237">
        <f t="shared" si="1388"/>
        <v>405.11472500000002</v>
      </c>
      <c r="J4237">
        <f t="shared" ca="1" si="1389"/>
        <v>28.63</v>
      </c>
      <c r="K4237" s="24">
        <f>AR4237/AP4237*(1/('Inputs and Output'!C$36/'Inputs and Output'!C$39))-'Inputs and Output'!C$42</f>
        <v>129.11336136216599</v>
      </c>
      <c r="L4237" s="24">
        <f ca="1">IFERROR(AVERAGE(OFFSET(K4237,-1,0,-'Inputs and Output'!C$46)),K4237)</f>
        <v>101.08720751176254</v>
      </c>
      <c r="M4237" s="24">
        <f ca="1">_xlfn.XLOOKUP(J4237/L4237,'Battery dispatch curve multiple'!C$3:C$103,'Battery dispatch curve multiple'!A$3:A$103,,1,2)</f>
        <v>0.87000000000000055</v>
      </c>
      <c r="N4237" t="str">
        <f ca="1">IF(P4237/'Inputs and Output'!C$14&lt;=M4237,"battery","miner")</f>
        <v>miner</v>
      </c>
      <c r="O4237" t="str">
        <f t="shared" si="1390"/>
        <v>No</v>
      </c>
      <c r="P4237" s="27">
        <f t="shared" ca="1" si="1408"/>
        <v>280</v>
      </c>
      <c r="Q4237" s="24">
        <f ca="1">-(P4237/'Inputs and Output'!C$14-M4237)*'Inputs and Output'!C$14-F4237</f>
        <v>-36.399999999999849</v>
      </c>
      <c r="R4237" s="24">
        <f ca="1">IF(Q4237&gt;0,MIN(Q4237,'Inputs and Output'!C$55*'Inputs and Output'!C$14,Model!I4237),0)</f>
        <v>0</v>
      </c>
      <c r="S4237" s="24">
        <f t="shared" ca="1" si="1391"/>
        <v>0</v>
      </c>
      <c r="T4237" s="24">
        <f ca="1">MIN('Inputs and Output'!C$15,Model!S4237)</f>
        <v>0</v>
      </c>
      <c r="U4237" s="24">
        <f t="shared" ca="1" si="1392"/>
        <v>0</v>
      </c>
      <c r="V4237" s="24">
        <f ca="1">MIN(U4237+R4237,'Inputs and Output'!C$55*'Inputs and Output'!C$14,'Inputs and Output'!C$14-Model!P4237)-R4237</f>
        <v>0</v>
      </c>
      <c r="W4237" s="24">
        <f t="shared" ca="1" si="1393"/>
        <v>0</v>
      </c>
      <c r="X4237" s="24">
        <f ca="1">IF(AND(O4237="Yes",Q4237&lt;=0),MIN(-Q4237,'Inputs and Output'!C$55*'Inputs and Output'!C$14-F4237),0)</f>
        <v>0</v>
      </c>
      <c r="Y4237" s="24">
        <f ca="1">MIN(X4237,'Inputs and Output'!C$15)</f>
        <v>0</v>
      </c>
      <c r="Z4237" s="24">
        <f ca="1">IF(AND(O4237="No",Q4237&lt;=0),MIN(I4237,'Inputs and Output'!C$15),0)</f>
        <v>177.50399999999999</v>
      </c>
      <c r="AA4237" s="24">
        <f t="shared" ca="1" si="1394"/>
        <v>227.61072500000003</v>
      </c>
      <c r="AB4237" s="24">
        <f ca="1">MIN(AA4237,'Inputs and Output'!C$55*'Inputs and Output'!C$14,'Inputs and Output'!C$14-Model!P4237)</f>
        <v>0</v>
      </c>
      <c r="AC4237" s="24">
        <f ca="1">IF(AND(O4237="No",Q4237&lt;=0),MIN('Inputs and Output'!C$15-Model!Z4237,'Inputs and Output'!C$55*'Inputs and Output'!C$14),0)</f>
        <v>0</v>
      </c>
      <c r="AD4237" s="24">
        <f t="shared" ca="1" si="1395"/>
        <v>227.61072500000003</v>
      </c>
      <c r="AE4237" s="27">
        <f t="shared" ca="1" si="1396"/>
        <v>0</v>
      </c>
      <c r="AF4237" s="27">
        <f t="shared" ca="1" si="1397"/>
        <v>227.61072500000003</v>
      </c>
      <c r="AG4237">
        <f>'real time electricity price'!G4236</f>
        <v>21.85</v>
      </c>
      <c r="AH4237" s="21">
        <f>'real time electricity price'!H4236</f>
        <v>17.05</v>
      </c>
      <c r="AI4237" s="24">
        <f t="shared" ca="1" si="1398"/>
        <v>177.50399999999999</v>
      </c>
      <c r="AJ4237">
        <f t="shared" si="1399"/>
        <v>1572.5445</v>
      </c>
      <c r="AK4237" s="1">
        <f>SLN('Inputs and Output'!$C$27,0,'Inputs and Output'!$C$31)</f>
        <v>2968.0365296803652</v>
      </c>
      <c r="AL4237" s="1">
        <f>SLN('Inputs and Output'!$C$51,0,'Inputs and Output'!$C$31)</f>
        <v>319.634703196347</v>
      </c>
      <c r="AM4237" s="16">
        <f>-'PVWatt simulated dispatch'!$B$7*'Inputs and Output'!$C$13*'Inputs and Output'!$C$29</f>
        <v>-964.6118721461188</v>
      </c>
      <c r="AN4237" s="19">
        <f>-'Inputs and Output'!$C$54*'Inputs and Output'!$C$14/(365*24)</f>
        <v>-95.890410958904113</v>
      </c>
      <c r="AO4237" s="19">
        <f t="shared" si="1400"/>
        <v>-2775.6290159817354</v>
      </c>
      <c r="AP4237" s="10">
        <f t="shared" si="1401"/>
        <v>82043114.846003711</v>
      </c>
      <c r="AQ4237">
        <v>8.2043114846003708E+19</v>
      </c>
      <c r="AR4237">
        <v>425249.014037958</v>
      </c>
      <c r="AS4237" s="10">
        <f ca="1">IFERROR((AI4237/('Inputs and Output'!$C$15))*('Inputs and Output'!$C$39*'Inputs and Output'!$C$40),0)</f>
        <v>5448960</v>
      </c>
      <c r="AT4237" s="13">
        <f t="shared" ca="1" si="1402"/>
        <v>6.6415810884652399E-2</v>
      </c>
      <c r="AU4237" s="12">
        <f t="shared" ca="1" si="1403"/>
        <v>28243.25809522991</v>
      </c>
      <c r="AV4237" s="14">
        <f ca="1">IF(AS4237&gt;0,('Inputs and Output'!$C$42*'Inputs and Output'!$C$15),0)</f>
        <v>5325.12</v>
      </c>
      <c r="AW4237" s="17">
        <f>SLN('Inputs and Output'!$C$45,0,'Inputs and Output'!$C$44)</f>
        <v>7068.4931506849316</v>
      </c>
      <c r="AX4237" s="15">
        <f t="shared" ca="1" si="1404"/>
        <v>15849.64494454498</v>
      </c>
      <c r="AY4237" s="18">
        <f t="shared" ca="1" si="1405"/>
        <v>13074.015928563244</v>
      </c>
    </row>
    <row r="4238" spans="1:51">
      <c r="A4238" t="str">
        <f>'hourly electricity demand texas'!B4237</f>
        <v>6/26/2020 12 p.m. CDT</v>
      </c>
      <c r="B4238">
        <f>'PVWatt simulated dispatch'!K4254</f>
        <v>735336.31299999997</v>
      </c>
      <c r="C4238">
        <f>'hourly electricity demand texas'!I4237*'Inputs and Output'!$C$20</f>
        <v>71.790000000000006</v>
      </c>
      <c r="D4238">
        <f>MIN(MAX(C4238-'Inputs and Output'!C$16,0),'Inputs and Output'!C$19-'Inputs and Output'!C$16)</f>
        <v>71.790000000000006</v>
      </c>
      <c r="E4238">
        <f>B4238*'Inputs and Output'!C$13/1000000</f>
        <v>477.96860344999999</v>
      </c>
      <c r="F4238">
        <f>IF(E4238&lt;=D4238,MIN(P4238,D4238-E4238,'Inputs and Output'!C$14*'Inputs and Output'!C$55),0)</f>
        <v>0</v>
      </c>
      <c r="G4238">
        <f t="shared" si="1406"/>
        <v>71.790000000000006</v>
      </c>
      <c r="H4238" s="4">
        <f t="shared" si="1407"/>
        <v>0</v>
      </c>
      <c r="I4238">
        <f t="shared" si="1388"/>
        <v>406.17860344999997</v>
      </c>
      <c r="J4238">
        <f t="shared" ca="1" si="1389"/>
        <v>28.63</v>
      </c>
      <c r="K4238" s="24">
        <f>AR4238/AP4238*(1/('Inputs and Output'!C$36/'Inputs and Output'!C$39))-'Inputs and Output'!C$42</f>
        <v>-6.7732897003963544</v>
      </c>
      <c r="L4238" s="24">
        <f ca="1">IFERROR(AVERAGE(OFFSET(K4238,-1,0,-'Inputs and Output'!C$46)),K4238)</f>
        <v>101.21174194990033</v>
      </c>
      <c r="M4238" s="24">
        <f ca="1">_xlfn.XLOOKUP(J4238/L4238,'Battery dispatch curve multiple'!C$3:C$103,'Battery dispatch curve multiple'!A$3:A$103,,1,2)</f>
        <v>0.87000000000000055</v>
      </c>
      <c r="N4238" t="str">
        <f ca="1">IF(P4238/'Inputs and Output'!C$14&lt;=M4238,"battery","miner")</f>
        <v>miner</v>
      </c>
      <c r="O4238" t="str">
        <f t="shared" si="1390"/>
        <v>No</v>
      </c>
      <c r="P4238" s="27">
        <f t="shared" ca="1" si="1408"/>
        <v>280</v>
      </c>
      <c r="Q4238" s="24">
        <f ca="1">-(P4238/'Inputs and Output'!C$14-M4238)*'Inputs and Output'!C$14-F4238</f>
        <v>-36.399999999999849</v>
      </c>
      <c r="R4238" s="24">
        <f ca="1">IF(Q4238&gt;0,MIN(Q4238,'Inputs and Output'!C$55*'Inputs and Output'!C$14,Model!I4238),0)</f>
        <v>0</v>
      </c>
      <c r="S4238" s="24">
        <f t="shared" ca="1" si="1391"/>
        <v>0</v>
      </c>
      <c r="T4238" s="24">
        <f ca="1">MIN('Inputs and Output'!C$15,Model!S4238)</f>
        <v>0</v>
      </c>
      <c r="U4238" s="24">
        <f t="shared" ca="1" si="1392"/>
        <v>0</v>
      </c>
      <c r="V4238" s="24">
        <f ca="1">MIN(U4238+R4238,'Inputs and Output'!C$55*'Inputs and Output'!C$14,'Inputs and Output'!C$14-Model!P4238)-R4238</f>
        <v>0</v>
      </c>
      <c r="W4238" s="24">
        <f t="shared" ca="1" si="1393"/>
        <v>0</v>
      </c>
      <c r="X4238" s="24">
        <f ca="1">IF(AND(O4238="Yes",Q4238&lt;=0),MIN(-Q4238,'Inputs and Output'!C$55*'Inputs and Output'!C$14-F4238),0)</f>
        <v>0</v>
      </c>
      <c r="Y4238" s="24">
        <f ca="1">MIN(X4238,'Inputs and Output'!C$15)</f>
        <v>0</v>
      </c>
      <c r="Z4238" s="24">
        <f ca="1">IF(AND(O4238="No",Q4238&lt;=0),MIN(I4238,'Inputs and Output'!C$15),0)</f>
        <v>177.50399999999999</v>
      </c>
      <c r="AA4238" s="24">
        <f t="shared" ca="1" si="1394"/>
        <v>228.67460344999998</v>
      </c>
      <c r="AB4238" s="24">
        <f ca="1">MIN(AA4238,'Inputs and Output'!C$55*'Inputs and Output'!C$14,'Inputs and Output'!C$14-Model!P4238)</f>
        <v>0</v>
      </c>
      <c r="AC4238" s="24">
        <f ca="1">IF(AND(O4238="No",Q4238&lt;=0),MIN('Inputs and Output'!C$15-Model!Z4238,'Inputs and Output'!C$55*'Inputs and Output'!C$14),0)</f>
        <v>0</v>
      </c>
      <c r="AD4238" s="24">
        <f t="shared" ca="1" si="1395"/>
        <v>228.67460344999998</v>
      </c>
      <c r="AE4238" s="27">
        <f t="shared" ca="1" si="1396"/>
        <v>0</v>
      </c>
      <c r="AF4238" s="27">
        <f t="shared" ca="1" si="1397"/>
        <v>228.67460344999998</v>
      </c>
      <c r="AG4238">
        <f>'real time electricity price'!G4237</f>
        <v>25.299999999999997</v>
      </c>
      <c r="AH4238" s="21">
        <f>'real time electricity price'!H4237</f>
        <v>20.16</v>
      </c>
      <c r="AI4238" s="24">
        <f t="shared" ca="1" si="1398"/>
        <v>177.50399999999999</v>
      </c>
      <c r="AJ4238">
        <f t="shared" si="1399"/>
        <v>1816.287</v>
      </c>
      <c r="AK4238" s="1">
        <f>SLN('Inputs and Output'!$C$27,0,'Inputs and Output'!$C$31)</f>
        <v>2968.0365296803652</v>
      </c>
      <c r="AL4238" s="1">
        <f>SLN('Inputs and Output'!$C$51,0,'Inputs and Output'!$C$31)</f>
        <v>319.634703196347</v>
      </c>
      <c r="AM4238" s="16">
        <f>-'PVWatt simulated dispatch'!$B$7*'Inputs and Output'!$C$13*'Inputs and Output'!$C$29</f>
        <v>-964.6118721461188</v>
      </c>
      <c r="AN4238" s="19">
        <f>-'Inputs and Output'!$C$54*'Inputs and Output'!$C$14/(365*24)</f>
        <v>-95.890410958904113</v>
      </c>
      <c r="AO4238" s="19">
        <f t="shared" si="1400"/>
        <v>-2531.8865159817351</v>
      </c>
      <c r="AP4238" s="10">
        <f t="shared" si="1401"/>
        <v>83939282.584912494</v>
      </c>
      <c r="AQ4238">
        <v>8.3939282584912495E+19</v>
      </c>
      <c r="AR4238">
        <v>63510.784979031901</v>
      </c>
      <c r="AS4238" s="10">
        <f ca="1">IFERROR((AI4238/('Inputs and Output'!$C$15))*('Inputs and Output'!$C$39*'Inputs and Output'!$C$40),0)</f>
        <v>5448960</v>
      </c>
      <c r="AT4238" s="13">
        <f t="shared" ca="1" si="1402"/>
        <v>6.4915494059505016E-2</v>
      </c>
      <c r="AU4238" s="12">
        <f t="shared" ca="1" si="1403"/>
        <v>4122.8339850208458</v>
      </c>
      <c r="AV4238" s="14">
        <f ca="1">IF(AS4238&gt;0,('Inputs and Output'!$C$42*'Inputs and Output'!$C$15),0)</f>
        <v>5325.12</v>
      </c>
      <c r="AW4238" s="17">
        <f>SLN('Inputs and Output'!$C$45,0,'Inputs and Output'!$C$44)</f>
        <v>7068.4931506849316</v>
      </c>
      <c r="AX4238" s="15">
        <f t="shared" ca="1" si="1404"/>
        <v>-8270.7791656640857</v>
      </c>
      <c r="AY4238" s="18">
        <f t="shared" ca="1" si="1405"/>
        <v>-10802.66568164582</v>
      </c>
    </row>
    <row r="4239" spans="1:51">
      <c r="A4239" t="str">
        <f>'hourly electricity demand texas'!B4238</f>
        <v>6/26/2020 1 p.m. CDT</v>
      </c>
      <c r="B4239">
        <f>'PVWatt simulated dispatch'!K4255</f>
        <v>730170.25</v>
      </c>
      <c r="C4239">
        <f>'hourly electricity demand texas'!I4238*'Inputs and Output'!$C$20</f>
        <v>72.010000000000005</v>
      </c>
      <c r="D4239">
        <f>MIN(MAX(C4239-'Inputs and Output'!C$16,0),'Inputs and Output'!C$19-'Inputs and Output'!C$16)</f>
        <v>72.010000000000005</v>
      </c>
      <c r="E4239">
        <f>B4239*'Inputs and Output'!C$13/1000000</f>
        <v>474.61066249999999</v>
      </c>
      <c r="F4239">
        <f>IF(E4239&lt;=D4239,MIN(P4239,D4239-E4239,'Inputs and Output'!C$14*'Inputs and Output'!C$55),0)</f>
        <v>0</v>
      </c>
      <c r="G4239">
        <f t="shared" si="1406"/>
        <v>72.010000000000005</v>
      </c>
      <c r="H4239" s="4">
        <f t="shared" si="1407"/>
        <v>0</v>
      </c>
      <c r="I4239">
        <f t="shared" si="1388"/>
        <v>402.6006625</v>
      </c>
      <c r="J4239">
        <f t="shared" ca="1" si="1389"/>
        <v>28.63</v>
      </c>
      <c r="K4239" s="24">
        <f>AR4239/AP4239*(1/('Inputs and Output'!C$36/'Inputs and Output'!C$39))-'Inputs and Output'!C$42</f>
        <v>150.06533109221911</v>
      </c>
      <c r="L4239" s="24">
        <f ca="1">IFERROR(AVERAGE(OFFSET(K4239,-1,0,-'Inputs and Output'!C$46)),K4239)</f>
        <v>97.875350618992982</v>
      </c>
      <c r="M4239" s="24">
        <f ca="1">_xlfn.XLOOKUP(J4239/L4239,'Battery dispatch curve multiple'!C$3:C$103,'Battery dispatch curve multiple'!A$3:A$103,,1,2)</f>
        <v>0.87000000000000055</v>
      </c>
      <c r="N4239" t="str">
        <f ca="1">IF(P4239/'Inputs and Output'!C$14&lt;=M4239,"battery","miner")</f>
        <v>miner</v>
      </c>
      <c r="O4239" t="str">
        <f t="shared" si="1390"/>
        <v>No</v>
      </c>
      <c r="P4239" s="27">
        <f t="shared" ca="1" si="1408"/>
        <v>280</v>
      </c>
      <c r="Q4239" s="24">
        <f ca="1">-(P4239/'Inputs and Output'!C$14-M4239)*'Inputs and Output'!C$14-F4239</f>
        <v>-36.399999999999849</v>
      </c>
      <c r="R4239" s="24">
        <f ca="1">IF(Q4239&gt;0,MIN(Q4239,'Inputs and Output'!C$55*'Inputs and Output'!C$14,Model!I4239),0)</f>
        <v>0</v>
      </c>
      <c r="S4239" s="24">
        <f t="shared" ca="1" si="1391"/>
        <v>0</v>
      </c>
      <c r="T4239" s="24">
        <f ca="1">MIN('Inputs and Output'!C$15,Model!S4239)</f>
        <v>0</v>
      </c>
      <c r="U4239" s="24">
        <f t="shared" ca="1" si="1392"/>
        <v>0</v>
      </c>
      <c r="V4239" s="24">
        <f ca="1">MIN(U4239+R4239,'Inputs and Output'!C$55*'Inputs and Output'!C$14,'Inputs and Output'!C$14-Model!P4239)-R4239</f>
        <v>0</v>
      </c>
      <c r="W4239" s="24">
        <f t="shared" ca="1" si="1393"/>
        <v>0</v>
      </c>
      <c r="X4239" s="24">
        <f ca="1">IF(AND(O4239="Yes",Q4239&lt;=0),MIN(-Q4239,'Inputs and Output'!C$55*'Inputs and Output'!C$14-F4239),0)</f>
        <v>0</v>
      </c>
      <c r="Y4239" s="24">
        <f ca="1">MIN(X4239,'Inputs and Output'!C$15)</f>
        <v>0</v>
      </c>
      <c r="Z4239" s="24">
        <f ca="1">IF(AND(O4239="No",Q4239&lt;=0),MIN(I4239,'Inputs and Output'!C$15),0)</f>
        <v>177.50399999999999</v>
      </c>
      <c r="AA4239" s="24">
        <f t="shared" ca="1" si="1394"/>
        <v>225.09666250000001</v>
      </c>
      <c r="AB4239" s="24">
        <f ca="1">MIN(AA4239,'Inputs and Output'!C$55*'Inputs and Output'!C$14,'Inputs and Output'!C$14-Model!P4239)</f>
        <v>0</v>
      </c>
      <c r="AC4239" s="24">
        <f ca="1">IF(AND(O4239="No",Q4239&lt;=0),MIN('Inputs and Output'!C$15-Model!Z4239,'Inputs and Output'!C$55*'Inputs and Output'!C$14),0)</f>
        <v>0</v>
      </c>
      <c r="AD4239" s="24">
        <f t="shared" ca="1" si="1395"/>
        <v>225.09666250000001</v>
      </c>
      <c r="AE4239" s="27">
        <f t="shared" ca="1" si="1396"/>
        <v>0</v>
      </c>
      <c r="AF4239" s="27">
        <f t="shared" ca="1" si="1397"/>
        <v>225.09666250000001</v>
      </c>
      <c r="AG4239">
        <f>'real time electricity price'!G4238</f>
        <v>25.577500000000001</v>
      </c>
      <c r="AH4239" s="21">
        <f>'real time electricity price'!H4238</f>
        <v>24.53</v>
      </c>
      <c r="AI4239" s="24">
        <f t="shared" ca="1" si="1398"/>
        <v>177.50399999999999</v>
      </c>
      <c r="AJ4239">
        <f t="shared" si="1399"/>
        <v>1841.8357750000002</v>
      </c>
      <c r="AK4239" s="1">
        <f>SLN('Inputs and Output'!$C$27,0,'Inputs and Output'!$C$31)</f>
        <v>2968.0365296803652</v>
      </c>
      <c r="AL4239" s="1">
        <f>SLN('Inputs and Output'!$C$51,0,'Inputs and Output'!$C$31)</f>
        <v>319.634703196347</v>
      </c>
      <c r="AM4239" s="16">
        <f>-'PVWatt simulated dispatch'!$B$7*'Inputs and Output'!$C$13*'Inputs and Output'!$C$29</f>
        <v>-964.6118721461188</v>
      </c>
      <c r="AN4239" s="19">
        <f>-'Inputs and Output'!$C$54*'Inputs and Output'!$C$14/(365*24)</f>
        <v>-95.890410958904113</v>
      </c>
      <c r="AO4239" s="19">
        <f t="shared" si="1400"/>
        <v>-2506.3377409817349</v>
      </c>
      <c r="AP4239" s="10">
        <f t="shared" si="1401"/>
        <v>93639448.297994092</v>
      </c>
      <c r="AQ4239">
        <v>9.3639448297994093E+19</v>
      </c>
      <c r="AR4239">
        <v>549266.95850458695</v>
      </c>
      <c r="AS4239" s="10">
        <f ca="1">IFERROR((AI4239/('Inputs and Output'!$C$15))*('Inputs and Output'!$C$39*'Inputs and Output'!$C$40),0)</f>
        <v>5448960</v>
      </c>
      <c r="AT4239" s="13">
        <f t="shared" ca="1" si="1402"/>
        <v>5.8190859718219051E-2</v>
      </c>
      <c r="AU4239" s="12">
        <f t="shared" ca="1" si="1403"/>
        <v>31962.316530193264</v>
      </c>
      <c r="AV4239" s="14">
        <f ca="1">IF(AS4239&gt;0,('Inputs and Output'!$C$42*'Inputs and Output'!$C$15),0)</f>
        <v>5325.12</v>
      </c>
      <c r="AW4239" s="17">
        <f>SLN('Inputs and Output'!$C$45,0,'Inputs and Output'!$C$44)</f>
        <v>7068.4931506849316</v>
      </c>
      <c r="AX4239" s="15">
        <f t="shared" ca="1" si="1404"/>
        <v>19568.703379508333</v>
      </c>
      <c r="AY4239" s="18">
        <f t="shared" ca="1" si="1405"/>
        <v>17062.3656385266</v>
      </c>
    </row>
    <row r="4240" spans="1:51">
      <c r="A4240" t="str">
        <f>'hourly electricity demand texas'!B4239</f>
        <v>6/26/2020 2 p.m. CDT</v>
      </c>
      <c r="B4240">
        <f>'PVWatt simulated dispatch'!K4256</f>
        <v>728358.125</v>
      </c>
      <c r="C4240">
        <f>'hourly electricity demand texas'!I4239*'Inputs and Output'!$C$20</f>
        <v>73.400000000000006</v>
      </c>
      <c r="D4240">
        <f>MIN(MAX(C4240-'Inputs and Output'!C$16,0),'Inputs and Output'!C$19-'Inputs and Output'!C$16)</f>
        <v>73.400000000000006</v>
      </c>
      <c r="E4240">
        <f>B4240*'Inputs and Output'!C$13/1000000</f>
        <v>473.43278125000001</v>
      </c>
      <c r="F4240">
        <f>IF(E4240&lt;=D4240,MIN(P4240,D4240-E4240,'Inputs and Output'!C$14*'Inputs and Output'!C$55),0)</f>
        <v>0</v>
      </c>
      <c r="G4240">
        <f t="shared" si="1406"/>
        <v>73.400000000000006</v>
      </c>
      <c r="H4240" s="4">
        <f t="shared" si="1407"/>
        <v>0</v>
      </c>
      <c r="I4240">
        <f t="shared" si="1388"/>
        <v>400.03278124999997</v>
      </c>
      <c r="J4240">
        <f t="shared" ca="1" si="1389"/>
        <v>28.63</v>
      </c>
      <c r="K4240" s="24">
        <f>AR4240/AP4240*(1/('Inputs and Output'!C$36/'Inputs and Output'!C$39))-'Inputs and Output'!C$42</f>
        <v>49.852764903312689</v>
      </c>
      <c r="L4240" s="24">
        <f ca="1">IFERROR(AVERAGE(OFFSET(K4240,-1,0,-'Inputs and Output'!C$46)),K4240)</f>
        <v>98.045570505506973</v>
      </c>
      <c r="M4240" s="24">
        <f ca="1">_xlfn.XLOOKUP(J4240/L4240,'Battery dispatch curve multiple'!C$3:C$103,'Battery dispatch curve multiple'!A$3:A$103,,1,2)</f>
        <v>0.87000000000000055</v>
      </c>
      <c r="N4240" t="str">
        <f ca="1">IF(P4240/'Inputs and Output'!C$14&lt;=M4240,"battery","miner")</f>
        <v>miner</v>
      </c>
      <c r="O4240" t="str">
        <f t="shared" si="1390"/>
        <v>No</v>
      </c>
      <c r="P4240" s="27">
        <f t="shared" ca="1" si="1408"/>
        <v>280</v>
      </c>
      <c r="Q4240" s="24">
        <f ca="1">-(P4240/'Inputs and Output'!C$14-M4240)*'Inputs and Output'!C$14-F4240</f>
        <v>-36.399999999999849</v>
      </c>
      <c r="R4240" s="24">
        <f ca="1">IF(Q4240&gt;0,MIN(Q4240,'Inputs and Output'!C$55*'Inputs and Output'!C$14,Model!I4240),0)</f>
        <v>0</v>
      </c>
      <c r="S4240" s="24">
        <f t="shared" ca="1" si="1391"/>
        <v>0</v>
      </c>
      <c r="T4240" s="24">
        <f ca="1">MIN('Inputs and Output'!C$15,Model!S4240)</f>
        <v>0</v>
      </c>
      <c r="U4240" s="24">
        <f t="shared" ca="1" si="1392"/>
        <v>0</v>
      </c>
      <c r="V4240" s="24">
        <f ca="1">MIN(U4240+R4240,'Inputs and Output'!C$55*'Inputs and Output'!C$14,'Inputs and Output'!C$14-Model!P4240)-R4240</f>
        <v>0</v>
      </c>
      <c r="W4240" s="24">
        <f t="shared" ca="1" si="1393"/>
        <v>0</v>
      </c>
      <c r="X4240" s="24">
        <f ca="1">IF(AND(O4240="Yes",Q4240&lt;=0),MIN(-Q4240,'Inputs and Output'!C$55*'Inputs and Output'!C$14-F4240),0)</f>
        <v>0</v>
      </c>
      <c r="Y4240" s="24">
        <f ca="1">MIN(X4240,'Inputs and Output'!C$15)</f>
        <v>0</v>
      </c>
      <c r="Z4240" s="24">
        <f ca="1">IF(AND(O4240="No",Q4240&lt;=0),MIN(I4240,'Inputs and Output'!C$15),0)</f>
        <v>177.50399999999999</v>
      </c>
      <c r="AA4240" s="24">
        <f t="shared" ca="1" si="1394"/>
        <v>222.52878124999998</v>
      </c>
      <c r="AB4240" s="24">
        <f ca="1">MIN(AA4240,'Inputs and Output'!C$55*'Inputs and Output'!C$14,'Inputs and Output'!C$14-Model!P4240)</f>
        <v>0</v>
      </c>
      <c r="AC4240" s="24">
        <f ca="1">IF(AND(O4240="No",Q4240&lt;=0),MIN('Inputs and Output'!C$15-Model!Z4240,'Inputs and Output'!C$55*'Inputs and Output'!C$14),0)</f>
        <v>0</v>
      </c>
      <c r="AD4240" s="24">
        <f t="shared" ca="1" si="1395"/>
        <v>222.52878124999998</v>
      </c>
      <c r="AE4240" s="27">
        <f t="shared" ca="1" si="1396"/>
        <v>0</v>
      </c>
      <c r="AF4240" s="27">
        <f t="shared" ca="1" si="1397"/>
        <v>222.52878124999998</v>
      </c>
      <c r="AG4240">
        <f>'real time electricity price'!G4239</f>
        <v>41.632499999999993</v>
      </c>
      <c r="AH4240" s="21">
        <f>'real time electricity price'!H4239</f>
        <v>27.86</v>
      </c>
      <c r="AI4240" s="24">
        <f t="shared" ca="1" si="1398"/>
        <v>177.50399999999999</v>
      </c>
      <c r="AJ4240">
        <f t="shared" si="1399"/>
        <v>3055.8254999999999</v>
      </c>
      <c r="AK4240" s="1">
        <f>SLN('Inputs and Output'!$C$27,0,'Inputs and Output'!$C$31)</f>
        <v>2968.0365296803652</v>
      </c>
      <c r="AL4240" s="1">
        <f>SLN('Inputs and Output'!$C$51,0,'Inputs and Output'!$C$31)</f>
        <v>319.634703196347</v>
      </c>
      <c r="AM4240" s="16">
        <f>-'PVWatt simulated dispatch'!$B$7*'Inputs and Output'!$C$13*'Inputs and Output'!$C$29</f>
        <v>-964.6118721461188</v>
      </c>
      <c r="AN4240" s="19">
        <f>-'Inputs and Output'!$C$54*'Inputs and Output'!$C$14/(365*24)</f>
        <v>-95.890410958904113</v>
      </c>
      <c r="AO4240" s="19">
        <f t="shared" si="1400"/>
        <v>-1292.3480159817352</v>
      </c>
      <c r="AP4240" s="10">
        <f t="shared" si="1401"/>
        <v>95452250.007388502</v>
      </c>
      <c r="AQ4240">
        <v>9.5452250007388504E+19</v>
      </c>
      <c r="AR4240">
        <v>248296.531372186</v>
      </c>
      <c r="AS4240" s="10">
        <f ca="1">IFERROR((AI4240/('Inputs and Output'!$C$15))*('Inputs and Output'!$C$39*'Inputs and Output'!$C$40),0)</f>
        <v>5448960</v>
      </c>
      <c r="AT4240" s="13">
        <f t="shared" ca="1" si="1402"/>
        <v>5.7085715628266719E-2</v>
      </c>
      <c r="AU4240" s="12">
        <f t="shared" ca="1" si="1403"/>
        <v>14174.185181397615</v>
      </c>
      <c r="AV4240" s="14">
        <f ca="1">IF(AS4240&gt;0,('Inputs and Output'!$C$42*'Inputs and Output'!$C$15),0)</f>
        <v>5325.12</v>
      </c>
      <c r="AW4240" s="17">
        <f>SLN('Inputs and Output'!$C$45,0,'Inputs and Output'!$C$44)</f>
        <v>7068.4931506849316</v>
      </c>
      <c r="AX4240" s="15">
        <f t="shared" ca="1" si="1404"/>
        <v>1780.572030712683</v>
      </c>
      <c r="AY4240" s="18">
        <f t="shared" ca="1" si="1405"/>
        <v>488.22401473094783</v>
      </c>
    </row>
    <row r="4241" spans="1:51">
      <c r="A4241" t="str">
        <f>'hourly electricity demand texas'!B4240</f>
        <v>6/26/2020 3 p.m. CDT</v>
      </c>
      <c r="B4241">
        <f>'PVWatt simulated dispatch'!K4257</f>
        <v>726896.93799999997</v>
      </c>
      <c r="C4241">
        <f>'hourly electricity demand texas'!I4240*'Inputs and Output'!$C$20</f>
        <v>77.12</v>
      </c>
      <c r="D4241">
        <f>MIN(MAX(C4241-'Inputs and Output'!C$16,0),'Inputs and Output'!C$19-'Inputs and Output'!C$16)</f>
        <v>77.12</v>
      </c>
      <c r="E4241">
        <f>B4241*'Inputs and Output'!C$13/1000000</f>
        <v>472.48300969999997</v>
      </c>
      <c r="F4241">
        <f>IF(E4241&lt;=D4241,MIN(P4241,D4241-E4241,'Inputs and Output'!C$14*'Inputs and Output'!C$55),0)</f>
        <v>0</v>
      </c>
      <c r="G4241">
        <f t="shared" si="1406"/>
        <v>77.12</v>
      </c>
      <c r="H4241" s="4">
        <f t="shared" si="1407"/>
        <v>0</v>
      </c>
      <c r="I4241">
        <f t="shared" si="1388"/>
        <v>395.36300969999996</v>
      </c>
      <c r="J4241">
        <f t="shared" ca="1" si="1389"/>
        <v>28.63</v>
      </c>
      <c r="K4241" s="24">
        <f>AR4241/AP4241*(1/('Inputs and Output'!C$36/'Inputs and Output'!C$39))-'Inputs and Output'!C$42</f>
        <v>308.86389746276546</v>
      </c>
      <c r="L4241" s="24">
        <f ca="1">IFERROR(AVERAGE(OFFSET(K4241,-1,0,-'Inputs and Output'!C$46)),K4241)</f>
        <v>98.026572993959647</v>
      </c>
      <c r="M4241" s="24">
        <f ca="1">_xlfn.XLOOKUP(J4241/L4241,'Battery dispatch curve multiple'!C$3:C$103,'Battery dispatch curve multiple'!A$3:A$103,,1,2)</f>
        <v>0.87000000000000055</v>
      </c>
      <c r="N4241" t="str">
        <f ca="1">IF(P4241/'Inputs and Output'!C$14&lt;=M4241,"battery","miner")</f>
        <v>miner</v>
      </c>
      <c r="O4241" t="str">
        <f t="shared" si="1390"/>
        <v>No</v>
      </c>
      <c r="P4241" s="27">
        <f t="shared" ca="1" si="1408"/>
        <v>280</v>
      </c>
      <c r="Q4241" s="24">
        <f ca="1">-(P4241/'Inputs and Output'!C$14-M4241)*'Inputs and Output'!C$14-F4241</f>
        <v>-36.399999999999849</v>
      </c>
      <c r="R4241" s="24">
        <f ca="1">IF(Q4241&gt;0,MIN(Q4241,'Inputs and Output'!C$55*'Inputs and Output'!C$14,Model!I4241),0)</f>
        <v>0</v>
      </c>
      <c r="S4241" s="24">
        <f t="shared" ca="1" si="1391"/>
        <v>0</v>
      </c>
      <c r="T4241" s="24">
        <f ca="1">MIN('Inputs and Output'!C$15,Model!S4241)</f>
        <v>0</v>
      </c>
      <c r="U4241" s="24">
        <f t="shared" ca="1" si="1392"/>
        <v>0</v>
      </c>
      <c r="V4241" s="24">
        <f ca="1">MIN(U4241+R4241,'Inputs and Output'!C$55*'Inputs and Output'!C$14,'Inputs and Output'!C$14-Model!P4241)-R4241</f>
        <v>0</v>
      </c>
      <c r="W4241" s="24">
        <f t="shared" ca="1" si="1393"/>
        <v>0</v>
      </c>
      <c r="X4241" s="24">
        <f ca="1">IF(AND(O4241="Yes",Q4241&lt;=0),MIN(-Q4241,'Inputs and Output'!C$55*'Inputs and Output'!C$14-F4241),0)</f>
        <v>0</v>
      </c>
      <c r="Y4241" s="24">
        <f ca="1">MIN(X4241,'Inputs and Output'!C$15)</f>
        <v>0</v>
      </c>
      <c r="Z4241" s="24">
        <f ca="1">IF(AND(O4241="No",Q4241&lt;=0),MIN(I4241,'Inputs and Output'!C$15),0)</f>
        <v>177.50399999999999</v>
      </c>
      <c r="AA4241" s="24">
        <f t="shared" ca="1" si="1394"/>
        <v>217.85900969999997</v>
      </c>
      <c r="AB4241" s="24">
        <f ca="1">MIN(AA4241,'Inputs and Output'!C$55*'Inputs and Output'!C$14,'Inputs and Output'!C$14-Model!P4241)</f>
        <v>0</v>
      </c>
      <c r="AC4241" s="24">
        <f ca="1">IF(AND(O4241="No",Q4241&lt;=0),MIN('Inputs and Output'!C$15-Model!Z4241,'Inputs and Output'!C$55*'Inputs and Output'!C$14),0)</f>
        <v>0</v>
      </c>
      <c r="AD4241" s="24">
        <f t="shared" ca="1" si="1395"/>
        <v>217.85900969999997</v>
      </c>
      <c r="AE4241" s="27">
        <f t="shared" ca="1" si="1396"/>
        <v>0</v>
      </c>
      <c r="AF4241" s="27">
        <f t="shared" ca="1" si="1397"/>
        <v>217.85900969999997</v>
      </c>
      <c r="AG4241">
        <f>'real time electricity price'!G4240</f>
        <v>21.97</v>
      </c>
      <c r="AH4241" s="21">
        <f>'real time electricity price'!H4240</f>
        <v>28.63</v>
      </c>
      <c r="AI4241" s="24">
        <f t="shared" ca="1" si="1398"/>
        <v>177.50399999999999</v>
      </c>
      <c r="AJ4241">
        <f t="shared" si="1399"/>
        <v>1694.3263999999999</v>
      </c>
      <c r="AK4241" s="1">
        <f>SLN('Inputs and Output'!$C$27,0,'Inputs and Output'!$C$31)</f>
        <v>2968.0365296803652</v>
      </c>
      <c r="AL4241" s="1">
        <f>SLN('Inputs and Output'!$C$51,0,'Inputs and Output'!$C$31)</f>
        <v>319.634703196347</v>
      </c>
      <c r="AM4241" s="16">
        <f>-'PVWatt simulated dispatch'!$B$7*'Inputs and Output'!$C$13*'Inputs and Output'!$C$29</f>
        <v>-964.6118721461188</v>
      </c>
      <c r="AN4241" s="19">
        <f>-'Inputs and Output'!$C$54*'Inputs and Output'!$C$14/(365*24)</f>
        <v>-95.890410958904113</v>
      </c>
      <c r="AO4241" s="19">
        <f t="shared" si="1400"/>
        <v>-2653.8471159817354</v>
      </c>
      <c r="AP4241" s="10">
        <f t="shared" si="1401"/>
        <v>49533580.541462004</v>
      </c>
      <c r="AQ4241">
        <v>4.9533580541462004E+19</v>
      </c>
      <c r="AR4241">
        <v>546788.72179948597</v>
      </c>
      <c r="AS4241" s="10">
        <f ca="1">IFERROR((AI4241/('Inputs and Output'!$C$15))*('Inputs and Output'!$C$39*'Inputs and Output'!$C$40),0)</f>
        <v>5448960</v>
      </c>
      <c r="AT4241" s="13">
        <f t="shared" ca="1" si="1402"/>
        <v>0.11000537292956153</v>
      </c>
      <c r="AU4241" s="12">
        <f t="shared" ca="1" si="1403"/>
        <v>60149.697255230727</v>
      </c>
      <c r="AV4241" s="14">
        <f ca="1">IF(AS4241&gt;0,('Inputs and Output'!$C$42*'Inputs and Output'!$C$15),0)</f>
        <v>5325.12</v>
      </c>
      <c r="AW4241" s="17">
        <f>SLN('Inputs and Output'!$C$45,0,'Inputs and Output'!$C$44)</f>
        <v>7068.4931506849316</v>
      </c>
      <c r="AX4241" s="15">
        <f t="shared" ca="1" si="1404"/>
        <v>47756.084104545793</v>
      </c>
      <c r="AY4241" s="18">
        <f t="shared" ca="1" si="1405"/>
        <v>45102.236988564058</v>
      </c>
    </row>
    <row r="4242" spans="1:51">
      <c r="A4242" t="str">
        <f>'hourly electricity demand texas'!B4241</f>
        <v>6/26/2020 4 p.m. CDT</v>
      </c>
      <c r="B4242">
        <f>'PVWatt simulated dispatch'!K4258</f>
        <v>712360.93799999997</v>
      </c>
      <c r="C4242">
        <f>'hourly electricity demand texas'!I4241*'Inputs and Output'!$C$20</f>
        <v>81.540000000000006</v>
      </c>
      <c r="D4242">
        <f>MIN(MAX(C4242-'Inputs and Output'!C$16,0),'Inputs and Output'!C$19-'Inputs and Output'!C$16)</f>
        <v>81.540000000000006</v>
      </c>
      <c r="E4242">
        <f>B4242*'Inputs and Output'!C$13/1000000</f>
        <v>463.03460969999998</v>
      </c>
      <c r="F4242">
        <f>IF(E4242&lt;=D4242,MIN(P4242,D4242-E4242,'Inputs and Output'!C$14*'Inputs and Output'!C$55),0)</f>
        <v>0</v>
      </c>
      <c r="G4242">
        <f t="shared" si="1406"/>
        <v>81.540000000000006</v>
      </c>
      <c r="H4242" s="4">
        <f t="shared" si="1407"/>
        <v>0</v>
      </c>
      <c r="I4242">
        <f t="shared" si="1388"/>
        <v>381.49460969999996</v>
      </c>
      <c r="J4242">
        <f t="shared" ca="1" si="1389"/>
        <v>26.64</v>
      </c>
      <c r="K4242" s="24">
        <f>AR4242/AP4242*(1/('Inputs and Output'!C$36/'Inputs and Output'!C$39))-'Inputs and Output'!C$42</f>
        <v>111.08051692667513</v>
      </c>
      <c r="L4242" s="24">
        <f ca="1">IFERROR(AVERAGE(OFFSET(K4242,-1,0,-'Inputs and Output'!C$46)),K4242)</f>
        <v>106.33143981473165</v>
      </c>
      <c r="M4242" s="24">
        <f ca="1">_xlfn.XLOOKUP(J4242/L4242,'Battery dispatch curve multiple'!C$3:C$103,'Battery dispatch curve multiple'!A$3:A$103,,1,2)</f>
        <v>0.86000000000000054</v>
      </c>
      <c r="N4242" t="str">
        <f ca="1">IF(P4242/'Inputs and Output'!C$14&lt;=M4242,"battery","miner")</f>
        <v>miner</v>
      </c>
      <c r="O4242" t="str">
        <f t="shared" si="1390"/>
        <v>No</v>
      </c>
      <c r="P4242" s="27">
        <f t="shared" ca="1" si="1408"/>
        <v>280</v>
      </c>
      <c r="Q4242" s="24">
        <f ca="1">-(P4242/'Inputs and Output'!C$14-M4242)*'Inputs and Output'!C$14-F4242</f>
        <v>-39.199999999999847</v>
      </c>
      <c r="R4242" s="24">
        <f ca="1">IF(Q4242&gt;0,MIN(Q4242,'Inputs and Output'!C$55*'Inputs and Output'!C$14,Model!I4242),0)</f>
        <v>0</v>
      </c>
      <c r="S4242" s="24">
        <f t="shared" ca="1" si="1391"/>
        <v>0</v>
      </c>
      <c r="T4242" s="24">
        <f ca="1">MIN('Inputs and Output'!C$15,Model!S4242)</f>
        <v>0</v>
      </c>
      <c r="U4242" s="24">
        <f t="shared" ca="1" si="1392"/>
        <v>0</v>
      </c>
      <c r="V4242" s="24">
        <f ca="1">MIN(U4242+R4242,'Inputs and Output'!C$55*'Inputs and Output'!C$14,'Inputs and Output'!C$14-Model!P4242)-R4242</f>
        <v>0</v>
      </c>
      <c r="W4242" s="24">
        <f t="shared" ca="1" si="1393"/>
        <v>0</v>
      </c>
      <c r="X4242" s="24">
        <f ca="1">IF(AND(O4242="Yes",Q4242&lt;=0),MIN(-Q4242,'Inputs and Output'!C$55*'Inputs and Output'!C$14-F4242),0)</f>
        <v>0</v>
      </c>
      <c r="Y4242" s="24">
        <f ca="1">MIN(X4242,'Inputs and Output'!C$15)</f>
        <v>0</v>
      </c>
      <c r="Z4242" s="24">
        <f ca="1">IF(AND(O4242="No",Q4242&lt;=0),MIN(I4242,'Inputs and Output'!C$15),0)</f>
        <v>177.50399999999999</v>
      </c>
      <c r="AA4242" s="24">
        <f t="shared" ca="1" si="1394"/>
        <v>203.99060969999996</v>
      </c>
      <c r="AB4242" s="24">
        <f ca="1">MIN(AA4242,'Inputs and Output'!C$55*'Inputs and Output'!C$14,'Inputs and Output'!C$14-Model!P4242)</f>
        <v>0</v>
      </c>
      <c r="AC4242" s="24">
        <f ca="1">IF(AND(O4242="No",Q4242&lt;=0),MIN('Inputs and Output'!C$15-Model!Z4242,'Inputs and Output'!C$55*'Inputs and Output'!C$14),0)</f>
        <v>0</v>
      </c>
      <c r="AD4242" s="24">
        <f t="shared" ca="1" si="1395"/>
        <v>203.99060969999996</v>
      </c>
      <c r="AE4242" s="27">
        <f t="shared" ca="1" si="1396"/>
        <v>0</v>
      </c>
      <c r="AF4242" s="27">
        <f t="shared" ca="1" si="1397"/>
        <v>203.99060969999996</v>
      </c>
      <c r="AG4242">
        <f>'real time electricity price'!G4241</f>
        <v>19.78</v>
      </c>
      <c r="AH4242" s="21">
        <f>'real time electricity price'!H4241</f>
        <v>24.84</v>
      </c>
      <c r="AI4242" s="24">
        <f t="shared" ca="1" si="1398"/>
        <v>177.50399999999999</v>
      </c>
      <c r="AJ4242">
        <f t="shared" si="1399"/>
        <v>1612.8612000000003</v>
      </c>
      <c r="AK4242" s="1">
        <f>SLN('Inputs and Output'!$C$27,0,'Inputs and Output'!$C$31)</f>
        <v>2968.0365296803652</v>
      </c>
      <c r="AL4242" s="1">
        <f>SLN('Inputs and Output'!$C$51,0,'Inputs and Output'!$C$31)</f>
        <v>319.634703196347</v>
      </c>
      <c r="AM4242" s="16">
        <f>-'PVWatt simulated dispatch'!$B$7*'Inputs and Output'!$C$13*'Inputs and Output'!$C$29</f>
        <v>-964.6118721461188</v>
      </c>
      <c r="AN4242" s="19">
        <f>-'Inputs and Output'!$C$54*'Inputs and Output'!$C$14/(365*24)</f>
        <v>-95.890410958904113</v>
      </c>
      <c r="AO4242" s="19">
        <f t="shared" si="1400"/>
        <v>-2735.3123159817351</v>
      </c>
      <c r="AP4242" s="10">
        <f t="shared" si="1401"/>
        <v>118730228.665057</v>
      </c>
      <c r="AQ4242">
        <v>1.18730228665057E+20</v>
      </c>
      <c r="AR4242">
        <v>545660.94507591601</v>
      </c>
      <c r="AS4242" s="10">
        <f ca="1">IFERROR((AI4242/('Inputs and Output'!$C$15))*('Inputs and Output'!$C$39*'Inputs and Output'!$C$40),0)</f>
        <v>5448960</v>
      </c>
      <c r="AT4242" s="13">
        <f t="shared" ca="1" si="1402"/>
        <v>4.5893620026385584E-2</v>
      </c>
      <c r="AU4242" s="12">
        <f t="shared" ca="1" si="1403"/>
        <v>25042.356076552544</v>
      </c>
      <c r="AV4242" s="14">
        <f ca="1">IF(AS4242&gt;0,('Inputs and Output'!$C$42*'Inputs and Output'!$C$15),0)</f>
        <v>5325.12</v>
      </c>
      <c r="AW4242" s="17">
        <f>SLN('Inputs and Output'!$C$45,0,'Inputs and Output'!$C$44)</f>
        <v>7068.4931506849316</v>
      </c>
      <c r="AX4242" s="15">
        <f t="shared" ca="1" si="1404"/>
        <v>12648.742925867613</v>
      </c>
      <c r="AY4242" s="18">
        <f t="shared" ca="1" si="1405"/>
        <v>9913.4306098858779</v>
      </c>
    </row>
    <row r="4243" spans="1:51">
      <c r="A4243" t="str">
        <f>'hourly electricity demand texas'!B4242</f>
        <v>6/26/2020 5 p.m. CDT</v>
      </c>
      <c r="B4243">
        <f>'PVWatt simulated dispatch'!K4259</f>
        <v>545738.375</v>
      </c>
      <c r="C4243">
        <f>'hourly electricity demand texas'!I4242*'Inputs and Output'!$C$20</f>
        <v>83.78</v>
      </c>
      <c r="D4243">
        <f>MIN(MAX(C4243-'Inputs and Output'!C$16,0),'Inputs and Output'!C$19-'Inputs and Output'!C$16)</f>
        <v>83.78</v>
      </c>
      <c r="E4243">
        <f>B4243*'Inputs and Output'!C$13/1000000</f>
        <v>354.72994375000002</v>
      </c>
      <c r="F4243">
        <f>IF(E4243&lt;=D4243,MIN(P4243,D4243-E4243,'Inputs and Output'!C$14*'Inputs and Output'!C$55),0)</f>
        <v>0</v>
      </c>
      <c r="G4243">
        <f t="shared" si="1406"/>
        <v>83.78</v>
      </c>
      <c r="H4243" s="4">
        <f t="shared" si="1407"/>
        <v>0</v>
      </c>
      <c r="I4243">
        <f t="shared" si="1388"/>
        <v>270.94994374999999</v>
      </c>
      <c r="J4243">
        <f t="shared" ca="1" si="1389"/>
        <v>26.64</v>
      </c>
      <c r="K4243" s="24">
        <f>AR4243/AP4243*(1/('Inputs and Output'!C$36/'Inputs and Output'!C$39))-'Inputs and Output'!C$42</f>
        <v>39.122048932453794</v>
      </c>
      <c r="L4243" s="24">
        <f ca="1">IFERROR(AVERAGE(OFFSET(K4243,-1,0,-'Inputs and Output'!C$46)),K4243)</f>
        <v>109.843579226801</v>
      </c>
      <c r="M4243" s="24">
        <f ca="1">_xlfn.XLOOKUP(J4243/L4243,'Battery dispatch curve multiple'!C$3:C$103,'Battery dispatch curve multiple'!A$3:A$103,,1,2)</f>
        <v>0.86000000000000054</v>
      </c>
      <c r="N4243" t="str">
        <f ca="1">IF(P4243/'Inputs and Output'!C$14&lt;=M4243,"battery","miner")</f>
        <v>miner</v>
      </c>
      <c r="O4243" t="str">
        <f t="shared" si="1390"/>
        <v>No</v>
      </c>
      <c r="P4243" s="27">
        <f t="shared" ca="1" si="1408"/>
        <v>280</v>
      </c>
      <c r="Q4243" s="24">
        <f ca="1">-(P4243/'Inputs and Output'!C$14-M4243)*'Inputs and Output'!C$14-F4243</f>
        <v>-39.199999999999847</v>
      </c>
      <c r="R4243" s="24">
        <f ca="1">IF(Q4243&gt;0,MIN(Q4243,'Inputs and Output'!C$55*'Inputs and Output'!C$14,Model!I4243),0)</f>
        <v>0</v>
      </c>
      <c r="S4243" s="24">
        <f t="shared" ca="1" si="1391"/>
        <v>0</v>
      </c>
      <c r="T4243" s="24">
        <f ca="1">MIN('Inputs and Output'!C$15,Model!S4243)</f>
        <v>0</v>
      </c>
      <c r="U4243" s="24">
        <f t="shared" ca="1" si="1392"/>
        <v>0</v>
      </c>
      <c r="V4243" s="24">
        <f ca="1">MIN(U4243+R4243,'Inputs and Output'!C$55*'Inputs and Output'!C$14,'Inputs and Output'!C$14-Model!P4243)-R4243</f>
        <v>0</v>
      </c>
      <c r="W4243" s="24">
        <f t="shared" ca="1" si="1393"/>
        <v>0</v>
      </c>
      <c r="X4243" s="24">
        <f ca="1">IF(AND(O4243="Yes",Q4243&lt;=0),MIN(-Q4243,'Inputs and Output'!C$55*'Inputs and Output'!C$14-F4243),0)</f>
        <v>0</v>
      </c>
      <c r="Y4243" s="24">
        <f ca="1">MIN(X4243,'Inputs and Output'!C$15)</f>
        <v>0</v>
      </c>
      <c r="Z4243" s="24">
        <f ca="1">IF(AND(O4243="No",Q4243&lt;=0),MIN(I4243,'Inputs and Output'!C$15),0)</f>
        <v>177.50399999999999</v>
      </c>
      <c r="AA4243" s="24">
        <f t="shared" ca="1" si="1394"/>
        <v>93.445943749999998</v>
      </c>
      <c r="AB4243" s="24">
        <f ca="1">MIN(AA4243,'Inputs and Output'!C$55*'Inputs and Output'!C$14,'Inputs and Output'!C$14-Model!P4243)</f>
        <v>0</v>
      </c>
      <c r="AC4243" s="24">
        <f ca="1">IF(AND(O4243="No",Q4243&lt;=0),MIN('Inputs and Output'!C$15-Model!Z4243,'Inputs and Output'!C$55*'Inputs and Output'!C$14),0)</f>
        <v>0</v>
      </c>
      <c r="AD4243" s="24">
        <f t="shared" ca="1" si="1395"/>
        <v>93.445943749999998</v>
      </c>
      <c r="AE4243" s="27">
        <f t="shared" ca="1" si="1396"/>
        <v>0</v>
      </c>
      <c r="AF4243" s="27">
        <f t="shared" ca="1" si="1397"/>
        <v>93.445943749999998</v>
      </c>
      <c r="AG4243">
        <f>'real time electricity price'!G4242</f>
        <v>19.790000000000003</v>
      </c>
      <c r="AH4243" s="21">
        <f>'real time electricity price'!H4242</f>
        <v>20.77</v>
      </c>
      <c r="AI4243" s="24">
        <f t="shared" ca="1" si="1398"/>
        <v>177.50399999999999</v>
      </c>
      <c r="AJ4243">
        <f t="shared" si="1399"/>
        <v>1658.0062000000003</v>
      </c>
      <c r="AK4243" s="1">
        <f>SLN('Inputs and Output'!$C$27,0,'Inputs and Output'!$C$31)</f>
        <v>2968.0365296803652</v>
      </c>
      <c r="AL4243" s="1">
        <f>SLN('Inputs and Output'!$C$51,0,'Inputs and Output'!$C$31)</f>
        <v>319.634703196347</v>
      </c>
      <c r="AM4243" s="16">
        <f>-'PVWatt simulated dispatch'!$B$7*'Inputs and Output'!$C$13*'Inputs and Output'!$C$29</f>
        <v>-964.6118721461188</v>
      </c>
      <c r="AN4243" s="19">
        <f>-'Inputs and Output'!$C$54*'Inputs and Output'!$C$14/(365*24)</f>
        <v>-95.890410958904113</v>
      </c>
      <c r="AO4243" s="19">
        <f t="shared" si="1400"/>
        <v>-2690.1673159817346</v>
      </c>
      <c r="AP4243" s="10">
        <f t="shared" si="1401"/>
        <v>109802111.05373301</v>
      </c>
      <c r="AQ4243">
        <v>1.09802111053733E+20</v>
      </c>
      <c r="AR4243">
        <v>247241.75485238101</v>
      </c>
      <c r="AS4243" s="10">
        <f ca="1">IFERROR((AI4243/('Inputs and Output'!$C$15))*('Inputs and Output'!$C$39*'Inputs and Output'!$C$40),0)</f>
        <v>5448960</v>
      </c>
      <c r="AT4243" s="13">
        <f t="shared" ca="1" si="1402"/>
        <v>4.962527539505579E-2</v>
      </c>
      <c r="AU4243" s="12">
        <f t="shared" ca="1" si="1403"/>
        <v>12269.440173706278</v>
      </c>
      <c r="AV4243" s="14">
        <f ca="1">IF(AS4243&gt;0,('Inputs and Output'!$C$42*'Inputs and Output'!$C$15),0)</f>
        <v>5325.12</v>
      </c>
      <c r="AW4243" s="17">
        <f>SLN('Inputs and Output'!$C$45,0,'Inputs and Output'!$C$44)</f>
        <v>7068.4931506849316</v>
      </c>
      <c r="AX4243" s="15">
        <f t="shared" ca="1" si="1404"/>
        <v>-124.17297697865342</v>
      </c>
      <c r="AY4243" s="18">
        <f t="shared" ca="1" si="1405"/>
        <v>-2814.3402929603881</v>
      </c>
    </row>
    <row r="4244" spans="1:51">
      <c r="A4244" t="str">
        <f>'hourly electricity demand texas'!B4243</f>
        <v>6/26/2020 6 p.m. CDT</v>
      </c>
      <c r="B4244">
        <f>'PVWatt simulated dispatch'!K4260</f>
        <v>601710.875</v>
      </c>
      <c r="C4244">
        <f>'hourly electricity demand texas'!I4243*'Inputs and Output'!$C$20</f>
        <v>83.28</v>
      </c>
      <c r="D4244">
        <f>MIN(MAX(C4244-'Inputs and Output'!C$16,0),'Inputs and Output'!C$19-'Inputs and Output'!C$16)</f>
        <v>83.28</v>
      </c>
      <c r="E4244">
        <f>B4244*'Inputs and Output'!C$13/1000000</f>
        <v>391.11206874999999</v>
      </c>
      <c r="F4244">
        <f>IF(E4244&lt;=D4244,MIN(P4244,D4244-E4244,'Inputs and Output'!C$14*'Inputs and Output'!C$55),0)</f>
        <v>0</v>
      </c>
      <c r="G4244">
        <f t="shared" si="1406"/>
        <v>83.28</v>
      </c>
      <c r="H4244" s="4">
        <f t="shared" si="1407"/>
        <v>0</v>
      </c>
      <c r="I4244">
        <f t="shared" si="1388"/>
        <v>307.83206874999996</v>
      </c>
      <c r="J4244">
        <f t="shared" ca="1" si="1389"/>
        <v>26.64</v>
      </c>
      <c r="K4244" s="24">
        <f>AR4244/AP4244*(1/('Inputs and Output'!C$36/'Inputs and Output'!C$39))-'Inputs and Output'!C$42</f>
        <v>49.281035654746091</v>
      </c>
      <c r="L4244" s="24">
        <f ca="1">IFERROR(AVERAGE(OFFSET(K4244,-1,0,-'Inputs and Output'!C$46)),K4244)</f>
        <v>108.42324564972976</v>
      </c>
      <c r="M4244" s="24">
        <f ca="1">_xlfn.XLOOKUP(J4244/L4244,'Battery dispatch curve multiple'!C$3:C$103,'Battery dispatch curve multiple'!A$3:A$103,,1,2)</f>
        <v>0.86000000000000054</v>
      </c>
      <c r="N4244" t="str">
        <f ca="1">IF(P4244/'Inputs and Output'!C$14&lt;=M4244,"battery","miner")</f>
        <v>miner</v>
      </c>
      <c r="O4244" t="str">
        <f t="shared" si="1390"/>
        <v>No</v>
      </c>
      <c r="P4244" s="27">
        <f t="shared" ca="1" si="1408"/>
        <v>280</v>
      </c>
      <c r="Q4244" s="24">
        <f ca="1">-(P4244/'Inputs and Output'!C$14-M4244)*'Inputs and Output'!C$14-F4244</f>
        <v>-39.199999999999847</v>
      </c>
      <c r="R4244" s="24">
        <f ca="1">IF(Q4244&gt;0,MIN(Q4244,'Inputs and Output'!C$55*'Inputs and Output'!C$14,Model!I4244),0)</f>
        <v>0</v>
      </c>
      <c r="S4244" s="24">
        <f t="shared" ca="1" si="1391"/>
        <v>0</v>
      </c>
      <c r="T4244" s="24">
        <f ca="1">MIN('Inputs and Output'!C$15,Model!S4244)</f>
        <v>0</v>
      </c>
      <c r="U4244" s="24">
        <f t="shared" ca="1" si="1392"/>
        <v>0</v>
      </c>
      <c r="V4244" s="24">
        <f ca="1">MIN(U4244+R4244,'Inputs and Output'!C$55*'Inputs and Output'!C$14,'Inputs and Output'!C$14-Model!P4244)-R4244</f>
        <v>0</v>
      </c>
      <c r="W4244" s="24">
        <f t="shared" ca="1" si="1393"/>
        <v>0</v>
      </c>
      <c r="X4244" s="24">
        <f ca="1">IF(AND(O4244="Yes",Q4244&lt;=0),MIN(-Q4244,'Inputs and Output'!C$55*'Inputs and Output'!C$14-F4244),0)</f>
        <v>0</v>
      </c>
      <c r="Y4244" s="24">
        <f ca="1">MIN(X4244,'Inputs and Output'!C$15)</f>
        <v>0</v>
      </c>
      <c r="Z4244" s="24">
        <f ca="1">IF(AND(O4244="No",Q4244&lt;=0),MIN(I4244,'Inputs and Output'!C$15),0)</f>
        <v>177.50399999999999</v>
      </c>
      <c r="AA4244" s="24">
        <f t="shared" ca="1" si="1394"/>
        <v>130.32806874999997</v>
      </c>
      <c r="AB4244" s="24">
        <f ca="1">MIN(AA4244,'Inputs and Output'!C$55*'Inputs and Output'!C$14,'Inputs and Output'!C$14-Model!P4244)</f>
        <v>0</v>
      </c>
      <c r="AC4244" s="24">
        <f ca="1">IF(AND(O4244="No",Q4244&lt;=0),MIN('Inputs and Output'!C$15-Model!Z4244,'Inputs and Output'!C$55*'Inputs and Output'!C$14),0)</f>
        <v>0</v>
      </c>
      <c r="AD4244" s="24">
        <f t="shared" ca="1" si="1395"/>
        <v>130.32806874999997</v>
      </c>
      <c r="AE4244" s="27">
        <f t="shared" ca="1" si="1396"/>
        <v>0</v>
      </c>
      <c r="AF4244" s="27">
        <f t="shared" ca="1" si="1397"/>
        <v>130.32806874999997</v>
      </c>
      <c r="AG4244">
        <f>'real time electricity price'!G4243</f>
        <v>19.185000000000002</v>
      </c>
      <c r="AH4244" s="21">
        <f>'real time electricity price'!H4243</f>
        <v>18.93</v>
      </c>
      <c r="AI4244" s="24">
        <f t="shared" ca="1" si="1398"/>
        <v>177.50399999999999</v>
      </c>
      <c r="AJ4244">
        <f t="shared" si="1399"/>
        <v>1597.7268000000001</v>
      </c>
      <c r="AK4244" s="1">
        <f>SLN('Inputs and Output'!$C$27,0,'Inputs and Output'!$C$31)</f>
        <v>2968.0365296803652</v>
      </c>
      <c r="AL4244" s="1">
        <f>SLN('Inputs and Output'!$C$51,0,'Inputs and Output'!$C$31)</f>
        <v>319.634703196347</v>
      </c>
      <c r="AM4244" s="16">
        <f>-'PVWatt simulated dispatch'!$B$7*'Inputs and Output'!$C$13*'Inputs and Output'!$C$29</f>
        <v>-964.6118721461188</v>
      </c>
      <c r="AN4244" s="19">
        <f>-'Inputs and Output'!$C$54*'Inputs and Output'!$C$14/(365*24)</f>
        <v>-95.890410958904113</v>
      </c>
      <c r="AO4244" s="19">
        <f t="shared" si="1400"/>
        <v>-2750.446715981735</v>
      </c>
      <c r="AP4244" s="10">
        <f t="shared" si="1401"/>
        <v>118557202.974785</v>
      </c>
      <c r="AQ4244">
        <v>1.18557202974785E+20</v>
      </c>
      <c r="AR4244">
        <v>306190.55072374898</v>
      </c>
      <c r="AS4244" s="10">
        <f ca="1">IFERROR((AI4244/('Inputs and Output'!$C$15))*('Inputs and Output'!$C$39*'Inputs and Output'!$C$40),0)</f>
        <v>5448960</v>
      </c>
      <c r="AT4244" s="13">
        <f t="shared" ca="1" si="1402"/>
        <v>4.5960598456079436E-2</v>
      </c>
      <c r="AU4244" s="12">
        <f t="shared" ca="1" si="1403"/>
        <v>14072.70095286005</v>
      </c>
      <c r="AV4244" s="14">
        <f ca="1">IF(AS4244&gt;0,('Inputs and Output'!$C$42*'Inputs and Output'!$C$15),0)</f>
        <v>5325.12</v>
      </c>
      <c r="AW4244" s="17">
        <f>SLN('Inputs and Output'!$C$45,0,'Inputs and Output'!$C$44)</f>
        <v>7068.4931506849316</v>
      </c>
      <c r="AX4244" s="15">
        <f t="shared" ca="1" si="1404"/>
        <v>1679.0878021751196</v>
      </c>
      <c r="AY4244" s="18">
        <f t="shared" ca="1" si="1405"/>
        <v>-1071.3589138066154</v>
      </c>
    </row>
    <row r="4245" spans="1:51">
      <c r="A4245" t="str">
        <f>'hourly electricity demand texas'!B4244</f>
        <v>6/26/2020 7 p.m. CDT</v>
      </c>
      <c r="B4245">
        <f>'PVWatt simulated dispatch'!K4261</f>
        <v>434842.56300000002</v>
      </c>
      <c r="C4245">
        <f>'hourly electricity demand texas'!I4244*'Inputs and Output'!$C$20</f>
        <v>82.94</v>
      </c>
      <c r="D4245">
        <f>MIN(MAX(C4245-'Inputs and Output'!C$16,0),'Inputs and Output'!C$19-'Inputs and Output'!C$16)</f>
        <v>82.94</v>
      </c>
      <c r="E4245">
        <f>B4245*'Inputs and Output'!C$13/1000000</f>
        <v>282.64766594999998</v>
      </c>
      <c r="F4245">
        <f>IF(E4245&lt;=D4245,MIN(P4245,D4245-E4245,'Inputs and Output'!C$14*'Inputs and Output'!C$55),0)</f>
        <v>0</v>
      </c>
      <c r="G4245">
        <f t="shared" si="1406"/>
        <v>82.94</v>
      </c>
      <c r="H4245" s="4">
        <f t="shared" si="1407"/>
        <v>0</v>
      </c>
      <c r="I4245">
        <f t="shared" si="1388"/>
        <v>199.70766594999998</v>
      </c>
      <c r="J4245">
        <f t="shared" ca="1" si="1389"/>
        <v>26.64</v>
      </c>
      <c r="K4245" s="24">
        <f>AR4245/AP4245*(1/('Inputs and Output'!C$36/'Inputs and Output'!C$39))-'Inputs and Output'!C$42</f>
        <v>196.98887264404925</v>
      </c>
      <c r="L4245" s="24">
        <f ca="1">IFERROR(AVERAGE(OFFSET(K4245,-1,0,-'Inputs and Output'!C$46)),K4245)</f>
        <v>108.59855560050586</v>
      </c>
      <c r="M4245" s="24">
        <f ca="1">_xlfn.XLOOKUP(J4245/L4245,'Battery dispatch curve multiple'!C$3:C$103,'Battery dispatch curve multiple'!A$3:A$103,,1,2)</f>
        <v>0.86000000000000054</v>
      </c>
      <c r="N4245" t="str">
        <f ca="1">IF(P4245/'Inputs and Output'!C$14&lt;=M4245,"battery","miner")</f>
        <v>miner</v>
      </c>
      <c r="O4245" t="str">
        <f t="shared" si="1390"/>
        <v>No</v>
      </c>
      <c r="P4245" s="27">
        <f t="shared" ca="1" si="1408"/>
        <v>280</v>
      </c>
      <c r="Q4245" s="24">
        <f ca="1">-(P4245/'Inputs and Output'!C$14-M4245)*'Inputs and Output'!C$14-F4245</f>
        <v>-39.199999999999847</v>
      </c>
      <c r="R4245" s="24">
        <f ca="1">IF(Q4245&gt;0,MIN(Q4245,'Inputs and Output'!C$55*'Inputs and Output'!C$14,Model!I4245),0)</f>
        <v>0</v>
      </c>
      <c r="S4245" s="24">
        <f t="shared" ca="1" si="1391"/>
        <v>0</v>
      </c>
      <c r="T4245" s="24">
        <f ca="1">MIN('Inputs and Output'!C$15,Model!S4245)</f>
        <v>0</v>
      </c>
      <c r="U4245" s="24">
        <f t="shared" ca="1" si="1392"/>
        <v>0</v>
      </c>
      <c r="V4245" s="24">
        <f ca="1">MIN(U4245+R4245,'Inputs and Output'!C$55*'Inputs and Output'!C$14,'Inputs and Output'!C$14-Model!P4245)-R4245</f>
        <v>0</v>
      </c>
      <c r="W4245" s="24">
        <f t="shared" ca="1" si="1393"/>
        <v>0</v>
      </c>
      <c r="X4245" s="24">
        <f ca="1">IF(AND(O4245="Yes",Q4245&lt;=0),MIN(-Q4245,'Inputs and Output'!C$55*'Inputs and Output'!C$14-F4245),0)</f>
        <v>0</v>
      </c>
      <c r="Y4245" s="24">
        <f ca="1">MIN(X4245,'Inputs and Output'!C$15)</f>
        <v>0</v>
      </c>
      <c r="Z4245" s="24">
        <f ca="1">IF(AND(O4245="No",Q4245&lt;=0),MIN(I4245,'Inputs and Output'!C$15),0)</f>
        <v>177.50399999999999</v>
      </c>
      <c r="AA4245" s="24">
        <f t="shared" ca="1" si="1394"/>
        <v>22.203665949999987</v>
      </c>
      <c r="AB4245" s="24">
        <f ca="1">MIN(AA4245,'Inputs and Output'!C$55*'Inputs and Output'!C$14,'Inputs and Output'!C$14-Model!P4245)</f>
        <v>0</v>
      </c>
      <c r="AC4245" s="24">
        <f ca="1">IF(AND(O4245="No",Q4245&lt;=0),MIN('Inputs and Output'!C$15-Model!Z4245,'Inputs and Output'!C$55*'Inputs and Output'!C$14),0)</f>
        <v>0</v>
      </c>
      <c r="AD4245" s="24">
        <f t="shared" ca="1" si="1395"/>
        <v>22.203665949999987</v>
      </c>
      <c r="AE4245" s="27">
        <f t="shared" ca="1" si="1396"/>
        <v>0</v>
      </c>
      <c r="AF4245" s="27">
        <f t="shared" ca="1" si="1397"/>
        <v>22.203665949999987</v>
      </c>
      <c r="AG4245">
        <f>'real time electricity price'!G4244</f>
        <v>18.692500000000003</v>
      </c>
      <c r="AH4245" s="21">
        <f>'real time electricity price'!H4244</f>
        <v>17.77</v>
      </c>
      <c r="AI4245" s="24">
        <f t="shared" ca="1" si="1398"/>
        <v>177.50399999999999</v>
      </c>
      <c r="AJ4245">
        <f t="shared" si="1399"/>
        <v>1550.3559500000001</v>
      </c>
      <c r="AK4245" s="1">
        <f>SLN('Inputs and Output'!$C$27,0,'Inputs and Output'!$C$31)</f>
        <v>2968.0365296803652</v>
      </c>
      <c r="AL4245" s="1">
        <f>SLN('Inputs and Output'!$C$51,0,'Inputs and Output'!$C$31)</f>
        <v>319.634703196347</v>
      </c>
      <c r="AM4245" s="16">
        <f>-'PVWatt simulated dispatch'!$B$7*'Inputs and Output'!$C$13*'Inputs and Output'!$C$29</f>
        <v>-964.6118721461188</v>
      </c>
      <c r="AN4245" s="19">
        <f>-'Inputs and Output'!$C$54*'Inputs and Output'!$C$14/(365*24)</f>
        <v>-95.890410958904113</v>
      </c>
      <c r="AO4245" s="19">
        <f t="shared" si="1400"/>
        <v>-2797.8175659817352</v>
      </c>
      <c r="AP4245" s="10">
        <f t="shared" si="1401"/>
        <v>73810517.765648007</v>
      </c>
      <c r="AQ4245">
        <v>7.3810517765648007E+19</v>
      </c>
      <c r="AR4245">
        <v>545779.65706561704</v>
      </c>
      <c r="AS4245" s="10">
        <f ca="1">IFERROR((AI4245/('Inputs and Output'!$C$15))*('Inputs and Output'!$C$39*'Inputs and Output'!$C$40),0)</f>
        <v>5448960</v>
      </c>
      <c r="AT4245" s="13">
        <f t="shared" ca="1" si="1402"/>
        <v>7.3823625208817981E-2</v>
      </c>
      <c r="AU4245" s="12">
        <f t="shared" ca="1" si="1403"/>
        <v>40291.432849809316</v>
      </c>
      <c r="AV4245" s="14">
        <f ca="1">IF(AS4245&gt;0,('Inputs and Output'!$C$42*'Inputs and Output'!$C$15),0)</f>
        <v>5325.12</v>
      </c>
      <c r="AW4245" s="17">
        <f>SLN('Inputs and Output'!$C$45,0,'Inputs and Output'!$C$44)</f>
        <v>7068.4931506849316</v>
      </c>
      <c r="AX4245" s="15">
        <f t="shared" ca="1" si="1404"/>
        <v>27897.819699124382</v>
      </c>
      <c r="AY4245" s="18">
        <f t="shared" ca="1" si="1405"/>
        <v>25100.002133142647</v>
      </c>
    </row>
    <row r="4246" spans="1:51">
      <c r="A4246" t="str">
        <f>'hourly electricity demand texas'!B4245</f>
        <v>6/26/2020 8 p.m. CDT</v>
      </c>
      <c r="B4246">
        <f>'PVWatt simulated dispatch'!K4262</f>
        <v>0</v>
      </c>
      <c r="C4246">
        <f>'hourly electricity demand texas'!I4245*'Inputs and Output'!$C$20</f>
        <v>81.34</v>
      </c>
      <c r="D4246">
        <f>MIN(MAX(C4246-'Inputs and Output'!C$16,0),'Inputs and Output'!C$19-'Inputs and Output'!C$16)</f>
        <v>81.34</v>
      </c>
      <c r="E4246">
        <f>B4246*'Inputs and Output'!C$13/1000000</f>
        <v>0</v>
      </c>
      <c r="F4246">
        <f ca="1">IF(E4246&lt;=D4246,MIN(P4246,D4246-E4246,'Inputs and Output'!C$14*'Inputs and Output'!C$55),0)</f>
        <v>70</v>
      </c>
      <c r="G4246">
        <f t="shared" ca="1" si="1406"/>
        <v>70</v>
      </c>
      <c r="H4246" s="4">
        <f t="shared" ca="1" si="1407"/>
        <v>-11.340000000000003</v>
      </c>
      <c r="I4246">
        <f t="shared" si="1388"/>
        <v>0</v>
      </c>
      <c r="J4246">
        <f t="shared" ca="1" si="1389"/>
        <v>26.64</v>
      </c>
      <c r="K4246" s="24">
        <f>AR4246/AP4246*(1/('Inputs and Output'!C$36/'Inputs and Output'!C$39))-'Inputs and Output'!C$42</f>
        <v>69.50773374223175</v>
      </c>
      <c r="L4246" s="24">
        <f ca="1">IFERROR(AVERAGE(OFFSET(K4246,-1,0,-'Inputs and Output'!C$46)),K4246)</f>
        <v>109.01355585405986</v>
      </c>
      <c r="M4246" s="24">
        <f ca="1">_xlfn.XLOOKUP(J4246/L4246,'Battery dispatch curve multiple'!C$3:C$103,'Battery dispatch curve multiple'!A$3:A$103,,1,2)</f>
        <v>0.86000000000000054</v>
      </c>
      <c r="N4246" t="str">
        <f ca="1">IF(P4246/'Inputs and Output'!C$14&lt;=M4246,"battery","miner")</f>
        <v>miner</v>
      </c>
      <c r="O4246" t="str">
        <f t="shared" ca="1" si="1390"/>
        <v>Yes</v>
      </c>
      <c r="P4246" s="27">
        <f t="shared" ca="1" si="1408"/>
        <v>280</v>
      </c>
      <c r="Q4246" s="24">
        <f ca="1">-(P4246/'Inputs and Output'!C$14-M4246)*'Inputs and Output'!C$14-F4246</f>
        <v>-109.19999999999985</v>
      </c>
      <c r="R4246" s="24">
        <f ca="1">IF(Q4246&gt;0,MIN(Q4246,'Inputs and Output'!C$55*'Inputs and Output'!C$14,Model!I4246),0)</f>
        <v>0</v>
      </c>
      <c r="S4246" s="24">
        <f t="shared" ca="1" si="1391"/>
        <v>0</v>
      </c>
      <c r="T4246" s="24">
        <f ca="1">MIN('Inputs and Output'!C$15,Model!S4246)</f>
        <v>0</v>
      </c>
      <c r="U4246" s="24">
        <f t="shared" ca="1" si="1392"/>
        <v>0</v>
      </c>
      <c r="V4246" s="24">
        <f ca="1">MIN(U4246+R4246,'Inputs and Output'!C$55*'Inputs and Output'!C$14,'Inputs and Output'!C$14-Model!P4246)-R4246</f>
        <v>0</v>
      </c>
      <c r="W4246" s="24">
        <f t="shared" ca="1" si="1393"/>
        <v>0</v>
      </c>
      <c r="X4246" s="24">
        <f ca="1">IF(AND(O4246="Yes",Q4246&lt;=0),MIN(-Q4246,'Inputs and Output'!C$55*'Inputs and Output'!C$14-F4246),0)</f>
        <v>0</v>
      </c>
      <c r="Y4246" s="24">
        <f ca="1">MIN(X4246,'Inputs and Output'!C$15)</f>
        <v>0</v>
      </c>
      <c r="Z4246" s="24">
        <f ca="1">IF(AND(O4246="No",Q4246&lt;=0),MIN(I4246,'Inputs and Output'!C$15),0)</f>
        <v>0</v>
      </c>
      <c r="AA4246" s="24">
        <f t="shared" ca="1" si="1394"/>
        <v>0</v>
      </c>
      <c r="AB4246" s="24">
        <f ca="1">MIN(AA4246,'Inputs and Output'!C$55*'Inputs and Output'!C$14,'Inputs and Output'!C$14-Model!P4246)</f>
        <v>0</v>
      </c>
      <c r="AC4246" s="24">
        <f ca="1">IF(AND(O4246="No",Q4246&lt;=0),MIN('Inputs and Output'!C$15-Model!Z4246,'Inputs and Output'!C$55*'Inputs and Output'!C$14),0)</f>
        <v>0</v>
      </c>
      <c r="AD4246" s="24">
        <f t="shared" ca="1" si="1395"/>
        <v>0</v>
      </c>
      <c r="AE4246" s="27">
        <f t="shared" ca="1" si="1396"/>
        <v>-70</v>
      </c>
      <c r="AF4246" s="27">
        <f t="shared" ca="1" si="1397"/>
        <v>0</v>
      </c>
      <c r="AG4246">
        <f>'real time electricity price'!G4245</f>
        <v>18.975000000000001</v>
      </c>
      <c r="AH4246" s="21">
        <f>'real time electricity price'!H4245</f>
        <v>17.21</v>
      </c>
      <c r="AI4246" s="24">
        <f t="shared" ca="1" si="1398"/>
        <v>0</v>
      </c>
      <c r="AJ4246">
        <f t="shared" ca="1" si="1399"/>
        <v>1328.25</v>
      </c>
      <c r="AK4246" s="1">
        <f>SLN('Inputs and Output'!$C$27,0,'Inputs and Output'!$C$31)</f>
        <v>2968.0365296803652</v>
      </c>
      <c r="AL4246" s="1">
        <f>SLN('Inputs and Output'!$C$51,0,'Inputs and Output'!$C$31)</f>
        <v>319.634703196347</v>
      </c>
      <c r="AM4246" s="16">
        <f>-'PVWatt simulated dispatch'!$B$7*'Inputs and Output'!$C$13*'Inputs and Output'!$C$29</f>
        <v>-964.6118721461188</v>
      </c>
      <c r="AN4246" s="19">
        <f>-'Inputs and Output'!$C$54*'Inputs and Output'!$C$14/(365*24)</f>
        <v>-95.890410958904113</v>
      </c>
      <c r="AO4246" s="19">
        <f t="shared" ca="1" si="1400"/>
        <v>-3019.9235159817354</v>
      </c>
      <c r="AP4246" s="10">
        <f t="shared" si="1401"/>
        <v>130089014.24732299</v>
      </c>
      <c r="AQ4246">
        <v>1.3008901424732299E+20</v>
      </c>
      <c r="AR4246">
        <v>421688.71869546699</v>
      </c>
      <c r="AS4246" s="10">
        <f ca="1">IFERROR((AI4246/('Inputs and Output'!$C$15))*('Inputs and Output'!$C$39*'Inputs and Output'!$C$40),0)</f>
        <v>0</v>
      </c>
      <c r="AT4246" s="13">
        <f t="shared" ca="1" si="1402"/>
        <v>0</v>
      </c>
      <c r="AU4246" s="12">
        <f t="shared" ca="1" si="1403"/>
        <v>0</v>
      </c>
      <c r="AV4246" s="14">
        <f ca="1">IF(AS4246&gt;0,('Inputs and Output'!$C$42*'Inputs and Output'!$C$15),0)</f>
        <v>0</v>
      </c>
      <c r="AW4246" s="17">
        <f>SLN('Inputs and Output'!$C$45,0,'Inputs and Output'!$C$44)</f>
        <v>7068.4931506849316</v>
      </c>
      <c r="AX4246" s="15">
        <f t="shared" ca="1" si="1404"/>
        <v>-7068.4931506849316</v>
      </c>
      <c r="AY4246" s="18">
        <f t="shared" ca="1" si="1405"/>
        <v>-10088.416666666668</v>
      </c>
    </row>
    <row r="4247" spans="1:51">
      <c r="A4247" t="str">
        <f>'hourly electricity demand texas'!B4246</f>
        <v>6/26/2020 9 p.m. CDT</v>
      </c>
      <c r="B4247">
        <f>'PVWatt simulated dispatch'!K4263</f>
        <v>0</v>
      </c>
      <c r="C4247">
        <f>'hourly electricity demand texas'!I4246*'Inputs and Output'!$C$20</f>
        <v>79.05</v>
      </c>
      <c r="D4247">
        <f>MIN(MAX(C4247-'Inputs and Output'!C$16,0),'Inputs and Output'!C$19-'Inputs and Output'!C$16)</f>
        <v>79.05</v>
      </c>
      <c r="E4247">
        <f>B4247*'Inputs and Output'!C$13/1000000</f>
        <v>0</v>
      </c>
      <c r="F4247">
        <f ca="1">IF(E4247&lt;=D4247,MIN(P4247,D4247-E4247,'Inputs and Output'!C$14*'Inputs and Output'!C$55),0)</f>
        <v>70</v>
      </c>
      <c r="G4247">
        <f t="shared" ca="1" si="1406"/>
        <v>70</v>
      </c>
      <c r="H4247" s="4">
        <f t="shared" ca="1" si="1407"/>
        <v>-9.0499999999999972</v>
      </c>
      <c r="I4247">
        <f t="shared" si="1388"/>
        <v>0</v>
      </c>
      <c r="J4247">
        <f t="shared" ca="1" si="1389"/>
        <v>26.64</v>
      </c>
      <c r="K4247" s="24">
        <f>AR4247/AP4247*(1/('Inputs and Output'!C$36/'Inputs and Output'!C$39))-'Inputs and Output'!C$42</f>
        <v>50.186333457973561</v>
      </c>
      <c r="L4247" s="24">
        <f ca="1">IFERROR(AVERAGE(OFFSET(K4247,-1,0,-'Inputs and Output'!C$46)),K4247)</f>
        <v>111.01393132934554</v>
      </c>
      <c r="M4247" s="24">
        <f ca="1">_xlfn.XLOOKUP(J4247/L4247,'Battery dispatch curve multiple'!C$3:C$103,'Battery dispatch curve multiple'!A$3:A$103,,1,2)</f>
        <v>0.86000000000000054</v>
      </c>
      <c r="N4247" t="str">
        <f ca="1">IF(P4247/'Inputs and Output'!C$14&lt;=M4247,"battery","miner")</f>
        <v>battery</v>
      </c>
      <c r="O4247" t="str">
        <f t="shared" ca="1" si="1390"/>
        <v>Yes</v>
      </c>
      <c r="P4247" s="27">
        <f t="shared" ca="1" si="1408"/>
        <v>210</v>
      </c>
      <c r="Q4247" s="24">
        <f ca="1">-(P4247/'Inputs and Output'!C$14-M4247)*'Inputs and Output'!C$14-F4247</f>
        <v>-39.199999999999847</v>
      </c>
      <c r="R4247" s="24">
        <f ca="1">IF(Q4247&gt;0,MIN(Q4247,'Inputs and Output'!C$55*'Inputs and Output'!C$14,Model!I4247),0)</f>
        <v>0</v>
      </c>
      <c r="S4247" s="24">
        <f t="shared" ca="1" si="1391"/>
        <v>0</v>
      </c>
      <c r="T4247" s="24">
        <f ca="1">MIN('Inputs and Output'!C$15,Model!S4247)</f>
        <v>0</v>
      </c>
      <c r="U4247" s="24">
        <f t="shared" ca="1" si="1392"/>
        <v>0</v>
      </c>
      <c r="V4247" s="24">
        <f ca="1">MIN(U4247+R4247,'Inputs and Output'!C$55*'Inputs and Output'!C$14,'Inputs and Output'!C$14-Model!P4247)-R4247</f>
        <v>0</v>
      </c>
      <c r="W4247" s="24">
        <f t="shared" ca="1" si="1393"/>
        <v>0</v>
      </c>
      <c r="X4247" s="24">
        <f ca="1">IF(AND(O4247="Yes",Q4247&lt;=0),MIN(-Q4247,'Inputs and Output'!C$55*'Inputs and Output'!C$14-F4247),0)</f>
        <v>0</v>
      </c>
      <c r="Y4247" s="24">
        <f ca="1">MIN(X4247,'Inputs and Output'!C$15)</f>
        <v>0</v>
      </c>
      <c r="Z4247" s="24">
        <f ca="1">IF(AND(O4247="No",Q4247&lt;=0),MIN(I4247,'Inputs and Output'!C$15),0)</f>
        <v>0</v>
      </c>
      <c r="AA4247" s="24">
        <f t="shared" ca="1" si="1394"/>
        <v>0</v>
      </c>
      <c r="AB4247" s="24">
        <f ca="1">MIN(AA4247,'Inputs and Output'!C$55*'Inputs and Output'!C$14,'Inputs and Output'!C$14-Model!P4247)</f>
        <v>0</v>
      </c>
      <c r="AC4247" s="24">
        <f ca="1">IF(AND(O4247="No",Q4247&lt;=0),MIN('Inputs and Output'!C$15-Model!Z4247,'Inputs and Output'!C$55*'Inputs and Output'!C$14),0)</f>
        <v>0</v>
      </c>
      <c r="AD4247" s="24">
        <f t="shared" ca="1" si="1395"/>
        <v>0</v>
      </c>
      <c r="AE4247" s="27">
        <f t="shared" ca="1" si="1396"/>
        <v>-70</v>
      </c>
      <c r="AF4247" s="27">
        <f t="shared" ca="1" si="1397"/>
        <v>0</v>
      </c>
      <c r="AG4247">
        <f>'real time electricity price'!G4246</f>
        <v>17.557500000000001</v>
      </c>
      <c r="AH4247" s="21">
        <f>'real time electricity price'!H4246</f>
        <v>16.37</v>
      </c>
      <c r="AI4247" s="24">
        <f t="shared" ca="1" si="1398"/>
        <v>0</v>
      </c>
      <c r="AJ4247">
        <f t="shared" ca="1" si="1399"/>
        <v>1229.0250000000001</v>
      </c>
      <c r="AK4247" s="1">
        <f>SLN('Inputs and Output'!$C$27,0,'Inputs and Output'!$C$31)</f>
        <v>2968.0365296803652</v>
      </c>
      <c r="AL4247" s="1">
        <f>SLN('Inputs and Output'!$C$51,0,'Inputs and Output'!$C$31)</f>
        <v>319.634703196347</v>
      </c>
      <c r="AM4247" s="16">
        <f>-'PVWatt simulated dispatch'!$B$7*'Inputs and Output'!$C$13*'Inputs and Output'!$C$29</f>
        <v>-964.6118721461188</v>
      </c>
      <c r="AN4247" s="19">
        <f>-'Inputs and Output'!$C$54*'Inputs and Output'!$C$14/(365*24)</f>
        <v>-95.890410958904113</v>
      </c>
      <c r="AO4247" s="19">
        <f t="shared" ca="1" si="1400"/>
        <v>-3119.1485159817348</v>
      </c>
      <c r="AP4247" s="10">
        <f t="shared" si="1401"/>
        <v>117822315.898067</v>
      </c>
      <c r="AQ4247">
        <v>1.1782231589806699E+20</v>
      </c>
      <c r="AR4247">
        <v>307767.27196204802</v>
      </c>
      <c r="AS4247" s="10">
        <f ca="1">IFERROR((AI4247/('Inputs and Output'!$C$15))*('Inputs and Output'!$C$39*'Inputs and Output'!$C$40),0)</f>
        <v>0</v>
      </c>
      <c r="AT4247" s="13">
        <f t="shared" ca="1" si="1402"/>
        <v>0</v>
      </c>
      <c r="AU4247" s="12">
        <f t="shared" ca="1" si="1403"/>
        <v>0</v>
      </c>
      <c r="AV4247" s="14">
        <f ca="1">IF(AS4247&gt;0,('Inputs and Output'!$C$42*'Inputs and Output'!$C$15),0)</f>
        <v>0</v>
      </c>
      <c r="AW4247" s="17">
        <f>SLN('Inputs and Output'!$C$45,0,'Inputs and Output'!$C$44)</f>
        <v>7068.4931506849316</v>
      </c>
      <c r="AX4247" s="15">
        <f t="shared" ca="1" si="1404"/>
        <v>-7068.4931506849316</v>
      </c>
      <c r="AY4247" s="18">
        <f t="shared" ca="1" si="1405"/>
        <v>-10187.641666666666</v>
      </c>
    </row>
    <row r="4248" spans="1:51">
      <c r="A4248" t="str">
        <f>'hourly electricity demand texas'!B4247</f>
        <v>6/26/2020 10 p.m. CDT</v>
      </c>
      <c r="B4248">
        <f>'PVWatt simulated dispatch'!K4264</f>
        <v>0</v>
      </c>
      <c r="C4248">
        <f>'hourly electricity demand texas'!I4247*'Inputs and Output'!$C$20</f>
        <v>77.34</v>
      </c>
      <c r="D4248">
        <f>MIN(MAX(C4248-'Inputs and Output'!C$16,0),'Inputs and Output'!C$19-'Inputs and Output'!C$16)</f>
        <v>77.34</v>
      </c>
      <c r="E4248">
        <f>B4248*'Inputs and Output'!C$13/1000000</f>
        <v>0</v>
      </c>
      <c r="F4248">
        <f ca="1">IF(E4248&lt;=D4248,MIN(P4248,D4248-E4248,'Inputs and Output'!C$14*'Inputs and Output'!C$55),0)</f>
        <v>70</v>
      </c>
      <c r="G4248">
        <f t="shared" ca="1" si="1406"/>
        <v>70</v>
      </c>
      <c r="H4248" s="4">
        <f t="shared" ca="1" si="1407"/>
        <v>-7.3400000000000034</v>
      </c>
      <c r="I4248">
        <f t="shared" si="1388"/>
        <v>0</v>
      </c>
      <c r="J4248">
        <f t="shared" ca="1" si="1389"/>
        <v>26.64</v>
      </c>
      <c r="K4248" s="24">
        <f>AR4248/AP4248*(1/('Inputs and Output'!C$36/'Inputs and Output'!C$39))-'Inputs and Output'!C$42</f>
        <v>19.052529269665129</v>
      </c>
      <c r="L4248" s="24">
        <f ca="1">IFERROR(AVERAGE(OFFSET(K4248,-1,0,-'Inputs and Output'!C$46)),K4248)</f>
        <v>106.93180664882108</v>
      </c>
      <c r="M4248" s="24">
        <f ca="1">_xlfn.XLOOKUP(J4248/L4248,'Battery dispatch curve multiple'!C$3:C$103,'Battery dispatch curve multiple'!A$3:A$103,,1,2)</f>
        <v>0.86000000000000054</v>
      </c>
      <c r="N4248" t="str">
        <f ca="1">IF(P4248/'Inputs and Output'!C$14&lt;=M4248,"battery","miner")</f>
        <v>battery</v>
      </c>
      <c r="O4248" t="str">
        <f t="shared" ca="1" si="1390"/>
        <v>Yes</v>
      </c>
      <c r="P4248" s="27">
        <f t="shared" ca="1" si="1408"/>
        <v>140</v>
      </c>
      <c r="Q4248" s="24">
        <f ca="1">-(P4248/'Inputs and Output'!C$14-M4248)*'Inputs and Output'!C$14-F4248</f>
        <v>30.800000000000153</v>
      </c>
      <c r="R4248" s="24">
        <f ca="1">IF(Q4248&gt;0,MIN(Q4248,'Inputs and Output'!C$55*'Inputs and Output'!C$14,Model!I4248),0)</f>
        <v>0</v>
      </c>
      <c r="S4248" s="24">
        <f t="shared" ca="1" si="1391"/>
        <v>0</v>
      </c>
      <c r="T4248" s="24">
        <f ca="1">MIN('Inputs and Output'!C$15,Model!S4248)</f>
        <v>0</v>
      </c>
      <c r="U4248" s="24">
        <f t="shared" ca="1" si="1392"/>
        <v>0</v>
      </c>
      <c r="V4248" s="24">
        <f ca="1">MIN(U4248+R4248,'Inputs and Output'!C$55*'Inputs and Output'!C$14,'Inputs and Output'!C$14-Model!P4248)-R4248</f>
        <v>0</v>
      </c>
      <c r="W4248" s="24">
        <f t="shared" ca="1" si="1393"/>
        <v>0</v>
      </c>
      <c r="X4248" s="24">
        <f ca="1">IF(AND(O4248="Yes",Q4248&lt;=0),MIN(-Q4248,'Inputs and Output'!C$55*'Inputs and Output'!C$14-F4248),0)</f>
        <v>0</v>
      </c>
      <c r="Y4248" s="24">
        <f ca="1">MIN(X4248,'Inputs and Output'!C$15)</f>
        <v>0</v>
      </c>
      <c r="Z4248" s="24">
        <f ca="1">IF(AND(O4248="No",Q4248&lt;=0),MIN(I4248,'Inputs and Output'!C$15),0)</f>
        <v>0</v>
      </c>
      <c r="AA4248" s="24">
        <f t="shared" ca="1" si="1394"/>
        <v>0</v>
      </c>
      <c r="AB4248" s="24">
        <f ca="1">MIN(AA4248,'Inputs and Output'!C$55*'Inputs and Output'!C$14,'Inputs and Output'!C$14-Model!P4248)</f>
        <v>0</v>
      </c>
      <c r="AC4248" s="24">
        <f ca="1">IF(AND(O4248="No",Q4248&lt;=0),MIN('Inputs and Output'!C$15-Model!Z4248,'Inputs and Output'!C$55*'Inputs and Output'!C$14),0)</f>
        <v>0</v>
      </c>
      <c r="AD4248" s="24">
        <f t="shared" ca="1" si="1395"/>
        <v>0</v>
      </c>
      <c r="AE4248" s="27">
        <f t="shared" ca="1" si="1396"/>
        <v>-70</v>
      </c>
      <c r="AF4248" s="27">
        <f t="shared" ca="1" si="1397"/>
        <v>0</v>
      </c>
      <c r="AG4248">
        <f>'real time electricity price'!G4247</f>
        <v>16.182500000000001</v>
      </c>
      <c r="AH4248" s="21">
        <f>'real time electricity price'!H4247</f>
        <v>14.1</v>
      </c>
      <c r="AI4248" s="24">
        <f t="shared" ca="1" si="1398"/>
        <v>0</v>
      </c>
      <c r="AJ4248">
        <f t="shared" ca="1" si="1399"/>
        <v>1132.7750000000001</v>
      </c>
      <c r="AK4248" s="1">
        <f>SLN('Inputs and Output'!$C$27,0,'Inputs and Output'!$C$31)</f>
        <v>2968.0365296803652</v>
      </c>
      <c r="AL4248" s="1">
        <f>SLN('Inputs and Output'!$C$51,0,'Inputs and Output'!$C$31)</f>
        <v>319.634703196347</v>
      </c>
      <c r="AM4248" s="16">
        <f>-'PVWatt simulated dispatch'!$B$7*'Inputs and Output'!$C$13*'Inputs and Output'!$C$29</f>
        <v>-964.6118721461188</v>
      </c>
      <c r="AN4248" s="19">
        <f>-'Inputs and Output'!$C$54*'Inputs and Output'!$C$14/(365*24)</f>
        <v>-95.890410958904113</v>
      </c>
      <c r="AO4248" s="19">
        <f t="shared" ca="1" si="1400"/>
        <v>-3215.3985159817348</v>
      </c>
      <c r="AP4248" s="10">
        <f t="shared" si="1401"/>
        <v>115157661.726337</v>
      </c>
      <c r="AQ4248">
        <v>1.1515766172633701E+20</v>
      </c>
      <c r="AR4248">
        <v>184013.11107247401</v>
      </c>
      <c r="AS4248" s="10">
        <f ca="1">IFERROR((AI4248/('Inputs and Output'!$C$15))*('Inputs and Output'!$C$39*'Inputs and Output'!$C$40),0)</f>
        <v>0</v>
      </c>
      <c r="AT4248" s="13">
        <f t="shared" ca="1" si="1402"/>
        <v>0</v>
      </c>
      <c r="AU4248" s="12">
        <f t="shared" ca="1" si="1403"/>
        <v>0</v>
      </c>
      <c r="AV4248" s="14">
        <f ca="1">IF(AS4248&gt;0,('Inputs and Output'!$C$42*'Inputs and Output'!$C$15),0)</f>
        <v>0</v>
      </c>
      <c r="AW4248" s="17">
        <f>SLN('Inputs and Output'!$C$45,0,'Inputs and Output'!$C$44)</f>
        <v>7068.4931506849316</v>
      </c>
      <c r="AX4248" s="15">
        <f t="shared" ca="1" si="1404"/>
        <v>-7068.4931506849316</v>
      </c>
      <c r="AY4248" s="18">
        <f t="shared" ca="1" si="1405"/>
        <v>-10283.891666666666</v>
      </c>
    </row>
    <row r="4249" spans="1:51">
      <c r="A4249" t="str">
        <f>'hourly electricity demand texas'!B4248</f>
        <v>6/26/2020 11 p.m. CDT</v>
      </c>
      <c r="B4249">
        <f>'PVWatt simulated dispatch'!K4265</f>
        <v>0</v>
      </c>
      <c r="C4249">
        <f>'hourly electricity demand texas'!I4248*'Inputs and Output'!$C$20</f>
        <v>74.11</v>
      </c>
      <c r="D4249">
        <f>MIN(MAX(C4249-'Inputs and Output'!C$16,0),'Inputs and Output'!C$19-'Inputs and Output'!C$16)</f>
        <v>74.11</v>
      </c>
      <c r="E4249">
        <f>B4249*'Inputs and Output'!C$13/1000000</f>
        <v>0</v>
      </c>
      <c r="F4249">
        <f ca="1">IF(E4249&lt;=D4249,MIN(P4249,D4249-E4249,'Inputs and Output'!C$14*'Inputs and Output'!C$55),0)</f>
        <v>70</v>
      </c>
      <c r="G4249">
        <f t="shared" ca="1" si="1406"/>
        <v>70</v>
      </c>
      <c r="H4249" s="4">
        <f t="shared" ca="1" si="1407"/>
        <v>-4.1099999999999994</v>
      </c>
      <c r="I4249">
        <f t="shared" si="1388"/>
        <v>0</v>
      </c>
      <c r="J4249">
        <f t="shared" ca="1" si="1389"/>
        <v>26.64</v>
      </c>
      <c r="K4249" s="24">
        <f>AR4249/AP4249*(1/('Inputs and Output'!C$36/'Inputs and Output'!C$39))-'Inputs and Output'!C$42</f>
        <v>3.5476030538025611</v>
      </c>
      <c r="L4249" s="24">
        <f ca="1">IFERROR(AVERAGE(OFFSET(K4249,-1,0,-'Inputs and Output'!C$46)),K4249)</f>
        <v>100.44800048096063</v>
      </c>
      <c r="M4249" s="24">
        <f ca="1">_xlfn.XLOOKUP(J4249/L4249,'Battery dispatch curve multiple'!C$3:C$103,'Battery dispatch curve multiple'!A$3:A$103,,1,2)</f>
        <v>0.87000000000000055</v>
      </c>
      <c r="N4249" t="str">
        <f ca="1">IF(P4249/'Inputs and Output'!C$14&lt;=M4249,"battery","miner")</f>
        <v>battery</v>
      </c>
      <c r="O4249" t="str">
        <f t="shared" ca="1" si="1390"/>
        <v>Yes</v>
      </c>
      <c r="P4249" s="27">
        <f t="shared" ca="1" si="1408"/>
        <v>70</v>
      </c>
      <c r="Q4249" s="24">
        <f ca="1">-(P4249/'Inputs and Output'!C$14-M4249)*'Inputs and Output'!C$14-F4249</f>
        <v>103.60000000000016</v>
      </c>
      <c r="R4249" s="24">
        <f ca="1">IF(Q4249&gt;0,MIN(Q4249,'Inputs and Output'!C$55*'Inputs and Output'!C$14,Model!I4249),0)</f>
        <v>0</v>
      </c>
      <c r="S4249" s="24">
        <f t="shared" ca="1" si="1391"/>
        <v>0</v>
      </c>
      <c r="T4249" s="24">
        <f ca="1">MIN('Inputs and Output'!C$15,Model!S4249)</f>
        <v>0</v>
      </c>
      <c r="U4249" s="24">
        <f t="shared" ca="1" si="1392"/>
        <v>0</v>
      </c>
      <c r="V4249" s="24">
        <f ca="1">MIN(U4249+R4249,'Inputs and Output'!C$55*'Inputs and Output'!C$14,'Inputs and Output'!C$14-Model!P4249)-R4249</f>
        <v>0</v>
      </c>
      <c r="W4249" s="24">
        <f t="shared" ca="1" si="1393"/>
        <v>0</v>
      </c>
      <c r="X4249" s="24">
        <f ca="1">IF(AND(O4249="Yes",Q4249&lt;=0),MIN(-Q4249,'Inputs and Output'!C$55*'Inputs and Output'!C$14-F4249),0)</f>
        <v>0</v>
      </c>
      <c r="Y4249" s="24">
        <f ca="1">MIN(X4249,'Inputs and Output'!C$15)</f>
        <v>0</v>
      </c>
      <c r="Z4249" s="24">
        <f ca="1">IF(AND(O4249="No",Q4249&lt;=0),MIN(I4249,'Inputs and Output'!C$15),0)</f>
        <v>0</v>
      </c>
      <c r="AA4249" s="24">
        <f t="shared" ca="1" si="1394"/>
        <v>0</v>
      </c>
      <c r="AB4249" s="24">
        <f ca="1">MIN(AA4249,'Inputs and Output'!C$55*'Inputs and Output'!C$14,'Inputs and Output'!C$14-Model!P4249)</f>
        <v>0</v>
      </c>
      <c r="AC4249" s="24">
        <f ca="1">IF(AND(O4249="No",Q4249&lt;=0),MIN('Inputs and Output'!C$15-Model!Z4249,'Inputs and Output'!C$55*'Inputs and Output'!C$14),0)</f>
        <v>0</v>
      </c>
      <c r="AD4249" s="24">
        <f t="shared" ca="1" si="1395"/>
        <v>0</v>
      </c>
      <c r="AE4249" s="27">
        <f t="shared" ca="1" si="1396"/>
        <v>-70</v>
      </c>
      <c r="AF4249" s="27">
        <f t="shared" ca="1" si="1397"/>
        <v>0</v>
      </c>
      <c r="AG4249">
        <f>'real time electricity price'!G4248</f>
        <v>14.110000000000001</v>
      </c>
      <c r="AH4249" s="21">
        <f>'real time electricity price'!H4248</f>
        <v>11.87</v>
      </c>
      <c r="AI4249" s="24">
        <f t="shared" ca="1" si="1398"/>
        <v>0</v>
      </c>
      <c r="AJ4249">
        <f t="shared" ca="1" si="1399"/>
        <v>987.7</v>
      </c>
      <c r="AK4249" s="1">
        <f>SLN('Inputs and Output'!$C$27,0,'Inputs and Output'!$C$31)</f>
        <v>2968.0365296803652</v>
      </c>
      <c r="AL4249" s="1">
        <f>SLN('Inputs and Output'!$C$51,0,'Inputs and Output'!$C$31)</f>
        <v>319.634703196347</v>
      </c>
      <c r="AM4249" s="16">
        <f>-'PVWatt simulated dispatch'!$B$7*'Inputs and Output'!$C$13*'Inputs and Output'!$C$29</f>
        <v>-964.6118721461188</v>
      </c>
      <c r="AN4249" s="19">
        <f>-'Inputs and Output'!$C$54*'Inputs and Output'!$C$14/(365*24)</f>
        <v>-95.890410958904113</v>
      </c>
      <c r="AO4249" s="19">
        <f t="shared" ca="1" si="1400"/>
        <v>-3360.4735159817355</v>
      </c>
      <c r="AP4249" s="10">
        <f t="shared" si="1401"/>
        <v>167440901.51200002</v>
      </c>
      <c r="AQ4249">
        <v>1.6744090151200001E+20</v>
      </c>
      <c r="AR4249">
        <v>182985.87776704799</v>
      </c>
      <c r="AS4249" s="10">
        <f ca="1">IFERROR((AI4249/('Inputs and Output'!$C$15))*('Inputs and Output'!$C$39*'Inputs and Output'!$C$40),0)</f>
        <v>0</v>
      </c>
      <c r="AT4249" s="13">
        <f t="shared" ca="1" si="1402"/>
        <v>0</v>
      </c>
      <c r="AU4249" s="12">
        <f t="shared" ca="1" si="1403"/>
        <v>0</v>
      </c>
      <c r="AV4249" s="14">
        <f ca="1">IF(AS4249&gt;0,('Inputs and Output'!$C$42*'Inputs and Output'!$C$15),0)</f>
        <v>0</v>
      </c>
      <c r="AW4249" s="17">
        <f>SLN('Inputs and Output'!$C$45,0,'Inputs and Output'!$C$44)</f>
        <v>7068.4931506849316</v>
      </c>
      <c r="AX4249" s="15">
        <f t="shared" ca="1" si="1404"/>
        <v>-7068.4931506849316</v>
      </c>
      <c r="AY4249" s="18">
        <f t="shared" ca="1" si="1405"/>
        <v>-10428.966666666667</v>
      </c>
    </row>
    <row r="4250" spans="1:51">
      <c r="A4250" t="str">
        <f>'hourly electricity demand texas'!B4249</f>
        <v>6/27/2020 12 a.m. CDT</v>
      </c>
      <c r="B4250">
        <f>'PVWatt simulated dispatch'!K4266</f>
        <v>0</v>
      </c>
      <c r="C4250">
        <f>'hourly electricity demand texas'!I4249*'Inputs and Output'!$C$20</f>
        <v>69.44</v>
      </c>
      <c r="D4250">
        <f>MIN(MAX(C4250-'Inputs and Output'!C$16,0),'Inputs and Output'!C$19-'Inputs and Output'!C$16)</f>
        <v>69.44</v>
      </c>
      <c r="E4250">
        <f>B4250*'Inputs and Output'!C$13/1000000</f>
        <v>0</v>
      </c>
      <c r="F4250">
        <f ca="1">IF(E4250&lt;=D4250,MIN(P4250,D4250-E4250,'Inputs and Output'!C$14*'Inputs and Output'!C$55),0)</f>
        <v>0</v>
      </c>
      <c r="G4250">
        <f t="shared" ca="1" si="1406"/>
        <v>0</v>
      </c>
      <c r="H4250" s="4">
        <f t="shared" ca="1" si="1407"/>
        <v>-69.44</v>
      </c>
      <c r="I4250">
        <f t="shared" si="1388"/>
        <v>0</v>
      </c>
      <c r="J4250">
        <f t="shared" ca="1" si="1389"/>
        <v>26.64</v>
      </c>
      <c r="K4250" s="24">
        <f>AR4250/AP4250*(1/('Inputs and Output'!C$36/'Inputs and Output'!C$39))-'Inputs and Output'!C$42</f>
        <v>228.74558016154492</v>
      </c>
      <c r="L4250" s="24">
        <f ca="1">IFERROR(AVERAGE(OFFSET(K4250,-1,0,-'Inputs and Output'!C$46)),K4250)</f>
        <v>98.172116847181385</v>
      </c>
      <c r="M4250" s="24">
        <f ca="1">_xlfn.XLOOKUP(J4250/L4250,'Battery dispatch curve multiple'!C$3:C$103,'Battery dispatch curve multiple'!A$3:A$103,,1,2)</f>
        <v>0.87000000000000055</v>
      </c>
      <c r="N4250" t="str">
        <f ca="1">IF(P4250/'Inputs and Output'!C$14&lt;=M4250,"battery","miner")</f>
        <v>battery</v>
      </c>
      <c r="O4250" t="str">
        <f t="shared" ca="1" si="1390"/>
        <v>No</v>
      </c>
      <c r="P4250" s="27">
        <f t="shared" ca="1" si="1408"/>
        <v>0</v>
      </c>
      <c r="Q4250" s="24">
        <f ca="1">-(P4250/'Inputs and Output'!C$14-M4250)*'Inputs and Output'!C$14-F4250</f>
        <v>243.60000000000016</v>
      </c>
      <c r="R4250" s="24">
        <f ca="1">IF(Q4250&gt;0,MIN(Q4250,'Inputs and Output'!C$55*'Inputs and Output'!C$14,Model!I4250),0)</f>
        <v>0</v>
      </c>
      <c r="S4250" s="24">
        <f t="shared" ca="1" si="1391"/>
        <v>0</v>
      </c>
      <c r="T4250" s="24">
        <f ca="1">MIN('Inputs and Output'!C$15,Model!S4250)</f>
        <v>0</v>
      </c>
      <c r="U4250" s="24">
        <f t="shared" ca="1" si="1392"/>
        <v>0</v>
      </c>
      <c r="V4250" s="24">
        <f ca="1">MIN(U4250+R4250,'Inputs and Output'!C$55*'Inputs and Output'!C$14,'Inputs and Output'!C$14-Model!P4250)-R4250</f>
        <v>0</v>
      </c>
      <c r="W4250" s="24">
        <f t="shared" ca="1" si="1393"/>
        <v>0</v>
      </c>
      <c r="X4250" s="24">
        <f ca="1">IF(AND(O4250="Yes",Q4250&lt;=0),MIN(-Q4250,'Inputs and Output'!C$55*'Inputs and Output'!C$14-F4250),0)</f>
        <v>0</v>
      </c>
      <c r="Y4250" s="24">
        <f ca="1">MIN(X4250,'Inputs and Output'!C$15)</f>
        <v>0</v>
      </c>
      <c r="Z4250" s="24">
        <f ca="1">IF(AND(O4250="No",Q4250&lt;=0),MIN(I4250,'Inputs and Output'!C$15),0)</f>
        <v>0</v>
      </c>
      <c r="AA4250" s="24">
        <f t="shared" ca="1" si="1394"/>
        <v>0</v>
      </c>
      <c r="AB4250" s="24">
        <f ca="1">MIN(AA4250,'Inputs and Output'!C$55*'Inputs and Output'!C$14,'Inputs and Output'!C$14-Model!P4250)</f>
        <v>0</v>
      </c>
      <c r="AC4250" s="24">
        <f ca="1">IF(AND(O4250="No",Q4250&lt;=0),MIN('Inputs and Output'!C$15-Model!Z4250,'Inputs and Output'!C$55*'Inputs and Output'!C$14),0)</f>
        <v>0</v>
      </c>
      <c r="AD4250" s="24">
        <f t="shared" ca="1" si="1395"/>
        <v>0</v>
      </c>
      <c r="AE4250" s="27">
        <f t="shared" ca="1" si="1396"/>
        <v>0</v>
      </c>
      <c r="AF4250" s="27">
        <f t="shared" ca="1" si="1397"/>
        <v>0</v>
      </c>
      <c r="AG4250">
        <f>'real time electricity price'!G4249</f>
        <v>14.11</v>
      </c>
      <c r="AH4250" s="21">
        <f>'real time electricity price'!H4249</f>
        <v>11.11</v>
      </c>
      <c r="AI4250" s="24">
        <f t="shared" ca="1" si="1398"/>
        <v>0</v>
      </c>
      <c r="AJ4250">
        <f t="shared" ca="1" si="1399"/>
        <v>0</v>
      </c>
      <c r="AK4250" s="1">
        <f>SLN('Inputs and Output'!$C$27,0,'Inputs and Output'!$C$31)</f>
        <v>2968.0365296803652</v>
      </c>
      <c r="AL4250" s="1">
        <f>SLN('Inputs and Output'!$C$51,0,'Inputs and Output'!$C$31)</f>
        <v>319.634703196347</v>
      </c>
      <c r="AM4250" s="16">
        <f>-'PVWatt simulated dispatch'!$B$7*'Inputs and Output'!$C$13*'Inputs and Output'!$C$29</f>
        <v>-964.6118721461188</v>
      </c>
      <c r="AN4250" s="19">
        <f>-'Inputs and Output'!$C$54*'Inputs and Output'!$C$14/(365*24)</f>
        <v>-95.890410958904113</v>
      </c>
      <c r="AO4250" s="19">
        <f t="shared" ca="1" si="1400"/>
        <v>-4348.1735159817345</v>
      </c>
      <c r="AP4250" s="10">
        <f t="shared" si="1401"/>
        <v>57243141.4869809</v>
      </c>
      <c r="AQ4250">
        <v>5.7243141486980899E+19</v>
      </c>
      <c r="AR4250">
        <v>482492.89676945901</v>
      </c>
      <c r="AS4250" s="10">
        <f ca="1">IFERROR((AI4250/('Inputs and Output'!$C$15))*('Inputs and Output'!$C$39*'Inputs and Output'!$C$40),0)</f>
        <v>0</v>
      </c>
      <c r="AT4250" s="13">
        <f t="shared" ca="1" si="1402"/>
        <v>0</v>
      </c>
      <c r="AU4250" s="12">
        <f t="shared" ca="1" si="1403"/>
        <v>0</v>
      </c>
      <c r="AV4250" s="14">
        <f ca="1">IF(AS4250&gt;0,('Inputs and Output'!$C$42*'Inputs and Output'!$C$15),0)</f>
        <v>0</v>
      </c>
      <c r="AW4250" s="17">
        <f>SLN('Inputs and Output'!$C$45,0,'Inputs and Output'!$C$44)</f>
        <v>7068.4931506849316</v>
      </c>
      <c r="AX4250" s="15">
        <f t="shared" ca="1" si="1404"/>
        <v>-7068.4931506849316</v>
      </c>
      <c r="AY4250" s="18">
        <f t="shared" ca="1" si="1405"/>
        <v>-11416.666666666666</v>
      </c>
    </row>
    <row r="4251" spans="1:51">
      <c r="A4251" t="str">
        <f>'hourly electricity demand texas'!B4250</f>
        <v>6/27/2020 1 a.m. CDT</v>
      </c>
      <c r="B4251">
        <f>'PVWatt simulated dispatch'!K4267</f>
        <v>0</v>
      </c>
      <c r="C4251">
        <f>'hourly electricity demand texas'!I4250*'Inputs and Output'!$C$20</f>
        <v>64.849999999999994</v>
      </c>
      <c r="D4251">
        <f>MIN(MAX(C4251-'Inputs and Output'!C$16,0),'Inputs and Output'!C$19-'Inputs and Output'!C$16)</f>
        <v>64.849999999999994</v>
      </c>
      <c r="E4251">
        <f>B4251*'Inputs and Output'!C$13/1000000</f>
        <v>0</v>
      </c>
      <c r="F4251">
        <f ca="1">IF(E4251&lt;=D4251,MIN(P4251,D4251-E4251,'Inputs and Output'!C$14*'Inputs and Output'!C$55),0)</f>
        <v>0</v>
      </c>
      <c r="G4251">
        <f t="shared" ca="1" si="1406"/>
        <v>0</v>
      </c>
      <c r="H4251" s="4">
        <f t="shared" ca="1" si="1407"/>
        <v>-64.849999999999994</v>
      </c>
      <c r="I4251">
        <f t="shared" si="1388"/>
        <v>0</v>
      </c>
      <c r="J4251">
        <f t="shared" ca="1" si="1389"/>
        <v>26.64</v>
      </c>
      <c r="K4251" s="24">
        <f>AR4251/AP4251*(1/('Inputs and Output'!C$36/'Inputs and Output'!C$39))-'Inputs and Output'!C$42</f>
        <v>-1.1942287518223154</v>
      </c>
      <c r="L4251" s="24">
        <f ca="1">IFERROR(AVERAGE(OFFSET(K4251,-1,0,-'Inputs and Output'!C$46)),K4251)</f>
        <v>106.47774411737196</v>
      </c>
      <c r="M4251" s="24">
        <f ca="1">_xlfn.XLOOKUP(J4251/L4251,'Battery dispatch curve multiple'!C$3:C$103,'Battery dispatch curve multiple'!A$3:A$103,,1,2)</f>
        <v>0.86000000000000054</v>
      </c>
      <c r="N4251" t="str">
        <f ca="1">IF(P4251/'Inputs and Output'!C$14&lt;=M4251,"battery","miner")</f>
        <v>battery</v>
      </c>
      <c r="O4251" t="str">
        <f t="shared" ca="1" si="1390"/>
        <v>No</v>
      </c>
      <c r="P4251" s="27">
        <f t="shared" ca="1" si="1408"/>
        <v>0</v>
      </c>
      <c r="Q4251" s="24">
        <f ca="1">-(P4251/'Inputs and Output'!C$14-M4251)*'Inputs and Output'!C$14-F4251</f>
        <v>240.80000000000015</v>
      </c>
      <c r="R4251" s="24">
        <f ca="1">IF(Q4251&gt;0,MIN(Q4251,'Inputs and Output'!C$55*'Inputs and Output'!C$14,Model!I4251),0)</f>
        <v>0</v>
      </c>
      <c r="S4251" s="24">
        <f t="shared" ca="1" si="1391"/>
        <v>0</v>
      </c>
      <c r="T4251" s="24">
        <f ca="1">MIN('Inputs and Output'!C$15,Model!S4251)</f>
        <v>0</v>
      </c>
      <c r="U4251" s="24">
        <f t="shared" ca="1" si="1392"/>
        <v>0</v>
      </c>
      <c r="V4251" s="24">
        <f ca="1">MIN(U4251+R4251,'Inputs and Output'!C$55*'Inputs and Output'!C$14,'Inputs and Output'!C$14-Model!P4251)-R4251</f>
        <v>0</v>
      </c>
      <c r="W4251" s="24">
        <f t="shared" ca="1" si="1393"/>
        <v>0</v>
      </c>
      <c r="X4251" s="24">
        <f ca="1">IF(AND(O4251="Yes",Q4251&lt;=0),MIN(-Q4251,'Inputs and Output'!C$55*'Inputs and Output'!C$14-F4251),0)</f>
        <v>0</v>
      </c>
      <c r="Y4251" s="24">
        <f ca="1">MIN(X4251,'Inputs and Output'!C$15)</f>
        <v>0</v>
      </c>
      <c r="Z4251" s="24">
        <f ca="1">IF(AND(O4251="No",Q4251&lt;=0),MIN(I4251,'Inputs and Output'!C$15),0)</f>
        <v>0</v>
      </c>
      <c r="AA4251" s="24">
        <f t="shared" ca="1" si="1394"/>
        <v>0</v>
      </c>
      <c r="AB4251" s="24">
        <f ca="1">MIN(AA4251,'Inputs and Output'!C$55*'Inputs and Output'!C$14,'Inputs and Output'!C$14-Model!P4251)</f>
        <v>0</v>
      </c>
      <c r="AC4251" s="24">
        <f ca="1">IF(AND(O4251="No",Q4251&lt;=0),MIN('Inputs and Output'!C$15-Model!Z4251,'Inputs and Output'!C$55*'Inputs and Output'!C$14),0)</f>
        <v>0</v>
      </c>
      <c r="AD4251" s="24">
        <f t="shared" ca="1" si="1395"/>
        <v>0</v>
      </c>
      <c r="AE4251" s="27">
        <f t="shared" ca="1" si="1396"/>
        <v>0</v>
      </c>
      <c r="AF4251" s="27">
        <f t="shared" ca="1" si="1397"/>
        <v>0</v>
      </c>
      <c r="AG4251">
        <f>'real time electricity price'!G4250</f>
        <v>11.8</v>
      </c>
      <c r="AH4251" s="21">
        <f>'real time electricity price'!H4250</f>
        <v>9.66</v>
      </c>
      <c r="AI4251" s="24">
        <f t="shared" ca="1" si="1398"/>
        <v>0</v>
      </c>
      <c r="AJ4251">
        <f t="shared" ca="1" si="1399"/>
        <v>0</v>
      </c>
      <c r="AK4251" s="1">
        <f>SLN('Inputs and Output'!$C$27,0,'Inputs and Output'!$C$31)</f>
        <v>2968.0365296803652</v>
      </c>
      <c r="AL4251" s="1">
        <f>SLN('Inputs and Output'!$C$51,0,'Inputs and Output'!$C$31)</f>
        <v>319.634703196347</v>
      </c>
      <c r="AM4251" s="16">
        <f>-'PVWatt simulated dispatch'!$B$7*'Inputs and Output'!$C$13*'Inputs and Output'!$C$29</f>
        <v>-964.6118721461188</v>
      </c>
      <c r="AN4251" s="19">
        <f>-'Inputs and Output'!$C$54*'Inputs and Output'!$C$14/(365*24)</f>
        <v>-95.890410958904113</v>
      </c>
      <c r="AO4251" s="19">
        <f t="shared" ca="1" si="1400"/>
        <v>-4348.1735159817345</v>
      </c>
      <c r="AP4251" s="10">
        <f t="shared" si="1401"/>
        <v>255669241.61312801</v>
      </c>
      <c r="AQ4251">
        <v>2.5566924161312801E+20</v>
      </c>
      <c r="AR4251">
        <v>239912.30047834999</v>
      </c>
      <c r="AS4251" s="10">
        <f ca="1">IFERROR((AI4251/('Inputs and Output'!$C$15))*('Inputs and Output'!$C$39*'Inputs and Output'!$C$40),0)</f>
        <v>0</v>
      </c>
      <c r="AT4251" s="13">
        <f t="shared" ca="1" si="1402"/>
        <v>0</v>
      </c>
      <c r="AU4251" s="12">
        <f t="shared" ca="1" si="1403"/>
        <v>0</v>
      </c>
      <c r="AV4251" s="14">
        <f ca="1">IF(AS4251&gt;0,('Inputs and Output'!$C$42*'Inputs and Output'!$C$15),0)</f>
        <v>0</v>
      </c>
      <c r="AW4251" s="17">
        <f>SLN('Inputs and Output'!$C$45,0,'Inputs and Output'!$C$44)</f>
        <v>7068.4931506849316</v>
      </c>
      <c r="AX4251" s="15">
        <f t="shared" ca="1" si="1404"/>
        <v>-7068.4931506849316</v>
      </c>
      <c r="AY4251" s="18">
        <f t="shared" ca="1" si="1405"/>
        <v>-11416.666666666666</v>
      </c>
    </row>
    <row r="4252" spans="1:51">
      <c r="A4252" t="str">
        <f>'hourly electricity demand texas'!B4251</f>
        <v>6/27/2020 2 a.m. CDT</v>
      </c>
      <c r="B4252">
        <f>'PVWatt simulated dispatch'!K4268</f>
        <v>0</v>
      </c>
      <c r="C4252">
        <f>'hourly electricity demand texas'!I4251*'Inputs and Output'!$C$20</f>
        <v>61.31</v>
      </c>
      <c r="D4252">
        <f>MIN(MAX(C4252-'Inputs and Output'!C$16,0),'Inputs and Output'!C$19-'Inputs and Output'!C$16)</f>
        <v>61.31</v>
      </c>
      <c r="E4252">
        <f>B4252*'Inputs and Output'!C$13/1000000</f>
        <v>0</v>
      </c>
      <c r="F4252">
        <f ca="1">IF(E4252&lt;=D4252,MIN(P4252,D4252-E4252,'Inputs and Output'!C$14*'Inputs and Output'!C$55),0)</f>
        <v>0</v>
      </c>
      <c r="G4252">
        <f t="shared" ca="1" si="1406"/>
        <v>0</v>
      </c>
      <c r="H4252" s="4">
        <f t="shared" ca="1" si="1407"/>
        <v>-61.31</v>
      </c>
      <c r="I4252">
        <f t="shared" si="1388"/>
        <v>0</v>
      </c>
      <c r="J4252">
        <f t="shared" ca="1" si="1389"/>
        <v>26.64</v>
      </c>
      <c r="K4252" s="24">
        <f>AR4252/AP4252*(1/('Inputs and Output'!C$36/'Inputs and Output'!C$39))-'Inputs and Output'!C$42</f>
        <v>64.846444736952392</v>
      </c>
      <c r="L4252" s="24">
        <f ca="1">IFERROR(AVERAGE(OFFSET(K4252,-1,0,-'Inputs and Output'!C$46)),K4252)</f>
        <v>80.53064928978587</v>
      </c>
      <c r="M4252" s="24">
        <f ca="1">_xlfn.XLOOKUP(J4252/L4252,'Battery dispatch curve multiple'!C$3:C$103,'Battery dispatch curve multiple'!A$3:A$103,,1,2)</f>
        <v>0.88000000000000056</v>
      </c>
      <c r="N4252" t="str">
        <f ca="1">IF(P4252/'Inputs and Output'!C$14&lt;=M4252,"battery","miner")</f>
        <v>battery</v>
      </c>
      <c r="O4252" t="str">
        <f t="shared" ca="1" si="1390"/>
        <v>No</v>
      </c>
      <c r="P4252" s="27">
        <f t="shared" ca="1" si="1408"/>
        <v>0</v>
      </c>
      <c r="Q4252" s="24">
        <f ca="1">-(P4252/'Inputs and Output'!C$14-M4252)*'Inputs and Output'!C$14-F4252</f>
        <v>246.40000000000015</v>
      </c>
      <c r="R4252" s="24">
        <f ca="1">IF(Q4252&gt;0,MIN(Q4252,'Inputs and Output'!C$55*'Inputs and Output'!C$14,Model!I4252),0)</f>
        <v>0</v>
      </c>
      <c r="S4252" s="24">
        <f t="shared" ca="1" si="1391"/>
        <v>0</v>
      </c>
      <c r="T4252" s="24">
        <f ca="1">MIN('Inputs and Output'!C$15,Model!S4252)</f>
        <v>0</v>
      </c>
      <c r="U4252" s="24">
        <f t="shared" ca="1" si="1392"/>
        <v>0</v>
      </c>
      <c r="V4252" s="24">
        <f ca="1">MIN(U4252+R4252,'Inputs and Output'!C$55*'Inputs and Output'!C$14,'Inputs and Output'!C$14-Model!P4252)-R4252</f>
        <v>0</v>
      </c>
      <c r="W4252" s="24">
        <f t="shared" ca="1" si="1393"/>
        <v>0</v>
      </c>
      <c r="X4252" s="24">
        <f ca="1">IF(AND(O4252="Yes",Q4252&lt;=0),MIN(-Q4252,'Inputs and Output'!C$55*'Inputs and Output'!C$14-F4252),0)</f>
        <v>0</v>
      </c>
      <c r="Y4252" s="24">
        <f ca="1">MIN(X4252,'Inputs and Output'!C$15)</f>
        <v>0</v>
      </c>
      <c r="Z4252" s="24">
        <f ca="1">IF(AND(O4252="No",Q4252&lt;=0),MIN(I4252,'Inputs and Output'!C$15),0)</f>
        <v>0</v>
      </c>
      <c r="AA4252" s="24">
        <f t="shared" ca="1" si="1394"/>
        <v>0</v>
      </c>
      <c r="AB4252" s="24">
        <f ca="1">MIN(AA4252,'Inputs and Output'!C$55*'Inputs and Output'!C$14,'Inputs and Output'!C$14-Model!P4252)</f>
        <v>0</v>
      </c>
      <c r="AC4252" s="24">
        <f ca="1">IF(AND(O4252="No",Q4252&lt;=0),MIN('Inputs and Output'!C$15-Model!Z4252,'Inputs and Output'!C$55*'Inputs and Output'!C$14),0)</f>
        <v>0</v>
      </c>
      <c r="AD4252" s="24">
        <f t="shared" ca="1" si="1395"/>
        <v>0</v>
      </c>
      <c r="AE4252" s="27">
        <f t="shared" ca="1" si="1396"/>
        <v>0</v>
      </c>
      <c r="AF4252" s="27">
        <f t="shared" ca="1" si="1397"/>
        <v>0</v>
      </c>
      <c r="AG4252">
        <f>'real time electricity price'!G4251</f>
        <v>10.639999999999999</v>
      </c>
      <c r="AH4252" s="21">
        <f>'real time electricity price'!H4251</f>
        <v>8.57</v>
      </c>
      <c r="AI4252" s="24">
        <f t="shared" ca="1" si="1398"/>
        <v>0</v>
      </c>
      <c r="AJ4252">
        <f t="shared" ca="1" si="1399"/>
        <v>0</v>
      </c>
      <c r="AK4252" s="1">
        <f>SLN('Inputs and Output'!$C$27,0,'Inputs and Output'!$C$31)</f>
        <v>2968.0365296803652</v>
      </c>
      <c r="AL4252" s="1">
        <f>SLN('Inputs and Output'!$C$51,0,'Inputs and Output'!$C$31)</f>
        <v>319.634703196347</v>
      </c>
      <c r="AM4252" s="16">
        <f>-'PVWatt simulated dispatch'!$B$7*'Inputs and Output'!$C$13*'Inputs and Output'!$C$29</f>
        <v>-964.6118721461188</v>
      </c>
      <c r="AN4252" s="19">
        <f>-'Inputs and Output'!$C$54*'Inputs and Output'!$C$14/(365*24)</f>
        <v>-95.890410958904113</v>
      </c>
      <c r="AO4252" s="19">
        <f t="shared" ca="1" si="1400"/>
        <v>-4348.1735159817345</v>
      </c>
      <c r="AP4252" s="10">
        <f t="shared" si="1401"/>
        <v>59140704.188206799</v>
      </c>
      <c r="AQ4252">
        <v>5.9140704188206801E+19</v>
      </c>
      <c r="AR4252">
        <v>182726.72564706201</v>
      </c>
      <c r="AS4252" s="10">
        <f ca="1">IFERROR((AI4252/('Inputs and Output'!$C$15))*('Inputs and Output'!$C$39*'Inputs and Output'!$C$40),0)</f>
        <v>0</v>
      </c>
      <c r="AT4252" s="13">
        <f t="shared" ca="1" si="1402"/>
        <v>0</v>
      </c>
      <c r="AU4252" s="12">
        <f t="shared" ca="1" si="1403"/>
        <v>0</v>
      </c>
      <c r="AV4252" s="14">
        <f ca="1">IF(AS4252&gt;0,('Inputs and Output'!$C$42*'Inputs and Output'!$C$15),0)</f>
        <v>0</v>
      </c>
      <c r="AW4252" s="17">
        <f>SLN('Inputs and Output'!$C$45,0,'Inputs and Output'!$C$44)</f>
        <v>7068.4931506849316</v>
      </c>
      <c r="AX4252" s="15">
        <f t="shared" ca="1" si="1404"/>
        <v>-7068.4931506849316</v>
      </c>
      <c r="AY4252" s="18">
        <f t="shared" ca="1" si="1405"/>
        <v>-11416.666666666666</v>
      </c>
    </row>
    <row r="4253" spans="1:51">
      <c r="A4253" t="str">
        <f>'hourly electricity demand texas'!B4252</f>
        <v>6/27/2020 3 a.m. CDT</v>
      </c>
      <c r="B4253">
        <f>'PVWatt simulated dispatch'!K4269</f>
        <v>0</v>
      </c>
      <c r="C4253">
        <f>'hourly electricity demand texas'!I4252*'Inputs and Output'!$C$20</f>
        <v>59.79</v>
      </c>
      <c r="D4253">
        <f>MIN(MAX(C4253-'Inputs and Output'!C$16,0),'Inputs and Output'!C$19-'Inputs and Output'!C$16)</f>
        <v>59.79</v>
      </c>
      <c r="E4253">
        <f>B4253*'Inputs and Output'!C$13/1000000</f>
        <v>0</v>
      </c>
      <c r="F4253">
        <f ca="1">IF(E4253&lt;=D4253,MIN(P4253,D4253-E4253,'Inputs and Output'!C$14*'Inputs and Output'!C$55),0)</f>
        <v>0</v>
      </c>
      <c r="G4253">
        <f t="shared" ca="1" si="1406"/>
        <v>0</v>
      </c>
      <c r="H4253" s="4">
        <f t="shared" ca="1" si="1407"/>
        <v>-59.79</v>
      </c>
      <c r="I4253">
        <f t="shared" si="1388"/>
        <v>0</v>
      </c>
      <c r="J4253">
        <f t="shared" ca="1" si="1389"/>
        <v>26.64</v>
      </c>
      <c r="K4253" s="24">
        <f>AR4253/AP4253*(1/('Inputs and Output'!C$36/'Inputs and Output'!C$39))-'Inputs and Output'!C$42</f>
        <v>66.151981263390411</v>
      </c>
      <c r="L4253" s="24">
        <f ca="1">IFERROR(AVERAGE(OFFSET(K4253,-1,0,-'Inputs and Output'!C$46)),K4253)</f>
        <v>80.824812093519483</v>
      </c>
      <c r="M4253" s="24">
        <f ca="1">_xlfn.XLOOKUP(J4253/L4253,'Battery dispatch curve multiple'!C$3:C$103,'Battery dispatch curve multiple'!A$3:A$103,,1,2)</f>
        <v>0.88000000000000056</v>
      </c>
      <c r="N4253" t="str">
        <f ca="1">IF(P4253/'Inputs and Output'!C$14&lt;=M4253,"battery","miner")</f>
        <v>battery</v>
      </c>
      <c r="O4253" t="str">
        <f t="shared" ca="1" si="1390"/>
        <v>No</v>
      </c>
      <c r="P4253" s="27">
        <f t="shared" ca="1" si="1408"/>
        <v>0</v>
      </c>
      <c r="Q4253" s="24">
        <f ca="1">-(P4253/'Inputs and Output'!C$14-M4253)*'Inputs and Output'!C$14-F4253</f>
        <v>246.40000000000015</v>
      </c>
      <c r="R4253" s="24">
        <f ca="1">IF(Q4253&gt;0,MIN(Q4253,'Inputs and Output'!C$55*'Inputs and Output'!C$14,Model!I4253),0)</f>
        <v>0</v>
      </c>
      <c r="S4253" s="24">
        <f t="shared" ca="1" si="1391"/>
        <v>0</v>
      </c>
      <c r="T4253" s="24">
        <f ca="1">MIN('Inputs and Output'!C$15,Model!S4253)</f>
        <v>0</v>
      </c>
      <c r="U4253" s="24">
        <f t="shared" ca="1" si="1392"/>
        <v>0</v>
      </c>
      <c r="V4253" s="24">
        <f ca="1">MIN(U4253+R4253,'Inputs and Output'!C$55*'Inputs and Output'!C$14,'Inputs and Output'!C$14-Model!P4253)-R4253</f>
        <v>0</v>
      </c>
      <c r="W4253" s="24">
        <f t="shared" ca="1" si="1393"/>
        <v>0</v>
      </c>
      <c r="X4253" s="24">
        <f ca="1">IF(AND(O4253="Yes",Q4253&lt;=0),MIN(-Q4253,'Inputs and Output'!C$55*'Inputs and Output'!C$14-F4253),0)</f>
        <v>0</v>
      </c>
      <c r="Y4253" s="24">
        <f ca="1">MIN(X4253,'Inputs and Output'!C$15)</f>
        <v>0</v>
      </c>
      <c r="Z4253" s="24">
        <f ca="1">IF(AND(O4253="No",Q4253&lt;=0),MIN(I4253,'Inputs and Output'!C$15),0)</f>
        <v>0</v>
      </c>
      <c r="AA4253" s="24">
        <f t="shared" ca="1" si="1394"/>
        <v>0</v>
      </c>
      <c r="AB4253" s="24">
        <f ca="1">MIN(AA4253,'Inputs and Output'!C$55*'Inputs and Output'!C$14,'Inputs and Output'!C$14-Model!P4253)</f>
        <v>0</v>
      </c>
      <c r="AC4253" s="24">
        <f ca="1">IF(AND(O4253="No",Q4253&lt;=0),MIN('Inputs and Output'!C$15-Model!Z4253,'Inputs and Output'!C$55*'Inputs and Output'!C$14),0)</f>
        <v>0</v>
      </c>
      <c r="AD4253" s="24">
        <f t="shared" ca="1" si="1395"/>
        <v>0</v>
      </c>
      <c r="AE4253" s="27">
        <f t="shared" ca="1" si="1396"/>
        <v>0</v>
      </c>
      <c r="AF4253" s="27">
        <f t="shared" ca="1" si="1397"/>
        <v>0</v>
      </c>
      <c r="AG4253">
        <f>'real time electricity price'!G4252</f>
        <v>10.137499999999999</v>
      </c>
      <c r="AH4253" s="21">
        <f>'real time electricity price'!H4252</f>
        <v>7.48</v>
      </c>
      <c r="AI4253" s="24">
        <f t="shared" ca="1" si="1398"/>
        <v>0</v>
      </c>
      <c r="AJ4253">
        <f t="shared" ca="1" si="1399"/>
        <v>0</v>
      </c>
      <c r="AK4253" s="1">
        <f>SLN('Inputs and Output'!$C$27,0,'Inputs and Output'!$C$31)</f>
        <v>2968.0365296803652</v>
      </c>
      <c r="AL4253" s="1">
        <f>SLN('Inputs and Output'!$C$51,0,'Inputs and Output'!$C$31)</f>
        <v>319.634703196347</v>
      </c>
      <c r="AM4253" s="16">
        <f>-'PVWatt simulated dispatch'!$B$7*'Inputs and Output'!$C$13*'Inputs and Output'!$C$29</f>
        <v>-964.6118721461188</v>
      </c>
      <c r="AN4253" s="19">
        <f>-'Inputs and Output'!$C$54*'Inputs and Output'!$C$14/(365*24)</f>
        <v>-95.890410958904113</v>
      </c>
      <c r="AO4253" s="19">
        <f t="shared" ca="1" si="1400"/>
        <v>-4348.1735159817345</v>
      </c>
      <c r="AP4253" s="10">
        <f t="shared" si="1401"/>
        <v>114017760.79338701</v>
      </c>
      <c r="AQ4253">
        <v>1.1401776079338701E+20</v>
      </c>
      <c r="AR4253">
        <v>357129.12483217998</v>
      </c>
      <c r="AS4253" s="10">
        <f ca="1">IFERROR((AI4253/('Inputs and Output'!$C$15))*('Inputs and Output'!$C$39*'Inputs and Output'!$C$40),0)</f>
        <v>0</v>
      </c>
      <c r="AT4253" s="13">
        <f t="shared" ca="1" si="1402"/>
        <v>0</v>
      </c>
      <c r="AU4253" s="12">
        <f t="shared" ca="1" si="1403"/>
        <v>0</v>
      </c>
      <c r="AV4253" s="14">
        <f ca="1">IF(AS4253&gt;0,('Inputs and Output'!$C$42*'Inputs and Output'!$C$15),0)</f>
        <v>0</v>
      </c>
      <c r="AW4253" s="17">
        <f>SLN('Inputs and Output'!$C$45,0,'Inputs and Output'!$C$44)</f>
        <v>7068.4931506849316</v>
      </c>
      <c r="AX4253" s="15">
        <f t="shared" ca="1" si="1404"/>
        <v>-7068.4931506849316</v>
      </c>
      <c r="AY4253" s="18">
        <f t="shared" ca="1" si="1405"/>
        <v>-11416.666666666666</v>
      </c>
    </row>
    <row r="4254" spans="1:51">
      <c r="A4254" t="str">
        <f>'hourly electricity demand texas'!B4253</f>
        <v>6/27/2020 4 a.m. CDT</v>
      </c>
      <c r="B4254">
        <f>'PVWatt simulated dispatch'!K4270</f>
        <v>0</v>
      </c>
      <c r="C4254">
        <f>'hourly electricity demand texas'!I4253*'Inputs and Output'!$C$20</f>
        <v>59.04</v>
      </c>
      <c r="D4254">
        <f>MIN(MAX(C4254-'Inputs and Output'!C$16,0),'Inputs and Output'!C$19-'Inputs and Output'!C$16)</f>
        <v>59.04</v>
      </c>
      <c r="E4254">
        <f>B4254*'Inputs and Output'!C$13/1000000</f>
        <v>0</v>
      </c>
      <c r="F4254">
        <f ca="1">IF(E4254&lt;=D4254,MIN(P4254,D4254-E4254,'Inputs and Output'!C$14*'Inputs and Output'!C$55),0)</f>
        <v>0</v>
      </c>
      <c r="G4254">
        <f t="shared" ca="1" si="1406"/>
        <v>0</v>
      </c>
      <c r="H4254" s="4">
        <f t="shared" ca="1" si="1407"/>
        <v>-59.04</v>
      </c>
      <c r="I4254">
        <f t="shared" si="1388"/>
        <v>0</v>
      </c>
      <c r="J4254">
        <f t="shared" ca="1" si="1389"/>
        <v>26.64</v>
      </c>
      <c r="K4254" s="24">
        <f>AR4254/AP4254*(1/('Inputs and Output'!C$36/'Inputs and Output'!C$39))-'Inputs and Output'!C$42</f>
        <v>42.700728225894338</v>
      </c>
      <c r="L4254" s="24">
        <f ca="1">IFERROR(AVERAGE(OFFSET(K4254,-1,0,-'Inputs and Output'!C$46)),K4254)</f>
        <v>77.206635353934701</v>
      </c>
      <c r="M4254" s="24">
        <f ca="1">_xlfn.XLOOKUP(J4254/L4254,'Battery dispatch curve multiple'!C$3:C$103,'Battery dispatch curve multiple'!A$3:A$103,,1,2)</f>
        <v>0.88000000000000056</v>
      </c>
      <c r="N4254" t="str">
        <f ca="1">IF(P4254/'Inputs and Output'!C$14&lt;=M4254,"battery","miner")</f>
        <v>battery</v>
      </c>
      <c r="O4254" t="str">
        <f t="shared" ca="1" si="1390"/>
        <v>No</v>
      </c>
      <c r="P4254" s="27">
        <f t="shared" ca="1" si="1408"/>
        <v>0</v>
      </c>
      <c r="Q4254" s="24">
        <f ca="1">-(P4254/'Inputs and Output'!C$14-M4254)*'Inputs and Output'!C$14-F4254</f>
        <v>246.40000000000015</v>
      </c>
      <c r="R4254" s="24">
        <f ca="1">IF(Q4254&gt;0,MIN(Q4254,'Inputs and Output'!C$55*'Inputs and Output'!C$14,Model!I4254),0)</f>
        <v>0</v>
      </c>
      <c r="S4254" s="24">
        <f t="shared" ca="1" si="1391"/>
        <v>0</v>
      </c>
      <c r="T4254" s="24">
        <f ca="1">MIN('Inputs and Output'!C$15,Model!S4254)</f>
        <v>0</v>
      </c>
      <c r="U4254" s="24">
        <f t="shared" ca="1" si="1392"/>
        <v>0</v>
      </c>
      <c r="V4254" s="24">
        <f ca="1">MIN(U4254+R4254,'Inputs and Output'!C$55*'Inputs and Output'!C$14,'Inputs and Output'!C$14-Model!P4254)-R4254</f>
        <v>0</v>
      </c>
      <c r="W4254" s="24">
        <f t="shared" ca="1" si="1393"/>
        <v>0</v>
      </c>
      <c r="X4254" s="24">
        <f ca="1">IF(AND(O4254="Yes",Q4254&lt;=0),MIN(-Q4254,'Inputs and Output'!C$55*'Inputs and Output'!C$14-F4254),0)</f>
        <v>0</v>
      </c>
      <c r="Y4254" s="24">
        <f ca="1">MIN(X4254,'Inputs and Output'!C$15)</f>
        <v>0</v>
      </c>
      <c r="Z4254" s="24">
        <f ca="1">IF(AND(O4254="No",Q4254&lt;=0),MIN(I4254,'Inputs and Output'!C$15),0)</f>
        <v>0</v>
      </c>
      <c r="AA4254" s="24">
        <f t="shared" ca="1" si="1394"/>
        <v>0</v>
      </c>
      <c r="AB4254" s="24">
        <f ca="1">MIN(AA4254,'Inputs and Output'!C$55*'Inputs and Output'!C$14,'Inputs and Output'!C$14-Model!P4254)</f>
        <v>0</v>
      </c>
      <c r="AC4254" s="24">
        <f ca="1">IF(AND(O4254="No",Q4254&lt;=0),MIN('Inputs and Output'!C$15-Model!Z4254,'Inputs and Output'!C$55*'Inputs and Output'!C$14),0)</f>
        <v>0</v>
      </c>
      <c r="AD4254" s="24">
        <f t="shared" ca="1" si="1395"/>
        <v>0</v>
      </c>
      <c r="AE4254" s="27">
        <f t="shared" ca="1" si="1396"/>
        <v>0</v>
      </c>
      <c r="AF4254" s="27">
        <f t="shared" ca="1" si="1397"/>
        <v>0</v>
      </c>
      <c r="AG4254">
        <f>'real time electricity price'!G4253</f>
        <v>9.5925000000000011</v>
      </c>
      <c r="AH4254" s="21">
        <f>'real time electricity price'!H4253</f>
        <v>7.79</v>
      </c>
      <c r="AI4254" s="24">
        <f t="shared" ca="1" si="1398"/>
        <v>0</v>
      </c>
      <c r="AJ4254">
        <f t="shared" ca="1" si="1399"/>
        <v>0</v>
      </c>
      <c r="AK4254" s="1">
        <f>SLN('Inputs and Output'!$C$27,0,'Inputs and Output'!$C$31)</f>
        <v>2968.0365296803652</v>
      </c>
      <c r="AL4254" s="1">
        <f>SLN('Inputs and Output'!$C$51,0,'Inputs and Output'!$C$31)</f>
        <v>319.634703196347</v>
      </c>
      <c r="AM4254" s="16">
        <f>-'PVWatt simulated dispatch'!$B$7*'Inputs and Output'!$C$13*'Inputs and Output'!$C$29</f>
        <v>-964.6118721461188</v>
      </c>
      <c r="AN4254" s="19">
        <f>-'Inputs and Output'!$C$54*'Inputs and Output'!$C$14/(365*24)</f>
        <v>-95.890410958904113</v>
      </c>
      <c r="AO4254" s="19">
        <f t="shared" ca="1" si="1400"/>
        <v>-4348.1735159817345</v>
      </c>
      <c r="AP4254" s="10">
        <f t="shared" si="1401"/>
        <v>175634612.86981302</v>
      </c>
      <c r="AQ4254">
        <v>1.7563461286981301E+20</v>
      </c>
      <c r="AR4254">
        <v>415952.16898807802</v>
      </c>
      <c r="AS4254" s="10">
        <f ca="1">IFERROR((AI4254/('Inputs and Output'!$C$15))*('Inputs and Output'!$C$39*'Inputs and Output'!$C$40),0)</f>
        <v>0</v>
      </c>
      <c r="AT4254" s="13">
        <f t="shared" ca="1" si="1402"/>
        <v>0</v>
      </c>
      <c r="AU4254" s="12">
        <f t="shared" ca="1" si="1403"/>
        <v>0</v>
      </c>
      <c r="AV4254" s="14">
        <f ca="1">IF(AS4254&gt;0,('Inputs and Output'!$C$42*'Inputs and Output'!$C$15),0)</f>
        <v>0</v>
      </c>
      <c r="AW4254" s="17">
        <f>SLN('Inputs and Output'!$C$45,0,'Inputs and Output'!$C$44)</f>
        <v>7068.4931506849316</v>
      </c>
      <c r="AX4254" s="15">
        <f t="shared" ca="1" si="1404"/>
        <v>-7068.4931506849316</v>
      </c>
      <c r="AY4254" s="18">
        <f t="shared" ca="1" si="1405"/>
        <v>-11416.666666666666</v>
      </c>
    </row>
    <row r="4255" spans="1:51">
      <c r="A4255" t="str">
        <f>'hourly electricity demand texas'!B4254</f>
        <v>6/27/2020 5 a.m. CDT</v>
      </c>
      <c r="B4255">
        <f>'PVWatt simulated dispatch'!K4271</f>
        <v>0</v>
      </c>
      <c r="C4255">
        <f>'hourly electricity demand texas'!I4254*'Inputs and Output'!$C$20</f>
        <v>58.83</v>
      </c>
      <c r="D4255">
        <f>MIN(MAX(C4255-'Inputs and Output'!C$16,0),'Inputs and Output'!C$19-'Inputs and Output'!C$16)</f>
        <v>58.83</v>
      </c>
      <c r="E4255">
        <f>B4255*'Inputs and Output'!C$13/1000000</f>
        <v>0</v>
      </c>
      <c r="F4255">
        <f ca="1">IF(E4255&lt;=D4255,MIN(P4255,D4255-E4255,'Inputs and Output'!C$14*'Inputs and Output'!C$55),0)</f>
        <v>0</v>
      </c>
      <c r="G4255">
        <f t="shared" ca="1" si="1406"/>
        <v>0</v>
      </c>
      <c r="H4255" s="4">
        <f t="shared" ca="1" si="1407"/>
        <v>-58.83</v>
      </c>
      <c r="I4255">
        <f t="shared" si="1388"/>
        <v>0</v>
      </c>
      <c r="J4255">
        <f t="shared" ca="1" si="1389"/>
        <v>26.64</v>
      </c>
      <c r="K4255" s="24">
        <f>AR4255/AP4255*(1/('Inputs and Output'!C$36/'Inputs and Output'!C$39))-'Inputs and Output'!C$42</f>
        <v>64.796127757227424</v>
      </c>
      <c r="L4255" s="24">
        <f ca="1">IFERROR(AVERAGE(OFFSET(K4255,-1,0,-'Inputs and Output'!C$46)),K4255)</f>
        <v>77.704253260169551</v>
      </c>
      <c r="M4255" s="24">
        <f ca="1">_xlfn.XLOOKUP(J4255/L4255,'Battery dispatch curve multiple'!C$3:C$103,'Battery dispatch curve multiple'!A$3:A$103,,1,2)</f>
        <v>0.88000000000000056</v>
      </c>
      <c r="N4255" t="str">
        <f ca="1">IF(P4255/'Inputs and Output'!C$14&lt;=M4255,"battery","miner")</f>
        <v>battery</v>
      </c>
      <c r="O4255" t="str">
        <f t="shared" ca="1" si="1390"/>
        <v>No</v>
      </c>
      <c r="P4255" s="27">
        <f t="shared" ca="1" si="1408"/>
        <v>0</v>
      </c>
      <c r="Q4255" s="24">
        <f ca="1">-(P4255/'Inputs and Output'!C$14-M4255)*'Inputs and Output'!C$14-F4255</f>
        <v>246.40000000000015</v>
      </c>
      <c r="R4255" s="24">
        <f ca="1">IF(Q4255&gt;0,MIN(Q4255,'Inputs and Output'!C$55*'Inputs and Output'!C$14,Model!I4255),0)</f>
        <v>0</v>
      </c>
      <c r="S4255" s="24">
        <f t="shared" ca="1" si="1391"/>
        <v>0</v>
      </c>
      <c r="T4255" s="24">
        <f ca="1">MIN('Inputs and Output'!C$15,Model!S4255)</f>
        <v>0</v>
      </c>
      <c r="U4255" s="24">
        <f t="shared" ca="1" si="1392"/>
        <v>0</v>
      </c>
      <c r="V4255" s="24">
        <f ca="1">MIN(U4255+R4255,'Inputs and Output'!C$55*'Inputs and Output'!C$14,'Inputs and Output'!C$14-Model!P4255)-R4255</f>
        <v>0</v>
      </c>
      <c r="W4255" s="24">
        <f t="shared" ca="1" si="1393"/>
        <v>0</v>
      </c>
      <c r="X4255" s="24">
        <f ca="1">IF(AND(O4255="Yes",Q4255&lt;=0),MIN(-Q4255,'Inputs and Output'!C$55*'Inputs and Output'!C$14-F4255),0)</f>
        <v>0</v>
      </c>
      <c r="Y4255" s="24">
        <f ca="1">MIN(X4255,'Inputs and Output'!C$15)</f>
        <v>0</v>
      </c>
      <c r="Z4255" s="24">
        <f ca="1">IF(AND(O4255="No",Q4255&lt;=0),MIN(I4255,'Inputs and Output'!C$15),0)</f>
        <v>0</v>
      </c>
      <c r="AA4255" s="24">
        <f t="shared" ca="1" si="1394"/>
        <v>0</v>
      </c>
      <c r="AB4255" s="24">
        <f ca="1">MIN(AA4255,'Inputs and Output'!C$55*'Inputs and Output'!C$14,'Inputs and Output'!C$14-Model!P4255)</f>
        <v>0</v>
      </c>
      <c r="AC4255" s="24">
        <f ca="1">IF(AND(O4255="No",Q4255&lt;=0),MIN('Inputs and Output'!C$15-Model!Z4255,'Inputs and Output'!C$55*'Inputs and Output'!C$14),0)</f>
        <v>0</v>
      </c>
      <c r="AD4255" s="24">
        <f t="shared" ca="1" si="1395"/>
        <v>0</v>
      </c>
      <c r="AE4255" s="27">
        <f t="shared" ca="1" si="1396"/>
        <v>0</v>
      </c>
      <c r="AF4255" s="27">
        <f t="shared" ca="1" si="1397"/>
        <v>0</v>
      </c>
      <c r="AG4255">
        <f>'real time electricity price'!G4254</f>
        <v>10.2425</v>
      </c>
      <c r="AH4255" s="21">
        <f>'real time electricity price'!H4254</f>
        <v>9.44</v>
      </c>
      <c r="AI4255" s="24">
        <f t="shared" ca="1" si="1398"/>
        <v>0</v>
      </c>
      <c r="AJ4255">
        <f t="shared" ca="1" si="1399"/>
        <v>0</v>
      </c>
      <c r="AK4255" s="1">
        <f>SLN('Inputs and Output'!$C$27,0,'Inputs and Output'!$C$31)</f>
        <v>2968.0365296803652</v>
      </c>
      <c r="AL4255" s="1">
        <f>SLN('Inputs and Output'!$C$51,0,'Inputs and Output'!$C$31)</f>
        <v>319.634703196347</v>
      </c>
      <c r="AM4255" s="16">
        <f>-'PVWatt simulated dispatch'!$B$7*'Inputs and Output'!$C$13*'Inputs and Output'!$C$29</f>
        <v>-964.6118721461188</v>
      </c>
      <c r="AN4255" s="19">
        <f>-'Inputs and Output'!$C$54*'Inputs and Output'!$C$14/(365*24)</f>
        <v>-95.890410958904113</v>
      </c>
      <c r="AO4255" s="19">
        <f t="shared" ca="1" si="1400"/>
        <v>-4348.1735159817345</v>
      </c>
      <c r="AP4255" s="10">
        <f t="shared" si="1401"/>
        <v>115036697.79595201</v>
      </c>
      <c r="AQ4255">
        <v>1.15036697795952E+20</v>
      </c>
      <c r="AR4255">
        <v>355239.72768521903</v>
      </c>
      <c r="AS4255" s="10">
        <f ca="1">IFERROR((AI4255/('Inputs and Output'!$C$15))*('Inputs and Output'!$C$39*'Inputs and Output'!$C$40),0)</f>
        <v>0</v>
      </c>
      <c r="AT4255" s="13">
        <f t="shared" ca="1" si="1402"/>
        <v>0</v>
      </c>
      <c r="AU4255" s="12">
        <f t="shared" ca="1" si="1403"/>
        <v>0</v>
      </c>
      <c r="AV4255" s="14">
        <f ca="1">IF(AS4255&gt;0,('Inputs and Output'!$C$42*'Inputs and Output'!$C$15),0)</f>
        <v>0</v>
      </c>
      <c r="AW4255" s="17">
        <f>SLN('Inputs and Output'!$C$45,0,'Inputs and Output'!$C$44)</f>
        <v>7068.4931506849316</v>
      </c>
      <c r="AX4255" s="15">
        <f t="shared" ca="1" si="1404"/>
        <v>-7068.4931506849316</v>
      </c>
      <c r="AY4255" s="18">
        <f t="shared" ca="1" si="1405"/>
        <v>-11416.666666666666</v>
      </c>
    </row>
    <row r="4256" spans="1:51">
      <c r="A4256" t="str">
        <f>'hourly electricity demand texas'!B4255</f>
        <v>6/27/2020 6 a.m. CDT</v>
      </c>
      <c r="B4256">
        <f>'PVWatt simulated dispatch'!K4272</f>
        <v>0</v>
      </c>
      <c r="C4256">
        <f>'hourly electricity demand texas'!I4255*'Inputs and Output'!$C$20</f>
        <v>59.730000000000004</v>
      </c>
      <c r="D4256">
        <f>MIN(MAX(C4256-'Inputs and Output'!C$16,0),'Inputs and Output'!C$19-'Inputs and Output'!C$16)</f>
        <v>59.730000000000004</v>
      </c>
      <c r="E4256">
        <f>B4256*'Inputs and Output'!C$13/1000000</f>
        <v>0</v>
      </c>
      <c r="F4256">
        <f ca="1">IF(E4256&lt;=D4256,MIN(P4256,D4256-E4256,'Inputs and Output'!C$14*'Inputs and Output'!C$55),0)</f>
        <v>0</v>
      </c>
      <c r="G4256">
        <f t="shared" ca="1" si="1406"/>
        <v>0</v>
      </c>
      <c r="H4256" s="4">
        <f t="shared" ca="1" si="1407"/>
        <v>-59.730000000000004</v>
      </c>
      <c r="I4256">
        <f t="shared" si="1388"/>
        <v>0</v>
      </c>
      <c r="J4256">
        <f t="shared" ca="1" si="1389"/>
        <v>26.64</v>
      </c>
      <c r="K4256" s="24">
        <f>AR4256/AP4256*(1/('Inputs and Output'!C$36/'Inputs and Output'!C$39))-'Inputs and Output'!C$42</f>
        <v>22.560759663113224</v>
      </c>
      <c r="L4256" s="24">
        <f ca="1">IFERROR(AVERAGE(OFFSET(K4256,-1,0,-'Inputs and Output'!C$46)),K4256)</f>
        <v>78.388771591818383</v>
      </c>
      <c r="M4256" s="24">
        <f ca="1">_xlfn.XLOOKUP(J4256/L4256,'Battery dispatch curve multiple'!C$3:C$103,'Battery dispatch curve multiple'!A$3:A$103,,1,2)</f>
        <v>0.88000000000000056</v>
      </c>
      <c r="N4256" t="str">
        <f ca="1">IF(P4256/'Inputs and Output'!C$14&lt;=M4256,"battery","miner")</f>
        <v>battery</v>
      </c>
      <c r="O4256" t="str">
        <f t="shared" ca="1" si="1390"/>
        <v>No</v>
      </c>
      <c r="P4256" s="27">
        <f t="shared" ca="1" si="1408"/>
        <v>0</v>
      </c>
      <c r="Q4256" s="24">
        <f ca="1">-(P4256/'Inputs and Output'!C$14-M4256)*'Inputs and Output'!C$14-F4256</f>
        <v>246.40000000000015</v>
      </c>
      <c r="R4256" s="24">
        <f ca="1">IF(Q4256&gt;0,MIN(Q4256,'Inputs and Output'!C$55*'Inputs and Output'!C$14,Model!I4256),0)</f>
        <v>0</v>
      </c>
      <c r="S4256" s="24">
        <f t="shared" ca="1" si="1391"/>
        <v>0</v>
      </c>
      <c r="T4256" s="24">
        <f ca="1">MIN('Inputs and Output'!C$15,Model!S4256)</f>
        <v>0</v>
      </c>
      <c r="U4256" s="24">
        <f t="shared" ca="1" si="1392"/>
        <v>0</v>
      </c>
      <c r="V4256" s="24">
        <f ca="1">MIN(U4256+R4256,'Inputs and Output'!C$55*'Inputs and Output'!C$14,'Inputs and Output'!C$14-Model!P4256)-R4256</f>
        <v>0</v>
      </c>
      <c r="W4256" s="24">
        <f t="shared" ca="1" si="1393"/>
        <v>0</v>
      </c>
      <c r="X4256" s="24">
        <f ca="1">IF(AND(O4256="Yes",Q4256&lt;=0),MIN(-Q4256,'Inputs and Output'!C$55*'Inputs and Output'!C$14-F4256),0)</f>
        <v>0</v>
      </c>
      <c r="Y4256" s="24">
        <f ca="1">MIN(X4256,'Inputs and Output'!C$15)</f>
        <v>0</v>
      </c>
      <c r="Z4256" s="24">
        <f ca="1">IF(AND(O4256="No",Q4256&lt;=0),MIN(I4256,'Inputs and Output'!C$15),0)</f>
        <v>0</v>
      </c>
      <c r="AA4256" s="24">
        <f t="shared" ca="1" si="1394"/>
        <v>0</v>
      </c>
      <c r="AB4256" s="24">
        <f ca="1">MIN(AA4256,'Inputs and Output'!C$55*'Inputs and Output'!C$14,'Inputs and Output'!C$14-Model!P4256)</f>
        <v>0</v>
      </c>
      <c r="AC4256" s="24">
        <f ca="1">IF(AND(O4256="No",Q4256&lt;=0),MIN('Inputs and Output'!C$15-Model!Z4256,'Inputs and Output'!C$55*'Inputs and Output'!C$14),0)</f>
        <v>0</v>
      </c>
      <c r="AD4256" s="24">
        <f t="shared" ca="1" si="1395"/>
        <v>0</v>
      </c>
      <c r="AE4256" s="27">
        <f t="shared" ca="1" si="1396"/>
        <v>0</v>
      </c>
      <c r="AF4256" s="27">
        <f t="shared" ca="1" si="1397"/>
        <v>0</v>
      </c>
      <c r="AG4256">
        <f>'real time electricity price'!G4255</f>
        <v>9.83</v>
      </c>
      <c r="AH4256" s="21">
        <f>'real time electricity price'!H4255</f>
        <v>10.72</v>
      </c>
      <c r="AI4256" s="24">
        <f t="shared" ca="1" si="1398"/>
        <v>0</v>
      </c>
      <c r="AJ4256">
        <f t="shared" ca="1" si="1399"/>
        <v>0</v>
      </c>
      <c r="AK4256" s="1">
        <f>SLN('Inputs and Output'!$C$27,0,'Inputs and Output'!$C$31)</f>
        <v>2968.0365296803652</v>
      </c>
      <c r="AL4256" s="1">
        <f>SLN('Inputs and Output'!$C$51,0,'Inputs and Output'!$C$31)</f>
        <v>319.634703196347</v>
      </c>
      <c r="AM4256" s="16">
        <f>-'PVWatt simulated dispatch'!$B$7*'Inputs and Output'!$C$13*'Inputs and Output'!$C$29</f>
        <v>-964.6118721461188</v>
      </c>
      <c r="AN4256" s="19">
        <f>-'Inputs and Output'!$C$54*'Inputs and Output'!$C$14/(365*24)</f>
        <v>-95.890410958904113</v>
      </c>
      <c r="AO4256" s="19">
        <f t="shared" ca="1" si="1400"/>
        <v>-4348.1735159817345</v>
      </c>
      <c r="AP4256" s="10">
        <f t="shared" si="1401"/>
        <v>139943725.94259799</v>
      </c>
      <c r="AQ4256">
        <v>1.3994372594259799E+20</v>
      </c>
      <c r="AR4256">
        <v>239612.56625914201</v>
      </c>
      <c r="AS4256" s="10">
        <f ca="1">IFERROR((AI4256/('Inputs and Output'!$C$15))*('Inputs and Output'!$C$39*'Inputs and Output'!$C$40),0)</f>
        <v>0</v>
      </c>
      <c r="AT4256" s="13">
        <f t="shared" ca="1" si="1402"/>
        <v>0</v>
      </c>
      <c r="AU4256" s="12">
        <f t="shared" ca="1" si="1403"/>
        <v>0</v>
      </c>
      <c r="AV4256" s="14">
        <f ca="1">IF(AS4256&gt;0,('Inputs and Output'!$C$42*'Inputs and Output'!$C$15),0)</f>
        <v>0</v>
      </c>
      <c r="AW4256" s="17">
        <f>SLN('Inputs and Output'!$C$45,0,'Inputs and Output'!$C$44)</f>
        <v>7068.4931506849316</v>
      </c>
      <c r="AX4256" s="15">
        <f t="shared" ca="1" si="1404"/>
        <v>-7068.4931506849316</v>
      </c>
      <c r="AY4256" s="18">
        <f t="shared" ca="1" si="1405"/>
        <v>-11416.666666666666</v>
      </c>
    </row>
    <row r="4257" spans="1:51">
      <c r="A4257" t="str">
        <f>'hourly electricity demand texas'!B4256</f>
        <v>6/27/2020 7 a.m. CDT</v>
      </c>
      <c r="B4257">
        <f>'PVWatt simulated dispatch'!K4273</f>
        <v>398737.68800000002</v>
      </c>
      <c r="C4257">
        <f>'hourly electricity demand texas'!I4256*'Inputs and Output'!$C$20</f>
        <v>60.910000000000004</v>
      </c>
      <c r="D4257">
        <f>MIN(MAX(C4257-'Inputs and Output'!C$16,0),'Inputs and Output'!C$19-'Inputs and Output'!C$16)</f>
        <v>60.910000000000004</v>
      </c>
      <c r="E4257">
        <f>B4257*'Inputs and Output'!C$13/1000000</f>
        <v>259.17949720000001</v>
      </c>
      <c r="F4257">
        <f>IF(E4257&lt;=D4257,MIN(P4257,D4257-E4257,'Inputs and Output'!C$14*'Inputs and Output'!C$55),0)</f>
        <v>0</v>
      </c>
      <c r="G4257">
        <f t="shared" si="1406"/>
        <v>60.910000000000004</v>
      </c>
      <c r="H4257" s="4">
        <f t="shared" si="1407"/>
        <v>0</v>
      </c>
      <c r="I4257">
        <f t="shared" si="1388"/>
        <v>198.26949720000002</v>
      </c>
      <c r="J4257">
        <f t="shared" ca="1" si="1389"/>
        <v>26.64</v>
      </c>
      <c r="K4257" s="24">
        <f>AR4257/AP4257*(1/('Inputs and Output'!C$36/'Inputs and Output'!C$39))-'Inputs and Output'!C$42</f>
        <v>31.316598035564219</v>
      </c>
      <c r="L4257" s="24">
        <f ca="1">IFERROR(AVERAGE(OFFSET(K4257,-1,0,-'Inputs and Output'!C$46)),K4257)</f>
        <v>76.049899760700256</v>
      </c>
      <c r="M4257" s="24">
        <f ca="1">_xlfn.XLOOKUP(J4257/L4257,'Battery dispatch curve multiple'!C$3:C$103,'Battery dispatch curve multiple'!A$3:A$103,,1,2)</f>
        <v>0.88000000000000056</v>
      </c>
      <c r="N4257" t="str">
        <f ca="1">IF(P4257/'Inputs and Output'!C$14&lt;=M4257,"battery","miner")</f>
        <v>battery</v>
      </c>
      <c r="O4257" t="str">
        <f t="shared" si="1390"/>
        <v>No</v>
      </c>
      <c r="P4257" s="27">
        <f t="shared" ca="1" si="1408"/>
        <v>0</v>
      </c>
      <c r="Q4257" s="24">
        <f ca="1">-(P4257/'Inputs and Output'!C$14-M4257)*'Inputs and Output'!C$14-F4257</f>
        <v>246.40000000000015</v>
      </c>
      <c r="R4257" s="24">
        <f ca="1">IF(Q4257&gt;0,MIN(Q4257,'Inputs and Output'!C$55*'Inputs and Output'!C$14,Model!I4257),0)</f>
        <v>70</v>
      </c>
      <c r="S4257" s="24">
        <f t="shared" ca="1" si="1391"/>
        <v>128.26949720000002</v>
      </c>
      <c r="T4257" s="24">
        <f ca="1">MIN('Inputs and Output'!C$15,Model!S4257)</f>
        <v>128.26949720000002</v>
      </c>
      <c r="U4257" s="24">
        <f t="shared" ca="1" si="1392"/>
        <v>0</v>
      </c>
      <c r="V4257" s="24">
        <f ca="1">MIN(U4257+R4257,'Inputs and Output'!C$55*'Inputs and Output'!C$14,'Inputs and Output'!C$14-Model!P4257)-R4257</f>
        <v>0</v>
      </c>
      <c r="W4257" s="24">
        <f t="shared" ca="1" si="1393"/>
        <v>0</v>
      </c>
      <c r="X4257" s="24">
        <f ca="1">IF(AND(O4257="Yes",Q4257&lt;=0),MIN(-Q4257,'Inputs and Output'!C$55*'Inputs and Output'!C$14-F4257),0)</f>
        <v>0</v>
      </c>
      <c r="Y4257" s="24">
        <f ca="1">MIN(X4257,'Inputs and Output'!C$15)</f>
        <v>0</v>
      </c>
      <c r="Z4257" s="24">
        <f ca="1">IF(AND(O4257="No",Q4257&lt;=0),MIN(I4257,'Inputs and Output'!C$15),0)</f>
        <v>0</v>
      </c>
      <c r="AA4257" s="24">
        <f t="shared" ca="1" si="1394"/>
        <v>0</v>
      </c>
      <c r="AB4257" s="24">
        <f ca="1">MIN(AA4257,'Inputs and Output'!C$55*'Inputs and Output'!C$14,'Inputs and Output'!C$14-Model!P4257)</f>
        <v>0</v>
      </c>
      <c r="AC4257" s="24">
        <f ca="1">IF(AND(O4257="No",Q4257&lt;=0),MIN('Inputs and Output'!C$15-Model!Z4257,'Inputs and Output'!C$55*'Inputs and Output'!C$14),0)</f>
        <v>0</v>
      </c>
      <c r="AD4257" s="24">
        <f t="shared" ca="1" si="1395"/>
        <v>0</v>
      </c>
      <c r="AE4257" s="27">
        <f t="shared" ca="1" si="1396"/>
        <v>70</v>
      </c>
      <c r="AF4257" s="27">
        <f t="shared" ca="1" si="1397"/>
        <v>0</v>
      </c>
      <c r="AG4257">
        <f>'real time electricity price'!G4256</f>
        <v>11.662500000000001</v>
      </c>
      <c r="AH4257" s="21">
        <f>'real time electricity price'!H4256</f>
        <v>11.16</v>
      </c>
      <c r="AI4257" s="24">
        <f t="shared" ca="1" si="1398"/>
        <v>128.26949720000002</v>
      </c>
      <c r="AJ4257">
        <f t="shared" si="1399"/>
        <v>710.36287500000014</v>
      </c>
      <c r="AK4257" s="1">
        <f>SLN('Inputs and Output'!$C$27,0,'Inputs and Output'!$C$31)</f>
        <v>2968.0365296803652</v>
      </c>
      <c r="AL4257" s="1">
        <f>SLN('Inputs and Output'!$C$51,0,'Inputs and Output'!$C$31)</f>
        <v>319.634703196347</v>
      </c>
      <c r="AM4257" s="16">
        <f>-'PVWatt simulated dispatch'!$B$7*'Inputs and Output'!$C$13*'Inputs and Output'!$C$29</f>
        <v>-964.6118721461188</v>
      </c>
      <c r="AN4257" s="19">
        <f>-'Inputs and Output'!$C$54*'Inputs and Output'!$C$14/(365*24)</f>
        <v>-95.890410958904113</v>
      </c>
      <c r="AO4257" s="19">
        <f t="shared" si="1400"/>
        <v>-3637.8106409817347</v>
      </c>
      <c r="AP4257" s="10">
        <f t="shared" si="1401"/>
        <v>208101857.131558</v>
      </c>
      <c r="AQ4257">
        <v>2.0810185713155801E+20</v>
      </c>
      <c r="AR4257">
        <v>415669.85662134603</v>
      </c>
      <c r="AS4257" s="10">
        <f ca="1">IFERROR((AI4257/('Inputs and Output'!$C$15))*('Inputs and Output'!$C$39*'Inputs and Output'!$C$40),0)</f>
        <v>3937575.2628837219</v>
      </c>
      <c r="AT4257" s="13">
        <f t="shared" ca="1" si="1402"/>
        <v>1.8921384542928237E-2</v>
      </c>
      <c r="AU4257" s="12">
        <f t="shared" ca="1" si="1403"/>
        <v>7865.0492000363329</v>
      </c>
      <c r="AV4257" s="14">
        <f ca="1">IF(AS4257&gt;0,('Inputs and Output'!$C$42*'Inputs and Output'!$C$15),0)</f>
        <v>5325.12</v>
      </c>
      <c r="AW4257" s="17">
        <f>SLN('Inputs and Output'!$C$45,0,'Inputs and Output'!$C$44)</f>
        <v>7068.4931506849316</v>
      </c>
      <c r="AX4257" s="15">
        <f t="shared" ca="1" si="1404"/>
        <v>-4528.5639506485986</v>
      </c>
      <c r="AY4257" s="18">
        <f t="shared" ca="1" si="1405"/>
        <v>-8166.3745916303333</v>
      </c>
    </row>
    <row r="4258" spans="1:51">
      <c r="A4258" t="str">
        <f>'hourly electricity demand texas'!B4257</f>
        <v>6/27/2020 8 a.m. CDT</v>
      </c>
      <c r="B4258">
        <f>'PVWatt simulated dispatch'!K4274</f>
        <v>611744.06299999997</v>
      </c>
      <c r="C4258">
        <f>'hourly electricity demand texas'!I4257*'Inputs and Output'!$C$20</f>
        <v>62</v>
      </c>
      <c r="D4258">
        <f>MIN(MAX(C4258-'Inputs and Output'!C$16,0),'Inputs and Output'!C$19-'Inputs and Output'!C$16)</f>
        <v>62</v>
      </c>
      <c r="E4258">
        <f>B4258*'Inputs and Output'!C$13/1000000</f>
        <v>397.63364094999997</v>
      </c>
      <c r="F4258">
        <f>IF(E4258&lt;=D4258,MIN(P4258,D4258-E4258,'Inputs and Output'!C$14*'Inputs and Output'!C$55),0)</f>
        <v>0</v>
      </c>
      <c r="G4258">
        <f t="shared" si="1406"/>
        <v>62</v>
      </c>
      <c r="H4258" s="4">
        <f t="shared" si="1407"/>
        <v>0</v>
      </c>
      <c r="I4258">
        <f t="shared" si="1388"/>
        <v>335.63364094999997</v>
      </c>
      <c r="J4258">
        <f t="shared" ca="1" si="1389"/>
        <v>26.64</v>
      </c>
      <c r="K4258" s="24">
        <f>AR4258/AP4258*(1/('Inputs and Output'!C$36/'Inputs and Output'!C$39))-'Inputs and Output'!C$42</f>
        <v>91.394013204860912</v>
      </c>
      <c r="L4258" s="24">
        <f ca="1">IFERROR(AVERAGE(OFFSET(K4258,-1,0,-'Inputs and Output'!C$46)),K4258)</f>
        <v>75.906746349133968</v>
      </c>
      <c r="M4258" s="24">
        <f ca="1">_xlfn.XLOOKUP(J4258/L4258,'Battery dispatch curve multiple'!C$3:C$103,'Battery dispatch curve multiple'!A$3:A$103,,1,2)</f>
        <v>0.88000000000000056</v>
      </c>
      <c r="N4258" t="str">
        <f ca="1">IF(P4258/'Inputs and Output'!C$14&lt;=M4258,"battery","miner")</f>
        <v>battery</v>
      </c>
      <c r="O4258" t="str">
        <f t="shared" si="1390"/>
        <v>No</v>
      </c>
      <c r="P4258" s="27">
        <f t="shared" ca="1" si="1408"/>
        <v>70</v>
      </c>
      <c r="Q4258" s="24">
        <f ca="1">-(P4258/'Inputs and Output'!C$14-M4258)*'Inputs and Output'!C$14-F4258</f>
        <v>176.40000000000015</v>
      </c>
      <c r="R4258" s="24">
        <f ca="1">IF(Q4258&gt;0,MIN(Q4258,'Inputs and Output'!C$55*'Inputs and Output'!C$14,Model!I4258),0)</f>
        <v>70</v>
      </c>
      <c r="S4258" s="24">
        <f t="shared" ca="1" si="1391"/>
        <v>265.63364094999997</v>
      </c>
      <c r="T4258" s="24">
        <f ca="1">MIN('Inputs and Output'!C$15,Model!S4258)</f>
        <v>177.50399999999999</v>
      </c>
      <c r="U4258" s="24">
        <f t="shared" ca="1" si="1392"/>
        <v>88.129640949999981</v>
      </c>
      <c r="V4258" s="24">
        <f ca="1">MIN(U4258+R4258,'Inputs and Output'!C$55*'Inputs and Output'!C$14,'Inputs and Output'!C$14-Model!P4258)-R4258</f>
        <v>0</v>
      </c>
      <c r="W4258" s="24">
        <f t="shared" ca="1" si="1393"/>
        <v>88.129640949999981</v>
      </c>
      <c r="X4258" s="24">
        <f ca="1">IF(AND(O4258="Yes",Q4258&lt;=0),MIN(-Q4258,'Inputs and Output'!C$55*'Inputs and Output'!C$14-F4258),0)</f>
        <v>0</v>
      </c>
      <c r="Y4258" s="24">
        <f ca="1">MIN(X4258,'Inputs and Output'!C$15)</f>
        <v>0</v>
      </c>
      <c r="Z4258" s="24">
        <f ca="1">IF(AND(O4258="No",Q4258&lt;=0),MIN(I4258,'Inputs and Output'!C$15),0)</f>
        <v>0</v>
      </c>
      <c r="AA4258" s="24">
        <f t="shared" ca="1" si="1394"/>
        <v>0</v>
      </c>
      <c r="AB4258" s="24">
        <f ca="1">MIN(AA4258,'Inputs and Output'!C$55*'Inputs and Output'!C$14,'Inputs and Output'!C$14-Model!P4258)</f>
        <v>0</v>
      </c>
      <c r="AC4258" s="24">
        <f ca="1">IF(AND(O4258="No",Q4258&lt;=0),MIN('Inputs and Output'!C$15-Model!Z4258,'Inputs and Output'!C$55*'Inputs and Output'!C$14),0)</f>
        <v>0</v>
      </c>
      <c r="AD4258" s="24">
        <f t="shared" ca="1" si="1395"/>
        <v>0</v>
      </c>
      <c r="AE4258" s="27">
        <f t="shared" ca="1" si="1396"/>
        <v>70</v>
      </c>
      <c r="AF4258" s="27">
        <f t="shared" ca="1" si="1397"/>
        <v>88.129640949999981</v>
      </c>
      <c r="AG4258">
        <f>'real time electricity price'!G4257</f>
        <v>14.942499999999999</v>
      </c>
      <c r="AH4258" s="21">
        <f>'real time electricity price'!H4257</f>
        <v>11.57</v>
      </c>
      <c r="AI4258" s="24">
        <f t="shared" ca="1" si="1398"/>
        <v>177.50399999999999</v>
      </c>
      <c r="AJ4258">
        <f t="shared" si="1399"/>
        <v>926.43499999999995</v>
      </c>
      <c r="AK4258" s="1">
        <f>SLN('Inputs and Output'!$C$27,0,'Inputs and Output'!$C$31)</f>
        <v>2968.0365296803652</v>
      </c>
      <c r="AL4258" s="1">
        <f>SLN('Inputs and Output'!$C$51,0,'Inputs and Output'!$C$31)</f>
        <v>319.634703196347</v>
      </c>
      <c r="AM4258" s="16">
        <f>-'PVWatt simulated dispatch'!$B$7*'Inputs and Output'!$C$13*'Inputs and Output'!$C$29</f>
        <v>-964.6118721461188</v>
      </c>
      <c r="AN4258" s="19">
        <f>-'Inputs and Output'!$C$54*'Inputs and Output'!$C$14/(365*24)</f>
        <v>-95.890410958904113</v>
      </c>
      <c r="AO4258" s="19">
        <f t="shared" si="1400"/>
        <v>-3421.738515981735</v>
      </c>
      <c r="AP4258" s="10">
        <f t="shared" si="1401"/>
        <v>74808232.350618213</v>
      </c>
      <c r="AQ4258">
        <v>7.4808232350618206E+19</v>
      </c>
      <c r="AR4258">
        <v>295829.30035571201</v>
      </c>
      <c r="AS4258" s="10">
        <f ca="1">IFERROR((AI4258/('Inputs and Output'!$C$15))*('Inputs and Output'!$C$39*'Inputs and Output'!$C$40),0)</f>
        <v>5448960</v>
      </c>
      <c r="AT4258" s="13">
        <f t="shared" ca="1" si="1402"/>
        <v>7.2839042292314901E-2</v>
      </c>
      <c r="AU4258" s="12">
        <f t="shared" ca="1" si="1403"/>
        <v>21547.922919915636</v>
      </c>
      <c r="AV4258" s="14">
        <f ca="1">IF(AS4258&gt;0,('Inputs and Output'!$C$42*'Inputs and Output'!$C$15),0)</f>
        <v>5325.12</v>
      </c>
      <c r="AW4258" s="17">
        <f>SLN('Inputs and Output'!$C$45,0,'Inputs and Output'!$C$44)</f>
        <v>7068.4931506849316</v>
      </c>
      <c r="AX4258" s="15">
        <f t="shared" ca="1" si="1404"/>
        <v>9154.3097692307056</v>
      </c>
      <c r="AY4258" s="18">
        <f t="shared" ca="1" si="1405"/>
        <v>5732.5712532489706</v>
      </c>
    </row>
    <row r="4259" spans="1:51">
      <c r="A4259" t="str">
        <f>'hourly electricity demand texas'!B4258</f>
        <v>6/27/2020 9 a.m. CDT</v>
      </c>
      <c r="B4259">
        <f>'PVWatt simulated dispatch'!K4275</f>
        <v>696742.125</v>
      </c>
      <c r="C4259">
        <f>'hourly electricity demand texas'!I4258*'Inputs and Output'!$C$20</f>
        <v>66.05</v>
      </c>
      <c r="D4259">
        <f>MIN(MAX(C4259-'Inputs and Output'!C$16,0),'Inputs and Output'!C$19-'Inputs and Output'!C$16)</f>
        <v>66.05</v>
      </c>
      <c r="E4259">
        <f>B4259*'Inputs and Output'!C$13/1000000</f>
        <v>452.88238124999998</v>
      </c>
      <c r="F4259">
        <f>IF(E4259&lt;=D4259,MIN(P4259,D4259-E4259,'Inputs and Output'!C$14*'Inputs and Output'!C$55),0)</f>
        <v>0</v>
      </c>
      <c r="G4259">
        <f t="shared" si="1406"/>
        <v>66.05</v>
      </c>
      <c r="H4259" s="4">
        <f t="shared" si="1407"/>
        <v>0</v>
      </c>
      <c r="I4259">
        <f t="shared" si="1388"/>
        <v>386.83238124999997</v>
      </c>
      <c r="J4259">
        <f t="shared" ca="1" si="1389"/>
        <v>26.64</v>
      </c>
      <c r="K4259" s="24">
        <f>AR4259/AP4259*(1/('Inputs and Output'!C$36/'Inputs and Output'!C$39))-'Inputs and Output'!C$42</f>
        <v>28.37853838830906</v>
      </c>
      <c r="L4259" s="24">
        <f ca="1">IFERROR(AVERAGE(OFFSET(K4259,-1,0,-'Inputs and Output'!C$46)),K4259)</f>
        <v>78.267447752878837</v>
      </c>
      <c r="M4259" s="24">
        <f ca="1">_xlfn.XLOOKUP(J4259/L4259,'Battery dispatch curve multiple'!C$3:C$103,'Battery dispatch curve multiple'!A$3:A$103,,1,2)</f>
        <v>0.88000000000000056</v>
      </c>
      <c r="N4259" t="str">
        <f ca="1">IF(P4259/'Inputs and Output'!C$14&lt;=M4259,"battery","miner")</f>
        <v>battery</v>
      </c>
      <c r="O4259" t="str">
        <f t="shared" si="1390"/>
        <v>No</v>
      </c>
      <c r="P4259" s="27">
        <f t="shared" ca="1" si="1408"/>
        <v>140</v>
      </c>
      <c r="Q4259" s="24">
        <f ca="1">-(P4259/'Inputs and Output'!C$14-M4259)*'Inputs and Output'!C$14-F4259</f>
        <v>106.40000000000016</v>
      </c>
      <c r="R4259" s="24">
        <f ca="1">IF(Q4259&gt;0,MIN(Q4259,'Inputs and Output'!C$55*'Inputs and Output'!C$14,Model!I4259),0)</f>
        <v>70</v>
      </c>
      <c r="S4259" s="24">
        <f t="shared" ca="1" si="1391"/>
        <v>316.83238124999997</v>
      </c>
      <c r="T4259" s="24">
        <f ca="1">MIN('Inputs and Output'!C$15,Model!S4259)</f>
        <v>177.50399999999999</v>
      </c>
      <c r="U4259" s="24">
        <f t="shared" ca="1" si="1392"/>
        <v>139.32838124999998</v>
      </c>
      <c r="V4259" s="24">
        <f ca="1">MIN(U4259+R4259,'Inputs and Output'!C$55*'Inputs and Output'!C$14,'Inputs and Output'!C$14-Model!P4259)-R4259</f>
        <v>0</v>
      </c>
      <c r="W4259" s="24">
        <f t="shared" ca="1" si="1393"/>
        <v>139.32838124999998</v>
      </c>
      <c r="X4259" s="24">
        <f ca="1">IF(AND(O4259="Yes",Q4259&lt;=0),MIN(-Q4259,'Inputs and Output'!C$55*'Inputs and Output'!C$14-F4259),0)</f>
        <v>0</v>
      </c>
      <c r="Y4259" s="24">
        <f ca="1">MIN(X4259,'Inputs and Output'!C$15)</f>
        <v>0</v>
      </c>
      <c r="Z4259" s="24">
        <f ca="1">IF(AND(O4259="No",Q4259&lt;=0),MIN(I4259,'Inputs and Output'!C$15),0)</f>
        <v>0</v>
      </c>
      <c r="AA4259" s="24">
        <f t="shared" ca="1" si="1394"/>
        <v>0</v>
      </c>
      <c r="AB4259" s="24">
        <f ca="1">MIN(AA4259,'Inputs and Output'!C$55*'Inputs and Output'!C$14,'Inputs and Output'!C$14-Model!P4259)</f>
        <v>0</v>
      </c>
      <c r="AC4259" s="24">
        <f ca="1">IF(AND(O4259="No",Q4259&lt;=0),MIN('Inputs and Output'!C$15-Model!Z4259,'Inputs and Output'!C$55*'Inputs and Output'!C$14),0)</f>
        <v>0</v>
      </c>
      <c r="AD4259" s="24">
        <f t="shared" ca="1" si="1395"/>
        <v>0</v>
      </c>
      <c r="AE4259" s="27">
        <f t="shared" ca="1" si="1396"/>
        <v>70</v>
      </c>
      <c r="AF4259" s="27">
        <f t="shared" ca="1" si="1397"/>
        <v>139.32838124999998</v>
      </c>
      <c r="AG4259">
        <f>'real time electricity price'!G4258</f>
        <v>15.18</v>
      </c>
      <c r="AH4259" s="21">
        <f>'real time electricity price'!H4258</f>
        <v>11.36</v>
      </c>
      <c r="AI4259" s="24">
        <f t="shared" ca="1" si="1398"/>
        <v>177.50399999999999</v>
      </c>
      <c r="AJ4259">
        <f t="shared" si="1399"/>
        <v>1002.6389999999999</v>
      </c>
      <c r="AK4259" s="1">
        <f>SLN('Inputs and Output'!$C$27,0,'Inputs and Output'!$C$31)</f>
        <v>2968.0365296803652</v>
      </c>
      <c r="AL4259" s="1">
        <f>SLN('Inputs and Output'!$C$51,0,'Inputs and Output'!$C$31)</f>
        <v>319.634703196347</v>
      </c>
      <c r="AM4259" s="16">
        <f>-'PVWatt simulated dispatch'!$B$7*'Inputs and Output'!$C$13*'Inputs and Output'!$C$29</f>
        <v>-964.6118721461188</v>
      </c>
      <c r="AN4259" s="19">
        <f>-'Inputs and Output'!$C$54*'Inputs and Output'!$C$14/(365*24)</f>
        <v>-95.890410958904113</v>
      </c>
      <c r="AO4259" s="19">
        <f t="shared" si="1400"/>
        <v>-3345.5345159817352</v>
      </c>
      <c r="AP4259" s="10">
        <f t="shared" si="1401"/>
        <v>219019504.816282</v>
      </c>
      <c r="AQ4259">
        <v>2.1901950481628201E+20</v>
      </c>
      <c r="AR4259">
        <v>416514.89280102099</v>
      </c>
      <c r="AS4259" s="10">
        <f ca="1">IFERROR((AI4259/('Inputs and Output'!$C$15))*('Inputs and Output'!$C$39*'Inputs and Output'!$C$40),0)</f>
        <v>5448960</v>
      </c>
      <c r="AT4259" s="13">
        <f t="shared" ca="1" si="1402"/>
        <v>2.487888010052209E-2</v>
      </c>
      <c r="AU4259" s="12">
        <f t="shared" ca="1" si="1403"/>
        <v>10362.424078078413</v>
      </c>
      <c r="AV4259" s="14">
        <f ca="1">IF(AS4259&gt;0,('Inputs and Output'!$C$42*'Inputs and Output'!$C$15),0)</f>
        <v>5325.12</v>
      </c>
      <c r="AW4259" s="17">
        <f>SLN('Inputs and Output'!$C$45,0,'Inputs and Output'!$C$44)</f>
        <v>7068.4931506849316</v>
      </c>
      <c r="AX4259" s="15">
        <f t="shared" ca="1" si="1404"/>
        <v>-2031.1890726065185</v>
      </c>
      <c r="AY4259" s="18">
        <f t="shared" ca="1" si="1405"/>
        <v>-5376.7235885882537</v>
      </c>
    </row>
    <row r="4260" spans="1:51">
      <c r="A4260" t="str">
        <f>'hourly electricity demand texas'!B4259</f>
        <v>6/27/2020 10 a.m. CDT</v>
      </c>
      <c r="B4260">
        <f>'PVWatt simulated dispatch'!K4276</f>
        <v>724689.43799999997</v>
      </c>
      <c r="C4260">
        <f>'hourly electricity demand texas'!I4259*'Inputs and Output'!$C$20</f>
        <v>71.86</v>
      </c>
      <c r="D4260">
        <f>MIN(MAX(C4260-'Inputs and Output'!C$16,0),'Inputs and Output'!C$19-'Inputs and Output'!C$16)</f>
        <v>71.86</v>
      </c>
      <c r="E4260">
        <f>B4260*'Inputs and Output'!C$13/1000000</f>
        <v>471.04813469999999</v>
      </c>
      <c r="F4260">
        <f>IF(E4260&lt;=D4260,MIN(P4260,D4260-E4260,'Inputs and Output'!C$14*'Inputs and Output'!C$55),0)</f>
        <v>0</v>
      </c>
      <c r="G4260">
        <f t="shared" si="1406"/>
        <v>71.86</v>
      </c>
      <c r="H4260" s="4">
        <f t="shared" si="1407"/>
        <v>0</v>
      </c>
      <c r="I4260">
        <f t="shared" si="1388"/>
        <v>399.18813469999998</v>
      </c>
      <c r="J4260">
        <f t="shared" ca="1" si="1389"/>
        <v>26.64</v>
      </c>
      <c r="K4260" s="24">
        <f>AR4260/AP4260*(1/('Inputs and Output'!C$36/'Inputs and Output'!C$39))-'Inputs and Output'!C$42</f>
        <v>119.69132173044744</v>
      </c>
      <c r="L4260" s="24">
        <f ca="1">IFERROR(AVERAGE(OFFSET(K4260,-1,0,-'Inputs and Output'!C$46)),K4260)</f>
        <v>79.201190127170932</v>
      </c>
      <c r="M4260" s="24">
        <f ca="1">_xlfn.XLOOKUP(J4260/L4260,'Battery dispatch curve multiple'!C$3:C$103,'Battery dispatch curve multiple'!A$3:A$103,,1,2)</f>
        <v>0.88000000000000056</v>
      </c>
      <c r="N4260" t="str">
        <f ca="1">IF(P4260/'Inputs and Output'!C$14&lt;=M4260,"battery","miner")</f>
        <v>battery</v>
      </c>
      <c r="O4260" t="str">
        <f t="shared" si="1390"/>
        <v>No</v>
      </c>
      <c r="P4260" s="27">
        <f t="shared" ca="1" si="1408"/>
        <v>210</v>
      </c>
      <c r="Q4260" s="24">
        <f ca="1">-(P4260/'Inputs and Output'!C$14-M4260)*'Inputs and Output'!C$14-F4260</f>
        <v>36.400000000000155</v>
      </c>
      <c r="R4260" s="24">
        <f ca="1">IF(Q4260&gt;0,MIN(Q4260,'Inputs and Output'!C$55*'Inputs and Output'!C$14,Model!I4260),0)</f>
        <v>36.400000000000155</v>
      </c>
      <c r="S4260" s="24">
        <f t="shared" ca="1" si="1391"/>
        <v>362.78813469999983</v>
      </c>
      <c r="T4260" s="24">
        <f ca="1">MIN('Inputs and Output'!C$15,Model!S4260)</f>
        <v>177.50399999999999</v>
      </c>
      <c r="U4260" s="24">
        <f t="shared" ca="1" si="1392"/>
        <v>185.28413469999984</v>
      </c>
      <c r="V4260" s="24">
        <f ca="1">MIN(U4260+R4260,'Inputs and Output'!C$55*'Inputs and Output'!C$14,'Inputs and Output'!C$14-Model!P4260)-R4260</f>
        <v>33.599999999999845</v>
      </c>
      <c r="W4260" s="24">
        <f t="shared" ca="1" si="1393"/>
        <v>151.68413469999999</v>
      </c>
      <c r="X4260" s="24">
        <f ca="1">IF(AND(O4260="Yes",Q4260&lt;=0),MIN(-Q4260,'Inputs and Output'!C$55*'Inputs and Output'!C$14-F4260),0)</f>
        <v>0</v>
      </c>
      <c r="Y4260" s="24">
        <f ca="1">MIN(X4260,'Inputs and Output'!C$15)</f>
        <v>0</v>
      </c>
      <c r="Z4260" s="24">
        <f ca="1">IF(AND(O4260="No",Q4260&lt;=0),MIN(I4260,'Inputs and Output'!C$15),0)</f>
        <v>0</v>
      </c>
      <c r="AA4260" s="24">
        <f t="shared" ca="1" si="1394"/>
        <v>0</v>
      </c>
      <c r="AB4260" s="24">
        <f ca="1">MIN(AA4260,'Inputs and Output'!C$55*'Inputs and Output'!C$14,'Inputs and Output'!C$14-Model!P4260)</f>
        <v>0</v>
      </c>
      <c r="AC4260" s="24">
        <f ca="1">IF(AND(O4260="No",Q4260&lt;=0),MIN('Inputs and Output'!C$15-Model!Z4260,'Inputs and Output'!C$55*'Inputs and Output'!C$14),0)</f>
        <v>0</v>
      </c>
      <c r="AD4260" s="24">
        <f t="shared" ca="1" si="1395"/>
        <v>0</v>
      </c>
      <c r="AE4260" s="27">
        <f t="shared" ca="1" si="1396"/>
        <v>70</v>
      </c>
      <c r="AF4260" s="27">
        <f t="shared" ca="1" si="1397"/>
        <v>151.68413469999999</v>
      </c>
      <c r="AG4260">
        <f>'real time electricity price'!G4259</f>
        <v>14.940000000000001</v>
      </c>
      <c r="AH4260" s="21">
        <f>'real time electricity price'!H4259</f>
        <v>14.17</v>
      </c>
      <c r="AI4260" s="24">
        <f t="shared" ca="1" si="1398"/>
        <v>177.50399999999999</v>
      </c>
      <c r="AJ4260">
        <f t="shared" si="1399"/>
        <v>1073.5884000000001</v>
      </c>
      <c r="AK4260" s="1">
        <f>SLN('Inputs and Output'!$C$27,0,'Inputs and Output'!$C$31)</f>
        <v>2968.0365296803652</v>
      </c>
      <c r="AL4260" s="1">
        <f>SLN('Inputs and Output'!$C$51,0,'Inputs and Output'!$C$31)</f>
        <v>319.634703196347</v>
      </c>
      <c r="AM4260" s="16">
        <f>-'PVWatt simulated dispatch'!$B$7*'Inputs and Output'!$C$13*'Inputs and Output'!$C$29</f>
        <v>-964.6118721461188</v>
      </c>
      <c r="AN4260" s="19">
        <f>-'Inputs and Output'!$C$54*'Inputs and Output'!$C$14/(365*24)</f>
        <v>-95.890410958904113</v>
      </c>
      <c r="AO4260" s="19">
        <f t="shared" si="1400"/>
        <v>-3274.5851159817348</v>
      </c>
      <c r="AP4260" s="10">
        <f t="shared" si="1401"/>
        <v>108558783.935545</v>
      </c>
      <c r="AQ4260">
        <v>1.08558783935545E+20</v>
      </c>
      <c r="AR4260">
        <v>529366.08914299798</v>
      </c>
      <c r="AS4260" s="10">
        <f ca="1">IFERROR((AI4260/('Inputs and Output'!$C$15))*('Inputs and Output'!$C$39*'Inputs and Output'!$C$40),0)</f>
        <v>5448960</v>
      </c>
      <c r="AT4260" s="13">
        <f t="shared" ca="1" si="1402"/>
        <v>5.0193635212745481E-2</v>
      </c>
      <c r="AU4260" s="12">
        <f t="shared" ca="1" si="1403"/>
        <v>26570.808372441348</v>
      </c>
      <c r="AV4260" s="14">
        <f ca="1">IF(AS4260&gt;0,('Inputs and Output'!$C$42*'Inputs and Output'!$C$15),0)</f>
        <v>5325.12</v>
      </c>
      <c r="AW4260" s="17">
        <f>SLN('Inputs and Output'!$C$45,0,'Inputs and Output'!$C$44)</f>
        <v>7068.4931506849316</v>
      </c>
      <c r="AX4260" s="15">
        <f t="shared" ca="1" si="1404"/>
        <v>14177.195221756418</v>
      </c>
      <c r="AY4260" s="18">
        <f t="shared" ca="1" si="1405"/>
        <v>10902.610105774682</v>
      </c>
    </row>
    <row r="4261" spans="1:51">
      <c r="A4261" t="str">
        <f>'hourly electricity demand texas'!B4260</f>
        <v>6/27/2020 11 a.m. CDT</v>
      </c>
      <c r="B4261">
        <f>'PVWatt simulated dispatch'!K4277</f>
        <v>735603.125</v>
      </c>
      <c r="C4261">
        <f>'hourly electricity demand texas'!I4260*'Inputs and Output'!$C$20</f>
        <v>77.960000000000008</v>
      </c>
      <c r="D4261">
        <f>MIN(MAX(C4261-'Inputs and Output'!C$16,0),'Inputs and Output'!C$19-'Inputs and Output'!C$16)</f>
        <v>77.960000000000008</v>
      </c>
      <c r="E4261">
        <f>B4261*'Inputs and Output'!C$13/1000000</f>
        <v>478.14203125</v>
      </c>
      <c r="F4261">
        <f>IF(E4261&lt;=D4261,MIN(P4261,D4261-E4261,'Inputs and Output'!C$14*'Inputs and Output'!C$55),0)</f>
        <v>0</v>
      </c>
      <c r="G4261">
        <f t="shared" si="1406"/>
        <v>77.960000000000008</v>
      </c>
      <c r="H4261" s="4">
        <f t="shared" si="1407"/>
        <v>0</v>
      </c>
      <c r="I4261">
        <f t="shared" si="1388"/>
        <v>400.18203125000002</v>
      </c>
      <c r="J4261">
        <f t="shared" ca="1" si="1389"/>
        <v>26.64</v>
      </c>
      <c r="K4261" s="24">
        <f>AR4261/AP4261*(1/('Inputs and Output'!C$36/'Inputs and Output'!C$39))-'Inputs and Output'!C$42</f>
        <v>4.6012880417780266</v>
      </c>
      <c r="L4261" s="24">
        <f ca="1">IFERROR(AVERAGE(OFFSET(K4261,-1,0,-'Inputs and Output'!C$46)),K4261)</f>
        <v>80.386525134047773</v>
      </c>
      <c r="M4261" s="24">
        <f ca="1">_xlfn.XLOOKUP(J4261/L4261,'Battery dispatch curve multiple'!C$3:C$103,'Battery dispatch curve multiple'!A$3:A$103,,1,2)</f>
        <v>0.88000000000000056</v>
      </c>
      <c r="N4261" t="str">
        <f ca="1">IF(P4261/'Inputs and Output'!C$14&lt;=M4261,"battery","miner")</f>
        <v>miner</v>
      </c>
      <c r="O4261" t="str">
        <f t="shared" si="1390"/>
        <v>No</v>
      </c>
      <c r="P4261" s="27">
        <f t="shared" ca="1" si="1408"/>
        <v>280</v>
      </c>
      <c r="Q4261" s="24">
        <f ca="1">-(P4261/'Inputs and Output'!C$14-M4261)*'Inputs and Output'!C$14-F4261</f>
        <v>-33.599999999999845</v>
      </c>
      <c r="R4261" s="24">
        <f ca="1">IF(Q4261&gt;0,MIN(Q4261,'Inputs and Output'!C$55*'Inputs and Output'!C$14,Model!I4261),0)</f>
        <v>0</v>
      </c>
      <c r="S4261" s="24">
        <f t="shared" ca="1" si="1391"/>
        <v>0</v>
      </c>
      <c r="T4261" s="24">
        <f ca="1">MIN('Inputs and Output'!C$15,Model!S4261)</f>
        <v>0</v>
      </c>
      <c r="U4261" s="24">
        <f t="shared" ca="1" si="1392"/>
        <v>0</v>
      </c>
      <c r="V4261" s="24">
        <f ca="1">MIN(U4261+R4261,'Inputs and Output'!C$55*'Inputs and Output'!C$14,'Inputs and Output'!C$14-Model!P4261)-R4261</f>
        <v>0</v>
      </c>
      <c r="W4261" s="24">
        <f t="shared" ca="1" si="1393"/>
        <v>0</v>
      </c>
      <c r="X4261" s="24">
        <f ca="1">IF(AND(O4261="Yes",Q4261&lt;=0),MIN(-Q4261,'Inputs and Output'!C$55*'Inputs and Output'!C$14-F4261),0)</f>
        <v>0</v>
      </c>
      <c r="Y4261" s="24">
        <f ca="1">MIN(X4261,'Inputs and Output'!C$15)</f>
        <v>0</v>
      </c>
      <c r="Z4261" s="24">
        <f ca="1">IF(AND(O4261="No",Q4261&lt;=0),MIN(I4261,'Inputs and Output'!C$15),0)</f>
        <v>177.50399999999999</v>
      </c>
      <c r="AA4261" s="24">
        <f t="shared" ca="1" si="1394"/>
        <v>222.67803125000003</v>
      </c>
      <c r="AB4261" s="24">
        <f ca="1">MIN(AA4261,'Inputs and Output'!C$55*'Inputs and Output'!C$14,'Inputs and Output'!C$14-Model!P4261)</f>
        <v>0</v>
      </c>
      <c r="AC4261" s="24">
        <f ca="1">IF(AND(O4261="No",Q4261&lt;=0),MIN('Inputs and Output'!C$15-Model!Z4261,'Inputs and Output'!C$55*'Inputs and Output'!C$14),0)</f>
        <v>0</v>
      </c>
      <c r="AD4261" s="24">
        <f t="shared" ca="1" si="1395"/>
        <v>222.67803125000003</v>
      </c>
      <c r="AE4261" s="27">
        <f t="shared" ca="1" si="1396"/>
        <v>0</v>
      </c>
      <c r="AF4261" s="27">
        <f t="shared" ca="1" si="1397"/>
        <v>222.67803125000003</v>
      </c>
      <c r="AG4261">
        <f>'real time electricity price'!G4260</f>
        <v>15.315</v>
      </c>
      <c r="AH4261" s="21">
        <f>'real time electricity price'!H4260</f>
        <v>14.19</v>
      </c>
      <c r="AI4261" s="24">
        <f t="shared" ca="1" si="1398"/>
        <v>177.50399999999999</v>
      </c>
      <c r="AJ4261">
        <f t="shared" si="1399"/>
        <v>1193.9574</v>
      </c>
      <c r="AK4261" s="1">
        <f>SLN('Inputs and Output'!$C$27,0,'Inputs and Output'!$C$31)</f>
        <v>2968.0365296803652</v>
      </c>
      <c r="AL4261" s="1">
        <f>SLN('Inputs and Output'!$C$51,0,'Inputs and Output'!$C$31)</f>
        <v>319.634703196347</v>
      </c>
      <c r="AM4261" s="16">
        <f>-'PVWatt simulated dispatch'!$B$7*'Inputs and Output'!$C$13*'Inputs and Output'!$C$29</f>
        <v>-964.6118721461188</v>
      </c>
      <c r="AN4261" s="19">
        <f>-'Inputs and Output'!$C$54*'Inputs and Output'!$C$14/(365*24)</f>
        <v>-95.890410958904113</v>
      </c>
      <c r="AO4261" s="19">
        <f t="shared" si="1400"/>
        <v>-3154.2161159817351</v>
      </c>
      <c r="AP4261" s="10">
        <f t="shared" si="1401"/>
        <v>163624200.88756499</v>
      </c>
      <c r="AQ4261">
        <v>1.6362420088756499E+20</v>
      </c>
      <c r="AR4261">
        <v>184431.173134246</v>
      </c>
      <c r="AS4261" s="10">
        <f ca="1">IFERROR((AI4261/('Inputs and Output'!$C$15))*('Inputs and Output'!$C$39*'Inputs and Output'!$C$40),0)</f>
        <v>5448960</v>
      </c>
      <c r="AT4261" s="13">
        <f t="shared" ca="1" si="1402"/>
        <v>3.3301675243897905E-2</v>
      </c>
      <c r="AU4261" s="12">
        <f t="shared" ca="1" si="1403"/>
        <v>6141.8670325677685</v>
      </c>
      <c r="AV4261" s="14">
        <f ca="1">IF(AS4261&gt;0,('Inputs and Output'!$C$42*'Inputs and Output'!$C$15),0)</f>
        <v>5325.12</v>
      </c>
      <c r="AW4261" s="17">
        <f>SLN('Inputs and Output'!$C$45,0,'Inputs and Output'!$C$44)</f>
        <v>7068.4931506849316</v>
      </c>
      <c r="AX4261" s="15">
        <f t="shared" ca="1" si="1404"/>
        <v>-6251.746118117163</v>
      </c>
      <c r="AY4261" s="18">
        <f t="shared" ca="1" si="1405"/>
        <v>-9405.9622340988972</v>
      </c>
    </row>
    <row r="4262" spans="1:51">
      <c r="A4262" t="str">
        <f>'hourly electricity demand texas'!B4261</f>
        <v>6/27/2020 12 p.m. CDT</v>
      </c>
      <c r="B4262">
        <f>'PVWatt simulated dispatch'!K4278</f>
        <v>737780.81299999997</v>
      </c>
      <c r="C4262">
        <f>'hourly electricity demand texas'!I4261*'Inputs and Output'!$C$20</f>
        <v>83.43</v>
      </c>
      <c r="D4262">
        <f>MIN(MAX(C4262-'Inputs and Output'!C$16,0),'Inputs and Output'!C$19-'Inputs and Output'!C$16)</f>
        <v>83.43</v>
      </c>
      <c r="E4262">
        <f>B4262*'Inputs and Output'!C$13/1000000</f>
        <v>479.55752845000001</v>
      </c>
      <c r="F4262">
        <f>IF(E4262&lt;=D4262,MIN(P4262,D4262-E4262,'Inputs and Output'!C$14*'Inputs and Output'!C$55),0)</f>
        <v>0</v>
      </c>
      <c r="G4262">
        <f t="shared" si="1406"/>
        <v>83.43</v>
      </c>
      <c r="H4262" s="4">
        <f t="shared" si="1407"/>
        <v>0</v>
      </c>
      <c r="I4262">
        <f t="shared" si="1388"/>
        <v>396.12752845</v>
      </c>
      <c r="J4262">
        <f t="shared" ca="1" si="1389"/>
        <v>26.64</v>
      </c>
      <c r="K4262" s="24">
        <f>AR4262/AP4262*(1/('Inputs and Output'!C$36/'Inputs and Output'!C$39))-'Inputs and Output'!C$42</f>
        <v>46.033857623113136</v>
      </c>
      <c r="L4262" s="24">
        <f ca="1">IFERROR(AVERAGE(OFFSET(K4262,-1,0,-'Inputs and Output'!C$46)),K4262)</f>
        <v>75.198522079031605</v>
      </c>
      <c r="M4262" s="24">
        <f ca="1">_xlfn.XLOOKUP(J4262/L4262,'Battery dispatch curve multiple'!C$3:C$103,'Battery dispatch curve multiple'!A$3:A$103,,1,2)</f>
        <v>0.88000000000000056</v>
      </c>
      <c r="N4262" t="str">
        <f ca="1">IF(P4262/'Inputs and Output'!C$14&lt;=M4262,"battery","miner")</f>
        <v>miner</v>
      </c>
      <c r="O4262" t="str">
        <f t="shared" si="1390"/>
        <v>No</v>
      </c>
      <c r="P4262" s="27">
        <f t="shared" ca="1" si="1408"/>
        <v>280</v>
      </c>
      <c r="Q4262" s="24">
        <f ca="1">-(P4262/'Inputs and Output'!C$14-M4262)*'Inputs and Output'!C$14-F4262</f>
        <v>-33.599999999999845</v>
      </c>
      <c r="R4262" s="24">
        <f ca="1">IF(Q4262&gt;0,MIN(Q4262,'Inputs and Output'!C$55*'Inputs and Output'!C$14,Model!I4262),0)</f>
        <v>0</v>
      </c>
      <c r="S4262" s="24">
        <f t="shared" ca="1" si="1391"/>
        <v>0</v>
      </c>
      <c r="T4262" s="24">
        <f ca="1">MIN('Inputs and Output'!C$15,Model!S4262)</f>
        <v>0</v>
      </c>
      <c r="U4262" s="24">
        <f t="shared" ca="1" si="1392"/>
        <v>0</v>
      </c>
      <c r="V4262" s="24">
        <f ca="1">MIN(U4262+R4262,'Inputs and Output'!C$55*'Inputs and Output'!C$14,'Inputs and Output'!C$14-Model!P4262)-R4262</f>
        <v>0</v>
      </c>
      <c r="W4262" s="24">
        <f t="shared" ca="1" si="1393"/>
        <v>0</v>
      </c>
      <c r="X4262" s="24">
        <f ca="1">IF(AND(O4262="Yes",Q4262&lt;=0),MIN(-Q4262,'Inputs and Output'!C$55*'Inputs and Output'!C$14-F4262),0)</f>
        <v>0</v>
      </c>
      <c r="Y4262" s="24">
        <f ca="1">MIN(X4262,'Inputs and Output'!C$15)</f>
        <v>0</v>
      </c>
      <c r="Z4262" s="24">
        <f ca="1">IF(AND(O4262="No",Q4262&lt;=0),MIN(I4262,'Inputs and Output'!C$15),0)</f>
        <v>177.50399999999999</v>
      </c>
      <c r="AA4262" s="24">
        <f t="shared" ca="1" si="1394"/>
        <v>218.62352845000001</v>
      </c>
      <c r="AB4262" s="24">
        <f ca="1">MIN(AA4262,'Inputs and Output'!C$55*'Inputs and Output'!C$14,'Inputs and Output'!C$14-Model!P4262)</f>
        <v>0</v>
      </c>
      <c r="AC4262" s="24">
        <f ca="1">IF(AND(O4262="No",Q4262&lt;=0),MIN('Inputs and Output'!C$15-Model!Z4262,'Inputs and Output'!C$55*'Inputs and Output'!C$14),0)</f>
        <v>0</v>
      </c>
      <c r="AD4262" s="24">
        <f t="shared" ca="1" si="1395"/>
        <v>218.62352845000001</v>
      </c>
      <c r="AE4262" s="27">
        <f t="shared" ca="1" si="1396"/>
        <v>0</v>
      </c>
      <c r="AF4262" s="27">
        <f t="shared" ca="1" si="1397"/>
        <v>218.62352845000001</v>
      </c>
      <c r="AG4262">
        <f>'real time electricity price'!G4261</f>
        <v>15.645000000000001</v>
      </c>
      <c r="AH4262" s="21">
        <f>'real time electricity price'!H4261</f>
        <v>18.399999999999999</v>
      </c>
      <c r="AI4262" s="24">
        <f t="shared" ca="1" si="1398"/>
        <v>177.50399999999999</v>
      </c>
      <c r="AJ4262">
        <f t="shared" si="1399"/>
        <v>1305.2623500000002</v>
      </c>
      <c r="AK4262" s="1">
        <f>SLN('Inputs and Output'!$C$27,0,'Inputs and Output'!$C$31)</f>
        <v>2968.0365296803652</v>
      </c>
      <c r="AL4262" s="1">
        <f>SLN('Inputs and Output'!$C$51,0,'Inputs and Output'!$C$31)</f>
        <v>319.634703196347</v>
      </c>
      <c r="AM4262" s="16">
        <f>-'PVWatt simulated dispatch'!$B$7*'Inputs and Output'!$C$13*'Inputs and Output'!$C$29</f>
        <v>-964.6118721461188</v>
      </c>
      <c r="AN4262" s="19">
        <f>-'Inputs and Output'!$C$54*'Inputs and Output'!$C$14/(365*24)</f>
        <v>-95.890410958904113</v>
      </c>
      <c r="AO4262" s="19">
        <f t="shared" si="1400"/>
        <v>-3042.9111659817354</v>
      </c>
      <c r="AP4262" s="10">
        <f t="shared" si="1401"/>
        <v>285302306.43975902</v>
      </c>
      <c r="AQ4262">
        <v>2.85302306439759E+20</v>
      </c>
      <c r="AR4262">
        <v>706654.01722546702</v>
      </c>
      <c r="AS4262" s="10">
        <f ca="1">IFERROR((AI4262/('Inputs and Output'!$C$15))*('Inputs and Output'!$C$39*'Inputs and Output'!$C$40),0)</f>
        <v>5448960</v>
      </c>
      <c r="AT4262" s="13">
        <f t="shared" ca="1" si="1402"/>
        <v>1.9098899227267679E-2</v>
      </c>
      <c r="AU4262" s="12">
        <f t="shared" ca="1" si="1403"/>
        <v>13496.313863533074</v>
      </c>
      <c r="AV4262" s="14">
        <f ca="1">IF(AS4262&gt;0,('Inputs and Output'!$C$42*'Inputs and Output'!$C$15),0)</f>
        <v>5325.12</v>
      </c>
      <c r="AW4262" s="17">
        <f>SLN('Inputs and Output'!$C$45,0,'Inputs and Output'!$C$44)</f>
        <v>7068.4931506849316</v>
      </c>
      <c r="AX4262" s="15">
        <f t="shared" ca="1" si="1404"/>
        <v>1102.7007128481428</v>
      </c>
      <c r="AY4262" s="18">
        <f t="shared" ca="1" si="1405"/>
        <v>-1940.2104531335926</v>
      </c>
    </row>
    <row r="4263" spans="1:51">
      <c r="A4263" t="str">
        <f>'hourly electricity demand texas'!B4262</f>
        <v>6/27/2020 1 p.m. CDT</v>
      </c>
      <c r="B4263">
        <f>'PVWatt simulated dispatch'!K4279</f>
        <v>731318.875</v>
      </c>
      <c r="C4263">
        <f>'hourly electricity demand texas'!I4262*'Inputs and Output'!$C$20</f>
        <v>88.65</v>
      </c>
      <c r="D4263">
        <f>MIN(MAX(C4263-'Inputs and Output'!C$16,0),'Inputs and Output'!C$19-'Inputs and Output'!C$16)</f>
        <v>88.65</v>
      </c>
      <c r="E4263">
        <f>B4263*'Inputs and Output'!C$13/1000000</f>
        <v>475.35726875</v>
      </c>
      <c r="F4263">
        <f>IF(E4263&lt;=D4263,MIN(P4263,D4263-E4263,'Inputs and Output'!C$14*'Inputs and Output'!C$55),0)</f>
        <v>0</v>
      </c>
      <c r="G4263">
        <f t="shared" si="1406"/>
        <v>88.65</v>
      </c>
      <c r="H4263" s="4">
        <f t="shared" si="1407"/>
        <v>0</v>
      </c>
      <c r="I4263">
        <f t="shared" si="1388"/>
        <v>386.70726875000003</v>
      </c>
      <c r="J4263">
        <f t="shared" ca="1" si="1389"/>
        <v>26.64</v>
      </c>
      <c r="K4263" s="24">
        <f>AR4263/AP4263*(1/('Inputs and Output'!C$36/'Inputs and Output'!C$39))-'Inputs and Output'!C$42</f>
        <v>24.419444564995139</v>
      </c>
      <c r="L4263" s="24">
        <f ca="1">IFERROR(AVERAGE(OFFSET(K4263,-1,0,-'Inputs and Output'!C$46)),K4263)</f>
        <v>77.398819884177826</v>
      </c>
      <c r="M4263" s="24">
        <f ca="1">_xlfn.XLOOKUP(J4263/L4263,'Battery dispatch curve multiple'!C$3:C$103,'Battery dispatch curve multiple'!A$3:A$103,,1,2)</f>
        <v>0.88000000000000056</v>
      </c>
      <c r="N4263" t="str">
        <f ca="1">IF(P4263/'Inputs and Output'!C$14&lt;=M4263,"battery","miner")</f>
        <v>miner</v>
      </c>
      <c r="O4263" t="str">
        <f t="shared" si="1390"/>
        <v>No</v>
      </c>
      <c r="P4263" s="27">
        <f t="shared" ca="1" si="1408"/>
        <v>280</v>
      </c>
      <c r="Q4263" s="24">
        <f ca="1">-(P4263/'Inputs and Output'!C$14-M4263)*'Inputs and Output'!C$14-F4263</f>
        <v>-33.599999999999845</v>
      </c>
      <c r="R4263" s="24">
        <f ca="1">IF(Q4263&gt;0,MIN(Q4263,'Inputs and Output'!C$55*'Inputs and Output'!C$14,Model!I4263),0)</f>
        <v>0</v>
      </c>
      <c r="S4263" s="24">
        <f t="shared" ca="1" si="1391"/>
        <v>0</v>
      </c>
      <c r="T4263" s="24">
        <f ca="1">MIN('Inputs and Output'!C$15,Model!S4263)</f>
        <v>0</v>
      </c>
      <c r="U4263" s="24">
        <f t="shared" ca="1" si="1392"/>
        <v>0</v>
      </c>
      <c r="V4263" s="24">
        <f ca="1">MIN(U4263+R4263,'Inputs and Output'!C$55*'Inputs and Output'!C$14,'Inputs and Output'!C$14-Model!P4263)-R4263</f>
        <v>0</v>
      </c>
      <c r="W4263" s="24">
        <f t="shared" ca="1" si="1393"/>
        <v>0</v>
      </c>
      <c r="X4263" s="24">
        <f ca="1">IF(AND(O4263="Yes",Q4263&lt;=0),MIN(-Q4263,'Inputs and Output'!C$55*'Inputs and Output'!C$14-F4263),0)</f>
        <v>0</v>
      </c>
      <c r="Y4263" s="24">
        <f ca="1">MIN(X4263,'Inputs and Output'!C$15)</f>
        <v>0</v>
      </c>
      <c r="Z4263" s="24">
        <f ca="1">IF(AND(O4263="No",Q4263&lt;=0),MIN(I4263,'Inputs and Output'!C$15),0)</f>
        <v>177.50399999999999</v>
      </c>
      <c r="AA4263" s="24">
        <f t="shared" ca="1" si="1394"/>
        <v>209.20326875000003</v>
      </c>
      <c r="AB4263" s="24">
        <f ca="1">MIN(AA4263,'Inputs and Output'!C$55*'Inputs and Output'!C$14,'Inputs and Output'!C$14-Model!P4263)</f>
        <v>0</v>
      </c>
      <c r="AC4263" s="24">
        <f ca="1">IF(AND(O4263="No",Q4263&lt;=0),MIN('Inputs and Output'!C$15-Model!Z4263,'Inputs and Output'!C$55*'Inputs and Output'!C$14),0)</f>
        <v>0</v>
      </c>
      <c r="AD4263" s="24">
        <f t="shared" ca="1" si="1395"/>
        <v>209.20326875000003</v>
      </c>
      <c r="AE4263" s="27">
        <f t="shared" ca="1" si="1396"/>
        <v>0</v>
      </c>
      <c r="AF4263" s="27">
        <f t="shared" ca="1" si="1397"/>
        <v>209.20326875000003</v>
      </c>
      <c r="AG4263">
        <f>'real time electricity price'!G4262</f>
        <v>17.267499999999998</v>
      </c>
      <c r="AH4263" s="21">
        <f>'real time electricity price'!H4262</f>
        <v>19.82</v>
      </c>
      <c r="AI4263" s="24">
        <f t="shared" ca="1" si="1398"/>
        <v>177.50399999999999</v>
      </c>
      <c r="AJ4263">
        <f t="shared" si="1399"/>
        <v>1530.7638749999999</v>
      </c>
      <c r="AK4263" s="1">
        <f>SLN('Inputs and Output'!$C$27,0,'Inputs and Output'!$C$31)</f>
        <v>2968.0365296803652</v>
      </c>
      <c r="AL4263" s="1">
        <f>SLN('Inputs and Output'!$C$51,0,'Inputs and Output'!$C$31)</f>
        <v>319.634703196347</v>
      </c>
      <c r="AM4263" s="16">
        <f>-'PVWatt simulated dispatch'!$B$7*'Inputs and Output'!$C$13*'Inputs and Output'!$C$29</f>
        <v>-964.6118721461188</v>
      </c>
      <c r="AN4263" s="19">
        <f>-'Inputs and Output'!$C$54*'Inputs and Output'!$C$14/(365*24)</f>
        <v>-95.890410958904113</v>
      </c>
      <c r="AO4263" s="19">
        <f t="shared" si="1400"/>
        <v>-2817.4096409817357</v>
      </c>
      <c r="AP4263" s="10">
        <f t="shared" si="1401"/>
        <v>103543276.926686</v>
      </c>
      <c r="AQ4263">
        <v>1.03543276926686E+20</v>
      </c>
      <c r="AR4263">
        <v>183556.82394542301</v>
      </c>
      <c r="AS4263" s="10">
        <f ca="1">IFERROR((AI4263/('Inputs and Output'!$C$15))*('Inputs and Output'!$C$39*'Inputs and Output'!$C$40),0)</f>
        <v>5448960</v>
      </c>
      <c r="AT4263" s="13">
        <f t="shared" ca="1" si="1402"/>
        <v>5.2624952210640827E-2</v>
      </c>
      <c r="AU4263" s="12">
        <f t="shared" ca="1" si="1403"/>
        <v>9659.6690880648966</v>
      </c>
      <c r="AV4263" s="14">
        <f ca="1">IF(AS4263&gt;0,('Inputs and Output'!$C$42*'Inputs and Output'!$C$15),0)</f>
        <v>5325.12</v>
      </c>
      <c r="AW4263" s="17">
        <f>SLN('Inputs and Output'!$C$45,0,'Inputs and Output'!$C$44)</f>
        <v>7068.4931506849316</v>
      </c>
      <c r="AX4263" s="15">
        <f t="shared" ca="1" si="1404"/>
        <v>-2733.9440626200349</v>
      </c>
      <c r="AY4263" s="18">
        <f t="shared" ca="1" si="1405"/>
        <v>-5551.3537036017706</v>
      </c>
    </row>
    <row r="4264" spans="1:51">
      <c r="A4264" t="str">
        <f>'hourly electricity demand texas'!B4263</f>
        <v>6/27/2020 2 p.m. CDT</v>
      </c>
      <c r="B4264">
        <f>'PVWatt simulated dispatch'!K4280</f>
        <v>726686.25</v>
      </c>
      <c r="C4264">
        <f>'hourly electricity demand texas'!I4263*'Inputs and Output'!$C$20</f>
        <v>92.77</v>
      </c>
      <c r="D4264">
        <f>MIN(MAX(C4264-'Inputs and Output'!C$16,0),'Inputs and Output'!C$19-'Inputs and Output'!C$16)</f>
        <v>92.77</v>
      </c>
      <c r="E4264">
        <f>B4264*'Inputs and Output'!C$13/1000000</f>
        <v>472.34606250000002</v>
      </c>
      <c r="F4264">
        <f>IF(E4264&lt;=D4264,MIN(P4264,D4264-E4264,'Inputs and Output'!C$14*'Inputs and Output'!C$55),0)</f>
        <v>0</v>
      </c>
      <c r="G4264">
        <f t="shared" si="1406"/>
        <v>92.77</v>
      </c>
      <c r="H4264" s="4">
        <f t="shared" si="1407"/>
        <v>0</v>
      </c>
      <c r="I4264">
        <f t="shared" si="1388"/>
        <v>379.57606250000003</v>
      </c>
      <c r="J4264">
        <f t="shared" ca="1" si="1389"/>
        <v>26.64</v>
      </c>
      <c r="K4264" s="24">
        <f>AR4264/AP4264*(1/('Inputs and Output'!C$36/'Inputs and Output'!C$39))-'Inputs and Output'!C$42</f>
        <v>67.242783905562334</v>
      </c>
      <c r="L4264" s="24">
        <f ca="1">IFERROR(AVERAGE(OFFSET(K4264,-1,0,-'Inputs and Output'!C$46)),K4264)</f>
        <v>72.163574612210155</v>
      </c>
      <c r="M4264" s="24">
        <f ca="1">_xlfn.XLOOKUP(J4264/L4264,'Battery dispatch curve multiple'!C$3:C$103,'Battery dispatch curve multiple'!A$3:A$103,,1,2)</f>
        <v>0.89000000000000057</v>
      </c>
      <c r="N4264" t="str">
        <f ca="1">IF(P4264/'Inputs and Output'!C$14&lt;=M4264,"battery","miner")</f>
        <v>miner</v>
      </c>
      <c r="O4264" t="str">
        <f t="shared" si="1390"/>
        <v>No</v>
      </c>
      <c r="P4264" s="27">
        <f t="shared" ca="1" si="1408"/>
        <v>280</v>
      </c>
      <c r="Q4264" s="24">
        <f ca="1">-(P4264/'Inputs and Output'!C$14-M4264)*'Inputs and Output'!C$14-F4264</f>
        <v>-30.799999999999841</v>
      </c>
      <c r="R4264" s="24">
        <f ca="1">IF(Q4264&gt;0,MIN(Q4264,'Inputs and Output'!C$55*'Inputs and Output'!C$14,Model!I4264),0)</f>
        <v>0</v>
      </c>
      <c r="S4264" s="24">
        <f t="shared" ca="1" si="1391"/>
        <v>0</v>
      </c>
      <c r="T4264" s="24">
        <f ca="1">MIN('Inputs and Output'!C$15,Model!S4264)</f>
        <v>0</v>
      </c>
      <c r="U4264" s="24">
        <f t="shared" ca="1" si="1392"/>
        <v>0</v>
      </c>
      <c r="V4264" s="24">
        <f ca="1">MIN(U4264+R4264,'Inputs and Output'!C$55*'Inputs and Output'!C$14,'Inputs and Output'!C$14-Model!P4264)-R4264</f>
        <v>0</v>
      </c>
      <c r="W4264" s="24">
        <f t="shared" ca="1" si="1393"/>
        <v>0</v>
      </c>
      <c r="X4264" s="24">
        <f ca="1">IF(AND(O4264="Yes",Q4264&lt;=0),MIN(-Q4264,'Inputs and Output'!C$55*'Inputs and Output'!C$14-F4264),0)</f>
        <v>0</v>
      </c>
      <c r="Y4264" s="24">
        <f ca="1">MIN(X4264,'Inputs and Output'!C$15)</f>
        <v>0</v>
      </c>
      <c r="Z4264" s="24">
        <f ca="1">IF(AND(O4264="No",Q4264&lt;=0),MIN(I4264,'Inputs and Output'!C$15),0)</f>
        <v>177.50399999999999</v>
      </c>
      <c r="AA4264" s="24">
        <f t="shared" ca="1" si="1394"/>
        <v>202.07206250000004</v>
      </c>
      <c r="AB4264" s="24">
        <f ca="1">MIN(AA4264,'Inputs and Output'!C$55*'Inputs and Output'!C$14,'Inputs and Output'!C$14-Model!P4264)</f>
        <v>0</v>
      </c>
      <c r="AC4264" s="24">
        <f ca="1">IF(AND(O4264="No",Q4264&lt;=0),MIN('Inputs and Output'!C$15-Model!Z4264,'Inputs and Output'!C$55*'Inputs and Output'!C$14),0)</f>
        <v>0</v>
      </c>
      <c r="AD4264" s="24">
        <f t="shared" ca="1" si="1395"/>
        <v>202.07206250000004</v>
      </c>
      <c r="AE4264" s="27">
        <f t="shared" ca="1" si="1396"/>
        <v>0</v>
      </c>
      <c r="AF4264" s="27">
        <f t="shared" ca="1" si="1397"/>
        <v>202.07206250000004</v>
      </c>
      <c r="AG4264">
        <f>'real time electricity price'!G4263</f>
        <v>18.21</v>
      </c>
      <c r="AH4264" s="21">
        <f>'real time electricity price'!H4263</f>
        <v>22.41</v>
      </c>
      <c r="AI4264" s="24">
        <f t="shared" ca="1" si="1398"/>
        <v>177.50399999999999</v>
      </c>
      <c r="AJ4264">
        <f t="shared" si="1399"/>
        <v>1689.3416999999999</v>
      </c>
      <c r="AK4264" s="1">
        <f>SLN('Inputs and Output'!$C$27,0,'Inputs and Output'!$C$31)</f>
        <v>2968.0365296803652</v>
      </c>
      <c r="AL4264" s="1">
        <f>SLN('Inputs and Output'!$C$51,0,'Inputs and Output'!$C$31)</f>
        <v>319.634703196347</v>
      </c>
      <c r="AM4264" s="16">
        <f>-'PVWatt simulated dispatch'!$B$7*'Inputs and Output'!$C$13*'Inputs and Output'!$C$29</f>
        <v>-964.6118721461188</v>
      </c>
      <c r="AN4264" s="19">
        <f>-'Inputs and Output'!$C$54*'Inputs and Output'!$C$14/(365*24)</f>
        <v>-95.890410958904113</v>
      </c>
      <c r="AO4264" s="19">
        <f t="shared" si="1400"/>
        <v>-2658.8318159817354</v>
      </c>
      <c r="AP4264" s="10">
        <f t="shared" si="1401"/>
        <v>96265474.71458669</v>
      </c>
      <c r="AQ4264">
        <v>9.6265474714586694E+19</v>
      </c>
      <c r="AR4264">
        <v>304945.66551150603</v>
      </c>
      <c r="AS4264" s="10">
        <f ca="1">IFERROR((AI4264/('Inputs and Output'!$C$15))*('Inputs and Output'!$C$39*'Inputs and Output'!$C$40),0)</f>
        <v>5448960</v>
      </c>
      <c r="AT4264" s="13">
        <f t="shared" ca="1" si="1402"/>
        <v>5.6603470934469331E-2</v>
      </c>
      <c r="AU4264" s="12">
        <f t="shared" ca="1" si="1403"/>
        <v>17260.983114372939</v>
      </c>
      <c r="AV4264" s="14">
        <f ca="1">IF(AS4264&gt;0,('Inputs and Output'!$C$42*'Inputs and Output'!$C$15),0)</f>
        <v>5325.12</v>
      </c>
      <c r="AW4264" s="17">
        <f>SLN('Inputs and Output'!$C$45,0,'Inputs and Output'!$C$44)</f>
        <v>7068.4931506849316</v>
      </c>
      <c r="AX4264" s="15">
        <f t="shared" ca="1" si="1404"/>
        <v>4867.3699636880083</v>
      </c>
      <c r="AY4264" s="18">
        <f t="shared" ca="1" si="1405"/>
        <v>2208.5381477062729</v>
      </c>
    </row>
    <row r="4265" spans="1:51">
      <c r="A4265" t="str">
        <f>'hourly electricity demand texas'!B4264</f>
        <v>6/27/2020 3 p.m. CDT</v>
      </c>
      <c r="B4265">
        <f>'PVWatt simulated dispatch'!K4281</f>
        <v>719523.125</v>
      </c>
      <c r="C4265">
        <f>'hourly electricity demand texas'!I4264*'Inputs and Output'!$C$20</f>
        <v>95.27</v>
      </c>
      <c r="D4265">
        <f>MIN(MAX(C4265-'Inputs and Output'!C$16,0),'Inputs and Output'!C$19-'Inputs and Output'!C$16)</f>
        <v>95.27</v>
      </c>
      <c r="E4265">
        <f>B4265*'Inputs and Output'!C$13/1000000</f>
        <v>467.69003125</v>
      </c>
      <c r="F4265">
        <f>IF(E4265&lt;=D4265,MIN(P4265,D4265-E4265,'Inputs and Output'!C$14*'Inputs and Output'!C$55),0)</f>
        <v>0</v>
      </c>
      <c r="G4265">
        <f t="shared" si="1406"/>
        <v>95.27</v>
      </c>
      <c r="H4265" s="4">
        <f t="shared" si="1407"/>
        <v>0</v>
      </c>
      <c r="I4265">
        <f t="shared" si="1388"/>
        <v>372.42003125000002</v>
      </c>
      <c r="J4265">
        <f t="shared" ca="1" si="1389"/>
        <v>26.64</v>
      </c>
      <c r="K4265" s="24">
        <f>AR4265/AP4265*(1/('Inputs and Output'!C$36/'Inputs and Output'!C$39))-'Inputs and Output'!C$42</f>
        <v>154.25998386533473</v>
      </c>
      <c r="L4265" s="24">
        <f ca="1">IFERROR(AVERAGE(OFFSET(K4265,-1,0,-'Inputs and Output'!C$46)),K4265)</f>
        <v>72.888158737303897</v>
      </c>
      <c r="M4265" s="24">
        <f ca="1">_xlfn.XLOOKUP(J4265/L4265,'Battery dispatch curve multiple'!C$3:C$103,'Battery dispatch curve multiple'!A$3:A$103,,1,2)</f>
        <v>0.89000000000000057</v>
      </c>
      <c r="N4265" t="str">
        <f ca="1">IF(P4265/'Inputs and Output'!C$14&lt;=M4265,"battery","miner")</f>
        <v>miner</v>
      </c>
      <c r="O4265" t="str">
        <f t="shared" si="1390"/>
        <v>No</v>
      </c>
      <c r="P4265" s="27">
        <f t="shared" ca="1" si="1408"/>
        <v>280</v>
      </c>
      <c r="Q4265" s="24">
        <f ca="1">-(P4265/'Inputs and Output'!C$14-M4265)*'Inputs and Output'!C$14-F4265</f>
        <v>-30.799999999999841</v>
      </c>
      <c r="R4265" s="24">
        <f ca="1">IF(Q4265&gt;0,MIN(Q4265,'Inputs and Output'!C$55*'Inputs and Output'!C$14,Model!I4265),0)</f>
        <v>0</v>
      </c>
      <c r="S4265" s="24">
        <f t="shared" ca="1" si="1391"/>
        <v>0</v>
      </c>
      <c r="T4265" s="24">
        <f ca="1">MIN('Inputs and Output'!C$15,Model!S4265)</f>
        <v>0</v>
      </c>
      <c r="U4265" s="24">
        <f t="shared" ca="1" si="1392"/>
        <v>0</v>
      </c>
      <c r="V4265" s="24">
        <f ca="1">MIN(U4265+R4265,'Inputs and Output'!C$55*'Inputs and Output'!C$14,'Inputs and Output'!C$14-Model!P4265)-R4265</f>
        <v>0</v>
      </c>
      <c r="W4265" s="24">
        <f t="shared" ca="1" si="1393"/>
        <v>0</v>
      </c>
      <c r="X4265" s="24">
        <f ca="1">IF(AND(O4265="Yes",Q4265&lt;=0),MIN(-Q4265,'Inputs and Output'!C$55*'Inputs and Output'!C$14-F4265),0)</f>
        <v>0</v>
      </c>
      <c r="Y4265" s="24">
        <f ca="1">MIN(X4265,'Inputs and Output'!C$15)</f>
        <v>0</v>
      </c>
      <c r="Z4265" s="24">
        <f ca="1">IF(AND(O4265="No",Q4265&lt;=0),MIN(I4265,'Inputs and Output'!C$15),0)</f>
        <v>177.50399999999999</v>
      </c>
      <c r="AA4265" s="24">
        <f t="shared" ca="1" si="1394"/>
        <v>194.91603125000003</v>
      </c>
      <c r="AB4265" s="24">
        <f ca="1">MIN(AA4265,'Inputs and Output'!C$55*'Inputs and Output'!C$14,'Inputs and Output'!C$14-Model!P4265)</f>
        <v>0</v>
      </c>
      <c r="AC4265" s="24">
        <f ca="1">IF(AND(O4265="No",Q4265&lt;=0),MIN('Inputs and Output'!C$15-Model!Z4265,'Inputs and Output'!C$55*'Inputs and Output'!C$14),0)</f>
        <v>0</v>
      </c>
      <c r="AD4265" s="24">
        <f t="shared" ca="1" si="1395"/>
        <v>194.91603125000003</v>
      </c>
      <c r="AE4265" s="27">
        <f t="shared" ca="1" si="1396"/>
        <v>0</v>
      </c>
      <c r="AF4265" s="27">
        <f t="shared" ca="1" si="1397"/>
        <v>194.91603125000003</v>
      </c>
      <c r="AG4265">
        <f>'real time electricity price'!G4264</f>
        <v>19.18</v>
      </c>
      <c r="AH4265" s="21">
        <f>'real time electricity price'!H4264</f>
        <v>26.64</v>
      </c>
      <c r="AI4265" s="24">
        <f t="shared" ca="1" si="1398"/>
        <v>177.50399999999999</v>
      </c>
      <c r="AJ4265">
        <f t="shared" si="1399"/>
        <v>1827.2785999999999</v>
      </c>
      <c r="AK4265" s="1">
        <f>SLN('Inputs and Output'!$C$27,0,'Inputs and Output'!$C$31)</f>
        <v>2968.0365296803652</v>
      </c>
      <c r="AL4265" s="1">
        <f>SLN('Inputs and Output'!$C$51,0,'Inputs and Output'!$C$31)</f>
        <v>319.634703196347</v>
      </c>
      <c r="AM4265" s="16">
        <f>-'PVWatt simulated dispatch'!$B$7*'Inputs and Output'!$C$13*'Inputs and Output'!$C$29</f>
        <v>-964.6118721461188</v>
      </c>
      <c r="AN4265" s="19">
        <f>-'Inputs and Output'!$C$54*'Inputs and Output'!$C$14/(365*24)</f>
        <v>-95.890410958904113</v>
      </c>
      <c r="AO4265" s="19">
        <f t="shared" si="1400"/>
        <v>-2520.8949159817357</v>
      </c>
      <c r="AP4265" s="10">
        <f t="shared" si="1401"/>
        <v>108795214.11605501</v>
      </c>
      <c r="AQ4265">
        <v>1.0879521411605501E+20</v>
      </c>
      <c r="AR4265">
        <v>653033.32507496001</v>
      </c>
      <c r="AS4265" s="10">
        <f ca="1">IFERROR((AI4265/('Inputs and Output'!$C$15))*('Inputs and Output'!$C$39*'Inputs and Output'!$C$40),0)</f>
        <v>5448960</v>
      </c>
      <c r="AT4265" s="13">
        <f t="shared" ca="1" si="1402"/>
        <v>5.0084556055815438E-2</v>
      </c>
      <c r="AU4265" s="12">
        <f t="shared" ca="1" si="1403"/>
        <v>32706.884176032381</v>
      </c>
      <c r="AV4265" s="14">
        <f ca="1">IF(AS4265&gt;0,('Inputs and Output'!$C$42*'Inputs and Output'!$C$15),0)</f>
        <v>5325.12</v>
      </c>
      <c r="AW4265" s="17">
        <f>SLN('Inputs and Output'!$C$45,0,'Inputs and Output'!$C$44)</f>
        <v>7068.4931506849316</v>
      </c>
      <c r="AX4265" s="15">
        <f t="shared" ca="1" si="1404"/>
        <v>20313.271025347451</v>
      </c>
      <c r="AY4265" s="18">
        <f t="shared" ca="1" si="1405"/>
        <v>17792.376109365716</v>
      </c>
    </row>
    <row r="4266" spans="1:51">
      <c r="A4266" t="str">
        <f>'hourly electricity demand texas'!B4265</f>
        <v>6/27/2020 4 p.m. CDT</v>
      </c>
      <c r="B4266">
        <f>'PVWatt simulated dispatch'!K4282</f>
        <v>705856.25</v>
      </c>
      <c r="C4266">
        <f>'hourly electricity demand texas'!I4265*'Inputs and Output'!$C$20</f>
        <v>97.210000000000008</v>
      </c>
      <c r="D4266">
        <f>MIN(MAX(C4266-'Inputs and Output'!C$16,0),'Inputs and Output'!C$19-'Inputs and Output'!C$16)</f>
        <v>97.210000000000008</v>
      </c>
      <c r="E4266">
        <f>B4266*'Inputs and Output'!C$13/1000000</f>
        <v>458.80656249999998</v>
      </c>
      <c r="F4266">
        <f>IF(E4266&lt;=D4266,MIN(P4266,D4266-E4266,'Inputs and Output'!C$14*'Inputs and Output'!C$55),0)</f>
        <v>0</v>
      </c>
      <c r="G4266">
        <f t="shared" si="1406"/>
        <v>97.210000000000008</v>
      </c>
      <c r="H4266" s="4">
        <f t="shared" si="1407"/>
        <v>0</v>
      </c>
      <c r="I4266">
        <f t="shared" si="1388"/>
        <v>361.5965625</v>
      </c>
      <c r="J4266">
        <f t="shared" ca="1" si="1389"/>
        <v>23.27</v>
      </c>
      <c r="K4266" s="24">
        <f>AR4266/AP4266*(1/('Inputs and Output'!C$36/'Inputs and Output'!C$39))-'Inputs and Output'!C$42</f>
        <v>68.796721893436057</v>
      </c>
      <c r="L4266" s="24">
        <f ca="1">IFERROR(AVERAGE(OFFSET(K4266,-1,0,-'Inputs and Output'!C$46)),K4266)</f>
        <v>66.446329004077612</v>
      </c>
      <c r="M4266" s="24">
        <f ca="1">_xlfn.XLOOKUP(J4266/L4266,'Battery dispatch curve multiple'!C$3:C$103,'Battery dispatch curve multiple'!A$3:A$103,,1,2)</f>
        <v>0.88000000000000056</v>
      </c>
      <c r="N4266" t="str">
        <f ca="1">IF(P4266/'Inputs and Output'!C$14&lt;=M4266,"battery","miner")</f>
        <v>miner</v>
      </c>
      <c r="O4266" t="str">
        <f t="shared" si="1390"/>
        <v>No</v>
      </c>
      <c r="P4266" s="27">
        <f t="shared" ca="1" si="1408"/>
        <v>280</v>
      </c>
      <c r="Q4266" s="24">
        <f ca="1">-(P4266/'Inputs and Output'!C$14-M4266)*'Inputs and Output'!C$14-F4266</f>
        <v>-33.599999999999845</v>
      </c>
      <c r="R4266" s="24">
        <f ca="1">IF(Q4266&gt;0,MIN(Q4266,'Inputs and Output'!C$55*'Inputs and Output'!C$14,Model!I4266),0)</f>
        <v>0</v>
      </c>
      <c r="S4266" s="24">
        <f t="shared" ca="1" si="1391"/>
        <v>0</v>
      </c>
      <c r="T4266" s="24">
        <f ca="1">MIN('Inputs and Output'!C$15,Model!S4266)</f>
        <v>0</v>
      </c>
      <c r="U4266" s="24">
        <f t="shared" ca="1" si="1392"/>
        <v>0</v>
      </c>
      <c r="V4266" s="24">
        <f ca="1">MIN(U4266+R4266,'Inputs and Output'!C$55*'Inputs and Output'!C$14,'Inputs and Output'!C$14-Model!P4266)-R4266</f>
        <v>0</v>
      </c>
      <c r="W4266" s="24">
        <f t="shared" ca="1" si="1393"/>
        <v>0</v>
      </c>
      <c r="X4266" s="24">
        <f ca="1">IF(AND(O4266="Yes",Q4266&lt;=0),MIN(-Q4266,'Inputs and Output'!C$55*'Inputs and Output'!C$14-F4266),0)</f>
        <v>0</v>
      </c>
      <c r="Y4266" s="24">
        <f ca="1">MIN(X4266,'Inputs and Output'!C$15)</f>
        <v>0</v>
      </c>
      <c r="Z4266" s="24">
        <f ca="1">IF(AND(O4266="No",Q4266&lt;=0),MIN(I4266,'Inputs and Output'!C$15),0)</f>
        <v>177.50399999999999</v>
      </c>
      <c r="AA4266" s="24">
        <f t="shared" ca="1" si="1394"/>
        <v>184.09256250000001</v>
      </c>
      <c r="AB4266" s="24">
        <f ca="1">MIN(AA4266,'Inputs and Output'!C$55*'Inputs and Output'!C$14,'Inputs and Output'!C$14-Model!P4266)</f>
        <v>0</v>
      </c>
      <c r="AC4266" s="24">
        <f ca="1">IF(AND(O4266="No",Q4266&lt;=0),MIN('Inputs and Output'!C$15-Model!Z4266,'Inputs and Output'!C$55*'Inputs and Output'!C$14),0)</f>
        <v>0</v>
      </c>
      <c r="AD4266" s="24">
        <f t="shared" ca="1" si="1395"/>
        <v>184.09256250000001</v>
      </c>
      <c r="AE4266" s="27">
        <f t="shared" ca="1" si="1396"/>
        <v>0</v>
      </c>
      <c r="AF4266" s="27">
        <f t="shared" ca="1" si="1397"/>
        <v>184.09256250000001</v>
      </c>
      <c r="AG4266">
        <f>'real time electricity price'!G4265</f>
        <v>18.965000000000003</v>
      </c>
      <c r="AH4266" s="21">
        <f>'real time electricity price'!H4265</f>
        <v>23.27</v>
      </c>
      <c r="AI4266" s="24">
        <f t="shared" ca="1" si="1398"/>
        <v>177.50399999999999</v>
      </c>
      <c r="AJ4266">
        <f t="shared" si="1399"/>
        <v>1843.5876500000004</v>
      </c>
      <c r="AK4266" s="1">
        <f>SLN('Inputs and Output'!$C$27,0,'Inputs and Output'!$C$31)</f>
        <v>2968.0365296803652</v>
      </c>
      <c r="AL4266" s="1">
        <f>SLN('Inputs and Output'!$C$51,0,'Inputs and Output'!$C$31)</f>
        <v>319.634703196347</v>
      </c>
      <c r="AM4266" s="16">
        <f>-'PVWatt simulated dispatch'!$B$7*'Inputs and Output'!$C$13*'Inputs and Output'!$C$29</f>
        <v>-964.6118721461188</v>
      </c>
      <c r="AN4266" s="19">
        <f>-'Inputs and Output'!$C$54*'Inputs and Output'!$C$14/(365*24)</f>
        <v>-95.890410958904113</v>
      </c>
      <c r="AO4266" s="19">
        <f t="shared" si="1400"/>
        <v>-2504.585865981735</v>
      </c>
      <c r="AP4266" s="10">
        <f t="shared" si="1401"/>
        <v>111842112.56708401</v>
      </c>
      <c r="AQ4266">
        <v>1.1184211256708401E+20</v>
      </c>
      <c r="AR4266">
        <v>359950.201457861</v>
      </c>
      <c r="AS4266" s="10">
        <f ca="1">IFERROR((AI4266/('Inputs and Output'!$C$15))*('Inputs and Output'!$C$39*'Inputs and Output'!$C$40),0)</f>
        <v>5448960</v>
      </c>
      <c r="AT4266" s="13">
        <f t="shared" ca="1" si="1402"/>
        <v>4.8720109759475973E-2</v>
      </c>
      <c r="AU4266" s="12">
        <f t="shared" ca="1" si="1403"/>
        <v>17536.813322972477</v>
      </c>
      <c r="AV4266" s="14">
        <f ca="1">IF(AS4266&gt;0,('Inputs and Output'!$C$42*'Inputs and Output'!$C$15),0)</f>
        <v>5325.12</v>
      </c>
      <c r="AW4266" s="17">
        <f>SLN('Inputs and Output'!$C$45,0,'Inputs and Output'!$C$44)</f>
        <v>7068.4931506849316</v>
      </c>
      <c r="AX4266" s="15">
        <f t="shared" ca="1" si="1404"/>
        <v>5143.2001722875466</v>
      </c>
      <c r="AY4266" s="18">
        <f t="shared" ca="1" si="1405"/>
        <v>2638.6143063058116</v>
      </c>
    </row>
    <row r="4267" spans="1:51">
      <c r="A4267" t="str">
        <f>'hourly electricity demand texas'!B4266</f>
        <v>6/27/2020 5 p.m. CDT</v>
      </c>
      <c r="B4267">
        <f>'PVWatt simulated dispatch'!K4283</f>
        <v>666194.875</v>
      </c>
      <c r="C4267">
        <f>'hourly electricity demand texas'!I4266*'Inputs and Output'!$C$20</f>
        <v>98.43</v>
      </c>
      <c r="D4267">
        <f>MIN(MAX(C4267-'Inputs and Output'!C$16,0),'Inputs and Output'!C$19-'Inputs and Output'!C$16)</f>
        <v>98.43</v>
      </c>
      <c r="E4267">
        <f>B4267*'Inputs and Output'!C$13/1000000</f>
        <v>433.02666875</v>
      </c>
      <c r="F4267">
        <f>IF(E4267&lt;=D4267,MIN(P4267,D4267-E4267,'Inputs and Output'!C$14*'Inputs and Output'!C$55),0)</f>
        <v>0</v>
      </c>
      <c r="G4267">
        <f t="shared" si="1406"/>
        <v>98.43</v>
      </c>
      <c r="H4267" s="4">
        <f t="shared" si="1407"/>
        <v>0</v>
      </c>
      <c r="I4267">
        <f t="shared" si="1388"/>
        <v>334.59666874999999</v>
      </c>
      <c r="J4267">
        <f t="shared" ca="1" si="1389"/>
        <v>22.62</v>
      </c>
      <c r="K4267" s="24">
        <f>AR4267/AP4267*(1/('Inputs and Output'!C$36/'Inputs and Output'!C$39))-'Inputs and Output'!C$42</f>
        <v>150.31990685838147</v>
      </c>
      <c r="L4267" s="24">
        <f ca="1">IFERROR(AVERAGE(OFFSET(K4267,-1,0,-'Inputs and Output'!C$46)),K4267)</f>
        <v>64.684504211025995</v>
      </c>
      <c r="M4267" s="24">
        <f ca="1">_xlfn.XLOOKUP(J4267/L4267,'Battery dispatch curve multiple'!C$3:C$103,'Battery dispatch curve multiple'!A$3:A$103,,1,2)</f>
        <v>0.88000000000000056</v>
      </c>
      <c r="N4267" t="str">
        <f ca="1">IF(P4267/'Inputs and Output'!C$14&lt;=M4267,"battery","miner")</f>
        <v>miner</v>
      </c>
      <c r="O4267" t="str">
        <f t="shared" si="1390"/>
        <v>No</v>
      </c>
      <c r="P4267" s="27">
        <f t="shared" ca="1" si="1408"/>
        <v>280</v>
      </c>
      <c r="Q4267" s="24">
        <f ca="1">-(P4267/'Inputs and Output'!C$14-M4267)*'Inputs and Output'!C$14-F4267</f>
        <v>-33.599999999999845</v>
      </c>
      <c r="R4267" s="24">
        <f ca="1">IF(Q4267&gt;0,MIN(Q4267,'Inputs and Output'!C$55*'Inputs and Output'!C$14,Model!I4267),0)</f>
        <v>0</v>
      </c>
      <c r="S4267" s="24">
        <f t="shared" ca="1" si="1391"/>
        <v>0</v>
      </c>
      <c r="T4267" s="24">
        <f ca="1">MIN('Inputs and Output'!C$15,Model!S4267)</f>
        <v>0</v>
      </c>
      <c r="U4267" s="24">
        <f t="shared" ca="1" si="1392"/>
        <v>0</v>
      </c>
      <c r="V4267" s="24">
        <f ca="1">MIN(U4267+R4267,'Inputs and Output'!C$55*'Inputs and Output'!C$14,'Inputs and Output'!C$14-Model!P4267)-R4267</f>
        <v>0</v>
      </c>
      <c r="W4267" s="24">
        <f t="shared" ca="1" si="1393"/>
        <v>0</v>
      </c>
      <c r="X4267" s="24">
        <f ca="1">IF(AND(O4267="Yes",Q4267&lt;=0),MIN(-Q4267,'Inputs and Output'!C$55*'Inputs and Output'!C$14-F4267),0)</f>
        <v>0</v>
      </c>
      <c r="Y4267" s="24">
        <f ca="1">MIN(X4267,'Inputs and Output'!C$15)</f>
        <v>0</v>
      </c>
      <c r="Z4267" s="24">
        <f ca="1">IF(AND(O4267="No",Q4267&lt;=0),MIN(I4267,'Inputs and Output'!C$15),0)</f>
        <v>177.50399999999999</v>
      </c>
      <c r="AA4267" s="24">
        <f t="shared" ca="1" si="1394"/>
        <v>157.09266875</v>
      </c>
      <c r="AB4267" s="24">
        <f ca="1">MIN(AA4267,'Inputs and Output'!C$55*'Inputs and Output'!C$14,'Inputs and Output'!C$14-Model!P4267)</f>
        <v>0</v>
      </c>
      <c r="AC4267" s="24">
        <f ca="1">IF(AND(O4267="No",Q4267&lt;=0),MIN('Inputs and Output'!C$15-Model!Z4267,'Inputs and Output'!C$55*'Inputs and Output'!C$14),0)</f>
        <v>0</v>
      </c>
      <c r="AD4267" s="24">
        <f t="shared" ca="1" si="1395"/>
        <v>157.09266875</v>
      </c>
      <c r="AE4267" s="27">
        <f t="shared" ca="1" si="1396"/>
        <v>0</v>
      </c>
      <c r="AF4267" s="27">
        <f t="shared" ca="1" si="1397"/>
        <v>157.09266875</v>
      </c>
      <c r="AG4267">
        <f>'real time electricity price'!G4266</f>
        <v>17.7775</v>
      </c>
      <c r="AH4267" s="21">
        <f>'real time electricity price'!H4266</f>
        <v>19.2</v>
      </c>
      <c r="AI4267" s="24">
        <f t="shared" ca="1" si="1398"/>
        <v>177.50399999999999</v>
      </c>
      <c r="AJ4267">
        <f t="shared" si="1399"/>
        <v>1749.8393250000001</v>
      </c>
      <c r="AK4267" s="1">
        <f>SLN('Inputs and Output'!$C$27,0,'Inputs and Output'!$C$31)</f>
        <v>2968.0365296803652</v>
      </c>
      <c r="AL4267" s="1">
        <f>SLN('Inputs and Output'!$C$51,0,'Inputs and Output'!$C$31)</f>
        <v>319.634703196347</v>
      </c>
      <c r="AM4267" s="16">
        <f>-'PVWatt simulated dispatch'!$B$7*'Inputs and Output'!$C$13*'Inputs and Output'!$C$29</f>
        <v>-964.6118721461188</v>
      </c>
      <c r="AN4267" s="19">
        <f>-'Inputs and Output'!$C$54*'Inputs and Output'!$C$14/(365*24)</f>
        <v>-95.890410958904113</v>
      </c>
      <c r="AO4267" s="19">
        <f t="shared" si="1400"/>
        <v>-2598.3341909817354</v>
      </c>
      <c r="AP4267" s="10">
        <f t="shared" si="1401"/>
        <v>91367871.385104701</v>
      </c>
      <c r="AQ4267">
        <v>9.1367871385104695E+19</v>
      </c>
      <c r="AR4267">
        <v>536700.13673822605</v>
      </c>
      <c r="AS4267" s="10">
        <f ca="1">IFERROR((AI4267/('Inputs and Output'!$C$15))*('Inputs and Output'!$C$39*'Inputs and Output'!$C$40),0)</f>
        <v>5448960</v>
      </c>
      <c r="AT4267" s="13">
        <f t="shared" ca="1" si="1402"/>
        <v>5.9637593799611269E-2</v>
      </c>
      <c r="AU4267" s="12">
        <f t="shared" ca="1" si="1403"/>
        <v>32007.504746990151</v>
      </c>
      <c r="AV4267" s="14">
        <f ca="1">IF(AS4267&gt;0,('Inputs and Output'!$C$42*'Inputs and Output'!$C$15),0)</f>
        <v>5325.12</v>
      </c>
      <c r="AW4267" s="17">
        <f>SLN('Inputs and Output'!$C$45,0,'Inputs and Output'!$C$44)</f>
        <v>7068.4931506849316</v>
      </c>
      <c r="AX4267" s="15">
        <f t="shared" ca="1" si="1404"/>
        <v>19613.89159630522</v>
      </c>
      <c r="AY4267" s="18">
        <f t="shared" ca="1" si="1405"/>
        <v>17015.557405323485</v>
      </c>
    </row>
    <row r="4268" spans="1:51">
      <c r="A4268" t="str">
        <f>'hourly electricity demand texas'!B4267</f>
        <v>6/27/2020 6 p.m. CDT</v>
      </c>
      <c r="B4268">
        <f>'PVWatt simulated dispatch'!K4284</f>
        <v>580884.56299999997</v>
      </c>
      <c r="C4268">
        <f>'hourly electricity demand texas'!I4267*'Inputs and Output'!$C$20</f>
        <v>98.11</v>
      </c>
      <c r="D4268">
        <f>MIN(MAX(C4268-'Inputs and Output'!C$16,0),'Inputs and Output'!C$19-'Inputs and Output'!C$16)</f>
        <v>98.11</v>
      </c>
      <c r="E4268">
        <f>B4268*'Inputs and Output'!C$13/1000000</f>
        <v>377.57496594999998</v>
      </c>
      <c r="F4268">
        <f>IF(E4268&lt;=D4268,MIN(P4268,D4268-E4268,'Inputs and Output'!C$14*'Inputs and Output'!C$55),0)</f>
        <v>0</v>
      </c>
      <c r="G4268">
        <f t="shared" si="1406"/>
        <v>98.11</v>
      </c>
      <c r="H4268" s="4">
        <f t="shared" si="1407"/>
        <v>0</v>
      </c>
      <c r="I4268">
        <f t="shared" si="1388"/>
        <v>279.46496594999996</v>
      </c>
      <c r="J4268">
        <f t="shared" ca="1" si="1389"/>
        <v>22.62</v>
      </c>
      <c r="K4268" s="24">
        <f>AR4268/AP4268*(1/('Inputs and Output'!C$36/'Inputs and Output'!C$39))-'Inputs and Output'!C$42</f>
        <v>166.64102057266354</v>
      </c>
      <c r="L4268" s="24">
        <f ca="1">IFERROR(AVERAGE(OFFSET(K4268,-1,0,-'Inputs and Output'!C$46)),K4268)</f>
        <v>69.317748291272977</v>
      </c>
      <c r="M4268" s="24">
        <f ca="1">_xlfn.XLOOKUP(J4268/L4268,'Battery dispatch curve multiple'!C$3:C$103,'Battery dispatch curve multiple'!A$3:A$103,,1,2)</f>
        <v>0.88000000000000056</v>
      </c>
      <c r="N4268" t="str">
        <f ca="1">IF(P4268/'Inputs and Output'!C$14&lt;=M4268,"battery","miner")</f>
        <v>miner</v>
      </c>
      <c r="O4268" t="str">
        <f t="shared" si="1390"/>
        <v>No</v>
      </c>
      <c r="P4268" s="27">
        <f t="shared" ca="1" si="1408"/>
        <v>280</v>
      </c>
      <c r="Q4268" s="24">
        <f ca="1">-(P4268/'Inputs and Output'!C$14-M4268)*'Inputs and Output'!C$14-F4268</f>
        <v>-33.599999999999845</v>
      </c>
      <c r="R4268" s="24">
        <f ca="1">IF(Q4268&gt;0,MIN(Q4268,'Inputs and Output'!C$55*'Inputs and Output'!C$14,Model!I4268),0)</f>
        <v>0</v>
      </c>
      <c r="S4268" s="24">
        <f t="shared" ca="1" si="1391"/>
        <v>0</v>
      </c>
      <c r="T4268" s="24">
        <f ca="1">MIN('Inputs and Output'!C$15,Model!S4268)</f>
        <v>0</v>
      </c>
      <c r="U4268" s="24">
        <f t="shared" ca="1" si="1392"/>
        <v>0</v>
      </c>
      <c r="V4268" s="24">
        <f ca="1">MIN(U4268+R4268,'Inputs and Output'!C$55*'Inputs and Output'!C$14,'Inputs and Output'!C$14-Model!P4268)-R4268</f>
        <v>0</v>
      </c>
      <c r="W4268" s="24">
        <f t="shared" ca="1" si="1393"/>
        <v>0</v>
      </c>
      <c r="X4268" s="24">
        <f ca="1">IF(AND(O4268="Yes",Q4268&lt;=0),MIN(-Q4268,'Inputs and Output'!C$55*'Inputs and Output'!C$14-F4268),0)</f>
        <v>0</v>
      </c>
      <c r="Y4268" s="24">
        <f ca="1">MIN(X4268,'Inputs and Output'!C$15)</f>
        <v>0</v>
      </c>
      <c r="Z4268" s="24">
        <f ca="1">IF(AND(O4268="No",Q4268&lt;=0),MIN(I4268,'Inputs and Output'!C$15),0)</f>
        <v>177.50399999999999</v>
      </c>
      <c r="AA4268" s="24">
        <f t="shared" ca="1" si="1394"/>
        <v>101.96096594999997</v>
      </c>
      <c r="AB4268" s="24">
        <f ca="1">MIN(AA4268,'Inputs and Output'!C$55*'Inputs and Output'!C$14,'Inputs and Output'!C$14-Model!P4268)</f>
        <v>0</v>
      </c>
      <c r="AC4268" s="24">
        <f ca="1">IF(AND(O4268="No",Q4268&lt;=0),MIN('Inputs and Output'!C$15-Model!Z4268,'Inputs and Output'!C$55*'Inputs and Output'!C$14),0)</f>
        <v>0</v>
      </c>
      <c r="AD4268" s="24">
        <f t="shared" ca="1" si="1395"/>
        <v>101.96096594999997</v>
      </c>
      <c r="AE4268" s="27">
        <f t="shared" ca="1" si="1396"/>
        <v>0</v>
      </c>
      <c r="AF4268" s="27">
        <f t="shared" ca="1" si="1397"/>
        <v>101.96096594999997</v>
      </c>
      <c r="AG4268">
        <f>'real time electricity price'!G4267</f>
        <v>17.1175</v>
      </c>
      <c r="AH4268" s="21">
        <f>'real time electricity price'!H4267</f>
        <v>18.239999999999998</v>
      </c>
      <c r="AI4268" s="24">
        <f t="shared" ca="1" si="1398"/>
        <v>177.50399999999999</v>
      </c>
      <c r="AJ4268">
        <f t="shared" si="1399"/>
        <v>1679.397925</v>
      </c>
      <c r="AK4268" s="1">
        <f>SLN('Inputs and Output'!$C$27,0,'Inputs and Output'!$C$31)</f>
        <v>2968.0365296803652</v>
      </c>
      <c r="AL4268" s="1">
        <f>SLN('Inputs and Output'!$C$51,0,'Inputs and Output'!$C$31)</f>
        <v>319.634703196347</v>
      </c>
      <c r="AM4268" s="16">
        <f>-'PVWatt simulated dispatch'!$B$7*'Inputs and Output'!$C$13*'Inputs and Output'!$C$29</f>
        <v>-964.6118721461188</v>
      </c>
      <c r="AN4268" s="19">
        <f>-'Inputs and Output'!$C$54*'Inputs and Output'!$C$14/(365*24)</f>
        <v>-95.890410958904113</v>
      </c>
      <c r="AO4268" s="19">
        <f t="shared" si="1400"/>
        <v>-2668.7755909817351</v>
      </c>
      <c r="AP4268" s="10">
        <f t="shared" si="1401"/>
        <v>82425483.972945496</v>
      </c>
      <c r="AQ4268">
        <v>8.2425483972945494E+19</v>
      </c>
      <c r="AR4268">
        <v>527995.41322298197</v>
      </c>
      <c r="AS4268" s="10">
        <f ca="1">IFERROR((AI4268/('Inputs and Output'!$C$15))*('Inputs and Output'!$C$39*'Inputs and Output'!$C$40),0)</f>
        <v>5448960</v>
      </c>
      <c r="AT4268" s="13">
        <f t="shared" ca="1" si="1402"/>
        <v>6.6107710108059672E-2</v>
      </c>
      <c r="AU4268" s="12">
        <f t="shared" ca="1" si="1403"/>
        <v>34904.567715730067</v>
      </c>
      <c r="AV4268" s="14">
        <f ca="1">IF(AS4268&gt;0,('Inputs and Output'!$C$42*'Inputs and Output'!$C$15),0)</f>
        <v>5325.12</v>
      </c>
      <c r="AW4268" s="17">
        <f>SLN('Inputs and Output'!$C$45,0,'Inputs and Output'!$C$44)</f>
        <v>7068.4931506849316</v>
      </c>
      <c r="AX4268" s="15">
        <f t="shared" ca="1" si="1404"/>
        <v>22510.954565045136</v>
      </c>
      <c r="AY4268" s="18">
        <f t="shared" ca="1" si="1405"/>
        <v>19842.178974063401</v>
      </c>
    </row>
    <row r="4269" spans="1:51">
      <c r="A4269" t="str">
        <f>'hourly electricity demand texas'!B4268</f>
        <v>6/27/2020 7 p.m. CDT</v>
      </c>
      <c r="B4269">
        <f>'PVWatt simulated dispatch'!K4285</f>
        <v>401071.46899999998</v>
      </c>
      <c r="C4269">
        <f>'hourly electricity demand texas'!I4268*'Inputs and Output'!$C$20</f>
        <v>96.53</v>
      </c>
      <c r="D4269">
        <f>MIN(MAX(C4269-'Inputs and Output'!C$16,0),'Inputs and Output'!C$19-'Inputs and Output'!C$16)</f>
        <v>96.53</v>
      </c>
      <c r="E4269">
        <f>B4269*'Inputs and Output'!C$13/1000000</f>
        <v>260.69645485000001</v>
      </c>
      <c r="F4269">
        <f>IF(E4269&lt;=D4269,MIN(P4269,D4269-E4269,'Inputs and Output'!C$14*'Inputs and Output'!C$55),0)</f>
        <v>0</v>
      </c>
      <c r="G4269">
        <f t="shared" si="1406"/>
        <v>96.53</v>
      </c>
      <c r="H4269" s="4">
        <f t="shared" si="1407"/>
        <v>0</v>
      </c>
      <c r="I4269">
        <f t="shared" si="1388"/>
        <v>164.16645485000001</v>
      </c>
      <c r="J4269">
        <f t="shared" ca="1" si="1389"/>
        <v>22.62</v>
      </c>
      <c r="K4269" s="24">
        <f>AR4269/AP4269*(1/('Inputs and Output'!C$36/'Inputs and Output'!C$39))-'Inputs and Output'!C$42</f>
        <v>16.379554941358982</v>
      </c>
      <c r="L4269" s="24">
        <f ca="1">IFERROR(AVERAGE(OFFSET(K4269,-1,0,-'Inputs and Output'!C$46)),K4269)</f>
        <v>74.207747662852867</v>
      </c>
      <c r="M4269" s="24">
        <f ca="1">_xlfn.XLOOKUP(J4269/L4269,'Battery dispatch curve multiple'!C$3:C$103,'Battery dispatch curve multiple'!A$3:A$103,,1,2)</f>
        <v>0.87000000000000055</v>
      </c>
      <c r="N4269" t="str">
        <f ca="1">IF(P4269/'Inputs and Output'!C$14&lt;=M4269,"battery","miner")</f>
        <v>miner</v>
      </c>
      <c r="O4269" t="str">
        <f t="shared" si="1390"/>
        <v>No</v>
      </c>
      <c r="P4269" s="27">
        <f t="shared" ca="1" si="1408"/>
        <v>280</v>
      </c>
      <c r="Q4269" s="24">
        <f ca="1">-(P4269/'Inputs and Output'!C$14-M4269)*'Inputs and Output'!C$14-F4269</f>
        <v>-36.399999999999849</v>
      </c>
      <c r="R4269" s="24">
        <f ca="1">IF(Q4269&gt;0,MIN(Q4269,'Inputs and Output'!C$55*'Inputs and Output'!C$14,Model!I4269),0)</f>
        <v>0</v>
      </c>
      <c r="S4269" s="24">
        <f t="shared" ca="1" si="1391"/>
        <v>0</v>
      </c>
      <c r="T4269" s="24">
        <f ca="1">MIN('Inputs and Output'!C$15,Model!S4269)</f>
        <v>0</v>
      </c>
      <c r="U4269" s="24">
        <f t="shared" ca="1" si="1392"/>
        <v>0</v>
      </c>
      <c r="V4269" s="24">
        <f ca="1">MIN(U4269+R4269,'Inputs and Output'!C$55*'Inputs and Output'!C$14,'Inputs and Output'!C$14-Model!P4269)-R4269</f>
        <v>0</v>
      </c>
      <c r="W4269" s="24">
        <f t="shared" ca="1" si="1393"/>
        <v>0</v>
      </c>
      <c r="X4269" s="24">
        <f ca="1">IF(AND(O4269="Yes",Q4269&lt;=0),MIN(-Q4269,'Inputs and Output'!C$55*'Inputs and Output'!C$14-F4269),0)</f>
        <v>0</v>
      </c>
      <c r="Y4269" s="24">
        <f ca="1">MIN(X4269,'Inputs and Output'!C$15)</f>
        <v>0</v>
      </c>
      <c r="Z4269" s="24">
        <f ca="1">IF(AND(O4269="No",Q4269&lt;=0),MIN(I4269,'Inputs and Output'!C$15),0)</f>
        <v>164.16645485000001</v>
      </c>
      <c r="AA4269" s="24">
        <f t="shared" ca="1" si="1394"/>
        <v>0</v>
      </c>
      <c r="AB4269" s="24">
        <f ca="1">MIN(AA4269,'Inputs and Output'!C$55*'Inputs and Output'!C$14,'Inputs and Output'!C$14-Model!P4269)</f>
        <v>0</v>
      </c>
      <c r="AC4269" s="24">
        <f ca="1">IF(AND(O4269="No",Q4269&lt;=0),MIN('Inputs and Output'!C$15-Model!Z4269,'Inputs and Output'!C$55*'Inputs and Output'!C$14),0)</f>
        <v>13.337545149999983</v>
      </c>
      <c r="AD4269" s="24">
        <f t="shared" ca="1" si="1395"/>
        <v>0</v>
      </c>
      <c r="AE4269" s="27">
        <f t="shared" ca="1" si="1396"/>
        <v>-13.337545149999983</v>
      </c>
      <c r="AF4269" s="27">
        <f t="shared" ca="1" si="1397"/>
        <v>0</v>
      </c>
      <c r="AG4269">
        <f>'real time electricity price'!G4268</f>
        <v>16.272500000000001</v>
      </c>
      <c r="AH4269" s="21">
        <f>'real time electricity price'!H4268</f>
        <v>16.7</v>
      </c>
      <c r="AI4269" s="24">
        <f t="shared" ca="1" si="1398"/>
        <v>177.50399999999999</v>
      </c>
      <c r="AJ4269">
        <f t="shared" si="1399"/>
        <v>1570.7844250000001</v>
      </c>
      <c r="AK4269" s="1">
        <f>SLN('Inputs and Output'!$C$27,0,'Inputs and Output'!$C$31)</f>
        <v>2968.0365296803652</v>
      </c>
      <c r="AL4269" s="1">
        <f>SLN('Inputs and Output'!$C$51,0,'Inputs and Output'!$C$31)</f>
        <v>319.634703196347</v>
      </c>
      <c r="AM4269" s="16">
        <f>-'PVWatt simulated dispatch'!$B$7*'Inputs and Output'!$C$13*'Inputs and Output'!$C$29</f>
        <v>-964.6118721461188</v>
      </c>
      <c r="AN4269" s="19">
        <f>-'Inputs and Output'!$C$54*'Inputs and Output'!$C$14/(365*24)</f>
        <v>-95.890410958904113</v>
      </c>
      <c r="AO4269" s="19">
        <f t="shared" si="1400"/>
        <v>-2777.3890909817355</v>
      </c>
      <c r="AP4269" s="10">
        <f t="shared" si="1401"/>
        <v>160103554.214046</v>
      </c>
      <c r="AQ4269">
        <v>1.6010355421404601E+20</v>
      </c>
      <c r="AR4269">
        <v>241892.31691365101</v>
      </c>
      <c r="AS4269" s="10">
        <f ca="1">IFERROR((AI4269/('Inputs and Output'!$C$15))*('Inputs and Output'!$C$39*'Inputs and Output'!$C$40),0)</f>
        <v>5448960</v>
      </c>
      <c r="AT4269" s="13">
        <f t="shared" ca="1" si="1402"/>
        <v>3.4033972741886569E-2</v>
      </c>
      <c r="AU4269" s="12">
        <f t="shared" ca="1" si="1403"/>
        <v>8232.5565203109854</v>
      </c>
      <c r="AV4269" s="14">
        <f ca="1">IF(AS4269&gt;0,('Inputs and Output'!$C$42*'Inputs and Output'!$C$15),0)</f>
        <v>5325.12</v>
      </c>
      <c r="AW4269" s="17">
        <f>SLN('Inputs and Output'!$C$45,0,'Inputs and Output'!$C$44)</f>
        <v>7068.4931506849316</v>
      </c>
      <c r="AX4269" s="15">
        <f t="shared" ca="1" si="1404"/>
        <v>-4161.0566303739461</v>
      </c>
      <c r="AY4269" s="18">
        <f t="shared" ca="1" si="1405"/>
        <v>-6938.4457213556816</v>
      </c>
    </row>
    <row r="4270" spans="1:51">
      <c r="A4270" t="str">
        <f>'hourly electricity demand texas'!B4269</f>
        <v>6/27/2020 8 p.m. CDT</v>
      </c>
      <c r="B4270">
        <f>'PVWatt simulated dispatch'!K4286</f>
        <v>0</v>
      </c>
      <c r="C4270">
        <f>'hourly electricity demand texas'!I4269*'Inputs and Output'!$C$20</f>
        <v>93.38</v>
      </c>
      <c r="D4270">
        <f>MIN(MAX(C4270-'Inputs and Output'!C$16,0),'Inputs and Output'!C$19-'Inputs and Output'!C$16)</f>
        <v>93.38</v>
      </c>
      <c r="E4270">
        <f>B4270*'Inputs and Output'!C$13/1000000</f>
        <v>0</v>
      </c>
      <c r="F4270">
        <f ca="1">IF(E4270&lt;=D4270,MIN(P4270,D4270-E4270,'Inputs and Output'!C$14*'Inputs and Output'!C$55),0)</f>
        <v>70</v>
      </c>
      <c r="G4270">
        <f t="shared" ca="1" si="1406"/>
        <v>70</v>
      </c>
      <c r="H4270" s="4">
        <f t="shared" ca="1" si="1407"/>
        <v>-23.379999999999995</v>
      </c>
      <c r="I4270">
        <f t="shared" si="1388"/>
        <v>0</v>
      </c>
      <c r="J4270">
        <f t="shared" ca="1" si="1389"/>
        <v>22.62</v>
      </c>
      <c r="K4270" s="24">
        <f>AR4270/AP4270*(1/('Inputs and Output'!C$36/'Inputs and Output'!C$39))-'Inputs and Output'!C$42</f>
        <v>180.14799923740804</v>
      </c>
      <c r="L4270" s="24">
        <f ca="1">IFERROR(AVERAGE(OFFSET(K4270,-1,0,-'Inputs and Output'!C$46)),K4270)</f>
        <v>66.682359425240776</v>
      </c>
      <c r="M4270" s="24">
        <f ca="1">_xlfn.XLOOKUP(J4270/L4270,'Battery dispatch curve multiple'!C$3:C$103,'Battery dispatch curve multiple'!A$3:A$103,,1,2)</f>
        <v>0.88000000000000056</v>
      </c>
      <c r="N4270" t="str">
        <f ca="1">IF(P4270/'Inputs and Output'!C$14&lt;=M4270,"battery","miner")</f>
        <v>miner</v>
      </c>
      <c r="O4270" t="str">
        <f t="shared" ca="1" si="1390"/>
        <v>Yes</v>
      </c>
      <c r="P4270" s="27">
        <f t="shared" ca="1" si="1408"/>
        <v>266.66245485000002</v>
      </c>
      <c r="Q4270" s="24">
        <f ca="1">-(P4270/'Inputs and Output'!C$14-M4270)*'Inputs and Output'!C$14-F4270</f>
        <v>-90.26245484999987</v>
      </c>
      <c r="R4270" s="24">
        <f ca="1">IF(Q4270&gt;0,MIN(Q4270,'Inputs and Output'!C$55*'Inputs and Output'!C$14,Model!I4270),0)</f>
        <v>0</v>
      </c>
      <c r="S4270" s="24">
        <f t="shared" ca="1" si="1391"/>
        <v>0</v>
      </c>
      <c r="T4270" s="24">
        <f ca="1">MIN('Inputs and Output'!C$15,Model!S4270)</f>
        <v>0</v>
      </c>
      <c r="U4270" s="24">
        <f t="shared" ca="1" si="1392"/>
        <v>0</v>
      </c>
      <c r="V4270" s="24">
        <f ca="1">MIN(U4270+R4270,'Inputs and Output'!C$55*'Inputs and Output'!C$14,'Inputs and Output'!C$14-Model!P4270)-R4270</f>
        <v>0</v>
      </c>
      <c r="W4270" s="24">
        <f t="shared" ca="1" si="1393"/>
        <v>0</v>
      </c>
      <c r="X4270" s="24">
        <f ca="1">IF(AND(O4270="Yes",Q4270&lt;=0),MIN(-Q4270,'Inputs and Output'!C$55*'Inputs and Output'!C$14-F4270),0)</f>
        <v>0</v>
      </c>
      <c r="Y4270" s="24">
        <f ca="1">MIN(X4270,'Inputs and Output'!C$15)</f>
        <v>0</v>
      </c>
      <c r="Z4270" s="24">
        <f ca="1">IF(AND(O4270="No",Q4270&lt;=0),MIN(I4270,'Inputs and Output'!C$15),0)</f>
        <v>0</v>
      </c>
      <c r="AA4270" s="24">
        <f t="shared" ca="1" si="1394"/>
        <v>0</v>
      </c>
      <c r="AB4270" s="24">
        <f ca="1">MIN(AA4270,'Inputs and Output'!C$55*'Inputs and Output'!C$14,'Inputs and Output'!C$14-Model!P4270)</f>
        <v>0</v>
      </c>
      <c r="AC4270" s="24">
        <f ca="1">IF(AND(O4270="No",Q4270&lt;=0),MIN('Inputs and Output'!C$15-Model!Z4270,'Inputs and Output'!C$55*'Inputs and Output'!C$14),0)</f>
        <v>0</v>
      </c>
      <c r="AD4270" s="24">
        <f t="shared" ca="1" si="1395"/>
        <v>0</v>
      </c>
      <c r="AE4270" s="27">
        <f t="shared" ca="1" si="1396"/>
        <v>-70</v>
      </c>
      <c r="AF4270" s="27">
        <f t="shared" ca="1" si="1397"/>
        <v>0</v>
      </c>
      <c r="AG4270">
        <f>'real time electricity price'!G4269</f>
        <v>15.71</v>
      </c>
      <c r="AH4270" s="21">
        <f>'real time electricity price'!H4269</f>
        <v>16.52</v>
      </c>
      <c r="AI4270" s="24">
        <f t="shared" ca="1" si="1398"/>
        <v>0</v>
      </c>
      <c r="AJ4270">
        <f t="shared" ca="1" si="1399"/>
        <v>1099.7</v>
      </c>
      <c r="AK4270" s="1">
        <f>SLN('Inputs and Output'!$C$27,0,'Inputs and Output'!$C$31)</f>
        <v>2968.0365296803652</v>
      </c>
      <c r="AL4270" s="1">
        <f>SLN('Inputs and Output'!$C$51,0,'Inputs and Output'!$C$31)</f>
        <v>319.634703196347</v>
      </c>
      <c r="AM4270" s="16">
        <f>-'PVWatt simulated dispatch'!$B$7*'Inputs and Output'!$C$13*'Inputs and Output'!$C$29</f>
        <v>-964.6118721461188</v>
      </c>
      <c r="AN4270" s="19">
        <f>-'Inputs and Output'!$C$54*'Inputs and Output'!$C$14/(365*24)</f>
        <v>-95.890410958904113</v>
      </c>
      <c r="AO4270" s="19">
        <f t="shared" ca="1" si="1400"/>
        <v>-3248.4735159817355</v>
      </c>
      <c r="AP4270" s="10">
        <f t="shared" si="1401"/>
        <v>111358345.216406</v>
      </c>
      <c r="AQ4270">
        <v>1.11358345216406E+20</v>
      </c>
      <c r="AR4270">
        <v>762329.19557689503</v>
      </c>
      <c r="AS4270" s="10">
        <f ca="1">IFERROR((AI4270/('Inputs and Output'!$C$15))*('Inputs and Output'!$C$39*'Inputs and Output'!$C$40),0)</f>
        <v>0</v>
      </c>
      <c r="AT4270" s="13">
        <f t="shared" ca="1" si="1402"/>
        <v>0</v>
      </c>
      <c r="AU4270" s="12">
        <f t="shared" ca="1" si="1403"/>
        <v>0</v>
      </c>
      <c r="AV4270" s="14">
        <f ca="1">IF(AS4270&gt;0,('Inputs and Output'!$C$42*'Inputs and Output'!$C$15),0)</f>
        <v>0</v>
      </c>
      <c r="AW4270" s="17">
        <f>SLN('Inputs and Output'!$C$45,0,'Inputs and Output'!$C$44)</f>
        <v>7068.4931506849316</v>
      </c>
      <c r="AX4270" s="15">
        <f t="shared" ca="1" si="1404"/>
        <v>-7068.4931506849316</v>
      </c>
      <c r="AY4270" s="18">
        <f t="shared" ca="1" si="1405"/>
        <v>-10316.966666666667</v>
      </c>
    </row>
    <row r="4271" spans="1:51">
      <c r="A4271" t="str">
        <f>'hourly electricity demand texas'!B4270</f>
        <v>6/27/2020 9 p.m. CDT</v>
      </c>
      <c r="B4271">
        <f>'PVWatt simulated dispatch'!K4287</f>
        <v>0</v>
      </c>
      <c r="C4271">
        <f>'hourly electricity demand texas'!I4270*'Inputs and Output'!$C$20</f>
        <v>90.18</v>
      </c>
      <c r="D4271">
        <f>MIN(MAX(C4271-'Inputs and Output'!C$16,0),'Inputs and Output'!C$19-'Inputs and Output'!C$16)</f>
        <v>90.18</v>
      </c>
      <c r="E4271">
        <f>B4271*'Inputs and Output'!C$13/1000000</f>
        <v>0</v>
      </c>
      <c r="F4271">
        <f ca="1">IF(E4271&lt;=D4271,MIN(P4271,D4271-E4271,'Inputs and Output'!C$14*'Inputs and Output'!C$55),0)</f>
        <v>70</v>
      </c>
      <c r="G4271">
        <f t="shared" ca="1" si="1406"/>
        <v>70</v>
      </c>
      <c r="H4271" s="4">
        <f t="shared" ca="1" si="1407"/>
        <v>-20.180000000000007</v>
      </c>
      <c r="I4271">
        <f t="shared" si="1388"/>
        <v>0</v>
      </c>
      <c r="J4271">
        <f t="shared" ca="1" si="1389"/>
        <v>22.62</v>
      </c>
      <c r="K4271" s="24">
        <f>AR4271/AP4271*(1/('Inputs and Output'!C$36/'Inputs and Output'!C$39))-'Inputs and Output'!C$42</f>
        <v>77.599643122275765</v>
      </c>
      <c r="L4271" s="24">
        <f ca="1">IFERROR(AVERAGE(OFFSET(K4271,-1,0,-'Inputs and Output'!C$46)),K4271)</f>
        <v>71.292370487539799</v>
      </c>
      <c r="M4271" s="24">
        <f ca="1">_xlfn.XLOOKUP(J4271/L4271,'Battery dispatch curve multiple'!C$3:C$103,'Battery dispatch curve multiple'!A$3:A$103,,1,2)</f>
        <v>0.88000000000000056</v>
      </c>
      <c r="N4271" t="str">
        <f ca="1">IF(P4271/'Inputs and Output'!C$14&lt;=M4271,"battery","miner")</f>
        <v>battery</v>
      </c>
      <c r="O4271" t="str">
        <f t="shared" ca="1" si="1390"/>
        <v>Yes</v>
      </c>
      <c r="P4271" s="27">
        <f t="shared" ca="1" si="1408"/>
        <v>196.66245485000002</v>
      </c>
      <c r="Q4271" s="24">
        <f ca="1">-(P4271/'Inputs and Output'!C$14-M4271)*'Inputs and Output'!C$14-F4271</f>
        <v>-20.26245484999987</v>
      </c>
      <c r="R4271" s="24">
        <f ca="1">IF(Q4271&gt;0,MIN(Q4271,'Inputs and Output'!C$55*'Inputs and Output'!C$14,Model!I4271),0)</f>
        <v>0</v>
      </c>
      <c r="S4271" s="24">
        <f t="shared" ca="1" si="1391"/>
        <v>0</v>
      </c>
      <c r="T4271" s="24">
        <f ca="1">MIN('Inputs and Output'!C$15,Model!S4271)</f>
        <v>0</v>
      </c>
      <c r="U4271" s="24">
        <f t="shared" ca="1" si="1392"/>
        <v>0</v>
      </c>
      <c r="V4271" s="24">
        <f ca="1">MIN(U4271+R4271,'Inputs and Output'!C$55*'Inputs and Output'!C$14,'Inputs and Output'!C$14-Model!P4271)-R4271</f>
        <v>0</v>
      </c>
      <c r="W4271" s="24">
        <f t="shared" ca="1" si="1393"/>
        <v>0</v>
      </c>
      <c r="X4271" s="24">
        <f ca="1">IF(AND(O4271="Yes",Q4271&lt;=0),MIN(-Q4271,'Inputs and Output'!C$55*'Inputs and Output'!C$14-F4271),0)</f>
        <v>0</v>
      </c>
      <c r="Y4271" s="24">
        <f ca="1">MIN(X4271,'Inputs and Output'!C$15)</f>
        <v>0</v>
      </c>
      <c r="Z4271" s="24">
        <f ca="1">IF(AND(O4271="No",Q4271&lt;=0),MIN(I4271,'Inputs and Output'!C$15),0)</f>
        <v>0</v>
      </c>
      <c r="AA4271" s="24">
        <f t="shared" ca="1" si="1394"/>
        <v>0</v>
      </c>
      <c r="AB4271" s="24">
        <f ca="1">MIN(AA4271,'Inputs and Output'!C$55*'Inputs and Output'!C$14,'Inputs and Output'!C$14-Model!P4271)</f>
        <v>0</v>
      </c>
      <c r="AC4271" s="24">
        <f ca="1">IF(AND(O4271="No",Q4271&lt;=0),MIN('Inputs and Output'!C$15-Model!Z4271,'Inputs and Output'!C$55*'Inputs and Output'!C$14),0)</f>
        <v>0</v>
      </c>
      <c r="AD4271" s="24">
        <f t="shared" ca="1" si="1395"/>
        <v>0</v>
      </c>
      <c r="AE4271" s="27">
        <f t="shared" ca="1" si="1396"/>
        <v>-70</v>
      </c>
      <c r="AF4271" s="27">
        <f t="shared" ca="1" si="1397"/>
        <v>0</v>
      </c>
      <c r="AG4271">
        <f>'real time electricity price'!G4270</f>
        <v>14.192500000000001</v>
      </c>
      <c r="AH4271" s="21">
        <f>'real time electricity price'!H4270</f>
        <v>15.8</v>
      </c>
      <c r="AI4271" s="24">
        <f t="shared" ca="1" si="1398"/>
        <v>0</v>
      </c>
      <c r="AJ4271">
        <f t="shared" ca="1" si="1399"/>
        <v>993.47500000000002</v>
      </c>
      <c r="AK4271" s="1">
        <f>SLN('Inputs and Output'!$C$27,0,'Inputs and Output'!$C$31)</f>
        <v>2968.0365296803652</v>
      </c>
      <c r="AL4271" s="1">
        <f>SLN('Inputs and Output'!$C$51,0,'Inputs and Output'!$C$31)</f>
        <v>319.634703196347</v>
      </c>
      <c r="AM4271" s="16">
        <f>-'PVWatt simulated dispatch'!$B$7*'Inputs and Output'!$C$13*'Inputs and Output'!$C$29</f>
        <v>-964.6118721461188</v>
      </c>
      <c r="AN4271" s="19">
        <f>-'Inputs and Output'!$C$54*'Inputs and Output'!$C$14/(365*24)</f>
        <v>-95.890410958904113</v>
      </c>
      <c r="AO4271" s="19">
        <f t="shared" ca="1" si="1400"/>
        <v>-3354.698515981735</v>
      </c>
      <c r="AP4271" s="10">
        <f t="shared" si="1401"/>
        <v>102177785.331948</v>
      </c>
      <c r="AQ4271">
        <v>1.02177785331948E+20</v>
      </c>
      <c r="AR4271">
        <v>358147.43119690201</v>
      </c>
      <c r="AS4271" s="10">
        <f ca="1">IFERROR((AI4271/('Inputs and Output'!$C$15))*('Inputs and Output'!$C$39*'Inputs and Output'!$C$40),0)</f>
        <v>0</v>
      </c>
      <c r="AT4271" s="13">
        <f t="shared" ca="1" si="1402"/>
        <v>0</v>
      </c>
      <c r="AU4271" s="12">
        <f t="shared" ca="1" si="1403"/>
        <v>0</v>
      </c>
      <c r="AV4271" s="14">
        <f ca="1">IF(AS4271&gt;0,('Inputs and Output'!$C$42*'Inputs and Output'!$C$15),0)</f>
        <v>0</v>
      </c>
      <c r="AW4271" s="17">
        <f>SLN('Inputs and Output'!$C$45,0,'Inputs and Output'!$C$44)</f>
        <v>7068.4931506849316</v>
      </c>
      <c r="AX4271" s="15">
        <f t="shared" ca="1" si="1404"/>
        <v>-7068.4931506849316</v>
      </c>
      <c r="AY4271" s="18">
        <f t="shared" ca="1" si="1405"/>
        <v>-10423.191666666666</v>
      </c>
    </row>
    <row r="4272" spans="1:51">
      <c r="A4272" t="str">
        <f>'hourly electricity demand texas'!B4271</f>
        <v>6/27/2020 10 p.m. CDT</v>
      </c>
      <c r="B4272">
        <f>'PVWatt simulated dispatch'!K4288</f>
        <v>0</v>
      </c>
      <c r="C4272">
        <f>'hourly electricity demand texas'!I4271*'Inputs and Output'!$C$20</f>
        <v>87.65</v>
      </c>
      <c r="D4272">
        <f>MIN(MAX(C4272-'Inputs and Output'!C$16,0),'Inputs and Output'!C$19-'Inputs and Output'!C$16)</f>
        <v>87.65</v>
      </c>
      <c r="E4272">
        <f>B4272*'Inputs and Output'!C$13/1000000</f>
        <v>0</v>
      </c>
      <c r="F4272">
        <f ca="1">IF(E4272&lt;=D4272,MIN(P4272,D4272-E4272,'Inputs and Output'!C$14*'Inputs and Output'!C$55),0)</f>
        <v>70</v>
      </c>
      <c r="G4272">
        <f t="shared" ca="1" si="1406"/>
        <v>70</v>
      </c>
      <c r="H4272" s="4">
        <f t="shared" ca="1" si="1407"/>
        <v>-17.650000000000006</v>
      </c>
      <c r="I4272">
        <f t="shared" si="1388"/>
        <v>0</v>
      </c>
      <c r="J4272">
        <f t="shared" ca="1" si="1389"/>
        <v>22.62</v>
      </c>
      <c r="K4272" s="24">
        <f>AR4272/AP4272*(1/('Inputs and Output'!C$36/'Inputs and Output'!C$39))-'Inputs and Output'!C$42</f>
        <v>66.180063515557109</v>
      </c>
      <c r="L4272" s="24">
        <f ca="1">IFERROR(AVERAGE(OFFSET(K4272,-1,0,-'Inputs and Output'!C$46)),K4272)</f>
        <v>72.434591723552373</v>
      </c>
      <c r="M4272" s="24">
        <f ca="1">_xlfn.XLOOKUP(J4272/L4272,'Battery dispatch curve multiple'!C$3:C$103,'Battery dispatch curve multiple'!A$3:A$103,,1,2)</f>
        <v>0.88000000000000056</v>
      </c>
      <c r="N4272" t="str">
        <f ca="1">IF(P4272/'Inputs and Output'!C$14&lt;=M4272,"battery","miner")</f>
        <v>battery</v>
      </c>
      <c r="O4272" t="str">
        <f t="shared" ca="1" si="1390"/>
        <v>Yes</v>
      </c>
      <c r="P4272" s="27">
        <f t="shared" ca="1" si="1408"/>
        <v>126.66245485000002</v>
      </c>
      <c r="Q4272" s="24">
        <f ca="1">-(P4272/'Inputs and Output'!C$14-M4272)*'Inputs and Output'!C$14-F4272</f>
        <v>49.737545150000145</v>
      </c>
      <c r="R4272" s="24">
        <f ca="1">IF(Q4272&gt;0,MIN(Q4272,'Inputs and Output'!C$55*'Inputs and Output'!C$14,Model!I4272),0)</f>
        <v>0</v>
      </c>
      <c r="S4272" s="24">
        <f t="shared" ca="1" si="1391"/>
        <v>0</v>
      </c>
      <c r="T4272" s="24">
        <f ca="1">MIN('Inputs and Output'!C$15,Model!S4272)</f>
        <v>0</v>
      </c>
      <c r="U4272" s="24">
        <f t="shared" ca="1" si="1392"/>
        <v>0</v>
      </c>
      <c r="V4272" s="24">
        <f ca="1">MIN(U4272+R4272,'Inputs and Output'!C$55*'Inputs and Output'!C$14,'Inputs and Output'!C$14-Model!P4272)-R4272</f>
        <v>0</v>
      </c>
      <c r="W4272" s="24">
        <f t="shared" ca="1" si="1393"/>
        <v>0</v>
      </c>
      <c r="X4272" s="24">
        <f ca="1">IF(AND(O4272="Yes",Q4272&lt;=0),MIN(-Q4272,'Inputs and Output'!C$55*'Inputs and Output'!C$14-F4272),0)</f>
        <v>0</v>
      </c>
      <c r="Y4272" s="24">
        <f ca="1">MIN(X4272,'Inputs and Output'!C$15)</f>
        <v>0</v>
      </c>
      <c r="Z4272" s="24">
        <f ca="1">IF(AND(O4272="No",Q4272&lt;=0),MIN(I4272,'Inputs and Output'!C$15),0)</f>
        <v>0</v>
      </c>
      <c r="AA4272" s="24">
        <f t="shared" ca="1" si="1394"/>
        <v>0</v>
      </c>
      <c r="AB4272" s="24">
        <f ca="1">MIN(AA4272,'Inputs and Output'!C$55*'Inputs and Output'!C$14,'Inputs and Output'!C$14-Model!P4272)</f>
        <v>0</v>
      </c>
      <c r="AC4272" s="24">
        <f ca="1">IF(AND(O4272="No",Q4272&lt;=0),MIN('Inputs and Output'!C$15-Model!Z4272,'Inputs and Output'!C$55*'Inputs and Output'!C$14),0)</f>
        <v>0</v>
      </c>
      <c r="AD4272" s="24">
        <f t="shared" ca="1" si="1395"/>
        <v>0</v>
      </c>
      <c r="AE4272" s="27">
        <f t="shared" ca="1" si="1396"/>
        <v>-70</v>
      </c>
      <c r="AF4272" s="27">
        <f t="shared" ca="1" si="1397"/>
        <v>0</v>
      </c>
      <c r="AG4272">
        <f>'real time electricity price'!G4271</f>
        <v>12.387499999999999</v>
      </c>
      <c r="AH4272" s="21">
        <f>'real time electricity price'!H4271</f>
        <v>12.69</v>
      </c>
      <c r="AI4272" s="24">
        <f t="shared" ca="1" si="1398"/>
        <v>0</v>
      </c>
      <c r="AJ4272">
        <f t="shared" ca="1" si="1399"/>
        <v>867.125</v>
      </c>
      <c r="AK4272" s="1">
        <f>SLN('Inputs and Output'!$C$27,0,'Inputs and Output'!$C$31)</f>
        <v>2968.0365296803652</v>
      </c>
      <c r="AL4272" s="1">
        <f>SLN('Inputs and Output'!$C$51,0,'Inputs and Output'!$C$31)</f>
        <v>319.634703196347</v>
      </c>
      <c r="AM4272" s="16">
        <f>-'PVWatt simulated dispatch'!$B$7*'Inputs and Output'!$C$13*'Inputs and Output'!$C$29</f>
        <v>-964.6118721461188</v>
      </c>
      <c r="AN4272" s="19">
        <f>-'Inputs and Output'!$C$54*'Inputs and Output'!$C$14/(365*24)</f>
        <v>-95.890410958904113</v>
      </c>
      <c r="AO4272" s="19">
        <f t="shared" ca="1" si="1400"/>
        <v>-3481.0485159817354</v>
      </c>
      <c r="AP4272" s="10">
        <f t="shared" si="1401"/>
        <v>168812152.808137</v>
      </c>
      <c r="AQ4272">
        <v>1.68812152808137E+20</v>
      </c>
      <c r="AR4272">
        <v>528911.84387063305</v>
      </c>
      <c r="AS4272" s="10">
        <f ca="1">IFERROR((AI4272/('Inputs and Output'!$C$15))*('Inputs and Output'!$C$39*'Inputs and Output'!$C$40),0)</f>
        <v>0</v>
      </c>
      <c r="AT4272" s="13">
        <f t="shared" ca="1" si="1402"/>
        <v>0</v>
      </c>
      <c r="AU4272" s="12">
        <f t="shared" ca="1" si="1403"/>
        <v>0</v>
      </c>
      <c r="AV4272" s="14">
        <f ca="1">IF(AS4272&gt;0,('Inputs and Output'!$C$42*'Inputs and Output'!$C$15),0)</f>
        <v>0</v>
      </c>
      <c r="AW4272" s="17">
        <f>SLN('Inputs and Output'!$C$45,0,'Inputs and Output'!$C$44)</f>
        <v>7068.4931506849316</v>
      </c>
      <c r="AX4272" s="15">
        <f t="shared" ca="1" si="1404"/>
        <v>-7068.4931506849316</v>
      </c>
      <c r="AY4272" s="18">
        <f t="shared" ca="1" si="1405"/>
        <v>-10549.541666666668</v>
      </c>
    </row>
    <row r="4273" spans="1:51">
      <c r="A4273" t="str">
        <f>'hourly electricity demand texas'!B4272</f>
        <v>6/27/2020 11 p.m. CDT</v>
      </c>
      <c r="B4273">
        <f>'PVWatt simulated dispatch'!K4289</f>
        <v>0</v>
      </c>
      <c r="C4273">
        <f>'hourly electricity demand texas'!I4272*'Inputs and Output'!$C$20</f>
        <v>82.42</v>
      </c>
      <c r="D4273">
        <f>MIN(MAX(C4273-'Inputs and Output'!C$16,0),'Inputs and Output'!C$19-'Inputs and Output'!C$16)</f>
        <v>82.42</v>
      </c>
      <c r="E4273">
        <f>B4273*'Inputs and Output'!C$13/1000000</f>
        <v>0</v>
      </c>
      <c r="F4273">
        <f ca="1">IF(E4273&lt;=D4273,MIN(P4273,D4273-E4273,'Inputs and Output'!C$14*'Inputs and Output'!C$55),0)</f>
        <v>56.662454850000017</v>
      </c>
      <c r="G4273">
        <f t="shared" ca="1" si="1406"/>
        <v>56.662454850000017</v>
      </c>
      <c r="H4273" s="4">
        <f t="shared" ca="1" si="1407"/>
        <v>-25.757545149999984</v>
      </c>
      <c r="I4273">
        <f t="shared" si="1388"/>
        <v>0</v>
      </c>
      <c r="J4273">
        <f t="shared" ca="1" si="1389"/>
        <v>22.62</v>
      </c>
      <c r="K4273" s="24">
        <f>AR4273/AP4273*(1/('Inputs and Output'!C$36/'Inputs and Output'!C$39))-'Inputs and Output'!C$42</f>
        <v>514.61136288150931</v>
      </c>
      <c r="L4273" s="24">
        <f ca="1">IFERROR(AVERAGE(OFFSET(K4273,-1,0,-'Inputs and Output'!C$46)),K4273)</f>
        <v>74.398238983797867</v>
      </c>
      <c r="M4273" s="24">
        <f ca="1">_xlfn.XLOOKUP(J4273/L4273,'Battery dispatch curve multiple'!C$3:C$103,'Battery dispatch curve multiple'!A$3:A$103,,1,2)</f>
        <v>0.87000000000000055</v>
      </c>
      <c r="N4273" t="str">
        <f ca="1">IF(P4273/'Inputs and Output'!C$14&lt;=M4273,"battery","miner")</f>
        <v>battery</v>
      </c>
      <c r="O4273" t="str">
        <f t="shared" ca="1" si="1390"/>
        <v>Yes</v>
      </c>
      <c r="P4273" s="27">
        <f t="shared" ca="1" si="1408"/>
        <v>56.662454850000017</v>
      </c>
      <c r="Q4273" s="24">
        <f ca="1">-(P4273/'Inputs and Output'!C$14-M4273)*'Inputs and Output'!C$14-F4273</f>
        <v>130.2750903000001</v>
      </c>
      <c r="R4273" s="24">
        <f ca="1">IF(Q4273&gt;0,MIN(Q4273,'Inputs and Output'!C$55*'Inputs and Output'!C$14,Model!I4273),0)</f>
        <v>0</v>
      </c>
      <c r="S4273" s="24">
        <f t="shared" ca="1" si="1391"/>
        <v>0</v>
      </c>
      <c r="T4273" s="24">
        <f ca="1">MIN('Inputs and Output'!C$15,Model!S4273)</f>
        <v>0</v>
      </c>
      <c r="U4273" s="24">
        <f t="shared" ca="1" si="1392"/>
        <v>0</v>
      </c>
      <c r="V4273" s="24">
        <f ca="1">MIN(U4273+R4273,'Inputs and Output'!C$55*'Inputs and Output'!C$14,'Inputs and Output'!C$14-Model!P4273)-R4273</f>
        <v>0</v>
      </c>
      <c r="W4273" s="24">
        <f t="shared" ca="1" si="1393"/>
        <v>0</v>
      </c>
      <c r="X4273" s="24">
        <f ca="1">IF(AND(O4273="Yes",Q4273&lt;=0),MIN(-Q4273,'Inputs and Output'!C$55*'Inputs and Output'!C$14-F4273),0)</f>
        <v>0</v>
      </c>
      <c r="Y4273" s="24">
        <f ca="1">MIN(X4273,'Inputs and Output'!C$15)</f>
        <v>0</v>
      </c>
      <c r="Z4273" s="24">
        <f ca="1">IF(AND(O4273="No",Q4273&lt;=0),MIN(I4273,'Inputs and Output'!C$15),0)</f>
        <v>0</v>
      </c>
      <c r="AA4273" s="24">
        <f t="shared" ca="1" si="1394"/>
        <v>0</v>
      </c>
      <c r="AB4273" s="24">
        <f ca="1">MIN(AA4273,'Inputs and Output'!C$55*'Inputs and Output'!C$14,'Inputs and Output'!C$14-Model!P4273)</f>
        <v>0</v>
      </c>
      <c r="AC4273" s="24">
        <f ca="1">IF(AND(O4273="No",Q4273&lt;=0),MIN('Inputs and Output'!C$15-Model!Z4273,'Inputs and Output'!C$55*'Inputs and Output'!C$14),0)</f>
        <v>0</v>
      </c>
      <c r="AD4273" s="24">
        <f t="shared" ca="1" si="1395"/>
        <v>0</v>
      </c>
      <c r="AE4273" s="27">
        <f t="shared" ca="1" si="1396"/>
        <v>-56.662454850000017</v>
      </c>
      <c r="AF4273" s="27">
        <f t="shared" ca="1" si="1397"/>
        <v>0</v>
      </c>
      <c r="AG4273">
        <f>'real time electricity price'!G4272</f>
        <v>10.445</v>
      </c>
      <c r="AH4273" s="21">
        <f>'real time electricity price'!H4272</f>
        <v>10.97</v>
      </c>
      <c r="AI4273" s="24">
        <f t="shared" ca="1" si="1398"/>
        <v>0</v>
      </c>
      <c r="AJ4273">
        <f t="shared" ca="1" si="1399"/>
        <v>591.83934090825016</v>
      </c>
      <c r="AK4273" s="1">
        <f>SLN('Inputs and Output'!$C$27,0,'Inputs and Output'!$C$31)</f>
        <v>2968.0365296803652</v>
      </c>
      <c r="AL4273" s="1">
        <f>SLN('Inputs and Output'!$C$51,0,'Inputs and Output'!$C$31)</f>
        <v>319.634703196347</v>
      </c>
      <c r="AM4273" s="16">
        <f>-'PVWatt simulated dispatch'!$B$7*'Inputs and Output'!$C$13*'Inputs and Output'!$C$29</f>
        <v>-964.6118721461188</v>
      </c>
      <c r="AN4273" s="19">
        <f>-'Inputs and Output'!$C$54*'Inputs and Output'!$C$14/(365*24)</f>
        <v>-95.890410958904113</v>
      </c>
      <c r="AO4273" s="19">
        <f t="shared" ca="1" si="1400"/>
        <v>-3756.3341750734853</v>
      </c>
      <c r="AP4273" s="10">
        <f t="shared" si="1401"/>
        <v>26297502.159715902</v>
      </c>
      <c r="AQ4273">
        <v>2.6297502159715901E+19</v>
      </c>
      <c r="AR4273">
        <v>466547.34480154503</v>
      </c>
      <c r="AS4273" s="10">
        <f ca="1">IFERROR((AI4273/('Inputs and Output'!$C$15))*('Inputs and Output'!$C$39*'Inputs and Output'!$C$40),0)</f>
        <v>0</v>
      </c>
      <c r="AT4273" s="13">
        <f t="shared" ca="1" si="1402"/>
        <v>0</v>
      </c>
      <c r="AU4273" s="12">
        <f t="shared" ca="1" si="1403"/>
        <v>0</v>
      </c>
      <c r="AV4273" s="14">
        <f ca="1">IF(AS4273&gt;0,('Inputs and Output'!$C$42*'Inputs and Output'!$C$15),0)</f>
        <v>0</v>
      </c>
      <c r="AW4273" s="17">
        <f>SLN('Inputs and Output'!$C$45,0,'Inputs and Output'!$C$44)</f>
        <v>7068.4931506849316</v>
      </c>
      <c r="AX4273" s="15">
        <f t="shared" ca="1" si="1404"/>
        <v>-7068.4931506849316</v>
      </c>
      <c r="AY4273" s="18">
        <f t="shared" ca="1" si="1405"/>
        <v>-10824.827325758417</v>
      </c>
    </row>
    <row r="4274" spans="1:51">
      <c r="A4274" t="str">
        <f>'hourly electricity demand texas'!B4273</f>
        <v>6/28/2020 12 a.m. CDT</v>
      </c>
      <c r="B4274">
        <f>'PVWatt simulated dispatch'!K4290</f>
        <v>0</v>
      </c>
      <c r="C4274">
        <f>'hourly electricity demand texas'!I4273*'Inputs and Output'!$C$20</f>
        <v>77.180000000000007</v>
      </c>
      <c r="D4274">
        <f>MIN(MAX(C4274-'Inputs and Output'!C$16,0),'Inputs and Output'!C$19-'Inputs and Output'!C$16)</f>
        <v>77.180000000000007</v>
      </c>
      <c r="E4274">
        <f>B4274*'Inputs and Output'!C$13/1000000</f>
        <v>0</v>
      </c>
      <c r="F4274">
        <f ca="1">IF(E4274&lt;=D4274,MIN(P4274,D4274-E4274,'Inputs and Output'!C$14*'Inputs and Output'!C$55),0)</f>
        <v>0</v>
      </c>
      <c r="G4274">
        <f t="shared" ca="1" si="1406"/>
        <v>0</v>
      </c>
      <c r="H4274" s="4">
        <f t="shared" ca="1" si="1407"/>
        <v>-77.180000000000007</v>
      </c>
      <c r="I4274">
        <f t="shared" si="1388"/>
        <v>0</v>
      </c>
      <c r="J4274">
        <f t="shared" ca="1" si="1389"/>
        <v>22.62</v>
      </c>
      <c r="K4274" s="24">
        <f>AR4274/AP4274*(1/('Inputs and Output'!C$36/'Inputs and Output'!C$39))-'Inputs and Output'!C$42</f>
        <v>176.75159559892342</v>
      </c>
      <c r="L4274" s="24">
        <f ca="1">IFERROR(AVERAGE(OFFSET(K4274,-1,0,-'Inputs and Output'!C$46)),K4274)</f>
        <v>95.692562309952322</v>
      </c>
      <c r="M4274" s="24">
        <f ca="1">_xlfn.XLOOKUP(J4274/L4274,'Battery dispatch curve multiple'!C$3:C$103,'Battery dispatch curve multiple'!A$3:A$103,,1,2)</f>
        <v>0.86000000000000054</v>
      </c>
      <c r="N4274" t="str">
        <f ca="1">IF(P4274/'Inputs and Output'!C$14&lt;=M4274,"battery","miner")</f>
        <v>battery</v>
      </c>
      <c r="O4274" t="str">
        <f t="shared" ca="1" si="1390"/>
        <v>No</v>
      </c>
      <c r="P4274" s="27">
        <f t="shared" ca="1" si="1408"/>
        <v>0</v>
      </c>
      <c r="Q4274" s="24">
        <f ca="1">-(P4274/'Inputs and Output'!C$14-M4274)*'Inputs and Output'!C$14-F4274</f>
        <v>240.80000000000015</v>
      </c>
      <c r="R4274" s="24">
        <f ca="1">IF(Q4274&gt;0,MIN(Q4274,'Inputs and Output'!C$55*'Inputs and Output'!C$14,Model!I4274),0)</f>
        <v>0</v>
      </c>
      <c r="S4274" s="24">
        <f t="shared" ca="1" si="1391"/>
        <v>0</v>
      </c>
      <c r="T4274" s="24">
        <f ca="1">MIN('Inputs and Output'!C$15,Model!S4274)</f>
        <v>0</v>
      </c>
      <c r="U4274" s="24">
        <f t="shared" ca="1" si="1392"/>
        <v>0</v>
      </c>
      <c r="V4274" s="24">
        <f ca="1">MIN(U4274+R4274,'Inputs and Output'!C$55*'Inputs and Output'!C$14,'Inputs and Output'!C$14-Model!P4274)-R4274</f>
        <v>0</v>
      </c>
      <c r="W4274" s="24">
        <f t="shared" ca="1" si="1393"/>
        <v>0</v>
      </c>
      <c r="X4274" s="24">
        <f ca="1">IF(AND(O4274="Yes",Q4274&lt;=0),MIN(-Q4274,'Inputs and Output'!C$55*'Inputs and Output'!C$14-F4274),0)</f>
        <v>0</v>
      </c>
      <c r="Y4274" s="24">
        <f ca="1">MIN(X4274,'Inputs and Output'!C$15)</f>
        <v>0</v>
      </c>
      <c r="Z4274" s="24">
        <f ca="1">IF(AND(O4274="No",Q4274&lt;=0),MIN(I4274,'Inputs and Output'!C$15),0)</f>
        <v>0</v>
      </c>
      <c r="AA4274" s="24">
        <f t="shared" ca="1" si="1394"/>
        <v>0</v>
      </c>
      <c r="AB4274" s="24">
        <f ca="1">MIN(AA4274,'Inputs and Output'!C$55*'Inputs and Output'!C$14,'Inputs and Output'!C$14-Model!P4274)</f>
        <v>0</v>
      </c>
      <c r="AC4274" s="24">
        <f ca="1">IF(AND(O4274="No",Q4274&lt;=0),MIN('Inputs and Output'!C$15-Model!Z4274,'Inputs and Output'!C$55*'Inputs and Output'!C$14),0)</f>
        <v>0</v>
      </c>
      <c r="AD4274" s="24">
        <f t="shared" ca="1" si="1395"/>
        <v>0</v>
      </c>
      <c r="AE4274" s="27">
        <f t="shared" ca="1" si="1396"/>
        <v>0</v>
      </c>
      <c r="AF4274" s="27">
        <f t="shared" ca="1" si="1397"/>
        <v>0</v>
      </c>
      <c r="AG4274">
        <f>'real time electricity price'!G4273</f>
        <v>10.077500000000001</v>
      </c>
      <c r="AH4274" s="21">
        <f>'real time electricity price'!H4273</f>
        <v>10.62</v>
      </c>
      <c r="AI4274" s="24">
        <f t="shared" ca="1" si="1398"/>
        <v>0</v>
      </c>
      <c r="AJ4274">
        <f t="shared" ca="1" si="1399"/>
        <v>0</v>
      </c>
      <c r="AK4274" s="1">
        <f>SLN('Inputs and Output'!$C$27,0,'Inputs and Output'!$C$31)</f>
        <v>2968.0365296803652</v>
      </c>
      <c r="AL4274" s="1">
        <f>SLN('Inputs and Output'!$C$51,0,'Inputs and Output'!$C$31)</f>
        <v>319.634703196347</v>
      </c>
      <c r="AM4274" s="16">
        <f>-'PVWatt simulated dispatch'!$B$7*'Inputs and Output'!$C$13*'Inputs and Output'!$C$29</f>
        <v>-964.6118721461188</v>
      </c>
      <c r="AN4274" s="19">
        <f>-'Inputs and Output'!$C$54*'Inputs and Output'!$C$14/(365*24)</f>
        <v>-95.890410958904113</v>
      </c>
      <c r="AO4274" s="19">
        <f t="shared" ca="1" si="1400"/>
        <v>-4348.1735159817345</v>
      </c>
      <c r="AP4274" s="10">
        <f t="shared" si="1401"/>
        <v>70272050.342314303</v>
      </c>
      <c r="AQ4274">
        <v>7.0272050342314303E+19</v>
      </c>
      <c r="AR4274">
        <v>473288.57346522599</v>
      </c>
      <c r="AS4274" s="10">
        <f ca="1">IFERROR((AI4274/('Inputs and Output'!$C$15))*('Inputs and Output'!$C$39*'Inputs and Output'!$C$40),0)</f>
        <v>0</v>
      </c>
      <c r="AT4274" s="13">
        <f t="shared" ca="1" si="1402"/>
        <v>0</v>
      </c>
      <c r="AU4274" s="12">
        <f t="shared" ca="1" si="1403"/>
        <v>0</v>
      </c>
      <c r="AV4274" s="14">
        <f ca="1">IF(AS4274&gt;0,('Inputs and Output'!$C$42*'Inputs and Output'!$C$15),0)</f>
        <v>0</v>
      </c>
      <c r="AW4274" s="17">
        <f>SLN('Inputs and Output'!$C$45,0,'Inputs and Output'!$C$44)</f>
        <v>7068.4931506849316</v>
      </c>
      <c r="AX4274" s="15">
        <f t="shared" ca="1" si="1404"/>
        <v>-7068.4931506849316</v>
      </c>
      <c r="AY4274" s="18">
        <f t="shared" ca="1" si="1405"/>
        <v>-11416.666666666666</v>
      </c>
    </row>
    <row r="4275" spans="1:51">
      <c r="A4275" t="str">
        <f>'hourly electricity demand texas'!B4274</f>
        <v>6/28/2020 1 a.m. CDT</v>
      </c>
      <c r="B4275">
        <f>'PVWatt simulated dispatch'!K4291</f>
        <v>0</v>
      </c>
      <c r="C4275">
        <f>'hourly electricity demand texas'!I4274*'Inputs and Output'!$C$20</f>
        <v>72.760000000000005</v>
      </c>
      <c r="D4275">
        <f>MIN(MAX(C4275-'Inputs and Output'!C$16,0),'Inputs and Output'!C$19-'Inputs and Output'!C$16)</f>
        <v>72.760000000000005</v>
      </c>
      <c r="E4275">
        <f>B4275*'Inputs and Output'!C$13/1000000</f>
        <v>0</v>
      </c>
      <c r="F4275">
        <f ca="1">IF(E4275&lt;=D4275,MIN(P4275,D4275-E4275,'Inputs and Output'!C$14*'Inputs and Output'!C$55),0)</f>
        <v>0</v>
      </c>
      <c r="G4275">
        <f t="shared" ca="1" si="1406"/>
        <v>0</v>
      </c>
      <c r="H4275" s="4">
        <f t="shared" ca="1" si="1407"/>
        <v>-72.760000000000005</v>
      </c>
      <c r="I4275">
        <f t="shared" si="1388"/>
        <v>0</v>
      </c>
      <c r="J4275">
        <f t="shared" ca="1" si="1389"/>
        <v>22.62</v>
      </c>
      <c r="K4275" s="24">
        <f>AR4275/AP4275*(1/('Inputs and Output'!C$36/'Inputs and Output'!C$39))-'Inputs and Output'!C$42</f>
        <v>40.239052170477194</v>
      </c>
      <c r="L4275" s="24">
        <f ca="1">IFERROR(AVERAGE(OFFSET(K4275,-1,0,-'Inputs and Output'!C$46)),K4275)</f>
        <v>93.526146286509743</v>
      </c>
      <c r="M4275" s="24">
        <f ca="1">_xlfn.XLOOKUP(J4275/L4275,'Battery dispatch curve multiple'!C$3:C$103,'Battery dispatch curve multiple'!A$3:A$103,,1,2)</f>
        <v>0.86000000000000054</v>
      </c>
      <c r="N4275" t="str">
        <f ca="1">IF(P4275/'Inputs and Output'!C$14&lt;=M4275,"battery","miner")</f>
        <v>battery</v>
      </c>
      <c r="O4275" t="str">
        <f t="shared" ca="1" si="1390"/>
        <v>No</v>
      </c>
      <c r="P4275" s="27">
        <f t="shared" ca="1" si="1408"/>
        <v>0</v>
      </c>
      <c r="Q4275" s="24">
        <f ca="1">-(P4275/'Inputs and Output'!C$14-M4275)*'Inputs and Output'!C$14-F4275</f>
        <v>240.80000000000015</v>
      </c>
      <c r="R4275" s="24">
        <f ca="1">IF(Q4275&gt;0,MIN(Q4275,'Inputs and Output'!C$55*'Inputs and Output'!C$14,Model!I4275),0)</f>
        <v>0</v>
      </c>
      <c r="S4275" s="24">
        <f t="shared" ca="1" si="1391"/>
        <v>0</v>
      </c>
      <c r="T4275" s="24">
        <f ca="1">MIN('Inputs and Output'!C$15,Model!S4275)</f>
        <v>0</v>
      </c>
      <c r="U4275" s="24">
        <f t="shared" ca="1" si="1392"/>
        <v>0</v>
      </c>
      <c r="V4275" s="24">
        <f ca="1">MIN(U4275+R4275,'Inputs and Output'!C$55*'Inputs and Output'!C$14,'Inputs and Output'!C$14-Model!P4275)-R4275</f>
        <v>0</v>
      </c>
      <c r="W4275" s="24">
        <f t="shared" ca="1" si="1393"/>
        <v>0</v>
      </c>
      <c r="X4275" s="24">
        <f ca="1">IF(AND(O4275="Yes",Q4275&lt;=0),MIN(-Q4275,'Inputs and Output'!C$55*'Inputs and Output'!C$14-F4275),0)</f>
        <v>0</v>
      </c>
      <c r="Y4275" s="24">
        <f ca="1">MIN(X4275,'Inputs and Output'!C$15)</f>
        <v>0</v>
      </c>
      <c r="Z4275" s="24">
        <f ca="1">IF(AND(O4275="No",Q4275&lt;=0),MIN(I4275,'Inputs and Output'!C$15),0)</f>
        <v>0</v>
      </c>
      <c r="AA4275" s="24">
        <f t="shared" ca="1" si="1394"/>
        <v>0</v>
      </c>
      <c r="AB4275" s="24">
        <f ca="1">MIN(AA4275,'Inputs and Output'!C$55*'Inputs and Output'!C$14,'Inputs and Output'!C$14-Model!P4275)</f>
        <v>0</v>
      </c>
      <c r="AC4275" s="24">
        <f ca="1">IF(AND(O4275="No",Q4275&lt;=0),MIN('Inputs and Output'!C$15-Model!Z4275,'Inputs and Output'!C$55*'Inputs and Output'!C$14),0)</f>
        <v>0</v>
      </c>
      <c r="AD4275" s="24">
        <f t="shared" ca="1" si="1395"/>
        <v>0</v>
      </c>
      <c r="AE4275" s="27">
        <f t="shared" ca="1" si="1396"/>
        <v>0</v>
      </c>
      <c r="AF4275" s="27">
        <f t="shared" ca="1" si="1397"/>
        <v>0</v>
      </c>
      <c r="AG4275">
        <f>'real time electricity price'!G4274</f>
        <v>8.7800000000000011</v>
      </c>
      <c r="AH4275" s="21">
        <f>'real time electricity price'!H4274</f>
        <v>8.73</v>
      </c>
      <c r="AI4275" s="24">
        <f t="shared" ca="1" si="1398"/>
        <v>0</v>
      </c>
      <c r="AJ4275">
        <f t="shared" ca="1" si="1399"/>
        <v>0</v>
      </c>
      <c r="AK4275" s="1">
        <f>SLN('Inputs and Output'!$C$27,0,'Inputs and Output'!$C$31)</f>
        <v>2968.0365296803652</v>
      </c>
      <c r="AL4275" s="1">
        <f>SLN('Inputs and Output'!$C$51,0,'Inputs and Output'!$C$31)</f>
        <v>319.634703196347</v>
      </c>
      <c r="AM4275" s="16">
        <f>-'PVWatt simulated dispatch'!$B$7*'Inputs and Output'!$C$13*'Inputs and Output'!$C$29</f>
        <v>-964.6118721461188</v>
      </c>
      <c r="AN4275" s="19">
        <f>-'Inputs and Output'!$C$54*'Inputs and Output'!$C$14/(365*24)</f>
        <v>-95.890410958904113</v>
      </c>
      <c r="AO4275" s="19">
        <f t="shared" ca="1" si="1400"/>
        <v>-4348.1735159817345</v>
      </c>
      <c r="AP4275" s="10">
        <f t="shared" si="1401"/>
        <v>102969259.67154901</v>
      </c>
      <c r="AQ4275">
        <v>1.02969259671549E+20</v>
      </c>
      <c r="AR4275">
        <v>235602.967944765</v>
      </c>
      <c r="AS4275" s="10">
        <f ca="1">IFERROR((AI4275/('Inputs and Output'!$C$15))*('Inputs and Output'!$C$39*'Inputs and Output'!$C$40),0)</f>
        <v>0</v>
      </c>
      <c r="AT4275" s="13">
        <f t="shared" ca="1" si="1402"/>
        <v>0</v>
      </c>
      <c r="AU4275" s="12">
        <f t="shared" ca="1" si="1403"/>
        <v>0</v>
      </c>
      <c r="AV4275" s="14">
        <f ca="1">IF(AS4275&gt;0,('Inputs and Output'!$C$42*'Inputs and Output'!$C$15),0)</f>
        <v>0</v>
      </c>
      <c r="AW4275" s="17">
        <f>SLN('Inputs and Output'!$C$45,0,'Inputs and Output'!$C$44)</f>
        <v>7068.4931506849316</v>
      </c>
      <c r="AX4275" s="15">
        <f t="shared" ca="1" si="1404"/>
        <v>-7068.4931506849316</v>
      </c>
      <c r="AY4275" s="18">
        <f t="shared" ca="1" si="1405"/>
        <v>-11416.666666666666</v>
      </c>
    </row>
    <row r="4276" spans="1:51">
      <c r="A4276" t="str">
        <f>'hourly electricity demand texas'!B4275</f>
        <v>6/28/2020 2 a.m. CDT</v>
      </c>
      <c r="B4276">
        <f>'PVWatt simulated dispatch'!K4292</f>
        <v>0</v>
      </c>
      <c r="C4276">
        <f>'hourly electricity demand texas'!I4275*'Inputs and Output'!$C$20</f>
        <v>69.02</v>
      </c>
      <c r="D4276">
        <f>MIN(MAX(C4276-'Inputs and Output'!C$16,0),'Inputs and Output'!C$19-'Inputs and Output'!C$16)</f>
        <v>69.02</v>
      </c>
      <c r="E4276">
        <f>B4276*'Inputs and Output'!C$13/1000000</f>
        <v>0</v>
      </c>
      <c r="F4276">
        <f ca="1">IF(E4276&lt;=D4276,MIN(P4276,D4276-E4276,'Inputs and Output'!C$14*'Inputs and Output'!C$55),0)</f>
        <v>0</v>
      </c>
      <c r="G4276">
        <f t="shared" ca="1" si="1406"/>
        <v>0</v>
      </c>
      <c r="H4276" s="4">
        <f t="shared" ca="1" si="1407"/>
        <v>-69.02</v>
      </c>
      <c r="I4276">
        <f t="shared" si="1388"/>
        <v>0</v>
      </c>
      <c r="J4276">
        <f t="shared" ca="1" si="1389"/>
        <v>22.62</v>
      </c>
      <c r="K4276" s="24">
        <f>AR4276/AP4276*(1/('Inputs and Output'!C$36/'Inputs and Output'!C$39))-'Inputs and Output'!C$42</f>
        <v>62.66612409368571</v>
      </c>
      <c r="L4276" s="24">
        <f ca="1">IFERROR(AVERAGE(OFFSET(K4276,-1,0,-'Inputs and Output'!C$46)),K4276)</f>
        <v>95.252532991605563</v>
      </c>
      <c r="M4276" s="24">
        <f ca="1">_xlfn.XLOOKUP(J4276/L4276,'Battery dispatch curve multiple'!C$3:C$103,'Battery dispatch curve multiple'!A$3:A$103,,1,2)</f>
        <v>0.86000000000000054</v>
      </c>
      <c r="N4276" t="str">
        <f ca="1">IF(P4276/'Inputs and Output'!C$14&lt;=M4276,"battery","miner")</f>
        <v>battery</v>
      </c>
      <c r="O4276" t="str">
        <f t="shared" ca="1" si="1390"/>
        <v>No</v>
      </c>
      <c r="P4276" s="27">
        <f t="shared" ca="1" si="1408"/>
        <v>0</v>
      </c>
      <c r="Q4276" s="24">
        <f ca="1">-(P4276/'Inputs and Output'!C$14-M4276)*'Inputs and Output'!C$14-F4276</f>
        <v>240.80000000000015</v>
      </c>
      <c r="R4276" s="24">
        <f ca="1">IF(Q4276&gt;0,MIN(Q4276,'Inputs and Output'!C$55*'Inputs and Output'!C$14,Model!I4276),0)</f>
        <v>0</v>
      </c>
      <c r="S4276" s="24">
        <f t="shared" ca="1" si="1391"/>
        <v>0</v>
      </c>
      <c r="T4276" s="24">
        <f ca="1">MIN('Inputs and Output'!C$15,Model!S4276)</f>
        <v>0</v>
      </c>
      <c r="U4276" s="24">
        <f t="shared" ca="1" si="1392"/>
        <v>0</v>
      </c>
      <c r="V4276" s="24">
        <f ca="1">MIN(U4276+R4276,'Inputs and Output'!C$55*'Inputs and Output'!C$14,'Inputs and Output'!C$14-Model!P4276)-R4276</f>
        <v>0</v>
      </c>
      <c r="W4276" s="24">
        <f t="shared" ca="1" si="1393"/>
        <v>0</v>
      </c>
      <c r="X4276" s="24">
        <f ca="1">IF(AND(O4276="Yes",Q4276&lt;=0),MIN(-Q4276,'Inputs and Output'!C$55*'Inputs and Output'!C$14-F4276),0)</f>
        <v>0</v>
      </c>
      <c r="Y4276" s="24">
        <f ca="1">MIN(X4276,'Inputs and Output'!C$15)</f>
        <v>0</v>
      </c>
      <c r="Z4276" s="24">
        <f ca="1">IF(AND(O4276="No",Q4276&lt;=0),MIN(I4276,'Inputs and Output'!C$15),0)</f>
        <v>0</v>
      </c>
      <c r="AA4276" s="24">
        <f t="shared" ca="1" si="1394"/>
        <v>0</v>
      </c>
      <c r="AB4276" s="24">
        <f ca="1">MIN(AA4276,'Inputs and Output'!C$55*'Inputs and Output'!C$14,'Inputs and Output'!C$14-Model!P4276)</f>
        <v>0</v>
      </c>
      <c r="AC4276" s="24">
        <f ca="1">IF(AND(O4276="No",Q4276&lt;=0),MIN('Inputs and Output'!C$15-Model!Z4276,'Inputs and Output'!C$55*'Inputs and Output'!C$14),0)</f>
        <v>0</v>
      </c>
      <c r="AD4276" s="24">
        <f t="shared" ca="1" si="1395"/>
        <v>0</v>
      </c>
      <c r="AE4276" s="27">
        <f t="shared" ca="1" si="1396"/>
        <v>0</v>
      </c>
      <c r="AF4276" s="27">
        <f t="shared" ca="1" si="1397"/>
        <v>0</v>
      </c>
      <c r="AG4276">
        <f>'real time electricity price'!G4275</f>
        <v>6.4</v>
      </c>
      <c r="AH4276" s="21">
        <f>'real time electricity price'!H4275</f>
        <v>8.32</v>
      </c>
      <c r="AI4276" s="24">
        <f t="shared" ca="1" si="1398"/>
        <v>0</v>
      </c>
      <c r="AJ4276">
        <f t="shared" ca="1" si="1399"/>
        <v>0</v>
      </c>
      <c r="AK4276" s="1">
        <f>SLN('Inputs and Output'!$C$27,0,'Inputs and Output'!$C$31)</f>
        <v>2968.0365296803652</v>
      </c>
      <c r="AL4276" s="1">
        <f>SLN('Inputs and Output'!$C$51,0,'Inputs and Output'!$C$31)</f>
        <v>319.634703196347</v>
      </c>
      <c r="AM4276" s="16">
        <f>-'PVWatt simulated dispatch'!$B$7*'Inputs and Output'!$C$13*'Inputs and Output'!$C$29</f>
        <v>-964.6118721461188</v>
      </c>
      <c r="AN4276" s="19">
        <f>-'Inputs and Output'!$C$54*'Inputs and Output'!$C$14/(365*24)</f>
        <v>-95.890410958904113</v>
      </c>
      <c r="AO4276" s="19">
        <f t="shared" ca="1" si="1400"/>
        <v>-4348.1735159817345</v>
      </c>
      <c r="AP4276" s="10">
        <f t="shared" si="1401"/>
        <v>135861644.424344</v>
      </c>
      <c r="AQ4276">
        <v>1.3586164442434399E+20</v>
      </c>
      <c r="AR4276">
        <v>410121.36066464701</v>
      </c>
      <c r="AS4276" s="10">
        <f ca="1">IFERROR((AI4276/('Inputs and Output'!$C$15))*('Inputs and Output'!$C$39*'Inputs and Output'!$C$40),0)</f>
        <v>0</v>
      </c>
      <c r="AT4276" s="13">
        <f t="shared" ca="1" si="1402"/>
        <v>0</v>
      </c>
      <c r="AU4276" s="12">
        <f t="shared" ca="1" si="1403"/>
        <v>0</v>
      </c>
      <c r="AV4276" s="14">
        <f ca="1">IF(AS4276&gt;0,('Inputs and Output'!$C$42*'Inputs and Output'!$C$15),0)</f>
        <v>0</v>
      </c>
      <c r="AW4276" s="17">
        <f>SLN('Inputs and Output'!$C$45,0,'Inputs and Output'!$C$44)</f>
        <v>7068.4931506849316</v>
      </c>
      <c r="AX4276" s="15">
        <f t="shared" ca="1" si="1404"/>
        <v>-7068.4931506849316</v>
      </c>
      <c r="AY4276" s="18">
        <f t="shared" ca="1" si="1405"/>
        <v>-11416.666666666666</v>
      </c>
    </row>
    <row r="4277" spans="1:51">
      <c r="A4277" t="str">
        <f>'hourly electricity demand texas'!B4276</f>
        <v>6/28/2020 3 a.m. CDT</v>
      </c>
      <c r="B4277">
        <f>'PVWatt simulated dispatch'!K4293</f>
        <v>0</v>
      </c>
      <c r="C4277">
        <f>'hourly electricity demand texas'!I4276*'Inputs and Output'!$C$20</f>
        <v>66.489999999999995</v>
      </c>
      <c r="D4277">
        <f>MIN(MAX(C4277-'Inputs and Output'!C$16,0),'Inputs and Output'!C$19-'Inputs and Output'!C$16)</f>
        <v>66.489999999999995</v>
      </c>
      <c r="E4277">
        <f>B4277*'Inputs and Output'!C$13/1000000</f>
        <v>0</v>
      </c>
      <c r="F4277">
        <f ca="1">IF(E4277&lt;=D4277,MIN(P4277,D4277-E4277,'Inputs and Output'!C$14*'Inputs and Output'!C$55),0)</f>
        <v>0</v>
      </c>
      <c r="G4277">
        <f t="shared" ca="1" si="1406"/>
        <v>0</v>
      </c>
      <c r="H4277" s="4">
        <f t="shared" ca="1" si="1407"/>
        <v>-66.489999999999995</v>
      </c>
      <c r="I4277">
        <f t="shared" si="1388"/>
        <v>0</v>
      </c>
      <c r="J4277">
        <f t="shared" ca="1" si="1389"/>
        <v>22.62</v>
      </c>
      <c r="K4277" s="24">
        <f>AR4277/AP4277*(1/('Inputs and Output'!C$36/'Inputs and Output'!C$39))-'Inputs and Output'!C$42</f>
        <v>61.874449281153872</v>
      </c>
      <c r="L4277" s="24">
        <f ca="1">IFERROR(AVERAGE(OFFSET(K4277,-1,0,-'Inputs and Output'!C$46)),K4277)</f>
        <v>95.161686298136132</v>
      </c>
      <c r="M4277" s="24">
        <f ca="1">_xlfn.XLOOKUP(J4277/L4277,'Battery dispatch curve multiple'!C$3:C$103,'Battery dispatch curve multiple'!A$3:A$103,,1,2)</f>
        <v>0.86000000000000054</v>
      </c>
      <c r="N4277" t="str">
        <f ca="1">IF(P4277/'Inputs and Output'!C$14&lt;=M4277,"battery","miner")</f>
        <v>battery</v>
      </c>
      <c r="O4277" t="str">
        <f t="shared" ca="1" si="1390"/>
        <v>No</v>
      </c>
      <c r="P4277" s="27">
        <f t="shared" ca="1" si="1408"/>
        <v>0</v>
      </c>
      <c r="Q4277" s="24">
        <f ca="1">-(P4277/'Inputs and Output'!C$14-M4277)*'Inputs and Output'!C$14-F4277</f>
        <v>240.80000000000015</v>
      </c>
      <c r="R4277" s="24">
        <f ca="1">IF(Q4277&gt;0,MIN(Q4277,'Inputs and Output'!C$55*'Inputs and Output'!C$14,Model!I4277),0)</f>
        <v>0</v>
      </c>
      <c r="S4277" s="24">
        <f t="shared" ca="1" si="1391"/>
        <v>0</v>
      </c>
      <c r="T4277" s="24">
        <f ca="1">MIN('Inputs and Output'!C$15,Model!S4277)</f>
        <v>0</v>
      </c>
      <c r="U4277" s="24">
        <f t="shared" ca="1" si="1392"/>
        <v>0</v>
      </c>
      <c r="V4277" s="24">
        <f ca="1">MIN(U4277+R4277,'Inputs and Output'!C$55*'Inputs and Output'!C$14,'Inputs and Output'!C$14-Model!P4277)-R4277</f>
        <v>0</v>
      </c>
      <c r="W4277" s="24">
        <f t="shared" ca="1" si="1393"/>
        <v>0</v>
      </c>
      <c r="X4277" s="24">
        <f ca="1">IF(AND(O4277="Yes",Q4277&lt;=0),MIN(-Q4277,'Inputs and Output'!C$55*'Inputs and Output'!C$14-F4277),0)</f>
        <v>0</v>
      </c>
      <c r="Y4277" s="24">
        <f ca="1">MIN(X4277,'Inputs and Output'!C$15)</f>
        <v>0</v>
      </c>
      <c r="Z4277" s="24">
        <f ca="1">IF(AND(O4277="No",Q4277&lt;=0),MIN(I4277,'Inputs and Output'!C$15),0)</f>
        <v>0</v>
      </c>
      <c r="AA4277" s="24">
        <f t="shared" ca="1" si="1394"/>
        <v>0</v>
      </c>
      <c r="AB4277" s="24">
        <f ca="1">MIN(AA4277,'Inputs and Output'!C$55*'Inputs and Output'!C$14,'Inputs and Output'!C$14-Model!P4277)</f>
        <v>0</v>
      </c>
      <c r="AC4277" s="24">
        <f ca="1">IF(AND(O4277="No",Q4277&lt;=0),MIN('Inputs and Output'!C$15-Model!Z4277,'Inputs and Output'!C$55*'Inputs and Output'!C$14),0)</f>
        <v>0</v>
      </c>
      <c r="AD4277" s="24">
        <f t="shared" ca="1" si="1395"/>
        <v>0</v>
      </c>
      <c r="AE4277" s="27">
        <f t="shared" ca="1" si="1396"/>
        <v>0</v>
      </c>
      <c r="AF4277" s="27">
        <f t="shared" ca="1" si="1397"/>
        <v>0</v>
      </c>
      <c r="AG4277">
        <f>'real time electricity price'!G4276</f>
        <v>2.7275</v>
      </c>
      <c r="AH4277" s="21">
        <f>'real time electricity price'!H4276</f>
        <v>7</v>
      </c>
      <c r="AI4277" s="24">
        <f t="shared" ca="1" si="1398"/>
        <v>0</v>
      </c>
      <c r="AJ4277">
        <f t="shared" ca="1" si="1399"/>
        <v>0</v>
      </c>
      <c r="AK4277" s="1">
        <f>SLN('Inputs and Output'!$C$27,0,'Inputs and Output'!$C$31)</f>
        <v>2968.0365296803652</v>
      </c>
      <c r="AL4277" s="1">
        <f>SLN('Inputs and Output'!$C$51,0,'Inputs and Output'!$C$31)</f>
        <v>319.634703196347</v>
      </c>
      <c r="AM4277" s="16">
        <f>-'PVWatt simulated dispatch'!$B$7*'Inputs and Output'!$C$13*'Inputs and Output'!$C$29</f>
        <v>-964.6118721461188</v>
      </c>
      <c r="AN4277" s="19">
        <f>-'Inputs and Output'!$C$54*'Inputs and Output'!$C$14/(365*24)</f>
        <v>-95.890410958904113</v>
      </c>
      <c r="AO4277" s="19">
        <f t="shared" ca="1" si="1400"/>
        <v>-4348.1735159817345</v>
      </c>
      <c r="AP4277" s="10">
        <f t="shared" si="1401"/>
        <v>117089741.91320799</v>
      </c>
      <c r="AQ4277">
        <v>1.17089741913208E+20</v>
      </c>
      <c r="AR4277">
        <v>350435.52185922902</v>
      </c>
      <c r="AS4277" s="10">
        <f ca="1">IFERROR((AI4277/('Inputs and Output'!$C$15))*('Inputs and Output'!$C$39*'Inputs and Output'!$C$40),0)</f>
        <v>0</v>
      </c>
      <c r="AT4277" s="13">
        <f t="shared" ca="1" si="1402"/>
        <v>0</v>
      </c>
      <c r="AU4277" s="12">
        <f t="shared" ca="1" si="1403"/>
        <v>0</v>
      </c>
      <c r="AV4277" s="14">
        <f ca="1">IF(AS4277&gt;0,('Inputs and Output'!$C$42*'Inputs and Output'!$C$15),0)</f>
        <v>0</v>
      </c>
      <c r="AW4277" s="17">
        <f>SLN('Inputs and Output'!$C$45,0,'Inputs and Output'!$C$44)</f>
        <v>7068.4931506849316</v>
      </c>
      <c r="AX4277" s="15">
        <f t="shared" ca="1" si="1404"/>
        <v>-7068.4931506849316</v>
      </c>
      <c r="AY4277" s="18">
        <f t="shared" ca="1" si="1405"/>
        <v>-11416.666666666666</v>
      </c>
    </row>
    <row r="4278" spans="1:51">
      <c r="A4278" t="str">
        <f>'hourly electricity demand texas'!B4277</f>
        <v>6/28/2020 4 a.m. CDT</v>
      </c>
      <c r="B4278">
        <f>'PVWatt simulated dispatch'!K4294</f>
        <v>0</v>
      </c>
      <c r="C4278">
        <f>'hourly electricity demand texas'!I4277*'Inputs and Output'!$C$20</f>
        <v>64.45</v>
      </c>
      <c r="D4278">
        <f>MIN(MAX(C4278-'Inputs and Output'!C$16,0),'Inputs and Output'!C$19-'Inputs and Output'!C$16)</f>
        <v>64.45</v>
      </c>
      <c r="E4278">
        <f>B4278*'Inputs and Output'!C$13/1000000</f>
        <v>0</v>
      </c>
      <c r="F4278">
        <f ca="1">IF(E4278&lt;=D4278,MIN(P4278,D4278-E4278,'Inputs and Output'!C$14*'Inputs and Output'!C$55),0)</f>
        <v>0</v>
      </c>
      <c r="G4278">
        <f t="shared" ca="1" si="1406"/>
        <v>0</v>
      </c>
      <c r="H4278" s="4">
        <f t="shared" ca="1" si="1407"/>
        <v>-64.45</v>
      </c>
      <c r="I4278">
        <f t="shared" si="1388"/>
        <v>0</v>
      </c>
      <c r="J4278">
        <f t="shared" ca="1" si="1389"/>
        <v>22.62</v>
      </c>
      <c r="K4278" s="24">
        <f>AR4278/AP4278*(1/('Inputs and Output'!C$36/'Inputs and Output'!C$39))-'Inputs and Output'!C$42</f>
        <v>82.125809024397952</v>
      </c>
      <c r="L4278" s="24">
        <f ca="1">IFERROR(AVERAGE(OFFSET(K4278,-1,0,-'Inputs and Output'!C$46)),K4278)</f>
        <v>94.983455798876264</v>
      </c>
      <c r="M4278" s="24">
        <f ca="1">_xlfn.XLOOKUP(J4278/L4278,'Battery dispatch curve multiple'!C$3:C$103,'Battery dispatch curve multiple'!A$3:A$103,,1,2)</f>
        <v>0.86000000000000054</v>
      </c>
      <c r="N4278" t="str">
        <f ca="1">IF(P4278/'Inputs and Output'!C$14&lt;=M4278,"battery","miner")</f>
        <v>battery</v>
      </c>
      <c r="O4278" t="str">
        <f t="shared" ca="1" si="1390"/>
        <v>No</v>
      </c>
      <c r="P4278" s="27">
        <f t="shared" ca="1" si="1408"/>
        <v>0</v>
      </c>
      <c r="Q4278" s="24">
        <f ca="1">-(P4278/'Inputs and Output'!C$14-M4278)*'Inputs and Output'!C$14-F4278</f>
        <v>240.80000000000015</v>
      </c>
      <c r="R4278" s="24">
        <f ca="1">IF(Q4278&gt;0,MIN(Q4278,'Inputs and Output'!C$55*'Inputs and Output'!C$14,Model!I4278),0)</f>
        <v>0</v>
      </c>
      <c r="S4278" s="24">
        <f t="shared" ca="1" si="1391"/>
        <v>0</v>
      </c>
      <c r="T4278" s="24">
        <f ca="1">MIN('Inputs and Output'!C$15,Model!S4278)</f>
        <v>0</v>
      </c>
      <c r="U4278" s="24">
        <f t="shared" ca="1" si="1392"/>
        <v>0</v>
      </c>
      <c r="V4278" s="24">
        <f ca="1">MIN(U4278+R4278,'Inputs and Output'!C$55*'Inputs and Output'!C$14,'Inputs and Output'!C$14-Model!P4278)-R4278</f>
        <v>0</v>
      </c>
      <c r="W4278" s="24">
        <f t="shared" ca="1" si="1393"/>
        <v>0</v>
      </c>
      <c r="X4278" s="24">
        <f ca="1">IF(AND(O4278="Yes",Q4278&lt;=0),MIN(-Q4278,'Inputs and Output'!C$55*'Inputs and Output'!C$14-F4278),0)</f>
        <v>0</v>
      </c>
      <c r="Y4278" s="24">
        <f ca="1">MIN(X4278,'Inputs and Output'!C$15)</f>
        <v>0</v>
      </c>
      <c r="Z4278" s="24">
        <f ca="1">IF(AND(O4278="No",Q4278&lt;=0),MIN(I4278,'Inputs and Output'!C$15),0)</f>
        <v>0</v>
      </c>
      <c r="AA4278" s="24">
        <f t="shared" ca="1" si="1394"/>
        <v>0</v>
      </c>
      <c r="AB4278" s="24">
        <f ca="1">MIN(AA4278,'Inputs and Output'!C$55*'Inputs and Output'!C$14,'Inputs and Output'!C$14-Model!P4278)</f>
        <v>0</v>
      </c>
      <c r="AC4278" s="24">
        <f ca="1">IF(AND(O4278="No",Q4278&lt;=0),MIN('Inputs and Output'!C$15-Model!Z4278,'Inputs and Output'!C$55*'Inputs and Output'!C$14),0)</f>
        <v>0</v>
      </c>
      <c r="AD4278" s="24">
        <f t="shared" ca="1" si="1395"/>
        <v>0</v>
      </c>
      <c r="AE4278" s="27">
        <f t="shared" ca="1" si="1396"/>
        <v>0</v>
      </c>
      <c r="AF4278" s="27">
        <f t="shared" ca="1" si="1397"/>
        <v>0</v>
      </c>
      <c r="AG4278">
        <f>'real time electricity price'!G4277</f>
        <v>7.1499999999999995</v>
      </c>
      <c r="AH4278" s="21">
        <f>'real time electricity price'!H4277</f>
        <v>7.2</v>
      </c>
      <c r="AI4278" s="24">
        <f t="shared" ca="1" si="1398"/>
        <v>0</v>
      </c>
      <c r="AJ4278">
        <f t="shared" ca="1" si="1399"/>
        <v>0</v>
      </c>
      <c r="AK4278" s="1">
        <f>SLN('Inputs and Output'!$C$27,0,'Inputs and Output'!$C$31)</f>
        <v>2968.0365296803652</v>
      </c>
      <c r="AL4278" s="1">
        <f>SLN('Inputs and Output'!$C$51,0,'Inputs and Output'!$C$31)</f>
        <v>319.634703196347</v>
      </c>
      <c r="AM4278" s="16">
        <f>-'PVWatt simulated dispatch'!$B$7*'Inputs and Output'!$C$13*'Inputs and Output'!$C$29</f>
        <v>-964.6118721461188</v>
      </c>
      <c r="AN4278" s="19">
        <f>-'Inputs and Output'!$C$54*'Inputs and Output'!$C$14/(365*24)</f>
        <v>-95.890410958904113</v>
      </c>
      <c r="AO4278" s="19">
        <f t="shared" ca="1" si="1400"/>
        <v>-4348.1735159817345</v>
      </c>
      <c r="AP4278" s="10">
        <f t="shared" si="1401"/>
        <v>80588363.230606511</v>
      </c>
      <c r="AQ4278">
        <v>8.0588363230606508E+19</v>
      </c>
      <c r="AR4278">
        <v>294355.699456745</v>
      </c>
      <c r="AS4278" s="10">
        <f ca="1">IFERROR((AI4278/('Inputs and Output'!$C$15))*('Inputs and Output'!$C$39*'Inputs and Output'!$C$40),0)</f>
        <v>0</v>
      </c>
      <c r="AT4278" s="13">
        <f t="shared" ca="1" si="1402"/>
        <v>0</v>
      </c>
      <c r="AU4278" s="12">
        <f t="shared" ca="1" si="1403"/>
        <v>0</v>
      </c>
      <c r="AV4278" s="14">
        <f ca="1">IF(AS4278&gt;0,('Inputs and Output'!$C$42*'Inputs and Output'!$C$15),0)</f>
        <v>0</v>
      </c>
      <c r="AW4278" s="17">
        <f>SLN('Inputs and Output'!$C$45,0,'Inputs and Output'!$C$44)</f>
        <v>7068.4931506849316</v>
      </c>
      <c r="AX4278" s="15">
        <f t="shared" ca="1" si="1404"/>
        <v>-7068.4931506849316</v>
      </c>
      <c r="AY4278" s="18">
        <f t="shared" ca="1" si="1405"/>
        <v>-11416.666666666666</v>
      </c>
    </row>
    <row r="4279" spans="1:51">
      <c r="A4279" t="str">
        <f>'hourly electricity demand texas'!B4278</f>
        <v>6/28/2020 5 a.m. CDT</v>
      </c>
      <c r="B4279">
        <f>'PVWatt simulated dispatch'!K4295</f>
        <v>0</v>
      </c>
      <c r="C4279">
        <f>'hourly electricity demand texas'!I4278*'Inputs and Output'!$C$20</f>
        <v>63.38</v>
      </c>
      <c r="D4279">
        <f>MIN(MAX(C4279-'Inputs and Output'!C$16,0),'Inputs and Output'!C$19-'Inputs and Output'!C$16)</f>
        <v>63.38</v>
      </c>
      <c r="E4279">
        <f>B4279*'Inputs and Output'!C$13/1000000</f>
        <v>0</v>
      </c>
      <c r="F4279">
        <f ca="1">IF(E4279&lt;=D4279,MIN(P4279,D4279-E4279,'Inputs and Output'!C$14*'Inputs and Output'!C$55),0)</f>
        <v>0</v>
      </c>
      <c r="G4279">
        <f t="shared" ca="1" si="1406"/>
        <v>0</v>
      </c>
      <c r="H4279" s="4">
        <f t="shared" ca="1" si="1407"/>
        <v>-63.38</v>
      </c>
      <c r="I4279">
        <f t="shared" si="1388"/>
        <v>0</v>
      </c>
      <c r="J4279">
        <f t="shared" ca="1" si="1389"/>
        <v>22.62</v>
      </c>
      <c r="K4279" s="24">
        <f>AR4279/AP4279*(1/('Inputs and Output'!C$36/'Inputs and Output'!C$39))-'Inputs and Output'!C$42</f>
        <v>16.90098229899732</v>
      </c>
      <c r="L4279" s="24">
        <f ca="1">IFERROR(AVERAGE(OFFSET(K4279,-1,0,-'Inputs and Output'!C$46)),K4279)</f>
        <v>96.626167498813913</v>
      </c>
      <c r="M4279" s="24">
        <f ca="1">_xlfn.XLOOKUP(J4279/L4279,'Battery dispatch curve multiple'!C$3:C$103,'Battery dispatch curve multiple'!A$3:A$103,,1,2)</f>
        <v>0.86000000000000054</v>
      </c>
      <c r="N4279" t="str">
        <f ca="1">IF(P4279/'Inputs and Output'!C$14&lt;=M4279,"battery","miner")</f>
        <v>battery</v>
      </c>
      <c r="O4279" t="str">
        <f t="shared" ca="1" si="1390"/>
        <v>No</v>
      </c>
      <c r="P4279" s="27">
        <f t="shared" ca="1" si="1408"/>
        <v>0</v>
      </c>
      <c r="Q4279" s="24">
        <f ca="1">-(P4279/'Inputs and Output'!C$14-M4279)*'Inputs and Output'!C$14-F4279</f>
        <v>240.80000000000015</v>
      </c>
      <c r="R4279" s="24">
        <f ca="1">IF(Q4279&gt;0,MIN(Q4279,'Inputs and Output'!C$55*'Inputs and Output'!C$14,Model!I4279),0)</f>
        <v>0</v>
      </c>
      <c r="S4279" s="24">
        <f t="shared" ca="1" si="1391"/>
        <v>0</v>
      </c>
      <c r="T4279" s="24">
        <f ca="1">MIN('Inputs and Output'!C$15,Model!S4279)</f>
        <v>0</v>
      </c>
      <c r="U4279" s="24">
        <f t="shared" ca="1" si="1392"/>
        <v>0</v>
      </c>
      <c r="V4279" s="24">
        <f ca="1">MIN(U4279+R4279,'Inputs and Output'!C$55*'Inputs and Output'!C$14,'Inputs and Output'!C$14-Model!P4279)-R4279</f>
        <v>0</v>
      </c>
      <c r="W4279" s="24">
        <f t="shared" ca="1" si="1393"/>
        <v>0</v>
      </c>
      <c r="X4279" s="24">
        <f ca="1">IF(AND(O4279="Yes",Q4279&lt;=0),MIN(-Q4279,'Inputs and Output'!C$55*'Inputs and Output'!C$14-F4279),0)</f>
        <v>0</v>
      </c>
      <c r="Y4279" s="24">
        <f ca="1">MIN(X4279,'Inputs and Output'!C$15)</f>
        <v>0</v>
      </c>
      <c r="Z4279" s="24">
        <f ca="1">IF(AND(O4279="No",Q4279&lt;=0),MIN(I4279,'Inputs and Output'!C$15),0)</f>
        <v>0</v>
      </c>
      <c r="AA4279" s="24">
        <f t="shared" ca="1" si="1394"/>
        <v>0</v>
      </c>
      <c r="AB4279" s="24">
        <f ca="1">MIN(AA4279,'Inputs and Output'!C$55*'Inputs and Output'!C$14,'Inputs and Output'!C$14-Model!P4279)</f>
        <v>0</v>
      </c>
      <c r="AC4279" s="24">
        <f ca="1">IF(AND(O4279="No",Q4279&lt;=0),MIN('Inputs and Output'!C$15-Model!Z4279,'Inputs and Output'!C$55*'Inputs and Output'!C$14),0)</f>
        <v>0</v>
      </c>
      <c r="AD4279" s="24">
        <f t="shared" ca="1" si="1395"/>
        <v>0</v>
      </c>
      <c r="AE4279" s="27">
        <f t="shared" ca="1" si="1396"/>
        <v>0</v>
      </c>
      <c r="AF4279" s="27">
        <f t="shared" ca="1" si="1397"/>
        <v>0</v>
      </c>
      <c r="AG4279">
        <f>'real time electricity price'!G4278</f>
        <v>9.0300000000000011</v>
      </c>
      <c r="AH4279" s="21">
        <f>'real time electricity price'!H4278</f>
        <v>8.9</v>
      </c>
      <c r="AI4279" s="24">
        <f t="shared" ca="1" si="1398"/>
        <v>0</v>
      </c>
      <c r="AJ4279">
        <f t="shared" ca="1" si="1399"/>
        <v>0</v>
      </c>
      <c r="AK4279" s="1">
        <f>SLN('Inputs and Output'!$C$27,0,'Inputs and Output'!$C$31)</f>
        <v>2968.0365296803652</v>
      </c>
      <c r="AL4279" s="1">
        <f>SLN('Inputs and Output'!$C$51,0,'Inputs and Output'!$C$31)</f>
        <v>319.634703196347</v>
      </c>
      <c r="AM4279" s="16">
        <f>-'PVWatt simulated dispatch'!$B$7*'Inputs and Output'!$C$13*'Inputs and Output'!$C$29</f>
        <v>-964.6118721461188</v>
      </c>
      <c r="AN4279" s="19">
        <f>-'Inputs and Output'!$C$54*'Inputs and Output'!$C$14/(365*24)</f>
        <v>-95.890410958904113</v>
      </c>
      <c r="AO4279" s="19">
        <f t="shared" ca="1" si="1400"/>
        <v>-4348.1735159817345</v>
      </c>
      <c r="AP4279" s="10">
        <f t="shared" si="1401"/>
        <v>154254745.319107</v>
      </c>
      <c r="AQ4279">
        <v>1.54254745319107E+20</v>
      </c>
      <c r="AR4279">
        <v>235675.80335542001</v>
      </c>
      <c r="AS4279" s="10">
        <f ca="1">IFERROR((AI4279/('Inputs and Output'!$C$15))*('Inputs and Output'!$C$39*'Inputs and Output'!$C$40),0)</f>
        <v>0</v>
      </c>
      <c r="AT4279" s="13">
        <f t="shared" ca="1" si="1402"/>
        <v>0</v>
      </c>
      <c r="AU4279" s="12">
        <f t="shared" ca="1" si="1403"/>
        <v>0</v>
      </c>
      <c r="AV4279" s="14">
        <f ca="1">IF(AS4279&gt;0,('Inputs and Output'!$C$42*'Inputs and Output'!$C$15),0)</f>
        <v>0</v>
      </c>
      <c r="AW4279" s="17">
        <f>SLN('Inputs and Output'!$C$45,0,'Inputs and Output'!$C$44)</f>
        <v>7068.4931506849316</v>
      </c>
      <c r="AX4279" s="15">
        <f t="shared" ca="1" si="1404"/>
        <v>-7068.4931506849316</v>
      </c>
      <c r="AY4279" s="18">
        <f t="shared" ca="1" si="1405"/>
        <v>-11416.666666666666</v>
      </c>
    </row>
    <row r="4280" spans="1:51">
      <c r="A4280" t="str">
        <f>'hourly electricity demand texas'!B4279</f>
        <v>6/28/2020 6 a.m. CDT</v>
      </c>
      <c r="B4280">
        <f>'PVWatt simulated dispatch'!K4296</f>
        <v>0</v>
      </c>
      <c r="C4280">
        <f>'hourly electricity demand texas'!I4279*'Inputs and Output'!$C$20</f>
        <v>63.15</v>
      </c>
      <c r="D4280">
        <f>MIN(MAX(C4280-'Inputs and Output'!C$16,0),'Inputs and Output'!C$19-'Inputs and Output'!C$16)</f>
        <v>63.15</v>
      </c>
      <c r="E4280">
        <f>B4280*'Inputs and Output'!C$13/1000000</f>
        <v>0</v>
      </c>
      <c r="F4280">
        <f ca="1">IF(E4280&lt;=D4280,MIN(P4280,D4280-E4280,'Inputs and Output'!C$14*'Inputs and Output'!C$55),0)</f>
        <v>0</v>
      </c>
      <c r="G4280">
        <f t="shared" ca="1" si="1406"/>
        <v>0</v>
      </c>
      <c r="H4280" s="4">
        <f t="shared" ca="1" si="1407"/>
        <v>-63.15</v>
      </c>
      <c r="I4280">
        <f t="shared" si="1388"/>
        <v>0</v>
      </c>
      <c r="J4280">
        <f t="shared" ca="1" si="1389"/>
        <v>22.62</v>
      </c>
      <c r="K4280" s="24">
        <f>AR4280/AP4280*(1/('Inputs and Output'!C$36/'Inputs and Output'!C$39))-'Inputs and Output'!C$42</f>
        <v>155.15959648359689</v>
      </c>
      <c r="L4280" s="24">
        <f ca="1">IFERROR(AVERAGE(OFFSET(K4280,-1,0,-'Inputs and Output'!C$46)),K4280)</f>
        <v>94.630536438054321</v>
      </c>
      <c r="M4280" s="24">
        <f ca="1">_xlfn.XLOOKUP(J4280/L4280,'Battery dispatch curve multiple'!C$3:C$103,'Battery dispatch curve multiple'!A$3:A$103,,1,2)</f>
        <v>0.86000000000000054</v>
      </c>
      <c r="N4280" t="str">
        <f ca="1">IF(P4280/'Inputs and Output'!C$14&lt;=M4280,"battery","miner")</f>
        <v>battery</v>
      </c>
      <c r="O4280" t="str">
        <f t="shared" ca="1" si="1390"/>
        <v>No</v>
      </c>
      <c r="P4280" s="27">
        <f t="shared" ca="1" si="1408"/>
        <v>0</v>
      </c>
      <c r="Q4280" s="24">
        <f ca="1">-(P4280/'Inputs and Output'!C$14-M4280)*'Inputs and Output'!C$14-F4280</f>
        <v>240.80000000000015</v>
      </c>
      <c r="R4280" s="24">
        <f ca="1">IF(Q4280&gt;0,MIN(Q4280,'Inputs and Output'!C$55*'Inputs and Output'!C$14,Model!I4280),0)</f>
        <v>0</v>
      </c>
      <c r="S4280" s="24">
        <f t="shared" ca="1" si="1391"/>
        <v>0</v>
      </c>
      <c r="T4280" s="24">
        <f ca="1">MIN('Inputs and Output'!C$15,Model!S4280)</f>
        <v>0</v>
      </c>
      <c r="U4280" s="24">
        <f t="shared" ca="1" si="1392"/>
        <v>0</v>
      </c>
      <c r="V4280" s="24">
        <f ca="1">MIN(U4280+R4280,'Inputs and Output'!C$55*'Inputs and Output'!C$14,'Inputs and Output'!C$14-Model!P4280)-R4280</f>
        <v>0</v>
      </c>
      <c r="W4280" s="24">
        <f t="shared" ca="1" si="1393"/>
        <v>0</v>
      </c>
      <c r="X4280" s="24">
        <f ca="1">IF(AND(O4280="Yes",Q4280&lt;=0),MIN(-Q4280,'Inputs and Output'!C$55*'Inputs and Output'!C$14-F4280),0)</f>
        <v>0</v>
      </c>
      <c r="Y4280" s="24">
        <f ca="1">MIN(X4280,'Inputs and Output'!C$15)</f>
        <v>0</v>
      </c>
      <c r="Z4280" s="24">
        <f ca="1">IF(AND(O4280="No",Q4280&lt;=0),MIN(I4280,'Inputs and Output'!C$15),0)</f>
        <v>0</v>
      </c>
      <c r="AA4280" s="24">
        <f t="shared" ca="1" si="1394"/>
        <v>0</v>
      </c>
      <c r="AB4280" s="24">
        <f ca="1">MIN(AA4280,'Inputs and Output'!C$55*'Inputs and Output'!C$14,'Inputs and Output'!C$14-Model!P4280)</f>
        <v>0</v>
      </c>
      <c r="AC4280" s="24">
        <f ca="1">IF(AND(O4280="No",Q4280&lt;=0),MIN('Inputs and Output'!C$15-Model!Z4280,'Inputs and Output'!C$55*'Inputs and Output'!C$14),0)</f>
        <v>0</v>
      </c>
      <c r="AD4280" s="24">
        <f t="shared" ca="1" si="1395"/>
        <v>0</v>
      </c>
      <c r="AE4280" s="27">
        <f t="shared" ca="1" si="1396"/>
        <v>0</v>
      </c>
      <c r="AF4280" s="27">
        <f t="shared" ca="1" si="1397"/>
        <v>0</v>
      </c>
      <c r="AG4280">
        <f>'real time electricity price'!G4279</f>
        <v>9.6225000000000005</v>
      </c>
      <c r="AH4280" s="21">
        <f>'real time electricity price'!H4279</f>
        <v>10.64</v>
      </c>
      <c r="AI4280" s="24">
        <f t="shared" ca="1" si="1398"/>
        <v>0</v>
      </c>
      <c r="AJ4280">
        <f t="shared" ca="1" si="1399"/>
        <v>0</v>
      </c>
      <c r="AK4280" s="1">
        <f>SLN('Inputs and Output'!$C$27,0,'Inputs and Output'!$C$31)</f>
        <v>2968.0365296803652</v>
      </c>
      <c r="AL4280" s="1">
        <f>SLN('Inputs and Output'!$C$51,0,'Inputs and Output'!$C$31)</f>
        <v>319.634703196347</v>
      </c>
      <c r="AM4280" s="16">
        <f>-'PVWatt simulated dispatch'!$B$7*'Inputs and Output'!$C$13*'Inputs and Output'!$C$29</f>
        <v>-964.6118721461188</v>
      </c>
      <c r="AN4280" s="19">
        <f>-'Inputs and Output'!$C$54*'Inputs and Output'!$C$14/(365*24)</f>
        <v>-95.890410958904113</v>
      </c>
      <c r="AO4280" s="19">
        <f t="shared" ca="1" si="1400"/>
        <v>-4348.1735159817345</v>
      </c>
      <c r="AP4280" s="10">
        <f t="shared" si="1401"/>
        <v>86495229.098938107</v>
      </c>
      <c r="AQ4280">
        <v>8.6495229098938106E+19</v>
      </c>
      <c r="AR4280">
        <v>521714.49534982798</v>
      </c>
      <c r="AS4280" s="10">
        <f ca="1">IFERROR((AI4280/('Inputs and Output'!$C$15))*('Inputs and Output'!$C$39*'Inputs and Output'!$C$40),0)</f>
        <v>0</v>
      </c>
      <c r="AT4280" s="13">
        <f t="shared" ca="1" si="1402"/>
        <v>0</v>
      </c>
      <c r="AU4280" s="12">
        <f t="shared" ca="1" si="1403"/>
        <v>0</v>
      </c>
      <c r="AV4280" s="14">
        <f ca="1">IF(AS4280&gt;0,('Inputs and Output'!$C$42*'Inputs and Output'!$C$15),0)</f>
        <v>0</v>
      </c>
      <c r="AW4280" s="17">
        <f>SLN('Inputs and Output'!$C$45,0,'Inputs and Output'!$C$44)</f>
        <v>7068.4931506849316</v>
      </c>
      <c r="AX4280" s="15">
        <f t="shared" ca="1" si="1404"/>
        <v>-7068.4931506849316</v>
      </c>
      <c r="AY4280" s="18">
        <f t="shared" ca="1" si="1405"/>
        <v>-11416.666666666666</v>
      </c>
    </row>
    <row r="4281" spans="1:51">
      <c r="A4281" t="str">
        <f>'hourly electricity demand texas'!B4280</f>
        <v>6/28/2020 7 a.m. CDT</v>
      </c>
      <c r="B4281">
        <f>'PVWatt simulated dispatch'!K4297</f>
        <v>369707.5</v>
      </c>
      <c r="C4281">
        <f>'hourly electricity demand texas'!I4280*'Inputs and Output'!$C$20</f>
        <v>63.43</v>
      </c>
      <c r="D4281">
        <f>MIN(MAX(C4281-'Inputs and Output'!C$16,0),'Inputs and Output'!C$19-'Inputs and Output'!C$16)</f>
        <v>63.43</v>
      </c>
      <c r="E4281">
        <f>B4281*'Inputs and Output'!C$13/1000000</f>
        <v>240.30987500000001</v>
      </c>
      <c r="F4281">
        <f>IF(E4281&lt;=D4281,MIN(P4281,D4281-E4281,'Inputs and Output'!C$14*'Inputs and Output'!C$55),0)</f>
        <v>0</v>
      </c>
      <c r="G4281">
        <f t="shared" si="1406"/>
        <v>63.43</v>
      </c>
      <c r="H4281" s="4">
        <f t="shared" si="1407"/>
        <v>0</v>
      </c>
      <c r="I4281">
        <f t="shared" si="1388"/>
        <v>176.879875</v>
      </c>
      <c r="J4281">
        <f t="shared" ca="1" si="1389"/>
        <v>22.62</v>
      </c>
      <c r="K4281" s="24">
        <f>AR4281/AP4281*(1/('Inputs and Output'!C$36/'Inputs and Output'!C$39))-'Inputs and Output'!C$42</f>
        <v>87.024544093874098</v>
      </c>
      <c r="L4281" s="24">
        <f ca="1">IFERROR(AVERAGE(OFFSET(K4281,-1,0,-'Inputs and Output'!C$46)),K4281)</f>
        <v>100.15548797224115</v>
      </c>
      <c r="M4281" s="24">
        <f ca="1">_xlfn.XLOOKUP(J4281/L4281,'Battery dispatch curve multiple'!C$3:C$103,'Battery dispatch curve multiple'!A$3:A$103,,1,2)</f>
        <v>0.86000000000000054</v>
      </c>
      <c r="N4281" t="str">
        <f ca="1">IF(P4281/'Inputs and Output'!C$14&lt;=M4281,"battery","miner")</f>
        <v>battery</v>
      </c>
      <c r="O4281" t="str">
        <f t="shared" si="1390"/>
        <v>No</v>
      </c>
      <c r="P4281" s="27">
        <f t="shared" ca="1" si="1408"/>
        <v>0</v>
      </c>
      <c r="Q4281" s="24">
        <f ca="1">-(P4281/'Inputs and Output'!C$14-M4281)*'Inputs and Output'!C$14-F4281</f>
        <v>240.80000000000015</v>
      </c>
      <c r="R4281" s="24">
        <f ca="1">IF(Q4281&gt;0,MIN(Q4281,'Inputs and Output'!C$55*'Inputs and Output'!C$14,Model!I4281),0)</f>
        <v>70</v>
      </c>
      <c r="S4281" s="24">
        <f t="shared" ca="1" si="1391"/>
        <v>106.879875</v>
      </c>
      <c r="T4281" s="24">
        <f ca="1">MIN('Inputs and Output'!C$15,Model!S4281)</f>
        <v>106.879875</v>
      </c>
      <c r="U4281" s="24">
        <f t="shared" ca="1" si="1392"/>
        <v>0</v>
      </c>
      <c r="V4281" s="24">
        <f ca="1">MIN(U4281+R4281,'Inputs and Output'!C$55*'Inputs and Output'!C$14,'Inputs and Output'!C$14-Model!P4281)-R4281</f>
        <v>0</v>
      </c>
      <c r="W4281" s="24">
        <f t="shared" ca="1" si="1393"/>
        <v>0</v>
      </c>
      <c r="X4281" s="24">
        <f ca="1">IF(AND(O4281="Yes",Q4281&lt;=0),MIN(-Q4281,'Inputs and Output'!C$55*'Inputs and Output'!C$14-F4281),0)</f>
        <v>0</v>
      </c>
      <c r="Y4281" s="24">
        <f ca="1">MIN(X4281,'Inputs and Output'!C$15)</f>
        <v>0</v>
      </c>
      <c r="Z4281" s="24">
        <f ca="1">IF(AND(O4281="No",Q4281&lt;=0),MIN(I4281,'Inputs and Output'!C$15),0)</f>
        <v>0</v>
      </c>
      <c r="AA4281" s="24">
        <f t="shared" ca="1" si="1394"/>
        <v>0</v>
      </c>
      <c r="AB4281" s="24">
        <f ca="1">MIN(AA4281,'Inputs and Output'!C$55*'Inputs and Output'!C$14,'Inputs and Output'!C$14-Model!P4281)</f>
        <v>0</v>
      </c>
      <c r="AC4281" s="24">
        <f ca="1">IF(AND(O4281="No",Q4281&lt;=0),MIN('Inputs and Output'!C$15-Model!Z4281,'Inputs and Output'!C$55*'Inputs and Output'!C$14),0)</f>
        <v>0</v>
      </c>
      <c r="AD4281" s="24">
        <f t="shared" ca="1" si="1395"/>
        <v>0</v>
      </c>
      <c r="AE4281" s="27">
        <f t="shared" ca="1" si="1396"/>
        <v>70</v>
      </c>
      <c r="AF4281" s="27">
        <f t="shared" ca="1" si="1397"/>
        <v>0</v>
      </c>
      <c r="AG4281">
        <f>'real time electricity price'!G4280</f>
        <v>10.055</v>
      </c>
      <c r="AH4281" s="21">
        <f>'real time electricity price'!H4280</f>
        <v>13.26</v>
      </c>
      <c r="AI4281" s="24">
        <f t="shared" ca="1" si="1398"/>
        <v>106.879875</v>
      </c>
      <c r="AJ4281">
        <f t="shared" si="1399"/>
        <v>637.78864999999996</v>
      </c>
      <c r="AK4281" s="1">
        <f>SLN('Inputs and Output'!$C$27,0,'Inputs and Output'!$C$31)</f>
        <v>2968.0365296803652</v>
      </c>
      <c r="AL4281" s="1">
        <f>SLN('Inputs and Output'!$C$51,0,'Inputs and Output'!$C$31)</f>
        <v>319.634703196347</v>
      </c>
      <c r="AM4281" s="16">
        <f>-'PVWatt simulated dispatch'!$B$7*'Inputs and Output'!$C$13*'Inputs and Output'!$C$29</f>
        <v>-964.6118721461188</v>
      </c>
      <c r="AN4281" s="19">
        <f>-'Inputs and Output'!$C$54*'Inputs and Output'!$C$14/(365*24)</f>
        <v>-95.890410958904113</v>
      </c>
      <c r="AO4281" s="19">
        <f t="shared" si="1400"/>
        <v>-3710.3848659817349</v>
      </c>
      <c r="AP4281" s="10">
        <f t="shared" si="1401"/>
        <v>76712826.667889908</v>
      </c>
      <c r="AQ4281">
        <v>7.6712826667889902E+19</v>
      </c>
      <c r="AR4281">
        <v>292441.81316619302</v>
      </c>
      <c r="AS4281" s="10">
        <f ca="1">IFERROR((AI4281/('Inputs and Output'!$C$15))*('Inputs and Output'!$C$39*'Inputs and Output'!$C$40),0)</f>
        <v>3280963.6046511629</v>
      </c>
      <c r="AT4281" s="13">
        <f t="shared" ca="1" si="1402"/>
        <v>4.2769426537433188E-2</v>
      </c>
      <c r="AU4281" s="12">
        <f t="shared" ca="1" si="1403"/>
        <v>12507.568644685254</v>
      </c>
      <c r="AV4281" s="14">
        <f ca="1">IF(AS4281&gt;0,('Inputs and Output'!$C$42*'Inputs and Output'!$C$15),0)</f>
        <v>5325.12</v>
      </c>
      <c r="AW4281" s="17">
        <f>SLN('Inputs and Output'!$C$45,0,'Inputs and Output'!$C$44)</f>
        <v>7068.4931506849316</v>
      </c>
      <c r="AX4281" s="15">
        <f t="shared" ca="1" si="1404"/>
        <v>113.95549400032269</v>
      </c>
      <c r="AY4281" s="18">
        <f t="shared" ca="1" si="1405"/>
        <v>-3596.4293719814123</v>
      </c>
    </row>
    <row r="4282" spans="1:51">
      <c r="A4282" t="str">
        <f>'hourly electricity demand texas'!B4281</f>
        <v>6/28/2020 8 a.m. CDT</v>
      </c>
      <c r="B4282">
        <f>'PVWatt simulated dispatch'!K4298</f>
        <v>129276.633</v>
      </c>
      <c r="C4282">
        <f>'hourly electricity demand texas'!I4281*'Inputs and Output'!$C$20</f>
        <v>64.010000000000005</v>
      </c>
      <c r="D4282">
        <f>MIN(MAX(C4282-'Inputs and Output'!C$16,0),'Inputs and Output'!C$19-'Inputs and Output'!C$16)</f>
        <v>64.010000000000005</v>
      </c>
      <c r="E4282">
        <f>B4282*'Inputs and Output'!C$13/1000000</f>
        <v>84.029811449999997</v>
      </c>
      <c r="F4282">
        <f>IF(E4282&lt;=D4282,MIN(P4282,D4282-E4282,'Inputs and Output'!C$14*'Inputs and Output'!C$55),0)</f>
        <v>0</v>
      </c>
      <c r="G4282">
        <f t="shared" si="1406"/>
        <v>64.010000000000005</v>
      </c>
      <c r="H4282" s="4">
        <f t="shared" si="1407"/>
        <v>0</v>
      </c>
      <c r="I4282">
        <f t="shared" si="1388"/>
        <v>20.019811449999992</v>
      </c>
      <c r="J4282">
        <f t="shared" ca="1" si="1389"/>
        <v>22.62</v>
      </c>
      <c r="K4282" s="24">
        <f>AR4282/AP4282*(1/('Inputs and Output'!C$36/'Inputs and Output'!C$39))-'Inputs and Output'!C$42</f>
        <v>50.834488624241303</v>
      </c>
      <c r="L4282" s="24">
        <f ca="1">IFERROR(AVERAGE(OFFSET(K4282,-1,0,-'Inputs and Output'!C$46)),K4282)</f>
        <v>102.4766523913374</v>
      </c>
      <c r="M4282" s="24">
        <f ca="1">_xlfn.XLOOKUP(J4282/L4282,'Battery dispatch curve multiple'!C$3:C$103,'Battery dispatch curve multiple'!A$3:A$103,,1,2)</f>
        <v>0.86000000000000054</v>
      </c>
      <c r="N4282" t="str">
        <f ca="1">IF(P4282/'Inputs and Output'!C$14&lt;=M4282,"battery","miner")</f>
        <v>battery</v>
      </c>
      <c r="O4282" t="str">
        <f t="shared" si="1390"/>
        <v>No</v>
      </c>
      <c r="P4282" s="27">
        <f t="shared" ca="1" si="1408"/>
        <v>70</v>
      </c>
      <c r="Q4282" s="24">
        <f ca="1">-(P4282/'Inputs and Output'!C$14-M4282)*'Inputs and Output'!C$14-F4282</f>
        <v>170.80000000000015</v>
      </c>
      <c r="R4282" s="24">
        <f ca="1">IF(Q4282&gt;0,MIN(Q4282,'Inputs and Output'!C$55*'Inputs and Output'!C$14,Model!I4282),0)</f>
        <v>20.019811449999992</v>
      </c>
      <c r="S4282" s="24">
        <f t="shared" ca="1" si="1391"/>
        <v>0</v>
      </c>
      <c r="T4282" s="24">
        <f ca="1">MIN('Inputs and Output'!C$15,Model!S4282)</f>
        <v>0</v>
      </c>
      <c r="U4282" s="24">
        <f t="shared" ca="1" si="1392"/>
        <v>0</v>
      </c>
      <c r="V4282" s="24">
        <f ca="1">MIN(U4282+R4282,'Inputs and Output'!C$55*'Inputs and Output'!C$14,'Inputs and Output'!C$14-Model!P4282)-R4282</f>
        <v>0</v>
      </c>
      <c r="W4282" s="24">
        <f t="shared" ca="1" si="1393"/>
        <v>0</v>
      </c>
      <c r="X4282" s="24">
        <f ca="1">IF(AND(O4282="Yes",Q4282&lt;=0),MIN(-Q4282,'Inputs and Output'!C$55*'Inputs and Output'!C$14-F4282),0)</f>
        <v>0</v>
      </c>
      <c r="Y4282" s="24">
        <f ca="1">MIN(X4282,'Inputs and Output'!C$15)</f>
        <v>0</v>
      </c>
      <c r="Z4282" s="24">
        <f ca="1">IF(AND(O4282="No",Q4282&lt;=0),MIN(I4282,'Inputs and Output'!C$15),0)</f>
        <v>0</v>
      </c>
      <c r="AA4282" s="24">
        <f t="shared" ca="1" si="1394"/>
        <v>0</v>
      </c>
      <c r="AB4282" s="24">
        <f ca="1">MIN(AA4282,'Inputs and Output'!C$55*'Inputs and Output'!C$14,'Inputs and Output'!C$14-Model!P4282)</f>
        <v>0</v>
      </c>
      <c r="AC4282" s="24">
        <f ca="1">IF(AND(O4282="No",Q4282&lt;=0),MIN('Inputs and Output'!C$15-Model!Z4282,'Inputs and Output'!C$55*'Inputs and Output'!C$14),0)</f>
        <v>0</v>
      </c>
      <c r="AD4282" s="24">
        <f t="shared" ca="1" si="1395"/>
        <v>0</v>
      </c>
      <c r="AE4282" s="27">
        <f t="shared" ca="1" si="1396"/>
        <v>20.019811449999992</v>
      </c>
      <c r="AF4282" s="27">
        <f t="shared" ca="1" si="1397"/>
        <v>0</v>
      </c>
      <c r="AG4282">
        <f>'real time electricity price'!G4281</f>
        <v>9.0225000000000009</v>
      </c>
      <c r="AH4282" s="21">
        <f>'real time electricity price'!H4281</f>
        <v>11.76</v>
      </c>
      <c r="AI4282" s="24">
        <f t="shared" ca="1" si="1398"/>
        <v>0</v>
      </c>
      <c r="AJ4282">
        <f t="shared" si="1399"/>
        <v>577.53022500000009</v>
      </c>
      <c r="AK4282" s="1">
        <f>SLN('Inputs and Output'!$C$27,0,'Inputs and Output'!$C$31)</f>
        <v>2968.0365296803652</v>
      </c>
      <c r="AL4282" s="1">
        <f>SLN('Inputs and Output'!$C$51,0,'Inputs and Output'!$C$31)</f>
        <v>319.634703196347</v>
      </c>
      <c r="AM4282" s="16">
        <f>-'PVWatt simulated dispatch'!$B$7*'Inputs and Output'!$C$13*'Inputs and Output'!$C$29</f>
        <v>-964.6118721461188</v>
      </c>
      <c r="AN4282" s="19">
        <f>-'Inputs and Output'!$C$54*'Inputs and Output'!$C$14/(365*24)</f>
        <v>-95.890410958904113</v>
      </c>
      <c r="AO4282" s="19">
        <f t="shared" si="1400"/>
        <v>-3770.6432909817349</v>
      </c>
      <c r="AP4282" s="10">
        <f t="shared" si="1401"/>
        <v>134285434.061753</v>
      </c>
      <c r="AQ4282">
        <v>1.3428543406175301E+20</v>
      </c>
      <c r="AR4282">
        <v>353606.40822639503</v>
      </c>
      <c r="AS4282" s="10">
        <f ca="1">IFERROR((AI4282/('Inputs and Output'!$C$15))*('Inputs and Output'!$C$39*'Inputs and Output'!$C$40),0)</f>
        <v>0</v>
      </c>
      <c r="AT4282" s="13">
        <f t="shared" ca="1" si="1402"/>
        <v>0</v>
      </c>
      <c r="AU4282" s="12">
        <f t="shared" ca="1" si="1403"/>
        <v>0</v>
      </c>
      <c r="AV4282" s="14">
        <f ca="1">IF(AS4282&gt;0,('Inputs and Output'!$C$42*'Inputs and Output'!$C$15),0)</f>
        <v>0</v>
      </c>
      <c r="AW4282" s="17">
        <f>SLN('Inputs and Output'!$C$45,0,'Inputs and Output'!$C$44)</f>
        <v>7068.4931506849316</v>
      </c>
      <c r="AX4282" s="15">
        <f t="shared" ca="1" si="1404"/>
        <v>-7068.4931506849316</v>
      </c>
      <c r="AY4282" s="18">
        <f t="shared" ca="1" si="1405"/>
        <v>-10839.136441666666</v>
      </c>
    </row>
    <row r="4283" spans="1:51">
      <c r="A4283" t="str">
        <f>'hourly electricity demand texas'!B4282</f>
        <v>6/28/2020 9 a.m. CDT</v>
      </c>
      <c r="B4283">
        <f>'PVWatt simulated dispatch'!K4299</f>
        <v>484095.28100000002</v>
      </c>
      <c r="C4283">
        <f>'hourly electricity demand texas'!I4282*'Inputs and Output'!$C$20</f>
        <v>66.460000000000008</v>
      </c>
      <c r="D4283">
        <f>MIN(MAX(C4283-'Inputs and Output'!C$16,0),'Inputs and Output'!C$19-'Inputs and Output'!C$16)</f>
        <v>66.460000000000008</v>
      </c>
      <c r="E4283">
        <f>B4283*'Inputs and Output'!C$13/1000000</f>
        <v>314.66193265000004</v>
      </c>
      <c r="F4283">
        <f>IF(E4283&lt;=D4283,MIN(P4283,D4283-E4283,'Inputs and Output'!C$14*'Inputs and Output'!C$55),0)</f>
        <v>0</v>
      </c>
      <c r="G4283">
        <f t="shared" si="1406"/>
        <v>66.460000000000008</v>
      </c>
      <c r="H4283" s="4">
        <f t="shared" si="1407"/>
        <v>0</v>
      </c>
      <c r="I4283">
        <f t="shared" si="1388"/>
        <v>248.20193265000003</v>
      </c>
      <c r="J4283">
        <f t="shared" ca="1" si="1389"/>
        <v>22.62</v>
      </c>
      <c r="K4283" s="24">
        <f>AR4283/AP4283*(1/('Inputs and Output'!C$36/'Inputs and Output'!C$39))-'Inputs and Output'!C$42</f>
        <v>54.550279214636546</v>
      </c>
      <c r="L4283" s="24">
        <f ca="1">IFERROR(AVERAGE(OFFSET(K4283,-1,0,-'Inputs and Output'!C$46)),K4283)</f>
        <v>100.78667220047824</v>
      </c>
      <c r="M4283" s="24">
        <f ca="1">_xlfn.XLOOKUP(J4283/L4283,'Battery dispatch curve multiple'!C$3:C$103,'Battery dispatch curve multiple'!A$3:A$103,,1,2)</f>
        <v>0.86000000000000054</v>
      </c>
      <c r="N4283" t="str">
        <f ca="1">IF(P4283/'Inputs and Output'!C$14&lt;=M4283,"battery","miner")</f>
        <v>battery</v>
      </c>
      <c r="O4283" t="str">
        <f t="shared" si="1390"/>
        <v>No</v>
      </c>
      <c r="P4283" s="27">
        <f t="shared" ca="1" si="1408"/>
        <v>90.019811449999992</v>
      </c>
      <c r="Q4283" s="24">
        <f ca="1">-(P4283/'Inputs and Output'!C$14-M4283)*'Inputs and Output'!C$14-F4283</f>
        <v>150.78018855000016</v>
      </c>
      <c r="R4283" s="24">
        <f ca="1">IF(Q4283&gt;0,MIN(Q4283,'Inputs and Output'!C$55*'Inputs and Output'!C$14,Model!I4283),0)</f>
        <v>70</v>
      </c>
      <c r="S4283" s="24">
        <f t="shared" ca="1" si="1391"/>
        <v>178.20193265000003</v>
      </c>
      <c r="T4283" s="24">
        <f ca="1">MIN('Inputs and Output'!C$15,Model!S4283)</f>
        <v>177.50399999999999</v>
      </c>
      <c r="U4283" s="24">
        <f t="shared" ca="1" si="1392"/>
        <v>0.69793265000004112</v>
      </c>
      <c r="V4283" s="24">
        <f ca="1">MIN(U4283+R4283,'Inputs and Output'!C$55*'Inputs and Output'!C$14,'Inputs and Output'!C$14-Model!P4283)-R4283</f>
        <v>0</v>
      </c>
      <c r="W4283" s="24">
        <f t="shared" ca="1" si="1393"/>
        <v>0.69793265000004112</v>
      </c>
      <c r="X4283" s="24">
        <f ca="1">IF(AND(O4283="Yes",Q4283&lt;=0),MIN(-Q4283,'Inputs and Output'!C$55*'Inputs and Output'!C$14-F4283),0)</f>
        <v>0</v>
      </c>
      <c r="Y4283" s="24">
        <f ca="1">MIN(X4283,'Inputs and Output'!C$15)</f>
        <v>0</v>
      </c>
      <c r="Z4283" s="24">
        <f ca="1">IF(AND(O4283="No",Q4283&lt;=0),MIN(I4283,'Inputs and Output'!C$15),0)</f>
        <v>0</v>
      </c>
      <c r="AA4283" s="24">
        <f t="shared" ca="1" si="1394"/>
        <v>0</v>
      </c>
      <c r="AB4283" s="24">
        <f ca="1">MIN(AA4283,'Inputs and Output'!C$55*'Inputs and Output'!C$14,'Inputs and Output'!C$14-Model!P4283)</f>
        <v>0</v>
      </c>
      <c r="AC4283" s="24">
        <f ca="1">IF(AND(O4283="No",Q4283&lt;=0),MIN('Inputs and Output'!C$15-Model!Z4283,'Inputs and Output'!C$55*'Inputs and Output'!C$14),0)</f>
        <v>0</v>
      </c>
      <c r="AD4283" s="24">
        <f t="shared" ca="1" si="1395"/>
        <v>0</v>
      </c>
      <c r="AE4283" s="27">
        <f t="shared" ca="1" si="1396"/>
        <v>70</v>
      </c>
      <c r="AF4283" s="27">
        <f t="shared" ca="1" si="1397"/>
        <v>0.69793265000004112</v>
      </c>
      <c r="AG4283">
        <f>'real time electricity price'!G4282</f>
        <v>8.879999999999999</v>
      </c>
      <c r="AH4283" s="21">
        <f>'real time electricity price'!H4282</f>
        <v>12.65</v>
      </c>
      <c r="AI4283" s="24">
        <f t="shared" ca="1" si="1398"/>
        <v>177.50399999999999</v>
      </c>
      <c r="AJ4283">
        <f t="shared" si="1399"/>
        <v>590.16480000000001</v>
      </c>
      <c r="AK4283" s="1">
        <f>SLN('Inputs and Output'!$C$27,0,'Inputs and Output'!$C$31)</f>
        <v>2968.0365296803652</v>
      </c>
      <c r="AL4283" s="1">
        <f>SLN('Inputs and Output'!$C$51,0,'Inputs and Output'!$C$31)</f>
        <v>319.634703196347</v>
      </c>
      <c r="AM4283" s="16">
        <f>-'PVWatt simulated dispatch'!$B$7*'Inputs and Output'!$C$13*'Inputs and Output'!$C$29</f>
        <v>-964.6118721461188</v>
      </c>
      <c r="AN4283" s="19">
        <f>-'Inputs and Output'!$C$54*'Inputs and Output'!$C$14/(365*24)</f>
        <v>-95.890410958904113</v>
      </c>
      <c r="AO4283" s="19">
        <f t="shared" si="1400"/>
        <v>-3758.0087159817349</v>
      </c>
      <c r="AP4283" s="10">
        <f t="shared" si="1401"/>
        <v>106095399.94952701</v>
      </c>
      <c r="AQ4283">
        <v>1.0609539994952701E+20</v>
      </c>
      <c r="AR4283">
        <v>292217.43532742799</v>
      </c>
      <c r="AS4283" s="10">
        <f ca="1">IFERROR((AI4283/('Inputs and Output'!$C$15))*('Inputs and Output'!$C$39*'Inputs and Output'!$C$40),0)</f>
        <v>5448960</v>
      </c>
      <c r="AT4283" s="13">
        <f t="shared" ca="1" si="1402"/>
        <v>5.135905988942259E-2</v>
      </c>
      <c r="AU4283" s="12">
        <f t="shared" ca="1" si="1403"/>
        <v>15008.012761714846</v>
      </c>
      <c r="AV4283" s="14">
        <f ca="1">IF(AS4283&gt;0,('Inputs and Output'!$C$42*'Inputs and Output'!$C$15),0)</f>
        <v>5325.12</v>
      </c>
      <c r="AW4283" s="17">
        <f>SLN('Inputs and Output'!$C$45,0,'Inputs and Output'!$C$44)</f>
        <v>7068.4931506849316</v>
      </c>
      <c r="AX4283" s="15">
        <f t="shared" ca="1" si="1404"/>
        <v>2614.3996110299158</v>
      </c>
      <c r="AY4283" s="18">
        <f t="shared" ca="1" si="1405"/>
        <v>-1143.6091049518191</v>
      </c>
    </row>
    <row r="4284" spans="1:51">
      <c r="A4284" t="str">
        <f>'hourly electricity demand texas'!B4283</f>
        <v>6/28/2020 10 a.m. CDT</v>
      </c>
      <c r="B4284">
        <f>'PVWatt simulated dispatch'!K4300</f>
        <v>557576.875</v>
      </c>
      <c r="C4284">
        <f>'hourly electricity demand texas'!I4283*'Inputs and Output'!$C$20</f>
        <v>71.150000000000006</v>
      </c>
      <c r="D4284">
        <f>MIN(MAX(C4284-'Inputs and Output'!C$16,0),'Inputs and Output'!C$19-'Inputs and Output'!C$16)</f>
        <v>71.150000000000006</v>
      </c>
      <c r="E4284">
        <f>B4284*'Inputs and Output'!C$13/1000000</f>
        <v>362.42496875000001</v>
      </c>
      <c r="F4284">
        <f>IF(E4284&lt;=D4284,MIN(P4284,D4284-E4284,'Inputs and Output'!C$14*'Inputs and Output'!C$55),0)</f>
        <v>0</v>
      </c>
      <c r="G4284">
        <f t="shared" si="1406"/>
        <v>71.150000000000006</v>
      </c>
      <c r="H4284" s="4">
        <f t="shared" si="1407"/>
        <v>0</v>
      </c>
      <c r="I4284">
        <f t="shared" si="1388"/>
        <v>291.27496874999997</v>
      </c>
      <c r="J4284">
        <f t="shared" ca="1" si="1389"/>
        <v>22.62</v>
      </c>
      <c r="K4284" s="24">
        <f>AR4284/AP4284*(1/('Inputs and Output'!C$36/'Inputs and Output'!C$39))-'Inputs and Output'!C$42</f>
        <v>-8.5230940364067322</v>
      </c>
      <c r="L4284" s="24">
        <f ca="1">IFERROR(AVERAGE(OFFSET(K4284,-1,0,-'Inputs and Output'!C$46)),K4284)</f>
        <v>101.87716140157522</v>
      </c>
      <c r="M4284" s="24">
        <f ca="1">_xlfn.XLOOKUP(J4284/L4284,'Battery dispatch curve multiple'!C$3:C$103,'Battery dispatch curve multiple'!A$3:A$103,,1,2)</f>
        <v>0.86000000000000054</v>
      </c>
      <c r="N4284" t="str">
        <f ca="1">IF(P4284/'Inputs and Output'!C$14&lt;=M4284,"battery","miner")</f>
        <v>battery</v>
      </c>
      <c r="O4284" t="str">
        <f t="shared" si="1390"/>
        <v>No</v>
      </c>
      <c r="P4284" s="27">
        <f t="shared" ca="1" si="1408"/>
        <v>160.01981144999999</v>
      </c>
      <c r="Q4284" s="24">
        <f ca="1">-(P4284/'Inputs and Output'!C$14-M4284)*'Inputs and Output'!C$14-F4284</f>
        <v>80.780188550000148</v>
      </c>
      <c r="R4284" s="24">
        <f ca="1">IF(Q4284&gt;0,MIN(Q4284,'Inputs and Output'!C$55*'Inputs and Output'!C$14,Model!I4284),0)</f>
        <v>70</v>
      </c>
      <c r="S4284" s="24">
        <f t="shared" ca="1" si="1391"/>
        <v>221.27496874999997</v>
      </c>
      <c r="T4284" s="24">
        <f ca="1">MIN('Inputs and Output'!C$15,Model!S4284)</f>
        <v>177.50399999999999</v>
      </c>
      <c r="U4284" s="24">
        <f t="shared" ca="1" si="1392"/>
        <v>43.77096874999998</v>
      </c>
      <c r="V4284" s="24">
        <f ca="1">MIN(U4284+R4284,'Inputs and Output'!C$55*'Inputs and Output'!C$14,'Inputs and Output'!C$14-Model!P4284)-R4284</f>
        <v>0</v>
      </c>
      <c r="W4284" s="24">
        <f t="shared" ca="1" si="1393"/>
        <v>43.77096874999998</v>
      </c>
      <c r="X4284" s="24">
        <f ca="1">IF(AND(O4284="Yes",Q4284&lt;=0),MIN(-Q4284,'Inputs and Output'!C$55*'Inputs and Output'!C$14-F4284),0)</f>
        <v>0</v>
      </c>
      <c r="Y4284" s="24">
        <f ca="1">MIN(X4284,'Inputs and Output'!C$15)</f>
        <v>0</v>
      </c>
      <c r="Z4284" s="24">
        <f ca="1">IF(AND(O4284="No",Q4284&lt;=0),MIN(I4284,'Inputs and Output'!C$15),0)</f>
        <v>0</v>
      </c>
      <c r="AA4284" s="24">
        <f t="shared" ca="1" si="1394"/>
        <v>0</v>
      </c>
      <c r="AB4284" s="24">
        <f ca="1">MIN(AA4284,'Inputs and Output'!C$55*'Inputs and Output'!C$14,'Inputs and Output'!C$14-Model!P4284)</f>
        <v>0</v>
      </c>
      <c r="AC4284" s="24">
        <f ca="1">IF(AND(O4284="No",Q4284&lt;=0),MIN('Inputs and Output'!C$15-Model!Z4284,'Inputs and Output'!C$55*'Inputs and Output'!C$14),0)</f>
        <v>0</v>
      </c>
      <c r="AD4284" s="24">
        <f t="shared" ca="1" si="1395"/>
        <v>0</v>
      </c>
      <c r="AE4284" s="27">
        <f t="shared" ca="1" si="1396"/>
        <v>70</v>
      </c>
      <c r="AF4284" s="27">
        <f t="shared" ca="1" si="1397"/>
        <v>43.77096874999998</v>
      </c>
      <c r="AG4284">
        <f>'real time electricity price'!G4283</f>
        <v>9.8625000000000007</v>
      </c>
      <c r="AH4284" s="21">
        <f>'real time electricity price'!H4283</f>
        <v>12.44</v>
      </c>
      <c r="AI4284" s="24">
        <f t="shared" ca="1" si="1398"/>
        <v>177.50399999999999</v>
      </c>
      <c r="AJ4284">
        <f t="shared" si="1399"/>
        <v>701.71687500000007</v>
      </c>
      <c r="AK4284" s="1">
        <f>SLN('Inputs and Output'!$C$27,0,'Inputs and Output'!$C$31)</f>
        <v>2968.0365296803652</v>
      </c>
      <c r="AL4284" s="1">
        <f>SLN('Inputs and Output'!$C$51,0,'Inputs and Output'!$C$31)</f>
        <v>319.634703196347</v>
      </c>
      <c r="AM4284" s="16">
        <f>-'PVWatt simulated dispatch'!$B$7*'Inputs and Output'!$C$13*'Inputs and Output'!$C$29</f>
        <v>-964.6118721461188</v>
      </c>
      <c r="AN4284" s="19">
        <f>-'Inputs and Output'!$C$54*'Inputs and Output'!$C$14/(365*24)</f>
        <v>-95.890410958904113</v>
      </c>
      <c r="AO4284" s="19">
        <f t="shared" si="1400"/>
        <v>-3646.4566409817353</v>
      </c>
      <c r="AP4284" s="10">
        <f t="shared" si="1401"/>
        <v>175271356.17308098</v>
      </c>
      <c r="AQ4284">
        <v>1.7527135617308099E+20</v>
      </c>
      <c r="AR4284">
        <v>122624.482340569</v>
      </c>
      <c r="AS4284" s="10">
        <f ca="1">IFERROR((AI4284/('Inputs and Output'!$C$15))*('Inputs and Output'!$C$39*'Inputs and Output'!$C$40),0)</f>
        <v>5448960</v>
      </c>
      <c r="AT4284" s="13">
        <f t="shared" ca="1" si="1402"/>
        <v>3.1088707926805428E-2</v>
      </c>
      <c r="AU4284" s="12">
        <f t="shared" ca="1" si="1403"/>
        <v>3812.2367161616594</v>
      </c>
      <c r="AV4284" s="14">
        <f ca="1">IF(AS4284&gt;0,('Inputs and Output'!$C$42*'Inputs and Output'!$C$15),0)</f>
        <v>5325.12</v>
      </c>
      <c r="AW4284" s="17">
        <f>SLN('Inputs and Output'!$C$45,0,'Inputs and Output'!$C$44)</f>
        <v>7068.4931506849316</v>
      </c>
      <c r="AX4284" s="15">
        <f t="shared" ca="1" si="1404"/>
        <v>-8581.3764345232721</v>
      </c>
      <c r="AY4284" s="18">
        <f t="shared" ca="1" si="1405"/>
        <v>-12227.833075505008</v>
      </c>
    </row>
    <row r="4285" spans="1:51">
      <c r="A4285" t="str">
        <f>'hourly electricity demand texas'!B4284</f>
        <v>6/28/2020 11 a.m. CDT</v>
      </c>
      <c r="B4285">
        <f>'PVWatt simulated dispatch'!K4301</f>
        <v>688478.875</v>
      </c>
      <c r="C4285">
        <f>'hourly electricity demand texas'!I4284*'Inputs and Output'!$C$20</f>
        <v>76.87</v>
      </c>
      <c r="D4285">
        <f>MIN(MAX(C4285-'Inputs and Output'!C$16,0),'Inputs and Output'!C$19-'Inputs and Output'!C$16)</f>
        <v>76.87</v>
      </c>
      <c r="E4285">
        <f>B4285*'Inputs and Output'!C$13/1000000</f>
        <v>447.51126875</v>
      </c>
      <c r="F4285">
        <f>IF(E4285&lt;=D4285,MIN(P4285,D4285-E4285,'Inputs and Output'!C$14*'Inputs and Output'!C$55),0)</f>
        <v>0</v>
      </c>
      <c r="G4285">
        <f t="shared" si="1406"/>
        <v>76.87</v>
      </c>
      <c r="H4285" s="4">
        <f t="shared" si="1407"/>
        <v>0</v>
      </c>
      <c r="I4285">
        <f t="shared" si="1388"/>
        <v>370.64126874999999</v>
      </c>
      <c r="J4285">
        <f t="shared" ca="1" si="1389"/>
        <v>22.62</v>
      </c>
      <c r="K4285" s="24">
        <f>AR4285/AP4285*(1/('Inputs and Output'!C$36/'Inputs and Output'!C$39))-'Inputs and Output'!C$42</f>
        <v>22.585848949654611</v>
      </c>
      <c r="L4285" s="24">
        <f ca="1">IFERROR(AVERAGE(OFFSET(K4285,-1,0,-'Inputs and Output'!C$46)),K4285)</f>
        <v>96.534894077956309</v>
      </c>
      <c r="M4285" s="24">
        <f ca="1">_xlfn.XLOOKUP(J4285/L4285,'Battery dispatch curve multiple'!C$3:C$103,'Battery dispatch curve multiple'!A$3:A$103,,1,2)</f>
        <v>0.86000000000000054</v>
      </c>
      <c r="N4285" t="str">
        <f ca="1">IF(P4285/'Inputs and Output'!C$14&lt;=M4285,"battery","miner")</f>
        <v>battery</v>
      </c>
      <c r="O4285" t="str">
        <f t="shared" si="1390"/>
        <v>No</v>
      </c>
      <c r="P4285" s="27">
        <f t="shared" ca="1" si="1408"/>
        <v>230.01981144999999</v>
      </c>
      <c r="Q4285" s="24">
        <f ca="1">-(P4285/'Inputs and Output'!C$14-M4285)*'Inputs and Output'!C$14-F4285</f>
        <v>10.780188550000149</v>
      </c>
      <c r="R4285" s="24">
        <f ca="1">IF(Q4285&gt;0,MIN(Q4285,'Inputs and Output'!C$55*'Inputs and Output'!C$14,Model!I4285),0)</f>
        <v>10.780188550000149</v>
      </c>
      <c r="S4285" s="24">
        <f t="shared" ca="1" si="1391"/>
        <v>359.86108019999983</v>
      </c>
      <c r="T4285" s="24">
        <f ca="1">MIN('Inputs and Output'!C$15,Model!S4285)</f>
        <v>177.50399999999999</v>
      </c>
      <c r="U4285" s="24">
        <f t="shared" ca="1" si="1392"/>
        <v>182.35708019999984</v>
      </c>
      <c r="V4285" s="24">
        <f ca="1">MIN(U4285+R4285,'Inputs and Output'!C$55*'Inputs and Output'!C$14,'Inputs and Output'!C$14-Model!P4285)-R4285</f>
        <v>39.199999999999861</v>
      </c>
      <c r="W4285" s="24">
        <f t="shared" ca="1" si="1393"/>
        <v>143.1570802</v>
      </c>
      <c r="X4285" s="24">
        <f ca="1">IF(AND(O4285="Yes",Q4285&lt;=0),MIN(-Q4285,'Inputs and Output'!C$55*'Inputs and Output'!C$14-F4285),0)</f>
        <v>0</v>
      </c>
      <c r="Y4285" s="24">
        <f ca="1">MIN(X4285,'Inputs and Output'!C$15)</f>
        <v>0</v>
      </c>
      <c r="Z4285" s="24">
        <f ca="1">IF(AND(O4285="No",Q4285&lt;=0),MIN(I4285,'Inputs and Output'!C$15),0)</f>
        <v>0</v>
      </c>
      <c r="AA4285" s="24">
        <f t="shared" ca="1" si="1394"/>
        <v>0</v>
      </c>
      <c r="AB4285" s="24">
        <f ca="1">MIN(AA4285,'Inputs and Output'!C$55*'Inputs and Output'!C$14,'Inputs and Output'!C$14-Model!P4285)</f>
        <v>0</v>
      </c>
      <c r="AC4285" s="24">
        <f ca="1">IF(AND(O4285="No",Q4285&lt;=0),MIN('Inputs and Output'!C$15-Model!Z4285,'Inputs and Output'!C$55*'Inputs and Output'!C$14),0)</f>
        <v>0</v>
      </c>
      <c r="AD4285" s="24">
        <f t="shared" ca="1" si="1395"/>
        <v>0</v>
      </c>
      <c r="AE4285" s="27">
        <f t="shared" ca="1" si="1396"/>
        <v>49.980188550000008</v>
      </c>
      <c r="AF4285" s="27">
        <f t="shared" ca="1" si="1397"/>
        <v>143.1570802</v>
      </c>
      <c r="AG4285">
        <f>'real time electricity price'!G4284</f>
        <v>12.64</v>
      </c>
      <c r="AH4285" s="21">
        <f>'real time electricity price'!H4284</f>
        <v>14.1</v>
      </c>
      <c r="AI4285" s="24">
        <f t="shared" ca="1" si="1398"/>
        <v>177.50399999999999</v>
      </c>
      <c r="AJ4285">
        <f t="shared" si="1399"/>
        <v>971.63680000000011</v>
      </c>
      <c r="AK4285" s="1">
        <f>SLN('Inputs and Output'!$C$27,0,'Inputs and Output'!$C$31)</f>
        <v>2968.0365296803652</v>
      </c>
      <c r="AL4285" s="1">
        <f>SLN('Inputs and Output'!$C$51,0,'Inputs and Output'!$C$31)</f>
        <v>319.634703196347</v>
      </c>
      <c r="AM4285" s="16">
        <f>-'PVWatt simulated dispatch'!$B$7*'Inputs and Output'!$C$13*'Inputs and Output'!$C$29</f>
        <v>-964.6118721461188</v>
      </c>
      <c r="AN4285" s="19">
        <f>-'Inputs and Output'!$C$54*'Inputs and Output'!$C$14/(365*24)</f>
        <v>-95.890410958904113</v>
      </c>
      <c r="AO4285" s="19">
        <f t="shared" si="1400"/>
        <v>-3376.5367159817351</v>
      </c>
      <c r="AP4285" s="10">
        <f t="shared" si="1401"/>
        <v>140398572.23452801</v>
      </c>
      <c r="AQ4285">
        <v>1.40398572234528E+20</v>
      </c>
      <c r="AR4285">
        <v>240506.105172499</v>
      </c>
      <c r="AS4285" s="10">
        <f ca="1">IFERROR((AI4285/('Inputs and Output'!$C$15))*('Inputs and Output'!$C$39*'Inputs and Output'!$C$40),0)</f>
        <v>5448960</v>
      </c>
      <c r="AT4285" s="13">
        <f t="shared" ca="1" si="1402"/>
        <v>3.8810651086236228E-2</v>
      </c>
      <c r="AU4285" s="12">
        <f t="shared" ca="1" si="1403"/>
        <v>9334.1985319594933</v>
      </c>
      <c r="AV4285" s="14">
        <f ca="1">IF(AS4285&gt;0,('Inputs and Output'!$C$42*'Inputs and Output'!$C$15),0)</f>
        <v>5325.12</v>
      </c>
      <c r="AW4285" s="17">
        <f>SLN('Inputs and Output'!$C$45,0,'Inputs and Output'!$C$44)</f>
        <v>7068.4931506849316</v>
      </c>
      <c r="AX4285" s="15">
        <f t="shared" ca="1" si="1404"/>
        <v>-3059.4146187254382</v>
      </c>
      <c r="AY4285" s="18">
        <f t="shared" ca="1" si="1405"/>
        <v>-6435.9513347071734</v>
      </c>
    </row>
    <row r="4286" spans="1:51">
      <c r="A4286" t="str">
        <f>'hourly electricity demand texas'!B4285</f>
        <v>6/28/2020 12 p.m. CDT</v>
      </c>
      <c r="B4286">
        <f>'PVWatt simulated dispatch'!K4302</f>
        <v>688510.68799999997</v>
      </c>
      <c r="C4286">
        <f>'hourly electricity demand texas'!I4285*'Inputs and Output'!$C$20</f>
        <v>80.510000000000005</v>
      </c>
      <c r="D4286">
        <f>MIN(MAX(C4286-'Inputs and Output'!C$16,0),'Inputs and Output'!C$19-'Inputs and Output'!C$16)</f>
        <v>80.510000000000005</v>
      </c>
      <c r="E4286">
        <f>B4286*'Inputs and Output'!C$13/1000000</f>
        <v>447.53194719999999</v>
      </c>
      <c r="F4286">
        <f>IF(E4286&lt;=D4286,MIN(P4286,D4286-E4286,'Inputs and Output'!C$14*'Inputs and Output'!C$55),0)</f>
        <v>0</v>
      </c>
      <c r="G4286">
        <f t="shared" si="1406"/>
        <v>80.510000000000005</v>
      </c>
      <c r="H4286" s="4">
        <f t="shared" si="1407"/>
        <v>0</v>
      </c>
      <c r="I4286">
        <f t="shared" si="1388"/>
        <v>367.0219472</v>
      </c>
      <c r="J4286">
        <f t="shared" ca="1" si="1389"/>
        <v>22.62</v>
      </c>
      <c r="K4286" s="24">
        <f>AR4286/AP4286*(1/('Inputs and Output'!C$36/'Inputs and Output'!C$39))-'Inputs and Output'!C$42</f>
        <v>4.939604289619048</v>
      </c>
      <c r="L4286" s="24">
        <f ca="1">IFERROR(AVERAGE(OFFSET(K4286,-1,0,-'Inputs and Output'!C$46)),K4286)</f>
        <v>97.284250782451167</v>
      </c>
      <c r="M4286" s="24">
        <f ca="1">_xlfn.XLOOKUP(J4286/L4286,'Battery dispatch curve multiple'!C$3:C$103,'Battery dispatch curve multiple'!A$3:A$103,,1,2)</f>
        <v>0.86000000000000054</v>
      </c>
      <c r="N4286" t="str">
        <f ca="1">IF(P4286/'Inputs and Output'!C$14&lt;=M4286,"battery","miner")</f>
        <v>miner</v>
      </c>
      <c r="O4286" t="str">
        <f t="shared" si="1390"/>
        <v>No</v>
      </c>
      <c r="P4286" s="27">
        <f t="shared" ca="1" si="1408"/>
        <v>280</v>
      </c>
      <c r="Q4286" s="24">
        <f ca="1">-(P4286/'Inputs and Output'!C$14-M4286)*'Inputs and Output'!C$14-F4286</f>
        <v>-39.199999999999847</v>
      </c>
      <c r="R4286" s="24">
        <f ca="1">IF(Q4286&gt;0,MIN(Q4286,'Inputs and Output'!C$55*'Inputs and Output'!C$14,Model!I4286),0)</f>
        <v>0</v>
      </c>
      <c r="S4286" s="24">
        <f t="shared" ca="1" si="1391"/>
        <v>0</v>
      </c>
      <c r="T4286" s="24">
        <f ca="1">MIN('Inputs and Output'!C$15,Model!S4286)</f>
        <v>0</v>
      </c>
      <c r="U4286" s="24">
        <f t="shared" ca="1" si="1392"/>
        <v>0</v>
      </c>
      <c r="V4286" s="24">
        <f ca="1">MIN(U4286+R4286,'Inputs and Output'!C$55*'Inputs and Output'!C$14,'Inputs and Output'!C$14-Model!P4286)-R4286</f>
        <v>0</v>
      </c>
      <c r="W4286" s="24">
        <f t="shared" ca="1" si="1393"/>
        <v>0</v>
      </c>
      <c r="X4286" s="24">
        <f ca="1">IF(AND(O4286="Yes",Q4286&lt;=0),MIN(-Q4286,'Inputs and Output'!C$55*'Inputs and Output'!C$14-F4286),0)</f>
        <v>0</v>
      </c>
      <c r="Y4286" s="24">
        <f ca="1">MIN(X4286,'Inputs and Output'!C$15)</f>
        <v>0</v>
      </c>
      <c r="Z4286" s="24">
        <f ca="1">IF(AND(O4286="No",Q4286&lt;=0),MIN(I4286,'Inputs and Output'!C$15),0)</f>
        <v>177.50399999999999</v>
      </c>
      <c r="AA4286" s="24">
        <f t="shared" ca="1" si="1394"/>
        <v>189.51794720000001</v>
      </c>
      <c r="AB4286" s="24">
        <f ca="1">MIN(AA4286,'Inputs and Output'!C$55*'Inputs and Output'!C$14,'Inputs and Output'!C$14-Model!P4286)</f>
        <v>0</v>
      </c>
      <c r="AC4286" s="24">
        <f ca="1">IF(AND(O4286="No",Q4286&lt;=0),MIN('Inputs and Output'!C$15-Model!Z4286,'Inputs and Output'!C$55*'Inputs and Output'!C$14),0)</f>
        <v>0</v>
      </c>
      <c r="AD4286" s="24">
        <f t="shared" ca="1" si="1395"/>
        <v>189.51794720000001</v>
      </c>
      <c r="AE4286" s="27">
        <f t="shared" ca="1" si="1396"/>
        <v>0</v>
      </c>
      <c r="AF4286" s="27">
        <f t="shared" ca="1" si="1397"/>
        <v>189.51794720000001</v>
      </c>
      <c r="AG4286">
        <f>'real time electricity price'!G4285</f>
        <v>15.7925</v>
      </c>
      <c r="AH4286" s="21">
        <f>'real time electricity price'!H4285</f>
        <v>15.76</v>
      </c>
      <c r="AI4286" s="24">
        <f t="shared" ca="1" si="1398"/>
        <v>177.50399999999999</v>
      </c>
      <c r="AJ4286">
        <f t="shared" si="1399"/>
        <v>1271.4541750000001</v>
      </c>
      <c r="AK4286" s="1">
        <f>SLN('Inputs and Output'!$C$27,0,'Inputs and Output'!$C$31)</f>
        <v>2968.0365296803652</v>
      </c>
      <c r="AL4286" s="1">
        <f>SLN('Inputs and Output'!$C$51,0,'Inputs and Output'!$C$31)</f>
        <v>319.634703196347</v>
      </c>
      <c r="AM4286" s="16">
        <f>-'PVWatt simulated dispatch'!$B$7*'Inputs and Output'!$C$13*'Inputs and Output'!$C$29</f>
        <v>-964.6118721461188</v>
      </c>
      <c r="AN4286" s="19">
        <f>-'Inputs and Output'!$C$54*'Inputs and Output'!$C$14/(365*24)</f>
        <v>-95.890410958904113</v>
      </c>
      <c r="AO4286" s="19">
        <f t="shared" si="1400"/>
        <v>-3076.7193409817355</v>
      </c>
      <c r="AP4286" s="10">
        <f t="shared" si="1401"/>
        <v>260249368.782141</v>
      </c>
      <c r="AQ4286">
        <v>2.60249368782141E+20</v>
      </c>
      <c r="AR4286">
        <v>296211.688151863</v>
      </c>
      <c r="AS4286" s="10">
        <f ca="1">IFERROR((AI4286/('Inputs and Output'!$C$15))*('Inputs and Output'!$C$39*'Inputs and Output'!$C$40),0)</f>
        <v>5448960</v>
      </c>
      <c r="AT4286" s="13">
        <f t="shared" ca="1" si="1402"/>
        <v>2.0937457122370249E-2</v>
      </c>
      <c r="AU4286" s="12">
        <f t="shared" ca="1" si="1403"/>
        <v>6201.9195198245388</v>
      </c>
      <c r="AV4286" s="14">
        <f ca="1">IF(AS4286&gt;0,('Inputs and Output'!$C$42*'Inputs and Output'!$C$15),0)</f>
        <v>5325.12</v>
      </c>
      <c r="AW4286" s="17">
        <f>SLN('Inputs and Output'!$C$45,0,'Inputs and Output'!$C$44)</f>
        <v>7068.4931506849316</v>
      </c>
      <c r="AX4286" s="15">
        <f t="shared" ca="1" si="1404"/>
        <v>-6191.6936308603927</v>
      </c>
      <c r="AY4286" s="18">
        <f t="shared" ca="1" si="1405"/>
        <v>-9268.4129718421282</v>
      </c>
    </row>
    <row r="4287" spans="1:51">
      <c r="A4287" t="str">
        <f>'hourly electricity demand texas'!B4286</f>
        <v>6/28/2020 1 p.m. CDT</v>
      </c>
      <c r="B4287">
        <f>'PVWatt simulated dispatch'!K4303</f>
        <v>704102.5</v>
      </c>
      <c r="C4287">
        <f>'hourly electricity demand texas'!I4286*'Inputs and Output'!$C$20</f>
        <v>82.72</v>
      </c>
      <c r="D4287">
        <f>MIN(MAX(C4287-'Inputs and Output'!C$16,0),'Inputs and Output'!C$19-'Inputs and Output'!C$16)</f>
        <v>82.72</v>
      </c>
      <c r="E4287">
        <f>B4287*'Inputs and Output'!C$13/1000000</f>
        <v>457.66662500000001</v>
      </c>
      <c r="F4287">
        <f>IF(E4287&lt;=D4287,MIN(P4287,D4287-E4287,'Inputs and Output'!C$14*'Inputs and Output'!C$55),0)</f>
        <v>0</v>
      </c>
      <c r="G4287">
        <f t="shared" si="1406"/>
        <v>82.72</v>
      </c>
      <c r="H4287" s="4">
        <f t="shared" si="1407"/>
        <v>0</v>
      </c>
      <c r="I4287">
        <f t="shared" si="1388"/>
        <v>374.94662500000004</v>
      </c>
      <c r="J4287">
        <f t="shared" ca="1" si="1389"/>
        <v>22.62</v>
      </c>
      <c r="K4287" s="24">
        <f>AR4287/AP4287*(1/('Inputs and Output'!C$36/'Inputs and Output'!C$39))-'Inputs and Output'!C$42</f>
        <v>170.20883022656105</v>
      </c>
      <c r="L4287" s="24">
        <f ca="1">IFERROR(AVERAGE(OFFSET(K4287,-1,0,-'Inputs and Output'!C$46)),K4287)</f>
        <v>95.5719902268889</v>
      </c>
      <c r="M4287" s="24">
        <f ca="1">_xlfn.XLOOKUP(J4287/L4287,'Battery dispatch curve multiple'!C$3:C$103,'Battery dispatch curve multiple'!A$3:A$103,,1,2)</f>
        <v>0.86000000000000054</v>
      </c>
      <c r="N4287" t="str">
        <f ca="1">IF(P4287/'Inputs and Output'!C$14&lt;=M4287,"battery","miner")</f>
        <v>miner</v>
      </c>
      <c r="O4287" t="str">
        <f t="shared" si="1390"/>
        <v>No</v>
      </c>
      <c r="P4287" s="27">
        <f t="shared" ca="1" si="1408"/>
        <v>280</v>
      </c>
      <c r="Q4287" s="24">
        <f ca="1">-(P4287/'Inputs and Output'!C$14-M4287)*'Inputs and Output'!C$14-F4287</f>
        <v>-39.199999999999847</v>
      </c>
      <c r="R4287" s="24">
        <f ca="1">IF(Q4287&gt;0,MIN(Q4287,'Inputs and Output'!C$55*'Inputs and Output'!C$14,Model!I4287),0)</f>
        <v>0</v>
      </c>
      <c r="S4287" s="24">
        <f t="shared" ca="1" si="1391"/>
        <v>0</v>
      </c>
      <c r="T4287" s="24">
        <f ca="1">MIN('Inputs and Output'!C$15,Model!S4287)</f>
        <v>0</v>
      </c>
      <c r="U4287" s="24">
        <f t="shared" ca="1" si="1392"/>
        <v>0</v>
      </c>
      <c r="V4287" s="24">
        <f ca="1">MIN(U4287+R4287,'Inputs and Output'!C$55*'Inputs and Output'!C$14,'Inputs and Output'!C$14-Model!P4287)-R4287</f>
        <v>0</v>
      </c>
      <c r="W4287" s="24">
        <f t="shared" ca="1" si="1393"/>
        <v>0</v>
      </c>
      <c r="X4287" s="24">
        <f ca="1">IF(AND(O4287="Yes",Q4287&lt;=0),MIN(-Q4287,'Inputs and Output'!C$55*'Inputs and Output'!C$14-F4287),0)</f>
        <v>0</v>
      </c>
      <c r="Y4287" s="24">
        <f ca="1">MIN(X4287,'Inputs and Output'!C$15)</f>
        <v>0</v>
      </c>
      <c r="Z4287" s="24">
        <f ca="1">IF(AND(O4287="No",Q4287&lt;=0),MIN(I4287,'Inputs and Output'!C$15),0)</f>
        <v>177.50399999999999</v>
      </c>
      <c r="AA4287" s="24">
        <f t="shared" ca="1" si="1394"/>
        <v>197.44262500000005</v>
      </c>
      <c r="AB4287" s="24">
        <f ca="1">MIN(AA4287,'Inputs and Output'!C$55*'Inputs and Output'!C$14,'Inputs and Output'!C$14-Model!P4287)</f>
        <v>0</v>
      </c>
      <c r="AC4287" s="24">
        <f ca="1">IF(AND(O4287="No",Q4287&lt;=0),MIN('Inputs and Output'!C$15-Model!Z4287,'Inputs and Output'!C$55*'Inputs and Output'!C$14),0)</f>
        <v>0</v>
      </c>
      <c r="AD4287" s="24">
        <f t="shared" ca="1" si="1395"/>
        <v>197.44262500000005</v>
      </c>
      <c r="AE4287" s="27">
        <f t="shared" ca="1" si="1396"/>
        <v>0</v>
      </c>
      <c r="AF4287" s="27">
        <f t="shared" ca="1" si="1397"/>
        <v>197.44262500000005</v>
      </c>
      <c r="AG4287">
        <f>'real time electricity price'!G4286</f>
        <v>17.947500000000002</v>
      </c>
      <c r="AH4287" s="21">
        <f>'real time electricity price'!H4286</f>
        <v>18.63</v>
      </c>
      <c r="AI4287" s="24">
        <f t="shared" ca="1" si="1398"/>
        <v>177.50399999999999</v>
      </c>
      <c r="AJ4287">
        <f t="shared" si="1399"/>
        <v>1484.6172000000001</v>
      </c>
      <c r="AK4287" s="1">
        <f>SLN('Inputs and Output'!$C$27,0,'Inputs and Output'!$C$31)</f>
        <v>2968.0365296803652</v>
      </c>
      <c r="AL4287" s="1">
        <f>SLN('Inputs and Output'!$C$51,0,'Inputs and Output'!$C$31)</f>
        <v>319.634703196347</v>
      </c>
      <c r="AM4287" s="16">
        <f>-'PVWatt simulated dispatch'!$B$7*'Inputs and Output'!$C$13*'Inputs and Output'!$C$29</f>
        <v>-964.6118721461188</v>
      </c>
      <c r="AN4287" s="19">
        <f>-'Inputs and Output'!$C$54*'Inputs and Output'!$C$14/(365*24)</f>
        <v>-95.890410958904113</v>
      </c>
      <c r="AO4287" s="19">
        <f t="shared" si="1400"/>
        <v>-2863.5563159817348</v>
      </c>
      <c r="AP4287" s="10">
        <f t="shared" si="1401"/>
        <v>63053348.742324904</v>
      </c>
      <c r="AQ4287">
        <v>6.3053348742324904E+19</v>
      </c>
      <c r="AR4287">
        <v>411231.060093512</v>
      </c>
      <c r="AS4287" s="10">
        <f ca="1">IFERROR((AI4287/('Inputs and Output'!$C$15))*('Inputs and Output'!$C$39*'Inputs and Output'!$C$40),0)</f>
        <v>5448960</v>
      </c>
      <c r="AT4287" s="13">
        <f t="shared" ca="1" si="1402"/>
        <v>8.6418249128493246E-2</v>
      </c>
      <c r="AU4287" s="12">
        <f t="shared" ca="1" si="1403"/>
        <v>35537.8682005355</v>
      </c>
      <c r="AV4287" s="14">
        <f ca="1">IF(AS4287&gt;0,('Inputs and Output'!$C$42*'Inputs and Output'!$C$15),0)</f>
        <v>5325.12</v>
      </c>
      <c r="AW4287" s="17">
        <f>SLN('Inputs and Output'!$C$45,0,'Inputs and Output'!$C$44)</f>
        <v>7068.4931506849316</v>
      </c>
      <c r="AX4287" s="15">
        <f t="shared" ca="1" si="1404"/>
        <v>23144.25504985057</v>
      </c>
      <c r="AY4287" s="18">
        <f t="shared" ca="1" si="1405"/>
        <v>20280.698733868834</v>
      </c>
    </row>
    <row r="4288" spans="1:51">
      <c r="A4288" t="str">
        <f>'hourly electricity demand texas'!B4287</f>
        <v>6/28/2020 2 p.m. CDT</v>
      </c>
      <c r="B4288">
        <f>'PVWatt simulated dispatch'!K4304</f>
        <v>702965.375</v>
      </c>
      <c r="C4288">
        <f>'hourly electricity demand texas'!I4287*'Inputs and Output'!$C$20</f>
        <v>85.09</v>
      </c>
      <c r="D4288">
        <f>MIN(MAX(C4288-'Inputs and Output'!C$16,0),'Inputs and Output'!C$19-'Inputs and Output'!C$16)</f>
        <v>85.09</v>
      </c>
      <c r="E4288">
        <f>B4288*'Inputs and Output'!C$13/1000000</f>
        <v>456.92749375</v>
      </c>
      <c r="F4288">
        <f>IF(E4288&lt;=D4288,MIN(P4288,D4288-E4288,'Inputs and Output'!C$14*'Inputs and Output'!C$55),0)</f>
        <v>0</v>
      </c>
      <c r="G4288">
        <f t="shared" si="1406"/>
        <v>85.09</v>
      </c>
      <c r="H4288" s="4">
        <f t="shared" si="1407"/>
        <v>0</v>
      </c>
      <c r="I4288">
        <f t="shared" si="1388"/>
        <v>371.83749375000002</v>
      </c>
      <c r="J4288">
        <f t="shared" ca="1" si="1389"/>
        <v>22.62</v>
      </c>
      <c r="K4288" s="24">
        <f>AR4288/AP4288*(1/('Inputs and Output'!C$36/'Inputs and Output'!C$39))-'Inputs and Output'!C$42</f>
        <v>28.371116649577445</v>
      </c>
      <c r="L4288" s="24">
        <f ca="1">IFERROR(AVERAGE(OFFSET(K4288,-1,0,-'Inputs and Output'!C$46)),K4288)</f>
        <v>101.64654796278749</v>
      </c>
      <c r="M4288" s="24">
        <f ca="1">_xlfn.XLOOKUP(J4288/L4288,'Battery dispatch curve multiple'!C$3:C$103,'Battery dispatch curve multiple'!A$3:A$103,,1,2)</f>
        <v>0.86000000000000054</v>
      </c>
      <c r="N4288" t="str">
        <f ca="1">IF(P4288/'Inputs and Output'!C$14&lt;=M4288,"battery","miner")</f>
        <v>miner</v>
      </c>
      <c r="O4288" t="str">
        <f t="shared" si="1390"/>
        <v>No</v>
      </c>
      <c r="P4288" s="27">
        <f t="shared" ca="1" si="1408"/>
        <v>280</v>
      </c>
      <c r="Q4288" s="24">
        <f ca="1">-(P4288/'Inputs and Output'!C$14-M4288)*'Inputs and Output'!C$14-F4288</f>
        <v>-39.199999999999847</v>
      </c>
      <c r="R4288" s="24">
        <f ca="1">IF(Q4288&gt;0,MIN(Q4288,'Inputs and Output'!C$55*'Inputs and Output'!C$14,Model!I4288),0)</f>
        <v>0</v>
      </c>
      <c r="S4288" s="24">
        <f t="shared" ca="1" si="1391"/>
        <v>0</v>
      </c>
      <c r="T4288" s="24">
        <f ca="1">MIN('Inputs and Output'!C$15,Model!S4288)</f>
        <v>0</v>
      </c>
      <c r="U4288" s="24">
        <f t="shared" ca="1" si="1392"/>
        <v>0</v>
      </c>
      <c r="V4288" s="24">
        <f ca="1">MIN(U4288+R4288,'Inputs and Output'!C$55*'Inputs and Output'!C$14,'Inputs and Output'!C$14-Model!P4288)-R4288</f>
        <v>0</v>
      </c>
      <c r="W4288" s="24">
        <f t="shared" ca="1" si="1393"/>
        <v>0</v>
      </c>
      <c r="X4288" s="24">
        <f ca="1">IF(AND(O4288="Yes",Q4288&lt;=0),MIN(-Q4288,'Inputs and Output'!C$55*'Inputs and Output'!C$14-F4288),0)</f>
        <v>0</v>
      </c>
      <c r="Y4288" s="24">
        <f ca="1">MIN(X4288,'Inputs and Output'!C$15)</f>
        <v>0</v>
      </c>
      <c r="Z4288" s="24">
        <f ca="1">IF(AND(O4288="No",Q4288&lt;=0),MIN(I4288,'Inputs and Output'!C$15),0)</f>
        <v>177.50399999999999</v>
      </c>
      <c r="AA4288" s="24">
        <f t="shared" ca="1" si="1394"/>
        <v>194.33349375000003</v>
      </c>
      <c r="AB4288" s="24">
        <f ca="1">MIN(AA4288,'Inputs and Output'!C$55*'Inputs and Output'!C$14,'Inputs and Output'!C$14-Model!P4288)</f>
        <v>0</v>
      </c>
      <c r="AC4288" s="24">
        <f ca="1">IF(AND(O4288="No",Q4288&lt;=0),MIN('Inputs and Output'!C$15-Model!Z4288,'Inputs and Output'!C$55*'Inputs and Output'!C$14),0)</f>
        <v>0</v>
      </c>
      <c r="AD4288" s="24">
        <f t="shared" ca="1" si="1395"/>
        <v>194.33349375000003</v>
      </c>
      <c r="AE4288" s="27">
        <f t="shared" ca="1" si="1396"/>
        <v>0</v>
      </c>
      <c r="AF4288" s="27">
        <f t="shared" ca="1" si="1397"/>
        <v>194.33349375000003</v>
      </c>
      <c r="AG4288">
        <f>'real time electricity price'!G4287</f>
        <v>18.147500000000001</v>
      </c>
      <c r="AH4288" s="21">
        <f>'real time electricity price'!H4287</f>
        <v>19.43</v>
      </c>
      <c r="AI4288" s="24">
        <f t="shared" ca="1" si="1398"/>
        <v>177.50399999999999</v>
      </c>
      <c r="AJ4288">
        <f t="shared" si="1399"/>
        <v>1544.170775</v>
      </c>
      <c r="AK4288" s="1">
        <f>SLN('Inputs and Output'!$C$27,0,'Inputs and Output'!$C$31)</f>
        <v>2968.0365296803652</v>
      </c>
      <c r="AL4288" s="1">
        <f>SLN('Inputs and Output'!$C$51,0,'Inputs and Output'!$C$31)</f>
        <v>319.634703196347</v>
      </c>
      <c r="AM4288" s="16">
        <f>-'PVWatt simulated dispatch'!$B$7*'Inputs and Output'!$C$13*'Inputs and Output'!$C$29</f>
        <v>-964.6118721461188</v>
      </c>
      <c r="AN4288" s="19">
        <f>-'Inputs and Output'!$C$54*'Inputs and Output'!$C$14/(365*24)</f>
        <v>-95.890410958904113</v>
      </c>
      <c r="AO4288" s="19">
        <f t="shared" si="1400"/>
        <v>-2804.0027409817349</v>
      </c>
      <c r="AP4288" s="10">
        <f t="shared" si="1401"/>
        <v>218885989.505496</v>
      </c>
      <c r="AQ4288">
        <v>2.1888598950549599E+20</v>
      </c>
      <c r="AR4288">
        <v>416208.06358673499</v>
      </c>
      <c r="AS4288" s="10">
        <f ca="1">IFERROR((AI4288/('Inputs and Output'!$C$15))*('Inputs and Output'!$C$39*'Inputs and Output'!$C$40),0)</f>
        <v>5448960</v>
      </c>
      <c r="AT4288" s="13">
        <f t="shared" ca="1" si="1402"/>
        <v>2.4894055632844341E-2</v>
      </c>
      <c r="AU4288" s="12">
        <f t="shared" ca="1" si="1403"/>
        <v>10361.106689766595</v>
      </c>
      <c r="AV4288" s="14">
        <f ca="1">IF(AS4288&gt;0,('Inputs and Output'!$C$42*'Inputs and Output'!$C$15),0)</f>
        <v>5325.12</v>
      </c>
      <c r="AW4288" s="17">
        <f>SLN('Inputs and Output'!$C$45,0,'Inputs and Output'!$C$44)</f>
        <v>7068.4931506849316</v>
      </c>
      <c r="AX4288" s="15">
        <f t="shared" ca="1" si="1404"/>
        <v>-2032.5064609183364</v>
      </c>
      <c r="AY4288" s="18">
        <f t="shared" ca="1" si="1405"/>
        <v>-4836.5092019000713</v>
      </c>
    </row>
    <row r="4289" spans="1:51">
      <c r="A4289" t="str">
        <f>'hourly electricity demand texas'!B4288</f>
        <v>6/28/2020 3 p.m. CDT</v>
      </c>
      <c r="B4289">
        <f>'PVWatt simulated dispatch'!K4305</f>
        <v>695672.93799999997</v>
      </c>
      <c r="C4289">
        <f>'hourly electricity demand texas'!I4288*'Inputs and Output'!$C$20</f>
        <v>86.56</v>
      </c>
      <c r="D4289">
        <f>MIN(MAX(C4289-'Inputs and Output'!C$16,0),'Inputs and Output'!C$19-'Inputs and Output'!C$16)</f>
        <v>86.56</v>
      </c>
      <c r="E4289">
        <f>B4289*'Inputs and Output'!C$13/1000000</f>
        <v>452.18740969999999</v>
      </c>
      <c r="F4289">
        <f>IF(E4289&lt;=D4289,MIN(P4289,D4289-E4289,'Inputs and Output'!C$14*'Inputs and Output'!C$55),0)</f>
        <v>0</v>
      </c>
      <c r="G4289">
        <f t="shared" si="1406"/>
        <v>86.56</v>
      </c>
      <c r="H4289" s="4">
        <f t="shared" si="1407"/>
        <v>0</v>
      </c>
      <c r="I4289">
        <f t="shared" si="1388"/>
        <v>365.62740969999999</v>
      </c>
      <c r="J4289">
        <f t="shared" ca="1" si="1389"/>
        <v>22.62</v>
      </c>
      <c r="K4289" s="24">
        <f>AR4289/AP4289*(1/('Inputs and Output'!C$36/'Inputs and Output'!C$39))-'Inputs and Output'!C$42</f>
        <v>11.660633278341713</v>
      </c>
      <c r="L4289" s="24">
        <f ca="1">IFERROR(AVERAGE(OFFSET(K4289,-1,0,-'Inputs and Output'!C$46)),K4289)</f>
        <v>100.02689516045479</v>
      </c>
      <c r="M4289" s="24">
        <f ca="1">_xlfn.XLOOKUP(J4289/L4289,'Battery dispatch curve multiple'!C$3:C$103,'Battery dispatch curve multiple'!A$3:A$103,,1,2)</f>
        <v>0.86000000000000054</v>
      </c>
      <c r="N4289" t="str">
        <f ca="1">IF(P4289/'Inputs and Output'!C$14&lt;=M4289,"battery","miner")</f>
        <v>miner</v>
      </c>
      <c r="O4289" t="str">
        <f t="shared" si="1390"/>
        <v>No</v>
      </c>
      <c r="P4289" s="27">
        <f t="shared" ca="1" si="1408"/>
        <v>280</v>
      </c>
      <c r="Q4289" s="24">
        <f ca="1">-(P4289/'Inputs and Output'!C$14-M4289)*'Inputs and Output'!C$14-F4289</f>
        <v>-39.199999999999847</v>
      </c>
      <c r="R4289" s="24">
        <f ca="1">IF(Q4289&gt;0,MIN(Q4289,'Inputs and Output'!C$55*'Inputs and Output'!C$14,Model!I4289),0)</f>
        <v>0</v>
      </c>
      <c r="S4289" s="24">
        <f t="shared" ca="1" si="1391"/>
        <v>0</v>
      </c>
      <c r="T4289" s="24">
        <f ca="1">MIN('Inputs and Output'!C$15,Model!S4289)</f>
        <v>0</v>
      </c>
      <c r="U4289" s="24">
        <f t="shared" ca="1" si="1392"/>
        <v>0</v>
      </c>
      <c r="V4289" s="24">
        <f ca="1">MIN(U4289+R4289,'Inputs and Output'!C$55*'Inputs and Output'!C$14,'Inputs and Output'!C$14-Model!P4289)-R4289</f>
        <v>0</v>
      </c>
      <c r="W4289" s="24">
        <f t="shared" ca="1" si="1393"/>
        <v>0</v>
      </c>
      <c r="X4289" s="24">
        <f ca="1">IF(AND(O4289="Yes",Q4289&lt;=0),MIN(-Q4289,'Inputs and Output'!C$55*'Inputs and Output'!C$14-F4289),0)</f>
        <v>0</v>
      </c>
      <c r="Y4289" s="24">
        <f ca="1">MIN(X4289,'Inputs and Output'!C$15)</f>
        <v>0</v>
      </c>
      <c r="Z4289" s="24">
        <f ca="1">IF(AND(O4289="No",Q4289&lt;=0),MIN(I4289,'Inputs and Output'!C$15),0)</f>
        <v>177.50399999999999</v>
      </c>
      <c r="AA4289" s="24">
        <f t="shared" ca="1" si="1394"/>
        <v>188.1234097</v>
      </c>
      <c r="AB4289" s="24">
        <f ca="1">MIN(AA4289,'Inputs and Output'!C$55*'Inputs and Output'!C$14,'Inputs and Output'!C$14-Model!P4289)</f>
        <v>0</v>
      </c>
      <c r="AC4289" s="24">
        <f ca="1">IF(AND(O4289="No",Q4289&lt;=0),MIN('Inputs and Output'!C$15-Model!Z4289,'Inputs and Output'!C$55*'Inputs and Output'!C$14),0)</f>
        <v>0</v>
      </c>
      <c r="AD4289" s="24">
        <f t="shared" ca="1" si="1395"/>
        <v>188.1234097</v>
      </c>
      <c r="AE4289" s="27">
        <f t="shared" ca="1" si="1396"/>
        <v>0</v>
      </c>
      <c r="AF4289" s="27">
        <f t="shared" ca="1" si="1397"/>
        <v>188.1234097</v>
      </c>
      <c r="AG4289">
        <f>'real time electricity price'!G4288</f>
        <v>17.842500000000001</v>
      </c>
      <c r="AH4289" s="21">
        <f>'real time electricity price'!H4288</f>
        <v>21.17</v>
      </c>
      <c r="AI4289" s="24">
        <f t="shared" ca="1" si="1398"/>
        <v>177.50399999999999</v>
      </c>
      <c r="AJ4289">
        <f t="shared" si="1399"/>
        <v>1544.4468000000002</v>
      </c>
      <c r="AK4289" s="1">
        <f>SLN('Inputs and Output'!$C$27,0,'Inputs and Output'!$C$31)</f>
        <v>2968.0365296803652</v>
      </c>
      <c r="AL4289" s="1">
        <f>SLN('Inputs and Output'!$C$51,0,'Inputs and Output'!$C$31)</f>
        <v>319.634703196347</v>
      </c>
      <c r="AM4289" s="16">
        <f>-'PVWatt simulated dispatch'!$B$7*'Inputs and Output'!$C$13*'Inputs and Output'!$C$29</f>
        <v>-964.6118721461188</v>
      </c>
      <c r="AN4289" s="19">
        <f>-'Inputs and Output'!$C$54*'Inputs and Output'!$C$14/(365*24)</f>
        <v>-95.890410958904113</v>
      </c>
      <c r="AO4289" s="19">
        <f t="shared" si="1400"/>
        <v>-2803.7267159817347</v>
      </c>
      <c r="AP4289" s="10">
        <f t="shared" si="1401"/>
        <v>174429572.64429098</v>
      </c>
      <c r="AQ4289">
        <v>1.7442957264429099E+20</v>
      </c>
      <c r="AR4289">
        <v>236723.02858315301</v>
      </c>
      <c r="AS4289" s="10">
        <f ca="1">IFERROR((AI4289/('Inputs and Output'!$C$15))*('Inputs and Output'!$C$39*'Inputs and Output'!$C$40),0)</f>
        <v>5448960</v>
      </c>
      <c r="AT4289" s="13">
        <f t="shared" ca="1" si="1402"/>
        <v>3.1238739609320155E-2</v>
      </c>
      <c r="AU4289" s="12">
        <f t="shared" ca="1" si="1403"/>
        <v>7394.9290494387687</v>
      </c>
      <c r="AV4289" s="14">
        <f ca="1">IF(AS4289&gt;0,('Inputs and Output'!$C$42*'Inputs and Output'!$C$15),0)</f>
        <v>5325.12</v>
      </c>
      <c r="AW4289" s="17">
        <f>SLN('Inputs and Output'!$C$45,0,'Inputs and Output'!$C$44)</f>
        <v>7068.4931506849316</v>
      </c>
      <c r="AX4289" s="15">
        <f t="shared" ca="1" si="1404"/>
        <v>-4998.6841012461628</v>
      </c>
      <c r="AY4289" s="18">
        <f t="shared" ca="1" si="1405"/>
        <v>-7802.4108172278975</v>
      </c>
    </row>
    <row r="4290" spans="1:51">
      <c r="A4290" t="str">
        <f>'hourly electricity demand texas'!B4289</f>
        <v>6/28/2020 4 p.m. CDT</v>
      </c>
      <c r="B4290">
        <f>'PVWatt simulated dispatch'!K4306</f>
        <v>685492.81299999997</v>
      </c>
      <c r="C4290">
        <f>'hourly electricity demand texas'!I4289*'Inputs and Output'!$C$20</f>
        <v>88.17</v>
      </c>
      <c r="D4290">
        <f>MIN(MAX(C4290-'Inputs and Output'!C$16,0),'Inputs and Output'!C$19-'Inputs and Output'!C$16)</f>
        <v>88.17</v>
      </c>
      <c r="E4290">
        <f>B4290*'Inputs and Output'!C$13/1000000</f>
        <v>445.57032844999998</v>
      </c>
      <c r="F4290">
        <f>IF(E4290&lt;=D4290,MIN(P4290,D4290-E4290,'Inputs and Output'!C$14*'Inputs and Output'!C$55),0)</f>
        <v>0</v>
      </c>
      <c r="G4290">
        <f t="shared" si="1406"/>
        <v>88.17</v>
      </c>
      <c r="H4290" s="4">
        <f t="shared" si="1407"/>
        <v>0</v>
      </c>
      <c r="I4290">
        <f t="shared" si="1388"/>
        <v>357.40032844999996</v>
      </c>
      <c r="J4290">
        <f t="shared" ca="1" si="1389"/>
        <v>22.62</v>
      </c>
      <c r="K4290" s="24">
        <f>AR4290/AP4290*(1/('Inputs and Output'!C$36/'Inputs and Output'!C$39))-'Inputs and Output'!C$42</f>
        <v>104.55171679488436</v>
      </c>
      <c r="L4290" s="24">
        <f ca="1">IFERROR(AVERAGE(OFFSET(K4290,-1,0,-'Inputs and Output'!C$46)),K4290)</f>
        <v>94.085255552663384</v>
      </c>
      <c r="M4290" s="24">
        <f ca="1">_xlfn.XLOOKUP(J4290/L4290,'Battery dispatch curve multiple'!C$3:C$103,'Battery dispatch curve multiple'!A$3:A$103,,1,2)</f>
        <v>0.86000000000000054</v>
      </c>
      <c r="N4290" t="str">
        <f ca="1">IF(P4290/'Inputs and Output'!C$14&lt;=M4290,"battery","miner")</f>
        <v>miner</v>
      </c>
      <c r="O4290" t="str">
        <f t="shared" si="1390"/>
        <v>No</v>
      </c>
      <c r="P4290" s="27">
        <f t="shared" ca="1" si="1408"/>
        <v>280</v>
      </c>
      <c r="Q4290" s="24">
        <f ca="1">-(P4290/'Inputs and Output'!C$14-M4290)*'Inputs and Output'!C$14-F4290</f>
        <v>-39.199999999999847</v>
      </c>
      <c r="R4290" s="24">
        <f ca="1">IF(Q4290&gt;0,MIN(Q4290,'Inputs and Output'!C$55*'Inputs and Output'!C$14,Model!I4290),0)</f>
        <v>0</v>
      </c>
      <c r="S4290" s="24">
        <f t="shared" ca="1" si="1391"/>
        <v>0</v>
      </c>
      <c r="T4290" s="24">
        <f ca="1">MIN('Inputs and Output'!C$15,Model!S4290)</f>
        <v>0</v>
      </c>
      <c r="U4290" s="24">
        <f t="shared" ca="1" si="1392"/>
        <v>0</v>
      </c>
      <c r="V4290" s="24">
        <f ca="1">MIN(U4290+R4290,'Inputs and Output'!C$55*'Inputs and Output'!C$14,'Inputs and Output'!C$14-Model!P4290)-R4290</f>
        <v>0</v>
      </c>
      <c r="W4290" s="24">
        <f t="shared" ca="1" si="1393"/>
        <v>0</v>
      </c>
      <c r="X4290" s="24">
        <f ca="1">IF(AND(O4290="Yes",Q4290&lt;=0),MIN(-Q4290,'Inputs and Output'!C$55*'Inputs and Output'!C$14-F4290),0)</f>
        <v>0</v>
      </c>
      <c r="Y4290" s="24">
        <f ca="1">MIN(X4290,'Inputs and Output'!C$15)</f>
        <v>0</v>
      </c>
      <c r="Z4290" s="24">
        <f ca="1">IF(AND(O4290="No",Q4290&lt;=0),MIN(I4290,'Inputs and Output'!C$15),0)</f>
        <v>177.50399999999999</v>
      </c>
      <c r="AA4290" s="24">
        <f t="shared" ca="1" si="1394"/>
        <v>179.89632844999997</v>
      </c>
      <c r="AB4290" s="24">
        <f ca="1">MIN(AA4290,'Inputs and Output'!C$55*'Inputs and Output'!C$14,'Inputs and Output'!C$14-Model!P4290)</f>
        <v>0</v>
      </c>
      <c r="AC4290" s="24">
        <f ca="1">IF(AND(O4290="No",Q4290&lt;=0),MIN('Inputs and Output'!C$15-Model!Z4290,'Inputs and Output'!C$55*'Inputs and Output'!C$14),0)</f>
        <v>0</v>
      </c>
      <c r="AD4290" s="24">
        <f t="shared" ca="1" si="1395"/>
        <v>179.89632844999997</v>
      </c>
      <c r="AE4290" s="27">
        <f t="shared" ca="1" si="1396"/>
        <v>0</v>
      </c>
      <c r="AF4290" s="27">
        <f t="shared" ca="1" si="1397"/>
        <v>179.89632844999997</v>
      </c>
      <c r="AG4290">
        <f>'real time electricity price'!G4289</f>
        <v>17.934999999999999</v>
      </c>
      <c r="AH4290" s="21">
        <f>'real time electricity price'!H4289</f>
        <v>22.62</v>
      </c>
      <c r="AI4290" s="24">
        <f t="shared" ca="1" si="1398"/>
        <v>177.50399999999999</v>
      </c>
      <c r="AJ4290">
        <f t="shared" si="1399"/>
        <v>1581.3289499999998</v>
      </c>
      <c r="AK4290" s="1">
        <f>SLN('Inputs and Output'!$C$27,0,'Inputs and Output'!$C$31)</f>
        <v>2968.0365296803652</v>
      </c>
      <c r="AL4290" s="1">
        <f>SLN('Inputs and Output'!$C$51,0,'Inputs and Output'!$C$31)</f>
        <v>319.634703196347</v>
      </c>
      <c r="AM4290" s="16">
        <f>-'PVWatt simulated dispatch'!$B$7*'Inputs and Output'!$C$13*'Inputs and Output'!$C$29</f>
        <v>-964.6118721461188</v>
      </c>
      <c r="AN4290" s="19">
        <f>-'Inputs and Output'!$C$54*'Inputs and Output'!$C$14/(365*24)</f>
        <v>-95.890410958904113</v>
      </c>
      <c r="AO4290" s="19">
        <f t="shared" si="1400"/>
        <v>-2766.8445659817353</v>
      </c>
      <c r="AP4290" s="10">
        <f t="shared" si="1401"/>
        <v>107639524.584939</v>
      </c>
      <c r="AQ4290">
        <v>1.07639524584939E+20</v>
      </c>
      <c r="AR4290">
        <v>471797.39515092003</v>
      </c>
      <c r="AS4290" s="10">
        <f ca="1">IFERROR((AI4290/('Inputs and Output'!$C$15))*('Inputs and Output'!$C$39*'Inputs and Output'!$C$40),0)</f>
        <v>5448960</v>
      </c>
      <c r="AT4290" s="13">
        <f t="shared" ca="1" si="1402"/>
        <v>5.062229716278794E-2</v>
      </c>
      <c r="AU4290" s="12">
        <f t="shared" ca="1" si="1403"/>
        <v>23883.467937959158</v>
      </c>
      <c r="AV4290" s="14">
        <f ca="1">IF(AS4290&gt;0,('Inputs and Output'!$C$42*'Inputs and Output'!$C$15),0)</f>
        <v>5325.12</v>
      </c>
      <c r="AW4290" s="17">
        <f>SLN('Inputs and Output'!$C$45,0,'Inputs and Output'!$C$44)</f>
        <v>7068.4931506849316</v>
      </c>
      <c r="AX4290" s="15">
        <f t="shared" ca="1" si="1404"/>
        <v>11489.854787274227</v>
      </c>
      <c r="AY4290" s="18">
        <f t="shared" ca="1" si="1405"/>
        <v>8723.0102212924921</v>
      </c>
    </row>
    <row r="4291" spans="1:51">
      <c r="A4291" t="str">
        <f>'hourly electricity demand texas'!B4290</f>
        <v>6/28/2020 5 p.m. CDT</v>
      </c>
      <c r="B4291">
        <f>'PVWatt simulated dispatch'!K4307</f>
        <v>658704.56299999997</v>
      </c>
      <c r="C4291">
        <f>'hourly electricity demand texas'!I4290*'Inputs and Output'!$C$20</f>
        <v>89.67</v>
      </c>
      <c r="D4291">
        <f>MIN(MAX(C4291-'Inputs and Output'!C$16,0),'Inputs and Output'!C$19-'Inputs and Output'!C$16)</f>
        <v>89.67</v>
      </c>
      <c r="E4291">
        <f>B4291*'Inputs and Output'!C$13/1000000</f>
        <v>428.15796595</v>
      </c>
      <c r="F4291">
        <f>IF(E4291&lt;=D4291,MIN(P4291,D4291-E4291,'Inputs and Output'!C$14*'Inputs and Output'!C$55),0)</f>
        <v>0</v>
      </c>
      <c r="G4291">
        <f t="shared" si="1406"/>
        <v>89.67</v>
      </c>
      <c r="H4291" s="4">
        <f t="shared" si="1407"/>
        <v>0</v>
      </c>
      <c r="I4291">
        <f t="shared" ref="I4291:I4354" si="1409">IF(E4291&gt;D4291,E4291-D4291,0)</f>
        <v>338.48796594999999</v>
      </c>
      <c r="J4291">
        <f t="shared" ref="J4291:J4354" ca="1" si="1410">MAX(OFFSET(AH4291,0,0,24))</f>
        <v>20.11</v>
      </c>
      <c r="K4291" s="24">
        <f>AR4291/AP4291*(1/('Inputs and Output'!C$36/'Inputs and Output'!C$39))-'Inputs and Output'!C$42</f>
        <v>55.106249310105341</v>
      </c>
      <c r="L4291" s="24">
        <f ca="1">IFERROR(AVERAGE(OFFSET(K4291,-1,0,-'Inputs and Output'!C$46)),K4291)</f>
        <v>95.575047006890387</v>
      </c>
      <c r="M4291" s="24">
        <f ca="1">_xlfn.XLOOKUP(J4291/L4291,'Battery dispatch curve multiple'!C$3:C$103,'Battery dispatch curve multiple'!A$3:A$103,,1,2)</f>
        <v>0.85000000000000053</v>
      </c>
      <c r="N4291" t="str">
        <f ca="1">IF(P4291/'Inputs and Output'!C$14&lt;=M4291,"battery","miner")</f>
        <v>miner</v>
      </c>
      <c r="O4291" t="str">
        <f t="shared" ref="O4291:O4354" si="1411">IF(F4291&gt;0,"Yes","No")</f>
        <v>No</v>
      </c>
      <c r="P4291" s="27">
        <f t="shared" ca="1" si="1408"/>
        <v>280</v>
      </c>
      <c r="Q4291" s="24">
        <f ca="1">-(P4291/'Inputs and Output'!C$14-M4291)*'Inputs and Output'!C$14-F4291</f>
        <v>-41.999999999999851</v>
      </c>
      <c r="R4291" s="24">
        <f ca="1">IF(Q4291&gt;0,MIN(Q4291,'Inputs and Output'!C$55*'Inputs and Output'!C$14,Model!I4291),0)</f>
        <v>0</v>
      </c>
      <c r="S4291" s="24">
        <f t="shared" ref="S4291:S4354" ca="1" si="1412">IF(Q4291&gt;0,I4291-R4291,0)</f>
        <v>0</v>
      </c>
      <c r="T4291" s="24">
        <f ca="1">MIN('Inputs and Output'!C$15,Model!S4291)</f>
        <v>0</v>
      </c>
      <c r="U4291" s="24">
        <f t="shared" ref="U4291:U4354" ca="1" si="1413">S4291-T4291</f>
        <v>0</v>
      </c>
      <c r="V4291" s="24">
        <f ca="1">MIN(U4291+R4291,'Inputs and Output'!C$55*'Inputs and Output'!C$14,'Inputs and Output'!C$14-Model!P4291)-R4291</f>
        <v>0</v>
      </c>
      <c r="W4291" s="24">
        <f t="shared" ref="W4291:W4354" ca="1" si="1414">U4291-V4291</f>
        <v>0</v>
      </c>
      <c r="X4291" s="24">
        <f ca="1">IF(AND(O4291="Yes",Q4291&lt;=0),MIN(-Q4291,'Inputs and Output'!C$55*'Inputs and Output'!C$14-F4291),0)</f>
        <v>0</v>
      </c>
      <c r="Y4291" s="24">
        <f ca="1">MIN(X4291,'Inputs and Output'!C$15)</f>
        <v>0</v>
      </c>
      <c r="Z4291" s="24">
        <f ca="1">IF(AND(O4291="No",Q4291&lt;=0),MIN(I4291,'Inputs and Output'!C$15),0)</f>
        <v>177.50399999999999</v>
      </c>
      <c r="AA4291" s="24">
        <f t="shared" ref="AA4291:AA4354" ca="1" si="1415">IF(AND(O4291="No",Q4291&lt;=0),I4291-Z4291,0)</f>
        <v>160.98396595</v>
      </c>
      <c r="AB4291" s="24">
        <f ca="1">MIN(AA4291,'Inputs and Output'!C$55*'Inputs and Output'!C$14,'Inputs and Output'!C$14-Model!P4291)</f>
        <v>0</v>
      </c>
      <c r="AC4291" s="24">
        <f ca="1">IF(AND(O4291="No",Q4291&lt;=0),MIN('Inputs and Output'!C$15-Model!Z4291,'Inputs and Output'!C$55*'Inputs and Output'!C$14),0)</f>
        <v>0</v>
      </c>
      <c r="AD4291" s="24">
        <f t="shared" ref="AD4291:AD4354" ca="1" si="1416">AA4291-AB4291</f>
        <v>160.98396595</v>
      </c>
      <c r="AE4291" s="27">
        <f t="shared" ref="AE4291:AE4354" ca="1" si="1417">-AC4291+AB4291-Y4291+V4291+R4291-F4291</f>
        <v>0</v>
      </c>
      <c r="AF4291" s="27">
        <f t="shared" ref="AF4291:AF4354" ca="1" si="1418">AD4291+W4291</f>
        <v>160.98396595</v>
      </c>
      <c r="AG4291">
        <f>'real time electricity price'!G4290</f>
        <v>16.615000000000002</v>
      </c>
      <c r="AH4291" s="21">
        <f>'real time electricity price'!H4290</f>
        <v>20.11</v>
      </c>
      <c r="AI4291" s="24">
        <f t="shared" ref="AI4291:AI4354" ca="1" si="1419">AC4291+Z4291+Y4291+T4291</f>
        <v>177.50399999999999</v>
      </c>
      <c r="AJ4291">
        <f t="shared" ref="AJ4291:AJ4354" si="1420">G4291*AG4291</f>
        <v>1489.8670500000003</v>
      </c>
      <c r="AK4291" s="1">
        <f>SLN('Inputs and Output'!$C$27,0,'Inputs and Output'!$C$31)</f>
        <v>2968.0365296803652</v>
      </c>
      <c r="AL4291" s="1">
        <f>SLN('Inputs and Output'!$C$51,0,'Inputs and Output'!$C$31)</f>
        <v>319.634703196347</v>
      </c>
      <c r="AM4291" s="16">
        <f>-'PVWatt simulated dispatch'!$B$7*'Inputs and Output'!$C$13*'Inputs and Output'!$C$29</f>
        <v>-964.6118721461188</v>
      </c>
      <c r="AN4291" s="19">
        <f>-'Inputs and Output'!$C$54*'Inputs and Output'!$C$14/(365*24)</f>
        <v>-95.890410958904113</v>
      </c>
      <c r="AO4291" s="19">
        <f t="shared" ref="AO4291:AO4354" si="1421">AJ4291-AK4291-AL4291+AM4291+AN4291</f>
        <v>-2858.3064659817346</v>
      </c>
      <c r="AP4291" s="10">
        <f t="shared" ref="AP4291:AP4354" si="1422">AQ4291/1000000000000</f>
        <v>106679717.65184501</v>
      </c>
      <c r="AQ4291">
        <v>1.0667971765184501E+20</v>
      </c>
      <c r="AR4291">
        <v>295758.90743394801</v>
      </c>
      <c r="AS4291" s="10">
        <f ca="1">IFERROR((AI4291/('Inputs and Output'!$C$15))*('Inputs and Output'!$C$39*'Inputs and Output'!$C$40),0)</f>
        <v>5448960</v>
      </c>
      <c r="AT4291" s="13">
        <f t="shared" ref="AT4291:AT4354" ca="1" si="1423">AS4291/AP4291</f>
        <v>5.1077750484707633E-2</v>
      </c>
      <c r="AU4291" s="12">
        <f t="shared" ref="AU4291:AU4354" ca="1" si="1424">AT4291*AR4291</f>
        <v>15106.699677540939</v>
      </c>
      <c r="AV4291" s="14">
        <f ca="1">IF(AS4291&gt;0,('Inputs and Output'!$C$42*'Inputs and Output'!$C$15),0)</f>
        <v>5325.12</v>
      </c>
      <c r="AW4291" s="17">
        <f>SLN('Inputs and Output'!$C$45,0,'Inputs and Output'!$C$44)</f>
        <v>7068.4931506849316</v>
      </c>
      <c r="AX4291" s="15">
        <f t="shared" ref="AX4291:AX4354" ca="1" si="1425">AU4291-AV4291-AW4291</f>
        <v>2713.0865268560083</v>
      </c>
      <c r="AY4291" s="18">
        <f t="shared" ref="AY4291:AY4354" ca="1" si="1426">AO4291+AX4291</f>
        <v>-145.21993912572634</v>
      </c>
    </row>
    <row r="4292" spans="1:51">
      <c r="A4292" t="str">
        <f>'hourly electricity demand texas'!B4291</f>
        <v>6/28/2020 6 p.m. CDT</v>
      </c>
      <c r="B4292">
        <f>'PVWatt simulated dispatch'!K4308</f>
        <v>569939.5</v>
      </c>
      <c r="C4292">
        <f>'hourly electricity demand texas'!I4291*'Inputs and Output'!$C$20</f>
        <v>91.48</v>
      </c>
      <c r="D4292">
        <f>MIN(MAX(C4292-'Inputs and Output'!C$16,0),'Inputs and Output'!C$19-'Inputs and Output'!C$16)</f>
        <v>91.48</v>
      </c>
      <c r="E4292">
        <f>B4292*'Inputs and Output'!C$13/1000000</f>
        <v>370.46067499999998</v>
      </c>
      <c r="F4292">
        <f>IF(E4292&lt;=D4292,MIN(P4292,D4292-E4292,'Inputs and Output'!C$14*'Inputs and Output'!C$55),0)</f>
        <v>0</v>
      </c>
      <c r="G4292">
        <f t="shared" ref="G4292:G4355" si="1427">MIN(D4292,E4292+F4292)</f>
        <v>91.48</v>
      </c>
      <c r="H4292" s="4">
        <f t="shared" ref="H4292:H4355" si="1428">G4292-D4292</f>
        <v>0</v>
      </c>
      <c r="I4292">
        <f t="shared" si="1409"/>
        <v>278.98067499999996</v>
      </c>
      <c r="J4292">
        <f t="shared" ca="1" si="1410"/>
        <v>19.61</v>
      </c>
      <c r="K4292" s="24">
        <f>AR4292/AP4292*(1/('Inputs and Output'!C$36/'Inputs and Output'!C$39))-'Inputs and Output'!C$42</f>
        <v>14.228663797978378</v>
      </c>
      <c r="L4292" s="24">
        <f ca="1">IFERROR(AVERAGE(OFFSET(K4292,-1,0,-'Inputs and Output'!C$46)),K4292)</f>
        <v>91.607811275712251</v>
      </c>
      <c r="M4292" s="24">
        <f ca="1">_xlfn.XLOOKUP(J4292/L4292,'Battery dispatch curve multiple'!C$3:C$103,'Battery dispatch curve multiple'!A$3:A$103,,1,2)</f>
        <v>0.85000000000000053</v>
      </c>
      <c r="N4292" t="str">
        <f ca="1">IF(P4292/'Inputs and Output'!C$14&lt;=M4292,"battery","miner")</f>
        <v>miner</v>
      </c>
      <c r="O4292" t="str">
        <f t="shared" si="1411"/>
        <v>No</v>
      </c>
      <c r="P4292" s="27">
        <f t="shared" ref="P4292:P4355" ca="1" si="1429">P4291+AE4291</f>
        <v>280</v>
      </c>
      <c r="Q4292" s="24">
        <f ca="1">-(P4292/'Inputs and Output'!C$14-M4292)*'Inputs and Output'!C$14-F4292</f>
        <v>-41.999999999999851</v>
      </c>
      <c r="R4292" s="24">
        <f ca="1">IF(Q4292&gt;0,MIN(Q4292,'Inputs and Output'!C$55*'Inputs and Output'!C$14,Model!I4292),0)</f>
        <v>0</v>
      </c>
      <c r="S4292" s="24">
        <f t="shared" ca="1" si="1412"/>
        <v>0</v>
      </c>
      <c r="T4292" s="24">
        <f ca="1">MIN('Inputs and Output'!C$15,Model!S4292)</f>
        <v>0</v>
      </c>
      <c r="U4292" s="24">
        <f t="shared" ca="1" si="1413"/>
        <v>0</v>
      </c>
      <c r="V4292" s="24">
        <f ca="1">MIN(U4292+R4292,'Inputs and Output'!C$55*'Inputs and Output'!C$14,'Inputs and Output'!C$14-Model!P4292)-R4292</f>
        <v>0</v>
      </c>
      <c r="W4292" s="24">
        <f t="shared" ca="1" si="1414"/>
        <v>0</v>
      </c>
      <c r="X4292" s="24">
        <f ca="1">IF(AND(O4292="Yes",Q4292&lt;=0),MIN(-Q4292,'Inputs and Output'!C$55*'Inputs and Output'!C$14-F4292),0)</f>
        <v>0</v>
      </c>
      <c r="Y4292" s="24">
        <f ca="1">MIN(X4292,'Inputs and Output'!C$15)</f>
        <v>0</v>
      </c>
      <c r="Z4292" s="24">
        <f ca="1">IF(AND(O4292="No",Q4292&lt;=0),MIN(I4292,'Inputs and Output'!C$15),0)</f>
        <v>177.50399999999999</v>
      </c>
      <c r="AA4292" s="24">
        <f t="shared" ca="1" si="1415"/>
        <v>101.47667499999997</v>
      </c>
      <c r="AB4292" s="24">
        <f ca="1">MIN(AA4292,'Inputs and Output'!C$55*'Inputs and Output'!C$14,'Inputs and Output'!C$14-Model!P4292)</f>
        <v>0</v>
      </c>
      <c r="AC4292" s="24">
        <f ca="1">IF(AND(O4292="No",Q4292&lt;=0),MIN('Inputs and Output'!C$15-Model!Z4292,'Inputs and Output'!C$55*'Inputs and Output'!C$14),0)</f>
        <v>0</v>
      </c>
      <c r="AD4292" s="24">
        <f t="shared" ca="1" si="1416"/>
        <v>101.47667499999997</v>
      </c>
      <c r="AE4292" s="27">
        <f t="shared" ca="1" si="1417"/>
        <v>0</v>
      </c>
      <c r="AF4292" s="27">
        <f t="shared" ca="1" si="1418"/>
        <v>101.47667499999997</v>
      </c>
      <c r="AG4292">
        <f>'real time electricity price'!G4291</f>
        <v>15.74</v>
      </c>
      <c r="AH4292" s="21">
        <f>'real time electricity price'!H4291</f>
        <v>18.350000000000001</v>
      </c>
      <c r="AI4292" s="24">
        <f t="shared" ca="1" si="1419"/>
        <v>177.50399999999999</v>
      </c>
      <c r="AJ4292">
        <f t="shared" si="1420"/>
        <v>1439.8952000000002</v>
      </c>
      <c r="AK4292" s="1">
        <f>SLN('Inputs and Output'!$C$27,0,'Inputs and Output'!$C$31)</f>
        <v>2968.0365296803652</v>
      </c>
      <c r="AL4292" s="1">
        <f>SLN('Inputs and Output'!$C$51,0,'Inputs and Output'!$C$31)</f>
        <v>319.634703196347</v>
      </c>
      <c r="AM4292" s="16">
        <f>-'PVWatt simulated dispatch'!$B$7*'Inputs and Output'!$C$13*'Inputs and Output'!$C$29</f>
        <v>-964.6118721461188</v>
      </c>
      <c r="AN4292" s="19">
        <f>-'Inputs and Output'!$C$54*'Inputs and Output'!$C$14/(365*24)</f>
        <v>-95.890410958904113</v>
      </c>
      <c r="AO4292" s="19">
        <f t="shared" si="1421"/>
        <v>-2908.2783159817354</v>
      </c>
      <c r="AP4292" s="10">
        <f t="shared" si="1422"/>
        <v>164152446.89527297</v>
      </c>
      <c r="AQ4292">
        <v>1.6415244689527298E+20</v>
      </c>
      <c r="AR4292">
        <v>236507.92846204599</v>
      </c>
      <c r="AS4292" s="10">
        <f ca="1">IFERROR((AI4292/('Inputs and Output'!$C$15))*('Inputs and Output'!$C$39*'Inputs and Output'!$C$40),0)</f>
        <v>5448960</v>
      </c>
      <c r="AT4292" s="13">
        <f t="shared" ca="1" si="1423"/>
        <v>3.319450975638738E-2</v>
      </c>
      <c r="AU4292" s="12">
        <f t="shared" ca="1" si="1424"/>
        <v>7850.7647387963543</v>
      </c>
      <c r="AV4292" s="14">
        <f ca="1">IF(AS4292&gt;0,('Inputs and Output'!$C$42*'Inputs and Output'!$C$15),0)</f>
        <v>5325.12</v>
      </c>
      <c r="AW4292" s="17">
        <f>SLN('Inputs and Output'!$C$45,0,'Inputs and Output'!$C$44)</f>
        <v>7068.4931506849316</v>
      </c>
      <c r="AX4292" s="15">
        <f t="shared" ca="1" si="1425"/>
        <v>-4542.8484118885772</v>
      </c>
      <c r="AY4292" s="18">
        <f t="shared" ca="1" si="1426"/>
        <v>-7451.1267278703126</v>
      </c>
    </row>
    <row r="4293" spans="1:51">
      <c r="A4293" t="str">
        <f>'hourly electricity demand texas'!B4292</f>
        <v>6/28/2020 7 p.m. CDT</v>
      </c>
      <c r="B4293">
        <f>'PVWatt simulated dispatch'!K4309</f>
        <v>376876.21899999998</v>
      </c>
      <c r="C4293">
        <f>'hourly electricity demand texas'!I4292*'Inputs and Output'!$C$20</f>
        <v>92.9</v>
      </c>
      <c r="D4293">
        <f>MIN(MAX(C4293-'Inputs and Output'!C$16,0),'Inputs and Output'!C$19-'Inputs and Output'!C$16)</f>
        <v>92.9</v>
      </c>
      <c r="E4293">
        <f>B4293*'Inputs and Output'!C$13/1000000</f>
        <v>244.96954234999998</v>
      </c>
      <c r="F4293">
        <f>IF(E4293&lt;=D4293,MIN(P4293,D4293-E4293,'Inputs and Output'!C$14*'Inputs and Output'!C$55),0)</f>
        <v>0</v>
      </c>
      <c r="G4293">
        <f t="shared" si="1427"/>
        <v>92.9</v>
      </c>
      <c r="H4293" s="4">
        <f t="shared" si="1428"/>
        <v>0</v>
      </c>
      <c r="I4293">
        <f t="shared" si="1409"/>
        <v>152.06954234999998</v>
      </c>
      <c r="J4293">
        <f t="shared" ca="1" si="1410"/>
        <v>19.61</v>
      </c>
      <c r="K4293" s="24">
        <f>AR4293/AP4293*(1/('Inputs and Output'!C$36/'Inputs and Output'!C$39))-'Inputs and Output'!C$42</f>
        <v>51.646557040464486</v>
      </c>
      <c r="L4293" s="24">
        <f ca="1">IFERROR(AVERAGE(OFFSET(K4293,-1,0,-'Inputs and Output'!C$46)),K4293)</f>
        <v>85.257296410100366</v>
      </c>
      <c r="M4293" s="24">
        <f ca="1">_xlfn.XLOOKUP(J4293/L4293,'Battery dispatch curve multiple'!C$3:C$103,'Battery dispatch curve multiple'!A$3:A$103,,1,2)</f>
        <v>0.86000000000000054</v>
      </c>
      <c r="N4293" t="str">
        <f ca="1">IF(P4293/'Inputs and Output'!C$14&lt;=M4293,"battery","miner")</f>
        <v>miner</v>
      </c>
      <c r="O4293" t="str">
        <f t="shared" si="1411"/>
        <v>No</v>
      </c>
      <c r="P4293" s="27">
        <f t="shared" ca="1" si="1429"/>
        <v>280</v>
      </c>
      <c r="Q4293" s="24">
        <f ca="1">-(P4293/'Inputs and Output'!C$14-M4293)*'Inputs and Output'!C$14-F4293</f>
        <v>-39.199999999999847</v>
      </c>
      <c r="R4293" s="24">
        <f ca="1">IF(Q4293&gt;0,MIN(Q4293,'Inputs and Output'!C$55*'Inputs and Output'!C$14,Model!I4293),0)</f>
        <v>0</v>
      </c>
      <c r="S4293" s="24">
        <f t="shared" ca="1" si="1412"/>
        <v>0</v>
      </c>
      <c r="T4293" s="24">
        <f ca="1">MIN('Inputs and Output'!C$15,Model!S4293)</f>
        <v>0</v>
      </c>
      <c r="U4293" s="24">
        <f t="shared" ca="1" si="1413"/>
        <v>0</v>
      </c>
      <c r="V4293" s="24">
        <f ca="1">MIN(U4293+R4293,'Inputs and Output'!C$55*'Inputs and Output'!C$14,'Inputs and Output'!C$14-Model!P4293)-R4293</f>
        <v>0</v>
      </c>
      <c r="W4293" s="24">
        <f t="shared" ca="1" si="1414"/>
        <v>0</v>
      </c>
      <c r="X4293" s="24">
        <f ca="1">IF(AND(O4293="Yes",Q4293&lt;=0),MIN(-Q4293,'Inputs and Output'!C$55*'Inputs and Output'!C$14-F4293),0)</f>
        <v>0</v>
      </c>
      <c r="Y4293" s="24">
        <f ca="1">MIN(X4293,'Inputs and Output'!C$15)</f>
        <v>0</v>
      </c>
      <c r="Z4293" s="24">
        <f ca="1">IF(AND(O4293="No",Q4293&lt;=0),MIN(I4293,'Inputs and Output'!C$15),0)</f>
        <v>152.06954234999998</v>
      </c>
      <c r="AA4293" s="24">
        <f t="shared" ca="1" si="1415"/>
        <v>0</v>
      </c>
      <c r="AB4293" s="24">
        <f ca="1">MIN(AA4293,'Inputs and Output'!C$55*'Inputs and Output'!C$14,'Inputs and Output'!C$14-Model!P4293)</f>
        <v>0</v>
      </c>
      <c r="AC4293" s="24">
        <f ca="1">IF(AND(O4293="No",Q4293&lt;=0),MIN('Inputs and Output'!C$15-Model!Z4293,'Inputs and Output'!C$55*'Inputs and Output'!C$14),0)</f>
        <v>25.434457650000013</v>
      </c>
      <c r="AD4293" s="24">
        <f t="shared" ca="1" si="1416"/>
        <v>0</v>
      </c>
      <c r="AE4293" s="27">
        <f t="shared" ca="1" si="1417"/>
        <v>-25.434457650000013</v>
      </c>
      <c r="AF4293" s="27">
        <f t="shared" ca="1" si="1418"/>
        <v>0</v>
      </c>
      <c r="AG4293">
        <f>'real time electricity price'!G4292</f>
        <v>14.46</v>
      </c>
      <c r="AH4293" s="21">
        <f>'real time electricity price'!H4292</f>
        <v>17.38</v>
      </c>
      <c r="AI4293" s="24">
        <f t="shared" ca="1" si="1419"/>
        <v>177.50399999999999</v>
      </c>
      <c r="AJ4293">
        <f t="shared" si="1420"/>
        <v>1343.3340000000001</v>
      </c>
      <c r="AK4293" s="1">
        <f>SLN('Inputs and Output'!$C$27,0,'Inputs and Output'!$C$31)</f>
        <v>2968.0365296803652</v>
      </c>
      <c r="AL4293" s="1">
        <f>SLN('Inputs and Output'!$C$51,0,'Inputs and Output'!$C$31)</f>
        <v>319.634703196347</v>
      </c>
      <c r="AM4293" s="16">
        <f>-'PVWatt simulated dispatch'!$B$7*'Inputs and Output'!$C$13*'Inputs and Output'!$C$29</f>
        <v>-964.6118721461188</v>
      </c>
      <c r="AN4293" s="19">
        <f>-'Inputs and Output'!$C$54*'Inputs and Output'!$C$14/(365*24)</f>
        <v>-95.890410958904113</v>
      </c>
      <c r="AO4293" s="19">
        <f t="shared" si="1421"/>
        <v>-3004.8395159817355</v>
      </c>
      <c r="AP4293" s="10">
        <f t="shared" si="1422"/>
        <v>154196271.192754</v>
      </c>
      <c r="AQ4293">
        <v>1.54196271192754E+20</v>
      </c>
      <c r="AR4293">
        <v>410115.583339957</v>
      </c>
      <c r="AS4293" s="10">
        <f ca="1">IFERROR((AI4293/('Inputs and Output'!$C$15))*('Inputs and Output'!$C$39*'Inputs and Output'!$C$40),0)</f>
        <v>5448960</v>
      </c>
      <c r="AT4293" s="13">
        <f t="shared" ca="1" si="1423"/>
        <v>3.5337819506598145E-2</v>
      </c>
      <c r="AU4293" s="12">
        <f t="shared" ca="1" si="1424"/>
        <v>14492.590460910609</v>
      </c>
      <c r="AV4293" s="14">
        <f ca="1">IF(AS4293&gt;0,('Inputs and Output'!$C$42*'Inputs and Output'!$C$15),0)</f>
        <v>5325.12</v>
      </c>
      <c r="AW4293" s="17">
        <f>SLN('Inputs and Output'!$C$45,0,'Inputs and Output'!$C$44)</f>
        <v>7068.4931506849316</v>
      </c>
      <c r="AX4293" s="15">
        <f t="shared" ca="1" si="1425"/>
        <v>2098.9773102256768</v>
      </c>
      <c r="AY4293" s="18">
        <f t="shared" ca="1" si="1426"/>
        <v>-905.86220575605876</v>
      </c>
    </row>
    <row r="4294" spans="1:51">
      <c r="A4294" t="str">
        <f>'hourly electricity demand texas'!B4293</f>
        <v>6/28/2020 8 p.m. CDT</v>
      </c>
      <c r="B4294">
        <f>'PVWatt simulated dispatch'!K4310</f>
        <v>0</v>
      </c>
      <c r="C4294">
        <f>'hourly electricity demand texas'!I4293*'Inputs and Output'!$C$20</f>
        <v>90.64</v>
      </c>
      <c r="D4294">
        <f>MIN(MAX(C4294-'Inputs and Output'!C$16,0),'Inputs and Output'!C$19-'Inputs and Output'!C$16)</f>
        <v>90.64</v>
      </c>
      <c r="E4294">
        <f>B4294*'Inputs and Output'!C$13/1000000</f>
        <v>0</v>
      </c>
      <c r="F4294">
        <f ca="1">IF(E4294&lt;=D4294,MIN(P4294,D4294-E4294,'Inputs and Output'!C$14*'Inputs and Output'!C$55),0)</f>
        <v>70</v>
      </c>
      <c r="G4294">
        <f t="shared" ca="1" si="1427"/>
        <v>70</v>
      </c>
      <c r="H4294" s="4">
        <f t="shared" ca="1" si="1428"/>
        <v>-20.64</v>
      </c>
      <c r="I4294">
        <f t="shared" si="1409"/>
        <v>0</v>
      </c>
      <c r="J4294">
        <f t="shared" ca="1" si="1410"/>
        <v>19.61</v>
      </c>
      <c r="K4294" s="24">
        <f>AR4294/AP4294*(1/('Inputs and Output'!C$36/'Inputs and Output'!C$39))-'Inputs and Output'!C$42</f>
        <v>64.223597506771782</v>
      </c>
      <c r="L4294" s="24">
        <f ca="1">IFERROR(AVERAGE(OFFSET(K4294,-1,0,-'Inputs and Output'!C$46)),K4294)</f>
        <v>86.726754830896425</v>
      </c>
      <c r="M4294" s="24">
        <f ca="1">_xlfn.XLOOKUP(J4294/L4294,'Battery dispatch curve multiple'!C$3:C$103,'Battery dispatch curve multiple'!A$3:A$103,,1,2)</f>
        <v>0.86000000000000054</v>
      </c>
      <c r="N4294" t="str">
        <f ca="1">IF(P4294/'Inputs and Output'!C$14&lt;=M4294,"battery","miner")</f>
        <v>miner</v>
      </c>
      <c r="O4294" t="str">
        <f t="shared" ca="1" si="1411"/>
        <v>Yes</v>
      </c>
      <c r="P4294" s="27">
        <f t="shared" ca="1" si="1429"/>
        <v>254.56554234999999</v>
      </c>
      <c r="Q4294" s="24">
        <f ca="1">-(P4294/'Inputs and Output'!C$14-M4294)*'Inputs and Output'!C$14-F4294</f>
        <v>-83.765542349999834</v>
      </c>
      <c r="R4294" s="24">
        <f ca="1">IF(Q4294&gt;0,MIN(Q4294,'Inputs and Output'!C$55*'Inputs and Output'!C$14,Model!I4294),0)</f>
        <v>0</v>
      </c>
      <c r="S4294" s="24">
        <f t="shared" ca="1" si="1412"/>
        <v>0</v>
      </c>
      <c r="T4294" s="24">
        <f ca="1">MIN('Inputs and Output'!C$15,Model!S4294)</f>
        <v>0</v>
      </c>
      <c r="U4294" s="24">
        <f t="shared" ca="1" si="1413"/>
        <v>0</v>
      </c>
      <c r="V4294" s="24">
        <f ca="1">MIN(U4294+R4294,'Inputs and Output'!C$55*'Inputs and Output'!C$14,'Inputs and Output'!C$14-Model!P4294)-R4294</f>
        <v>0</v>
      </c>
      <c r="W4294" s="24">
        <f t="shared" ca="1" si="1414"/>
        <v>0</v>
      </c>
      <c r="X4294" s="24">
        <f ca="1">IF(AND(O4294="Yes",Q4294&lt;=0),MIN(-Q4294,'Inputs and Output'!C$55*'Inputs and Output'!C$14-F4294),0)</f>
        <v>0</v>
      </c>
      <c r="Y4294" s="24">
        <f ca="1">MIN(X4294,'Inputs and Output'!C$15)</f>
        <v>0</v>
      </c>
      <c r="Z4294" s="24">
        <f ca="1">IF(AND(O4294="No",Q4294&lt;=0),MIN(I4294,'Inputs and Output'!C$15),0)</f>
        <v>0</v>
      </c>
      <c r="AA4294" s="24">
        <f t="shared" ca="1" si="1415"/>
        <v>0</v>
      </c>
      <c r="AB4294" s="24">
        <f ca="1">MIN(AA4294,'Inputs and Output'!C$55*'Inputs and Output'!C$14,'Inputs and Output'!C$14-Model!P4294)</f>
        <v>0</v>
      </c>
      <c r="AC4294" s="24">
        <f ca="1">IF(AND(O4294="No",Q4294&lt;=0),MIN('Inputs and Output'!C$15-Model!Z4294,'Inputs and Output'!C$55*'Inputs and Output'!C$14),0)</f>
        <v>0</v>
      </c>
      <c r="AD4294" s="24">
        <f t="shared" ca="1" si="1416"/>
        <v>0</v>
      </c>
      <c r="AE4294" s="27">
        <f t="shared" ca="1" si="1417"/>
        <v>-70</v>
      </c>
      <c r="AF4294" s="27">
        <f t="shared" ca="1" si="1418"/>
        <v>0</v>
      </c>
      <c r="AG4294">
        <f>'real time electricity price'!G4293</f>
        <v>15.125</v>
      </c>
      <c r="AH4294" s="21">
        <f>'real time electricity price'!H4293</f>
        <v>16.260000000000002</v>
      </c>
      <c r="AI4294" s="24">
        <f t="shared" ca="1" si="1419"/>
        <v>0</v>
      </c>
      <c r="AJ4294">
        <f t="shared" ca="1" si="1420"/>
        <v>1058.75</v>
      </c>
      <c r="AK4294" s="1">
        <f>SLN('Inputs and Output'!$C$27,0,'Inputs and Output'!$C$31)</f>
        <v>2968.0365296803652</v>
      </c>
      <c r="AL4294" s="1">
        <f>SLN('Inputs and Output'!$C$51,0,'Inputs and Output'!$C$31)</f>
        <v>319.634703196347</v>
      </c>
      <c r="AM4294" s="16">
        <f>-'PVWatt simulated dispatch'!$B$7*'Inputs and Output'!$C$13*'Inputs and Output'!$C$29</f>
        <v>-964.6118721461188</v>
      </c>
      <c r="AN4294" s="19">
        <f>-'Inputs and Output'!$C$54*'Inputs and Output'!$C$14/(365*24)</f>
        <v>-95.890410958904113</v>
      </c>
      <c r="AO4294" s="19">
        <f t="shared" ca="1" si="1421"/>
        <v>-3289.4235159817354</v>
      </c>
      <c r="AP4294" s="10">
        <f t="shared" si="1422"/>
        <v>95284554.557621509</v>
      </c>
      <c r="AQ4294">
        <v>9.5284554557621502E+19</v>
      </c>
      <c r="AR4294">
        <v>292466.89488009299</v>
      </c>
      <c r="AS4294" s="10">
        <f ca="1">IFERROR((AI4294/('Inputs and Output'!$C$15))*('Inputs and Output'!$C$39*'Inputs and Output'!$C$40),0)</f>
        <v>0</v>
      </c>
      <c r="AT4294" s="13">
        <f t="shared" ca="1" si="1423"/>
        <v>0</v>
      </c>
      <c r="AU4294" s="12">
        <f t="shared" ca="1" si="1424"/>
        <v>0</v>
      </c>
      <c r="AV4294" s="14">
        <f ca="1">IF(AS4294&gt;0,('Inputs and Output'!$C$42*'Inputs and Output'!$C$15),0)</f>
        <v>0</v>
      </c>
      <c r="AW4294" s="17">
        <f>SLN('Inputs and Output'!$C$45,0,'Inputs and Output'!$C$44)</f>
        <v>7068.4931506849316</v>
      </c>
      <c r="AX4294" s="15">
        <f t="shared" ca="1" si="1425"/>
        <v>-7068.4931506849316</v>
      </c>
      <c r="AY4294" s="18">
        <f t="shared" ca="1" si="1426"/>
        <v>-10357.916666666668</v>
      </c>
    </row>
    <row r="4295" spans="1:51">
      <c r="A4295" t="str">
        <f>'hourly electricity demand texas'!B4294</f>
        <v>6/28/2020 9 p.m. CDT</v>
      </c>
      <c r="B4295">
        <f>'PVWatt simulated dispatch'!K4311</f>
        <v>0</v>
      </c>
      <c r="C4295">
        <f>'hourly electricity demand texas'!I4294*'Inputs and Output'!$C$20</f>
        <v>87.350000000000009</v>
      </c>
      <c r="D4295">
        <f>MIN(MAX(C4295-'Inputs and Output'!C$16,0),'Inputs and Output'!C$19-'Inputs and Output'!C$16)</f>
        <v>87.350000000000009</v>
      </c>
      <c r="E4295">
        <f>B4295*'Inputs and Output'!C$13/1000000</f>
        <v>0</v>
      </c>
      <c r="F4295">
        <f ca="1">IF(E4295&lt;=D4295,MIN(P4295,D4295-E4295,'Inputs and Output'!C$14*'Inputs and Output'!C$55),0)</f>
        <v>70</v>
      </c>
      <c r="G4295">
        <f t="shared" ca="1" si="1427"/>
        <v>70</v>
      </c>
      <c r="H4295" s="4">
        <f t="shared" ca="1" si="1428"/>
        <v>-17.350000000000009</v>
      </c>
      <c r="I4295">
        <f t="shared" si="1409"/>
        <v>0</v>
      </c>
      <c r="J4295">
        <f t="shared" ca="1" si="1410"/>
        <v>19.61</v>
      </c>
      <c r="K4295" s="24">
        <f>AR4295/AP4295*(1/('Inputs and Output'!C$36/'Inputs and Output'!C$39))-'Inputs and Output'!C$42</f>
        <v>954.13005548665922</v>
      </c>
      <c r="L4295" s="24">
        <f ca="1">IFERROR(AVERAGE(OFFSET(K4295,-1,0,-'Inputs and Output'!C$46)),K4295)</f>
        <v>81.896571425453246</v>
      </c>
      <c r="M4295" s="24">
        <f ca="1">_xlfn.XLOOKUP(J4295/L4295,'Battery dispatch curve multiple'!C$3:C$103,'Battery dispatch curve multiple'!A$3:A$103,,1,2)</f>
        <v>0.86000000000000054</v>
      </c>
      <c r="N4295" t="str">
        <f ca="1">IF(P4295/'Inputs and Output'!C$14&lt;=M4295,"battery","miner")</f>
        <v>battery</v>
      </c>
      <c r="O4295" t="str">
        <f t="shared" ca="1" si="1411"/>
        <v>Yes</v>
      </c>
      <c r="P4295" s="27">
        <f t="shared" ca="1" si="1429"/>
        <v>184.56554234999999</v>
      </c>
      <c r="Q4295" s="24">
        <f ca="1">-(P4295/'Inputs and Output'!C$14-M4295)*'Inputs and Output'!C$14-F4295</f>
        <v>-13.765542349999834</v>
      </c>
      <c r="R4295" s="24">
        <f ca="1">IF(Q4295&gt;0,MIN(Q4295,'Inputs and Output'!C$55*'Inputs and Output'!C$14,Model!I4295),0)</f>
        <v>0</v>
      </c>
      <c r="S4295" s="24">
        <f t="shared" ca="1" si="1412"/>
        <v>0</v>
      </c>
      <c r="T4295" s="24">
        <f ca="1">MIN('Inputs and Output'!C$15,Model!S4295)</f>
        <v>0</v>
      </c>
      <c r="U4295" s="24">
        <f t="shared" ca="1" si="1413"/>
        <v>0</v>
      </c>
      <c r="V4295" s="24">
        <f ca="1">MIN(U4295+R4295,'Inputs and Output'!C$55*'Inputs and Output'!C$14,'Inputs and Output'!C$14-Model!P4295)-R4295</f>
        <v>0</v>
      </c>
      <c r="W4295" s="24">
        <f t="shared" ca="1" si="1414"/>
        <v>0</v>
      </c>
      <c r="X4295" s="24">
        <f ca="1">IF(AND(O4295="Yes",Q4295&lt;=0),MIN(-Q4295,'Inputs and Output'!C$55*'Inputs and Output'!C$14-F4295),0)</f>
        <v>0</v>
      </c>
      <c r="Y4295" s="24">
        <f ca="1">MIN(X4295,'Inputs and Output'!C$15)</f>
        <v>0</v>
      </c>
      <c r="Z4295" s="24">
        <f ca="1">IF(AND(O4295="No",Q4295&lt;=0),MIN(I4295,'Inputs and Output'!C$15),0)</f>
        <v>0</v>
      </c>
      <c r="AA4295" s="24">
        <f t="shared" ca="1" si="1415"/>
        <v>0</v>
      </c>
      <c r="AB4295" s="24">
        <f ca="1">MIN(AA4295,'Inputs and Output'!C$55*'Inputs and Output'!C$14,'Inputs and Output'!C$14-Model!P4295)</f>
        <v>0</v>
      </c>
      <c r="AC4295" s="24">
        <f ca="1">IF(AND(O4295="No",Q4295&lt;=0),MIN('Inputs and Output'!C$15-Model!Z4295,'Inputs and Output'!C$55*'Inputs and Output'!C$14),0)</f>
        <v>0</v>
      </c>
      <c r="AD4295" s="24">
        <f t="shared" ca="1" si="1416"/>
        <v>0</v>
      </c>
      <c r="AE4295" s="27">
        <f t="shared" ca="1" si="1417"/>
        <v>-70</v>
      </c>
      <c r="AF4295" s="27">
        <f t="shared" ca="1" si="1418"/>
        <v>0</v>
      </c>
      <c r="AG4295">
        <f>'real time electricity price'!G4294</f>
        <v>13.1075</v>
      </c>
      <c r="AH4295" s="21">
        <f>'real time electricity price'!H4294</f>
        <v>15.18</v>
      </c>
      <c r="AI4295" s="24">
        <f t="shared" ca="1" si="1419"/>
        <v>0</v>
      </c>
      <c r="AJ4295">
        <f t="shared" ca="1" si="1420"/>
        <v>917.52499999999998</v>
      </c>
      <c r="AK4295" s="1">
        <f>SLN('Inputs and Output'!$C$27,0,'Inputs and Output'!$C$31)</f>
        <v>2968.0365296803652</v>
      </c>
      <c r="AL4295" s="1">
        <f>SLN('Inputs and Output'!$C$51,0,'Inputs and Output'!$C$31)</f>
        <v>319.634703196347</v>
      </c>
      <c r="AM4295" s="16">
        <f>-'PVWatt simulated dispatch'!$B$7*'Inputs and Output'!$C$13*'Inputs and Output'!$C$29</f>
        <v>-964.6118721461188</v>
      </c>
      <c r="AN4295" s="19">
        <f>-'Inputs and Output'!$C$54*'Inputs and Output'!$C$14/(365*24)</f>
        <v>-95.890410958904113</v>
      </c>
      <c r="AO4295" s="19">
        <f t="shared" ca="1" si="1421"/>
        <v>-3430.6485159817348</v>
      </c>
      <c r="AP4295" s="10">
        <f t="shared" si="1422"/>
        <v>17944669.287386902</v>
      </c>
      <c r="AQ4295">
        <v>1.79446692873869E+19</v>
      </c>
      <c r="AR4295">
        <v>575284.24273021996</v>
      </c>
      <c r="AS4295" s="10">
        <f ca="1">IFERROR((AI4295/('Inputs and Output'!$C$15))*('Inputs and Output'!$C$39*'Inputs and Output'!$C$40),0)</f>
        <v>0</v>
      </c>
      <c r="AT4295" s="13">
        <f t="shared" ca="1" si="1423"/>
        <v>0</v>
      </c>
      <c r="AU4295" s="12">
        <f t="shared" ca="1" si="1424"/>
        <v>0</v>
      </c>
      <c r="AV4295" s="14">
        <f ca="1">IF(AS4295&gt;0,('Inputs and Output'!$C$42*'Inputs and Output'!$C$15),0)</f>
        <v>0</v>
      </c>
      <c r="AW4295" s="17">
        <f>SLN('Inputs and Output'!$C$45,0,'Inputs and Output'!$C$44)</f>
        <v>7068.4931506849316</v>
      </c>
      <c r="AX4295" s="15">
        <f t="shared" ca="1" si="1425"/>
        <v>-7068.4931506849316</v>
      </c>
      <c r="AY4295" s="18">
        <f t="shared" ca="1" si="1426"/>
        <v>-10499.141666666666</v>
      </c>
    </row>
    <row r="4296" spans="1:51">
      <c r="A4296" t="str">
        <f>'hourly electricity demand texas'!B4295</f>
        <v>6/28/2020 10 p.m. CDT</v>
      </c>
      <c r="B4296">
        <f>'PVWatt simulated dispatch'!K4312</f>
        <v>0</v>
      </c>
      <c r="C4296">
        <f>'hourly electricity demand texas'!I4295*'Inputs and Output'!$C$20</f>
        <v>85.99</v>
      </c>
      <c r="D4296">
        <f>MIN(MAX(C4296-'Inputs and Output'!C$16,0),'Inputs and Output'!C$19-'Inputs and Output'!C$16)</f>
        <v>85.99</v>
      </c>
      <c r="E4296">
        <f>B4296*'Inputs and Output'!C$13/1000000</f>
        <v>0</v>
      </c>
      <c r="F4296">
        <f ca="1">IF(E4296&lt;=D4296,MIN(P4296,D4296-E4296,'Inputs and Output'!C$14*'Inputs and Output'!C$55),0)</f>
        <v>70</v>
      </c>
      <c r="G4296">
        <f t="shared" ca="1" si="1427"/>
        <v>70</v>
      </c>
      <c r="H4296" s="4">
        <f t="shared" ca="1" si="1428"/>
        <v>-15.989999999999995</v>
      </c>
      <c r="I4296">
        <f t="shared" si="1409"/>
        <v>0</v>
      </c>
      <c r="J4296">
        <f t="shared" ca="1" si="1410"/>
        <v>19.61</v>
      </c>
      <c r="K4296" s="24">
        <f>AR4296/AP4296*(1/('Inputs and Output'!C$36/'Inputs and Output'!C$39))-'Inputs and Output'!C$42</f>
        <v>158.06777363437917</v>
      </c>
      <c r="L4296" s="24">
        <f ca="1">IFERROR(AVERAGE(OFFSET(K4296,-1,0,-'Inputs and Output'!C$46)),K4296)</f>
        <v>118.41867194063589</v>
      </c>
      <c r="M4296" s="24">
        <f ca="1">_xlfn.XLOOKUP(J4296/L4296,'Battery dispatch curve multiple'!C$3:C$103,'Battery dispatch curve multiple'!A$3:A$103,,1,2)</f>
        <v>0.84000000000000052</v>
      </c>
      <c r="N4296" t="str">
        <f ca="1">IF(P4296/'Inputs and Output'!C$14&lt;=M4296,"battery","miner")</f>
        <v>battery</v>
      </c>
      <c r="O4296" t="str">
        <f t="shared" ca="1" si="1411"/>
        <v>Yes</v>
      </c>
      <c r="P4296" s="27">
        <f t="shared" ca="1" si="1429"/>
        <v>114.56554234999999</v>
      </c>
      <c r="Q4296" s="24">
        <f ca="1">-(P4296/'Inputs and Output'!C$14-M4296)*'Inputs and Output'!C$14-F4296</f>
        <v>50.634457650000158</v>
      </c>
      <c r="R4296" s="24">
        <f ca="1">IF(Q4296&gt;0,MIN(Q4296,'Inputs and Output'!C$55*'Inputs and Output'!C$14,Model!I4296),0)</f>
        <v>0</v>
      </c>
      <c r="S4296" s="24">
        <f t="shared" ca="1" si="1412"/>
        <v>0</v>
      </c>
      <c r="T4296" s="24">
        <f ca="1">MIN('Inputs and Output'!C$15,Model!S4296)</f>
        <v>0</v>
      </c>
      <c r="U4296" s="24">
        <f t="shared" ca="1" si="1413"/>
        <v>0</v>
      </c>
      <c r="V4296" s="24">
        <f ca="1">MIN(U4296+R4296,'Inputs and Output'!C$55*'Inputs and Output'!C$14,'Inputs and Output'!C$14-Model!P4296)-R4296</f>
        <v>0</v>
      </c>
      <c r="W4296" s="24">
        <f t="shared" ca="1" si="1414"/>
        <v>0</v>
      </c>
      <c r="X4296" s="24">
        <f ca="1">IF(AND(O4296="Yes",Q4296&lt;=0),MIN(-Q4296,'Inputs and Output'!C$55*'Inputs and Output'!C$14-F4296),0)</f>
        <v>0</v>
      </c>
      <c r="Y4296" s="24">
        <f ca="1">MIN(X4296,'Inputs and Output'!C$15)</f>
        <v>0</v>
      </c>
      <c r="Z4296" s="24">
        <f ca="1">IF(AND(O4296="No",Q4296&lt;=0),MIN(I4296,'Inputs and Output'!C$15),0)</f>
        <v>0</v>
      </c>
      <c r="AA4296" s="24">
        <f t="shared" ca="1" si="1415"/>
        <v>0</v>
      </c>
      <c r="AB4296" s="24">
        <f ca="1">MIN(AA4296,'Inputs and Output'!C$55*'Inputs and Output'!C$14,'Inputs and Output'!C$14-Model!P4296)</f>
        <v>0</v>
      </c>
      <c r="AC4296" s="24">
        <f ca="1">IF(AND(O4296="No",Q4296&lt;=0),MIN('Inputs and Output'!C$15-Model!Z4296,'Inputs and Output'!C$55*'Inputs and Output'!C$14),0)</f>
        <v>0</v>
      </c>
      <c r="AD4296" s="24">
        <f t="shared" ca="1" si="1416"/>
        <v>0</v>
      </c>
      <c r="AE4296" s="27">
        <f t="shared" ca="1" si="1417"/>
        <v>-70</v>
      </c>
      <c r="AF4296" s="27">
        <f t="shared" ca="1" si="1418"/>
        <v>0</v>
      </c>
      <c r="AG4296">
        <f>'real time electricity price'!G4295</f>
        <v>14.504999999999999</v>
      </c>
      <c r="AH4296" s="21">
        <f>'real time electricity price'!H4295</f>
        <v>13.4</v>
      </c>
      <c r="AI4296" s="24">
        <f t="shared" ca="1" si="1419"/>
        <v>0</v>
      </c>
      <c r="AJ4296">
        <f t="shared" ca="1" si="1420"/>
        <v>1015.3499999999999</v>
      </c>
      <c r="AK4296" s="1">
        <f>SLN('Inputs and Output'!$C$27,0,'Inputs and Output'!$C$31)</f>
        <v>2968.0365296803652</v>
      </c>
      <c r="AL4296" s="1">
        <f>SLN('Inputs and Output'!$C$51,0,'Inputs and Output'!$C$31)</f>
        <v>319.634703196347</v>
      </c>
      <c r="AM4296" s="16">
        <f>-'PVWatt simulated dispatch'!$B$7*'Inputs and Output'!$C$13*'Inputs and Output'!$C$29</f>
        <v>-964.6118721461188</v>
      </c>
      <c r="AN4296" s="19">
        <f>-'Inputs and Output'!$C$54*'Inputs and Output'!$C$14/(365*24)</f>
        <v>-95.890410958904113</v>
      </c>
      <c r="AO4296" s="19">
        <f t="shared" ca="1" si="1421"/>
        <v>-3332.823515981735</v>
      </c>
      <c r="AP4296" s="10">
        <f t="shared" si="1422"/>
        <v>75216302.405045509</v>
      </c>
      <c r="AQ4296">
        <v>7.5216302405045502E+19</v>
      </c>
      <c r="AR4296">
        <v>460808.931042474</v>
      </c>
      <c r="AS4296" s="10">
        <f ca="1">IFERROR((AI4296/('Inputs and Output'!$C$15))*('Inputs and Output'!$C$39*'Inputs and Output'!$C$40),0)</f>
        <v>0</v>
      </c>
      <c r="AT4296" s="13">
        <f t="shared" ca="1" si="1423"/>
        <v>0</v>
      </c>
      <c r="AU4296" s="12">
        <f t="shared" ca="1" si="1424"/>
        <v>0</v>
      </c>
      <c r="AV4296" s="14">
        <f ca="1">IF(AS4296&gt;0,('Inputs and Output'!$C$42*'Inputs and Output'!$C$15),0)</f>
        <v>0</v>
      </c>
      <c r="AW4296" s="17">
        <f>SLN('Inputs and Output'!$C$45,0,'Inputs and Output'!$C$44)</f>
        <v>7068.4931506849316</v>
      </c>
      <c r="AX4296" s="15">
        <f t="shared" ca="1" si="1425"/>
        <v>-7068.4931506849316</v>
      </c>
      <c r="AY4296" s="18">
        <f t="shared" ca="1" si="1426"/>
        <v>-10401.316666666666</v>
      </c>
    </row>
    <row r="4297" spans="1:51">
      <c r="A4297" t="str">
        <f>'hourly electricity demand texas'!B4296</f>
        <v>6/28/2020 11 p.m. CDT</v>
      </c>
      <c r="B4297">
        <f>'PVWatt simulated dispatch'!K4313</f>
        <v>0</v>
      </c>
      <c r="C4297">
        <f>'hourly electricity demand texas'!I4296*'Inputs and Output'!$C$20</f>
        <v>82.05</v>
      </c>
      <c r="D4297">
        <f>MIN(MAX(C4297-'Inputs and Output'!C$16,0),'Inputs and Output'!C$19-'Inputs and Output'!C$16)</f>
        <v>82.05</v>
      </c>
      <c r="E4297">
        <f>B4297*'Inputs and Output'!C$13/1000000</f>
        <v>0</v>
      </c>
      <c r="F4297">
        <f ca="1">IF(E4297&lt;=D4297,MIN(P4297,D4297-E4297,'Inputs and Output'!C$14*'Inputs and Output'!C$55),0)</f>
        <v>44.565542349999987</v>
      </c>
      <c r="G4297">
        <f t="shared" ca="1" si="1427"/>
        <v>44.565542349999987</v>
      </c>
      <c r="H4297" s="4">
        <f t="shared" ca="1" si="1428"/>
        <v>-37.48445765000001</v>
      </c>
      <c r="I4297">
        <f t="shared" si="1409"/>
        <v>0</v>
      </c>
      <c r="J4297">
        <f t="shared" ca="1" si="1410"/>
        <v>19.61</v>
      </c>
      <c r="K4297" s="24">
        <f>AR4297/AP4297*(1/('Inputs and Output'!C$36/'Inputs and Output'!C$39))-'Inputs and Output'!C$42</f>
        <v>129.74832530061002</v>
      </c>
      <c r="L4297" s="24">
        <f ca="1">IFERROR(AVERAGE(OFFSET(K4297,-1,0,-'Inputs and Output'!C$46)),K4297)</f>
        <v>122.24732652892014</v>
      </c>
      <c r="M4297" s="24">
        <f ca="1">_xlfn.XLOOKUP(J4297/L4297,'Battery dispatch curve multiple'!C$3:C$103,'Battery dispatch curve multiple'!A$3:A$103,,1,2)</f>
        <v>0.84000000000000052</v>
      </c>
      <c r="N4297" t="str">
        <f ca="1">IF(P4297/'Inputs and Output'!C$14&lt;=M4297,"battery","miner")</f>
        <v>battery</v>
      </c>
      <c r="O4297" t="str">
        <f t="shared" ca="1" si="1411"/>
        <v>Yes</v>
      </c>
      <c r="P4297" s="27">
        <f t="shared" ca="1" si="1429"/>
        <v>44.565542349999987</v>
      </c>
      <c r="Q4297" s="24">
        <f ca="1">-(P4297/'Inputs and Output'!C$14-M4297)*'Inputs and Output'!C$14-F4297</f>
        <v>146.06891530000019</v>
      </c>
      <c r="R4297" s="24">
        <f ca="1">IF(Q4297&gt;0,MIN(Q4297,'Inputs and Output'!C$55*'Inputs and Output'!C$14,Model!I4297),0)</f>
        <v>0</v>
      </c>
      <c r="S4297" s="24">
        <f t="shared" ca="1" si="1412"/>
        <v>0</v>
      </c>
      <c r="T4297" s="24">
        <f ca="1">MIN('Inputs and Output'!C$15,Model!S4297)</f>
        <v>0</v>
      </c>
      <c r="U4297" s="24">
        <f t="shared" ca="1" si="1413"/>
        <v>0</v>
      </c>
      <c r="V4297" s="24">
        <f ca="1">MIN(U4297+R4297,'Inputs and Output'!C$55*'Inputs and Output'!C$14,'Inputs and Output'!C$14-Model!P4297)-R4297</f>
        <v>0</v>
      </c>
      <c r="W4297" s="24">
        <f t="shared" ca="1" si="1414"/>
        <v>0</v>
      </c>
      <c r="X4297" s="24">
        <f ca="1">IF(AND(O4297="Yes",Q4297&lt;=0),MIN(-Q4297,'Inputs and Output'!C$55*'Inputs and Output'!C$14-F4297),0)</f>
        <v>0</v>
      </c>
      <c r="Y4297" s="24">
        <f ca="1">MIN(X4297,'Inputs and Output'!C$15)</f>
        <v>0</v>
      </c>
      <c r="Z4297" s="24">
        <f ca="1">IF(AND(O4297="No",Q4297&lt;=0),MIN(I4297,'Inputs and Output'!C$15),0)</f>
        <v>0</v>
      </c>
      <c r="AA4297" s="24">
        <f t="shared" ca="1" si="1415"/>
        <v>0</v>
      </c>
      <c r="AB4297" s="24">
        <f ca="1">MIN(AA4297,'Inputs and Output'!C$55*'Inputs and Output'!C$14,'Inputs and Output'!C$14-Model!P4297)</f>
        <v>0</v>
      </c>
      <c r="AC4297" s="24">
        <f ca="1">IF(AND(O4297="No",Q4297&lt;=0),MIN('Inputs and Output'!C$15-Model!Z4297,'Inputs and Output'!C$55*'Inputs and Output'!C$14),0)</f>
        <v>0</v>
      </c>
      <c r="AD4297" s="24">
        <f t="shared" ca="1" si="1416"/>
        <v>0</v>
      </c>
      <c r="AE4297" s="27">
        <f t="shared" ca="1" si="1417"/>
        <v>-44.565542349999987</v>
      </c>
      <c r="AF4297" s="27">
        <f t="shared" ca="1" si="1418"/>
        <v>0</v>
      </c>
      <c r="AG4297">
        <f>'real time electricity price'!G4296</f>
        <v>13.282499999999999</v>
      </c>
      <c r="AH4297" s="21">
        <f>'real time electricity price'!H4296</f>
        <v>12.09</v>
      </c>
      <c r="AI4297" s="24">
        <f t="shared" ca="1" si="1419"/>
        <v>0</v>
      </c>
      <c r="AJ4297">
        <f t="shared" ca="1" si="1420"/>
        <v>591.94181626387478</v>
      </c>
      <c r="AK4297" s="1">
        <f>SLN('Inputs and Output'!$C$27,0,'Inputs and Output'!$C$31)</f>
        <v>2968.0365296803652</v>
      </c>
      <c r="AL4297" s="1">
        <f>SLN('Inputs and Output'!$C$51,0,'Inputs and Output'!$C$31)</f>
        <v>319.634703196347</v>
      </c>
      <c r="AM4297" s="16">
        <f>-'PVWatt simulated dispatch'!$B$7*'Inputs and Output'!$C$13*'Inputs and Output'!$C$29</f>
        <v>-964.6118721461188</v>
      </c>
      <c r="AN4297" s="19">
        <f>-'Inputs and Output'!$C$54*'Inputs and Output'!$C$14/(365*24)</f>
        <v>-95.890410958904113</v>
      </c>
      <c r="AO4297" s="19">
        <f t="shared" ca="1" si="1421"/>
        <v>-3756.2316997178605</v>
      </c>
      <c r="AP4297" s="10">
        <f t="shared" si="1422"/>
        <v>66038340.704994805</v>
      </c>
      <c r="AQ4297">
        <v>6.6038340704994804E+19</v>
      </c>
      <c r="AR4297">
        <v>343658.42146206298</v>
      </c>
      <c r="AS4297" s="10">
        <f ca="1">IFERROR((AI4297/('Inputs and Output'!$C$15))*('Inputs and Output'!$C$39*'Inputs and Output'!$C$40),0)</f>
        <v>0</v>
      </c>
      <c r="AT4297" s="13">
        <f t="shared" ca="1" si="1423"/>
        <v>0</v>
      </c>
      <c r="AU4297" s="12">
        <f t="shared" ca="1" si="1424"/>
        <v>0</v>
      </c>
      <c r="AV4297" s="14">
        <f ca="1">IF(AS4297&gt;0,('Inputs and Output'!$C$42*'Inputs and Output'!$C$15),0)</f>
        <v>0</v>
      </c>
      <c r="AW4297" s="17">
        <f>SLN('Inputs and Output'!$C$45,0,'Inputs and Output'!$C$44)</f>
        <v>7068.4931506849316</v>
      </c>
      <c r="AX4297" s="15">
        <f t="shared" ca="1" si="1425"/>
        <v>-7068.4931506849316</v>
      </c>
      <c r="AY4297" s="18">
        <f t="shared" ca="1" si="1426"/>
        <v>-10824.724850402792</v>
      </c>
    </row>
    <row r="4298" spans="1:51">
      <c r="A4298" t="str">
        <f>'hourly electricity demand texas'!B4297</f>
        <v>6/29/2020 12 a.m. CDT</v>
      </c>
      <c r="B4298">
        <f>'PVWatt simulated dispatch'!K4314</f>
        <v>0</v>
      </c>
      <c r="C4298">
        <f>'hourly electricity demand texas'!I4297*'Inputs and Output'!$C$20</f>
        <v>76.62</v>
      </c>
      <c r="D4298">
        <f>MIN(MAX(C4298-'Inputs and Output'!C$16,0),'Inputs and Output'!C$19-'Inputs and Output'!C$16)</f>
        <v>76.62</v>
      </c>
      <c r="E4298">
        <f>B4298*'Inputs and Output'!C$13/1000000</f>
        <v>0</v>
      </c>
      <c r="F4298">
        <f ca="1">IF(E4298&lt;=D4298,MIN(P4298,D4298-E4298,'Inputs and Output'!C$14*'Inputs and Output'!C$55),0)</f>
        <v>0</v>
      </c>
      <c r="G4298">
        <f t="shared" ca="1" si="1427"/>
        <v>0</v>
      </c>
      <c r="H4298" s="4">
        <f t="shared" ca="1" si="1428"/>
        <v>-76.62</v>
      </c>
      <c r="I4298">
        <f t="shared" si="1409"/>
        <v>0</v>
      </c>
      <c r="J4298">
        <f t="shared" ca="1" si="1410"/>
        <v>19.61</v>
      </c>
      <c r="K4298" s="24">
        <f>AR4298/AP4298*(1/('Inputs and Output'!C$36/'Inputs and Output'!C$39))-'Inputs and Output'!C$42</f>
        <v>76.887056955743162</v>
      </c>
      <c r="L4298" s="24">
        <f ca="1">IFERROR(AVERAGE(OFFSET(K4298,-1,0,-'Inputs and Output'!C$46)),K4298)</f>
        <v>106.211366629716</v>
      </c>
      <c r="M4298" s="24">
        <f ca="1">_xlfn.XLOOKUP(J4298/L4298,'Battery dispatch curve multiple'!C$3:C$103,'Battery dispatch curve multiple'!A$3:A$103,,1,2)</f>
        <v>0.85000000000000053</v>
      </c>
      <c r="N4298" t="str">
        <f ca="1">IF(P4298/'Inputs and Output'!C$14&lt;=M4298,"battery","miner")</f>
        <v>battery</v>
      </c>
      <c r="O4298" t="str">
        <f t="shared" ca="1" si="1411"/>
        <v>No</v>
      </c>
      <c r="P4298" s="27">
        <f t="shared" ca="1" si="1429"/>
        <v>0</v>
      </c>
      <c r="Q4298" s="24">
        <f ca="1">-(P4298/'Inputs and Output'!C$14-M4298)*'Inputs and Output'!C$14-F4298</f>
        <v>238.00000000000014</v>
      </c>
      <c r="R4298" s="24">
        <f ca="1">IF(Q4298&gt;0,MIN(Q4298,'Inputs and Output'!C$55*'Inputs and Output'!C$14,Model!I4298),0)</f>
        <v>0</v>
      </c>
      <c r="S4298" s="24">
        <f t="shared" ca="1" si="1412"/>
        <v>0</v>
      </c>
      <c r="T4298" s="24">
        <f ca="1">MIN('Inputs and Output'!C$15,Model!S4298)</f>
        <v>0</v>
      </c>
      <c r="U4298" s="24">
        <f t="shared" ca="1" si="1413"/>
        <v>0</v>
      </c>
      <c r="V4298" s="24">
        <f ca="1">MIN(U4298+R4298,'Inputs and Output'!C$55*'Inputs and Output'!C$14,'Inputs and Output'!C$14-Model!P4298)-R4298</f>
        <v>0</v>
      </c>
      <c r="W4298" s="24">
        <f t="shared" ca="1" si="1414"/>
        <v>0</v>
      </c>
      <c r="X4298" s="24">
        <f ca="1">IF(AND(O4298="Yes",Q4298&lt;=0),MIN(-Q4298,'Inputs and Output'!C$55*'Inputs and Output'!C$14-F4298),0)</f>
        <v>0</v>
      </c>
      <c r="Y4298" s="24">
        <f ca="1">MIN(X4298,'Inputs and Output'!C$15)</f>
        <v>0</v>
      </c>
      <c r="Z4298" s="24">
        <f ca="1">IF(AND(O4298="No",Q4298&lt;=0),MIN(I4298,'Inputs and Output'!C$15),0)</f>
        <v>0</v>
      </c>
      <c r="AA4298" s="24">
        <f t="shared" ca="1" si="1415"/>
        <v>0</v>
      </c>
      <c r="AB4298" s="24">
        <f ca="1">MIN(AA4298,'Inputs and Output'!C$55*'Inputs and Output'!C$14,'Inputs and Output'!C$14-Model!P4298)</f>
        <v>0</v>
      </c>
      <c r="AC4298" s="24">
        <f ca="1">IF(AND(O4298="No",Q4298&lt;=0),MIN('Inputs and Output'!C$15-Model!Z4298,'Inputs and Output'!C$55*'Inputs and Output'!C$14),0)</f>
        <v>0</v>
      </c>
      <c r="AD4298" s="24">
        <f t="shared" ca="1" si="1416"/>
        <v>0</v>
      </c>
      <c r="AE4298" s="27">
        <f t="shared" ca="1" si="1417"/>
        <v>0</v>
      </c>
      <c r="AF4298" s="27">
        <f t="shared" ca="1" si="1418"/>
        <v>0</v>
      </c>
      <c r="AG4298">
        <f>'real time electricity price'!G4297</f>
        <v>12.9375</v>
      </c>
      <c r="AH4298" s="21">
        <f>'real time electricity price'!H4297</f>
        <v>10.66</v>
      </c>
      <c r="AI4298" s="24">
        <f t="shared" ca="1" si="1419"/>
        <v>0</v>
      </c>
      <c r="AJ4298">
        <f t="shared" ca="1" si="1420"/>
        <v>0</v>
      </c>
      <c r="AK4298" s="1">
        <f>SLN('Inputs and Output'!$C$27,0,'Inputs and Output'!$C$31)</f>
        <v>2968.0365296803652</v>
      </c>
      <c r="AL4298" s="1">
        <f>SLN('Inputs and Output'!$C$51,0,'Inputs and Output'!$C$31)</f>
        <v>319.634703196347</v>
      </c>
      <c r="AM4298" s="16">
        <f>-'PVWatt simulated dispatch'!$B$7*'Inputs and Output'!$C$13*'Inputs and Output'!$C$29</f>
        <v>-964.6118721461188</v>
      </c>
      <c r="AN4298" s="19">
        <f>-'Inputs and Output'!$C$54*'Inputs and Output'!$C$14/(365*24)</f>
        <v>-95.890410958904113</v>
      </c>
      <c r="AO4298" s="19">
        <f t="shared" ca="1" si="1421"/>
        <v>-4348.1735159817345</v>
      </c>
      <c r="AP4298" s="10">
        <f t="shared" si="1422"/>
        <v>83594279.368369505</v>
      </c>
      <c r="AQ4298">
        <v>8.3594279368369504E+19</v>
      </c>
      <c r="AR4298">
        <v>291069.16628856998</v>
      </c>
      <c r="AS4298" s="10">
        <f ca="1">IFERROR((AI4298/('Inputs and Output'!$C$15))*('Inputs and Output'!$C$39*'Inputs and Output'!$C$40),0)</f>
        <v>0</v>
      </c>
      <c r="AT4298" s="13">
        <f t="shared" ca="1" si="1423"/>
        <v>0</v>
      </c>
      <c r="AU4298" s="12">
        <f t="shared" ca="1" si="1424"/>
        <v>0</v>
      </c>
      <c r="AV4298" s="14">
        <f ca="1">IF(AS4298&gt;0,('Inputs and Output'!$C$42*'Inputs and Output'!$C$15),0)</f>
        <v>0</v>
      </c>
      <c r="AW4298" s="17">
        <f>SLN('Inputs and Output'!$C$45,0,'Inputs and Output'!$C$44)</f>
        <v>7068.4931506849316</v>
      </c>
      <c r="AX4298" s="15">
        <f t="shared" ca="1" si="1425"/>
        <v>-7068.4931506849316</v>
      </c>
      <c r="AY4298" s="18">
        <f t="shared" ca="1" si="1426"/>
        <v>-11416.666666666666</v>
      </c>
    </row>
    <row r="4299" spans="1:51">
      <c r="A4299" t="str">
        <f>'hourly electricity demand texas'!B4298</f>
        <v>6/29/2020 1 a.m. CDT</v>
      </c>
      <c r="B4299">
        <f>'PVWatt simulated dispatch'!K4315</f>
        <v>0</v>
      </c>
      <c r="C4299">
        <f>'hourly electricity demand texas'!I4298*'Inputs and Output'!$C$20</f>
        <v>71.67</v>
      </c>
      <c r="D4299">
        <f>MIN(MAX(C4299-'Inputs and Output'!C$16,0),'Inputs and Output'!C$19-'Inputs and Output'!C$16)</f>
        <v>71.67</v>
      </c>
      <c r="E4299">
        <f>B4299*'Inputs and Output'!C$13/1000000</f>
        <v>0</v>
      </c>
      <c r="F4299">
        <f ca="1">IF(E4299&lt;=D4299,MIN(P4299,D4299-E4299,'Inputs and Output'!C$14*'Inputs and Output'!C$55),0)</f>
        <v>0</v>
      </c>
      <c r="G4299">
        <f t="shared" ca="1" si="1427"/>
        <v>0</v>
      </c>
      <c r="H4299" s="4">
        <f t="shared" ca="1" si="1428"/>
        <v>-71.67</v>
      </c>
      <c r="I4299">
        <f t="shared" si="1409"/>
        <v>0</v>
      </c>
      <c r="J4299">
        <f t="shared" ca="1" si="1410"/>
        <v>19.61</v>
      </c>
      <c r="K4299" s="24">
        <f>AR4299/AP4299*(1/('Inputs and Output'!C$36/'Inputs and Output'!C$39))-'Inputs and Output'!C$42</f>
        <v>197.30977479839785</v>
      </c>
      <c r="L4299" s="24">
        <f ca="1">IFERROR(AVERAGE(OFFSET(K4299,-1,0,-'Inputs and Output'!C$46)),K4299)</f>
        <v>102.05034418625014</v>
      </c>
      <c r="M4299" s="24">
        <f ca="1">_xlfn.XLOOKUP(J4299/L4299,'Battery dispatch curve multiple'!C$3:C$103,'Battery dispatch curve multiple'!A$3:A$103,,1,2)</f>
        <v>0.85000000000000053</v>
      </c>
      <c r="N4299" t="str">
        <f ca="1">IF(P4299/'Inputs and Output'!C$14&lt;=M4299,"battery","miner")</f>
        <v>battery</v>
      </c>
      <c r="O4299" t="str">
        <f t="shared" ca="1" si="1411"/>
        <v>No</v>
      </c>
      <c r="P4299" s="27">
        <f t="shared" ca="1" si="1429"/>
        <v>0</v>
      </c>
      <c r="Q4299" s="24">
        <f ca="1">-(P4299/'Inputs and Output'!C$14-M4299)*'Inputs and Output'!C$14-F4299</f>
        <v>238.00000000000014</v>
      </c>
      <c r="R4299" s="24">
        <f ca="1">IF(Q4299&gt;0,MIN(Q4299,'Inputs and Output'!C$55*'Inputs and Output'!C$14,Model!I4299),0)</f>
        <v>0</v>
      </c>
      <c r="S4299" s="24">
        <f t="shared" ca="1" si="1412"/>
        <v>0</v>
      </c>
      <c r="T4299" s="24">
        <f ca="1">MIN('Inputs and Output'!C$15,Model!S4299)</f>
        <v>0</v>
      </c>
      <c r="U4299" s="24">
        <f t="shared" ca="1" si="1413"/>
        <v>0</v>
      </c>
      <c r="V4299" s="24">
        <f ca="1">MIN(U4299+R4299,'Inputs and Output'!C$55*'Inputs and Output'!C$14,'Inputs and Output'!C$14-Model!P4299)-R4299</f>
        <v>0</v>
      </c>
      <c r="W4299" s="24">
        <f t="shared" ca="1" si="1414"/>
        <v>0</v>
      </c>
      <c r="X4299" s="24">
        <f ca="1">IF(AND(O4299="Yes",Q4299&lt;=0),MIN(-Q4299,'Inputs and Output'!C$55*'Inputs and Output'!C$14-F4299),0)</f>
        <v>0</v>
      </c>
      <c r="Y4299" s="24">
        <f ca="1">MIN(X4299,'Inputs and Output'!C$15)</f>
        <v>0</v>
      </c>
      <c r="Z4299" s="24">
        <f ca="1">IF(AND(O4299="No",Q4299&lt;=0),MIN(I4299,'Inputs and Output'!C$15),0)</f>
        <v>0</v>
      </c>
      <c r="AA4299" s="24">
        <f t="shared" ca="1" si="1415"/>
        <v>0</v>
      </c>
      <c r="AB4299" s="24">
        <f ca="1">MIN(AA4299,'Inputs and Output'!C$55*'Inputs and Output'!C$14,'Inputs and Output'!C$14-Model!P4299)</f>
        <v>0</v>
      </c>
      <c r="AC4299" s="24">
        <f ca="1">IF(AND(O4299="No",Q4299&lt;=0),MIN('Inputs and Output'!C$15-Model!Z4299,'Inputs and Output'!C$55*'Inputs and Output'!C$14),0)</f>
        <v>0</v>
      </c>
      <c r="AD4299" s="24">
        <f t="shared" ca="1" si="1416"/>
        <v>0</v>
      </c>
      <c r="AE4299" s="27">
        <f t="shared" ca="1" si="1417"/>
        <v>0</v>
      </c>
      <c r="AF4299" s="27">
        <f t="shared" ca="1" si="1418"/>
        <v>0</v>
      </c>
      <c r="AG4299">
        <f>'real time electricity price'!G4298</f>
        <v>12.725</v>
      </c>
      <c r="AH4299" s="21">
        <f>'real time electricity price'!H4298</f>
        <v>8.49</v>
      </c>
      <c r="AI4299" s="24">
        <f t="shared" ca="1" si="1419"/>
        <v>0</v>
      </c>
      <c r="AJ4299">
        <f t="shared" ca="1" si="1420"/>
        <v>0</v>
      </c>
      <c r="AK4299" s="1">
        <f>SLN('Inputs and Output'!$C$27,0,'Inputs and Output'!$C$31)</f>
        <v>2968.0365296803652</v>
      </c>
      <c r="AL4299" s="1">
        <f>SLN('Inputs and Output'!$C$51,0,'Inputs and Output'!$C$31)</f>
        <v>319.634703196347</v>
      </c>
      <c r="AM4299" s="16">
        <f>-'PVWatt simulated dispatch'!$B$7*'Inputs and Output'!$C$13*'Inputs and Output'!$C$29</f>
        <v>-964.6118721461188</v>
      </c>
      <c r="AN4299" s="19">
        <f>-'Inputs and Output'!$C$54*'Inputs and Output'!$C$14/(365*24)</f>
        <v>-95.890410958904113</v>
      </c>
      <c r="AO4299" s="19">
        <f t="shared" ca="1" si="1421"/>
        <v>-4348.1735159817345</v>
      </c>
      <c r="AP4299" s="10">
        <f t="shared" si="1422"/>
        <v>84673139.7598847</v>
      </c>
      <c r="AQ4299">
        <v>8.4673139759884698E+19</v>
      </c>
      <c r="AR4299">
        <v>626986.65924438206</v>
      </c>
      <c r="AS4299" s="10">
        <f ca="1">IFERROR((AI4299/('Inputs and Output'!$C$15))*('Inputs and Output'!$C$39*'Inputs and Output'!$C$40),0)</f>
        <v>0</v>
      </c>
      <c r="AT4299" s="13">
        <f t="shared" ca="1" si="1423"/>
        <v>0</v>
      </c>
      <c r="AU4299" s="12">
        <f t="shared" ca="1" si="1424"/>
        <v>0</v>
      </c>
      <c r="AV4299" s="14">
        <f ca="1">IF(AS4299&gt;0,('Inputs and Output'!$C$42*'Inputs and Output'!$C$15),0)</f>
        <v>0</v>
      </c>
      <c r="AW4299" s="17">
        <f>SLN('Inputs and Output'!$C$45,0,'Inputs and Output'!$C$44)</f>
        <v>7068.4931506849316</v>
      </c>
      <c r="AX4299" s="15">
        <f t="shared" ca="1" si="1425"/>
        <v>-7068.4931506849316</v>
      </c>
      <c r="AY4299" s="18">
        <f t="shared" ca="1" si="1426"/>
        <v>-11416.666666666666</v>
      </c>
    </row>
    <row r="4300" spans="1:51">
      <c r="A4300" t="str">
        <f>'hourly electricity demand texas'!B4299</f>
        <v>6/29/2020 2 a.m. CDT</v>
      </c>
      <c r="B4300">
        <f>'PVWatt simulated dispatch'!K4316</f>
        <v>0</v>
      </c>
      <c r="C4300">
        <f>'hourly electricity demand texas'!I4299*'Inputs and Output'!$C$20</f>
        <v>68.430000000000007</v>
      </c>
      <c r="D4300">
        <f>MIN(MAX(C4300-'Inputs and Output'!C$16,0),'Inputs and Output'!C$19-'Inputs and Output'!C$16)</f>
        <v>68.430000000000007</v>
      </c>
      <c r="E4300">
        <f>B4300*'Inputs and Output'!C$13/1000000</f>
        <v>0</v>
      </c>
      <c r="F4300">
        <f ca="1">IF(E4300&lt;=D4300,MIN(P4300,D4300-E4300,'Inputs and Output'!C$14*'Inputs and Output'!C$55),0)</f>
        <v>0</v>
      </c>
      <c r="G4300">
        <f t="shared" ca="1" si="1427"/>
        <v>0</v>
      </c>
      <c r="H4300" s="4">
        <f t="shared" ca="1" si="1428"/>
        <v>-68.430000000000007</v>
      </c>
      <c r="I4300">
        <f t="shared" si="1409"/>
        <v>0</v>
      </c>
      <c r="J4300">
        <f t="shared" ca="1" si="1410"/>
        <v>19.61</v>
      </c>
      <c r="K4300" s="24">
        <f>AR4300/AP4300*(1/('Inputs and Output'!C$36/'Inputs and Output'!C$39))-'Inputs and Output'!C$42</f>
        <v>347.08451886805778</v>
      </c>
      <c r="L4300" s="24">
        <f ca="1">IFERROR(AVERAGE(OFFSET(K4300,-1,0,-'Inputs and Output'!C$46)),K4300)</f>
        <v>108.59495762908017</v>
      </c>
      <c r="M4300" s="24">
        <f ca="1">_xlfn.XLOOKUP(J4300/L4300,'Battery dispatch curve multiple'!C$3:C$103,'Battery dispatch curve multiple'!A$3:A$103,,1,2)</f>
        <v>0.85000000000000053</v>
      </c>
      <c r="N4300" t="str">
        <f ca="1">IF(P4300/'Inputs and Output'!C$14&lt;=M4300,"battery","miner")</f>
        <v>battery</v>
      </c>
      <c r="O4300" t="str">
        <f t="shared" ca="1" si="1411"/>
        <v>No</v>
      </c>
      <c r="P4300" s="27">
        <f t="shared" ca="1" si="1429"/>
        <v>0</v>
      </c>
      <c r="Q4300" s="24">
        <f ca="1">-(P4300/'Inputs and Output'!C$14-M4300)*'Inputs and Output'!C$14-F4300</f>
        <v>238.00000000000014</v>
      </c>
      <c r="R4300" s="24">
        <f ca="1">IF(Q4300&gt;0,MIN(Q4300,'Inputs and Output'!C$55*'Inputs and Output'!C$14,Model!I4300),0)</f>
        <v>0</v>
      </c>
      <c r="S4300" s="24">
        <f t="shared" ca="1" si="1412"/>
        <v>0</v>
      </c>
      <c r="T4300" s="24">
        <f ca="1">MIN('Inputs and Output'!C$15,Model!S4300)</f>
        <v>0</v>
      </c>
      <c r="U4300" s="24">
        <f t="shared" ca="1" si="1413"/>
        <v>0</v>
      </c>
      <c r="V4300" s="24">
        <f ca="1">MIN(U4300+R4300,'Inputs and Output'!C$55*'Inputs and Output'!C$14,'Inputs and Output'!C$14-Model!P4300)-R4300</f>
        <v>0</v>
      </c>
      <c r="W4300" s="24">
        <f t="shared" ca="1" si="1414"/>
        <v>0</v>
      </c>
      <c r="X4300" s="24">
        <f ca="1">IF(AND(O4300="Yes",Q4300&lt;=0),MIN(-Q4300,'Inputs and Output'!C$55*'Inputs and Output'!C$14-F4300),0)</f>
        <v>0</v>
      </c>
      <c r="Y4300" s="24">
        <f ca="1">MIN(X4300,'Inputs and Output'!C$15)</f>
        <v>0</v>
      </c>
      <c r="Z4300" s="24">
        <f ca="1">IF(AND(O4300="No",Q4300&lt;=0),MIN(I4300,'Inputs and Output'!C$15),0)</f>
        <v>0</v>
      </c>
      <c r="AA4300" s="24">
        <f t="shared" ca="1" si="1415"/>
        <v>0</v>
      </c>
      <c r="AB4300" s="24">
        <f ca="1">MIN(AA4300,'Inputs and Output'!C$55*'Inputs and Output'!C$14,'Inputs and Output'!C$14-Model!P4300)</f>
        <v>0</v>
      </c>
      <c r="AC4300" s="24">
        <f ca="1">IF(AND(O4300="No",Q4300&lt;=0),MIN('Inputs and Output'!C$15-Model!Z4300,'Inputs and Output'!C$55*'Inputs and Output'!C$14),0)</f>
        <v>0</v>
      </c>
      <c r="AD4300" s="24">
        <f t="shared" ca="1" si="1416"/>
        <v>0</v>
      </c>
      <c r="AE4300" s="27">
        <f t="shared" ca="1" si="1417"/>
        <v>0</v>
      </c>
      <c r="AF4300" s="27">
        <f t="shared" ca="1" si="1418"/>
        <v>0</v>
      </c>
      <c r="AG4300">
        <f>'real time electricity price'!G4299</f>
        <v>10.515000000000001</v>
      </c>
      <c r="AH4300" s="21">
        <f>'real time electricity price'!H4299</f>
        <v>8.3699999999999992</v>
      </c>
      <c r="AI4300" s="24">
        <f t="shared" ca="1" si="1419"/>
        <v>0</v>
      </c>
      <c r="AJ4300">
        <f t="shared" ca="1" si="1420"/>
        <v>0</v>
      </c>
      <c r="AK4300" s="1">
        <f>SLN('Inputs and Output'!$C$27,0,'Inputs and Output'!$C$31)</f>
        <v>2968.0365296803652</v>
      </c>
      <c r="AL4300" s="1">
        <f>SLN('Inputs and Output'!$C$51,0,'Inputs and Output'!$C$31)</f>
        <v>319.634703196347</v>
      </c>
      <c r="AM4300" s="16">
        <f>-'PVWatt simulated dispatch'!$B$7*'Inputs and Output'!$C$13*'Inputs and Output'!$C$29</f>
        <v>-964.6118721461188</v>
      </c>
      <c r="AN4300" s="19">
        <f>-'Inputs and Output'!$C$54*'Inputs and Output'!$C$14/(365*24)</f>
        <v>-95.890410958904113</v>
      </c>
      <c r="AO4300" s="19">
        <f t="shared" ca="1" si="1421"/>
        <v>-4348.1735159817345</v>
      </c>
      <c r="AP4300" s="10">
        <f t="shared" si="1422"/>
        <v>41728535.433574706</v>
      </c>
      <c r="AQ4300">
        <v>4.1728535433574703E+19</v>
      </c>
      <c r="AR4300">
        <v>512585.56242624501</v>
      </c>
      <c r="AS4300" s="10">
        <f ca="1">IFERROR((AI4300/('Inputs and Output'!$C$15))*('Inputs and Output'!$C$39*'Inputs and Output'!$C$40),0)</f>
        <v>0</v>
      </c>
      <c r="AT4300" s="13">
        <f t="shared" ca="1" si="1423"/>
        <v>0</v>
      </c>
      <c r="AU4300" s="12">
        <f t="shared" ca="1" si="1424"/>
        <v>0</v>
      </c>
      <c r="AV4300" s="14">
        <f ca="1">IF(AS4300&gt;0,('Inputs and Output'!$C$42*'Inputs and Output'!$C$15),0)</f>
        <v>0</v>
      </c>
      <c r="AW4300" s="17">
        <f>SLN('Inputs and Output'!$C$45,0,'Inputs and Output'!$C$44)</f>
        <v>7068.4931506849316</v>
      </c>
      <c r="AX4300" s="15">
        <f t="shared" ca="1" si="1425"/>
        <v>-7068.4931506849316</v>
      </c>
      <c r="AY4300" s="18">
        <f t="shared" ca="1" si="1426"/>
        <v>-11416.666666666666</v>
      </c>
    </row>
    <row r="4301" spans="1:51">
      <c r="A4301" t="str">
        <f>'hourly electricity demand texas'!B4300</f>
        <v>6/29/2020 3 a.m. CDT</v>
      </c>
      <c r="B4301">
        <f>'PVWatt simulated dispatch'!K4317</f>
        <v>0</v>
      </c>
      <c r="C4301">
        <f>'hourly electricity demand texas'!I4300*'Inputs and Output'!$C$20</f>
        <v>66.23</v>
      </c>
      <c r="D4301">
        <f>MIN(MAX(C4301-'Inputs and Output'!C$16,0),'Inputs and Output'!C$19-'Inputs and Output'!C$16)</f>
        <v>66.23</v>
      </c>
      <c r="E4301">
        <f>B4301*'Inputs and Output'!C$13/1000000</f>
        <v>0</v>
      </c>
      <c r="F4301">
        <f ca="1">IF(E4301&lt;=D4301,MIN(P4301,D4301-E4301,'Inputs and Output'!C$14*'Inputs and Output'!C$55),0)</f>
        <v>0</v>
      </c>
      <c r="G4301">
        <f t="shared" ca="1" si="1427"/>
        <v>0</v>
      </c>
      <c r="H4301" s="4">
        <f t="shared" ca="1" si="1428"/>
        <v>-66.23</v>
      </c>
      <c r="I4301">
        <f t="shared" si="1409"/>
        <v>0</v>
      </c>
      <c r="J4301">
        <f t="shared" ca="1" si="1410"/>
        <v>19.61</v>
      </c>
      <c r="K4301" s="24">
        <f>AR4301/AP4301*(1/('Inputs and Output'!C$36/'Inputs and Output'!C$39))-'Inputs and Output'!C$42</f>
        <v>55.670043124746627</v>
      </c>
      <c r="L4301" s="24">
        <f ca="1">IFERROR(AVERAGE(OFFSET(K4301,-1,0,-'Inputs and Output'!C$46)),K4301)</f>
        <v>120.44572407801235</v>
      </c>
      <c r="M4301" s="24">
        <f ca="1">_xlfn.XLOOKUP(J4301/L4301,'Battery dispatch curve multiple'!C$3:C$103,'Battery dispatch curve multiple'!A$3:A$103,,1,2)</f>
        <v>0.84000000000000052</v>
      </c>
      <c r="N4301" t="str">
        <f ca="1">IF(P4301/'Inputs and Output'!C$14&lt;=M4301,"battery","miner")</f>
        <v>battery</v>
      </c>
      <c r="O4301" t="str">
        <f t="shared" ca="1" si="1411"/>
        <v>No</v>
      </c>
      <c r="P4301" s="27">
        <f t="shared" ca="1" si="1429"/>
        <v>0</v>
      </c>
      <c r="Q4301" s="24">
        <f ca="1">-(P4301/'Inputs and Output'!C$14-M4301)*'Inputs and Output'!C$14-F4301</f>
        <v>235.20000000000016</v>
      </c>
      <c r="R4301" s="24">
        <f ca="1">IF(Q4301&gt;0,MIN(Q4301,'Inputs and Output'!C$55*'Inputs and Output'!C$14,Model!I4301),0)</f>
        <v>0</v>
      </c>
      <c r="S4301" s="24">
        <f t="shared" ca="1" si="1412"/>
        <v>0</v>
      </c>
      <c r="T4301" s="24">
        <f ca="1">MIN('Inputs and Output'!C$15,Model!S4301)</f>
        <v>0</v>
      </c>
      <c r="U4301" s="24">
        <f t="shared" ca="1" si="1413"/>
        <v>0</v>
      </c>
      <c r="V4301" s="24">
        <f ca="1">MIN(U4301+R4301,'Inputs and Output'!C$55*'Inputs and Output'!C$14,'Inputs and Output'!C$14-Model!P4301)-R4301</f>
        <v>0</v>
      </c>
      <c r="W4301" s="24">
        <f t="shared" ca="1" si="1414"/>
        <v>0</v>
      </c>
      <c r="X4301" s="24">
        <f ca="1">IF(AND(O4301="Yes",Q4301&lt;=0),MIN(-Q4301,'Inputs and Output'!C$55*'Inputs and Output'!C$14-F4301),0)</f>
        <v>0</v>
      </c>
      <c r="Y4301" s="24">
        <f ca="1">MIN(X4301,'Inputs and Output'!C$15)</f>
        <v>0</v>
      </c>
      <c r="Z4301" s="24">
        <f ca="1">IF(AND(O4301="No",Q4301&lt;=0),MIN(I4301,'Inputs and Output'!C$15),0)</f>
        <v>0</v>
      </c>
      <c r="AA4301" s="24">
        <f t="shared" ca="1" si="1415"/>
        <v>0</v>
      </c>
      <c r="AB4301" s="24">
        <f ca="1">MIN(AA4301,'Inputs and Output'!C$55*'Inputs and Output'!C$14,'Inputs and Output'!C$14-Model!P4301)</f>
        <v>0</v>
      </c>
      <c r="AC4301" s="24">
        <f ca="1">IF(AND(O4301="No",Q4301&lt;=0),MIN('Inputs and Output'!C$15-Model!Z4301,'Inputs and Output'!C$55*'Inputs and Output'!C$14),0)</f>
        <v>0</v>
      </c>
      <c r="AD4301" s="24">
        <f t="shared" ca="1" si="1416"/>
        <v>0</v>
      </c>
      <c r="AE4301" s="27">
        <f t="shared" ca="1" si="1417"/>
        <v>0</v>
      </c>
      <c r="AF4301" s="27">
        <f t="shared" ca="1" si="1418"/>
        <v>0</v>
      </c>
      <c r="AG4301">
        <f>'real time electricity price'!G4300</f>
        <v>9.3249999999999993</v>
      </c>
      <c r="AH4301" s="21">
        <f>'real time electricity price'!H4300</f>
        <v>6.46</v>
      </c>
      <c r="AI4301" s="24">
        <f t="shared" ca="1" si="1419"/>
        <v>0</v>
      </c>
      <c r="AJ4301">
        <f t="shared" ca="1" si="1420"/>
        <v>0</v>
      </c>
      <c r="AK4301" s="1">
        <f>SLN('Inputs and Output'!$C$27,0,'Inputs and Output'!$C$31)</f>
        <v>2968.0365296803652</v>
      </c>
      <c r="AL4301" s="1">
        <f>SLN('Inputs and Output'!$C$51,0,'Inputs and Output'!$C$31)</f>
        <v>319.634703196347</v>
      </c>
      <c r="AM4301" s="16">
        <f>-'PVWatt simulated dispatch'!$B$7*'Inputs and Output'!$C$13*'Inputs and Output'!$C$29</f>
        <v>-964.6118721461188</v>
      </c>
      <c r="AN4301" s="19">
        <f>-'Inputs and Output'!$C$54*'Inputs and Output'!$C$14/(365*24)</f>
        <v>-95.890410958904113</v>
      </c>
      <c r="AO4301" s="19">
        <f t="shared" ca="1" si="1421"/>
        <v>-4348.1735159817345</v>
      </c>
      <c r="AP4301" s="10">
        <f t="shared" si="1422"/>
        <v>123525588.644545</v>
      </c>
      <c r="AQ4301">
        <v>1.23525588644545E+20</v>
      </c>
      <c r="AR4301">
        <v>344731.08164096897</v>
      </c>
      <c r="AS4301" s="10">
        <f ca="1">IFERROR((AI4301/('Inputs and Output'!$C$15))*('Inputs and Output'!$C$39*'Inputs and Output'!$C$40),0)</f>
        <v>0</v>
      </c>
      <c r="AT4301" s="13">
        <f t="shared" ca="1" si="1423"/>
        <v>0</v>
      </c>
      <c r="AU4301" s="12">
        <f t="shared" ca="1" si="1424"/>
        <v>0</v>
      </c>
      <c r="AV4301" s="14">
        <f ca="1">IF(AS4301&gt;0,('Inputs and Output'!$C$42*'Inputs and Output'!$C$15),0)</f>
        <v>0</v>
      </c>
      <c r="AW4301" s="17">
        <f>SLN('Inputs and Output'!$C$45,0,'Inputs and Output'!$C$44)</f>
        <v>7068.4931506849316</v>
      </c>
      <c r="AX4301" s="15">
        <f t="shared" ca="1" si="1425"/>
        <v>-7068.4931506849316</v>
      </c>
      <c r="AY4301" s="18">
        <f t="shared" ca="1" si="1426"/>
        <v>-11416.666666666666</v>
      </c>
    </row>
    <row r="4302" spans="1:51">
      <c r="A4302" t="str">
        <f>'hourly electricity demand texas'!B4301</f>
        <v>6/29/2020 4 a.m. CDT</v>
      </c>
      <c r="B4302">
        <f>'PVWatt simulated dispatch'!K4318</f>
        <v>0</v>
      </c>
      <c r="C4302">
        <f>'hourly electricity demand texas'!I4301*'Inputs and Output'!$C$20</f>
        <v>65.27</v>
      </c>
      <c r="D4302">
        <f>MIN(MAX(C4302-'Inputs and Output'!C$16,0),'Inputs and Output'!C$19-'Inputs and Output'!C$16)</f>
        <v>65.27</v>
      </c>
      <c r="E4302">
        <f>B4302*'Inputs and Output'!C$13/1000000</f>
        <v>0</v>
      </c>
      <c r="F4302">
        <f ca="1">IF(E4302&lt;=D4302,MIN(P4302,D4302-E4302,'Inputs and Output'!C$14*'Inputs and Output'!C$55),0)</f>
        <v>0</v>
      </c>
      <c r="G4302">
        <f t="shared" ca="1" si="1427"/>
        <v>0</v>
      </c>
      <c r="H4302" s="4">
        <f t="shared" ca="1" si="1428"/>
        <v>-65.27</v>
      </c>
      <c r="I4302">
        <f t="shared" si="1409"/>
        <v>0</v>
      </c>
      <c r="J4302">
        <f t="shared" ca="1" si="1410"/>
        <v>19.61</v>
      </c>
      <c r="K4302" s="24">
        <f>AR4302/AP4302*(1/('Inputs and Output'!C$36/'Inputs and Output'!C$39))-'Inputs and Output'!C$42</f>
        <v>58.773330552347261</v>
      </c>
      <c r="L4302" s="24">
        <f ca="1">IFERROR(AVERAGE(OFFSET(K4302,-1,0,-'Inputs and Output'!C$46)),K4302)</f>
        <v>120.18720715482873</v>
      </c>
      <c r="M4302" s="24">
        <f ca="1">_xlfn.XLOOKUP(J4302/L4302,'Battery dispatch curve multiple'!C$3:C$103,'Battery dispatch curve multiple'!A$3:A$103,,1,2)</f>
        <v>0.84000000000000052</v>
      </c>
      <c r="N4302" t="str">
        <f ca="1">IF(P4302/'Inputs and Output'!C$14&lt;=M4302,"battery","miner")</f>
        <v>battery</v>
      </c>
      <c r="O4302" t="str">
        <f t="shared" ca="1" si="1411"/>
        <v>No</v>
      </c>
      <c r="P4302" s="27">
        <f t="shared" ca="1" si="1429"/>
        <v>0</v>
      </c>
      <c r="Q4302" s="24">
        <f ca="1">-(P4302/'Inputs and Output'!C$14-M4302)*'Inputs and Output'!C$14-F4302</f>
        <v>235.20000000000016</v>
      </c>
      <c r="R4302" s="24">
        <f ca="1">IF(Q4302&gt;0,MIN(Q4302,'Inputs and Output'!C$55*'Inputs and Output'!C$14,Model!I4302),0)</f>
        <v>0</v>
      </c>
      <c r="S4302" s="24">
        <f t="shared" ca="1" si="1412"/>
        <v>0</v>
      </c>
      <c r="T4302" s="24">
        <f ca="1">MIN('Inputs and Output'!C$15,Model!S4302)</f>
        <v>0</v>
      </c>
      <c r="U4302" s="24">
        <f t="shared" ca="1" si="1413"/>
        <v>0</v>
      </c>
      <c r="V4302" s="24">
        <f ca="1">MIN(U4302+R4302,'Inputs and Output'!C$55*'Inputs and Output'!C$14,'Inputs and Output'!C$14-Model!P4302)-R4302</f>
        <v>0</v>
      </c>
      <c r="W4302" s="24">
        <f t="shared" ca="1" si="1414"/>
        <v>0</v>
      </c>
      <c r="X4302" s="24">
        <f ca="1">IF(AND(O4302="Yes",Q4302&lt;=0),MIN(-Q4302,'Inputs and Output'!C$55*'Inputs and Output'!C$14-F4302),0)</f>
        <v>0</v>
      </c>
      <c r="Y4302" s="24">
        <f ca="1">MIN(X4302,'Inputs and Output'!C$15)</f>
        <v>0</v>
      </c>
      <c r="Z4302" s="24">
        <f ca="1">IF(AND(O4302="No",Q4302&lt;=0),MIN(I4302,'Inputs and Output'!C$15),0)</f>
        <v>0</v>
      </c>
      <c r="AA4302" s="24">
        <f t="shared" ca="1" si="1415"/>
        <v>0</v>
      </c>
      <c r="AB4302" s="24">
        <f ca="1">MIN(AA4302,'Inputs and Output'!C$55*'Inputs and Output'!C$14,'Inputs and Output'!C$14-Model!P4302)</f>
        <v>0</v>
      </c>
      <c r="AC4302" s="24">
        <f ca="1">IF(AND(O4302="No",Q4302&lt;=0),MIN('Inputs and Output'!C$15-Model!Z4302,'Inputs and Output'!C$55*'Inputs and Output'!C$14),0)</f>
        <v>0</v>
      </c>
      <c r="AD4302" s="24">
        <f t="shared" ca="1" si="1416"/>
        <v>0</v>
      </c>
      <c r="AE4302" s="27">
        <f t="shared" ca="1" si="1417"/>
        <v>0</v>
      </c>
      <c r="AF4302" s="27">
        <f t="shared" ca="1" si="1418"/>
        <v>0</v>
      </c>
      <c r="AG4302">
        <f>'real time electricity price'!G4301</f>
        <v>8.6050000000000004</v>
      </c>
      <c r="AH4302" s="21">
        <f>'real time electricity price'!H4301</f>
        <v>5.73</v>
      </c>
      <c r="AI4302" s="24">
        <f t="shared" ca="1" si="1419"/>
        <v>0</v>
      </c>
      <c r="AJ4302">
        <f t="shared" ca="1" si="1420"/>
        <v>0</v>
      </c>
      <c r="AK4302" s="1">
        <f>SLN('Inputs and Output'!$C$27,0,'Inputs and Output'!$C$31)</f>
        <v>2968.0365296803652</v>
      </c>
      <c r="AL4302" s="1">
        <f>SLN('Inputs and Output'!$C$51,0,'Inputs and Output'!$C$31)</f>
        <v>319.634703196347</v>
      </c>
      <c r="AM4302" s="16">
        <f>-'PVWatt simulated dispatch'!$B$7*'Inputs and Output'!$C$13*'Inputs and Output'!$C$29</f>
        <v>-964.6118721461188</v>
      </c>
      <c r="AN4302" s="19">
        <f>-'Inputs and Output'!$C$54*'Inputs and Output'!$C$14/(365*24)</f>
        <v>-95.890410958904113</v>
      </c>
      <c r="AO4302" s="19">
        <f t="shared" ca="1" si="1421"/>
        <v>-4348.1735159817345</v>
      </c>
      <c r="AP4302" s="10">
        <f t="shared" si="1422"/>
        <v>119322312.52756999</v>
      </c>
      <c r="AQ4302">
        <v>1.1932231252756999E+20</v>
      </c>
      <c r="AR4302">
        <v>345063.24315762101</v>
      </c>
      <c r="AS4302" s="10">
        <f ca="1">IFERROR((AI4302/('Inputs and Output'!$C$15))*('Inputs and Output'!$C$39*'Inputs and Output'!$C$40),0)</f>
        <v>0</v>
      </c>
      <c r="AT4302" s="13">
        <f t="shared" ca="1" si="1423"/>
        <v>0</v>
      </c>
      <c r="AU4302" s="12">
        <f t="shared" ca="1" si="1424"/>
        <v>0</v>
      </c>
      <c r="AV4302" s="14">
        <f ca="1">IF(AS4302&gt;0,('Inputs and Output'!$C$42*'Inputs and Output'!$C$15),0)</f>
        <v>0</v>
      </c>
      <c r="AW4302" s="17">
        <f>SLN('Inputs and Output'!$C$45,0,'Inputs and Output'!$C$44)</f>
        <v>7068.4931506849316</v>
      </c>
      <c r="AX4302" s="15">
        <f t="shared" ca="1" si="1425"/>
        <v>-7068.4931506849316</v>
      </c>
      <c r="AY4302" s="18">
        <f t="shared" ca="1" si="1426"/>
        <v>-11416.666666666666</v>
      </c>
    </row>
    <row r="4303" spans="1:51">
      <c r="A4303" t="str">
        <f>'hourly electricity demand texas'!B4302</f>
        <v>6/29/2020 5 a.m. CDT</v>
      </c>
      <c r="B4303">
        <f>'PVWatt simulated dispatch'!K4319</f>
        <v>0</v>
      </c>
      <c r="C4303">
        <f>'hourly electricity demand texas'!I4302*'Inputs and Output'!$C$20</f>
        <v>64.960000000000008</v>
      </c>
      <c r="D4303">
        <f>MIN(MAX(C4303-'Inputs and Output'!C$16,0),'Inputs and Output'!C$19-'Inputs and Output'!C$16)</f>
        <v>64.960000000000008</v>
      </c>
      <c r="E4303">
        <f>B4303*'Inputs and Output'!C$13/1000000</f>
        <v>0</v>
      </c>
      <c r="F4303">
        <f ca="1">IF(E4303&lt;=D4303,MIN(P4303,D4303-E4303,'Inputs and Output'!C$14*'Inputs and Output'!C$55),0)</f>
        <v>0</v>
      </c>
      <c r="G4303">
        <f t="shared" ca="1" si="1427"/>
        <v>0</v>
      </c>
      <c r="H4303" s="4">
        <f t="shared" ca="1" si="1428"/>
        <v>-64.960000000000008</v>
      </c>
      <c r="I4303">
        <f t="shared" si="1409"/>
        <v>0</v>
      </c>
      <c r="J4303">
        <f t="shared" ca="1" si="1410"/>
        <v>19.61</v>
      </c>
      <c r="K4303" s="24">
        <f>AR4303/AP4303*(1/('Inputs and Output'!C$36/'Inputs and Output'!C$39))-'Inputs and Output'!C$42</f>
        <v>61.141523508915014</v>
      </c>
      <c r="L4303" s="24">
        <f ca="1">IFERROR(AVERAGE(OFFSET(K4303,-1,0,-'Inputs and Output'!C$46)),K4303)</f>
        <v>119.21418721849325</v>
      </c>
      <c r="M4303" s="24">
        <f ca="1">_xlfn.XLOOKUP(J4303/L4303,'Battery dispatch curve multiple'!C$3:C$103,'Battery dispatch curve multiple'!A$3:A$103,,1,2)</f>
        <v>0.84000000000000052</v>
      </c>
      <c r="N4303" t="str">
        <f ca="1">IF(P4303/'Inputs and Output'!C$14&lt;=M4303,"battery","miner")</f>
        <v>battery</v>
      </c>
      <c r="O4303" t="str">
        <f t="shared" ca="1" si="1411"/>
        <v>No</v>
      </c>
      <c r="P4303" s="27">
        <f t="shared" ca="1" si="1429"/>
        <v>0</v>
      </c>
      <c r="Q4303" s="24">
        <f ca="1">-(P4303/'Inputs and Output'!C$14-M4303)*'Inputs and Output'!C$14-F4303</f>
        <v>235.20000000000016</v>
      </c>
      <c r="R4303" s="24">
        <f ca="1">IF(Q4303&gt;0,MIN(Q4303,'Inputs and Output'!C$55*'Inputs and Output'!C$14,Model!I4303),0)</f>
        <v>0</v>
      </c>
      <c r="S4303" s="24">
        <f t="shared" ca="1" si="1412"/>
        <v>0</v>
      </c>
      <c r="T4303" s="24">
        <f ca="1">MIN('Inputs and Output'!C$15,Model!S4303)</f>
        <v>0</v>
      </c>
      <c r="U4303" s="24">
        <f t="shared" ca="1" si="1413"/>
        <v>0</v>
      </c>
      <c r="V4303" s="24">
        <f ca="1">MIN(U4303+R4303,'Inputs and Output'!C$55*'Inputs and Output'!C$14,'Inputs and Output'!C$14-Model!P4303)-R4303</f>
        <v>0</v>
      </c>
      <c r="W4303" s="24">
        <f t="shared" ca="1" si="1414"/>
        <v>0</v>
      </c>
      <c r="X4303" s="24">
        <f ca="1">IF(AND(O4303="Yes",Q4303&lt;=0),MIN(-Q4303,'Inputs and Output'!C$55*'Inputs and Output'!C$14-F4303),0)</f>
        <v>0</v>
      </c>
      <c r="Y4303" s="24">
        <f ca="1">MIN(X4303,'Inputs and Output'!C$15)</f>
        <v>0</v>
      </c>
      <c r="Z4303" s="24">
        <f ca="1">IF(AND(O4303="No",Q4303&lt;=0),MIN(I4303,'Inputs and Output'!C$15),0)</f>
        <v>0</v>
      </c>
      <c r="AA4303" s="24">
        <f t="shared" ca="1" si="1415"/>
        <v>0</v>
      </c>
      <c r="AB4303" s="24">
        <f ca="1">MIN(AA4303,'Inputs and Output'!C$55*'Inputs and Output'!C$14,'Inputs and Output'!C$14-Model!P4303)</f>
        <v>0</v>
      </c>
      <c r="AC4303" s="24">
        <f ca="1">IF(AND(O4303="No",Q4303&lt;=0),MIN('Inputs and Output'!C$15-Model!Z4303,'Inputs and Output'!C$55*'Inputs and Output'!C$14),0)</f>
        <v>0</v>
      </c>
      <c r="AD4303" s="24">
        <f t="shared" ca="1" si="1416"/>
        <v>0</v>
      </c>
      <c r="AE4303" s="27">
        <f t="shared" ca="1" si="1417"/>
        <v>0</v>
      </c>
      <c r="AF4303" s="27">
        <f t="shared" ca="1" si="1418"/>
        <v>0</v>
      </c>
      <c r="AG4303">
        <f>'real time electricity price'!G4302</f>
        <v>8.8800000000000008</v>
      </c>
      <c r="AH4303" s="21">
        <f>'real time electricity price'!H4302</f>
        <v>6.34</v>
      </c>
      <c r="AI4303" s="24">
        <f t="shared" ca="1" si="1419"/>
        <v>0</v>
      </c>
      <c r="AJ4303">
        <f t="shared" ca="1" si="1420"/>
        <v>0</v>
      </c>
      <c r="AK4303" s="1">
        <f>SLN('Inputs and Output'!$C$27,0,'Inputs and Output'!$C$31)</f>
        <v>2968.0365296803652</v>
      </c>
      <c r="AL4303" s="1">
        <f>SLN('Inputs and Output'!$C$51,0,'Inputs and Output'!$C$31)</f>
        <v>319.634703196347</v>
      </c>
      <c r="AM4303" s="16">
        <f>-'PVWatt simulated dispatch'!$B$7*'Inputs and Output'!$C$13*'Inputs and Output'!$C$29</f>
        <v>-964.6118721461188</v>
      </c>
      <c r="AN4303" s="19">
        <f>-'Inputs and Output'!$C$54*'Inputs and Output'!$C$14/(365*24)</f>
        <v>-95.890410958904113</v>
      </c>
      <c r="AO4303" s="19">
        <f t="shared" ca="1" si="1421"/>
        <v>-4348.1735159817345</v>
      </c>
      <c r="AP4303" s="10">
        <f t="shared" si="1422"/>
        <v>153382263.727936</v>
      </c>
      <c r="AQ4303">
        <v>1.5338226372793601E+20</v>
      </c>
      <c r="AR4303">
        <v>455392.58136563801</v>
      </c>
      <c r="AS4303" s="10">
        <f ca="1">IFERROR((AI4303/('Inputs and Output'!$C$15))*('Inputs and Output'!$C$39*'Inputs and Output'!$C$40),0)</f>
        <v>0</v>
      </c>
      <c r="AT4303" s="13">
        <f t="shared" ca="1" si="1423"/>
        <v>0</v>
      </c>
      <c r="AU4303" s="12">
        <f t="shared" ca="1" si="1424"/>
        <v>0</v>
      </c>
      <c r="AV4303" s="14">
        <f ca="1">IF(AS4303&gt;0,('Inputs and Output'!$C$42*'Inputs and Output'!$C$15),0)</f>
        <v>0</v>
      </c>
      <c r="AW4303" s="17">
        <f>SLN('Inputs and Output'!$C$45,0,'Inputs and Output'!$C$44)</f>
        <v>7068.4931506849316</v>
      </c>
      <c r="AX4303" s="15">
        <f t="shared" ca="1" si="1425"/>
        <v>-7068.4931506849316</v>
      </c>
      <c r="AY4303" s="18">
        <f t="shared" ca="1" si="1426"/>
        <v>-11416.666666666666</v>
      </c>
    </row>
    <row r="4304" spans="1:51">
      <c r="A4304" t="str">
        <f>'hourly electricity demand texas'!B4303</f>
        <v>6/29/2020 6 a.m. CDT</v>
      </c>
      <c r="B4304">
        <f>'PVWatt simulated dispatch'!K4320</f>
        <v>0</v>
      </c>
      <c r="C4304">
        <f>'hourly electricity demand texas'!I4303*'Inputs and Output'!$C$20</f>
        <v>66.349999999999994</v>
      </c>
      <c r="D4304">
        <f>MIN(MAX(C4304-'Inputs and Output'!C$16,0),'Inputs and Output'!C$19-'Inputs and Output'!C$16)</f>
        <v>66.349999999999994</v>
      </c>
      <c r="E4304">
        <f>B4304*'Inputs and Output'!C$13/1000000</f>
        <v>0</v>
      </c>
      <c r="F4304">
        <f ca="1">IF(E4304&lt;=D4304,MIN(P4304,D4304-E4304,'Inputs and Output'!C$14*'Inputs and Output'!C$55),0)</f>
        <v>0</v>
      </c>
      <c r="G4304">
        <f t="shared" ca="1" si="1427"/>
        <v>0</v>
      </c>
      <c r="H4304" s="4">
        <f t="shared" ca="1" si="1428"/>
        <v>-66.349999999999994</v>
      </c>
      <c r="I4304">
        <f t="shared" si="1409"/>
        <v>0</v>
      </c>
      <c r="J4304">
        <f t="shared" ca="1" si="1410"/>
        <v>19.61</v>
      </c>
      <c r="K4304" s="24">
        <f>AR4304/AP4304*(1/('Inputs and Output'!C$36/'Inputs and Output'!C$39))-'Inputs and Output'!C$42</f>
        <v>72.63519542142555</v>
      </c>
      <c r="L4304" s="24">
        <f ca="1">IFERROR(AVERAGE(OFFSET(K4304,-1,0,-'Inputs and Output'!C$46)),K4304)</f>
        <v>121.05754310223985</v>
      </c>
      <c r="M4304" s="24">
        <f ca="1">_xlfn.XLOOKUP(J4304/L4304,'Battery dispatch curve multiple'!C$3:C$103,'Battery dispatch curve multiple'!A$3:A$103,,1,2)</f>
        <v>0.84000000000000052</v>
      </c>
      <c r="N4304" t="str">
        <f ca="1">IF(P4304/'Inputs and Output'!C$14&lt;=M4304,"battery","miner")</f>
        <v>battery</v>
      </c>
      <c r="O4304" t="str">
        <f t="shared" ca="1" si="1411"/>
        <v>No</v>
      </c>
      <c r="P4304" s="27">
        <f t="shared" ca="1" si="1429"/>
        <v>0</v>
      </c>
      <c r="Q4304" s="24">
        <f ca="1">-(P4304/'Inputs and Output'!C$14-M4304)*'Inputs and Output'!C$14-F4304</f>
        <v>235.20000000000016</v>
      </c>
      <c r="R4304" s="24">
        <f ca="1">IF(Q4304&gt;0,MIN(Q4304,'Inputs and Output'!C$55*'Inputs and Output'!C$14,Model!I4304),0)</f>
        <v>0</v>
      </c>
      <c r="S4304" s="24">
        <f t="shared" ca="1" si="1412"/>
        <v>0</v>
      </c>
      <c r="T4304" s="24">
        <f ca="1">MIN('Inputs and Output'!C$15,Model!S4304)</f>
        <v>0</v>
      </c>
      <c r="U4304" s="24">
        <f t="shared" ca="1" si="1413"/>
        <v>0</v>
      </c>
      <c r="V4304" s="24">
        <f ca="1">MIN(U4304+R4304,'Inputs and Output'!C$55*'Inputs and Output'!C$14,'Inputs and Output'!C$14-Model!P4304)-R4304</f>
        <v>0</v>
      </c>
      <c r="W4304" s="24">
        <f t="shared" ca="1" si="1414"/>
        <v>0</v>
      </c>
      <c r="X4304" s="24">
        <f ca="1">IF(AND(O4304="Yes",Q4304&lt;=0),MIN(-Q4304,'Inputs and Output'!C$55*'Inputs and Output'!C$14-F4304),0)</f>
        <v>0</v>
      </c>
      <c r="Y4304" s="24">
        <f ca="1">MIN(X4304,'Inputs and Output'!C$15)</f>
        <v>0</v>
      </c>
      <c r="Z4304" s="24">
        <f ca="1">IF(AND(O4304="No",Q4304&lt;=0),MIN(I4304,'Inputs and Output'!C$15),0)</f>
        <v>0</v>
      </c>
      <c r="AA4304" s="24">
        <f t="shared" ca="1" si="1415"/>
        <v>0</v>
      </c>
      <c r="AB4304" s="24">
        <f ca="1">MIN(AA4304,'Inputs and Output'!C$55*'Inputs and Output'!C$14,'Inputs and Output'!C$14-Model!P4304)</f>
        <v>0</v>
      </c>
      <c r="AC4304" s="24">
        <f ca="1">IF(AND(O4304="No",Q4304&lt;=0),MIN('Inputs and Output'!C$15-Model!Z4304,'Inputs and Output'!C$55*'Inputs and Output'!C$14),0)</f>
        <v>0</v>
      </c>
      <c r="AD4304" s="24">
        <f t="shared" ca="1" si="1416"/>
        <v>0</v>
      </c>
      <c r="AE4304" s="27">
        <f t="shared" ca="1" si="1417"/>
        <v>0</v>
      </c>
      <c r="AF4304" s="27">
        <f t="shared" ca="1" si="1418"/>
        <v>0</v>
      </c>
      <c r="AG4304">
        <f>'real time electricity price'!G4303</f>
        <v>8.6850000000000005</v>
      </c>
      <c r="AH4304" s="21">
        <f>'real time electricity price'!H4303</f>
        <v>9.3800000000000008</v>
      </c>
      <c r="AI4304" s="24">
        <f t="shared" ca="1" si="1419"/>
        <v>0</v>
      </c>
      <c r="AJ4304">
        <f t="shared" ca="1" si="1420"/>
        <v>0</v>
      </c>
      <c r="AK4304" s="1">
        <f>SLN('Inputs and Output'!$C$27,0,'Inputs and Output'!$C$31)</f>
        <v>2968.0365296803652</v>
      </c>
      <c r="AL4304" s="1">
        <f>SLN('Inputs and Output'!$C$51,0,'Inputs and Output'!$C$31)</f>
        <v>319.634703196347</v>
      </c>
      <c r="AM4304" s="16">
        <f>-'PVWatt simulated dispatch'!$B$7*'Inputs and Output'!$C$13*'Inputs and Output'!$C$29</f>
        <v>-964.6118721461188</v>
      </c>
      <c r="AN4304" s="19">
        <f>-'Inputs and Output'!$C$54*'Inputs and Output'!$C$14/(365*24)</f>
        <v>-95.890410958904113</v>
      </c>
      <c r="AO4304" s="19">
        <f t="shared" ca="1" si="1421"/>
        <v>-4348.1735159817345</v>
      </c>
      <c r="AP4304" s="10">
        <f t="shared" si="1422"/>
        <v>153208950.435588</v>
      </c>
      <c r="AQ4304">
        <v>1.5320895043558801E+20</v>
      </c>
      <c r="AR4304">
        <v>512241.753360248</v>
      </c>
      <c r="AS4304" s="10">
        <f ca="1">IFERROR((AI4304/('Inputs and Output'!$C$15))*('Inputs and Output'!$C$39*'Inputs and Output'!$C$40),0)</f>
        <v>0</v>
      </c>
      <c r="AT4304" s="13">
        <f t="shared" ca="1" si="1423"/>
        <v>0</v>
      </c>
      <c r="AU4304" s="12">
        <f t="shared" ca="1" si="1424"/>
        <v>0</v>
      </c>
      <c r="AV4304" s="14">
        <f ca="1">IF(AS4304&gt;0,('Inputs and Output'!$C$42*'Inputs and Output'!$C$15),0)</f>
        <v>0</v>
      </c>
      <c r="AW4304" s="17">
        <f>SLN('Inputs and Output'!$C$45,0,'Inputs and Output'!$C$44)</f>
        <v>7068.4931506849316</v>
      </c>
      <c r="AX4304" s="15">
        <f t="shared" ca="1" si="1425"/>
        <v>-7068.4931506849316</v>
      </c>
      <c r="AY4304" s="18">
        <f t="shared" ca="1" si="1426"/>
        <v>-11416.666666666666</v>
      </c>
    </row>
    <row r="4305" spans="1:51">
      <c r="A4305" t="str">
        <f>'hourly electricity demand texas'!B4304</f>
        <v>6/29/2020 7 a.m. CDT</v>
      </c>
      <c r="B4305">
        <f>'PVWatt simulated dispatch'!K4321</f>
        <v>390789.81300000002</v>
      </c>
      <c r="C4305">
        <f>'hourly electricity demand texas'!I4304*'Inputs and Output'!$C$20</f>
        <v>68.600000000000009</v>
      </c>
      <c r="D4305">
        <f>MIN(MAX(C4305-'Inputs and Output'!C$16,0),'Inputs and Output'!C$19-'Inputs and Output'!C$16)</f>
        <v>68.600000000000009</v>
      </c>
      <c r="E4305">
        <f>B4305*'Inputs and Output'!C$13/1000000</f>
        <v>254.01337845</v>
      </c>
      <c r="F4305">
        <f>IF(E4305&lt;=D4305,MIN(P4305,D4305-E4305,'Inputs and Output'!C$14*'Inputs and Output'!C$55),0)</f>
        <v>0</v>
      </c>
      <c r="G4305">
        <f t="shared" si="1427"/>
        <v>68.600000000000009</v>
      </c>
      <c r="H4305" s="4">
        <f t="shared" si="1428"/>
        <v>0</v>
      </c>
      <c r="I4305">
        <f t="shared" si="1409"/>
        <v>185.41337844999998</v>
      </c>
      <c r="J4305">
        <f t="shared" ca="1" si="1410"/>
        <v>19.61</v>
      </c>
      <c r="K4305" s="24">
        <f>AR4305/AP4305*(1/('Inputs and Output'!C$36/'Inputs and Output'!C$39))-'Inputs and Output'!C$42</f>
        <v>27.87073814372765</v>
      </c>
      <c r="L4305" s="24">
        <f ca="1">IFERROR(AVERAGE(OFFSET(K4305,-1,0,-'Inputs and Output'!C$46)),K4305)</f>
        <v>117.61902639131604</v>
      </c>
      <c r="M4305" s="24">
        <f ca="1">_xlfn.XLOOKUP(J4305/L4305,'Battery dispatch curve multiple'!C$3:C$103,'Battery dispatch curve multiple'!A$3:A$103,,1,2)</f>
        <v>0.84000000000000052</v>
      </c>
      <c r="N4305" t="str">
        <f ca="1">IF(P4305/'Inputs and Output'!C$14&lt;=M4305,"battery","miner")</f>
        <v>battery</v>
      </c>
      <c r="O4305" t="str">
        <f t="shared" si="1411"/>
        <v>No</v>
      </c>
      <c r="P4305" s="27">
        <f t="shared" ca="1" si="1429"/>
        <v>0</v>
      </c>
      <c r="Q4305" s="24">
        <f ca="1">-(P4305/'Inputs and Output'!C$14-M4305)*'Inputs and Output'!C$14-F4305</f>
        <v>235.20000000000016</v>
      </c>
      <c r="R4305" s="24">
        <f ca="1">IF(Q4305&gt;0,MIN(Q4305,'Inputs and Output'!C$55*'Inputs and Output'!C$14,Model!I4305),0)</f>
        <v>70</v>
      </c>
      <c r="S4305" s="24">
        <f t="shared" ca="1" si="1412"/>
        <v>115.41337844999998</v>
      </c>
      <c r="T4305" s="24">
        <f ca="1">MIN('Inputs and Output'!C$15,Model!S4305)</f>
        <v>115.41337844999998</v>
      </c>
      <c r="U4305" s="24">
        <f t="shared" ca="1" si="1413"/>
        <v>0</v>
      </c>
      <c r="V4305" s="24">
        <f ca="1">MIN(U4305+R4305,'Inputs and Output'!C$55*'Inputs and Output'!C$14,'Inputs and Output'!C$14-Model!P4305)-R4305</f>
        <v>0</v>
      </c>
      <c r="W4305" s="24">
        <f t="shared" ca="1" si="1414"/>
        <v>0</v>
      </c>
      <c r="X4305" s="24">
        <f ca="1">IF(AND(O4305="Yes",Q4305&lt;=0),MIN(-Q4305,'Inputs and Output'!C$55*'Inputs and Output'!C$14-F4305),0)</f>
        <v>0</v>
      </c>
      <c r="Y4305" s="24">
        <f ca="1">MIN(X4305,'Inputs and Output'!C$15)</f>
        <v>0</v>
      </c>
      <c r="Z4305" s="24">
        <f ca="1">IF(AND(O4305="No",Q4305&lt;=0),MIN(I4305,'Inputs and Output'!C$15),0)</f>
        <v>0</v>
      </c>
      <c r="AA4305" s="24">
        <f t="shared" ca="1" si="1415"/>
        <v>0</v>
      </c>
      <c r="AB4305" s="24">
        <f ca="1">MIN(AA4305,'Inputs and Output'!C$55*'Inputs and Output'!C$14,'Inputs and Output'!C$14-Model!P4305)</f>
        <v>0</v>
      </c>
      <c r="AC4305" s="24">
        <f ca="1">IF(AND(O4305="No",Q4305&lt;=0),MIN('Inputs and Output'!C$15-Model!Z4305,'Inputs and Output'!C$55*'Inputs and Output'!C$14),0)</f>
        <v>0</v>
      </c>
      <c r="AD4305" s="24">
        <f t="shared" ca="1" si="1416"/>
        <v>0</v>
      </c>
      <c r="AE4305" s="27">
        <f t="shared" ca="1" si="1417"/>
        <v>70</v>
      </c>
      <c r="AF4305" s="27">
        <f t="shared" ca="1" si="1418"/>
        <v>0</v>
      </c>
      <c r="AG4305">
        <f>'real time electricity price'!G4304</f>
        <v>10.1675</v>
      </c>
      <c r="AH4305" s="21">
        <f>'real time electricity price'!H4304</f>
        <v>10.38</v>
      </c>
      <c r="AI4305" s="24">
        <f t="shared" ca="1" si="1419"/>
        <v>115.41337844999998</v>
      </c>
      <c r="AJ4305">
        <f t="shared" si="1420"/>
        <v>697.49050000000011</v>
      </c>
      <c r="AK4305" s="1">
        <f>SLN('Inputs and Output'!$C$27,0,'Inputs and Output'!$C$31)</f>
        <v>2968.0365296803652</v>
      </c>
      <c r="AL4305" s="1">
        <f>SLN('Inputs and Output'!$C$51,0,'Inputs and Output'!$C$31)</f>
        <v>319.634703196347</v>
      </c>
      <c r="AM4305" s="16">
        <f>-'PVWatt simulated dispatch'!$B$7*'Inputs and Output'!$C$13*'Inputs and Output'!$C$29</f>
        <v>-964.6118721461188</v>
      </c>
      <c r="AN4305" s="19">
        <f>-'Inputs and Output'!$C$54*'Inputs and Output'!$C$14/(365*24)</f>
        <v>-95.890410958904113</v>
      </c>
      <c r="AO4305" s="19">
        <f t="shared" si="1421"/>
        <v>-3650.6830159817346</v>
      </c>
      <c r="AP4305" s="10">
        <f t="shared" si="1422"/>
        <v>121902061.12875301</v>
      </c>
      <c r="AQ4305">
        <v>1.21902061128753E+20</v>
      </c>
      <c r="AR4305">
        <v>229807.70994454401</v>
      </c>
      <c r="AS4305" s="10">
        <f ca="1">IFERROR((AI4305/('Inputs and Output'!$C$15))*('Inputs and Output'!$C$39*'Inputs and Output'!$C$40),0)</f>
        <v>3542922.3152093017</v>
      </c>
      <c r="AT4305" s="13">
        <f t="shared" ca="1" si="1423"/>
        <v>2.9063678517029057E-2</v>
      </c>
      <c r="AU4305" s="12">
        <f t="shared" ca="1" si="1424"/>
        <v>6679.0574025628885</v>
      </c>
      <c r="AV4305" s="14">
        <f ca="1">IF(AS4305&gt;0,('Inputs and Output'!$C$42*'Inputs and Output'!$C$15),0)</f>
        <v>5325.12</v>
      </c>
      <c r="AW4305" s="17">
        <f>SLN('Inputs and Output'!$C$45,0,'Inputs and Output'!$C$44)</f>
        <v>7068.4931506849316</v>
      </c>
      <c r="AX4305" s="15">
        <f t="shared" ca="1" si="1425"/>
        <v>-5714.555748122043</v>
      </c>
      <c r="AY4305" s="18">
        <f t="shared" ca="1" si="1426"/>
        <v>-9365.2387641037785</v>
      </c>
    </row>
    <row r="4306" spans="1:51">
      <c r="A4306" t="str">
        <f>'hourly electricity demand texas'!B4305</f>
        <v>6/29/2020 8 a.m. CDT</v>
      </c>
      <c r="B4306">
        <f>'PVWatt simulated dispatch'!K4322</f>
        <v>55297.858999999997</v>
      </c>
      <c r="C4306">
        <f>'hourly electricity demand texas'!I4305*'Inputs and Output'!$C$20</f>
        <v>70.25</v>
      </c>
      <c r="D4306">
        <f>MIN(MAX(C4306-'Inputs and Output'!C$16,0),'Inputs and Output'!C$19-'Inputs and Output'!C$16)</f>
        <v>70.25</v>
      </c>
      <c r="E4306">
        <f>B4306*'Inputs and Output'!C$13/1000000</f>
        <v>35.943608349999998</v>
      </c>
      <c r="F4306">
        <f ca="1">IF(E4306&lt;=D4306,MIN(P4306,D4306-E4306,'Inputs and Output'!C$14*'Inputs and Output'!C$55),0)</f>
        <v>34.306391650000002</v>
      </c>
      <c r="G4306">
        <f t="shared" ca="1" si="1427"/>
        <v>70.25</v>
      </c>
      <c r="H4306" s="4">
        <f t="shared" ca="1" si="1428"/>
        <v>0</v>
      </c>
      <c r="I4306">
        <f t="shared" si="1409"/>
        <v>0</v>
      </c>
      <c r="J4306">
        <f t="shared" ca="1" si="1410"/>
        <v>19.61</v>
      </c>
      <c r="K4306" s="24">
        <f>AR4306/AP4306*(1/('Inputs and Output'!C$36/'Inputs and Output'!C$39))-'Inputs and Output'!C$42</f>
        <v>-17.382820449464568</v>
      </c>
      <c r="L4306" s="24">
        <f ca="1">IFERROR(AVERAGE(OFFSET(K4306,-1,0,-'Inputs and Output'!C$46)),K4306)</f>
        <v>115.1542844767266</v>
      </c>
      <c r="M4306" s="24">
        <f ca="1">_xlfn.XLOOKUP(J4306/L4306,'Battery dispatch curve multiple'!C$3:C$103,'Battery dispatch curve multiple'!A$3:A$103,,1,2)</f>
        <v>0.84000000000000052</v>
      </c>
      <c r="N4306" t="str">
        <f ca="1">IF(P4306/'Inputs and Output'!C$14&lt;=M4306,"battery","miner")</f>
        <v>battery</v>
      </c>
      <c r="O4306" t="str">
        <f t="shared" ca="1" si="1411"/>
        <v>Yes</v>
      </c>
      <c r="P4306" s="27">
        <f t="shared" ca="1" si="1429"/>
        <v>70</v>
      </c>
      <c r="Q4306" s="24">
        <f ca="1">-(P4306/'Inputs and Output'!C$14-M4306)*'Inputs and Output'!C$14-F4306</f>
        <v>130.89360835000016</v>
      </c>
      <c r="R4306" s="24">
        <f ca="1">IF(Q4306&gt;0,MIN(Q4306,'Inputs and Output'!C$55*'Inputs and Output'!C$14,Model!I4306),0)</f>
        <v>0</v>
      </c>
      <c r="S4306" s="24">
        <f t="shared" ca="1" si="1412"/>
        <v>0</v>
      </c>
      <c r="T4306" s="24">
        <f ca="1">MIN('Inputs and Output'!C$15,Model!S4306)</f>
        <v>0</v>
      </c>
      <c r="U4306" s="24">
        <f t="shared" ca="1" si="1413"/>
        <v>0</v>
      </c>
      <c r="V4306" s="24">
        <f ca="1">MIN(U4306+R4306,'Inputs and Output'!C$55*'Inputs and Output'!C$14,'Inputs and Output'!C$14-Model!P4306)-R4306</f>
        <v>0</v>
      </c>
      <c r="W4306" s="24">
        <f t="shared" ca="1" si="1414"/>
        <v>0</v>
      </c>
      <c r="X4306" s="24">
        <f ca="1">IF(AND(O4306="Yes",Q4306&lt;=0),MIN(-Q4306,'Inputs and Output'!C$55*'Inputs and Output'!C$14-F4306),0)</f>
        <v>0</v>
      </c>
      <c r="Y4306" s="24">
        <f ca="1">MIN(X4306,'Inputs and Output'!C$15)</f>
        <v>0</v>
      </c>
      <c r="Z4306" s="24">
        <f ca="1">IF(AND(O4306="No",Q4306&lt;=0),MIN(I4306,'Inputs and Output'!C$15),0)</f>
        <v>0</v>
      </c>
      <c r="AA4306" s="24">
        <f t="shared" ca="1" si="1415"/>
        <v>0</v>
      </c>
      <c r="AB4306" s="24">
        <f ca="1">MIN(AA4306,'Inputs and Output'!C$55*'Inputs and Output'!C$14,'Inputs and Output'!C$14-Model!P4306)</f>
        <v>0</v>
      </c>
      <c r="AC4306" s="24">
        <f ca="1">IF(AND(O4306="No",Q4306&lt;=0),MIN('Inputs and Output'!C$15-Model!Z4306,'Inputs and Output'!C$55*'Inputs and Output'!C$14),0)</f>
        <v>0</v>
      </c>
      <c r="AD4306" s="24">
        <f t="shared" ca="1" si="1416"/>
        <v>0</v>
      </c>
      <c r="AE4306" s="27">
        <f t="shared" ca="1" si="1417"/>
        <v>-34.306391650000002</v>
      </c>
      <c r="AF4306" s="27">
        <f t="shared" ca="1" si="1418"/>
        <v>0</v>
      </c>
      <c r="AG4306">
        <f>'real time electricity price'!G4305</f>
        <v>11.190000000000001</v>
      </c>
      <c r="AH4306" s="21">
        <f>'real time electricity price'!H4305</f>
        <v>10.88</v>
      </c>
      <c r="AI4306" s="24">
        <f t="shared" ca="1" si="1419"/>
        <v>0</v>
      </c>
      <c r="AJ4306">
        <f t="shared" ca="1" si="1420"/>
        <v>786.09750000000008</v>
      </c>
      <c r="AK4306" s="1">
        <f>SLN('Inputs and Output'!$C$27,0,'Inputs and Output'!$C$31)</f>
        <v>2968.0365296803652</v>
      </c>
      <c r="AL4306" s="1">
        <f>SLN('Inputs and Output'!$C$51,0,'Inputs and Output'!$C$31)</f>
        <v>319.634703196347</v>
      </c>
      <c r="AM4306" s="16">
        <f>-'PVWatt simulated dispatch'!$B$7*'Inputs and Output'!$C$13*'Inputs and Output'!$C$29</f>
        <v>-964.6118721461188</v>
      </c>
      <c r="AN4306" s="19">
        <f>-'Inputs and Output'!$C$54*'Inputs and Output'!$C$14/(365*24)</f>
        <v>-95.890410958904113</v>
      </c>
      <c r="AO4306" s="19">
        <f t="shared" ca="1" si="1421"/>
        <v>-3562.0760159817346</v>
      </c>
      <c r="AP4306" s="10">
        <f t="shared" si="1422"/>
        <v>146848290.038443</v>
      </c>
      <c r="AQ4306">
        <v>1.46848290038443E+20</v>
      </c>
      <c r="AR4306">
        <v>60356.729856422702</v>
      </c>
      <c r="AS4306" s="10">
        <f ca="1">IFERROR((AI4306/('Inputs and Output'!$C$15))*('Inputs and Output'!$C$39*'Inputs and Output'!$C$40),0)</f>
        <v>0</v>
      </c>
      <c r="AT4306" s="13">
        <f t="shared" ca="1" si="1423"/>
        <v>0</v>
      </c>
      <c r="AU4306" s="12">
        <f t="shared" ca="1" si="1424"/>
        <v>0</v>
      </c>
      <c r="AV4306" s="14">
        <f ca="1">IF(AS4306&gt;0,('Inputs and Output'!$C$42*'Inputs and Output'!$C$15),0)</f>
        <v>0</v>
      </c>
      <c r="AW4306" s="17">
        <f>SLN('Inputs and Output'!$C$45,0,'Inputs and Output'!$C$44)</f>
        <v>7068.4931506849316</v>
      </c>
      <c r="AX4306" s="15">
        <f t="shared" ca="1" si="1425"/>
        <v>-7068.4931506849316</v>
      </c>
      <c r="AY4306" s="18">
        <f t="shared" ca="1" si="1426"/>
        <v>-10630.569166666666</v>
      </c>
    </row>
    <row r="4307" spans="1:51">
      <c r="A4307" t="str">
        <f>'hourly electricity demand texas'!B4306</f>
        <v>6/29/2020 9 a.m. CDT</v>
      </c>
      <c r="B4307">
        <f>'PVWatt simulated dispatch'!K4323</f>
        <v>105770.102</v>
      </c>
      <c r="C4307">
        <f>'hourly electricity demand texas'!I4306*'Inputs and Output'!$C$20</f>
        <v>73.320000000000007</v>
      </c>
      <c r="D4307">
        <f>MIN(MAX(C4307-'Inputs and Output'!C$16,0),'Inputs and Output'!C$19-'Inputs and Output'!C$16)</f>
        <v>73.320000000000007</v>
      </c>
      <c r="E4307">
        <f>B4307*'Inputs and Output'!C$13/1000000</f>
        <v>68.750566300000003</v>
      </c>
      <c r="F4307">
        <f ca="1">IF(E4307&lt;=D4307,MIN(P4307,D4307-E4307,'Inputs and Output'!C$14*'Inputs and Output'!C$55),0)</f>
        <v>4.5694337000000047</v>
      </c>
      <c r="G4307">
        <f t="shared" ca="1" si="1427"/>
        <v>73.320000000000007</v>
      </c>
      <c r="H4307" s="4">
        <f t="shared" ca="1" si="1428"/>
        <v>0</v>
      </c>
      <c r="I4307">
        <f t="shared" si="1409"/>
        <v>0</v>
      </c>
      <c r="J4307">
        <f t="shared" ca="1" si="1410"/>
        <v>19.61</v>
      </c>
      <c r="K4307" s="24">
        <f>AR4307/AP4307*(1/('Inputs and Output'!C$36/'Inputs and Output'!C$39))-'Inputs and Output'!C$42</f>
        <v>11.21878702778497</v>
      </c>
      <c r="L4307" s="24">
        <f ca="1">IFERROR(AVERAGE(OFFSET(K4307,-1,0,-'Inputs and Output'!C$46)),K4307)</f>
        <v>112.31189659865554</v>
      </c>
      <c r="M4307" s="24">
        <f ca="1">_xlfn.XLOOKUP(J4307/L4307,'Battery dispatch curve multiple'!C$3:C$103,'Battery dispatch curve multiple'!A$3:A$103,,1,2)</f>
        <v>0.84000000000000052</v>
      </c>
      <c r="N4307" t="str">
        <f ca="1">IF(P4307/'Inputs and Output'!C$14&lt;=M4307,"battery","miner")</f>
        <v>battery</v>
      </c>
      <c r="O4307" t="str">
        <f t="shared" ca="1" si="1411"/>
        <v>Yes</v>
      </c>
      <c r="P4307" s="27">
        <f t="shared" ca="1" si="1429"/>
        <v>35.693608349999998</v>
      </c>
      <c r="Q4307" s="24">
        <f ca="1">-(P4307/'Inputs and Output'!C$14-M4307)*'Inputs and Output'!C$14-F4307</f>
        <v>194.93695795000014</v>
      </c>
      <c r="R4307" s="24">
        <f ca="1">IF(Q4307&gt;0,MIN(Q4307,'Inputs and Output'!C$55*'Inputs and Output'!C$14,Model!I4307),0)</f>
        <v>0</v>
      </c>
      <c r="S4307" s="24">
        <f t="shared" ca="1" si="1412"/>
        <v>0</v>
      </c>
      <c r="T4307" s="24">
        <f ca="1">MIN('Inputs and Output'!C$15,Model!S4307)</f>
        <v>0</v>
      </c>
      <c r="U4307" s="24">
        <f t="shared" ca="1" si="1413"/>
        <v>0</v>
      </c>
      <c r="V4307" s="24">
        <f ca="1">MIN(U4307+R4307,'Inputs and Output'!C$55*'Inputs and Output'!C$14,'Inputs and Output'!C$14-Model!P4307)-R4307</f>
        <v>0</v>
      </c>
      <c r="W4307" s="24">
        <f t="shared" ca="1" si="1414"/>
        <v>0</v>
      </c>
      <c r="X4307" s="24">
        <f ca="1">IF(AND(O4307="Yes",Q4307&lt;=0),MIN(-Q4307,'Inputs and Output'!C$55*'Inputs and Output'!C$14-F4307),0)</f>
        <v>0</v>
      </c>
      <c r="Y4307" s="24">
        <f ca="1">MIN(X4307,'Inputs and Output'!C$15)</f>
        <v>0</v>
      </c>
      <c r="Z4307" s="24">
        <f ca="1">IF(AND(O4307="No",Q4307&lt;=0),MIN(I4307,'Inputs and Output'!C$15),0)</f>
        <v>0</v>
      </c>
      <c r="AA4307" s="24">
        <f t="shared" ca="1" si="1415"/>
        <v>0</v>
      </c>
      <c r="AB4307" s="24">
        <f ca="1">MIN(AA4307,'Inputs and Output'!C$55*'Inputs and Output'!C$14,'Inputs and Output'!C$14-Model!P4307)</f>
        <v>0</v>
      </c>
      <c r="AC4307" s="24">
        <f ca="1">IF(AND(O4307="No",Q4307&lt;=0),MIN('Inputs and Output'!C$15-Model!Z4307,'Inputs and Output'!C$55*'Inputs and Output'!C$14),0)</f>
        <v>0</v>
      </c>
      <c r="AD4307" s="24">
        <f t="shared" ca="1" si="1416"/>
        <v>0</v>
      </c>
      <c r="AE4307" s="27">
        <f t="shared" ca="1" si="1417"/>
        <v>-4.5694337000000047</v>
      </c>
      <c r="AF4307" s="27">
        <f t="shared" ca="1" si="1418"/>
        <v>0</v>
      </c>
      <c r="AG4307">
        <f>'real time electricity price'!G4306</f>
        <v>9.129999999999999</v>
      </c>
      <c r="AH4307" s="21">
        <f>'real time electricity price'!H4306</f>
        <v>11.48</v>
      </c>
      <c r="AI4307" s="24">
        <f t="shared" ca="1" si="1419"/>
        <v>0</v>
      </c>
      <c r="AJ4307">
        <f t="shared" ca="1" si="1420"/>
        <v>669.41160000000002</v>
      </c>
      <c r="AK4307" s="1">
        <f>SLN('Inputs and Output'!$C$27,0,'Inputs and Output'!$C$31)</f>
        <v>2968.0365296803652</v>
      </c>
      <c r="AL4307" s="1">
        <f>SLN('Inputs and Output'!$C$51,0,'Inputs and Output'!$C$31)</f>
        <v>319.634703196347</v>
      </c>
      <c r="AM4307" s="16">
        <f>-'PVWatt simulated dispatch'!$B$7*'Inputs and Output'!$C$13*'Inputs and Output'!$C$29</f>
        <v>-964.6118721461188</v>
      </c>
      <c r="AN4307" s="19">
        <f>-'Inputs and Output'!$C$54*'Inputs and Output'!$C$14/(365*24)</f>
        <v>-95.890410958904113</v>
      </c>
      <c r="AO4307" s="19">
        <f t="shared" ca="1" si="1421"/>
        <v>-3678.761915981735</v>
      </c>
      <c r="AP4307" s="10">
        <f t="shared" si="1422"/>
        <v>131864742.16921499</v>
      </c>
      <c r="AQ4307">
        <v>1.3186474216921499E+20</v>
      </c>
      <c r="AR4307">
        <v>177059.16903765599</v>
      </c>
      <c r="AS4307" s="10">
        <f ca="1">IFERROR((AI4307/('Inputs and Output'!$C$15))*('Inputs and Output'!$C$39*'Inputs and Output'!$C$40),0)</f>
        <v>0</v>
      </c>
      <c r="AT4307" s="13">
        <f t="shared" ca="1" si="1423"/>
        <v>0</v>
      </c>
      <c r="AU4307" s="12">
        <f t="shared" ca="1" si="1424"/>
        <v>0</v>
      </c>
      <c r="AV4307" s="14">
        <f ca="1">IF(AS4307&gt;0,('Inputs and Output'!$C$42*'Inputs and Output'!$C$15),0)</f>
        <v>0</v>
      </c>
      <c r="AW4307" s="17">
        <f>SLN('Inputs and Output'!$C$45,0,'Inputs and Output'!$C$44)</f>
        <v>7068.4931506849316</v>
      </c>
      <c r="AX4307" s="15">
        <f t="shared" ca="1" si="1425"/>
        <v>-7068.4931506849316</v>
      </c>
      <c r="AY4307" s="18">
        <f t="shared" ca="1" si="1426"/>
        <v>-10747.255066666667</v>
      </c>
    </row>
    <row r="4308" spans="1:51">
      <c r="A4308" t="str">
        <f>'hourly electricity demand texas'!B4307</f>
        <v>6/29/2020 10 a.m. CDT</v>
      </c>
      <c r="B4308">
        <f>'PVWatt simulated dispatch'!K4324</f>
        <v>501005</v>
      </c>
      <c r="C4308">
        <f>'hourly electricity demand texas'!I4307*'Inputs and Output'!$C$20</f>
        <v>77.73</v>
      </c>
      <c r="D4308">
        <f>MIN(MAX(C4308-'Inputs and Output'!C$16,0),'Inputs and Output'!C$19-'Inputs and Output'!C$16)</f>
        <v>77.73</v>
      </c>
      <c r="E4308">
        <f>B4308*'Inputs and Output'!C$13/1000000</f>
        <v>325.65325000000001</v>
      </c>
      <c r="F4308">
        <f>IF(E4308&lt;=D4308,MIN(P4308,D4308-E4308,'Inputs and Output'!C$14*'Inputs and Output'!C$55),0)</f>
        <v>0</v>
      </c>
      <c r="G4308">
        <f t="shared" si="1427"/>
        <v>77.73</v>
      </c>
      <c r="H4308" s="4">
        <f t="shared" si="1428"/>
        <v>0</v>
      </c>
      <c r="I4308">
        <f t="shared" si="1409"/>
        <v>247.92325</v>
      </c>
      <c r="J4308">
        <f t="shared" ca="1" si="1410"/>
        <v>19.61</v>
      </c>
      <c r="K4308" s="24">
        <f>AR4308/AP4308*(1/('Inputs and Output'!C$36/'Inputs and Output'!C$39))-'Inputs and Output'!C$42</f>
        <v>24.175786546119348</v>
      </c>
      <c r="L4308" s="24">
        <f ca="1">IFERROR(AVERAGE(OFFSET(K4308,-1,0,-'Inputs and Output'!C$46)),K4308)</f>
        <v>110.50641775753672</v>
      </c>
      <c r="M4308" s="24">
        <f ca="1">_xlfn.XLOOKUP(J4308/L4308,'Battery dispatch curve multiple'!C$3:C$103,'Battery dispatch curve multiple'!A$3:A$103,,1,2)</f>
        <v>0.84000000000000052</v>
      </c>
      <c r="N4308" t="str">
        <f ca="1">IF(P4308/'Inputs and Output'!C$14&lt;=M4308,"battery","miner")</f>
        <v>battery</v>
      </c>
      <c r="O4308" t="str">
        <f t="shared" si="1411"/>
        <v>No</v>
      </c>
      <c r="P4308" s="27">
        <f t="shared" ca="1" si="1429"/>
        <v>31.124174649999993</v>
      </c>
      <c r="Q4308" s="24">
        <f ca="1">-(P4308/'Inputs and Output'!C$14-M4308)*'Inputs and Output'!C$14-F4308</f>
        <v>204.07582535000014</v>
      </c>
      <c r="R4308" s="24">
        <f ca="1">IF(Q4308&gt;0,MIN(Q4308,'Inputs and Output'!C$55*'Inputs and Output'!C$14,Model!I4308),0)</f>
        <v>70</v>
      </c>
      <c r="S4308" s="24">
        <f t="shared" ca="1" si="1412"/>
        <v>177.92325</v>
      </c>
      <c r="T4308" s="24">
        <f ca="1">MIN('Inputs and Output'!C$15,Model!S4308)</f>
        <v>177.50399999999999</v>
      </c>
      <c r="U4308" s="24">
        <f t="shared" ca="1" si="1413"/>
        <v>0.41925000000000523</v>
      </c>
      <c r="V4308" s="24">
        <f ca="1">MIN(U4308+R4308,'Inputs and Output'!C$55*'Inputs and Output'!C$14,'Inputs and Output'!C$14-Model!P4308)-R4308</f>
        <v>0</v>
      </c>
      <c r="W4308" s="24">
        <f t="shared" ca="1" si="1414"/>
        <v>0.41925000000000523</v>
      </c>
      <c r="X4308" s="24">
        <f ca="1">IF(AND(O4308="Yes",Q4308&lt;=0),MIN(-Q4308,'Inputs and Output'!C$55*'Inputs and Output'!C$14-F4308),0)</f>
        <v>0</v>
      </c>
      <c r="Y4308" s="24">
        <f ca="1">MIN(X4308,'Inputs and Output'!C$15)</f>
        <v>0</v>
      </c>
      <c r="Z4308" s="24">
        <f ca="1">IF(AND(O4308="No",Q4308&lt;=0),MIN(I4308,'Inputs and Output'!C$15),0)</f>
        <v>0</v>
      </c>
      <c r="AA4308" s="24">
        <f t="shared" ca="1" si="1415"/>
        <v>0</v>
      </c>
      <c r="AB4308" s="24">
        <f ca="1">MIN(AA4308,'Inputs and Output'!C$55*'Inputs and Output'!C$14,'Inputs and Output'!C$14-Model!P4308)</f>
        <v>0</v>
      </c>
      <c r="AC4308" s="24">
        <f ca="1">IF(AND(O4308="No",Q4308&lt;=0),MIN('Inputs and Output'!C$15-Model!Z4308,'Inputs and Output'!C$55*'Inputs and Output'!C$14),0)</f>
        <v>0</v>
      </c>
      <c r="AD4308" s="24">
        <f t="shared" ca="1" si="1416"/>
        <v>0</v>
      </c>
      <c r="AE4308" s="27">
        <f t="shared" ca="1" si="1417"/>
        <v>70</v>
      </c>
      <c r="AF4308" s="27">
        <f t="shared" ca="1" si="1418"/>
        <v>0.41925000000000523</v>
      </c>
      <c r="AG4308">
        <f>'real time electricity price'!G4307</f>
        <v>9.3699999999999992</v>
      </c>
      <c r="AH4308" s="21">
        <f>'real time electricity price'!H4307</f>
        <v>12.67</v>
      </c>
      <c r="AI4308" s="24">
        <f t="shared" ca="1" si="1419"/>
        <v>177.50399999999999</v>
      </c>
      <c r="AJ4308">
        <f t="shared" si="1420"/>
        <v>728.33010000000002</v>
      </c>
      <c r="AK4308" s="1">
        <f>SLN('Inputs and Output'!$C$27,0,'Inputs and Output'!$C$31)</f>
        <v>2968.0365296803652</v>
      </c>
      <c r="AL4308" s="1">
        <f>SLN('Inputs and Output'!$C$51,0,'Inputs and Output'!$C$31)</f>
        <v>319.634703196347</v>
      </c>
      <c r="AM4308" s="16">
        <f>-'PVWatt simulated dispatch'!$B$7*'Inputs and Output'!$C$13*'Inputs and Output'!$C$29</f>
        <v>-964.6118721461188</v>
      </c>
      <c r="AN4308" s="19">
        <f>-'Inputs and Output'!$C$54*'Inputs and Output'!$C$14/(365*24)</f>
        <v>-95.890410958904113</v>
      </c>
      <c r="AO4308" s="19">
        <f t="shared" si="1421"/>
        <v>-3619.8434159817352</v>
      </c>
      <c r="AP4308" s="10">
        <f t="shared" si="1422"/>
        <v>167394964.36480901</v>
      </c>
      <c r="AQ4308">
        <v>1.6739496436480901E+20</v>
      </c>
      <c r="AR4308">
        <v>295421.52720295102</v>
      </c>
      <c r="AS4308" s="10">
        <f ca="1">IFERROR((AI4308/('Inputs and Output'!$C$15))*('Inputs and Output'!$C$39*'Inputs and Output'!$C$40),0)</f>
        <v>5448960</v>
      </c>
      <c r="AT4308" s="13">
        <f t="shared" ca="1" si="1423"/>
        <v>3.2551516831324227E-2</v>
      </c>
      <c r="AU4308" s="12">
        <f t="shared" ca="1" si="1424"/>
        <v>9616.4188150823684</v>
      </c>
      <c r="AV4308" s="14">
        <f ca="1">IF(AS4308&gt;0,('Inputs and Output'!$C$42*'Inputs and Output'!$C$15),0)</f>
        <v>5325.12</v>
      </c>
      <c r="AW4308" s="17">
        <f>SLN('Inputs and Output'!$C$45,0,'Inputs and Output'!$C$44)</f>
        <v>7068.4931506849316</v>
      </c>
      <c r="AX4308" s="15">
        <f t="shared" ca="1" si="1425"/>
        <v>-2777.1943356025631</v>
      </c>
      <c r="AY4308" s="18">
        <f t="shared" ca="1" si="1426"/>
        <v>-6397.0377515842983</v>
      </c>
    </row>
    <row r="4309" spans="1:51">
      <c r="A4309" t="str">
        <f>'hourly electricity demand texas'!B4308</f>
        <v>6/29/2020 11 a.m. CDT</v>
      </c>
      <c r="B4309">
        <f>'PVWatt simulated dispatch'!K4325</f>
        <v>492892.90600000002</v>
      </c>
      <c r="C4309">
        <f>'hourly electricity demand texas'!I4308*'Inputs and Output'!$C$20</f>
        <v>81.73</v>
      </c>
      <c r="D4309">
        <f>MIN(MAX(C4309-'Inputs and Output'!C$16,0),'Inputs and Output'!C$19-'Inputs and Output'!C$16)</f>
        <v>81.73</v>
      </c>
      <c r="E4309">
        <f>B4309*'Inputs and Output'!C$13/1000000</f>
        <v>320.38038890000001</v>
      </c>
      <c r="F4309">
        <f>IF(E4309&lt;=D4309,MIN(P4309,D4309-E4309,'Inputs and Output'!C$14*'Inputs and Output'!C$55),0)</f>
        <v>0</v>
      </c>
      <c r="G4309">
        <f t="shared" si="1427"/>
        <v>81.73</v>
      </c>
      <c r="H4309" s="4">
        <f t="shared" si="1428"/>
        <v>0</v>
      </c>
      <c r="I4309">
        <f t="shared" si="1409"/>
        <v>238.6503889</v>
      </c>
      <c r="J4309">
        <f t="shared" ca="1" si="1410"/>
        <v>19.61</v>
      </c>
      <c r="K4309" s="24">
        <f>AR4309/AP4309*(1/('Inputs and Output'!C$36/'Inputs and Output'!C$39))-'Inputs and Output'!C$42</f>
        <v>15.260368328485647</v>
      </c>
      <c r="L4309" s="24">
        <f ca="1">IFERROR(AVERAGE(OFFSET(K4309,-1,0,-'Inputs and Output'!C$46)),K4309)</f>
        <v>111.86887111514197</v>
      </c>
      <c r="M4309" s="24">
        <f ca="1">_xlfn.XLOOKUP(J4309/L4309,'Battery dispatch curve multiple'!C$3:C$103,'Battery dispatch curve multiple'!A$3:A$103,,1,2)</f>
        <v>0.84000000000000052</v>
      </c>
      <c r="N4309" t="str">
        <f ca="1">IF(P4309/'Inputs and Output'!C$14&lt;=M4309,"battery","miner")</f>
        <v>battery</v>
      </c>
      <c r="O4309" t="str">
        <f t="shared" si="1411"/>
        <v>No</v>
      </c>
      <c r="P4309" s="27">
        <f t="shared" ca="1" si="1429"/>
        <v>101.12417464999999</v>
      </c>
      <c r="Q4309" s="24">
        <f ca="1">-(P4309/'Inputs and Output'!C$14-M4309)*'Inputs and Output'!C$14-F4309</f>
        <v>134.07582535000014</v>
      </c>
      <c r="R4309" s="24">
        <f ca="1">IF(Q4309&gt;0,MIN(Q4309,'Inputs and Output'!C$55*'Inputs and Output'!C$14,Model!I4309),0)</f>
        <v>70</v>
      </c>
      <c r="S4309" s="24">
        <f t="shared" ca="1" si="1412"/>
        <v>168.6503889</v>
      </c>
      <c r="T4309" s="24">
        <f ca="1">MIN('Inputs and Output'!C$15,Model!S4309)</f>
        <v>168.6503889</v>
      </c>
      <c r="U4309" s="24">
        <f t="shared" ca="1" si="1413"/>
        <v>0</v>
      </c>
      <c r="V4309" s="24">
        <f ca="1">MIN(U4309+R4309,'Inputs and Output'!C$55*'Inputs and Output'!C$14,'Inputs and Output'!C$14-Model!P4309)-R4309</f>
        <v>0</v>
      </c>
      <c r="W4309" s="24">
        <f t="shared" ca="1" si="1414"/>
        <v>0</v>
      </c>
      <c r="X4309" s="24">
        <f ca="1">IF(AND(O4309="Yes",Q4309&lt;=0),MIN(-Q4309,'Inputs and Output'!C$55*'Inputs and Output'!C$14-F4309),0)</f>
        <v>0</v>
      </c>
      <c r="Y4309" s="24">
        <f ca="1">MIN(X4309,'Inputs and Output'!C$15)</f>
        <v>0</v>
      </c>
      <c r="Z4309" s="24">
        <f ca="1">IF(AND(O4309="No",Q4309&lt;=0),MIN(I4309,'Inputs and Output'!C$15),0)</f>
        <v>0</v>
      </c>
      <c r="AA4309" s="24">
        <f t="shared" ca="1" si="1415"/>
        <v>0</v>
      </c>
      <c r="AB4309" s="24">
        <f ca="1">MIN(AA4309,'Inputs and Output'!C$55*'Inputs and Output'!C$14,'Inputs and Output'!C$14-Model!P4309)</f>
        <v>0</v>
      </c>
      <c r="AC4309" s="24">
        <f ca="1">IF(AND(O4309="No",Q4309&lt;=0),MIN('Inputs and Output'!C$15-Model!Z4309,'Inputs and Output'!C$55*'Inputs and Output'!C$14),0)</f>
        <v>0</v>
      </c>
      <c r="AD4309" s="24">
        <f t="shared" ca="1" si="1416"/>
        <v>0</v>
      </c>
      <c r="AE4309" s="27">
        <f t="shared" ca="1" si="1417"/>
        <v>70</v>
      </c>
      <c r="AF4309" s="27">
        <f t="shared" ca="1" si="1418"/>
        <v>0</v>
      </c>
      <c r="AG4309">
        <f>'real time electricity price'!G4308</f>
        <v>10.987500000000001</v>
      </c>
      <c r="AH4309" s="21">
        <f>'real time electricity price'!H4308</f>
        <v>13.73</v>
      </c>
      <c r="AI4309" s="24">
        <f t="shared" ca="1" si="1419"/>
        <v>168.6503889</v>
      </c>
      <c r="AJ4309">
        <f t="shared" si="1420"/>
        <v>898.00837500000011</v>
      </c>
      <c r="AK4309" s="1">
        <f>SLN('Inputs and Output'!$C$27,0,'Inputs and Output'!$C$31)</f>
        <v>2968.0365296803652</v>
      </c>
      <c r="AL4309" s="1">
        <f>SLN('Inputs and Output'!$C$51,0,'Inputs and Output'!$C$31)</f>
        <v>319.634703196347</v>
      </c>
      <c r="AM4309" s="16">
        <f>-'PVWatt simulated dispatch'!$B$7*'Inputs and Output'!$C$13*'Inputs and Output'!$C$29</f>
        <v>-964.6118721461188</v>
      </c>
      <c r="AN4309" s="19">
        <f>-'Inputs and Output'!$C$54*'Inputs and Output'!$C$14/(365*24)</f>
        <v>-95.890410958904113</v>
      </c>
      <c r="AO4309" s="19">
        <f t="shared" si="1421"/>
        <v>-3450.165140981735</v>
      </c>
      <c r="AP4309" s="10">
        <f t="shared" si="1422"/>
        <v>159089749.907554</v>
      </c>
      <c r="AQ4309">
        <v>1.5908974990755401E+20</v>
      </c>
      <c r="AR4309">
        <v>234560.461483644</v>
      </c>
      <c r="AS4309" s="10">
        <f ca="1">IFERROR((AI4309/('Inputs and Output'!$C$15))*('Inputs and Output'!$C$39*'Inputs and Output'!$C$40),0)</f>
        <v>5177174.7290232563</v>
      </c>
      <c r="AT4309" s="13">
        <f t="shared" ca="1" si="1423"/>
        <v>3.2542478267969362E-2</v>
      </c>
      <c r="AU4309" s="12">
        <f t="shared" ca="1" si="1424"/>
        <v>7633.178720356349</v>
      </c>
      <c r="AV4309" s="14">
        <f ca="1">IF(AS4309&gt;0,('Inputs and Output'!$C$42*'Inputs and Output'!$C$15),0)</f>
        <v>5325.12</v>
      </c>
      <c r="AW4309" s="17">
        <f>SLN('Inputs and Output'!$C$45,0,'Inputs and Output'!$C$44)</f>
        <v>7068.4931506849316</v>
      </c>
      <c r="AX4309" s="15">
        <f t="shared" ca="1" si="1425"/>
        <v>-4760.4344303285825</v>
      </c>
      <c r="AY4309" s="18">
        <f t="shared" ca="1" si="1426"/>
        <v>-8210.5995713103184</v>
      </c>
    </row>
    <row r="4310" spans="1:51">
      <c r="A4310" t="str">
        <f>'hourly electricity demand texas'!B4309</f>
        <v>6/29/2020 12 p.m. CDT</v>
      </c>
      <c r="B4310">
        <f>'PVWatt simulated dispatch'!K4326</f>
        <v>547560.93799999997</v>
      </c>
      <c r="C4310">
        <f>'hourly electricity demand texas'!I4309*'Inputs and Output'!$C$20</f>
        <v>85.820000000000007</v>
      </c>
      <c r="D4310">
        <f>MIN(MAX(C4310-'Inputs and Output'!C$16,0),'Inputs and Output'!C$19-'Inputs and Output'!C$16)</f>
        <v>85.820000000000007</v>
      </c>
      <c r="E4310">
        <f>B4310*'Inputs and Output'!C$13/1000000</f>
        <v>355.91460969999997</v>
      </c>
      <c r="F4310">
        <f>IF(E4310&lt;=D4310,MIN(P4310,D4310-E4310,'Inputs and Output'!C$14*'Inputs and Output'!C$55),0)</f>
        <v>0</v>
      </c>
      <c r="G4310">
        <f t="shared" si="1427"/>
        <v>85.820000000000007</v>
      </c>
      <c r="H4310" s="4">
        <f t="shared" si="1428"/>
        <v>0</v>
      </c>
      <c r="I4310">
        <f t="shared" si="1409"/>
        <v>270.09460969999998</v>
      </c>
      <c r="J4310">
        <f t="shared" ca="1" si="1410"/>
        <v>19.61</v>
      </c>
      <c r="K4310" s="24">
        <f>AR4310/AP4310*(1/('Inputs and Output'!C$36/'Inputs and Output'!C$39))-'Inputs and Output'!C$42</f>
        <v>7.3839047899118313</v>
      </c>
      <c r="L4310" s="24">
        <f ca="1">IFERROR(AVERAGE(OFFSET(K4310,-1,0,-'Inputs and Output'!C$46)),K4310)</f>
        <v>111.56364275592661</v>
      </c>
      <c r="M4310" s="24">
        <f ca="1">_xlfn.XLOOKUP(J4310/L4310,'Battery dispatch curve multiple'!C$3:C$103,'Battery dispatch curve multiple'!A$3:A$103,,1,2)</f>
        <v>0.84000000000000052</v>
      </c>
      <c r="N4310" t="str">
        <f ca="1">IF(P4310/'Inputs and Output'!C$14&lt;=M4310,"battery","miner")</f>
        <v>battery</v>
      </c>
      <c r="O4310" t="str">
        <f t="shared" si="1411"/>
        <v>No</v>
      </c>
      <c r="P4310" s="27">
        <f t="shared" ca="1" si="1429"/>
        <v>171.12417464999999</v>
      </c>
      <c r="Q4310" s="24">
        <f ca="1">-(P4310/'Inputs and Output'!C$14-M4310)*'Inputs and Output'!C$14-F4310</f>
        <v>64.075825350000159</v>
      </c>
      <c r="R4310" s="24">
        <f ca="1">IF(Q4310&gt;0,MIN(Q4310,'Inputs and Output'!C$55*'Inputs and Output'!C$14,Model!I4310),0)</f>
        <v>64.075825350000159</v>
      </c>
      <c r="S4310" s="24">
        <f t="shared" ca="1" si="1412"/>
        <v>206.01878434999981</v>
      </c>
      <c r="T4310" s="24">
        <f ca="1">MIN('Inputs and Output'!C$15,Model!S4310)</f>
        <v>177.50399999999999</v>
      </c>
      <c r="U4310" s="24">
        <f t="shared" ca="1" si="1413"/>
        <v>28.514784349999815</v>
      </c>
      <c r="V4310" s="24">
        <f ca="1">MIN(U4310+R4310,'Inputs and Output'!C$55*'Inputs and Output'!C$14,'Inputs and Output'!C$14-Model!P4310)-R4310</f>
        <v>5.9241746499998413</v>
      </c>
      <c r="W4310" s="24">
        <f t="shared" ca="1" si="1414"/>
        <v>22.590609699999973</v>
      </c>
      <c r="X4310" s="24">
        <f ca="1">IF(AND(O4310="Yes",Q4310&lt;=0),MIN(-Q4310,'Inputs and Output'!C$55*'Inputs and Output'!C$14-F4310),0)</f>
        <v>0</v>
      </c>
      <c r="Y4310" s="24">
        <f ca="1">MIN(X4310,'Inputs and Output'!C$15)</f>
        <v>0</v>
      </c>
      <c r="Z4310" s="24">
        <f ca="1">IF(AND(O4310="No",Q4310&lt;=0),MIN(I4310,'Inputs and Output'!C$15),0)</f>
        <v>0</v>
      </c>
      <c r="AA4310" s="24">
        <f t="shared" ca="1" si="1415"/>
        <v>0</v>
      </c>
      <c r="AB4310" s="24">
        <f ca="1">MIN(AA4310,'Inputs and Output'!C$55*'Inputs and Output'!C$14,'Inputs and Output'!C$14-Model!P4310)</f>
        <v>0</v>
      </c>
      <c r="AC4310" s="24">
        <f ca="1">IF(AND(O4310="No",Q4310&lt;=0),MIN('Inputs and Output'!C$15-Model!Z4310,'Inputs and Output'!C$55*'Inputs and Output'!C$14),0)</f>
        <v>0</v>
      </c>
      <c r="AD4310" s="24">
        <f t="shared" ca="1" si="1416"/>
        <v>0</v>
      </c>
      <c r="AE4310" s="27">
        <f t="shared" ca="1" si="1417"/>
        <v>70</v>
      </c>
      <c r="AF4310" s="27">
        <f t="shared" ca="1" si="1418"/>
        <v>22.590609699999973</v>
      </c>
      <c r="AG4310">
        <f>'real time electricity price'!G4309</f>
        <v>12.447499999999998</v>
      </c>
      <c r="AH4310" s="21">
        <f>'real time electricity price'!H4309</f>
        <v>14.49</v>
      </c>
      <c r="AI4310" s="24">
        <f t="shared" ca="1" si="1419"/>
        <v>177.50399999999999</v>
      </c>
      <c r="AJ4310">
        <f t="shared" si="1420"/>
        <v>1068.2444499999999</v>
      </c>
      <c r="AK4310" s="1">
        <f>SLN('Inputs and Output'!$C$27,0,'Inputs and Output'!$C$31)</f>
        <v>2968.0365296803652</v>
      </c>
      <c r="AL4310" s="1">
        <f>SLN('Inputs and Output'!$C$51,0,'Inputs and Output'!$C$31)</f>
        <v>319.634703196347</v>
      </c>
      <c r="AM4310" s="16">
        <f>-'PVWatt simulated dispatch'!$B$7*'Inputs and Output'!$C$13*'Inputs and Output'!$C$29</f>
        <v>-964.6118721461188</v>
      </c>
      <c r="AN4310" s="19">
        <f>-'Inputs and Output'!$C$54*'Inputs and Output'!$C$14/(365*24)</f>
        <v>-95.890410958904113</v>
      </c>
      <c r="AO4310" s="19">
        <f t="shared" si="1421"/>
        <v>-3279.9290659817352</v>
      </c>
      <c r="AP4310" s="10">
        <f t="shared" si="1422"/>
        <v>144121939.98245698</v>
      </c>
      <c r="AQ4310">
        <v>1.44121939982457E+20</v>
      </c>
      <c r="AR4310">
        <v>175512.99844317199</v>
      </c>
      <c r="AS4310" s="10">
        <f ca="1">IFERROR((AI4310/('Inputs and Output'!$C$15))*('Inputs and Output'!$C$39*'Inputs and Output'!$C$40),0)</f>
        <v>5448960</v>
      </c>
      <c r="AT4310" s="13">
        <f t="shared" ca="1" si="1423"/>
        <v>3.780798399371578E-2</v>
      </c>
      <c r="AU4310" s="12">
        <f t="shared" ca="1" si="1424"/>
        <v>6635.7926358285094</v>
      </c>
      <c r="AV4310" s="14">
        <f ca="1">IF(AS4310&gt;0,('Inputs and Output'!$C$42*'Inputs and Output'!$C$15),0)</f>
        <v>5325.12</v>
      </c>
      <c r="AW4310" s="17">
        <f>SLN('Inputs and Output'!$C$45,0,'Inputs and Output'!$C$44)</f>
        <v>7068.4931506849316</v>
      </c>
      <c r="AX4310" s="15">
        <f t="shared" ca="1" si="1425"/>
        <v>-5757.8205148564221</v>
      </c>
      <c r="AY4310" s="18">
        <f t="shared" ca="1" si="1426"/>
        <v>-9037.7495808381573</v>
      </c>
    </row>
    <row r="4311" spans="1:51">
      <c r="A4311" t="str">
        <f>'hourly electricity demand texas'!B4310</f>
        <v>6/29/2020 1 p.m. CDT</v>
      </c>
      <c r="B4311">
        <f>'PVWatt simulated dispatch'!K4327</f>
        <v>149910.28099999999</v>
      </c>
      <c r="C4311">
        <f>'hourly electricity demand texas'!I4310*'Inputs and Output'!$C$20</f>
        <v>90.58</v>
      </c>
      <c r="D4311">
        <f>MIN(MAX(C4311-'Inputs and Output'!C$16,0),'Inputs and Output'!C$19-'Inputs and Output'!C$16)</f>
        <v>90.58</v>
      </c>
      <c r="E4311">
        <f>B4311*'Inputs and Output'!C$13/1000000</f>
        <v>97.44168264999999</v>
      </c>
      <c r="F4311">
        <f>IF(E4311&lt;=D4311,MIN(P4311,D4311-E4311,'Inputs and Output'!C$14*'Inputs and Output'!C$55),0)</f>
        <v>0</v>
      </c>
      <c r="G4311">
        <f t="shared" si="1427"/>
        <v>90.58</v>
      </c>
      <c r="H4311" s="4">
        <f t="shared" si="1428"/>
        <v>0</v>
      </c>
      <c r="I4311">
        <f t="shared" si="1409"/>
        <v>6.8616826499999917</v>
      </c>
      <c r="J4311">
        <f t="shared" ca="1" si="1410"/>
        <v>19.61</v>
      </c>
      <c r="K4311" s="24">
        <f>AR4311/AP4311*(1/('Inputs and Output'!C$36/'Inputs and Output'!C$39))-'Inputs and Output'!C$42</f>
        <v>40.173111784344798</v>
      </c>
      <c r="L4311" s="24">
        <f ca="1">IFERROR(AVERAGE(OFFSET(K4311,-1,0,-'Inputs and Output'!C$46)),K4311)</f>
        <v>111.6654886101055</v>
      </c>
      <c r="M4311" s="24">
        <f ca="1">_xlfn.XLOOKUP(J4311/L4311,'Battery dispatch curve multiple'!C$3:C$103,'Battery dispatch curve multiple'!A$3:A$103,,1,2)</f>
        <v>0.84000000000000052</v>
      </c>
      <c r="N4311" t="str">
        <f ca="1">IF(P4311/'Inputs and Output'!C$14&lt;=M4311,"battery","miner")</f>
        <v>miner</v>
      </c>
      <c r="O4311" t="str">
        <f t="shared" si="1411"/>
        <v>No</v>
      </c>
      <c r="P4311" s="27">
        <f t="shared" ca="1" si="1429"/>
        <v>241.12417464999999</v>
      </c>
      <c r="Q4311" s="24">
        <f ca="1">-(P4311/'Inputs and Output'!C$14-M4311)*'Inputs and Output'!C$14-F4311</f>
        <v>-5.9241746499998449</v>
      </c>
      <c r="R4311" s="24">
        <f ca="1">IF(Q4311&gt;0,MIN(Q4311,'Inputs and Output'!C$55*'Inputs and Output'!C$14,Model!I4311),0)</f>
        <v>0</v>
      </c>
      <c r="S4311" s="24">
        <f t="shared" ca="1" si="1412"/>
        <v>0</v>
      </c>
      <c r="T4311" s="24">
        <f ca="1">MIN('Inputs and Output'!C$15,Model!S4311)</f>
        <v>0</v>
      </c>
      <c r="U4311" s="24">
        <f t="shared" ca="1" si="1413"/>
        <v>0</v>
      </c>
      <c r="V4311" s="24">
        <f ca="1">MIN(U4311+R4311,'Inputs and Output'!C$55*'Inputs and Output'!C$14,'Inputs and Output'!C$14-Model!P4311)-R4311</f>
        <v>0</v>
      </c>
      <c r="W4311" s="24">
        <f t="shared" ca="1" si="1414"/>
        <v>0</v>
      </c>
      <c r="X4311" s="24">
        <f ca="1">IF(AND(O4311="Yes",Q4311&lt;=0),MIN(-Q4311,'Inputs and Output'!C$55*'Inputs and Output'!C$14-F4311),0)</f>
        <v>0</v>
      </c>
      <c r="Y4311" s="24">
        <f ca="1">MIN(X4311,'Inputs and Output'!C$15)</f>
        <v>0</v>
      </c>
      <c r="Z4311" s="24">
        <f ca="1">IF(AND(O4311="No",Q4311&lt;=0),MIN(I4311,'Inputs and Output'!C$15),0)</f>
        <v>6.8616826499999917</v>
      </c>
      <c r="AA4311" s="24">
        <f t="shared" ca="1" si="1415"/>
        <v>0</v>
      </c>
      <c r="AB4311" s="24">
        <f ca="1">MIN(AA4311,'Inputs and Output'!C$55*'Inputs and Output'!C$14,'Inputs and Output'!C$14-Model!P4311)</f>
        <v>0</v>
      </c>
      <c r="AC4311" s="24">
        <f ca="1">IF(AND(O4311="No",Q4311&lt;=0),MIN('Inputs and Output'!C$15-Model!Z4311,'Inputs and Output'!C$55*'Inputs and Output'!C$14),0)</f>
        <v>70</v>
      </c>
      <c r="AD4311" s="24">
        <f t="shared" ca="1" si="1416"/>
        <v>0</v>
      </c>
      <c r="AE4311" s="27">
        <f t="shared" ca="1" si="1417"/>
        <v>-70</v>
      </c>
      <c r="AF4311" s="27">
        <f t="shared" ca="1" si="1418"/>
        <v>0</v>
      </c>
      <c r="AG4311">
        <f>'real time electricity price'!G4310</f>
        <v>12.612499999999999</v>
      </c>
      <c r="AH4311" s="21">
        <f>'real time electricity price'!H4310</f>
        <v>17.12</v>
      </c>
      <c r="AI4311" s="24">
        <f t="shared" ca="1" si="1419"/>
        <v>76.861682649999992</v>
      </c>
      <c r="AJ4311">
        <f t="shared" si="1420"/>
        <v>1142.4402499999999</v>
      </c>
      <c r="AK4311" s="1">
        <f>SLN('Inputs and Output'!$C$27,0,'Inputs and Output'!$C$31)</f>
        <v>2968.0365296803652</v>
      </c>
      <c r="AL4311" s="1">
        <f>SLN('Inputs and Output'!$C$51,0,'Inputs and Output'!$C$31)</f>
        <v>319.634703196347</v>
      </c>
      <c r="AM4311" s="16">
        <f>-'PVWatt simulated dispatch'!$B$7*'Inputs and Output'!$C$13*'Inputs and Output'!$C$29</f>
        <v>-964.6118721461188</v>
      </c>
      <c r="AN4311" s="19">
        <f>-'Inputs and Output'!$C$54*'Inputs and Output'!$C$14/(365*24)</f>
        <v>-95.890410958904113</v>
      </c>
      <c r="AO4311" s="19">
        <f t="shared" si="1421"/>
        <v>-3205.7332659817357</v>
      </c>
      <c r="AP4311" s="10">
        <f t="shared" si="1422"/>
        <v>78134798.963981211</v>
      </c>
      <c r="AQ4311">
        <v>7.8134798963981206E+19</v>
      </c>
      <c r="AR4311">
        <v>178611.640320993</v>
      </c>
      <c r="AS4311" s="10">
        <f ca="1">IFERROR((AI4311/('Inputs and Output'!$C$15))*('Inputs and Output'!$C$39*'Inputs and Output'!$C$40),0)</f>
        <v>2359474.9092558138</v>
      </c>
      <c r="AT4311" s="13">
        <f t="shared" ca="1" si="1423"/>
        <v>3.0197491265620213E-2</v>
      </c>
      <c r="AU4311" s="12">
        <f t="shared" ca="1" si="1424"/>
        <v>5393.6234485312852</v>
      </c>
      <c r="AV4311" s="14">
        <f ca="1">IF(AS4311&gt;0,('Inputs and Output'!$C$42*'Inputs and Output'!$C$15),0)</f>
        <v>5325.12</v>
      </c>
      <c r="AW4311" s="17">
        <f>SLN('Inputs and Output'!$C$45,0,'Inputs and Output'!$C$44)</f>
        <v>7068.4931506849316</v>
      </c>
      <c r="AX4311" s="15">
        <f t="shared" ca="1" si="1425"/>
        <v>-6999.9897021536462</v>
      </c>
      <c r="AY4311" s="18">
        <f t="shared" ca="1" si="1426"/>
        <v>-10205.722968135382</v>
      </c>
    </row>
    <row r="4312" spans="1:51">
      <c r="A4312" t="str">
        <f>'hourly electricity demand texas'!B4311</f>
        <v>6/29/2020 2 p.m. CDT</v>
      </c>
      <c r="B4312">
        <f>'PVWatt simulated dispatch'!K4328</f>
        <v>125916.289</v>
      </c>
      <c r="C4312">
        <f>'hourly electricity demand texas'!I4311*'Inputs and Output'!$C$20</f>
        <v>94.210000000000008</v>
      </c>
      <c r="D4312">
        <f>MIN(MAX(C4312-'Inputs and Output'!C$16,0),'Inputs and Output'!C$19-'Inputs and Output'!C$16)</f>
        <v>94.210000000000008</v>
      </c>
      <c r="E4312">
        <f>B4312*'Inputs and Output'!C$13/1000000</f>
        <v>81.845587850000015</v>
      </c>
      <c r="F4312">
        <f ca="1">IF(E4312&lt;=D4312,MIN(P4312,D4312-E4312,'Inputs and Output'!C$14*'Inputs and Output'!C$55),0)</f>
        <v>12.364412149999993</v>
      </c>
      <c r="G4312">
        <f t="shared" ca="1" si="1427"/>
        <v>94.210000000000008</v>
      </c>
      <c r="H4312" s="4">
        <f t="shared" ca="1" si="1428"/>
        <v>0</v>
      </c>
      <c r="I4312">
        <f t="shared" si="1409"/>
        <v>0</v>
      </c>
      <c r="J4312">
        <f t="shared" ca="1" si="1410"/>
        <v>19.61</v>
      </c>
      <c r="K4312" s="24">
        <f>AR4312/AP4312*(1/('Inputs and Output'!C$36/'Inputs and Output'!C$39))-'Inputs and Output'!C$42</f>
        <v>53.309676201127445</v>
      </c>
      <c r="L4312" s="24">
        <f ca="1">IFERROR(AVERAGE(OFFSET(K4312,-1,0,-'Inputs and Output'!C$46)),K4312)</f>
        <v>106.24733367501314</v>
      </c>
      <c r="M4312" s="24">
        <f ca="1">_xlfn.XLOOKUP(J4312/L4312,'Battery dispatch curve multiple'!C$3:C$103,'Battery dispatch curve multiple'!A$3:A$103,,1,2)</f>
        <v>0.85000000000000053</v>
      </c>
      <c r="N4312" t="str">
        <f ca="1">IF(P4312/'Inputs and Output'!C$14&lt;=M4312,"battery","miner")</f>
        <v>battery</v>
      </c>
      <c r="O4312" t="str">
        <f t="shared" ca="1" si="1411"/>
        <v>Yes</v>
      </c>
      <c r="P4312" s="27">
        <f t="shared" ca="1" si="1429"/>
        <v>171.12417464999999</v>
      </c>
      <c r="Q4312" s="24">
        <f ca="1">-(P4312/'Inputs and Output'!C$14-M4312)*'Inputs and Output'!C$14-F4312</f>
        <v>54.511413200000163</v>
      </c>
      <c r="R4312" s="24">
        <f ca="1">IF(Q4312&gt;0,MIN(Q4312,'Inputs and Output'!C$55*'Inputs and Output'!C$14,Model!I4312),0)</f>
        <v>0</v>
      </c>
      <c r="S4312" s="24">
        <f t="shared" ca="1" si="1412"/>
        <v>0</v>
      </c>
      <c r="T4312" s="24">
        <f ca="1">MIN('Inputs and Output'!C$15,Model!S4312)</f>
        <v>0</v>
      </c>
      <c r="U4312" s="24">
        <f t="shared" ca="1" si="1413"/>
        <v>0</v>
      </c>
      <c r="V4312" s="24">
        <f ca="1">MIN(U4312+R4312,'Inputs and Output'!C$55*'Inputs and Output'!C$14,'Inputs and Output'!C$14-Model!P4312)-R4312</f>
        <v>0</v>
      </c>
      <c r="W4312" s="24">
        <f t="shared" ca="1" si="1414"/>
        <v>0</v>
      </c>
      <c r="X4312" s="24">
        <f ca="1">IF(AND(O4312="Yes",Q4312&lt;=0),MIN(-Q4312,'Inputs and Output'!C$55*'Inputs and Output'!C$14-F4312),0)</f>
        <v>0</v>
      </c>
      <c r="Y4312" s="24">
        <f ca="1">MIN(X4312,'Inputs and Output'!C$15)</f>
        <v>0</v>
      </c>
      <c r="Z4312" s="24">
        <f ca="1">IF(AND(O4312="No",Q4312&lt;=0),MIN(I4312,'Inputs and Output'!C$15),0)</f>
        <v>0</v>
      </c>
      <c r="AA4312" s="24">
        <f t="shared" ca="1" si="1415"/>
        <v>0</v>
      </c>
      <c r="AB4312" s="24">
        <f ca="1">MIN(AA4312,'Inputs and Output'!C$55*'Inputs and Output'!C$14,'Inputs and Output'!C$14-Model!P4312)</f>
        <v>0</v>
      </c>
      <c r="AC4312" s="24">
        <f ca="1">IF(AND(O4312="No",Q4312&lt;=0),MIN('Inputs and Output'!C$15-Model!Z4312,'Inputs and Output'!C$55*'Inputs and Output'!C$14),0)</f>
        <v>0</v>
      </c>
      <c r="AD4312" s="24">
        <f t="shared" ca="1" si="1416"/>
        <v>0</v>
      </c>
      <c r="AE4312" s="27">
        <f t="shared" ca="1" si="1417"/>
        <v>-12.364412149999993</v>
      </c>
      <c r="AF4312" s="27">
        <f t="shared" ca="1" si="1418"/>
        <v>0</v>
      </c>
      <c r="AG4312">
        <f>'real time electricity price'!G4311</f>
        <v>13.11</v>
      </c>
      <c r="AH4312" s="21">
        <f>'real time electricity price'!H4311</f>
        <v>17.940000000000001</v>
      </c>
      <c r="AI4312" s="24">
        <f t="shared" ca="1" si="1419"/>
        <v>0</v>
      </c>
      <c r="AJ4312">
        <f t="shared" ca="1" si="1420"/>
        <v>1235.0931</v>
      </c>
      <c r="AK4312" s="1">
        <f>SLN('Inputs and Output'!$C$27,0,'Inputs and Output'!$C$31)</f>
        <v>2968.0365296803652</v>
      </c>
      <c r="AL4312" s="1">
        <f>SLN('Inputs and Output'!$C$51,0,'Inputs and Output'!$C$31)</f>
        <v>319.634703196347</v>
      </c>
      <c r="AM4312" s="16">
        <f>-'PVWatt simulated dispatch'!$B$7*'Inputs and Output'!$C$13*'Inputs and Output'!$C$29</f>
        <v>-964.6118721461188</v>
      </c>
      <c r="AN4312" s="19">
        <f>-'Inputs and Output'!$C$54*'Inputs and Output'!$C$14/(365*24)</f>
        <v>-95.890410958904113</v>
      </c>
      <c r="AO4312" s="19">
        <f t="shared" ca="1" si="1421"/>
        <v>-3113.0804159817353</v>
      </c>
      <c r="AP4312" s="10">
        <f t="shared" si="1422"/>
        <v>130339116.719097</v>
      </c>
      <c r="AQ4312">
        <v>1.30339116719097E+20</v>
      </c>
      <c r="AR4312">
        <v>353724.17669619998</v>
      </c>
      <c r="AS4312" s="10">
        <f ca="1">IFERROR((AI4312/('Inputs and Output'!$C$15))*('Inputs and Output'!$C$39*'Inputs and Output'!$C$40),0)</f>
        <v>0</v>
      </c>
      <c r="AT4312" s="13">
        <f t="shared" ca="1" si="1423"/>
        <v>0</v>
      </c>
      <c r="AU4312" s="12">
        <f t="shared" ca="1" si="1424"/>
        <v>0</v>
      </c>
      <c r="AV4312" s="14">
        <f ca="1">IF(AS4312&gt;0,('Inputs and Output'!$C$42*'Inputs and Output'!$C$15),0)</f>
        <v>0</v>
      </c>
      <c r="AW4312" s="17">
        <f>SLN('Inputs and Output'!$C$45,0,'Inputs and Output'!$C$44)</f>
        <v>7068.4931506849316</v>
      </c>
      <c r="AX4312" s="15">
        <f t="shared" ca="1" si="1425"/>
        <v>-7068.4931506849316</v>
      </c>
      <c r="AY4312" s="18">
        <f t="shared" ca="1" si="1426"/>
        <v>-10181.573566666666</v>
      </c>
    </row>
    <row r="4313" spans="1:51">
      <c r="A4313" t="str">
        <f>'hourly electricity demand texas'!B4312</f>
        <v>6/29/2020 3 p.m. CDT</v>
      </c>
      <c r="B4313">
        <f>'PVWatt simulated dispatch'!K4329</f>
        <v>97031.491999999998</v>
      </c>
      <c r="C4313">
        <f>'hourly electricity demand texas'!I4312*'Inputs and Output'!$C$20</f>
        <v>96.83</v>
      </c>
      <c r="D4313">
        <f>MIN(MAX(C4313-'Inputs and Output'!C$16,0),'Inputs and Output'!C$19-'Inputs and Output'!C$16)</f>
        <v>96.83</v>
      </c>
      <c r="E4313">
        <f>B4313*'Inputs and Output'!C$13/1000000</f>
        <v>63.070469799999998</v>
      </c>
      <c r="F4313">
        <f ca="1">IF(E4313&lt;=D4313,MIN(P4313,D4313-E4313,'Inputs and Output'!C$14*'Inputs and Output'!C$55),0)</f>
        <v>33.7595302</v>
      </c>
      <c r="G4313">
        <f t="shared" ca="1" si="1427"/>
        <v>96.83</v>
      </c>
      <c r="H4313" s="4">
        <f t="shared" ca="1" si="1428"/>
        <v>0</v>
      </c>
      <c r="I4313">
        <f t="shared" si="1409"/>
        <v>0</v>
      </c>
      <c r="J4313">
        <f t="shared" ca="1" si="1410"/>
        <v>22.6</v>
      </c>
      <c r="K4313" s="24">
        <f>AR4313/AP4313*(1/('Inputs and Output'!C$36/'Inputs and Output'!C$39))-'Inputs and Output'!C$42</f>
        <v>69.164363871440855</v>
      </c>
      <c r="L4313" s="24">
        <f ca="1">IFERROR(AVERAGE(OFFSET(K4313,-1,0,-'Inputs and Output'!C$46)),K4313)</f>
        <v>107.28644032299438</v>
      </c>
      <c r="M4313" s="24">
        <f ca="1">_xlfn.XLOOKUP(J4313/L4313,'Battery dispatch curve multiple'!C$3:C$103,'Battery dispatch curve multiple'!A$3:A$103,,1,2)</f>
        <v>0.85000000000000053</v>
      </c>
      <c r="N4313" t="str">
        <f ca="1">IF(P4313/'Inputs and Output'!C$14&lt;=M4313,"battery","miner")</f>
        <v>battery</v>
      </c>
      <c r="O4313" t="str">
        <f t="shared" ca="1" si="1411"/>
        <v>Yes</v>
      </c>
      <c r="P4313" s="27">
        <f t="shared" ca="1" si="1429"/>
        <v>158.75976249999999</v>
      </c>
      <c r="Q4313" s="24">
        <f ca="1">-(P4313/'Inputs and Output'!C$14-M4313)*'Inputs and Output'!C$14-F4313</f>
        <v>45.480707300000162</v>
      </c>
      <c r="R4313" s="24">
        <f ca="1">IF(Q4313&gt;0,MIN(Q4313,'Inputs and Output'!C$55*'Inputs and Output'!C$14,Model!I4313),0)</f>
        <v>0</v>
      </c>
      <c r="S4313" s="24">
        <f t="shared" ca="1" si="1412"/>
        <v>0</v>
      </c>
      <c r="T4313" s="24">
        <f ca="1">MIN('Inputs and Output'!C$15,Model!S4313)</f>
        <v>0</v>
      </c>
      <c r="U4313" s="24">
        <f t="shared" ca="1" si="1413"/>
        <v>0</v>
      </c>
      <c r="V4313" s="24">
        <f ca="1">MIN(U4313+R4313,'Inputs and Output'!C$55*'Inputs and Output'!C$14,'Inputs and Output'!C$14-Model!P4313)-R4313</f>
        <v>0</v>
      </c>
      <c r="W4313" s="24">
        <f t="shared" ca="1" si="1414"/>
        <v>0</v>
      </c>
      <c r="X4313" s="24">
        <f ca="1">IF(AND(O4313="Yes",Q4313&lt;=0),MIN(-Q4313,'Inputs and Output'!C$55*'Inputs and Output'!C$14-F4313),0)</f>
        <v>0</v>
      </c>
      <c r="Y4313" s="24">
        <f ca="1">MIN(X4313,'Inputs and Output'!C$15)</f>
        <v>0</v>
      </c>
      <c r="Z4313" s="24">
        <f ca="1">IF(AND(O4313="No",Q4313&lt;=0),MIN(I4313,'Inputs and Output'!C$15),0)</f>
        <v>0</v>
      </c>
      <c r="AA4313" s="24">
        <f t="shared" ca="1" si="1415"/>
        <v>0</v>
      </c>
      <c r="AB4313" s="24">
        <f ca="1">MIN(AA4313,'Inputs and Output'!C$55*'Inputs and Output'!C$14,'Inputs and Output'!C$14-Model!P4313)</f>
        <v>0</v>
      </c>
      <c r="AC4313" s="24">
        <f ca="1">IF(AND(O4313="No",Q4313&lt;=0),MIN('Inputs and Output'!C$15-Model!Z4313,'Inputs and Output'!C$55*'Inputs and Output'!C$14),0)</f>
        <v>0</v>
      </c>
      <c r="AD4313" s="24">
        <f t="shared" ca="1" si="1416"/>
        <v>0</v>
      </c>
      <c r="AE4313" s="27">
        <f t="shared" ca="1" si="1417"/>
        <v>-33.7595302</v>
      </c>
      <c r="AF4313" s="27">
        <f t="shared" ca="1" si="1418"/>
        <v>0</v>
      </c>
      <c r="AG4313">
        <f>'real time electricity price'!G4312</f>
        <v>13.154999999999999</v>
      </c>
      <c r="AH4313" s="21">
        <f>'real time electricity price'!H4312</f>
        <v>18.98</v>
      </c>
      <c r="AI4313" s="24">
        <f t="shared" ca="1" si="1419"/>
        <v>0</v>
      </c>
      <c r="AJ4313">
        <f t="shared" ca="1" si="1420"/>
        <v>1273.79865</v>
      </c>
      <c r="AK4313" s="1">
        <f>SLN('Inputs and Output'!$C$27,0,'Inputs and Output'!$C$31)</f>
        <v>2968.0365296803652</v>
      </c>
      <c r="AL4313" s="1">
        <f>SLN('Inputs and Output'!$C$51,0,'Inputs and Output'!$C$31)</f>
        <v>319.634703196347</v>
      </c>
      <c r="AM4313" s="16">
        <f>-'PVWatt simulated dispatch'!$B$7*'Inputs and Output'!$C$13*'Inputs and Output'!$C$29</f>
        <v>-964.6118721461188</v>
      </c>
      <c r="AN4313" s="19">
        <f>-'Inputs and Output'!$C$54*'Inputs and Output'!$C$14/(365*24)</f>
        <v>-95.890410958904113</v>
      </c>
      <c r="AO4313" s="19">
        <f t="shared" ca="1" si="1421"/>
        <v>-3074.3748659817356</v>
      </c>
      <c r="AP4313" s="10">
        <f t="shared" si="1422"/>
        <v>109199936.48496298</v>
      </c>
      <c r="AQ4313">
        <v>1.0919993648496299E+20</v>
      </c>
      <c r="AR4313">
        <v>352754.48194115399</v>
      </c>
      <c r="AS4313" s="10">
        <f ca="1">IFERROR((AI4313/('Inputs and Output'!$C$15))*('Inputs and Output'!$C$39*'Inputs and Output'!$C$40),0)</f>
        <v>0</v>
      </c>
      <c r="AT4313" s="13">
        <f t="shared" ca="1" si="1423"/>
        <v>0</v>
      </c>
      <c r="AU4313" s="12">
        <f t="shared" ca="1" si="1424"/>
        <v>0</v>
      </c>
      <c r="AV4313" s="14">
        <f ca="1">IF(AS4313&gt;0,('Inputs and Output'!$C$42*'Inputs and Output'!$C$15),0)</f>
        <v>0</v>
      </c>
      <c r="AW4313" s="17">
        <f>SLN('Inputs and Output'!$C$45,0,'Inputs and Output'!$C$44)</f>
        <v>7068.4931506849316</v>
      </c>
      <c r="AX4313" s="15">
        <f t="shared" ca="1" si="1425"/>
        <v>-7068.4931506849316</v>
      </c>
      <c r="AY4313" s="18">
        <f t="shared" ca="1" si="1426"/>
        <v>-10142.868016666667</v>
      </c>
    </row>
    <row r="4314" spans="1:51">
      <c r="A4314" t="str">
        <f>'hourly electricity demand texas'!B4313</f>
        <v>6/29/2020 4 p.m. CDT</v>
      </c>
      <c r="B4314">
        <f>'PVWatt simulated dispatch'!K4330</f>
        <v>97044.460999999996</v>
      </c>
      <c r="C4314">
        <f>'hourly electricity demand texas'!I4313*'Inputs and Output'!$C$20</f>
        <v>98.53</v>
      </c>
      <c r="D4314">
        <f>MIN(MAX(C4314-'Inputs and Output'!C$16,0),'Inputs and Output'!C$19-'Inputs and Output'!C$16)</f>
        <v>98.53</v>
      </c>
      <c r="E4314">
        <f>B4314*'Inputs and Output'!C$13/1000000</f>
        <v>63.078899649999997</v>
      </c>
      <c r="F4314">
        <f ca="1">IF(E4314&lt;=D4314,MIN(P4314,D4314-E4314,'Inputs and Output'!C$14*'Inputs and Output'!C$55),0)</f>
        <v>35.451100350000004</v>
      </c>
      <c r="G4314">
        <f t="shared" ca="1" si="1427"/>
        <v>98.53</v>
      </c>
      <c r="H4314" s="4">
        <f t="shared" ca="1" si="1428"/>
        <v>0</v>
      </c>
      <c r="I4314">
        <f t="shared" si="1409"/>
        <v>0</v>
      </c>
      <c r="J4314">
        <f t="shared" ca="1" si="1410"/>
        <v>27.04</v>
      </c>
      <c r="K4314" s="24">
        <f>AR4314/AP4314*(1/('Inputs and Output'!C$36/'Inputs and Output'!C$39))-'Inputs and Output'!C$42</f>
        <v>108.40234303013486</v>
      </c>
      <c r="L4314" s="24">
        <f ca="1">IFERROR(AVERAGE(OFFSET(K4314,-1,0,-'Inputs and Output'!C$46)),K4314)</f>
        <v>109.68242909770682</v>
      </c>
      <c r="M4314" s="24">
        <f ca="1">_xlfn.XLOOKUP(J4314/L4314,'Battery dispatch curve multiple'!C$3:C$103,'Battery dispatch curve multiple'!A$3:A$103,,1,2)</f>
        <v>0.86000000000000054</v>
      </c>
      <c r="N4314" t="str">
        <f ca="1">IF(P4314/'Inputs and Output'!C$14&lt;=M4314,"battery","miner")</f>
        <v>battery</v>
      </c>
      <c r="O4314" t="str">
        <f t="shared" ca="1" si="1411"/>
        <v>Yes</v>
      </c>
      <c r="P4314" s="27">
        <f t="shared" ca="1" si="1429"/>
        <v>125.00023229999999</v>
      </c>
      <c r="Q4314" s="24">
        <f ca="1">-(P4314/'Inputs and Output'!C$14-M4314)*'Inputs and Output'!C$14-F4314</f>
        <v>80.348667350000156</v>
      </c>
      <c r="R4314" s="24">
        <f ca="1">IF(Q4314&gt;0,MIN(Q4314,'Inputs and Output'!C$55*'Inputs and Output'!C$14,Model!I4314),0)</f>
        <v>0</v>
      </c>
      <c r="S4314" s="24">
        <f t="shared" ca="1" si="1412"/>
        <v>0</v>
      </c>
      <c r="T4314" s="24">
        <f ca="1">MIN('Inputs and Output'!C$15,Model!S4314)</f>
        <v>0</v>
      </c>
      <c r="U4314" s="24">
        <f t="shared" ca="1" si="1413"/>
        <v>0</v>
      </c>
      <c r="V4314" s="24">
        <f ca="1">MIN(U4314+R4314,'Inputs and Output'!C$55*'Inputs and Output'!C$14,'Inputs and Output'!C$14-Model!P4314)-R4314</f>
        <v>0</v>
      </c>
      <c r="W4314" s="24">
        <f t="shared" ca="1" si="1414"/>
        <v>0</v>
      </c>
      <c r="X4314" s="24">
        <f ca="1">IF(AND(O4314="Yes",Q4314&lt;=0),MIN(-Q4314,'Inputs and Output'!C$55*'Inputs and Output'!C$14-F4314),0)</f>
        <v>0</v>
      </c>
      <c r="Y4314" s="24">
        <f ca="1">MIN(X4314,'Inputs and Output'!C$15)</f>
        <v>0</v>
      </c>
      <c r="Z4314" s="24">
        <f ca="1">IF(AND(O4314="No",Q4314&lt;=0),MIN(I4314,'Inputs and Output'!C$15),0)</f>
        <v>0</v>
      </c>
      <c r="AA4314" s="24">
        <f t="shared" ca="1" si="1415"/>
        <v>0</v>
      </c>
      <c r="AB4314" s="24">
        <f ca="1">MIN(AA4314,'Inputs and Output'!C$55*'Inputs and Output'!C$14,'Inputs and Output'!C$14-Model!P4314)</f>
        <v>0</v>
      </c>
      <c r="AC4314" s="24">
        <f ca="1">IF(AND(O4314="No",Q4314&lt;=0),MIN('Inputs and Output'!C$15-Model!Z4314,'Inputs and Output'!C$55*'Inputs and Output'!C$14),0)</f>
        <v>0</v>
      </c>
      <c r="AD4314" s="24">
        <f t="shared" ca="1" si="1416"/>
        <v>0</v>
      </c>
      <c r="AE4314" s="27">
        <f t="shared" ca="1" si="1417"/>
        <v>-35.451100350000004</v>
      </c>
      <c r="AF4314" s="27">
        <f t="shared" ca="1" si="1418"/>
        <v>0</v>
      </c>
      <c r="AG4314">
        <f>'real time electricity price'!G4313</f>
        <v>13.285</v>
      </c>
      <c r="AH4314" s="21">
        <f>'real time electricity price'!H4313</f>
        <v>19.61</v>
      </c>
      <c r="AI4314" s="24">
        <f t="shared" ca="1" si="1419"/>
        <v>0</v>
      </c>
      <c r="AJ4314">
        <f t="shared" ca="1" si="1420"/>
        <v>1308.9710500000001</v>
      </c>
      <c r="AK4314" s="1">
        <f>SLN('Inputs and Output'!$C$27,0,'Inputs and Output'!$C$31)</f>
        <v>2968.0365296803652</v>
      </c>
      <c r="AL4314" s="1">
        <f>SLN('Inputs and Output'!$C$51,0,'Inputs and Output'!$C$31)</f>
        <v>319.634703196347</v>
      </c>
      <c r="AM4314" s="16">
        <f>-'PVWatt simulated dispatch'!$B$7*'Inputs and Output'!$C$13*'Inputs and Output'!$C$29</f>
        <v>-964.6118721461188</v>
      </c>
      <c r="AN4314" s="19">
        <f>-'Inputs and Output'!$C$54*'Inputs and Output'!$C$14/(365*24)</f>
        <v>-95.890410958904113</v>
      </c>
      <c r="AO4314" s="19">
        <f t="shared" ca="1" si="1421"/>
        <v>-3039.2024659817353</v>
      </c>
      <c r="AP4314" s="10">
        <f t="shared" si="1422"/>
        <v>116820724.70031199</v>
      </c>
      <c r="AQ4314">
        <v>1.1682072470031199E+20</v>
      </c>
      <c r="AR4314">
        <v>526693.38375686796</v>
      </c>
      <c r="AS4314" s="10">
        <f ca="1">IFERROR((AI4314/('Inputs and Output'!$C$15))*('Inputs and Output'!$C$39*'Inputs and Output'!$C$40),0)</f>
        <v>0</v>
      </c>
      <c r="AT4314" s="13">
        <f t="shared" ca="1" si="1423"/>
        <v>0</v>
      </c>
      <c r="AU4314" s="12">
        <f t="shared" ca="1" si="1424"/>
        <v>0</v>
      </c>
      <c r="AV4314" s="14">
        <f ca="1">IF(AS4314&gt;0,('Inputs and Output'!$C$42*'Inputs and Output'!$C$15),0)</f>
        <v>0</v>
      </c>
      <c r="AW4314" s="17">
        <f>SLN('Inputs and Output'!$C$45,0,'Inputs and Output'!$C$44)</f>
        <v>7068.4931506849316</v>
      </c>
      <c r="AX4314" s="15">
        <f t="shared" ca="1" si="1425"/>
        <v>-7068.4931506849316</v>
      </c>
      <c r="AY4314" s="18">
        <f t="shared" ca="1" si="1426"/>
        <v>-10107.695616666668</v>
      </c>
    </row>
    <row r="4315" spans="1:51">
      <c r="A4315" t="str">
        <f>'hourly electricity demand texas'!B4314</f>
        <v>6/29/2020 5 p.m. CDT</v>
      </c>
      <c r="B4315">
        <f>'PVWatt simulated dispatch'!K4331</f>
        <v>5931.1589999999997</v>
      </c>
      <c r="C4315">
        <f>'hourly electricity demand texas'!I4314*'Inputs and Output'!$C$20</f>
        <v>99.51</v>
      </c>
      <c r="D4315">
        <f>MIN(MAX(C4315-'Inputs and Output'!C$16,0),'Inputs and Output'!C$19-'Inputs and Output'!C$16)</f>
        <v>99.51</v>
      </c>
      <c r="E4315">
        <f>B4315*'Inputs and Output'!C$13/1000000</f>
        <v>3.8552533499999995</v>
      </c>
      <c r="F4315">
        <f ca="1">IF(E4315&lt;=D4315,MIN(P4315,D4315-E4315,'Inputs and Output'!C$14*'Inputs and Output'!C$55),0)</f>
        <v>70</v>
      </c>
      <c r="G4315">
        <f t="shared" ca="1" si="1427"/>
        <v>73.855253349999998</v>
      </c>
      <c r="H4315" s="4">
        <f t="shared" ca="1" si="1428"/>
        <v>-25.654746650000007</v>
      </c>
      <c r="I4315">
        <f t="shared" si="1409"/>
        <v>0</v>
      </c>
      <c r="J4315">
        <f t="shared" ca="1" si="1410"/>
        <v>29.21</v>
      </c>
      <c r="K4315" s="24">
        <f>AR4315/AP4315*(1/('Inputs and Output'!C$36/'Inputs and Output'!C$39))-'Inputs and Output'!C$42</f>
        <v>110.69115332699462</v>
      </c>
      <c r="L4315" s="24">
        <f ca="1">IFERROR(AVERAGE(OFFSET(K4315,-1,0,-'Inputs and Output'!C$46)),K4315)</f>
        <v>109.84287185750895</v>
      </c>
      <c r="M4315" s="24">
        <f ca="1">_xlfn.XLOOKUP(J4315/L4315,'Battery dispatch curve multiple'!C$3:C$103,'Battery dispatch curve multiple'!A$3:A$103,,1,2)</f>
        <v>0.87000000000000055</v>
      </c>
      <c r="N4315" t="str">
        <f ca="1">IF(P4315/'Inputs and Output'!C$14&lt;=M4315,"battery","miner")</f>
        <v>battery</v>
      </c>
      <c r="O4315" t="str">
        <f t="shared" ca="1" si="1411"/>
        <v>Yes</v>
      </c>
      <c r="P4315" s="27">
        <f t="shared" ca="1" si="1429"/>
        <v>89.549131949999989</v>
      </c>
      <c r="Q4315" s="24">
        <f ca="1">-(P4315/'Inputs and Output'!C$14-M4315)*'Inputs and Output'!C$14-F4315</f>
        <v>84.05086805000019</v>
      </c>
      <c r="R4315" s="24">
        <f ca="1">IF(Q4315&gt;0,MIN(Q4315,'Inputs and Output'!C$55*'Inputs and Output'!C$14,Model!I4315),0)</f>
        <v>0</v>
      </c>
      <c r="S4315" s="24">
        <f t="shared" ca="1" si="1412"/>
        <v>0</v>
      </c>
      <c r="T4315" s="24">
        <f ca="1">MIN('Inputs and Output'!C$15,Model!S4315)</f>
        <v>0</v>
      </c>
      <c r="U4315" s="24">
        <f t="shared" ca="1" si="1413"/>
        <v>0</v>
      </c>
      <c r="V4315" s="24">
        <f ca="1">MIN(U4315+R4315,'Inputs and Output'!C$55*'Inputs and Output'!C$14,'Inputs and Output'!C$14-Model!P4315)-R4315</f>
        <v>0</v>
      </c>
      <c r="W4315" s="24">
        <f t="shared" ca="1" si="1414"/>
        <v>0</v>
      </c>
      <c r="X4315" s="24">
        <f ca="1">IF(AND(O4315="Yes",Q4315&lt;=0),MIN(-Q4315,'Inputs and Output'!C$55*'Inputs and Output'!C$14-F4315),0)</f>
        <v>0</v>
      </c>
      <c r="Y4315" s="24">
        <f ca="1">MIN(X4315,'Inputs and Output'!C$15)</f>
        <v>0</v>
      </c>
      <c r="Z4315" s="24">
        <f ca="1">IF(AND(O4315="No",Q4315&lt;=0),MIN(I4315,'Inputs and Output'!C$15),0)</f>
        <v>0</v>
      </c>
      <c r="AA4315" s="24">
        <f t="shared" ca="1" si="1415"/>
        <v>0</v>
      </c>
      <c r="AB4315" s="24">
        <f ca="1">MIN(AA4315,'Inputs and Output'!C$55*'Inputs and Output'!C$14,'Inputs and Output'!C$14-Model!P4315)</f>
        <v>0</v>
      </c>
      <c r="AC4315" s="24">
        <f ca="1">IF(AND(O4315="No",Q4315&lt;=0),MIN('Inputs and Output'!C$15-Model!Z4315,'Inputs and Output'!C$55*'Inputs and Output'!C$14),0)</f>
        <v>0</v>
      </c>
      <c r="AD4315" s="24">
        <f t="shared" ca="1" si="1416"/>
        <v>0</v>
      </c>
      <c r="AE4315" s="27">
        <f t="shared" ca="1" si="1417"/>
        <v>-70</v>
      </c>
      <c r="AF4315" s="27">
        <f t="shared" ca="1" si="1418"/>
        <v>0</v>
      </c>
      <c r="AG4315">
        <f>'real time electricity price'!G4314</f>
        <v>13.215</v>
      </c>
      <c r="AH4315" s="21">
        <f>'real time electricity price'!H4314</f>
        <v>18.97</v>
      </c>
      <c r="AI4315" s="24">
        <f t="shared" ca="1" si="1419"/>
        <v>0</v>
      </c>
      <c r="AJ4315">
        <f t="shared" ca="1" si="1420"/>
        <v>975.99717302024999</v>
      </c>
      <c r="AK4315" s="1">
        <f>SLN('Inputs and Output'!$C$27,0,'Inputs and Output'!$C$31)</f>
        <v>2968.0365296803652</v>
      </c>
      <c r="AL4315" s="1">
        <f>SLN('Inputs and Output'!$C$51,0,'Inputs and Output'!$C$31)</f>
        <v>319.634703196347</v>
      </c>
      <c r="AM4315" s="16">
        <f>-'PVWatt simulated dispatch'!$B$7*'Inputs and Output'!$C$13*'Inputs and Output'!$C$29</f>
        <v>-964.6118721461188</v>
      </c>
      <c r="AN4315" s="19">
        <f>-'Inputs and Output'!$C$54*'Inputs and Output'!$C$14/(365*24)</f>
        <v>-95.890410958904113</v>
      </c>
      <c r="AO4315" s="19">
        <f t="shared" ca="1" si="1421"/>
        <v>-3372.1763429614848</v>
      </c>
      <c r="AP4315" s="10">
        <f t="shared" si="1422"/>
        <v>102024018.91308899</v>
      </c>
      <c r="AQ4315">
        <v>1.02024018913089E+20</v>
      </c>
      <c r="AR4315">
        <v>467588.41377372498</v>
      </c>
      <c r="AS4315" s="10">
        <f ca="1">IFERROR((AI4315/('Inputs and Output'!$C$15))*('Inputs and Output'!$C$39*'Inputs and Output'!$C$40),0)</f>
        <v>0</v>
      </c>
      <c r="AT4315" s="13">
        <f t="shared" ca="1" si="1423"/>
        <v>0</v>
      </c>
      <c r="AU4315" s="12">
        <f t="shared" ca="1" si="1424"/>
        <v>0</v>
      </c>
      <c r="AV4315" s="14">
        <f ca="1">IF(AS4315&gt;0,('Inputs and Output'!$C$42*'Inputs and Output'!$C$15),0)</f>
        <v>0</v>
      </c>
      <c r="AW4315" s="17">
        <f>SLN('Inputs and Output'!$C$45,0,'Inputs and Output'!$C$44)</f>
        <v>7068.4931506849316</v>
      </c>
      <c r="AX4315" s="15">
        <f t="shared" ca="1" si="1425"/>
        <v>-7068.4931506849316</v>
      </c>
      <c r="AY4315" s="18">
        <f t="shared" ca="1" si="1426"/>
        <v>-10440.669493646416</v>
      </c>
    </row>
    <row r="4316" spans="1:51">
      <c r="A4316" t="str">
        <f>'hourly electricity demand texas'!B4315</f>
        <v>6/29/2020 6 p.m. CDT</v>
      </c>
      <c r="B4316">
        <f>'PVWatt simulated dispatch'!K4332</f>
        <v>25061.541000000001</v>
      </c>
      <c r="C4316">
        <f>'hourly electricity demand texas'!I4315*'Inputs and Output'!$C$20</f>
        <v>99.03</v>
      </c>
      <c r="D4316">
        <f>MIN(MAX(C4316-'Inputs and Output'!C$16,0),'Inputs and Output'!C$19-'Inputs and Output'!C$16)</f>
        <v>99.03</v>
      </c>
      <c r="E4316">
        <f>B4316*'Inputs and Output'!C$13/1000000</f>
        <v>16.290001650000001</v>
      </c>
      <c r="F4316">
        <f ca="1">IF(E4316&lt;=D4316,MIN(P4316,D4316-E4316,'Inputs and Output'!C$14*'Inputs and Output'!C$55),0)</f>
        <v>19.549131949999989</v>
      </c>
      <c r="G4316">
        <f t="shared" ca="1" si="1427"/>
        <v>35.83913359999999</v>
      </c>
      <c r="H4316" s="4">
        <f t="shared" ca="1" si="1428"/>
        <v>-63.190866400000012</v>
      </c>
      <c r="I4316">
        <f t="shared" si="1409"/>
        <v>0</v>
      </c>
      <c r="J4316">
        <f t="shared" ca="1" si="1410"/>
        <v>29.21</v>
      </c>
      <c r="K4316" s="24">
        <f>AR4316/AP4316*(1/('Inputs and Output'!C$36/'Inputs and Output'!C$39))-'Inputs and Output'!C$42</f>
        <v>397.28441785695185</v>
      </c>
      <c r="L4316" s="24">
        <f ca="1">IFERROR(AVERAGE(OFFSET(K4316,-1,0,-'Inputs and Output'!C$46)),K4316)</f>
        <v>112.15890952487933</v>
      </c>
      <c r="M4316" s="24">
        <f ca="1">_xlfn.XLOOKUP(J4316/L4316,'Battery dispatch curve multiple'!C$3:C$103,'Battery dispatch curve multiple'!A$3:A$103,,1,2)</f>
        <v>0.87000000000000055</v>
      </c>
      <c r="N4316" t="str">
        <f ca="1">IF(P4316/'Inputs and Output'!C$14&lt;=M4316,"battery","miner")</f>
        <v>battery</v>
      </c>
      <c r="O4316" t="str">
        <f t="shared" ca="1" si="1411"/>
        <v>Yes</v>
      </c>
      <c r="P4316" s="27">
        <f t="shared" ca="1" si="1429"/>
        <v>19.549131949999989</v>
      </c>
      <c r="Q4316" s="24">
        <f ca="1">-(P4316/'Inputs and Output'!C$14-M4316)*'Inputs and Output'!C$14-F4316</f>
        <v>204.50173610000019</v>
      </c>
      <c r="R4316" s="24">
        <f ca="1">IF(Q4316&gt;0,MIN(Q4316,'Inputs and Output'!C$55*'Inputs and Output'!C$14,Model!I4316),0)</f>
        <v>0</v>
      </c>
      <c r="S4316" s="24">
        <f t="shared" ca="1" si="1412"/>
        <v>0</v>
      </c>
      <c r="T4316" s="24">
        <f ca="1">MIN('Inputs and Output'!C$15,Model!S4316)</f>
        <v>0</v>
      </c>
      <c r="U4316" s="24">
        <f t="shared" ca="1" si="1413"/>
        <v>0</v>
      </c>
      <c r="V4316" s="24">
        <f ca="1">MIN(U4316+R4316,'Inputs and Output'!C$55*'Inputs and Output'!C$14,'Inputs and Output'!C$14-Model!P4316)-R4316</f>
        <v>0</v>
      </c>
      <c r="W4316" s="24">
        <f t="shared" ca="1" si="1414"/>
        <v>0</v>
      </c>
      <c r="X4316" s="24">
        <f ca="1">IF(AND(O4316="Yes",Q4316&lt;=0),MIN(-Q4316,'Inputs and Output'!C$55*'Inputs and Output'!C$14-F4316),0)</f>
        <v>0</v>
      </c>
      <c r="Y4316" s="24">
        <f ca="1">MIN(X4316,'Inputs and Output'!C$15)</f>
        <v>0</v>
      </c>
      <c r="Z4316" s="24">
        <f ca="1">IF(AND(O4316="No",Q4316&lt;=0),MIN(I4316,'Inputs and Output'!C$15),0)</f>
        <v>0</v>
      </c>
      <c r="AA4316" s="24">
        <f t="shared" ca="1" si="1415"/>
        <v>0</v>
      </c>
      <c r="AB4316" s="24">
        <f ca="1">MIN(AA4316,'Inputs and Output'!C$55*'Inputs and Output'!C$14,'Inputs and Output'!C$14-Model!P4316)</f>
        <v>0</v>
      </c>
      <c r="AC4316" s="24">
        <f ca="1">IF(AND(O4316="No",Q4316&lt;=0),MIN('Inputs and Output'!C$15-Model!Z4316,'Inputs and Output'!C$55*'Inputs and Output'!C$14),0)</f>
        <v>0</v>
      </c>
      <c r="AD4316" s="24">
        <f t="shared" ca="1" si="1416"/>
        <v>0</v>
      </c>
      <c r="AE4316" s="27">
        <f t="shared" ca="1" si="1417"/>
        <v>-19.549131949999989</v>
      </c>
      <c r="AF4316" s="27">
        <f t="shared" ca="1" si="1418"/>
        <v>0</v>
      </c>
      <c r="AG4316">
        <f>'real time electricity price'!G4315</f>
        <v>12.757499999999999</v>
      </c>
      <c r="AH4316" s="21">
        <f>'real time electricity price'!H4315</f>
        <v>17.63</v>
      </c>
      <c r="AI4316" s="24">
        <f t="shared" ca="1" si="1419"/>
        <v>0</v>
      </c>
      <c r="AJ4316">
        <f t="shared" ca="1" si="1420"/>
        <v>457.21774690199982</v>
      </c>
      <c r="AK4316" s="1">
        <f>SLN('Inputs and Output'!$C$27,0,'Inputs and Output'!$C$31)</f>
        <v>2968.0365296803652</v>
      </c>
      <c r="AL4316" s="1">
        <f>SLN('Inputs and Output'!$C$51,0,'Inputs and Output'!$C$31)</f>
        <v>319.634703196347</v>
      </c>
      <c r="AM4316" s="16">
        <f>-'PVWatt simulated dispatch'!$B$7*'Inputs and Output'!$C$13*'Inputs and Output'!$C$29</f>
        <v>-964.6118721461188</v>
      </c>
      <c r="AN4316" s="19">
        <f>-'Inputs and Output'!$C$54*'Inputs and Output'!$C$14/(365*24)</f>
        <v>-95.890410958904113</v>
      </c>
      <c r="AO4316" s="19">
        <f t="shared" ca="1" si="1421"/>
        <v>-3890.9557690797355</v>
      </c>
      <c r="AP4316" s="10">
        <f t="shared" si="1422"/>
        <v>29316739.704972003</v>
      </c>
      <c r="AQ4316">
        <v>2.9316739704972001E+19</v>
      </c>
      <c r="AR4316">
        <v>408063.030687135</v>
      </c>
      <c r="AS4316" s="10">
        <f ca="1">IFERROR((AI4316/('Inputs and Output'!$C$15))*('Inputs and Output'!$C$39*'Inputs and Output'!$C$40),0)</f>
        <v>0</v>
      </c>
      <c r="AT4316" s="13">
        <f t="shared" ca="1" si="1423"/>
        <v>0</v>
      </c>
      <c r="AU4316" s="12">
        <f t="shared" ca="1" si="1424"/>
        <v>0</v>
      </c>
      <c r="AV4316" s="14">
        <f ca="1">IF(AS4316&gt;0,('Inputs and Output'!$C$42*'Inputs and Output'!$C$15),0)</f>
        <v>0</v>
      </c>
      <c r="AW4316" s="17">
        <f>SLN('Inputs and Output'!$C$45,0,'Inputs and Output'!$C$44)</f>
        <v>7068.4931506849316</v>
      </c>
      <c r="AX4316" s="15">
        <f t="shared" ca="1" si="1425"/>
        <v>-7068.4931506849316</v>
      </c>
      <c r="AY4316" s="18">
        <f t="shared" ca="1" si="1426"/>
        <v>-10959.448919764667</v>
      </c>
    </row>
    <row r="4317" spans="1:51">
      <c r="A4317" t="str">
        <f>'hourly electricity demand texas'!B4316</f>
        <v>6/29/2020 7 p.m. CDT</v>
      </c>
      <c r="B4317">
        <f>'PVWatt simulated dispatch'!K4333</f>
        <v>6025.8379999999997</v>
      </c>
      <c r="C4317">
        <f>'hourly electricity demand texas'!I4316*'Inputs and Output'!$C$20</f>
        <v>97.83</v>
      </c>
      <c r="D4317">
        <f>MIN(MAX(C4317-'Inputs and Output'!C$16,0),'Inputs and Output'!C$19-'Inputs and Output'!C$16)</f>
        <v>97.83</v>
      </c>
      <c r="E4317">
        <f>B4317*'Inputs and Output'!C$13/1000000</f>
        <v>3.9167946999999996</v>
      </c>
      <c r="F4317">
        <f ca="1">IF(E4317&lt;=D4317,MIN(P4317,D4317-E4317,'Inputs and Output'!C$14*'Inputs and Output'!C$55),0)</f>
        <v>0</v>
      </c>
      <c r="G4317">
        <f t="shared" ca="1" si="1427"/>
        <v>3.9167946999999996</v>
      </c>
      <c r="H4317" s="4">
        <f t="shared" ca="1" si="1428"/>
        <v>-93.913205300000001</v>
      </c>
      <c r="I4317">
        <f t="shared" si="1409"/>
        <v>0</v>
      </c>
      <c r="J4317">
        <f t="shared" ca="1" si="1410"/>
        <v>29.21</v>
      </c>
      <c r="K4317" s="24">
        <f>AR4317/AP4317*(1/('Inputs and Output'!C$36/'Inputs and Output'!C$39))-'Inputs and Output'!C$42</f>
        <v>42.36120987757613</v>
      </c>
      <c r="L4317" s="24">
        <f ca="1">IFERROR(AVERAGE(OFFSET(K4317,-1,0,-'Inputs and Output'!C$46)),K4317)</f>
        <v>128.1195659440032</v>
      </c>
      <c r="M4317" s="24">
        <f ca="1">_xlfn.XLOOKUP(J4317/L4317,'Battery dispatch curve multiple'!C$3:C$103,'Battery dispatch curve multiple'!A$3:A$103,,1,2)</f>
        <v>0.86000000000000054</v>
      </c>
      <c r="N4317" t="str">
        <f ca="1">IF(P4317/'Inputs and Output'!C$14&lt;=M4317,"battery","miner")</f>
        <v>battery</v>
      </c>
      <c r="O4317" t="str">
        <f t="shared" ca="1" si="1411"/>
        <v>No</v>
      </c>
      <c r="P4317" s="27">
        <f t="shared" ca="1" si="1429"/>
        <v>0</v>
      </c>
      <c r="Q4317" s="24">
        <f ca="1">-(P4317/'Inputs and Output'!C$14-M4317)*'Inputs and Output'!C$14-F4317</f>
        <v>240.80000000000015</v>
      </c>
      <c r="R4317" s="24">
        <f ca="1">IF(Q4317&gt;0,MIN(Q4317,'Inputs and Output'!C$55*'Inputs and Output'!C$14,Model!I4317),0)</f>
        <v>0</v>
      </c>
      <c r="S4317" s="24">
        <f t="shared" ca="1" si="1412"/>
        <v>0</v>
      </c>
      <c r="T4317" s="24">
        <f ca="1">MIN('Inputs and Output'!C$15,Model!S4317)</f>
        <v>0</v>
      </c>
      <c r="U4317" s="24">
        <f t="shared" ca="1" si="1413"/>
        <v>0</v>
      </c>
      <c r="V4317" s="24">
        <f ca="1">MIN(U4317+R4317,'Inputs and Output'!C$55*'Inputs and Output'!C$14,'Inputs and Output'!C$14-Model!P4317)-R4317</f>
        <v>0</v>
      </c>
      <c r="W4317" s="24">
        <f t="shared" ca="1" si="1414"/>
        <v>0</v>
      </c>
      <c r="X4317" s="24">
        <f ca="1">IF(AND(O4317="Yes",Q4317&lt;=0),MIN(-Q4317,'Inputs and Output'!C$55*'Inputs and Output'!C$14-F4317),0)</f>
        <v>0</v>
      </c>
      <c r="Y4317" s="24">
        <f ca="1">MIN(X4317,'Inputs and Output'!C$15)</f>
        <v>0</v>
      </c>
      <c r="Z4317" s="24">
        <f ca="1">IF(AND(O4317="No",Q4317&lt;=0),MIN(I4317,'Inputs and Output'!C$15),0)</f>
        <v>0</v>
      </c>
      <c r="AA4317" s="24">
        <f t="shared" ca="1" si="1415"/>
        <v>0</v>
      </c>
      <c r="AB4317" s="24">
        <f ca="1">MIN(AA4317,'Inputs and Output'!C$55*'Inputs and Output'!C$14,'Inputs and Output'!C$14-Model!P4317)</f>
        <v>0</v>
      </c>
      <c r="AC4317" s="24">
        <f ca="1">IF(AND(O4317="No",Q4317&lt;=0),MIN('Inputs and Output'!C$15-Model!Z4317,'Inputs and Output'!C$55*'Inputs and Output'!C$14),0)</f>
        <v>0</v>
      </c>
      <c r="AD4317" s="24">
        <f t="shared" ca="1" si="1416"/>
        <v>0</v>
      </c>
      <c r="AE4317" s="27">
        <f t="shared" ca="1" si="1417"/>
        <v>0</v>
      </c>
      <c r="AF4317" s="27">
        <f t="shared" ca="1" si="1418"/>
        <v>0</v>
      </c>
      <c r="AG4317">
        <f>'real time electricity price'!G4316</f>
        <v>11.797499999999999</v>
      </c>
      <c r="AH4317" s="21">
        <f>'real time electricity price'!H4316</f>
        <v>15.96</v>
      </c>
      <c r="AI4317" s="24">
        <f t="shared" ca="1" si="1419"/>
        <v>0</v>
      </c>
      <c r="AJ4317">
        <f t="shared" ca="1" si="1420"/>
        <v>46.20838547324999</v>
      </c>
      <c r="AK4317" s="1">
        <f>SLN('Inputs and Output'!$C$27,0,'Inputs and Output'!$C$31)</f>
        <v>2968.0365296803652</v>
      </c>
      <c r="AL4317" s="1">
        <f>SLN('Inputs and Output'!$C$51,0,'Inputs and Output'!$C$31)</f>
        <v>319.634703196347</v>
      </c>
      <c r="AM4317" s="16">
        <f>-'PVWatt simulated dispatch'!$B$7*'Inputs and Output'!$C$13*'Inputs and Output'!$C$29</f>
        <v>-964.6118721461188</v>
      </c>
      <c r="AN4317" s="19">
        <f>-'Inputs and Output'!$C$54*'Inputs and Output'!$C$14/(365*24)</f>
        <v>-95.890410958904113</v>
      </c>
      <c r="AO4317" s="19">
        <f t="shared" ca="1" si="1421"/>
        <v>-4301.9651305084844</v>
      </c>
      <c r="AP4317" s="10">
        <f t="shared" si="1422"/>
        <v>149054512.05807498</v>
      </c>
      <c r="AQ4317">
        <v>1.4905451205807499E+20</v>
      </c>
      <c r="AR4317">
        <v>351354.46037883702</v>
      </c>
      <c r="AS4317" s="10">
        <f ca="1">IFERROR((AI4317/('Inputs and Output'!$C$15))*('Inputs and Output'!$C$39*'Inputs and Output'!$C$40),0)</f>
        <v>0</v>
      </c>
      <c r="AT4317" s="13">
        <f t="shared" ca="1" si="1423"/>
        <v>0</v>
      </c>
      <c r="AU4317" s="12">
        <f t="shared" ca="1" si="1424"/>
        <v>0</v>
      </c>
      <c r="AV4317" s="14">
        <f ca="1">IF(AS4317&gt;0,('Inputs and Output'!$C$42*'Inputs and Output'!$C$15),0)</f>
        <v>0</v>
      </c>
      <c r="AW4317" s="17">
        <f>SLN('Inputs and Output'!$C$45,0,'Inputs and Output'!$C$44)</f>
        <v>7068.4931506849316</v>
      </c>
      <c r="AX4317" s="15">
        <f t="shared" ca="1" si="1425"/>
        <v>-7068.4931506849316</v>
      </c>
      <c r="AY4317" s="18">
        <f t="shared" ca="1" si="1426"/>
        <v>-11370.458281193416</v>
      </c>
    </row>
    <row r="4318" spans="1:51">
      <c r="A4318" t="str">
        <f>'hourly electricity demand texas'!B4317</f>
        <v>6/29/2020 8 p.m. CDT</v>
      </c>
      <c r="B4318">
        <f>'PVWatt simulated dispatch'!K4334</f>
        <v>0</v>
      </c>
      <c r="C4318">
        <f>'hourly electricity demand texas'!I4317*'Inputs and Output'!$C$20</f>
        <v>95.91</v>
      </c>
      <c r="D4318">
        <f>MIN(MAX(C4318-'Inputs and Output'!C$16,0),'Inputs and Output'!C$19-'Inputs and Output'!C$16)</f>
        <v>95.91</v>
      </c>
      <c r="E4318">
        <f>B4318*'Inputs and Output'!C$13/1000000</f>
        <v>0</v>
      </c>
      <c r="F4318">
        <f ca="1">IF(E4318&lt;=D4318,MIN(P4318,D4318-E4318,'Inputs and Output'!C$14*'Inputs and Output'!C$55),0)</f>
        <v>0</v>
      </c>
      <c r="G4318">
        <f t="shared" ca="1" si="1427"/>
        <v>0</v>
      </c>
      <c r="H4318" s="4">
        <f t="shared" ca="1" si="1428"/>
        <v>-95.91</v>
      </c>
      <c r="I4318">
        <f t="shared" si="1409"/>
        <v>0</v>
      </c>
      <c r="J4318">
        <f t="shared" ca="1" si="1410"/>
        <v>29.21</v>
      </c>
      <c r="K4318" s="24">
        <f>AR4318/AP4318*(1/('Inputs and Output'!C$36/'Inputs and Output'!C$39))-'Inputs and Output'!C$42</f>
        <v>84.923895728721646</v>
      </c>
      <c r="L4318" s="24">
        <f ca="1">IFERROR(AVERAGE(OFFSET(K4318,-1,0,-'Inputs and Output'!C$46)),K4318)</f>
        <v>127.73267647888287</v>
      </c>
      <c r="M4318" s="24">
        <f ca="1">_xlfn.XLOOKUP(J4318/L4318,'Battery dispatch curve multiple'!C$3:C$103,'Battery dispatch curve multiple'!A$3:A$103,,1,2)</f>
        <v>0.86000000000000054</v>
      </c>
      <c r="N4318" t="str">
        <f ca="1">IF(P4318/'Inputs and Output'!C$14&lt;=M4318,"battery","miner")</f>
        <v>battery</v>
      </c>
      <c r="O4318" t="str">
        <f t="shared" ca="1" si="1411"/>
        <v>No</v>
      </c>
      <c r="P4318" s="27">
        <f t="shared" ca="1" si="1429"/>
        <v>0</v>
      </c>
      <c r="Q4318" s="24">
        <f ca="1">-(P4318/'Inputs and Output'!C$14-M4318)*'Inputs and Output'!C$14-F4318</f>
        <v>240.80000000000015</v>
      </c>
      <c r="R4318" s="24">
        <f ca="1">IF(Q4318&gt;0,MIN(Q4318,'Inputs and Output'!C$55*'Inputs and Output'!C$14,Model!I4318),0)</f>
        <v>0</v>
      </c>
      <c r="S4318" s="24">
        <f t="shared" ca="1" si="1412"/>
        <v>0</v>
      </c>
      <c r="T4318" s="24">
        <f ca="1">MIN('Inputs and Output'!C$15,Model!S4318)</f>
        <v>0</v>
      </c>
      <c r="U4318" s="24">
        <f t="shared" ca="1" si="1413"/>
        <v>0</v>
      </c>
      <c r="V4318" s="24">
        <f ca="1">MIN(U4318+R4318,'Inputs and Output'!C$55*'Inputs and Output'!C$14,'Inputs and Output'!C$14-Model!P4318)-R4318</f>
        <v>0</v>
      </c>
      <c r="W4318" s="24">
        <f t="shared" ca="1" si="1414"/>
        <v>0</v>
      </c>
      <c r="X4318" s="24">
        <f ca="1">IF(AND(O4318="Yes",Q4318&lt;=0),MIN(-Q4318,'Inputs and Output'!C$55*'Inputs and Output'!C$14-F4318),0)</f>
        <v>0</v>
      </c>
      <c r="Y4318" s="24">
        <f ca="1">MIN(X4318,'Inputs and Output'!C$15)</f>
        <v>0</v>
      </c>
      <c r="Z4318" s="24">
        <f ca="1">IF(AND(O4318="No",Q4318&lt;=0),MIN(I4318,'Inputs and Output'!C$15),0)</f>
        <v>0</v>
      </c>
      <c r="AA4318" s="24">
        <f t="shared" ca="1" si="1415"/>
        <v>0</v>
      </c>
      <c r="AB4318" s="24">
        <f ca="1">MIN(AA4318,'Inputs and Output'!C$55*'Inputs and Output'!C$14,'Inputs and Output'!C$14-Model!P4318)</f>
        <v>0</v>
      </c>
      <c r="AC4318" s="24">
        <f ca="1">IF(AND(O4318="No",Q4318&lt;=0),MIN('Inputs and Output'!C$15-Model!Z4318,'Inputs and Output'!C$55*'Inputs and Output'!C$14),0)</f>
        <v>0</v>
      </c>
      <c r="AD4318" s="24">
        <f t="shared" ca="1" si="1416"/>
        <v>0</v>
      </c>
      <c r="AE4318" s="27">
        <f t="shared" ca="1" si="1417"/>
        <v>0</v>
      </c>
      <c r="AF4318" s="27">
        <f t="shared" ca="1" si="1418"/>
        <v>0</v>
      </c>
      <c r="AG4318">
        <f>'real time electricity price'!G4317</f>
        <v>11.517500000000002</v>
      </c>
      <c r="AH4318" s="21">
        <f>'real time electricity price'!H4317</f>
        <v>14.88</v>
      </c>
      <c r="AI4318" s="24">
        <f t="shared" ca="1" si="1419"/>
        <v>0</v>
      </c>
      <c r="AJ4318">
        <f t="shared" ca="1" si="1420"/>
        <v>0</v>
      </c>
      <c r="AK4318" s="1">
        <f>SLN('Inputs and Output'!$C$27,0,'Inputs and Output'!$C$31)</f>
        <v>2968.0365296803652</v>
      </c>
      <c r="AL4318" s="1">
        <f>SLN('Inputs and Output'!$C$51,0,'Inputs and Output'!$C$31)</f>
        <v>319.634703196347</v>
      </c>
      <c r="AM4318" s="16">
        <f>-'PVWatt simulated dispatch'!$B$7*'Inputs and Output'!$C$13*'Inputs and Output'!$C$29</f>
        <v>-964.6118721461188</v>
      </c>
      <c r="AN4318" s="19">
        <f>-'Inputs and Output'!$C$54*'Inputs and Output'!$C$14/(365*24)</f>
        <v>-95.890410958904113</v>
      </c>
      <c r="AO4318" s="19">
        <f t="shared" ca="1" si="1421"/>
        <v>-4348.1735159817345</v>
      </c>
      <c r="AP4318" s="10">
        <f t="shared" si="1422"/>
        <v>124709055.99953601</v>
      </c>
      <c r="AQ4318">
        <v>1.2470905599953601E+20</v>
      </c>
      <c r="AR4318">
        <v>466877.40421899501</v>
      </c>
      <c r="AS4318" s="10">
        <f ca="1">IFERROR((AI4318/('Inputs and Output'!$C$15))*('Inputs and Output'!$C$39*'Inputs and Output'!$C$40),0)</f>
        <v>0</v>
      </c>
      <c r="AT4318" s="13">
        <f t="shared" ca="1" si="1423"/>
        <v>0</v>
      </c>
      <c r="AU4318" s="12">
        <f t="shared" ca="1" si="1424"/>
        <v>0</v>
      </c>
      <c r="AV4318" s="14">
        <f ca="1">IF(AS4318&gt;0,('Inputs and Output'!$C$42*'Inputs and Output'!$C$15),0)</f>
        <v>0</v>
      </c>
      <c r="AW4318" s="17">
        <f>SLN('Inputs and Output'!$C$45,0,'Inputs and Output'!$C$44)</f>
        <v>7068.4931506849316</v>
      </c>
      <c r="AX4318" s="15">
        <f t="shared" ca="1" si="1425"/>
        <v>-7068.4931506849316</v>
      </c>
      <c r="AY4318" s="18">
        <f t="shared" ca="1" si="1426"/>
        <v>-11416.666666666666</v>
      </c>
    </row>
    <row r="4319" spans="1:51">
      <c r="A4319" t="str">
        <f>'hourly electricity demand texas'!B4318</f>
        <v>6/29/2020 9 p.m. CDT</v>
      </c>
      <c r="B4319">
        <f>'PVWatt simulated dispatch'!K4335</f>
        <v>0</v>
      </c>
      <c r="C4319">
        <f>'hourly electricity demand texas'!I4318*'Inputs and Output'!$C$20</f>
        <v>94.65</v>
      </c>
      <c r="D4319">
        <f>MIN(MAX(C4319-'Inputs and Output'!C$16,0),'Inputs and Output'!C$19-'Inputs and Output'!C$16)</f>
        <v>94.65</v>
      </c>
      <c r="E4319">
        <f>B4319*'Inputs and Output'!C$13/1000000</f>
        <v>0</v>
      </c>
      <c r="F4319">
        <f ca="1">IF(E4319&lt;=D4319,MIN(P4319,D4319-E4319,'Inputs and Output'!C$14*'Inputs and Output'!C$55),0)</f>
        <v>0</v>
      </c>
      <c r="G4319">
        <f t="shared" ca="1" si="1427"/>
        <v>0</v>
      </c>
      <c r="H4319" s="4">
        <f t="shared" ca="1" si="1428"/>
        <v>-94.65</v>
      </c>
      <c r="I4319">
        <f t="shared" si="1409"/>
        <v>0</v>
      </c>
      <c r="J4319">
        <f t="shared" ca="1" si="1410"/>
        <v>29.21</v>
      </c>
      <c r="K4319" s="24">
        <f>AR4319/AP4319*(1/('Inputs and Output'!C$36/'Inputs and Output'!C$39))-'Inputs and Output'!C$42</f>
        <v>309.18272913417059</v>
      </c>
      <c r="L4319" s="24">
        <f ca="1">IFERROR(AVERAGE(OFFSET(K4319,-1,0,-'Inputs and Output'!C$46)),K4319)</f>
        <v>128.59518890479742</v>
      </c>
      <c r="M4319" s="24">
        <f ca="1">_xlfn.XLOOKUP(J4319/L4319,'Battery dispatch curve multiple'!C$3:C$103,'Battery dispatch curve multiple'!A$3:A$103,,1,2)</f>
        <v>0.86000000000000054</v>
      </c>
      <c r="N4319" t="str">
        <f ca="1">IF(P4319/'Inputs and Output'!C$14&lt;=M4319,"battery","miner")</f>
        <v>battery</v>
      </c>
      <c r="O4319" t="str">
        <f t="shared" ca="1" si="1411"/>
        <v>No</v>
      </c>
      <c r="P4319" s="27">
        <f t="shared" ca="1" si="1429"/>
        <v>0</v>
      </c>
      <c r="Q4319" s="24">
        <f ca="1">-(P4319/'Inputs and Output'!C$14-M4319)*'Inputs and Output'!C$14-F4319</f>
        <v>240.80000000000015</v>
      </c>
      <c r="R4319" s="24">
        <f ca="1">IF(Q4319&gt;0,MIN(Q4319,'Inputs and Output'!C$55*'Inputs and Output'!C$14,Model!I4319),0)</f>
        <v>0</v>
      </c>
      <c r="S4319" s="24">
        <f t="shared" ca="1" si="1412"/>
        <v>0</v>
      </c>
      <c r="T4319" s="24">
        <f ca="1">MIN('Inputs and Output'!C$15,Model!S4319)</f>
        <v>0</v>
      </c>
      <c r="U4319" s="24">
        <f t="shared" ca="1" si="1413"/>
        <v>0</v>
      </c>
      <c r="V4319" s="24">
        <f ca="1">MIN(U4319+R4319,'Inputs and Output'!C$55*'Inputs and Output'!C$14,'Inputs and Output'!C$14-Model!P4319)-R4319</f>
        <v>0</v>
      </c>
      <c r="W4319" s="24">
        <f t="shared" ca="1" si="1414"/>
        <v>0</v>
      </c>
      <c r="X4319" s="24">
        <f ca="1">IF(AND(O4319="Yes",Q4319&lt;=0),MIN(-Q4319,'Inputs and Output'!C$55*'Inputs and Output'!C$14-F4319),0)</f>
        <v>0</v>
      </c>
      <c r="Y4319" s="24">
        <f ca="1">MIN(X4319,'Inputs and Output'!C$15)</f>
        <v>0</v>
      </c>
      <c r="Z4319" s="24">
        <f ca="1">IF(AND(O4319="No",Q4319&lt;=0),MIN(I4319,'Inputs and Output'!C$15),0)</f>
        <v>0</v>
      </c>
      <c r="AA4319" s="24">
        <f t="shared" ca="1" si="1415"/>
        <v>0</v>
      </c>
      <c r="AB4319" s="24">
        <f ca="1">MIN(AA4319,'Inputs and Output'!C$55*'Inputs and Output'!C$14,'Inputs and Output'!C$14-Model!P4319)</f>
        <v>0</v>
      </c>
      <c r="AC4319" s="24">
        <f ca="1">IF(AND(O4319="No",Q4319&lt;=0),MIN('Inputs and Output'!C$15-Model!Z4319,'Inputs and Output'!C$55*'Inputs and Output'!C$14),0)</f>
        <v>0</v>
      </c>
      <c r="AD4319" s="24">
        <f t="shared" ca="1" si="1416"/>
        <v>0</v>
      </c>
      <c r="AE4319" s="27">
        <f t="shared" ca="1" si="1417"/>
        <v>0</v>
      </c>
      <c r="AF4319" s="27">
        <f t="shared" ca="1" si="1418"/>
        <v>0</v>
      </c>
      <c r="AG4319">
        <f>'real time electricity price'!G4318</f>
        <v>11.184999999999999</v>
      </c>
      <c r="AH4319" s="21">
        <f>'real time electricity price'!H4318</f>
        <v>14.71</v>
      </c>
      <c r="AI4319" s="24">
        <f t="shared" ca="1" si="1419"/>
        <v>0</v>
      </c>
      <c r="AJ4319">
        <f t="shared" ca="1" si="1420"/>
        <v>0</v>
      </c>
      <c r="AK4319" s="1">
        <f>SLN('Inputs and Output'!$C$27,0,'Inputs and Output'!$C$31)</f>
        <v>2968.0365296803652</v>
      </c>
      <c r="AL4319" s="1">
        <f>SLN('Inputs and Output'!$C$51,0,'Inputs and Output'!$C$31)</f>
        <v>319.634703196347</v>
      </c>
      <c r="AM4319" s="16">
        <f>-'PVWatt simulated dispatch'!$B$7*'Inputs and Output'!$C$13*'Inputs and Output'!$C$29</f>
        <v>-964.6118721461188</v>
      </c>
      <c r="AN4319" s="19">
        <f>-'Inputs and Output'!$C$54*'Inputs and Output'!$C$14/(365*24)</f>
        <v>-95.890410958904113</v>
      </c>
      <c r="AO4319" s="19">
        <f t="shared" ca="1" si="1421"/>
        <v>-4348.1735159817345</v>
      </c>
      <c r="AP4319" s="10">
        <f t="shared" si="1422"/>
        <v>52432297.422851995</v>
      </c>
      <c r="AQ4319">
        <v>5.2432297422851998E+19</v>
      </c>
      <c r="AR4319">
        <v>579331.498932024</v>
      </c>
      <c r="AS4319" s="10">
        <f ca="1">IFERROR((AI4319/('Inputs and Output'!$C$15))*('Inputs and Output'!$C$39*'Inputs and Output'!$C$40),0)</f>
        <v>0</v>
      </c>
      <c r="AT4319" s="13">
        <f t="shared" ca="1" si="1423"/>
        <v>0</v>
      </c>
      <c r="AU4319" s="12">
        <f t="shared" ca="1" si="1424"/>
        <v>0</v>
      </c>
      <c r="AV4319" s="14">
        <f ca="1">IF(AS4319&gt;0,('Inputs and Output'!$C$42*'Inputs and Output'!$C$15),0)</f>
        <v>0</v>
      </c>
      <c r="AW4319" s="17">
        <f>SLN('Inputs and Output'!$C$45,0,'Inputs and Output'!$C$44)</f>
        <v>7068.4931506849316</v>
      </c>
      <c r="AX4319" s="15">
        <f t="shared" ca="1" si="1425"/>
        <v>-7068.4931506849316</v>
      </c>
      <c r="AY4319" s="18">
        <f t="shared" ca="1" si="1426"/>
        <v>-11416.666666666666</v>
      </c>
    </row>
    <row r="4320" spans="1:51">
      <c r="A4320" t="str">
        <f>'hourly electricity demand texas'!B4319</f>
        <v>6/29/2020 10 p.m. CDT</v>
      </c>
      <c r="B4320">
        <f>'PVWatt simulated dispatch'!K4336</f>
        <v>0</v>
      </c>
      <c r="C4320">
        <f>'hourly electricity demand texas'!I4319*'Inputs and Output'!$C$20</f>
        <v>93.070000000000007</v>
      </c>
      <c r="D4320">
        <f>MIN(MAX(C4320-'Inputs and Output'!C$16,0),'Inputs and Output'!C$19-'Inputs and Output'!C$16)</f>
        <v>93.070000000000007</v>
      </c>
      <c r="E4320">
        <f>B4320*'Inputs and Output'!C$13/1000000</f>
        <v>0</v>
      </c>
      <c r="F4320">
        <f ca="1">IF(E4320&lt;=D4320,MIN(P4320,D4320-E4320,'Inputs and Output'!C$14*'Inputs and Output'!C$55),0)</f>
        <v>0</v>
      </c>
      <c r="G4320">
        <f t="shared" ca="1" si="1427"/>
        <v>0</v>
      </c>
      <c r="H4320" s="4">
        <f t="shared" ca="1" si="1428"/>
        <v>-93.070000000000007</v>
      </c>
      <c r="I4320">
        <f t="shared" si="1409"/>
        <v>0</v>
      </c>
      <c r="J4320">
        <f t="shared" ca="1" si="1410"/>
        <v>29.21</v>
      </c>
      <c r="K4320" s="24">
        <f>AR4320/AP4320*(1/('Inputs and Output'!C$36/'Inputs and Output'!C$39))-'Inputs and Output'!C$42</f>
        <v>39.437856334593206</v>
      </c>
      <c r="L4320" s="24">
        <f ca="1">IFERROR(AVERAGE(OFFSET(K4320,-1,0,-'Inputs and Output'!C$46)),K4320)</f>
        <v>101.72238364011042</v>
      </c>
      <c r="M4320" s="24">
        <f ca="1">_xlfn.XLOOKUP(J4320/L4320,'Battery dispatch curve multiple'!C$3:C$103,'Battery dispatch curve multiple'!A$3:A$103,,1,2)</f>
        <v>0.87000000000000055</v>
      </c>
      <c r="N4320" t="str">
        <f ca="1">IF(P4320/'Inputs and Output'!C$14&lt;=M4320,"battery","miner")</f>
        <v>battery</v>
      </c>
      <c r="O4320" t="str">
        <f t="shared" ca="1" si="1411"/>
        <v>No</v>
      </c>
      <c r="P4320" s="27">
        <f t="shared" ca="1" si="1429"/>
        <v>0</v>
      </c>
      <c r="Q4320" s="24">
        <f ca="1">-(P4320/'Inputs and Output'!C$14-M4320)*'Inputs and Output'!C$14-F4320</f>
        <v>243.60000000000016</v>
      </c>
      <c r="R4320" s="24">
        <f ca="1">IF(Q4320&gt;0,MIN(Q4320,'Inputs and Output'!C$55*'Inputs and Output'!C$14,Model!I4320),0)</f>
        <v>0</v>
      </c>
      <c r="S4320" s="24">
        <f t="shared" ca="1" si="1412"/>
        <v>0</v>
      </c>
      <c r="T4320" s="24">
        <f ca="1">MIN('Inputs and Output'!C$15,Model!S4320)</f>
        <v>0</v>
      </c>
      <c r="U4320" s="24">
        <f t="shared" ca="1" si="1413"/>
        <v>0</v>
      </c>
      <c r="V4320" s="24">
        <f ca="1">MIN(U4320+R4320,'Inputs and Output'!C$55*'Inputs and Output'!C$14,'Inputs and Output'!C$14-Model!P4320)-R4320</f>
        <v>0</v>
      </c>
      <c r="W4320" s="24">
        <f t="shared" ca="1" si="1414"/>
        <v>0</v>
      </c>
      <c r="X4320" s="24">
        <f ca="1">IF(AND(O4320="Yes",Q4320&lt;=0),MIN(-Q4320,'Inputs and Output'!C$55*'Inputs and Output'!C$14-F4320),0)</f>
        <v>0</v>
      </c>
      <c r="Y4320" s="24">
        <f ca="1">MIN(X4320,'Inputs and Output'!C$15)</f>
        <v>0</v>
      </c>
      <c r="Z4320" s="24">
        <f ca="1">IF(AND(O4320="No",Q4320&lt;=0),MIN(I4320,'Inputs and Output'!C$15),0)</f>
        <v>0</v>
      </c>
      <c r="AA4320" s="24">
        <f t="shared" ca="1" si="1415"/>
        <v>0</v>
      </c>
      <c r="AB4320" s="24">
        <f ca="1">MIN(AA4320,'Inputs and Output'!C$55*'Inputs and Output'!C$14,'Inputs and Output'!C$14-Model!P4320)</f>
        <v>0</v>
      </c>
      <c r="AC4320" s="24">
        <f ca="1">IF(AND(O4320="No",Q4320&lt;=0),MIN('Inputs and Output'!C$15-Model!Z4320,'Inputs and Output'!C$55*'Inputs and Output'!C$14),0)</f>
        <v>0</v>
      </c>
      <c r="AD4320" s="24">
        <f t="shared" ca="1" si="1416"/>
        <v>0</v>
      </c>
      <c r="AE4320" s="27">
        <f t="shared" ca="1" si="1417"/>
        <v>0</v>
      </c>
      <c r="AF4320" s="27">
        <f t="shared" ca="1" si="1418"/>
        <v>0</v>
      </c>
      <c r="AG4320">
        <f>'real time electricity price'!G4319</f>
        <v>9.7825000000000006</v>
      </c>
      <c r="AH4320" s="21">
        <f>'real time electricity price'!H4319</f>
        <v>10.77</v>
      </c>
      <c r="AI4320" s="24">
        <f t="shared" ca="1" si="1419"/>
        <v>0</v>
      </c>
      <c r="AJ4320">
        <f t="shared" ca="1" si="1420"/>
        <v>0</v>
      </c>
      <c r="AK4320" s="1">
        <f>SLN('Inputs and Output'!$C$27,0,'Inputs and Output'!$C$31)</f>
        <v>2968.0365296803652</v>
      </c>
      <c r="AL4320" s="1">
        <f>SLN('Inputs and Output'!$C$51,0,'Inputs and Output'!$C$31)</f>
        <v>319.634703196347</v>
      </c>
      <c r="AM4320" s="16">
        <f>-'PVWatt simulated dispatch'!$B$7*'Inputs and Output'!$C$13*'Inputs and Output'!$C$29</f>
        <v>-964.6118721461188</v>
      </c>
      <c r="AN4320" s="19">
        <f>-'Inputs and Output'!$C$54*'Inputs and Output'!$C$14/(365*24)</f>
        <v>-95.890410958904113</v>
      </c>
      <c r="AO4320" s="19">
        <f t="shared" ca="1" si="1421"/>
        <v>-4348.1735159817345</v>
      </c>
      <c r="AP4320" s="10">
        <f t="shared" si="1422"/>
        <v>178609229.94890299</v>
      </c>
      <c r="AQ4320">
        <v>1.78609229948903E+20</v>
      </c>
      <c r="AR4320">
        <v>404012.43039139599</v>
      </c>
      <c r="AS4320" s="10">
        <f ca="1">IFERROR((AI4320/('Inputs and Output'!$C$15))*('Inputs and Output'!$C$39*'Inputs and Output'!$C$40),0)</f>
        <v>0</v>
      </c>
      <c r="AT4320" s="13">
        <f t="shared" ca="1" si="1423"/>
        <v>0</v>
      </c>
      <c r="AU4320" s="12">
        <f t="shared" ca="1" si="1424"/>
        <v>0</v>
      </c>
      <c r="AV4320" s="14">
        <f ca="1">IF(AS4320&gt;0,('Inputs and Output'!$C$42*'Inputs and Output'!$C$15),0)</f>
        <v>0</v>
      </c>
      <c r="AW4320" s="17">
        <f>SLN('Inputs and Output'!$C$45,0,'Inputs and Output'!$C$44)</f>
        <v>7068.4931506849316</v>
      </c>
      <c r="AX4320" s="15">
        <f t="shared" ca="1" si="1425"/>
        <v>-7068.4931506849316</v>
      </c>
      <c r="AY4320" s="18">
        <f t="shared" ca="1" si="1426"/>
        <v>-11416.666666666666</v>
      </c>
    </row>
    <row r="4321" spans="1:51">
      <c r="A4321" t="str">
        <f>'hourly electricity demand texas'!B4320</f>
        <v>6/29/2020 11 p.m. CDT</v>
      </c>
      <c r="B4321">
        <f>'PVWatt simulated dispatch'!K4337</f>
        <v>0</v>
      </c>
      <c r="C4321">
        <f>'hourly electricity demand texas'!I4320*'Inputs and Output'!$C$20</f>
        <v>88.37</v>
      </c>
      <c r="D4321">
        <f>MIN(MAX(C4321-'Inputs and Output'!C$16,0),'Inputs and Output'!C$19-'Inputs and Output'!C$16)</f>
        <v>88.37</v>
      </c>
      <c r="E4321">
        <f>B4321*'Inputs and Output'!C$13/1000000</f>
        <v>0</v>
      </c>
      <c r="F4321">
        <f ca="1">IF(E4321&lt;=D4321,MIN(P4321,D4321-E4321,'Inputs and Output'!C$14*'Inputs and Output'!C$55),0)</f>
        <v>0</v>
      </c>
      <c r="G4321">
        <f t="shared" ca="1" si="1427"/>
        <v>0</v>
      </c>
      <c r="H4321" s="4">
        <f t="shared" ca="1" si="1428"/>
        <v>-88.37</v>
      </c>
      <c r="I4321">
        <f t="shared" si="1409"/>
        <v>0</v>
      </c>
      <c r="J4321">
        <f t="shared" ca="1" si="1410"/>
        <v>29.21</v>
      </c>
      <c r="K4321" s="24">
        <f>AR4321/AP4321*(1/('Inputs and Output'!C$36/'Inputs and Output'!C$39))-'Inputs and Output'!C$42</f>
        <v>260.64651890763992</v>
      </c>
      <c r="L4321" s="24">
        <f ca="1">IFERROR(AVERAGE(OFFSET(K4321,-1,0,-'Inputs and Output'!C$46)),K4321)</f>
        <v>96.779470419286028</v>
      </c>
      <c r="M4321" s="24">
        <f ca="1">_xlfn.XLOOKUP(J4321/L4321,'Battery dispatch curve multiple'!C$3:C$103,'Battery dispatch curve multiple'!A$3:A$103,,1,2)</f>
        <v>0.87000000000000055</v>
      </c>
      <c r="N4321" t="str">
        <f ca="1">IF(P4321/'Inputs and Output'!C$14&lt;=M4321,"battery","miner")</f>
        <v>battery</v>
      </c>
      <c r="O4321" t="str">
        <f t="shared" ca="1" si="1411"/>
        <v>No</v>
      </c>
      <c r="P4321" s="27">
        <f t="shared" ca="1" si="1429"/>
        <v>0</v>
      </c>
      <c r="Q4321" s="24">
        <f ca="1">-(P4321/'Inputs and Output'!C$14-M4321)*'Inputs and Output'!C$14-F4321</f>
        <v>243.60000000000016</v>
      </c>
      <c r="R4321" s="24">
        <f ca="1">IF(Q4321&gt;0,MIN(Q4321,'Inputs and Output'!C$55*'Inputs and Output'!C$14,Model!I4321),0)</f>
        <v>0</v>
      </c>
      <c r="S4321" s="24">
        <f t="shared" ca="1" si="1412"/>
        <v>0</v>
      </c>
      <c r="T4321" s="24">
        <f ca="1">MIN('Inputs and Output'!C$15,Model!S4321)</f>
        <v>0</v>
      </c>
      <c r="U4321" s="24">
        <f t="shared" ca="1" si="1413"/>
        <v>0</v>
      </c>
      <c r="V4321" s="24">
        <f ca="1">MIN(U4321+R4321,'Inputs and Output'!C$55*'Inputs and Output'!C$14,'Inputs and Output'!C$14-Model!P4321)-R4321</f>
        <v>0</v>
      </c>
      <c r="W4321" s="24">
        <f t="shared" ca="1" si="1414"/>
        <v>0</v>
      </c>
      <c r="X4321" s="24">
        <f ca="1">IF(AND(O4321="Yes",Q4321&lt;=0),MIN(-Q4321,'Inputs and Output'!C$55*'Inputs and Output'!C$14-F4321),0)</f>
        <v>0</v>
      </c>
      <c r="Y4321" s="24">
        <f ca="1">MIN(X4321,'Inputs and Output'!C$15)</f>
        <v>0</v>
      </c>
      <c r="Z4321" s="24">
        <f ca="1">IF(AND(O4321="No",Q4321&lt;=0),MIN(I4321,'Inputs and Output'!C$15),0)</f>
        <v>0</v>
      </c>
      <c r="AA4321" s="24">
        <f t="shared" ca="1" si="1415"/>
        <v>0</v>
      </c>
      <c r="AB4321" s="24">
        <f ca="1">MIN(AA4321,'Inputs and Output'!C$55*'Inputs and Output'!C$14,'Inputs and Output'!C$14-Model!P4321)</f>
        <v>0</v>
      </c>
      <c r="AC4321" s="24">
        <f ca="1">IF(AND(O4321="No",Q4321&lt;=0),MIN('Inputs and Output'!C$15-Model!Z4321,'Inputs and Output'!C$55*'Inputs and Output'!C$14),0)</f>
        <v>0</v>
      </c>
      <c r="AD4321" s="24">
        <f t="shared" ca="1" si="1416"/>
        <v>0</v>
      </c>
      <c r="AE4321" s="27">
        <f t="shared" ca="1" si="1417"/>
        <v>0</v>
      </c>
      <c r="AF4321" s="27">
        <f t="shared" ca="1" si="1418"/>
        <v>0</v>
      </c>
      <c r="AG4321">
        <f>'real time electricity price'!G4320</f>
        <v>9.0874999999999986</v>
      </c>
      <c r="AH4321" s="21">
        <f>'real time electricity price'!H4320</f>
        <v>10.53</v>
      </c>
      <c r="AI4321" s="24">
        <f t="shared" ca="1" si="1419"/>
        <v>0</v>
      </c>
      <c r="AJ4321">
        <f t="shared" ca="1" si="1420"/>
        <v>0</v>
      </c>
      <c r="AK4321" s="1">
        <f>SLN('Inputs and Output'!$C$27,0,'Inputs and Output'!$C$31)</f>
        <v>2968.0365296803652</v>
      </c>
      <c r="AL4321" s="1">
        <f>SLN('Inputs and Output'!$C$51,0,'Inputs and Output'!$C$31)</f>
        <v>319.634703196347</v>
      </c>
      <c r="AM4321" s="16">
        <f>-'PVWatt simulated dispatch'!$B$7*'Inputs and Output'!$C$13*'Inputs and Output'!$C$29</f>
        <v>-964.6118721461188</v>
      </c>
      <c r="AN4321" s="19">
        <f>-'Inputs and Output'!$C$54*'Inputs and Output'!$C$14/(365*24)</f>
        <v>-95.890410958904113</v>
      </c>
      <c r="AO4321" s="19">
        <f t="shared" ca="1" si="1421"/>
        <v>-4348.1735159817345</v>
      </c>
      <c r="AP4321" s="10">
        <f t="shared" si="1422"/>
        <v>30552032.7029057</v>
      </c>
      <c r="AQ4321">
        <v>3.05520327029057E+19</v>
      </c>
      <c r="AR4321">
        <v>289267.57869547902</v>
      </c>
      <c r="AS4321" s="10">
        <f ca="1">IFERROR((AI4321/('Inputs and Output'!$C$15))*('Inputs and Output'!$C$39*'Inputs and Output'!$C$40),0)</f>
        <v>0</v>
      </c>
      <c r="AT4321" s="13">
        <f t="shared" ca="1" si="1423"/>
        <v>0</v>
      </c>
      <c r="AU4321" s="12">
        <f t="shared" ca="1" si="1424"/>
        <v>0</v>
      </c>
      <c r="AV4321" s="14">
        <f ca="1">IF(AS4321&gt;0,('Inputs and Output'!$C$42*'Inputs and Output'!$C$15),0)</f>
        <v>0</v>
      </c>
      <c r="AW4321" s="17">
        <f>SLN('Inputs and Output'!$C$45,0,'Inputs and Output'!$C$44)</f>
        <v>7068.4931506849316</v>
      </c>
      <c r="AX4321" s="15">
        <f t="shared" ca="1" si="1425"/>
        <v>-7068.4931506849316</v>
      </c>
      <c r="AY4321" s="18">
        <f t="shared" ca="1" si="1426"/>
        <v>-11416.666666666666</v>
      </c>
    </row>
    <row r="4322" spans="1:51">
      <c r="A4322" t="str">
        <f>'hourly electricity demand texas'!B4321</f>
        <v>6/30/2020 12 a.m. CDT</v>
      </c>
      <c r="B4322">
        <f>'PVWatt simulated dispatch'!K4338</f>
        <v>0</v>
      </c>
      <c r="C4322">
        <f>'hourly electricity demand texas'!I4321*'Inputs and Output'!$C$20</f>
        <v>82.28</v>
      </c>
      <c r="D4322">
        <f>MIN(MAX(C4322-'Inputs and Output'!C$16,0),'Inputs and Output'!C$19-'Inputs and Output'!C$16)</f>
        <v>82.28</v>
      </c>
      <c r="E4322">
        <f>B4322*'Inputs and Output'!C$13/1000000</f>
        <v>0</v>
      </c>
      <c r="F4322">
        <f ca="1">IF(E4322&lt;=D4322,MIN(P4322,D4322-E4322,'Inputs and Output'!C$14*'Inputs and Output'!C$55),0)</f>
        <v>0</v>
      </c>
      <c r="G4322">
        <f t="shared" ca="1" si="1427"/>
        <v>0</v>
      </c>
      <c r="H4322" s="4">
        <f t="shared" ca="1" si="1428"/>
        <v>-82.28</v>
      </c>
      <c r="I4322">
        <f t="shared" si="1409"/>
        <v>0</v>
      </c>
      <c r="J4322">
        <f t="shared" ca="1" si="1410"/>
        <v>29.21</v>
      </c>
      <c r="K4322" s="24">
        <f>AR4322/AP4322*(1/('Inputs and Output'!C$36/'Inputs and Output'!C$39))-'Inputs and Output'!C$42</f>
        <v>53.087838360340854</v>
      </c>
      <c r="L4322" s="24">
        <f ca="1">IFERROR(AVERAGE(OFFSET(K4322,-1,0,-'Inputs and Output'!C$46)),K4322)</f>
        <v>102.23356181957892</v>
      </c>
      <c r="M4322" s="24">
        <f ca="1">_xlfn.XLOOKUP(J4322/L4322,'Battery dispatch curve multiple'!C$3:C$103,'Battery dispatch curve multiple'!A$3:A$103,,1,2)</f>
        <v>0.87000000000000055</v>
      </c>
      <c r="N4322" t="str">
        <f ca="1">IF(P4322/'Inputs and Output'!C$14&lt;=M4322,"battery","miner")</f>
        <v>battery</v>
      </c>
      <c r="O4322" t="str">
        <f t="shared" ca="1" si="1411"/>
        <v>No</v>
      </c>
      <c r="P4322" s="27">
        <f t="shared" ca="1" si="1429"/>
        <v>0</v>
      </c>
      <c r="Q4322" s="24">
        <f ca="1">-(P4322/'Inputs and Output'!C$14-M4322)*'Inputs and Output'!C$14-F4322</f>
        <v>243.60000000000016</v>
      </c>
      <c r="R4322" s="24">
        <f ca="1">IF(Q4322&gt;0,MIN(Q4322,'Inputs and Output'!C$55*'Inputs and Output'!C$14,Model!I4322),0)</f>
        <v>0</v>
      </c>
      <c r="S4322" s="24">
        <f t="shared" ca="1" si="1412"/>
        <v>0</v>
      </c>
      <c r="T4322" s="24">
        <f ca="1">MIN('Inputs and Output'!C$15,Model!S4322)</f>
        <v>0</v>
      </c>
      <c r="U4322" s="24">
        <f t="shared" ca="1" si="1413"/>
        <v>0</v>
      </c>
      <c r="V4322" s="24">
        <f ca="1">MIN(U4322+R4322,'Inputs and Output'!C$55*'Inputs and Output'!C$14,'Inputs and Output'!C$14-Model!P4322)-R4322</f>
        <v>0</v>
      </c>
      <c r="W4322" s="24">
        <f t="shared" ca="1" si="1414"/>
        <v>0</v>
      </c>
      <c r="X4322" s="24">
        <f ca="1">IF(AND(O4322="Yes",Q4322&lt;=0),MIN(-Q4322,'Inputs and Output'!C$55*'Inputs and Output'!C$14-F4322),0)</f>
        <v>0</v>
      </c>
      <c r="Y4322" s="24">
        <f ca="1">MIN(X4322,'Inputs and Output'!C$15)</f>
        <v>0</v>
      </c>
      <c r="Z4322" s="24">
        <f ca="1">IF(AND(O4322="No",Q4322&lt;=0),MIN(I4322,'Inputs and Output'!C$15),0)</f>
        <v>0</v>
      </c>
      <c r="AA4322" s="24">
        <f t="shared" ca="1" si="1415"/>
        <v>0</v>
      </c>
      <c r="AB4322" s="24">
        <f ca="1">MIN(AA4322,'Inputs and Output'!C$55*'Inputs and Output'!C$14,'Inputs and Output'!C$14-Model!P4322)</f>
        <v>0</v>
      </c>
      <c r="AC4322" s="24">
        <f ca="1">IF(AND(O4322="No",Q4322&lt;=0),MIN('Inputs and Output'!C$15-Model!Z4322,'Inputs and Output'!C$55*'Inputs and Output'!C$14),0)</f>
        <v>0</v>
      </c>
      <c r="AD4322" s="24">
        <f t="shared" ca="1" si="1416"/>
        <v>0</v>
      </c>
      <c r="AE4322" s="27">
        <f t="shared" ca="1" si="1417"/>
        <v>0</v>
      </c>
      <c r="AF4322" s="27">
        <f t="shared" ca="1" si="1418"/>
        <v>0</v>
      </c>
      <c r="AG4322">
        <f>'real time electricity price'!G4321</f>
        <v>8.9275000000000002</v>
      </c>
      <c r="AH4322" s="21">
        <f>'real time electricity price'!H4321</f>
        <v>10.46</v>
      </c>
      <c r="AI4322" s="24">
        <f t="shared" ca="1" si="1419"/>
        <v>0</v>
      </c>
      <c r="AJ4322">
        <f t="shared" ca="1" si="1420"/>
        <v>0</v>
      </c>
      <c r="AK4322" s="1">
        <f>SLN('Inputs and Output'!$C$27,0,'Inputs and Output'!$C$31)</f>
        <v>2968.0365296803652</v>
      </c>
      <c r="AL4322" s="1">
        <f>SLN('Inputs and Output'!$C$51,0,'Inputs and Output'!$C$31)</f>
        <v>319.634703196347</v>
      </c>
      <c r="AM4322" s="16">
        <f>-'PVWatt simulated dispatch'!$B$7*'Inputs and Output'!$C$13*'Inputs and Output'!$C$29</f>
        <v>-964.6118721461188</v>
      </c>
      <c r="AN4322" s="19">
        <f>-'Inputs and Output'!$C$54*'Inputs and Output'!$C$14/(365*24)</f>
        <v>-95.890410958904113</v>
      </c>
      <c r="AO4322" s="19">
        <f t="shared" ca="1" si="1421"/>
        <v>-4348.1735159817345</v>
      </c>
      <c r="AP4322" s="10">
        <f t="shared" si="1422"/>
        <v>128957805.42778099</v>
      </c>
      <c r="AQ4322">
        <v>1.2895780542778099E+20</v>
      </c>
      <c r="AR4322">
        <v>349043.55120119202</v>
      </c>
      <c r="AS4322" s="10">
        <f ca="1">IFERROR((AI4322/('Inputs and Output'!$C$15))*('Inputs and Output'!$C$39*'Inputs and Output'!$C$40),0)</f>
        <v>0</v>
      </c>
      <c r="AT4322" s="13">
        <f t="shared" ca="1" si="1423"/>
        <v>0</v>
      </c>
      <c r="AU4322" s="12">
        <f t="shared" ca="1" si="1424"/>
        <v>0</v>
      </c>
      <c r="AV4322" s="14">
        <f ca="1">IF(AS4322&gt;0,('Inputs and Output'!$C$42*'Inputs and Output'!$C$15),0)</f>
        <v>0</v>
      </c>
      <c r="AW4322" s="17">
        <f>SLN('Inputs and Output'!$C$45,0,'Inputs and Output'!$C$44)</f>
        <v>7068.4931506849316</v>
      </c>
      <c r="AX4322" s="15">
        <f t="shared" ca="1" si="1425"/>
        <v>-7068.4931506849316</v>
      </c>
      <c r="AY4322" s="18">
        <f t="shared" ca="1" si="1426"/>
        <v>-11416.666666666666</v>
      </c>
    </row>
    <row r="4323" spans="1:51">
      <c r="A4323" t="str">
        <f>'hourly electricity demand texas'!B4322</f>
        <v>6/30/2020 1 a.m. CDT</v>
      </c>
      <c r="B4323">
        <f>'PVWatt simulated dispatch'!K4339</f>
        <v>0</v>
      </c>
      <c r="C4323">
        <f>'hourly electricity demand texas'!I4322*'Inputs and Output'!$C$20</f>
        <v>76.88</v>
      </c>
      <c r="D4323">
        <f>MIN(MAX(C4323-'Inputs and Output'!C$16,0),'Inputs and Output'!C$19-'Inputs and Output'!C$16)</f>
        <v>76.88</v>
      </c>
      <c r="E4323">
        <f>B4323*'Inputs and Output'!C$13/1000000</f>
        <v>0</v>
      </c>
      <c r="F4323">
        <f ca="1">IF(E4323&lt;=D4323,MIN(P4323,D4323-E4323,'Inputs and Output'!C$14*'Inputs and Output'!C$55),0)</f>
        <v>0</v>
      </c>
      <c r="G4323">
        <f t="shared" ca="1" si="1427"/>
        <v>0</v>
      </c>
      <c r="H4323" s="4">
        <f t="shared" ca="1" si="1428"/>
        <v>-76.88</v>
      </c>
      <c r="I4323">
        <f t="shared" si="1409"/>
        <v>0</v>
      </c>
      <c r="J4323">
        <f t="shared" ca="1" si="1410"/>
        <v>29.21</v>
      </c>
      <c r="K4323" s="24">
        <f>AR4323/AP4323*(1/('Inputs and Output'!C$36/'Inputs and Output'!C$39))-'Inputs and Output'!C$42</f>
        <v>66.397717671293179</v>
      </c>
      <c r="L4323" s="24">
        <f ca="1">IFERROR(AVERAGE(OFFSET(K4323,-1,0,-'Inputs and Output'!C$46)),K4323)</f>
        <v>101.24192771143714</v>
      </c>
      <c r="M4323" s="24">
        <f ca="1">_xlfn.XLOOKUP(J4323/L4323,'Battery dispatch curve multiple'!C$3:C$103,'Battery dispatch curve multiple'!A$3:A$103,,1,2)</f>
        <v>0.87000000000000055</v>
      </c>
      <c r="N4323" t="str">
        <f ca="1">IF(P4323/'Inputs and Output'!C$14&lt;=M4323,"battery","miner")</f>
        <v>battery</v>
      </c>
      <c r="O4323" t="str">
        <f t="shared" ca="1" si="1411"/>
        <v>No</v>
      </c>
      <c r="P4323" s="27">
        <f t="shared" ca="1" si="1429"/>
        <v>0</v>
      </c>
      <c r="Q4323" s="24">
        <f ca="1">-(P4323/'Inputs and Output'!C$14-M4323)*'Inputs and Output'!C$14-F4323</f>
        <v>243.60000000000016</v>
      </c>
      <c r="R4323" s="24">
        <f ca="1">IF(Q4323&gt;0,MIN(Q4323,'Inputs and Output'!C$55*'Inputs and Output'!C$14,Model!I4323),0)</f>
        <v>0</v>
      </c>
      <c r="S4323" s="24">
        <f t="shared" ca="1" si="1412"/>
        <v>0</v>
      </c>
      <c r="T4323" s="24">
        <f ca="1">MIN('Inputs and Output'!C$15,Model!S4323)</f>
        <v>0</v>
      </c>
      <c r="U4323" s="24">
        <f t="shared" ca="1" si="1413"/>
        <v>0</v>
      </c>
      <c r="V4323" s="24">
        <f ca="1">MIN(U4323+R4323,'Inputs and Output'!C$55*'Inputs and Output'!C$14,'Inputs and Output'!C$14-Model!P4323)-R4323</f>
        <v>0</v>
      </c>
      <c r="W4323" s="24">
        <f t="shared" ca="1" si="1414"/>
        <v>0</v>
      </c>
      <c r="X4323" s="24">
        <f ca="1">IF(AND(O4323="Yes",Q4323&lt;=0),MIN(-Q4323,'Inputs and Output'!C$55*'Inputs and Output'!C$14-F4323),0)</f>
        <v>0</v>
      </c>
      <c r="Y4323" s="24">
        <f ca="1">MIN(X4323,'Inputs and Output'!C$15)</f>
        <v>0</v>
      </c>
      <c r="Z4323" s="24">
        <f ca="1">IF(AND(O4323="No",Q4323&lt;=0),MIN(I4323,'Inputs and Output'!C$15),0)</f>
        <v>0</v>
      </c>
      <c r="AA4323" s="24">
        <f t="shared" ca="1" si="1415"/>
        <v>0</v>
      </c>
      <c r="AB4323" s="24">
        <f ca="1">MIN(AA4323,'Inputs and Output'!C$55*'Inputs and Output'!C$14,'Inputs and Output'!C$14-Model!P4323)</f>
        <v>0</v>
      </c>
      <c r="AC4323" s="24">
        <f ca="1">IF(AND(O4323="No",Q4323&lt;=0),MIN('Inputs and Output'!C$15-Model!Z4323,'Inputs and Output'!C$55*'Inputs and Output'!C$14),0)</f>
        <v>0</v>
      </c>
      <c r="AD4323" s="24">
        <f t="shared" ca="1" si="1416"/>
        <v>0</v>
      </c>
      <c r="AE4323" s="27">
        <f t="shared" ca="1" si="1417"/>
        <v>0</v>
      </c>
      <c r="AF4323" s="27">
        <f t="shared" ca="1" si="1418"/>
        <v>0</v>
      </c>
      <c r="AG4323">
        <f>'real time electricity price'!G4322</f>
        <v>7.5300000000000011</v>
      </c>
      <c r="AH4323" s="21">
        <f>'real time electricity price'!H4322</f>
        <v>7.91</v>
      </c>
      <c r="AI4323" s="24">
        <f t="shared" ca="1" si="1419"/>
        <v>0</v>
      </c>
      <c r="AJ4323">
        <f t="shared" ca="1" si="1420"/>
        <v>0</v>
      </c>
      <c r="AK4323" s="1">
        <f>SLN('Inputs and Output'!$C$27,0,'Inputs and Output'!$C$31)</f>
        <v>2968.0365296803652</v>
      </c>
      <c r="AL4323" s="1">
        <f>SLN('Inputs and Output'!$C$51,0,'Inputs and Output'!$C$31)</f>
        <v>319.634703196347</v>
      </c>
      <c r="AM4323" s="16">
        <f>-'PVWatt simulated dispatch'!$B$7*'Inputs and Output'!$C$13*'Inputs and Output'!$C$29</f>
        <v>-964.6118721461188</v>
      </c>
      <c r="AN4323" s="19">
        <f>-'Inputs and Output'!$C$54*'Inputs and Output'!$C$14/(365*24)</f>
        <v>-95.890410958904113</v>
      </c>
      <c r="AO4323" s="19">
        <f t="shared" ca="1" si="1421"/>
        <v>-4348.1735159817345</v>
      </c>
      <c r="AP4323" s="10">
        <f t="shared" si="1422"/>
        <v>128806131.54100299</v>
      </c>
      <c r="AQ4323">
        <v>1.2880613154100299E+20</v>
      </c>
      <c r="AR4323">
        <v>404480.70864598901</v>
      </c>
      <c r="AS4323" s="10">
        <f ca="1">IFERROR((AI4323/('Inputs and Output'!$C$15))*('Inputs and Output'!$C$39*'Inputs and Output'!$C$40),0)</f>
        <v>0</v>
      </c>
      <c r="AT4323" s="13">
        <f t="shared" ca="1" si="1423"/>
        <v>0</v>
      </c>
      <c r="AU4323" s="12">
        <f t="shared" ca="1" si="1424"/>
        <v>0</v>
      </c>
      <c r="AV4323" s="14">
        <f ca="1">IF(AS4323&gt;0,('Inputs and Output'!$C$42*'Inputs and Output'!$C$15),0)</f>
        <v>0</v>
      </c>
      <c r="AW4323" s="17">
        <f>SLN('Inputs and Output'!$C$45,0,'Inputs and Output'!$C$44)</f>
        <v>7068.4931506849316</v>
      </c>
      <c r="AX4323" s="15">
        <f t="shared" ca="1" si="1425"/>
        <v>-7068.4931506849316</v>
      </c>
      <c r="AY4323" s="18">
        <f t="shared" ca="1" si="1426"/>
        <v>-11416.666666666666</v>
      </c>
    </row>
    <row r="4324" spans="1:51">
      <c r="A4324" t="str">
        <f>'hourly electricity demand texas'!B4323</f>
        <v>6/30/2020 2 a.m. CDT</v>
      </c>
      <c r="B4324">
        <f>'PVWatt simulated dispatch'!K4340</f>
        <v>0</v>
      </c>
      <c r="C4324">
        <f>'hourly electricity demand texas'!I4323*'Inputs and Output'!$C$20</f>
        <v>72.89</v>
      </c>
      <c r="D4324">
        <f>MIN(MAX(C4324-'Inputs and Output'!C$16,0),'Inputs and Output'!C$19-'Inputs and Output'!C$16)</f>
        <v>72.89</v>
      </c>
      <c r="E4324">
        <f>B4324*'Inputs and Output'!C$13/1000000</f>
        <v>0</v>
      </c>
      <c r="F4324">
        <f ca="1">IF(E4324&lt;=D4324,MIN(P4324,D4324-E4324,'Inputs and Output'!C$14*'Inputs and Output'!C$55),0)</f>
        <v>0</v>
      </c>
      <c r="G4324">
        <f t="shared" ca="1" si="1427"/>
        <v>0</v>
      </c>
      <c r="H4324" s="4">
        <f t="shared" ca="1" si="1428"/>
        <v>-72.89</v>
      </c>
      <c r="I4324">
        <f t="shared" si="1409"/>
        <v>0</v>
      </c>
      <c r="J4324">
        <f t="shared" ca="1" si="1410"/>
        <v>29.21</v>
      </c>
      <c r="K4324" s="24">
        <f>AR4324/AP4324*(1/('Inputs and Output'!C$36/'Inputs and Output'!C$39))-'Inputs and Output'!C$42</f>
        <v>67.717891728445963</v>
      </c>
      <c r="L4324" s="24">
        <f ca="1">IFERROR(AVERAGE(OFFSET(K4324,-1,0,-'Inputs and Output'!C$46)),K4324)</f>
        <v>95.787258664474464</v>
      </c>
      <c r="M4324" s="24">
        <f ca="1">_xlfn.XLOOKUP(J4324/L4324,'Battery dispatch curve multiple'!C$3:C$103,'Battery dispatch curve multiple'!A$3:A$103,,1,2)</f>
        <v>0.87000000000000055</v>
      </c>
      <c r="N4324" t="str">
        <f ca="1">IF(P4324/'Inputs and Output'!C$14&lt;=M4324,"battery","miner")</f>
        <v>battery</v>
      </c>
      <c r="O4324" t="str">
        <f t="shared" ca="1" si="1411"/>
        <v>No</v>
      </c>
      <c r="P4324" s="27">
        <f t="shared" ca="1" si="1429"/>
        <v>0</v>
      </c>
      <c r="Q4324" s="24">
        <f ca="1">-(P4324/'Inputs and Output'!C$14-M4324)*'Inputs and Output'!C$14-F4324</f>
        <v>243.60000000000016</v>
      </c>
      <c r="R4324" s="24">
        <f ca="1">IF(Q4324&gt;0,MIN(Q4324,'Inputs and Output'!C$55*'Inputs and Output'!C$14,Model!I4324),0)</f>
        <v>0</v>
      </c>
      <c r="S4324" s="24">
        <f t="shared" ca="1" si="1412"/>
        <v>0</v>
      </c>
      <c r="T4324" s="24">
        <f ca="1">MIN('Inputs and Output'!C$15,Model!S4324)</f>
        <v>0</v>
      </c>
      <c r="U4324" s="24">
        <f t="shared" ca="1" si="1413"/>
        <v>0</v>
      </c>
      <c r="V4324" s="24">
        <f ca="1">MIN(U4324+R4324,'Inputs and Output'!C$55*'Inputs and Output'!C$14,'Inputs and Output'!C$14-Model!P4324)-R4324</f>
        <v>0</v>
      </c>
      <c r="W4324" s="24">
        <f t="shared" ca="1" si="1414"/>
        <v>0</v>
      </c>
      <c r="X4324" s="24">
        <f ca="1">IF(AND(O4324="Yes",Q4324&lt;=0),MIN(-Q4324,'Inputs and Output'!C$55*'Inputs and Output'!C$14-F4324),0)</f>
        <v>0</v>
      </c>
      <c r="Y4324" s="24">
        <f ca="1">MIN(X4324,'Inputs and Output'!C$15)</f>
        <v>0</v>
      </c>
      <c r="Z4324" s="24">
        <f ca="1">IF(AND(O4324="No",Q4324&lt;=0),MIN(I4324,'Inputs and Output'!C$15),0)</f>
        <v>0</v>
      </c>
      <c r="AA4324" s="24">
        <f t="shared" ca="1" si="1415"/>
        <v>0</v>
      </c>
      <c r="AB4324" s="24">
        <f ca="1">MIN(AA4324,'Inputs and Output'!C$55*'Inputs and Output'!C$14,'Inputs and Output'!C$14-Model!P4324)</f>
        <v>0</v>
      </c>
      <c r="AC4324" s="24">
        <f ca="1">IF(AND(O4324="No",Q4324&lt;=0),MIN('Inputs and Output'!C$15-Model!Z4324,'Inputs and Output'!C$55*'Inputs and Output'!C$14),0)</f>
        <v>0</v>
      </c>
      <c r="AD4324" s="24">
        <f t="shared" ca="1" si="1416"/>
        <v>0</v>
      </c>
      <c r="AE4324" s="27">
        <f t="shared" ca="1" si="1417"/>
        <v>0</v>
      </c>
      <c r="AF4324" s="27">
        <f t="shared" ca="1" si="1418"/>
        <v>0</v>
      </c>
      <c r="AG4324">
        <f>'real time electricity price'!G4323</f>
        <v>6.2350000000000003</v>
      </c>
      <c r="AH4324" s="21">
        <f>'real time electricity price'!H4323</f>
        <v>6.16</v>
      </c>
      <c r="AI4324" s="24">
        <f t="shared" ca="1" si="1419"/>
        <v>0</v>
      </c>
      <c r="AJ4324">
        <f t="shared" ca="1" si="1420"/>
        <v>0</v>
      </c>
      <c r="AK4324" s="1">
        <f>SLN('Inputs and Output'!$C$27,0,'Inputs and Output'!$C$31)</f>
        <v>2968.0365296803652</v>
      </c>
      <c r="AL4324" s="1">
        <f>SLN('Inputs and Output'!$C$51,0,'Inputs and Output'!$C$31)</f>
        <v>319.634703196347</v>
      </c>
      <c r="AM4324" s="16">
        <f>-'PVWatt simulated dispatch'!$B$7*'Inputs and Output'!$C$13*'Inputs and Output'!$C$29</f>
        <v>-964.6118721461188</v>
      </c>
      <c r="AN4324" s="19">
        <f>-'Inputs and Output'!$C$54*'Inputs and Output'!$C$14/(365*24)</f>
        <v>-95.890410958904113</v>
      </c>
      <c r="AO4324" s="19">
        <f t="shared" ca="1" si="1421"/>
        <v>-4348.1735159817345</v>
      </c>
      <c r="AP4324" s="10">
        <f t="shared" si="1422"/>
        <v>109317324.215664</v>
      </c>
      <c r="AQ4324">
        <v>1.09317324215664E+20</v>
      </c>
      <c r="AR4324">
        <v>347982.66168578499</v>
      </c>
      <c r="AS4324" s="10">
        <f ca="1">IFERROR((AI4324/('Inputs and Output'!$C$15))*('Inputs and Output'!$C$39*'Inputs and Output'!$C$40),0)</f>
        <v>0</v>
      </c>
      <c r="AT4324" s="13">
        <f t="shared" ca="1" si="1423"/>
        <v>0</v>
      </c>
      <c r="AU4324" s="12">
        <f t="shared" ca="1" si="1424"/>
        <v>0</v>
      </c>
      <c r="AV4324" s="14">
        <f ca="1">IF(AS4324&gt;0,('Inputs and Output'!$C$42*'Inputs and Output'!$C$15),0)</f>
        <v>0</v>
      </c>
      <c r="AW4324" s="17">
        <f>SLN('Inputs and Output'!$C$45,0,'Inputs and Output'!$C$44)</f>
        <v>7068.4931506849316</v>
      </c>
      <c r="AX4324" s="15">
        <f t="shared" ca="1" si="1425"/>
        <v>-7068.4931506849316</v>
      </c>
      <c r="AY4324" s="18">
        <f t="shared" ca="1" si="1426"/>
        <v>-11416.666666666666</v>
      </c>
    </row>
    <row r="4325" spans="1:51">
      <c r="A4325" t="str">
        <f>'hourly electricity demand texas'!B4324</f>
        <v>6/30/2020 3 a.m. CDT</v>
      </c>
      <c r="B4325">
        <f>'PVWatt simulated dispatch'!K4341</f>
        <v>0</v>
      </c>
      <c r="C4325">
        <f>'hourly electricity demand texas'!I4324*'Inputs and Output'!$C$20</f>
        <v>69.98</v>
      </c>
      <c r="D4325">
        <f>MIN(MAX(C4325-'Inputs and Output'!C$16,0),'Inputs and Output'!C$19-'Inputs and Output'!C$16)</f>
        <v>69.98</v>
      </c>
      <c r="E4325">
        <f>B4325*'Inputs and Output'!C$13/1000000</f>
        <v>0</v>
      </c>
      <c r="F4325">
        <f ca="1">IF(E4325&lt;=D4325,MIN(P4325,D4325-E4325,'Inputs and Output'!C$14*'Inputs and Output'!C$55),0)</f>
        <v>0</v>
      </c>
      <c r="G4325">
        <f t="shared" ca="1" si="1427"/>
        <v>0</v>
      </c>
      <c r="H4325" s="4">
        <f t="shared" ca="1" si="1428"/>
        <v>-69.98</v>
      </c>
      <c r="I4325">
        <f t="shared" si="1409"/>
        <v>0</v>
      </c>
      <c r="J4325">
        <f t="shared" ca="1" si="1410"/>
        <v>29.21</v>
      </c>
      <c r="K4325" s="24">
        <f>AR4325/AP4325*(1/('Inputs and Output'!C$36/'Inputs and Output'!C$39))-'Inputs and Output'!C$42</f>
        <v>72.894470264332782</v>
      </c>
      <c r="L4325" s="24">
        <f ca="1">IFERROR(AVERAGE(OFFSET(K4325,-1,0,-'Inputs and Output'!C$46)),K4325)</f>
        <v>84.14698253365728</v>
      </c>
      <c r="M4325" s="24">
        <f ca="1">_xlfn.XLOOKUP(J4325/L4325,'Battery dispatch curve multiple'!C$3:C$103,'Battery dispatch curve multiple'!A$3:A$103,,1,2)</f>
        <v>0.88000000000000056</v>
      </c>
      <c r="N4325" t="str">
        <f ca="1">IF(P4325/'Inputs and Output'!C$14&lt;=M4325,"battery","miner")</f>
        <v>battery</v>
      </c>
      <c r="O4325" t="str">
        <f t="shared" ca="1" si="1411"/>
        <v>No</v>
      </c>
      <c r="P4325" s="27">
        <f t="shared" ca="1" si="1429"/>
        <v>0</v>
      </c>
      <c r="Q4325" s="24">
        <f ca="1">-(P4325/'Inputs and Output'!C$14-M4325)*'Inputs and Output'!C$14-F4325</f>
        <v>246.40000000000015</v>
      </c>
      <c r="R4325" s="24">
        <f ca="1">IF(Q4325&gt;0,MIN(Q4325,'Inputs and Output'!C$55*'Inputs and Output'!C$14,Model!I4325),0)</f>
        <v>0</v>
      </c>
      <c r="S4325" s="24">
        <f t="shared" ca="1" si="1412"/>
        <v>0</v>
      </c>
      <c r="T4325" s="24">
        <f ca="1">MIN('Inputs and Output'!C$15,Model!S4325)</f>
        <v>0</v>
      </c>
      <c r="U4325" s="24">
        <f t="shared" ca="1" si="1413"/>
        <v>0</v>
      </c>
      <c r="V4325" s="24">
        <f ca="1">MIN(U4325+R4325,'Inputs and Output'!C$55*'Inputs and Output'!C$14,'Inputs and Output'!C$14-Model!P4325)-R4325</f>
        <v>0</v>
      </c>
      <c r="W4325" s="24">
        <f t="shared" ca="1" si="1414"/>
        <v>0</v>
      </c>
      <c r="X4325" s="24">
        <f ca="1">IF(AND(O4325="Yes",Q4325&lt;=0),MIN(-Q4325,'Inputs and Output'!C$55*'Inputs and Output'!C$14-F4325),0)</f>
        <v>0</v>
      </c>
      <c r="Y4325" s="24">
        <f ca="1">MIN(X4325,'Inputs and Output'!C$15)</f>
        <v>0</v>
      </c>
      <c r="Z4325" s="24">
        <f ca="1">IF(AND(O4325="No",Q4325&lt;=0),MIN(I4325,'Inputs and Output'!C$15),0)</f>
        <v>0</v>
      </c>
      <c r="AA4325" s="24">
        <f t="shared" ca="1" si="1415"/>
        <v>0</v>
      </c>
      <c r="AB4325" s="24">
        <f ca="1">MIN(AA4325,'Inputs and Output'!C$55*'Inputs and Output'!C$14,'Inputs and Output'!C$14-Model!P4325)</f>
        <v>0</v>
      </c>
      <c r="AC4325" s="24">
        <f ca="1">IF(AND(O4325="No",Q4325&lt;=0),MIN('Inputs and Output'!C$15-Model!Z4325,'Inputs and Output'!C$55*'Inputs and Output'!C$14),0)</f>
        <v>0</v>
      </c>
      <c r="AD4325" s="24">
        <f t="shared" ca="1" si="1416"/>
        <v>0</v>
      </c>
      <c r="AE4325" s="27">
        <f t="shared" ca="1" si="1417"/>
        <v>0</v>
      </c>
      <c r="AF4325" s="27">
        <f t="shared" ca="1" si="1418"/>
        <v>0</v>
      </c>
      <c r="AG4325">
        <f>'real time electricity price'!G4324</f>
        <v>5.8849999999999998</v>
      </c>
      <c r="AH4325" s="21">
        <f>'real time electricity price'!H4324</f>
        <v>5.39</v>
      </c>
      <c r="AI4325" s="24">
        <f t="shared" ca="1" si="1419"/>
        <v>0</v>
      </c>
      <c r="AJ4325">
        <f t="shared" ca="1" si="1420"/>
        <v>0</v>
      </c>
      <c r="AK4325" s="1">
        <f>SLN('Inputs and Output'!$C$27,0,'Inputs and Output'!$C$31)</f>
        <v>2968.0365296803652</v>
      </c>
      <c r="AL4325" s="1">
        <f>SLN('Inputs and Output'!$C$51,0,'Inputs and Output'!$C$31)</f>
        <v>319.634703196347</v>
      </c>
      <c r="AM4325" s="16">
        <f>-'PVWatt simulated dispatch'!$B$7*'Inputs and Output'!$C$13*'Inputs and Output'!$C$29</f>
        <v>-964.6118721461188</v>
      </c>
      <c r="AN4325" s="19">
        <f>-'Inputs and Output'!$C$54*'Inputs and Output'!$C$14/(365*24)</f>
        <v>-95.890410958904113</v>
      </c>
      <c r="AO4325" s="19">
        <f t="shared" ca="1" si="1421"/>
        <v>-4348.1735159817345</v>
      </c>
      <c r="AP4325" s="10">
        <f t="shared" si="1422"/>
        <v>104326689.76827</v>
      </c>
      <c r="AQ4325">
        <v>1.0432668976827E+20</v>
      </c>
      <c r="AR4325">
        <v>349689.01330296497</v>
      </c>
      <c r="AS4325" s="10">
        <f ca="1">IFERROR((AI4325/('Inputs and Output'!$C$15))*('Inputs and Output'!$C$39*'Inputs and Output'!$C$40),0)</f>
        <v>0</v>
      </c>
      <c r="AT4325" s="13">
        <f t="shared" ca="1" si="1423"/>
        <v>0</v>
      </c>
      <c r="AU4325" s="12">
        <f t="shared" ca="1" si="1424"/>
        <v>0</v>
      </c>
      <c r="AV4325" s="14">
        <f ca="1">IF(AS4325&gt;0,('Inputs and Output'!$C$42*'Inputs and Output'!$C$15),0)</f>
        <v>0</v>
      </c>
      <c r="AW4325" s="17">
        <f>SLN('Inputs and Output'!$C$45,0,'Inputs and Output'!$C$44)</f>
        <v>7068.4931506849316</v>
      </c>
      <c r="AX4325" s="15">
        <f t="shared" ca="1" si="1425"/>
        <v>-7068.4931506849316</v>
      </c>
      <c r="AY4325" s="18">
        <f t="shared" ca="1" si="1426"/>
        <v>-11416.666666666666</v>
      </c>
    </row>
    <row r="4326" spans="1:51">
      <c r="A4326" t="str">
        <f>'hourly electricity demand texas'!B4325</f>
        <v>6/30/2020 4 a.m. CDT</v>
      </c>
      <c r="B4326">
        <f>'PVWatt simulated dispatch'!K4342</f>
        <v>0</v>
      </c>
      <c r="C4326">
        <f>'hourly electricity demand texas'!I4325*'Inputs and Output'!$C$20</f>
        <v>68.210000000000008</v>
      </c>
      <c r="D4326">
        <f>MIN(MAX(C4326-'Inputs and Output'!C$16,0),'Inputs and Output'!C$19-'Inputs and Output'!C$16)</f>
        <v>68.210000000000008</v>
      </c>
      <c r="E4326">
        <f>B4326*'Inputs and Output'!C$13/1000000</f>
        <v>0</v>
      </c>
      <c r="F4326">
        <f ca="1">IF(E4326&lt;=D4326,MIN(P4326,D4326-E4326,'Inputs and Output'!C$14*'Inputs and Output'!C$55),0)</f>
        <v>0</v>
      </c>
      <c r="G4326">
        <f t="shared" ca="1" si="1427"/>
        <v>0</v>
      </c>
      <c r="H4326" s="4">
        <f t="shared" ca="1" si="1428"/>
        <v>-68.210000000000008</v>
      </c>
      <c r="I4326">
        <f t="shared" si="1409"/>
        <v>0</v>
      </c>
      <c r="J4326">
        <f t="shared" ca="1" si="1410"/>
        <v>29.21</v>
      </c>
      <c r="K4326" s="24">
        <f>AR4326/AP4326*(1/('Inputs and Output'!C$36/'Inputs and Output'!C$39))-'Inputs and Output'!C$42</f>
        <v>14.927935321017046</v>
      </c>
      <c r="L4326" s="24">
        <f ca="1">IFERROR(AVERAGE(OFFSET(K4326,-1,0,-'Inputs and Output'!C$46)),K4326)</f>
        <v>84.864666997806708</v>
      </c>
      <c r="M4326" s="24">
        <f ca="1">_xlfn.XLOOKUP(J4326/L4326,'Battery dispatch curve multiple'!C$3:C$103,'Battery dispatch curve multiple'!A$3:A$103,,1,2)</f>
        <v>0.88000000000000056</v>
      </c>
      <c r="N4326" t="str">
        <f ca="1">IF(P4326/'Inputs and Output'!C$14&lt;=M4326,"battery","miner")</f>
        <v>battery</v>
      </c>
      <c r="O4326" t="str">
        <f t="shared" ca="1" si="1411"/>
        <v>No</v>
      </c>
      <c r="P4326" s="27">
        <f t="shared" ca="1" si="1429"/>
        <v>0</v>
      </c>
      <c r="Q4326" s="24">
        <f ca="1">-(P4326/'Inputs and Output'!C$14-M4326)*'Inputs and Output'!C$14-F4326</f>
        <v>246.40000000000015</v>
      </c>
      <c r="R4326" s="24">
        <f ca="1">IF(Q4326&gt;0,MIN(Q4326,'Inputs and Output'!C$55*'Inputs and Output'!C$14,Model!I4326),0)</f>
        <v>0</v>
      </c>
      <c r="S4326" s="24">
        <f t="shared" ca="1" si="1412"/>
        <v>0</v>
      </c>
      <c r="T4326" s="24">
        <f ca="1">MIN('Inputs and Output'!C$15,Model!S4326)</f>
        <v>0</v>
      </c>
      <c r="U4326" s="24">
        <f t="shared" ca="1" si="1413"/>
        <v>0</v>
      </c>
      <c r="V4326" s="24">
        <f ca="1">MIN(U4326+R4326,'Inputs and Output'!C$55*'Inputs and Output'!C$14,'Inputs and Output'!C$14-Model!P4326)-R4326</f>
        <v>0</v>
      </c>
      <c r="W4326" s="24">
        <f t="shared" ca="1" si="1414"/>
        <v>0</v>
      </c>
      <c r="X4326" s="24">
        <f ca="1">IF(AND(O4326="Yes",Q4326&lt;=0),MIN(-Q4326,'Inputs and Output'!C$55*'Inputs and Output'!C$14-F4326),0)</f>
        <v>0</v>
      </c>
      <c r="Y4326" s="24">
        <f ca="1">MIN(X4326,'Inputs and Output'!C$15)</f>
        <v>0</v>
      </c>
      <c r="Z4326" s="24">
        <f ca="1">IF(AND(O4326="No",Q4326&lt;=0),MIN(I4326,'Inputs and Output'!C$15),0)</f>
        <v>0</v>
      </c>
      <c r="AA4326" s="24">
        <f t="shared" ca="1" si="1415"/>
        <v>0</v>
      </c>
      <c r="AB4326" s="24">
        <f ca="1">MIN(AA4326,'Inputs and Output'!C$55*'Inputs and Output'!C$14,'Inputs and Output'!C$14-Model!P4326)</f>
        <v>0</v>
      </c>
      <c r="AC4326" s="24">
        <f ca="1">IF(AND(O4326="No",Q4326&lt;=0),MIN('Inputs and Output'!C$15-Model!Z4326,'Inputs and Output'!C$55*'Inputs and Output'!C$14),0)</f>
        <v>0</v>
      </c>
      <c r="AD4326" s="24">
        <f t="shared" ca="1" si="1416"/>
        <v>0</v>
      </c>
      <c r="AE4326" s="27">
        <f t="shared" ca="1" si="1417"/>
        <v>0</v>
      </c>
      <c r="AF4326" s="27">
        <f t="shared" ca="1" si="1418"/>
        <v>0</v>
      </c>
      <c r="AG4326">
        <f>'real time electricity price'!G4325</f>
        <v>6.7849999999999993</v>
      </c>
      <c r="AH4326" s="21">
        <f>'real time electricity price'!H4325</f>
        <v>5.64</v>
      </c>
      <c r="AI4326" s="24">
        <f t="shared" ca="1" si="1419"/>
        <v>0</v>
      </c>
      <c r="AJ4326">
        <f t="shared" ca="1" si="1420"/>
        <v>0</v>
      </c>
      <c r="AK4326" s="1">
        <f>SLN('Inputs and Output'!$C$27,0,'Inputs and Output'!$C$31)</f>
        <v>2968.0365296803652</v>
      </c>
      <c r="AL4326" s="1">
        <f>SLN('Inputs and Output'!$C$51,0,'Inputs and Output'!$C$31)</f>
        <v>319.634703196347</v>
      </c>
      <c r="AM4326" s="16">
        <f>-'PVWatt simulated dispatch'!$B$7*'Inputs and Output'!$C$13*'Inputs and Output'!$C$29</f>
        <v>-964.6118721461188</v>
      </c>
      <c r="AN4326" s="19">
        <f>-'Inputs and Output'!$C$54*'Inputs and Output'!$C$14/(365*24)</f>
        <v>-95.890410958904113</v>
      </c>
      <c r="AO4326" s="19">
        <f t="shared" ca="1" si="1421"/>
        <v>-4348.1735159817345</v>
      </c>
      <c r="AP4326" s="10">
        <f t="shared" si="1422"/>
        <v>159049760.86275101</v>
      </c>
      <c r="AQ4326">
        <v>1.59049760862751E+20</v>
      </c>
      <c r="AR4326">
        <v>232779.11125847799</v>
      </c>
      <c r="AS4326" s="10">
        <f ca="1">IFERROR((AI4326/('Inputs and Output'!$C$15))*('Inputs and Output'!$C$39*'Inputs and Output'!$C$40),0)</f>
        <v>0</v>
      </c>
      <c r="AT4326" s="13">
        <f t="shared" ca="1" si="1423"/>
        <v>0</v>
      </c>
      <c r="AU4326" s="12">
        <f t="shared" ca="1" si="1424"/>
        <v>0</v>
      </c>
      <c r="AV4326" s="14">
        <f ca="1">IF(AS4326&gt;0,('Inputs and Output'!$C$42*'Inputs and Output'!$C$15),0)</f>
        <v>0</v>
      </c>
      <c r="AW4326" s="17">
        <f>SLN('Inputs and Output'!$C$45,0,'Inputs and Output'!$C$44)</f>
        <v>7068.4931506849316</v>
      </c>
      <c r="AX4326" s="15">
        <f t="shared" ca="1" si="1425"/>
        <v>-7068.4931506849316</v>
      </c>
      <c r="AY4326" s="18">
        <f t="shared" ca="1" si="1426"/>
        <v>-11416.666666666666</v>
      </c>
    </row>
    <row r="4327" spans="1:51">
      <c r="A4327" t="str">
        <f>'hourly electricity demand texas'!B4326</f>
        <v>6/30/2020 5 a.m. CDT</v>
      </c>
      <c r="B4327">
        <f>'PVWatt simulated dispatch'!K4343</f>
        <v>0</v>
      </c>
      <c r="C4327">
        <f>'hourly electricity demand texas'!I4326*'Inputs and Output'!$C$20</f>
        <v>67.650000000000006</v>
      </c>
      <c r="D4327">
        <f>MIN(MAX(C4327-'Inputs and Output'!C$16,0),'Inputs and Output'!C$19-'Inputs and Output'!C$16)</f>
        <v>67.650000000000006</v>
      </c>
      <c r="E4327">
        <f>B4327*'Inputs and Output'!C$13/1000000</f>
        <v>0</v>
      </c>
      <c r="F4327">
        <f ca="1">IF(E4327&lt;=D4327,MIN(P4327,D4327-E4327,'Inputs and Output'!C$14*'Inputs and Output'!C$55),0)</f>
        <v>0</v>
      </c>
      <c r="G4327">
        <f t="shared" ca="1" si="1427"/>
        <v>0</v>
      </c>
      <c r="H4327" s="4">
        <f t="shared" ca="1" si="1428"/>
        <v>-67.650000000000006</v>
      </c>
      <c r="I4327">
        <f t="shared" si="1409"/>
        <v>0</v>
      </c>
      <c r="J4327">
        <f t="shared" ca="1" si="1410"/>
        <v>29.21</v>
      </c>
      <c r="K4327" s="24">
        <f>AR4327/AP4327*(1/('Inputs and Output'!C$36/'Inputs and Output'!C$39))-'Inputs and Output'!C$42</f>
        <v>-8.9087828444808288</v>
      </c>
      <c r="L4327" s="24">
        <f ca="1">IFERROR(AVERAGE(OFFSET(K4327,-1,0,-'Inputs and Output'!C$46)),K4327)</f>
        <v>83.037775529834605</v>
      </c>
      <c r="M4327" s="24">
        <f ca="1">_xlfn.XLOOKUP(J4327/L4327,'Battery dispatch curve multiple'!C$3:C$103,'Battery dispatch curve multiple'!A$3:A$103,,1,2)</f>
        <v>0.88000000000000056</v>
      </c>
      <c r="N4327" t="str">
        <f ca="1">IF(P4327/'Inputs and Output'!C$14&lt;=M4327,"battery","miner")</f>
        <v>battery</v>
      </c>
      <c r="O4327" t="str">
        <f t="shared" ca="1" si="1411"/>
        <v>No</v>
      </c>
      <c r="P4327" s="27">
        <f t="shared" ca="1" si="1429"/>
        <v>0</v>
      </c>
      <c r="Q4327" s="24">
        <f ca="1">-(P4327/'Inputs and Output'!C$14-M4327)*'Inputs and Output'!C$14-F4327</f>
        <v>246.40000000000015</v>
      </c>
      <c r="R4327" s="24">
        <f ca="1">IF(Q4327&gt;0,MIN(Q4327,'Inputs and Output'!C$55*'Inputs and Output'!C$14,Model!I4327),0)</f>
        <v>0</v>
      </c>
      <c r="S4327" s="24">
        <f t="shared" ca="1" si="1412"/>
        <v>0</v>
      </c>
      <c r="T4327" s="24">
        <f ca="1">MIN('Inputs and Output'!C$15,Model!S4327)</f>
        <v>0</v>
      </c>
      <c r="U4327" s="24">
        <f t="shared" ca="1" si="1413"/>
        <v>0</v>
      </c>
      <c r="V4327" s="24">
        <f ca="1">MIN(U4327+R4327,'Inputs and Output'!C$55*'Inputs and Output'!C$14,'Inputs and Output'!C$14-Model!P4327)-R4327</f>
        <v>0</v>
      </c>
      <c r="W4327" s="24">
        <f t="shared" ca="1" si="1414"/>
        <v>0</v>
      </c>
      <c r="X4327" s="24">
        <f ca="1">IF(AND(O4327="Yes",Q4327&lt;=0),MIN(-Q4327,'Inputs and Output'!C$55*'Inputs and Output'!C$14-F4327),0)</f>
        <v>0</v>
      </c>
      <c r="Y4327" s="24">
        <f ca="1">MIN(X4327,'Inputs and Output'!C$15)</f>
        <v>0</v>
      </c>
      <c r="Z4327" s="24">
        <f ca="1">IF(AND(O4327="No",Q4327&lt;=0),MIN(I4327,'Inputs and Output'!C$15),0)</f>
        <v>0</v>
      </c>
      <c r="AA4327" s="24">
        <f t="shared" ca="1" si="1415"/>
        <v>0</v>
      </c>
      <c r="AB4327" s="24">
        <f ca="1">MIN(AA4327,'Inputs and Output'!C$55*'Inputs and Output'!C$14,'Inputs and Output'!C$14-Model!P4327)</f>
        <v>0</v>
      </c>
      <c r="AC4327" s="24">
        <f ca="1">IF(AND(O4327="No",Q4327&lt;=0),MIN('Inputs and Output'!C$15-Model!Z4327,'Inputs and Output'!C$55*'Inputs and Output'!C$14),0)</f>
        <v>0</v>
      </c>
      <c r="AD4327" s="24">
        <f t="shared" ca="1" si="1416"/>
        <v>0</v>
      </c>
      <c r="AE4327" s="27">
        <f t="shared" ca="1" si="1417"/>
        <v>0</v>
      </c>
      <c r="AF4327" s="27">
        <f t="shared" ca="1" si="1418"/>
        <v>0</v>
      </c>
      <c r="AG4327">
        <f>'real time electricity price'!G4326</f>
        <v>8.9499999999999993</v>
      </c>
      <c r="AH4327" s="21">
        <f>'real time electricity price'!H4326</f>
        <v>8.82</v>
      </c>
      <c r="AI4327" s="24">
        <f t="shared" ca="1" si="1419"/>
        <v>0</v>
      </c>
      <c r="AJ4327">
        <f t="shared" ca="1" si="1420"/>
        <v>0</v>
      </c>
      <c r="AK4327" s="1">
        <f>SLN('Inputs and Output'!$C$27,0,'Inputs and Output'!$C$31)</f>
        <v>2968.0365296803652</v>
      </c>
      <c r="AL4327" s="1">
        <f>SLN('Inputs and Output'!$C$51,0,'Inputs and Output'!$C$31)</f>
        <v>319.634703196347</v>
      </c>
      <c r="AM4327" s="16">
        <f>-'PVWatt simulated dispatch'!$B$7*'Inputs and Output'!$C$13*'Inputs and Output'!$C$29</f>
        <v>-964.6118721461188</v>
      </c>
      <c r="AN4327" s="19">
        <f>-'Inputs and Output'!$C$54*'Inputs and Output'!$C$14/(365*24)</f>
        <v>-95.890410958904113</v>
      </c>
      <c r="AO4327" s="19">
        <f t="shared" ca="1" si="1421"/>
        <v>-4348.1735159817345</v>
      </c>
      <c r="AP4327" s="10">
        <f t="shared" si="1422"/>
        <v>174235313.71819001</v>
      </c>
      <c r="AQ4327">
        <v>1.7423531371819001E+20</v>
      </c>
      <c r="AR4327">
        <v>119710.52880680699</v>
      </c>
      <c r="AS4327" s="10">
        <f ca="1">IFERROR((AI4327/('Inputs and Output'!$C$15))*('Inputs and Output'!$C$39*'Inputs and Output'!$C$40),0)</f>
        <v>0</v>
      </c>
      <c r="AT4327" s="13">
        <f t="shared" ca="1" si="1423"/>
        <v>0</v>
      </c>
      <c r="AU4327" s="12">
        <f t="shared" ca="1" si="1424"/>
        <v>0</v>
      </c>
      <c r="AV4327" s="14">
        <f ca="1">IF(AS4327&gt;0,('Inputs and Output'!$C$42*'Inputs and Output'!$C$15),0)</f>
        <v>0</v>
      </c>
      <c r="AW4327" s="17">
        <f>SLN('Inputs and Output'!$C$45,0,'Inputs and Output'!$C$44)</f>
        <v>7068.4931506849316</v>
      </c>
      <c r="AX4327" s="15">
        <f t="shared" ca="1" si="1425"/>
        <v>-7068.4931506849316</v>
      </c>
      <c r="AY4327" s="18">
        <f t="shared" ca="1" si="1426"/>
        <v>-11416.666666666666</v>
      </c>
    </row>
    <row r="4328" spans="1:51">
      <c r="A4328" t="str">
        <f>'hourly electricity demand texas'!B4327</f>
        <v>6/30/2020 6 a.m. CDT</v>
      </c>
      <c r="B4328">
        <f>'PVWatt simulated dispatch'!K4344</f>
        <v>0</v>
      </c>
      <c r="C4328">
        <f>'hourly electricity demand texas'!I4327*'Inputs and Output'!$C$20</f>
        <v>68.86</v>
      </c>
      <c r="D4328">
        <f>MIN(MAX(C4328-'Inputs and Output'!C$16,0),'Inputs and Output'!C$19-'Inputs and Output'!C$16)</f>
        <v>68.86</v>
      </c>
      <c r="E4328">
        <f>B4328*'Inputs and Output'!C$13/1000000</f>
        <v>0</v>
      </c>
      <c r="F4328">
        <f ca="1">IF(E4328&lt;=D4328,MIN(P4328,D4328-E4328,'Inputs and Output'!C$14*'Inputs and Output'!C$55),0)</f>
        <v>0</v>
      </c>
      <c r="G4328">
        <f t="shared" ca="1" si="1427"/>
        <v>0</v>
      </c>
      <c r="H4328" s="4">
        <f t="shared" ca="1" si="1428"/>
        <v>-68.86</v>
      </c>
      <c r="I4328">
        <f t="shared" si="1409"/>
        <v>0</v>
      </c>
      <c r="J4328">
        <f t="shared" ca="1" si="1410"/>
        <v>29.21</v>
      </c>
      <c r="K4328" s="24">
        <f>AR4328/AP4328*(1/('Inputs and Output'!C$36/'Inputs and Output'!C$39))-'Inputs and Output'!C$42</f>
        <v>83.790217224362053</v>
      </c>
      <c r="L4328" s="24">
        <f ca="1">IFERROR(AVERAGE(OFFSET(K4328,-1,0,-'Inputs and Output'!C$46)),K4328)</f>
        <v>80.119012765109787</v>
      </c>
      <c r="M4328" s="24">
        <f ca="1">_xlfn.XLOOKUP(J4328/L4328,'Battery dispatch curve multiple'!C$3:C$103,'Battery dispatch curve multiple'!A$3:A$103,,1,2)</f>
        <v>0.89000000000000057</v>
      </c>
      <c r="N4328" t="str">
        <f ca="1">IF(P4328/'Inputs and Output'!C$14&lt;=M4328,"battery","miner")</f>
        <v>battery</v>
      </c>
      <c r="O4328" t="str">
        <f t="shared" ca="1" si="1411"/>
        <v>No</v>
      </c>
      <c r="P4328" s="27">
        <f t="shared" ca="1" si="1429"/>
        <v>0</v>
      </c>
      <c r="Q4328" s="24">
        <f ca="1">-(P4328/'Inputs and Output'!C$14-M4328)*'Inputs and Output'!C$14-F4328</f>
        <v>249.20000000000016</v>
      </c>
      <c r="R4328" s="24">
        <f ca="1">IF(Q4328&gt;0,MIN(Q4328,'Inputs and Output'!C$55*'Inputs and Output'!C$14,Model!I4328),0)</f>
        <v>0</v>
      </c>
      <c r="S4328" s="24">
        <f t="shared" ca="1" si="1412"/>
        <v>0</v>
      </c>
      <c r="T4328" s="24">
        <f ca="1">MIN('Inputs and Output'!C$15,Model!S4328)</f>
        <v>0</v>
      </c>
      <c r="U4328" s="24">
        <f t="shared" ca="1" si="1413"/>
        <v>0</v>
      </c>
      <c r="V4328" s="24">
        <f ca="1">MIN(U4328+R4328,'Inputs and Output'!C$55*'Inputs and Output'!C$14,'Inputs and Output'!C$14-Model!P4328)-R4328</f>
        <v>0</v>
      </c>
      <c r="W4328" s="24">
        <f t="shared" ca="1" si="1414"/>
        <v>0</v>
      </c>
      <c r="X4328" s="24">
        <f ca="1">IF(AND(O4328="Yes",Q4328&lt;=0),MIN(-Q4328,'Inputs and Output'!C$55*'Inputs and Output'!C$14-F4328),0)</f>
        <v>0</v>
      </c>
      <c r="Y4328" s="24">
        <f ca="1">MIN(X4328,'Inputs and Output'!C$15)</f>
        <v>0</v>
      </c>
      <c r="Z4328" s="24">
        <f ca="1">IF(AND(O4328="No",Q4328&lt;=0),MIN(I4328,'Inputs and Output'!C$15),0)</f>
        <v>0</v>
      </c>
      <c r="AA4328" s="24">
        <f t="shared" ca="1" si="1415"/>
        <v>0</v>
      </c>
      <c r="AB4328" s="24">
        <f ca="1">MIN(AA4328,'Inputs and Output'!C$55*'Inputs and Output'!C$14,'Inputs and Output'!C$14-Model!P4328)</f>
        <v>0</v>
      </c>
      <c r="AC4328" s="24">
        <f ca="1">IF(AND(O4328="No",Q4328&lt;=0),MIN('Inputs and Output'!C$15-Model!Z4328,'Inputs and Output'!C$55*'Inputs and Output'!C$14),0)</f>
        <v>0</v>
      </c>
      <c r="AD4328" s="24">
        <f t="shared" ca="1" si="1416"/>
        <v>0</v>
      </c>
      <c r="AE4328" s="27">
        <f t="shared" ca="1" si="1417"/>
        <v>0</v>
      </c>
      <c r="AF4328" s="27">
        <f t="shared" ca="1" si="1418"/>
        <v>0</v>
      </c>
      <c r="AG4328">
        <f>'real time electricity price'!G4327</f>
        <v>9.9425000000000008</v>
      </c>
      <c r="AH4328" s="21">
        <f>'real time electricity price'!H4327</f>
        <v>11.8</v>
      </c>
      <c r="AI4328" s="24">
        <f t="shared" ca="1" si="1419"/>
        <v>0</v>
      </c>
      <c r="AJ4328">
        <f t="shared" ca="1" si="1420"/>
        <v>0</v>
      </c>
      <c r="AK4328" s="1">
        <f>SLN('Inputs and Output'!$C$27,0,'Inputs and Output'!$C$31)</f>
        <v>2968.0365296803652</v>
      </c>
      <c r="AL4328" s="1">
        <f>SLN('Inputs and Output'!$C$51,0,'Inputs and Output'!$C$31)</f>
        <v>319.634703196347</v>
      </c>
      <c r="AM4328" s="16">
        <f>-'PVWatt simulated dispatch'!$B$7*'Inputs and Output'!$C$13*'Inputs and Output'!$C$29</f>
        <v>-964.6118721461188</v>
      </c>
      <c r="AN4328" s="19">
        <f>-'Inputs and Output'!$C$54*'Inputs and Output'!$C$14/(365*24)</f>
        <v>-95.890410958904113</v>
      </c>
      <c r="AO4328" s="19">
        <f t="shared" ca="1" si="1421"/>
        <v>-4348.1735159817345</v>
      </c>
      <c r="AP4328" s="10">
        <f t="shared" si="1422"/>
        <v>94029071.522534907</v>
      </c>
      <c r="AQ4328">
        <v>9.40290715225349E+19</v>
      </c>
      <c r="AR4328">
        <v>348547.20028790599</v>
      </c>
      <c r="AS4328" s="10">
        <f ca="1">IFERROR((AI4328/('Inputs and Output'!$C$15))*('Inputs and Output'!$C$39*'Inputs and Output'!$C$40),0)</f>
        <v>0</v>
      </c>
      <c r="AT4328" s="13">
        <f t="shared" ca="1" si="1423"/>
        <v>0</v>
      </c>
      <c r="AU4328" s="12">
        <f t="shared" ca="1" si="1424"/>
        <v>0</v>
      </c>
      <c r="AV4328" s="14">
        <f ca="1">IF(AS4328&gt;0,('Inputs and Output'!$C$42*'Inputs and Output'!$C$15),0)</f>
        <v>0</v>
      </c>
      <c r="AW4328" s="17">
        <f>SLN('Inputs and Output'!$C$45,0,'Inputs and Output'!$C$44)</f>
        <v>7068.4931506849316</v>
      </c>
      <c r="AX4328" s="15">
        <f t="shared" ca="1" si="1425"/>
        <v>-7068.4931506849316</v>
      </c>
      <c r="AY4328" s="18">
        <f t="shared" ca="1" si="1426"/>
        <v>-11416.666666666666</v>
      </c>
    </row>
    <row r="4329" spans="1:51">
      <c r="A4329" t="str">
        <f>'hourly electricity demand texas'!B4328</f>
        <v>6/30/2020 7 a.m. CDT</v>
      </c>
      <c r="B4329">
        <f>'PVWatt simulated dispatch'!K4345</f>
        <v>67872.968999999997</v>
      </c>
      <c r="C4329">
        <f>'hourly electricity demand texas'!I4328*'Inputs and Output'!$C$20</f>
        <v>71.03</v>
      </c>
      <c r="D4329">
        <f>MIN(MAX(C4329-'Inputs and Output'!C$16,0),'Inputs and Output'!C$19-'Inputs and Output'!C$16)</f>
        <v>71.03</v>
      </c>
      <c r="E4329">
        <f>B4329*'Inputs and Output'!C$13/1000000</f>
        <v>44.117429850000001</v>
      </c>
      <c r="F4329">
        <f ca="1">IF(E4329&lt;=D4329,MIN(P4329,D4329-E4329,'Inputs and Output'!C$14*'Inputs and Output'!C$55),0)</f>
        <v>0</v>
      </c>
      <c r="G4329">
        <f t="shared" ca="1" si="1427"/>
        <v>44.117429850000001</v>
      </c>
      <c r="H4329" s="4">
        <f t="shared" ca="1" si="1428"/>
        <v>-26.912570150000001</v>
      </c>
      <c r="I4329">
        <f t="shared" si="1409"/>
        <v>0</v>
      </c>
      <c r="J4329">
        <f t="shared" ca="1" si="1410"/>
        <v>29.21</v>
      </c>
      <c r="K4329" s="24">
        <f>AR4329/AP4329*(1/('Inputs and Output'!C$36/'Inputs and Output'!C$39))-'Inputs and Output'!C$42</f>
        <v>81.324380593679678</v>
      </c>
      <c r="L4329" s="24">
        <f ca="1">IFERROR(AVERAGE(OFFSET(K4329,-1,0,-'Inputs and Output'!C$46)),K4329)</f>
        <v>80.583805340232146</v>
      </c>
      <c r="M4329" s="24">
        <f ca="1">_xlfn.XLOOKUP(J4329/L4329,'Battery dispatch curve multiple'!C$3:C$103,'Battery dispatch curve multiple'!A$3:A$103,,1,2)</f>
        <v>0.88000000000000056</v>
      </c>
      <c r="N4329" t="str">
        <f ca="1">IF(P4329/'Inputs and Output'!C$14&lt;=M4329,"battery","miner")</f>
        <v>battery</v>
      </c>
      <c r="O4329" t="str">
        <f t="shared" ca="1" si="1411"/>
        <v>No</v>
      </c>
      <c r="P4329" s="27">
        <f t="shared" ca="1" si="1429"/>
        <v>0</v>
      </c>
      <c r="Q4329" s="24">
        <f ca="1">-(P4329/'Inputs and Output'!C$14-M4329)*'Inputs and Output'!C$14-F4329</f>
        <v>246.40000000000015</v>
      </c>
      <c r="R4329" s="24">
        <f ca="1">IF(Q4329&gt;0,MIN(Q4329,'Inputs and Output'!C$55*'Inputs and Output'!C$14,Model!I4329),0)</f>
        <v>0</v>
      </c>
      <c r="S4329" s="24">
        <f t="shared" ca="1" si="1412"/>
        <v>0</v>
      </c>
      <c r="T4329" s="24">
        <f ca="1">MIN('Inputs and Output'!C$15,Model!S4329)</f>
        <v>0</v>
      </c>
      <c r="U4329" s="24">
        <f t="shared" ca="1" si="1413"/>
        <v>0</v>
      </c>
      <c r="V4329" s="24">
        <f ca="1">MIN(U4329+R4329,'Inputs and Output'!C$55*'Inputs and Output'!C$14,'Inputs and Output'!C$14-Model!P4329)-R4329</f>
        <v>0</v>
      </c>
      <c r="W4329" s="24">
        <f t="shared" ca="1" si="1414"/>
        <v>0</v>
      </c>
      <c r="X4329" s="24">
        <f ca="1">IF(AND(O4329="Yes",Q4329&lt;=0),MIN(-Q4329,'Inputs and Output'!C$55*'Inputs and Output'!C$14-F4329),0)</f>
        <v>0</v>
      </c>
      <c r="Y4329" s="24">
        <f ca="1">MIN(X4329,'Inputs and Output'!C$15)</f>
        <v>0</v>
      </c>
      <c r="Z4329" s="24">
        <f ca="1">IF(AND(O4329="No",Q4329&lt;=0),MIN(I4329,'Inputs and Output'!C$15),0)</f>
        <v>0</v>
      </c>
      <c r="AA4329" s="24">
        <f t="shared" ca="1" si="1415"/>
        <v>0</v>
      </c>
      <c r="AB4329" s="24">
        <f ca="1">MIN(AA4329,'Inputs and Output'!C$55*'Inputs and Output'!C$14,'Inputs and Output'!C$14-Model!P4329)</f>
        <v>0</v>
      </c>
      <c r="AC4329" s="24">
        <f ca="1">IF(AND(O4329="No",Q4329&lt;=0),MIN('Inputs and Output'!C$15-Model!Z4329,'Inputs and Output'!C$55*'Inputs and Output'!C$14),0)</f>
        <v>0</v>
      </c>
      <c r="AD4329" s="24">
        <f t="shared" ca="1" si="1416"/>
        <v>0</v>
      </c>
      <c r="AE4329" s="27">
        <f t="shared" ca="1" si="1417"/>
        <v>0</v>
      </c>
      <c r="AF4329" s="27">
        <f t="shared" ca="1" si="1418"/>
        <v>0</v>
      </c>
      <c r="AG4329">
        <f>'real time electricity price'!G4328</f>
        <v>9.0250000000000004</v>
      </c>
      <c r="AH4329" s="21">
        <f>'real time electricity price'!H4328</f>
        <v>10.75</v>
      </c>
      <c r="AI4329" s="24">
        <f t="shared" ca="1" si="1419"/>
        <v>0</v>
      </c>
      <c r="AJ4329">
        <f t="shared" ca="1" si="1420"/>
        <v>398.15980439625002</v>
      </c>
      <c r="AK4329" s="1">
        <f>SLN('Inputs and Output'!$C$27,0,'Inputs and Output'!$C$31)</f>
        <v>2968.0365296803652</v>
      </c>
      <c r="AL4329" s="1">
        <f>SLN('Inputs and Output'!$C$51,0,'Inputs and Output'!$C$31)</f>
        <v>319.634703196347</v>
      </c>
      <c r="AM4329" s="16">
        <f>-'PVWatt simulated dispatch'!$B$7*'Inputs and Output'!$C$13*'Inputs and Output'!$C$29</f>
        <v>-964.6118721461188</v>
      </c>
      <c r="AN4329" s="19">
        <f>-'Inputs and Output'!$C$54*'Inputs and Output'!$C$14/(365*24)</f>
        <v>-95.890410958904113</v>
      </c>
      <c r="AO4329" s="19">
        <f t="shared" ca="1" si="1421"/>
        <v>-3950.013711585485</v>
      </c>
      <c r="AP4329" s="10">
        <f t="shared" si="1422"/>
        <v>128724608.672939</v>
      </c>
      <c r="AQ4329">
        <v>1.28724608672939E+20</v>
      </c>
      <c r="AR4329">
        <v>466816.70840165601</v>
      </c>
      <c r="AS4329" s="10">
        <f ca="1">IFERROR((AI4329/('Inputs and Output'!$C$15))*('Inputs and Output'!$C$39*'Inputs and Output'!$C$40),0)</f>
        <v>0</v>
      </c>
      <c r="AT4329" s="13">
        <f t="shared" ca="1" si="1423"/>
        <v>0</v>
      </c>
      <c r="AU4329" s="12">
        <f t="shared" ca="1" si="1424"/>
        <v>0</v>
      </c>
      <c r="AV4329" s="14">
        <f ca="1">IF(AS4329&gt;0,('Inputs and Output'!$C$42*'Inputs and Output'!$C$15),0)</f>
        <v>0</v>
      </c>
      <c r="AW4329" s="17">
        <f>SLN('Inputs and Output'!$C$45,0,'Inputs and Output'!$C$44)</f>
        <v>7068.4931506849316</v>
      </c>
      <c r="AX4329" s="15">
        <f t="shared" ca="1" si="1425"/>
        <v>-7068.4931506849316</v>
      </c>
      <c r="AY4329" s="18">
        <f t="shared" ca="1" si="1426"/>
        <v>-11018.506862270417</v>
      </c>
    </row>
    <row r="4330" spans="1:51">
      <c r="A4330" t="str">
        <f>'hourly electricity demand texas'!B4329</f>
        <v>6/30/2020 8 a.m. CDT</v>
      </c>
      <c r="B4330">
        <f>'PVWatt simulated dispatch'!K4346</f>
        <v>35811.839999999997</v>
      </c>
      <c r="C4330">
        <f>'hourly electricity demand texas'!I4329*'Inputs and Output'!$C$20</f>
        <v>72.290000000000006</v>
      </c>
      <c r="D4330">
        <f>MIN(MAX(C4330-'Inputs and Output'!C$16,0),'Inputs and Output'!C$19-'Inputs and Output'!C$16)</f>
        <v>72.290000000000006</v>
      </c>
      <c r="E4330">
        <f>B4330*'Inputs and Output'!C$13/1000000</f>
        <v>23.277695999999995</v>
      </c>
      <c r="F4330">
        <f ca="1">IF(E4330&lt;=D4330,MIN(P4330,D4330-E4330,'Inputs and Output'!C$14*'Inputs and Output'!C$55),0)</f>
        <v>0</v>
      </c>
      <c r="G4330">
        <f t="shared" ca="1" si="1427"/>
        <v>23.277695999999995</v>
      </c>
      <c r="H4330" s="4">
        <f t="shared" ca="1" si="1428"/>
        <v>-49.012304000000015</v>
      </c>
      <c r="I4330">
        <f t="shared" si="1409"/>
        <v>0</v>
      </c>
      <c r="J4330">
        <f t="shared" ca="1" si="1410"/>
        <v>29.21</v>
      </c>
      <c r="K4330" s="24">
        <f>AR4330/AP4330*(1/('Inputs and Output'!C$36/'Inputs and Output'!C$39))-'Inputs and Output'!C$42</f>
        <v>6.4058740625933979</v>
      </c>
      <c r="L4330" s="24">
        <f ca="1">IFERROR(AVERAGE(OFFSET(K4330,-1,0,-'Inputs and Output'!C$46)),K4330)</f>
        <v>82.811040442313484</v>
      </c>
      <c r="M4330" s="24">
        <f ca="1">_xlfn.XLOOKUP(J4330/L4330,'Battery dispatch curve multiple'!C$3:C$103,'Battery dispatch curve multiple'!A$3:A$103,,1,2)</f>
        <v>0.88000000000000056</v>
      </c>
      <c r="N4330" t="str">
        <f ca="1">IF(P4330/'Inputs and Output'!C$14&lt;=M4330,"battery","miner")</f>
        <v>battery</v>
      </c>
      <c r="O4330" t="str">
        <f t="shared" ca="1" si="1411"/>
        <v>No</v>
      </c>
      <c r="P4330" s="27">
        <f t="shared" ca="1" si="1429"/>
        <v>0</v>
      </c>
      <c r="Q4330" s="24">
        <f ca="1">-(P4330/'Inputs and Output'!C$14-M4330)*'Inputs and Output'!C$14-F4330</f>
        <v>246.40000000000015</v>
      </c>
      <c r="R4330" s="24">
        <f ca="1">IF(Q4330&gt;0,MIN(Q4330,'Inputs and Output'!C$55*'Inputs and Output'!C$14,Model!I4330),0)</f>
        <v>0</v>
      </c>
      <c r="S4330" s="24">
        <f t="shared" ca="1" si="1412"/>
        <v>0</v>
      </c>
      <c r="T4330" s="24">
        <f ca="1">MIN('Inputs and Output'!C$15,Model!S4330)</f>
        <v>0</v>
      </c>
      <c r="U4330" s="24">
        <f t="shared" ca="1" si="1413"/>
        <v>0</v>
      </c>
      <c r="V4330" s="24">
        <f ca="1">MIN(U4330+R4330,'Inputs and Output'!C$55*'Inputs and Output'!C$14,'Inputs and Output'!C$14-Model!P4330)-R4330</f>
        <v>0</v>
      </c>
      <c r="W4330" s="24">
        <f t="shared" ca="1" si="1414"/>
        <v>0</v>
      </c>
      <c r="X4330" s="24">
        <f ca="1">IF(AND(O4330="Yes",Q4330&lt;=0),MIN(-Q4330,'Inputs and Output'!C$55*'Inputs and Output'!C$14-F4330),0)</f>
        <v>0</v>
      </c>
      <c r="Y4330" s="24">
        <f ca="1">MIN(X4330,'Inputs and Output'!C$15)</f>
        <v>0</v>
      </c>
      <c r="Z4330" s="24">
        <f ca="1">IF(AND(O4330="No",Q4330&lt;=0),MIN(I4330,'Inputs and Output'!C$15),0)</f>
        <v>0</v>
      </c>
      <c r="AA4330" s="24">
        <f t="shared" ca="1" si="1415"/>
        <v>0</v>
      </c>
      <c r="AB4330" s="24">
        <f ca="1">MIN(AA4330,'Inputs and Output'!C$55*'Inputs and Output'!C$14,'Inputs and Output'!C$14-Model!P4330)</f>
        <v>0</v>
      </c>
      <c r="AC4330" s="24">
        <f ca="1">IF(AND(O4330="No",Q4330&lt;=0),MIN('Inputs and Output'!C$15-Model!Z4330,'Inputs and Output'!C$55*'Inputs and Output'!C$14),0)</f>
        <v>0</v>
      </c>
      <c r="AD4330" s="24">
        <f t="shared" ca="1" si="1416"/>
        <v>0</v>
      </c>
      <c r="AE4330" s="27">
        <f t="shared" ca="1" si="1417"/>
        <v>0</v>
      </c>
      <c r="AF4330" s="27">
        <f t="shared" ca="1" si="1418"/>
        <v>0</v>
      </c>
      <c r="AG4330">
        <f>'real time electricity price'!G4329</f>
        <v>8.5824999999999996</v>
      </c>
      <c r="AH4330" s="21">
        <f>'real time electricity price'!H4329</f>
        <v>11.04</v>
      </c>
      <c r="AI4330" s="24">
        <f t="shared" ca="1" si="1419"/>
        <v>0</v>
      </c>
      <c r="AJ4330">
        <f t="shared" ca="1" si="1420"/>
        <v>199.78082591999996</v>
      </c>
      <c r="AK4330" s="1">
        <f>SLN('Inputs and Output'!$C$27,0,'Inputs and Output'!$C$31)</f>
        <v>2968.0365296803652</v>
      </c>
      <c r="AL4330" s="1">
        <f>SLN('Inputs and Output'!$C$51,0,'Inputs and Output'!$C$31)</f>
        <v>319.634703196347</v>
      </c>
      <c r="AM4330" s="16">
        <f>-'PVWatt simulated dispatch'!$B$7*'Inputs and Output'!$C$13*'Inputs and Output'!$C$29</f>
        <v>-964.6118721461188</v>
      </c>
      <c r="AN4330" s="19">
        <f>-'Inputs and Output'!$C$54*'Inputs and Output'!$C$14/(365*24)</f>
        <v>-95.890410958904113</v>
      </c>
      <c r="AO4330" s="19">
        <f t="shared" ca="1" si="1421"/>
        <v>-4148.3926900617353</v>
      </c>
      <c r="AP4330" s="10">
        <f t="shared" si="1422"/>
        <v>150804410.55603799</v>
      </c>
      <c r="AQ4330">
        <v>1.5080441055603799E+20</v>
      </c>
      <c r="AR4330">
        <v>178846.329005932</v>
      </c>
      <c r="AS4330" s="10">
        <f ca="1">IFERROR((AI4330/('Inputs and Output'!$C$15))*('Inputs and Output'!$C$39*'Inputs and Output'!$C$40),0)</f>
        <v>0</v>
      </c>
      <c r="AT4330" s="13">
        <f t="shared" ca="1" si="1423"/>
        <v>0</v>
      </c>
      <c r="AU4330" s="12">
        <f t="shared" ca="1" si="1424"/>
        <v>0</v>
      </c>
      <c r="AV4330" s="14">
        <f ca="1">IF(AS4330&gt;0,('Inputs and Output'!$C$42*'Inputs and Output'!$C$15),0)</f>
        <v>0</v>
      </c>
      <c r="AW4330" s="17">
        <f>SLN('Inputs and Output'!$C$45,0,'Inputs and Output'!$C$44)</f>
        <v>7068.4931506849316</v>
      </c>
      <c r="AX4330" s="15">
        <f t="shared" ca="1" si="1425"/>
        <v>-7068.4931506849316</v>
      </c>
      <c r="AY4330" s="18">
        <f t="shared" ca="1" si="1426"/>
        <v>-11216.885840746667</v>
      </c>
    </row>
    <row r="4331" spans="1:51">
      <c r="A4331" t="str">
        <f>'hourly electricity demand texas'!B4330</f>
        <v>6/30/2020 9 a.m. CDT</v>
      </c>
      <c r="B4331">
        <f>'PVWatt simulated dispatch'!K4347</f>
        <v>257469.03099999999</v>
      </c>
      <c r="C4331">
        <f>'hourly electricity demand texas'!I4330*'Inputs and Output'!$C$20</f>
        <v>74.400000000000006</v>
      </c>
      <c r="D4331">
        <f>MIN(MAX(C4331-'Inputs and Output'!C$16,0),'Inputs and Output'!C$19-'Inputs and Output'!C$16)</f>
        <v>74.400000000000006</v>
      </c>
      <c r="E4331">
        <f>B4331*'Inputs and Output'!C$13/1000000</f>
        <v>167.35487015000001</v>
      </c>
      <c r="F4331">
        <f>IF(E4331&lt;=D4331,MIN(P4331,D4331-E4331,'Inputs and Output'!C$14*'Inputs and Output'!C$55),0)</f>
        <v>0</v>
      </c>
      <c r="G4331">
        <f t="shared" si="1427"/>
        <v>74.400000000000006</v>
      </c>
      <c r="H4331" s="4">
        <f t="shared" si="1428"/>
        <v>0</v>
      </c>
      <c r="I4331">
        <f t="shared" si="1409"/>
        <v>92.954870150000005</v>
      </c>
      <c r="J4331">
        <f t="shared" ca="1" si="1410"/>
        <v>29.21</v>
      </c>
      <c r="K4331" s="24">
        <f>AR4331/AP4331*(1/('Inputs and Output'!C$36/'Inputs and Output'!C$39))-'Inputs and Output'!C$42</f>
        <v>56.896711245522624</v>
      </c>
      <c r="L4331" s="24">
        <f ca="1">IFERROR(AVERAGE(OFFSET(K4331,-1,0,-'Inputs and Output'!C$46)),K4331)</f>
        <v>83.802236046982557</v>
      </c>
      <c r="M4331" s="24">
        <f ca="1">_xlfn.XLOOKUP(J4331/L4331,'Battery dispatch curve multiple'!C$3:C$103,'Battery dispatch curve multiple'!A$3:A$103,,1,2)</f>
        <v>0.88000000000000056</v>
      </c>
      <c r="N4331" t="str">
        <f ca="1">IF(P4331/'Inputs and Output'!C$14&lt;=M4331,"battery","miner")</f>
        <v>battery</v>
      </c>
      <c r="O4331" t="str">
        <f t="shared" si="1411"/>
        <v>No</v>
      </c>
      <c r="P4331" s="27">
        <f t="shared" ca="1" si="1429"/>
        <v>0</v>
      </c>
      <c r="Q4331" s="24">
        <f ca="1">-(P4331/'Inputs and Output'!C$14-M4331)*'Inputs and Output'!C$14-F4331</f>
        <v>246.40000000000015</v>
      </c>
      <c r="R4331" s="24">
        <f ca="1">IF(Q4331&gt;0,MIN(Q4331,'Inputs and Output'!C$55*'Inputs and Output'!C$14,Model!I4331),0)</f>
        <v>70</v>
      </c>
      <c r="S4331" s="24">
        <f t="shared" ca="1" si="1412"/>
        <v>22.954870150000005</v>
      </c>
      <c r="T4331" s="24">
        <f ca="1">MIN('Inputs and Output'!C$15,Model!S4331)</f>
        <v>22.954870150000005</v>
      </c>
      <c r="U4331" s="24">
        <f t="shared" ca="1" si="1413"/>
        <v>0</v>
      </c>
      <c r="V4331" s="24">
        <f ca="1">MIN(U4331+R4331,'Inputs and Output'!C$55*'Inputs and Output'!C$14,'Inputs and Output'!C$14-Model!P4331)-R4331</f>
        <v>0</v>
      </c>
      <c r="W4331" s="24">
        <f t="shared" ca="1" si="1414"/>
        <v>0</v>
      </c>
      <c r="X4331" s="24">
        <f ca="1">IF(AND(O4331="Yes",Q4331&lt;=0),MIN(-Q4331,'Inputs and Output'!C$55*'Inputs and Output'!C$14-F4331),0)</f>
        <v>0</v>
      </c>
      <c r="Y4331" s="24">
        <f ca="1">MIN(X4331,'Inputs and Output'!C$15)</f>
        <v>0</v>
      </c>
      <c r="Z4331" s="24">
        <f ca="1">IF(AND(O4331="No",Q4331&lt;=0),MIN(I4331,'Inputs and Output'!C$15),0)</f>
        <v>0</v>
      </c>
      <c r="AA4331" s="24">
        <f t="shared" ca="1" si="1415"/>
        <v>0</v>
      </c>
      <c r="AB4331" s="24">
        <f ca="1">MIN(AA4331,'Inputs and Output'!C$55*'Inputs and Output'!C$14,'Inputs and Output'!C$14-Model!P4331)</f>
        <v>0</v>
      </c>
      <c r="AC4331" s="24">
        <f ca="1">IF(AND(O4331="No",Q4331&lt;=0),MIN('Inputs and Output'!C$15-Model!Z4331,'Inputs and Output'!C$55*'Inputs and Output'!C$14),0)</f>
        <v>0</v>
      </c>
      <c r="AD4331" s="24">
        <f t="shared" ca="1" si="1416"/>
        <v>0</v>
      </c>
      <c r="AE4331" s="27">
        <f t="shared" ca="1" si="1417"/>
        <v>70</v>
      </c>
      <c r="AF4331" s="27">
        <f t="shared" ca="1" si="1418"/>
        <v>0</v>
      </c>
      <c r="AG4331">
        <f>'real time electricity price'!G4330</f>
        <v>8.745000000000001</v>
      </c>
      <c r="AH4331" s="21">
        <f>'real time electricity price'!H4330</f>
        <v>12.78</v>
      </c>
      <c r="AI4331" s="24">
        <f t="shared" ca="1" si="1419"/>
        <v>22.954870150000005</v>
      </c>
      <c r="AJ4331">
        <f t="shared" si="1420"/>
        <v>650.62800000000016</v>
      </c>
      <c r="AK4331" s="1">
        <f>SLN('Inputs and Output'!$C$27,0,'Inputs and Output'!$C$31)</f>
        <v>2968.0365296803652</v>
      </c>
      <c r="AL4331" s="1">
        <f>SLN('Inputs and Output'!$C$51,0,'Inputs and Output'!$C$31)</f>
        <v>319.634703196347</v>
      </c>
      <c r="AM4331" s="16">
        <f>-'PVWatt simulated dispatch'!$B$7*'Inputs and Output'!$C$13*'Inputs and Output'!$C$29</f>
        <v>-964.6118721461188</v>
      </c>
      <c r="AN4331" s="19">
        <f>-'Inputs and Output'!$C$54*'Inputs and Output'!$C$14/(365*24)</f>
        <v>-95.890410958904113</v>
      </c>
      <c r="AO4331" s="19">
        <f t="shared" si="1421"/>
        <v>-3697.5455159817348</v>
      </c>
      <c r="AP4331" s="10">
        <f t="shared" si="1422"/>
        <v>143763927.28695399</v>
      </c>
      <c r="AQ4331">
        <v>1.43763927286954E+20</v>
      </c>
      <c r="AR4331">
        <v>406956.31553787901</v>
      </c>
      <c r="AS4331" s="10">
        <f ca="1">IFERROR((AI4331/('Inputs and Output'!$C$15))*('Inputs and Output'!$C$39*'Inputs and Output'!$C$40),0)</f>
        <v>704661.13018604659</v>
      </c>
      <c r="AT4331" s="13">
        <f t="shared" ca="1" si="1423"/>
        <v>4.9015155851963978E-3</v>
      </c>
      <c r="AU4331" s="12">
        <f t="shared" ca="1" si="1424"/>
        <v>1994.702723103017</v>
      </c>
      <c r="AV4331" s="14">
        <f ca="1">IF(AS4331&gt;0,('Inputs and Output'!$C$42*'Inputs and Output'!$C$15),0)</f>
        <v>5325.12</v>
      </c>
      <c r="AW4331" s="17">
        <f>SLN('Inputs and Output'!$C$45,0,'Inputs and Output'!$C$44)</f>
        <v>7068.4931506849316</v>
      </c>
      <c r="AX4331" s="15">
        <f t="shared" ca="1" si="1425"/>
        <v>-10398.910427581915</v>
      </c>
      <c r="AY4331" s="18">
        <f t="shared" ca="1" si="1426"/>
        <v>-14096.455943563651</v>
      </c>
    </row>
    <row r="4332" spans="1:51">
      <c r="A4332" t="str">
        <f>'hourly electricity demand texas'!B4331</f>
        <v>6/30/2020 10 a.m. CDT</v>
      </c>
      <c r="B4332">
        <f>'PVWatt simulated dispatch'!K4348</f>
        <v>206268.43799999999</v>
      </c>
      <c r="C4332">
        <f>'hourly electricity demand texas'!I4331*'Inputs and Output'!$C$20</f>
        <v>77.83</v>
      </c>
      <c r="D4332">
        <f>MIN(MAX(C4332-'Inputs and Output'!C$16,0),'Inputs and Output'!C$19-'Inputs and Output'!C$16)</f>
        <v>77.83</v>
      </c>
      <c r="E4332">
        <f>B4332*'Inputs and Output'!C$13/1000000</f>
        <v>134.0744847</v>
      </c>
      <c r="F4332">
        <f>IF(E4332&lt;=D4332,MIN(P4332,D4332-E4332,'Inputs and Output'!C$14*'Inputs and Output'!C$55),0)</f>
        <v>0</v>
      </c>
      <c r="G4332">
        <f t="shared" si="1427"/>
        <v>77.83</v>
      </c>
      <c r="H4332" s="4">
        <f t="shared" si="1428"/>
        <v>0</v>
      </c>
      <c r="I4332">
        <f t="shared" si="1409"/>
        <v>56.244484700000001</v>
      </c>
      <c r="J4332">
        <f t="shared" ca="1" si="1410"/>
        <v>29.21</v>
      </c>
      <c r="K4332" s="24">
        <f>AR4332/AP4332*(1/('Inputs and Output'!C$36/'Inputs and Output'!C$39))-'Inputs and Output'!C$42</f>
        <v>-6.1762009181296236</v>
      </c>
      <c r="L4332" s="24">
        <f ca="1">IFERROR(AVERAGE(OFFSET(K4332,-1,0,-'Inputs and Output'!C$46)),K4332)</f>
        <v>85.705482889388293</v>
      </c>
      <c r="M4332" s="24">
        <f ca="1">_xlfn.XLOOKUP(J4332/L4332,'Battery dispatch curve multiple'!C$3:C$103,'Battery dispatch curve multiple'!A$3:A$103,,1,2)</f>
        <v>0.88000000000000056</v>
      </c>
      <c r="N4332" t="str">
        <f ca="1">IF(P4332/'Inputs and Output'!C$14&lt;=M4332,"battery","miner")</f>
        <v>battery</v>
      </c>
      <c r="O4332" t="str">
        <f t="shared" si="1411"/>
        <v>No</v>
      </c>
      <c r="P4332" s="27">
        <f t="shared" ca="1" si="1429"/>
        <v>70</v>
      </c>
      <c r="Q4332" s="24">
        <f ca="1">-(P4332/'Inputs and Output'!C$14-M4332)*'Inputs and Output'!C$14-F4332</f>
        <v>176.40000000000015</v>
      </c>
      <c r="R4332" s="24">
        <f ca="1">IF(Q4332&gt;0,MIN(Q4332,'Inputs and Output'!C$55*'Inputs and Output'!C$14,Model!I4332),0)</f>
        <v>56.244484700000001</v>
      </c>
      <c r="S4332" s="24">
        <f t="shared" ca="1" si="1412"/>
        <v>0</v>
      </c>
      <c r="T4332" s="24">
        <f ca="1">MIN('Inputs and Output'!C$15,Model!S4332)</f>
        <v>0</v>
      </c>
      <c r="U4332" s="24">
        <f t="shared" ca="1" si="1413"/>
        <v>0</v>
      </c>
      <c r="V4332" s="24">
        <f ca="1">MIN(U4332+R4332,'Inputs and Output'!C$55*'Inputs and Output'!C$14,'Inputs and Output'!C$14-Model!P4332)-R4332</f>
        <v>0</v>
      </c>
      <c r="W4332" s="24">
        <f t="shared" ca="1" si="1414"/>
        <v>0</v>
      </c>
      <c r="X4332" s="24">
        <f ca="1">IF(AND(O4332="Yes",Q4332&lt;=0),MIN(-Q4332,'Inputs and Output'!C$55*'Inputs and Output'!C$14-F4332),0)</f>
        <v>0</v>
      </c>
      <c r="Y4332" s="24">
        <f ca="1">MIN(X4332,'Inputs and Output'!C$15)</f>
        <v>0</v>
      </c>
      <c r="Z4332" s="24">
        <f ca="1">IF(AND(O4332="No",Q4332&lt;=0),MIN(I4332,'Inputs and Output'!C$15),0)</f>
        <v>0</v>
      </c>
      <c r="AA4332" s="24">
        <f t="shared" ca="1" si="1415"/>
        <v>0</v>
      </c>
      <c r="AB4332" s="24">
        <f ca="1">MIN(AA4332,'Inputs and Output'!C$55*'Inputs and Output'!C$14,'Inputs and Output'!C$14-Model!P4332)</f>
        <v>0</v>
      </c>
      <c r="AC4332" s="24">
        <f ca="1">IF(AND(O4332="No",Q4332&lt;=0),MIN('Inputs and Output'!C$15-Model!Z4332,'Inputs and Output'!C$55*'Inputs and Output'!C$14),0)</f>
        <v>0</v>
      </c>
      <c r="AD4332" s="24">
        <f t="shared" ca="1" si="1416"/>
        <v>0</v>
      </c>
      <c r="AE4332" s="27">
        <f t="shared" ca="1" si="1417"/>
        <v>56.244484700000001</v>
      </c>
      <c r="AF4332" s="27">
        <f t="shared" ca="1" si="1418"/>
        <v>0</v>
      </c>
      <c r="AG4332">
        <f>'real time electricity price'!G4331</f>
        <v>8.4924999999999997</v>
      </c>
      <c r="AH4332" s="21">
        <f>'real time electricity price'!H4331</f>
        <v>14.08</v>
      </c>
      <c r="AI4332" s="24">
        <f t="shared" ca="1" si="1419"/>
        <v>0</v>
      </c>
      <c r="AJ4332">
        <f t="shared" si="1420"/>
        <v>660.97127499999999</v>
      </c>
      <c r="AK4332" s="1">
        <f>SLN('Inputs and Output'!$C$27,0,'Inputs and Output'!$C$31)</f>
        <v>2968.0365296803652</v>
      </c>
      <c r="AL4332" s="1">
        <f>SLN('Inputs and Output'!$C$51,0,'Inputs and Output'!$C$31)</f>
        <v>319.634703196347</v>
      </c>
      <c r="AM4332" s="16">
        <f>-'PVWatt simulated dispatch'!$B$7*'Inputs and Output'!$C$13*'Inputs and Output'!$C$29</f>
        <v>-964.6118721461188</v>
      </c>
      <c r="AN4332" s="19">
        <f>-'Inputs and Output'!$C$54*'Inputs and Output'!$C$14/(365*24)</f>
        <v>-95.890410958904113</v>
      </c>
      <c r="AO4332" s="19">
        <f t="shared" si="1421"/>
        <v>-3687.2022409817355</v>
      </c>
      <c r="AP4332" s="10">
        <f t="shared" si="1422"/>
        <v>156690972.03639701</v>
      </c>
      <c r="AQ4332">
        <v>1.5669097203639701E+20</v>
      </c>
      <c r="AR4332">
        <v>121604.463739953</v>
      </c>
      <c r="AS4332" s="10">
        <f ca="1">IFERROR((AI4332/('Inputs and Output'!$C$15))*('Inputs and Output'!$C$39*'Inputs and Output'!$C$40),0)</f>
        <v>0</v>
      </c>
      <c r="AT4332" s="13">
        <f t="shared" ca="1" si="1423"/>
        <v>0</v>
      </c>
      <c r="AU4332" s="12">
        <f t="shared" ca="1" si="1424"/>
        <v>0</v>
      </c>
      <c r="AV4332" s="14">
        <f ca="1">IF(AS4332&gt;0,('Inputs and Output'!$C$42*'Inputs and Output'!$C$15),0)</f>
        <v>0</v>
      </c>
      <c r="AW4332" s="17">
        <f>SLN('Inputs and Output'!$C$45,0,'Inputs and Output'!$C$44)</f>
        <v>7068.4931506849316</v>
      </c>
      <c r="AX4332" s="15">
        <f t="shared" ca="1" si="1425"/>
        <v>-7068.4931506849316</v>
      </c>
      <c r="AY4332" s="18">
        <f t="shared" ca="1" si="1426"/>
        <v>-10755.695391666668</v>
      </c>
    </row>
    <row r="4333" spans="1:51">
      <c r="A4333" t="str">
        <f>'hourly electricity demand texas'!B4332</f>
        <v>6/30/2020 11 a.m. CDT</v>
      </c>
      <c r="B4333">
        <f>'PVWatt simulated dispatch'!K4349</f>
        <v>354863.5</v>
      </c>
      <c r="C4333">
        <f>'hourly electricity demand texas'!I4332*'Inputs and Output'!$C$20</f>
        <v>82.24</v>
      </c>
      <c r="D4333">
        <f>MIN(MAX(C4333-'Inputs and Output'!C$16,0),'Inputs and Output'!C$19-'Inputs and Output'!C$16)</f>
        <v>82.24</v>
      </c>
      <c r="E4333">
        <f>B4333*'Inputs and Output'!C$13/1000000</f>
        <v>230.66127499999999</v>
      </c>
      <c r="F4333">
        <f>IF(E4333&lt;=D4333,MIN(P4333,D4333-E4333,'Inputs and Output'!C$14*'Inputs and Output'!C$55),0)</f>
        <v>0</v>
      </c>
      <c r="G4333">
        <f t="shared" si="1427"/>
        <v>82.24</v>
      </c>
      <c r="H4333" s="4">
        <f t="shared" si="1428"/>
        <v>0</v>
      </c>
      <c r="I4333">
        <f t="shared" si="1409"/>
        <v>148.42127499999998</v>
      </c>
      <c r="J4333">
        <f t="shared" ca="1" si="1410"/>
        <v>29.21</v>
      </c>
      <c r="K4333" s="24">
        <f>AR4333/AP4333*(1/('Inputs and Output'!C$36/'Inputs and Output'!C$39))-'Inputs and Output'!C$42</f>
        <v>69.599113896729136</v>
      </c>
      <c r="L4333" s="24">
        <f ca="1">IFERROR(AVERAGE(OFFSET(K4333,-1,0,-'Inputs and Output'!C$46)),K4333)</f>
        <v>84.440816745044586</v>
      </c>
      <c r="M4333" s="24">
        <f ca="1">_xlfn.XLOOKUP(J4333/L4333,'Battery dispatch curve multiple'!C$3:C$103,'Battery dispatch curve multiple'!A$3:A$103,,1,2)</f>
        <v>0.88000000000000056</v>
      </c>
      <c r="N4333" t="str">
        <f ca="1">IF(P4333/'Inputs and Output'!C$14&lt;=M4333,"battery","miner")</f>
        <v>battery</v>
      </c>
      <c r="O4333" t="str">
        <f t="shared" si="1411"/>
        <v>No</v>
      </c>
      <c r="P4333" s="27">
        <f t="shared" ca="1" si="1429"/>
        <v>126.2444847</v>
      </c>
      <c r="Q4333" s="24">
        <f ca="1">-(P4333/'Inputs and Output'!C$14-M4333)*'Inputs and Output'!C$14-F4333</f>
        <v>120.15551530000016</v>
      </c>
      <c r="R4333" s="24">
        <f ca="1">IF(Q4333&gt;0,MIN(Q4333,'Inputs and Output'!C$55*'Inputs and Output'!C$14,Model!I4333),0)</f>
        <v>70</v>
      </c>
      <c r="S4333" s="24">
        <f t="shared" ca="1" si="1412"/>
        <v>78.42127499999998</v>
      </c>
      <c r="T4333" s="24">
        <f ca="1">MIN('Inputs and Output'!C$15,Model!S4333)</f>
        <v>78.42127499999998</v>
      </c>
      <c r="U4333" s="24">
        <f t="shared" ca="1" si="1413"/>
        <v>0</v>
      </c>
      <c r="V4333" s="24">
        <f ca="1">MIN(U4333+R4333,'Inputs and Output'!C$55*'Inputs and Output'!C$14,'Inputs and Output'!C$14-Model!P4333)-R4333</f>
        <v>0</v>
      </c>
      <c r="W4333" s="24">
        <f t="shared" ca="1" si="1414"/>
        <v>0</v>
      </c>
      <c r="X4333" s="24">
        <f ca="1">IF(AND(O4333="Yes",Q4333&lt;=0),MIN(-Q4333,'Inputs and Output'!C$55*'Inputs and Output'!C$14-F4333),0)</f>
        <v>0</v>
      </c>
      <c r="Y4333" s="24">
        <f ca="1">MIN(X4333,'Inputs and Output'!C$15)</f>
        <v>0</v>
      </c>
      <c r="Z4333" s="24">
        <f ca="1">IF(AND(O4333="No",Q4333&lt;=0),MIN(I4333,'Inputs and Output'!C$15),0)</f>
        <v>0</v>
      </c>
      <c r="AA4333" s="24">
        <f t="shared" ca="1" si="1415"/>
        <v>0</v>
      </c>
      <c r="AB4333" s="24">
        <f ca="1">MIN(AA4333,'Inputs and Output'!C$55*'Inputs and Output'!C$14,'Inputs and Output'!C$14-Model!P4333)</f>
        <v>0</v>
      </c>
      <c r="AC4333" s="24">
        <f ca="1">IF(AND(O4333="No",Q4333&lt;=0),MIN('Inputs and Output'!C$15-Model!Z4333,'Inputs and Output'!C$55*'Inputs and Output'!C$14),0)</f>
        <v>0</v>
      </c>
      <c r="AD4333" s="24">
        <f t="shared" ca="1" si="1416"/>
        <v>0</v>
      </c>
      <c r="AE4333" s="27">
        <f t="shared" ca="1" si="1417"/>
        <v>70</v>
      </c>
      <c r="AF4333" s="27">
        <f t="shared" ca="1" si="1418"/>
        <v>0</v>
      </c>
      <c r="AG4333">
        <f>'real time electricity price'!G4332</f>
        <v>9.8725000000000005</v>
      </c>
      <c r="AH4333" s="21">
        <f>'real time electricity price'!H4332</f>
        <v>14.63</v>
      </c>
      <c r="AI4333" s="24">
        <f t="shared" ca="1" si="1419"/>
        <v>78.42127499999998</v>
      </c>
      <c r="AJ4333">
        <f t="shared" si="1420"/>
        <v>811.9144</v>
      </c>
      <c r="AK4333" s="1">
        <f>SLN('Inputs and Output'!$C$27,0,'Inputs and Output'!$C$31)</f>
        <v>2968.0365296803652</v>
      </c>
      <c r="AL4333" s="1">
        <f>SLN('Inputs and Output'!$C$51,0,'Inputs and Output'!$C$31)</f>
        <v>319.634703196347</v>
      </c>
      <c r="AM4333" s="16">
        <f>-'PVWatt simulated dispatch'!$B$7*'Inputs and Output'!$C$13*'Inputs and Output'!$C$29</f>
        <v>-964.6118721461188</v>
      </c>
      <c r="AN4333" s="19">
        <f>-'Inputs and Output'!$C$54*'Inputs and Output'!$C$14/(365*24)</f>
        <v>-95.890410958904113</v>
      </c>
      <c r="AO4333" s="19">
        <f t="shared" si="1421"/>
        <v>-3536.2591159817348</v>
      </c>
      <c r="AP4333" s="10">
        <f t="shared" si="1422"/>
        <v>128318537.35220399</v>
      </c>
      <c r="AQ4333">
        <v>1.2831853735220399E+20</v>
      </c>
      <c r="AR4333">
        <v>416331.62312315602</v>
      </c>
      <c r="AS4333" s="10">
        <f ca="1">IFERROR((AI4333/('Inputs and Output'!$C$15))*('Inputs and Output'!$C$39*'Inputs and Output'!$C$40),0)</f>
        <v>2407350.7674418599</v>
      </c>
      <c r="AT4333" s="13">
        <f t="shared" ca="1" si="1423"/>
        <v>1.8760740397424047E-2</v>
      </c>
      <c r="AU4333" s="12">
        <f t="shared" ca="1" si="1424"/>
        <v>7810.6895006517161</v>
      </c>
      <c r="AV4333" s="14">
        <f ca="1">IF(AS4333&gt;0,('Inputs and Output'!$C$42*'Inputs and Output'!$C$15),0)</f>
        <v>5325.12</v>
      </c>
      <c r="AW4333" s="17">
        <f>SLN('Inputs and Output'!$C$45,0,'Inputs and Output'!$C$44)</f>
        <v>7068.4931506849316</v>
      </c>
      <c r="AX4333" s="15">
        <f t="shared" ca="1" si="1425"/>
        <v>-4582.9236500332154</v>
      </c>
      <c r="AY4333" s="18">
        <f t="shared" ca="1" si="1426"/>
        <v>-8119.1827660149502</v>
      </c>
    </row>
    <row r="4334" spans="1:51">
      <c r="A4334" t="str">
        <f>'hourly electricity demand texas'!B4333</f>
        <v>6/30/2020 12 p.m. CDT</v>
      </c>
      <c r="B4334">
        <f>'PVWatt simulated dispatch'!K4350</f>
        <v>436253.75</v>
      </c>
      <c r="C4334">
        <f>'hourly electricity demand texas'!I4333*'Inputs and Output'!$C$20</f>
        <v>87.06</v>
      </c>
      <c r="D4334">
        <f>MIN(MAX(C4334-'Inputs and Output'!C$16,0),'Inputs and Output'!C$19-'Inputs and Output'!C$16)</f>
        <v>87.06</v>
      </c>
      <c r="E4334">
        <f>B4334*'Inputs and Output'!C$13/1000000</f>
        <v>283.56493749999998</v>
      </c>
      <c r="F4334">
        <f>IF(E4334&lt;=D4334,MIN(P4334,D4334-E4334,'Inputs and Output'!C$14*'Inputs and Output'!C$55),0)</f>
        <v>0</v>
      </c>
      <c r="G4334">
        <f t="shared" si="1427"/>
        <v>87.06</v>
      </c>
      <c r="H4334" s="4">
        <f t="shared" si="1428"/>
        <v>0</v>
      </c>
      <c r="I4334">
        <f t="shared" si="1409"/>
        <v>196.50493749999998</v>
      </c>
      <c r="J4334">
        <f t="shared" ca="1" si="1410"/>
        <v>29.21</v>
      </c>
      <c r="K4334" s="24">
        <f>AR4334/AP4334*(1/('Inputs and Output'!C$36/'Inputs and Output'!C$39))-'Inputs and Output'!C$42</f>
        <v>614.61739273858961</v>
      </c>
      <c r="L4334" s="24">
        <f ca="1">IFERROR(AVERAGE(OFFSET(K4334,-1,0,-'Inputs and Output'!C$46)),K4334)</f>
        <v>86.704931143721396</v>
      </c>
      <c r="M4334" s="24">
        <f ca="1">_xlfn.XLOOKUP(J4334/L4334,'Battery dispatch curve multiple'!C$3:C$103,'Battery dispatch curve multiple'!A$3:A$103,,1,2)</f>
        <v>0.88000000000000056</v>
      </c>
      <c r="N4334" t="str">
        <f ca="1">IF(P4334/'Inputs and Output'!C$14&lt;=M4334,"battery","miner")</f>
        <v>battery</v>
      </c>
      <c r="O4334" t="str">
        <f t="shared" si="1411"/>
        <v>No</v>
      </c>
      <c r="P4334" s="27">
        <f t="shared" ca="1" si="1429"/>
        <v>196.24448469999999</v>
      </c>
      <c r="Q4334" s="24">
        <f ca="1">-(P4334/'Inputs and Output'!C$14-M4334)*'Inputs and Output'!C$14-F4334</f>
        <v>50.155515300000161</v>
      </c>
      <c r="R4334" s="24">
        <f ca="1">IF(Q4334&gt;0,MIN(Q4334,'Inputs and Output'!C$55*'Inputs and Output'!C$14,Model!I4334),0)</f>
        <v>50.155515300000161</v>
      </c>
      <c r="S4334" s="24">
        <f t="shared" ca="1" si="1412"/>
        <v>146.34942219999982</v>
      </c>
      <c r="T4334" s="24">
        <f ca="1">MIN('Inputs and Output'!C$15,Model!S4334)</f>
        <v>146.34942219999982</v>
      </c>
      <c r="U4334" s="24">
        <f t="shared" ca="1" si="1413"/>
        <v>0</v>
      </c>
      <c r="V4334" s="24">
        <f ca="1">MIN(U4334+R4334,'Inputs and Output'!C$55*'Inputs and Output'!C$14,'Inputs and Output'!C$14-Model!P4334)-R4334</f>
        <v>0</v>
      </c>
      <c r="W4334" s="24">
        <f t="shared" ca="1" si="1414"/>
        <v>0</v>
      </c>
      <c r="X4334" s="24">
        <f ca="1">IF(AND(O4334="Yes",Q4334&lt;=0),MIN(-Q4334,'Inputs and Output'!C$55*'Inputs and Output'!C$14-F4334),0)</f>
        <v>0</v>
      </c>
      <c r="Y4334" s="24">
        <f ca="1">MIN(X4334,'Inputs and Output'!C$15)</f>
        <v>0</v>
      </c>
      <c r="Z4334" s="24">
        <f ca="1">IF(AND(O4334="No",Q4334&lt;=0),MIN(I4334,'Inputs and Output'!C$15),0)</f>
        <v>0</v>
      </c>
      <c r="AA4334" s="24">
        <f t="shared" ca="1" si="1415"/>
        <v>0</v>
      </c>
      <c r="AB4334" s="24">
        <f ca="1">MIN(AA4334,'Inputs and Output'!C$55*'Inputs and Output'!C$14,'Inputs and Output'!C$14-Model!P4334)</f>
        <v>0</v>
      </c>
      <c r="AC4334" s="24">
        <f ca="1">IF(AND(O4334="No",Q4334&lt;=0),MIN('Inputs and Output'!C$15-Model!Z4334,'Inputs and Output'!C$55*'Inputs and Output'!C$14),0)</f>
        <v>0</v>
      </c>
      <c r="AD4334" s="24">
        <f t="shared" ca="1" si="1416"/>
        <v>0</v>
      </c>
      <c r="AE4334" s="27">
        <f t="shared" ca="1" si="1417"/>
        <v>50.155515300000161</v>
      </c>
      <c r="AF4334" s="27">
        <f t="shared" ca="1" si="1418"/>
        <v>0</v>
      </c>
      <c r="AG4334">
        <f>'real time electricity price'!G4333</f>
        <v>13.647500000000001</v>
      </c>
      <c r="AH4334" s="21">
        <f>'real time electricity price'!H4333</f>
        <v>15.93</v>
      </c>
      <c r="AI4334" s="24">
        <f t="shared" ca="1" si="1419"/>
        <v>146.34942219999982</v>
      </c>
      <c r="AJ4334">
        <f t="shared" si="1420"/>
        <v>1188.1513500000001</v>
      </c>
      <c r="AK4334" s="1">
        <f>SLN('Inputs and Output'!$C$27,0,'Inputs and Output'!$C$31)</f>
        <v>2968.0365296803652</v>
      </c>
      <c r="AL4334" s="1">
        <f>SLN('Inputs and Output'!$C$51,0,'Inputs and Output'!$C$31)</f>
        <v>319.634703196347</v>
      </c>
      <c r="AM4334" s="16">
        <f>-'PVWatt simulated dispatch'!$B$7*'Inputs and Output'!$C$13*'Inputs and Output'!$C$29</f>
        <v>-964.6118721461188</v>
      </c>
      <c r="AN4334" s="19">
        <f>-'Inputs and Output'!$C$54*'Inputs and Output'!$C$14/(365*24)</f>
        <v>-95.890410958904113</v>
      </c>
      <c r="AO4334" s="19">
        <f t="shared" si="1421"/>
        <v>-3160.0221659817353</v>
      </c>
      <c r="AP4334" s="10">
        <f t="shared" si="1422"/>
        <v>16948740.141936902</v>
      </c>
      <c r="AQ4334">
        <v>1.69487401419369E+19</v>
      </c>
      <c r="AR4334">
        <v>355904.89792535402</v>
      </c>
      <c r="AS4334" s="10">
        <f ca="1">IFERROR((AI4334/('Inputs and Output'!$C$15))*('Inputs and Output'!$C$39*'Inputs and Output'!$C$40),0)</f>
        <v>4492586.9140465064</v>
      </c>
      <c r="AT4334" s="13">
        <f t="shared" ca="1" si="1423"/>
        <v>0.26506907749032804</v>
      </c>
      <c r="AU4334" s="12">
        <f t="shared" ca="1" si="1424"/>
        <v>94339.382967362952</v>
      </c>
      <c r="AV4334" s="14">
        <f ca="1">IF(AS4334&gt;0,('Inputs and Output'!$C$42*'Inputs and Output'!$C$15),0)</f>
        <v>5325.12</v>
      </c>
      <c r="AW4334" s="17">
        <f>SLN('Inputs and Output'!$C$45,0,'Inputs and Output'!$C$44)</f>
        <v>7068.4931506849316</v>
      </c>
      <c r="AX4334" s="15">
        <f t="shared" ca="1" si="1425"/>
        <v>81945.769816678017</v>
      </c>
      <c r="AY4334" s="18">
        <f t="shared" ca="1" si="1426"/>
        <v>78785.747650696285</v>
      </c>
    </row>
    <row r="4335" spans="1:51">
      <c r="A4335" t="str">
        <f>'hourly electricity demand texas'!B4334</f>
        <v>6/30/2020 1 p.m. CDT</v>
      </c>
      <c r="B4335">
        <f>'PVWatt simulated dispatch'!K4351</f>
        <v>510392.90600000002</v>
      </c>
      <c r="C4335">
        <f>'hourly electricity demand texas'!I4334*'Inputs and Output'!$C$20</f>
        <v>91.87</v>
      </c>
      <c r="D4335">
        <f>MIN(MAX(C4335-'Inputs and Output'!C$16,0),'Inputs and Output'!C$19-'Inputs and Output'!C$16)</f>
        <v>91.87</v>
      </c>
      <c r="E4335">
        <f>B4335*'Inputs and Output'!C$13/1000000</f>
        <v>331.75538890000001</v>
      </c>
      <c r="F4335">
        <f>IF(E4335&lt;=D4335,MIN(P4335,D4335-E4335,'Inputs and Output'!C$14*'Inputs and Output'!C$55),0)</f>
        <v>0</v>
      </c>
      <c r="G4335">
        <f t="shared" si="1427"/>
        <v>91.87</v>
      </c>
      <c r="H4335" s="4">
        <f t="shared" si="1428"/>
        <v>0</v>
      </c>
      <c r="I4335">
        <f t="shared" si="1409"/>
        <v>239.88538890000001</v>
      </c>
      <c r="J4335">
        <f t="shared" ca="1" si="1410"/>
        <v>29.21</v>
      </c>
      <c r="K4335" s="24">
        <f>AR4335/AP4335*(1/('Inputs and Output'!C$36/'Inputs and Output'!C$39))-'Inputs and Output'!C$42</f>
        <v>34.861105689853517</v>
      </c>
      <c r="L4335" s="24">
        <f ca="1">IFERROR(AVERAGE(OFFSET(K4335,-1,0,-'Inputs and Output'!C$46)),K4335)</f>
        <v>112.00632647491629</v>
      </c>
      <c r="M4335" s="24">
        <f ca="1">_xlfn.XLOOKUP(J4335/L4335,'Battery dispatch curve multiple'!C$3:C$103,'Battery dispatch curve multiple'!A$3:A$103,,1,2)</f>
        <v>0.87000000000000055</v>
      </c>
      <c r="N4335" t="str">
        <f ca="1">IF(P4335/'Inputs and Output'!C$14&lt;=M4335,"battery","miner")</f>
        <v>miner</v>
      </c>
      <c r="O4335" t="str">
        <f t="shared" si="1411"/>
        <v>No</v>
      </c>
      <c r="P4335" s="27">
        <f t="shared" ca="1" si="1429"/>
        <v>246.40000000000015</v>
      </c>
      <c r="Q4335" s="24">
        <f ca="1">-(P4335/'Inputs and Output'!C$14-M4335)*'Inputs and Output'!C$14-F4335</f>
        <v>-2.8000000000000025</v>
      </c>
      <c r="R4335" s="24">
        <f ca="1">IF(Q4335&gt;0,MIN(Q4335,'Inputs and Output'!C$55*'Inputs and Output'!C$14,Model!I4335),0)</f>
        <v>0</v>
      </c>
      <c r="S4335" s="24">
        <f t="shared" ca="1" si="1412"/>
        <v>0</v>
      </c>
      <c r="T4335" s="24">
        <f ca="1">MIN('Inputs and Output'!C$15,Model!S4335)</f>
        <v>0</v>
      </c>
      <c r="U4335" s="24">
        <f t="shared" ca="1" si="1413"/>
        <v>0</v>
      </c>
      <c r="V4335" s="24">
        <f ca="1">MIN(U4335+R4335,'Inputs and Output'!C$55*'Inputs and Output'!C$14,'Inputs and Output'!C$14-Model!P4335)-R4335</f>
        <v>0</v>
      </c>
      <c r="W4335" s="24">
        <f t="shared" ca="1" si="1414"/>
        <v>0</v>
      </c>
      <c r="X4335" s="24">
        <f ca="1">IF(AND(O4335="Yes",Q4335&lt;=0),MIN(-Q4335,'Inputs and Output'!C$55*'Inputs and Output'!C$14-F4335),0)</f>
        <v>0</v>
      </c>
      <c r="Y4335" s="24">
        <f ca="1">MIN(X4335,'Inputs and Output'!C$15)</f>
        <v>0</v>
      </c>
      <c r="Z4335" s="24">
        <f ca="1">IF(AND(O4335="No",Q4335&lt;=0),MIN(I4335,'Inputs and Output'!C$15),0)</f>
        <v>177.50399999999999</v>
      </c>
      <c r="AA4335" s="24">
        <f t="shared" ca="1" si="1415"/>
        <v>62.381388900000019</v>
      </c>
      <c r="AB4335" s="24">
        <f ca="1">MIN(AA4335,'Inputs and Output'!C$55*'Inputs and Output'!C$14,'Inputs and Output'!C$14-Model!P4335)</f>
        <v>33.599999999999852</v>
      </c>
      <c r="AC4335" s="24">
        <f ca="1">IF(AND(O4335="No",Q4335&lt;=0),MIN('Inputs and Output'!C$15-Model!Z4335,'Inputs and Output'!C$55*'Inputs and Output'!C$14),0)</f>
        <v>0</v>
      </c>
      <c r="AD4335" s="24">
        <f t="shared" ca="1" si="1416"/>
        <v>28.781388900000167</v>
      </c>
      <c r="AE4335" s="27">
        <f t="shared" ca="1" si="1417"/>
        <v>33.599999999999852</v>
      </c>
      <c r="AF4335" s="27">
        <f t="shared" ca="1" si="1418"/>
        <v>28.781388900000167</v>
      </c>
      <c r="AG4335">
        <f>'real time electricity price'!G4334</f>
        <v>15.232499999999998</v>
      </c>
      <c r="AH4335" s="21">
        <f>'real time electricity price'!H4334</f>
        <v>18.079999999999998</v>
      </c>
      <c r="AI4335" s="24">
        <f t="shared" ca="1" si="1419"/>
        <v>177.50399999999999</v>
      </c>
      <c r="AJ4335">
        <f t="shared" si="1420"/>
        <v>1399.4097749999999</v>
      </c>
      <c r="AK4335" s="1">
        <f>SLN('Inputs and Output'!$C$27,0,'Inputs and Output'!$C$31)</f>
        <v>2968.0365296803652</v>
      </c>
      <c r="AL4335" s="1">
        <f>SLN('Inputs and Output'!$C$51,0,'Inputs and Output'!$C$31)</f>
        <v>319.634703196347</v>
      </c>
      <c r="AM4335" s="16">
        <f>-'PVWatt simulated dispatch'!$B$7*'Inputs and Output'!$C$13*'Inputs and Output'!$C$29</f>
        <v>-964.6118721461188</v>
      </c>
      <c r="AN4335" s="19">
        <f>-'Inputs and Output'!$C$54*'Inputs and Output'!$C$14/(365*24)</f>
        <v>-95.890410958904113</v>
      </c>
      <c r="AO4335" s="19">
        <f t="shared" si="1421"/>
        <v>-2948.7637409817353</v>
      </c>
      <c r="AP4335" s="10">
        <f t="shared" si="1422"/>
        <v>168696635.93840802</v>
      </c>
      <c r="AQ4335">
        <v>1.6869663593840801E+20</v>
      </c>
      <c r="AR4335">
        <v>356439.06388206402</v>
      </c>
      <c r="AS4335" s="10">
        <f ca="1">IFERROR((AI4335/('Inputs and Output'!$C$15))*('Inputs and Output'!$C$39*'Inputs and Output'!$C$40),0)</f>
        <v>5448960</v>
      </c>
      <c r="AT4335" s="13">
        <f t="shared" ca="1" si="1423"/>
        <v>3.2300347719971381E-2</v>
      </c>
      <c r="AU4335" s="12">
        <f t="shared" ca="1" si="1424"/>
        <v>11513.105704371759</v>
      </c>
      <c r="AV4335" s="14">
        <f ca="1">IF(AS4335&gt;0,('Inputs and Output'!$C$42*'Inputs and Output'!$C$15),0)</f>
        <v>5325.12</v>
      </c>
      <c r="AW4335" s="17">
        <f>SLN('Inputs and Output'!$C$45,0,'Inputs and Output'!$C$44)</f>
        <v>7068.4931506849316</v>
      </c>
      <c r="AX4335" s="15">
        <f t="shared" ca="1" si="1425"/>
        <v>-880.5074463131723</v>
      </c>
      <c r="AY4335" s="18">
        <f t="shared" ca="1" si="1426"/>
        <v>-3829.2711872949076</v>
      </c>
    </row>
    <row r="4336" spans="1:51">
      <c r="A4336" t="str">
        <f>'hourly electricity demand texas'!B4335</f>
        <v>6/30/2020 2 p.m. CDT</v>
      </c>
      <c r="B4336">
        <f>'PVWatt simulated dispatch'!K4352</f>
        <v>206281.79699999999</v>
      </c>
      <c r="C4336">
        <f>'hourly electricity demand texas'!I4335*'Inputs and Output'!$C$20</f>
        <v>96.820000000000007</v>
      </c>
      <c r="D4336">
        <f>MIN(MAX(C4336-'Inputs and Output'!C$16,0),'Inputs and Output'!C$19-'Inputs and Output'!C$16)</f>
        <v>96.820000000000007</v>
      </c>
      <c r="E4336">
        <f>B4336*'Inputs and Output'!C$13/1000000</f>
        <v>134.08316804999998</v>
      </c>
      <c r="F4336">
        <f>IF(E4336&lt;=D4336,MIN(P4336,D4336-E4336,'Inputs and Output'!C$14*'Inputs and Output'!C$55),0)</f>
        <v>0</v>
      </c>
      <c r="G4336">
        <f t="shared" si="1427"/>
        <v>96.820000000000007</v>
      </c>
      <c r="H4336" s="4">
        <f t="shared" si="1428"/>
        <v>0</v>
      </c>
      <c r="I4336">
        <f t="shared" si="1409"/>
        <v>37.263168049999976</v>
      </c>
      <c r="J4336">
        <f t="shared" ca="1" si="1410"/>
        <v>29.21</v>
      </c>
      <c r="K4336" s="24">
        <f>AR4336/AP4336*(1/('Inputs and Output'!C$36/'Inputs and Output'!C$39))-'Inputs and Output'!C$42</f>
        <v>13.363258097781895</v>
      </c>
      <c r="L4336" s="24">
        <f ca="1">IFERROR(AVERAGE(OFFSET(K4336,-1,0,-'Inputs and Output'!C$46)),K4336)</f>
        <v>111.78499288764583</v>
      </c>
      <c r="M4336" s="24">
        <f ca="1">_xlfn.XLOOKUP(J4336/L4336,'Battery dispatch curve multiple'!C$3:C$103,'Battery dispatch curve multiple'!A$3:A$103,,1,2)</f>
        <v>0.87000000000000055</v>
      </c>
      <c r="N4336" t="str">
        <f ca="1">IF(P4336/'Inputs and Output'!C$14&lt;=M4336,"battery","miner")</f>
        <v>miner</v>
      </c>
      <c r="O4336" t="str">
        <f t="shared" si="1411"/>
        <v>No</v>
      </c>
      <c r="P4336" s="27">
        <f t="shared" ca="1" si="1429"/>
        <v>280</v>
      </c>
      <c r="Q4336" s="24">
        <f ca="1">-(P4336/'Inputs and Output'!C$14-M4336)*'Inputs and Output'!C$14-F4336</f>
        <v>-36.399999999999849</v>
      </c>
      <c r="R4336" s="24">
        <f ca="1">IF(Q4336&gt;0,MIN(Q4336,'Inputs and Output'!C$55*'Inputs and Output'!C$14,Model!I4336),0)</f>
        <v>0</v>
      </c>
      <c r="S4336" s="24">
        <f t="shared" ca="1" si="1412"/>
        <v>0</v>
      </c>
      <c r="T4336" s="24">
        <f ca="1">MIN('Inputs and Output'!C$15,Model!S4336)</f>
        <v>0</v>
      </c>
      <c r="U4336" s="24">
        <f t="shared" ca="1" si="1413"/>
        <v>0</v>
      </c>
      <c r="V4336" s="24">
        <f ca="1">MIN(U4336+R4336,'Inputs and Output'!C$55*'Inputs and Output'!C$14,'Inputs and Output'!C$14-Model!P4336)-R4336</f>
        <v>0</v>
      </c>
      <c r="W4336" s="24">
        <f t="shared" ca="1" si="1414"/>
        <v>0</v>
      </c>
      <c r="X4336" s="24">
        <f ca="1">IF(AND(O4336="Yes",Q4336&lt;=0),MIN(-Q4336,'Inputs and Output'!C$55*'Inputs and Output'!C$14-F4336),0)</f>
        <v>0</v>
      </c>
      <c r="Y4336" s="24">
        <f ca="1">MIN(X4336,'Inputs and Output'!C$15)</f>
        <v>0</v>
      </c>
      <c r="Z4336" s="24">
        <f ca="1">IF(AND(O4336="No",Q4336&lt;=0),MIN(I4336,'Inputs and Output'!C$15),0)</f>
        <v>37.263168049999976</v>
      </c>
      <c r="AA4336" s="24">
        <f t="shared" ca="1" si="1415"/>
        <v>0</v>
      </c>
      <c r="AB4336" s="24">
        <f ca="1">MIN(AA4336,'Inputs and Output'!C$55*'Inputs and Output'!C$14,'Inputs and Output'!C$14-Model!P4336)</f>
        <v>0</v>
      </c>
      <c r="AC4336" s="24">
        <f ca="1">IF(AND(O4336="No",Q4336&lt;=0),MIN('Inputs and Output'!C$15-Model!Z4336,'Inputs and Output'!C$55*'Inputs and Output'!C$14),0)</f>
        <v>70</v>
      </c>
      <c r="AD4336" s="24">
        <f t="shared" ca="1" si="1416"/>
        <v>0</v>
      </c>
      <c r="AE4336" s="27">
        <f t="shared" ca="1" si="1417"/>
        <v>-70</v>
      </c>
      <c r="AF4336" s="27">
        <f t="shared" ca="1" si="1418"/>
        <v>0</v>
      </c>
      <c r="AG4336">
        <f>'real time electricity price'!G4335</f>
        <v>14.72</v>
      </c>
      <c r="AH4336" s="21">
        <f>'real time electricity price'!H4335</f>
        <v>22.6</v>
      </c>
      <c r="AI4336" s="24">
        <f t="shared" ca="1" si="1419"/>
        <v>107.26316804999998</v>
      </c>
      <c r="AJ4336">
        <f t="shared" si="1420"/>
        <v>1425.1904000000002</v>
      </c>
      <c r="AK4336" s="1">
        <f>SLN('Inputs and Output'!$C$27,0,'Inputs and Output'!$C$31)</f>
        <v>2968.0365296803652</v>
      </c>
      <c r="AL4336" s="1">
        <f>SLN('Inputs and Output'!$C$51,0,'Inputs and Output'!$C$31)</f>
        <v>319.634703196347</v>
      </c>
      <c r="AM4336" s="16">
        <f>-'PVWatt simulated dispatch'!$B$7*'Inputs and Output'!$C$13*'Inputs and Output'!$C$29</f>
        <v>-964.6118721461188</v>
      </c>
      <c r="AN4336" s="19">
        <f>-'Inputs and Output'!$C$54*'Inputs and Output'!$C$14/(365*24)</f>
        <v>-95.890410958904113</v>
      </c>
      <c r="AO4336" s="19">
        <f t="shared" si="1421"/>
        <v>-2922.983115981735</v>
      </c>
      <c r="AP4336" s="10">
        <f t="shared" si="1422"/>
        <v>255129855.027446</v>
      </c>
      <c r="AQ4336">
        <v>2.5512985502744599E+20</v>
      </c>
      <c r="AR4336">
        <v>360394.13283045997</v>
      </c>
      <c r="AS4336" s="10">
        <f ca="1">IFERROR((AI4336/('Inputs and Output'!$C$15))*('Inputs and Output'!$C$39*'Inputs and Output'!$C$40),0)</f>
        <v>3292729.8099069763</v>
      </c>
      <c r="AT4336" s="13">
        <f t="shared" ca="1" si="1423"/>
        <v>1.2906093681402969E-2</v>
      </c>
      <c r="AU4336" s="12">
        <f t="shared" ca="1" si="1424"/>
        <v>4651.280440537902</v>
      </c>
      <c r="AV4336" s="14">
        <f ca="1">IF(AS4336&gt;0,('Inputs and Output'!$C$42*'Inputs and Output'!$C$15),0)</f>
        <v>5325.12</v>
      </c>
      <c r="AW4336" s="17">
        <f>SLN('Inputs and Output'!$C$45,0,'Inputs and Output'!$C$44)</f>
        <v>7068.4931506849316</v>
      </c>
      <c r="AX4336" s="15">
        <f t="shared" ca="1" si="1425"/>
        <v>-7742.3327101470295</v>
      </c>
      <c r="AY4336" s="18">
        <f t="shared" ca="1" si="1426"/>
        <v>-10665.315826128764</v>
      </c>
    </row>
    <row r="4337" spans="1:51">
      <c r="A4337" t="str">
        <f>'hourly electricity demand texas'!B4336</f>
        <v>6/30/2020 3 p.m. CDT</v>
      </c>
      <c r="B4337">
        <f>'PVWatt simulated dispatch'!K4353</f>
        <v>429668.03100000002</v>
      </c>
      <c r="C4337">
        <f>'hourly electricity demand texas'!I4336*'Inputs and Output'!$C$20</f>
        <v>101.36</v>
      </c>
      <c r="D4337">
        <f>MIN(MAX(C4337-'Inputs and Output'!C$16,0),'Inputs and Output'!C$19-'Inputs and Output'!C$16)</f>
        <v>101.36</v>
      </c>
      <c r="E4337">
        <f>B4337*'Inputs and Output'!C$13/1000000</f>
        <v>279.28422015000001</v>
      </c>
      <c r="F4337">
        <f>IF(E4337&lt;=D4337,MIN(P4337,D4337-E4337,'Inputs and Output'!C$14*'Inputs and Output'!C$55),0)</f>
        <v>0</v>
      </c>
      <c r="G4337">
        <f t="shared" si="1427"/>
        <v>101.36</v>
      </c>
      <c r="H4337" s="4">
        <f t="shared" si="1428"/>
        <v>0</v>
      </c>
      <c r="I4337">
        <f t="shared" si="1409"/>
        <v>177.92422015</v>
      </c>
      <c r="J4337">
        <f t="shared" ca="1" si="1410"/>
        <v>29.21</v>
      </c>
      <c r="K4337" s="24">
        <f>AR4337/AP4337*(1/('Inputs and Output'!C$36/'Inputs and Output'!C$39))-'Inputs and Output'!C$42</f>
        <v>65.311124725817919</v>
      </c>
      <c r="L4337" s="24">
        <f ca="1">IFERROR(AVERAGE(OFFSET(K4337,-1,0,-'Inputs and Output'!C$46)),K4337)</f>
        <v>110.12055880000644</v>
      </c>
      <c r="M4337" s="24">
        <f ca="1">_xlfn.XLOOKUP(J4337/L4337,'Battery dispatch curve multiple'!C$3:C$103,'Battery dispatch curve multiple'!A$3:A$103,,1,2)</f>
        <v>0.87000000000000055</v>
      </c>
      <c r="N4337" t="str">
        <f ca="1">IF(P4337/'Inputs and Output'!C$14&lt;=M4337,"battery","miner")</f>
        <v>battery</v>
      </c>
      <c r="O4337" t="str">
        <f t="shared" si="1411"/>
        <v>No</v>
      </c>
      <c r="P4337" s="27">
        <f t="shared" ca="1" si="1429"/>
        <v>210</v>
      </c>
      <c r="Q4337" s="24">
        <f ca="1">-(P4337/'Inputs and Output'!C$14-M4337)*'Inputs and Output'!C$14-F4337</f>
        <v>33.600000000000151</v>
      </c>
      <c r="R4337" s="24">
        <f ca="1">IF(Q4337&gt;0,MIN(Q4337,'Inputs and Output'!C$55*'Inputs and Output'!C$14,Model!I4337),0)</f>
        <v>33.600000000000151</v>
      </c>
      <c r="S4337" s="24">
        <f t="shared" ca="1" si="1412"/>
        <v>144.32422014999986</v>
      </c>
      <c r="T4337" s="24">
        <f ca="1">MIN('Inputs and Output'!C$15,Model!S4337)</f>
        <v>144.32422014999986</v>
      </c>
      <c r="U4337" s="24">
        <f t="shared" ca="1" si="1413"/>
        <v>0</v>
      </c>
      <c r="V4337" s="24">
        <f ca="1">MIN(U4337+R4337,'Inputs and Output'!C$55*'Inputs and Output'!C$14,'Inputs and Output'!C$14-Model!P4337)-R4337</f>
        <v>0</v>
      </c>
      <c r="W4337" s="24">
        <f t="shared" ca="1" si="1414"/>
        <v>0</v>
      </c>
      <c r="X4337" s="24">
        <f ca="1">IF(AND(O4337="Yes",Q4337&lt;=0),MIN(-Q4337,'Inputs and Output'!C$55*'Inputs and Output'!C$14-F4337),0)</f>
        <v>0</v>
      </c>
      <c r="Y4337" s="24">
        <f ca="1">MIN(X4337,'Inputs and Output'!C$15)</f>
        <v>0</v>
      </c>
      <c r="Z4337" s="24">
        <f ca="1">IF(AND(O4337="No",Q4337&lt;=0),MIN(I4337,'Inputs and Output'!C$15),0)</f>
        <v>0</v>
      </c>
      <c r="AA4337" s="24">
        <f t="shared" ca="1" si="1415"/>
        <v>0</v>
      </c>
      <c r="AB4337" s="24">
        <f ca="1">MIN(AA4337,'Inputs and Output'!C$55*'Inputs and Output'!C$14,'Inputs and Output'!C$14-Model!P4337)</f>
        <v>0</v>
      </c>
      <c r="AC4337" s="24">
        <f ca="1">IF(AND(O4337="No",Q4337&lt;=0),MIN('Inputs and Output'!C$15-Model!Z4337,'Inputs and Output'!C$55*'Inputs and Output'!C$14),0)</f>
        <v>0</v>
      </c>
      <c r="AD4337" s="24">
        <f t="shared" ca="1" si="1416"/>
        <v>0</v>
      </c>
      <c r="AE4337" s="27">
        <f t="shared" ca="1" si="1417"/>
        <v>33.600000000000151</v>
      </c>
      <c r="AF4337" s="27">
        <f t="shared" ca="1" si="1418"/>
        <v>0</v>
      </c>
      <c r="AG4337">
        <f>'real time electricity price'!G4336</f>
        <v>15.805</v>
      </c>
      <c r="AH4337" s="21">
        <f>'real time electricity price'!H4336</f>
        <v>27.04</v>
      </c>
      <c r="AI4337" s="24">
        <f t="shared" ca="1" si="1419"/>
        <v>144.32422014999986</v>
      </c>
      <c r="AJ4337">
        <f t="shared" si="1420"/>
        <v>1601.9947999999999</v>
      </c>
      <c r="AK4337" s="1">
        <f>SLN('Inputs and Output'!$C$27,0,'Inputs and Output'!$C$31)</f>
        <v>2968.0365296803652</v>
      </c>
      <c r="AL4337" s="1">
        <f>SLN('Inputs and Output'!$C$51,0,'Inputs and Output'!$C$31)</f>
        <v>319.634703196347</v>
      </c>
      <c r="AM4337" s="16">
        <f>-'PVWatt simulated dispatch'!$B$7*'Inputs and Output'!$C$13*'Inputs and Output'!$C$29</f>
        <v>-964.6118721461188</v>
      </c>
      <c r="AN4337" s="19">
        <f>-'Inputs and Output'!$C$54*'Inputs and Output'!$C$14/(365*24)</f>
        <v>-95.890410958904113</v>
      </c>
      <c r="AO4337" s="19">
        <f t="shared" si="1421"/>
        <v>-2746.178715981735</v>
      </c>
      <c r="AP4337" s="10">
        <f t="shared" si="1422"/>
        <v>152500536.14339602</v>
      </c>
      <c r="AQ4337">
        <v>1.5250053614339601E+20</v>
      </c>
      <c r="AR4337">
        <v>473488.55886973097</v>
      </c>
      <c r="AS4337" s="10">
        <f ca="1">IFERROR((AI4337/('Inputs and Output'!$C$15))*('Inputs and Output'!$C$39*'Inputs and Output'!$C$40),0)</f>
        <v>4430417.920883717</v>
      </c>
      <c r="AT4337" s="13">
        <f t="shared" ca="1" si="1423"/>
        <v>2.9051818655363951E-2</v>
      </c>
      <c r="AU4337" s="12">
        <f t="shared" ca="1" si="1424"/>
        <v>13755.703747673042</v>
      </c>
      <c r="AV4337" s="14">
        <f ca="1">IF(AS4337&gt;0,('Inputs and Output'!$C$42*'Inputs and Output'!$C$15),0)</f>
        <v>5325.12</v>
      </c>
      <c r="AW4337" s="17">
        <f>SLN('Inputs and Output'!$C$45,0,'Inputs and Output'!$C$44)</f>
        <v>7068.4931506849316</v>
      </c>
      <c r="AX4337" s="15">
        <f t="shared" ca="1" si="1425"/>
        <v>1362.0905969881096</v>
      </c>
      <c r="AY4337" s="18">
        <f t="shared" ca="1" si="1426"/>
        <v>-1384.0881189936254</v>
      </c>
    </row>
    <row r="4338" spans="1:51">
      <c r="A4338" t="str">
        <f>'hourly electricity demand texas'!B4337</f>
        <v>6/30/2020 4 p.m. CDT</v>
      </c>
      <c r="B4338">
        <f>'PVWatt simulated dispatch'!K4354</f>
        <v>255030.78099999999</v>
      </c>
      <c r="C4338">
        <f>'hourly electricity demand texas'!I4337*'Inputs and Output'!$C$20</f>
        <v>104.76</v>
      </c>
      <c r="D4338">
        <f>MIN(MAX(C4338-'Inputs and Output'!C$16,0),'Inputs and Output'!C$19-'Inputs and Output'!C$16)</f>
        <v>104.76</v>
      </c>
      <c r="E4338">
        <f>B4338*'Inputs and Output'!C$13/1000000</f>
        <v>165.77000765</v>
      </c>
      <c r="F4338">
        <f>IF(E4338&lt;=D4338,MIN(P4338,D4338-E4338,'Inputs and Output'!C$14*'Inputs and Output'!C$55),0)</f>
        <v>0</v>
      </c>
      <c r="G4338">
        <f t="shared" si="1427"/>
        <v>104.76</v>
      </c>
      <c r="H4338" s="4">
        <f t="shared" si="1428"/>
        <v>0</v>
      </c>
      <c r="I4338">
        <f t="shared" si="1409"/>
        <v>61.010007649999991</v>
      </c>
      <c r="J4338">
        <f t="shared" ca="1" si="1410"/>
        <v>32.729999999999997</v>
      </c>
      <c r="K4338" s="24">
        <f>AR4338/AP4338*(1/('Inputs and Output'!C$36/'Inputs and Output'!C$39))-'Inputs and Output'!C$42</f>
        <v>110.27895261041468</v>
      </c>
      <c r="L4338" s="24">
        <f ca="1">IFERROR(AVERAGE(OFFSET(K4338,-1,0,-'Inputs and Output'!C$46)),K4338)</f>
        <v>109.96000716893883</v>
      </c>
      <c r="M4338" s="24">
        <f ca="1">_xlfn.XLOOKUP(J4338/L4338,'Battery dispatch curve multiple'!C$3:C$103,'Battery dispatch curve multiple'!A$3:A$103,,1,2)</f>
        <v>0.87000000000000055</v>
      </c>
      <c r="N4338" t="str">
        <f ca="1">IF(P4338/'Inputs and Output'!C$14&lt;=M4338,"battery","miner")</f>
        <v>battery</v>
      </c>
      <c r="O4338" t="str">
        <f t="shared" si="1411"/>
        <v>No</v>
      </c>
      <c r="P4338" s="27">
        <f t="shared" ca="1" si="1429"/>
        <v>243.60000000000014</v>
      </c>
      <c r="Q4338" s="24">
        <f ca="1">-(P4338/'Inputs and Output'!C$14-M4338)*'Inputs and Output'!C$14-F4338</f>
        <v>3.1086244689504383E-14</v>
      </c>
      <c r="R4338" s="24">
        <f ca="1">IF(Q4338&gt;0,MIN(Q4338,'Inputs and Output'!C$55*'Inputs and Output'!C$14,Model!I4338),0)</f>
        <v>3.1086244689504383E-14</v>
      </c>
      <c r="S4338" s="24">
        <f t="shared" ca="1" si="1412"/>
        <v>61.010007649999963</v>
      </c>
      <c r="T4338" s="24">
        <f ca="1">MIN('Inputs and Output'!C$15,Model!S4338)</f>
        <v>61.010007649999963</v>
      </c>
      <c r="U4338" s="24">
        <f t="shared" ca="1" si="1413"/>
        <v>0</v>
      </c>
      <c r="V4338" s="24">
        <f ca="1">MIN(U4338+R4338,'Inputs and Output'!C$55*'Inputs and Output'!C$14,'Inputs and Output'!C$14-Model!P4338)-R4338</f>
        <v>0</v>
      </c>
      <c r="W4338" s="24">
        <f t="shared" ca="1" si="1414"/>
        <v>0</v>
      </c>
      <c r="X4338" s="24">
        <f ca="1">IF(AND(O4338="Yes",Q4338&lt;=0),MIN(-Q4338,'Inputs and Output'!C$55*'Inputs and Output'!C$14-F4338),0)</f>
        <v>0</v>
      </c>
      <c r="Y4338" s="24">
        <f ca="1">MIN(X4338,'Inputs and Output'!C$15)</f>
        <v>0</v>
      </c>
      <c r="Z4338" s="24">
        <f ca="1">IF(AND(O4338="No",Q4338&lt;=0),MIN(I4338,'Inputs and Output'!C$15),0)</f>
        <v>0</v>
      </c>
      <c r="AA4338" s="24">
        <f t="shared" ca="1" si="1415"/>
        <v>0</v>
      </c>
      <c r="AB4338" s="24">
        <f ca="1">MIN(AA4338,'Inputs and Output'!C$55*'Inputs and Output'!C$14,'Inputs and Output'!C$14-Model!P4338)</f>
        <v>0</v>
      </c>
      <c r="AC4338" s="24">
        <f ca="1">IF(AND(O4338="No",Q4338&lt;=0),MIN('Inputs and Output'!C$15-Model!Z4338,'Inputs and Output'!C$55*'Inputs and Output'!C$14),0)</f>
        <v>0</v>
      </c>
      <c r="AD4338" s="24">
        <f t="shared" ca="1" si="1416"/>
        <v>0</v>
      </c>
      <c r="AE4338" s="27">
        <f t="shared" ca="1" si="1417"/>
        <v>3.1086244689504383E-14</v>
      </c>
      <c r="AF4338" s="27">
        <f t="shared" ca="1" si="1418"/>
        <v>0</v>
      </c>
      <c r="AG4338">
        <f>'real time electricity price'!G4337</f>
        <v>16.760000000000002</v>
      </c>
      <c r="AH4338" s="21">
        <f>'real time electricity price'!H4337</f>
        <v>29.21</v>
      </c>
      <c r="AI4338" s="24">
        <f t="shared" ca="1" si="1419"/>
        <v>61.010007649999963</v>
      </c>
      <c r="AJ4338">
        <f t="shared" si="1420"/>
        <v>1755.7776000000003</v>
      </c>
      <c r="AK4338" s="1">
        <f>SLN('Inputs and Output'!$C$27,0,'Inputs and Output'!$C$31)</f>
        <v>2968.0365296803652</v>
      </c>
      <c r="AL4338" s="1">
        <f>SLN('Inputs and Output'!$C$51,0,'Inputs and Output'!$C$31)</f>
        <v>319.634703196347</v>
      </c>
      <c r="AM4338" s="16">
        <f>-'PVWatt simulated dispatch'!$B$7*'Inputs and Output'!$C$13*'Inputs and Output'!$C$29</f>
        <v>-964.6118721461188</v>
      </c>
      <c r="AN4338" s="19">
        <f>-'Inputs and Output'!$C$54*'Inputs and Output'!$C$14/(365*24)</f>
        <v>-95.890410958904113</v>
      </c>
      <c r="AO4338" s="19">
        <f t="shared" si="1421"/>
        <v>-2592.395915981735</v>
      </c>
      <c r="AP4338" s="10">
        <f t="shared" si="1422"/>
        <v>129379695.739977</v>
      </c>
      <c r="AQ4338">
        <v>1.2937969573997701E+20</v>
      </c>
      <c r="AR4338">
        <v>591225.50978840794</v>
      </c>
      <c r="AS4338" s="10">
        <f ca="1">IFERROR((AI4338/('Inputs and Output'!$C$15))*('Inputs and Output'!$C$39*'Inputs and Output'!$C$40),0)</f>
        <v>1872865.351116278</v>
      </c>
      <c r="AT4338" s="13">
        <f t="shared" ca="1" si="1423"/>
        <v>1.4475728516785975E-2</v>
      </c>
      <c r="AU4338" s="12">
        <f t="shared" ca="1" si="1424"/>
        <v>8558.4199718953823</v>
      </c>
      <c r="AV4338" s="14">
        <f ca="1">IF(AS4338&gt;0,('Inputs and Output'!$C$42*'Inputs and Output'!$C$15),0)</f>
        <v>5325.12</v>
      </c>
      <c r="AW4338" s="17">
        <f>SLN('Inputs and Output'!$C$45,0,'Inputs and Output'!$C$44)</f>
        <v>7068.4931506849316</v>
      </c>
      <c r="AX4338" s="15">
        <f t="shared" ca="1" si="1425"/>
        <v>-3835.1931787895492</v>
      </c>
      <c r="AY4338" s="18">
        <f t="shared" ca="1" si="1426"/>
        <v>-6427.5890947712842</v>
      </c>
    </row>
    <row r="4339" spans="1:51">
      <c r="A4339" t="str">
        <f>'hourly electricity demand texas'!B4338</f>
        <v>6/30/2020 5 p.m. CDT</v>
      </c>
      <c r="B4339">
        <f>'PVWatt simulated dispatch'!K4355</f>
        <v>159829.625</v>
      </c>
      <c r="C4339">
        <f>'hourly electricity demand texas'!I4338*'Inputs and Output'!$C$20</f>
        <v>107.33</v>
      </c>
      <c r="D4339">
        <f>MIN(MAX(C4339-'Inputs and Output'!C$16,0),'Inputs and Output'!C$19-'Inputs and Output'!C$16)</f>
        <v>107.33</v>
      </c>
      <c r="E4339">
        <f>B4339*'Inputs and Output'!C$13/1000000</f>
        <v>103.88925625</v>
      </c>
      <c r="F4339">
        <f ca="1">IF(E4339&lt;=D4339,MIN(P4339,D4339-E4339,'Inputs and Output'!C$14*'Inputs and Output'!C$55),0)</f>
        <v>3.4407437499999958</v>
      </c>
      <c r="G4339">
        <f t="shared" ca="1" si="1427"/>
        <v>107.33</v>
      </c>
      <c r="H4339" s="4">
        <f t="shared" ca="1" si="1428"/>
        <v>0</v>
      </c>
      <c r="I4339">
        <f t="shared" si="1409"/>
        <v>0</v>
      </c>
      <c r="J4339">
        <f t="shared" ca="1" si="1410"/>
        <v>32.729999999999997</v>
      </c>
      <c r="K4339" s="24">
        <f>AR4339/AP4339*(1/('Inputs and Output'!C$36/'Inputs and Output'!C$39))-'Inputs and Output'!C$42</f>
        <v>36.341943905847643</v>
      </c>
      <c r="L4339" s="24">
        <f ca="1">IFERROR(AVERAGE(OFFSET(K4339,-1,0,-'Inputs and Output'!C$46)),K4339)</f>
        <v>110.03819923478382</v>
      </c>
      <c r="M4339" s="24">
        <f ca="1">_xlfn.XLOOKUP(J4339/L4339,'Battery dispatch curve multiple'!C$3:C$103,'Battery dispatch curve multiple'!A$3:A$103,,1,2)</f>
        <v>0.87000000000000055</v>
      </c>
      <c r="N4339" t="str">
        <f ca="1">IF(P4339/'Inputs and Output'!C$14&lt;=M4339,"battery","miner")</f>
        <v>battery</v>
      </c>
      <c r="O4339" t="str">
        <f t="shared" ca="1" si="1411"/>
        <v>Yes</v>
      </c>
      <c r="P4339" s="27">
        <f t="shared" ca="1" si="1429"/>
        <v>243.60000000000016</v>
      </c>
      <c r="Q4339" s="24">
        <f ca="1">-(P4339/'Inputs and Output'!C$14-M4339)*'Inputs and Output'!C$14-F4339</f>
        <v>-3.4407437499999958</v>
      </c>
      <c r="R4339" s="24">
        <f ca="1">IF(Q4339&gt;0,MIN(Q4339,'Inputs and Output'!C$55*'Inputs and Output'!C$14,Model!I4339),0)</f>
        <v>0</v>
      </c>
      <c r="S4339" s="24">
        <f t="shared" ca="1" si="1412"/>
        <v>0</v>
      </c>
      <c r="T4339" s="24">
        <f ca="1">MIN('Inputs and Output'!C$15,Model!S4339)</f>
        <v>0</v>
      </c>
      <c r="U4339" s="24">
        <f t="shared" ca="1" si="1413"/>
        <v>0</v>
      </c>
      <c r="V4339" s="24">
        <f ca="1">MIN(U4339+R4339,'Inputs and Output'!C$55*'Inputs and Output'!C$14,'Inputs and Output'!C$14-Model!P4339)-R4339</f>
        <v>0</v>
      </c>
      <c r="W4339" s="24">
        <f t="shared" ca="1" si="1414"/>
        <v>0</v>
      </c>
      <c r="X4339" s="24">
        <f ca="1">IF(AND(O4339="Yes",Q4339&lt;=0),MIN(-Q4339,'Inputs and Output'!C$55*'Inputs and Output'!C$14-F4339),0)</f>
        <v>3.4407437499999958</v>
      </c>
      <c r="Y4339" s="24">
        <f ca="1">MIN(X4339,'Inputs and Output'!C$15)</f>
        <v>3.4407437499999958</v>
      </c>
      <c r="Z4339" s="24">
        <f ca="1">IF(AND(O4339="No",Q4339&lt;=0),MIN(I4339,'Inputs and Output'!C$15),0)</f>
        <v>0</v>
      </c>
      <c r="AA4339" s="24">
        <f t="shared" ca="1" si="1415"/>
        <v>0</v>
      </c>
      <c r="AB4339" s="24">
        <f ca="1">MIN(AA4339,'Inputs and Output'!C$55*'Inputs and Output'!C$14,'Inputs and Output'!C$14-Model!P4339)</f>
        <v>0</v>
      </c>
      <c r="AC4339" s="24">
        <f ca="1">IF(AND(O4339="No",Q4339&lt;=0),MIN('Inputs and Output'!C$15-Model!Z4339,'Inputs and Output'!C$55*'Inputs and Output'!C$14),0)</f>
        <v>0</v>
      </c>
      <c r="AD4339" s="24">
        <f t="shared" ca="1" si="1416"/>
        <v>0</v>
      </c>
      <c r="AE4339" s="27">
        <f t="shared" ca="1" si="1417"/>
        <v>-6.8814874999999915</v>
      </c>
      <c r="AF4339" s="27">
        <f t="shared" ca="1" si="1418"/>
        <v>0</v>
      </c>
      <c r="AG4339">
        <f>'real time electricity price'!G4338</f>
        <v>16.869999999999997</v>
      </c>
      <c r="AH4339" s="21">
        <f>'real time electricity price'!H4338</f>
        <v>19.95</v>
      </c>
      <c r="AI4339" s="24">
        <f t="shared" ca="1" si="1419"/>
        <v>3.4407437499999958</v>
      </c>
      <c r="AJ4339">
        <f t="shared" ca="1" si="1420"/>
        <v>1810.6570999999997</v>
      </c>
      <c r="AK4339" s="1">
        <f>SLN('Inputs and Output'!$C$27,0,'Inputs and Output'!$C$31)</f>
        <v>2968.0365296803652</v>
      </c>
      <c r="AL4339" s="1">
        <f>SLN('Inputs and Output'!$C$51,0,'Inputs and Output'!$C$31)</f>
        <v>319.634703196347</v>
      </c>
      <c r="AM4339" s="16">
        <f>-'PVWatt simulated dispatch'!$B$7*'Inputs and Output'!$C$13*'Inputs and Output'!$C$29</f>
        <v>-964.6118721461188</v>
      </c>
      <c r="AN4339" s="19">
        <f>-'Inputs and Output'!$C$54*'Inputs and Output'!$C$14/(365*24)</f>
        <v>-95.890410958904113</v>
      </c>
      <c r="AO4339" s="19">
        <f t="shared" ca="1" si="1421"/>
        <v>-2537.5164159817359</v>
      </c>
      <c r="AP4339" s="10">
        <f t="shared" si="1422"/>
        <v>138599510.50649402</v>
      </c>
      <c r="AQ4339">
        <v>1.38599510506494E+20</v>
      </c>
      <c r="AR4339">
        <v>299532.81887135602</v>
      </c>
      <c r="AS4339" s="10">
        <f ca="1">IFERROR((AI4339/('Inputs and Output'!$C$15))*('Inputs and Output'!$C$39*'Inputs and Output'!$C$40),0)</f>
        <v>105622.83139534871</v>
      </c>
      <c r="AT4339" s="13">
        <f t="shared" ca="1" si="1423"/>
        <v>7.6207218199662982E-4</v>
      </c>
      <c r="AU4339" s="12">
        <f t="shared" ca="1" si="1424"/>
        <v>228.26562885689557</v>
      </c>
      <c r="AV4339" s="14">
        <f ca="1">IF(AS4339&gt;0,('Inputs and Output'!$C$42*'Inputs and Output'!$C$15),0)</f>
        <v>5325.12</v>
      </c>
      <c r="AW4339" s="17">
        <f>SLN('Inputs and Output'!$C$45,0,'Inputs and Output'!$C$44)</f>
        <v>7068.4931506849316</v>
      </c>
      <c r="AX4339" s="15">
        <f t="shared" ca="1" si="1425"/>
        <v>-12165.347521828036</v>
      </c>
      <c r="AY4339" s="18">
        <f t="shared" ca="1" si="1426"/>
        <v>-14702.863937809772</v>
      </c>
    </row>
    <row r="4340" spans="1:51">
      <c r="A4340" t="str">
        <f>'hourly electricity demand texas'!B4339</f>
        <v>6/30/2020 6 p.m. CDT</v>
      </c>
      <c r="B4340">
        <f>'PVWatt simulated dispatch'!K4356</f>
        <v>61341.141000000003</v>
      </c>
      <c r="C4340">
        <f>'hourly electricity demand texas'!I4339*'Inputs and Output'!$C$20</f>
        <v>108.46000000000001</v>
      </c>
      <c r="D4340">
        <f>MIN(MAX(C4340-'Inputs and Output'!C$16,0),'Inputs and Output'!C$19-'Inputs and Output'!C$16)</f>
        <v>108.46000000000001</v>
      </c>
      <c r="E4340">
        <f>B4340*'Inputs and Output'!C$13/1000000</f>
        <v>39.871741649999997</v>
      </c>
      <c r="F4340">
        <f ca="1">IF(E4340&lt;=D4340,MIN(P4340,D4340-E4340,'Inputs and Output'!C$14*'Inputs and Output'!C$55),0)</f>
        <v>68.588258350000018</v>
      </c>
      <c r="G4340">
        <f t="shared" ca="1" si="1427"/>
        <v>108.46000000000001</v>
      </c>
      <c r="H4340" s="4">
        <f t="shared" ca="1" si="1428"/>
        <v>0</v>
      </c>
      <c r="I4340">
        <f t="shared" si="1409"/>
        <v>0</v>
      </c>
      <c r="J4340">
        <f t="shared" ca="1" si="1410"/>
        <v>32.729999999999997</v>
      </c>
      <c r="K4340" s="24">
        <f>AR4340/AP4340*(1/('Inputs and Output'!C$36/'Inputs and Output'!C$39))-'Inputs and Output'!C$42</f>
        <v>152.40237154605566</v>
      </c>
      <c r="L4340" s="24">
        <f ca="1">IFERROR(AVERAGE(OFFSET(K4340,-1,0,-'Inputs and Output'!C$46)),K4340)</f>
        <v>106.94031550890269</v>
      </c>
      <c r="M4340" s="24">
        <f ca="1">_xlfn.XLOOKUP(J4340/L4340,'Battery dispatch curve multiple'!C$3:C$103,'Battery dispatch curve multiple'!A$3:A$103,,1,2)</f>
        <v>0.87000000000000055</v>
      </c>
      <c r="N4340" t="str">
        <f ca="1">IF(P4340/'Inputs and Output'!C$14&lt;=M4340,"battery","miner")</f>
        <v>battery</v>
      </c>
      <c r="O4340" t="str">
        <f t="shared" ca="1" si="1411"/>
        <v>Yes</v>
      </c>
      <c r="P4340" s="27">
        <f t="shared" ca="1" si="1429"/>
        <v>236.71851250000017</v>
      </c>
      <c r="Q4340" s="24">
        <f ca="1">-(P4340/'Inputs and Output'!C$14-M4340)*'Inputs and Output'!C$14-F4340</f>
        <v>-61.706770850000041</v>
      </c>
      <c r="R4340" s="24">
        <f ca="1">IF(Q4340&gt;0,MIN(Q4340,'Inputs and Output'!C$55*'Inputs and Output'!C$14,Model!I4340),0)</f>
        <v>0</v>
      </c>
      <c r="S4340" s="24">
        <f t="shared" ca="1" si="1412"/>
        <v>0</v>
      </c>
      <c r="T4340" s="24">
        <f ca="1">MIN('Inputs and Output'!C$15,Model!S4340)</f>
        <v>0</v>
      </c>
      <c r="U4340" s="24">
        <f t="shared" ca="1" si="1413"/>
        <v>0</v>
      </c>
      <c r="V4340" s="24">
        <f ca="1">MIN(U4340+R4340,'Inputs and Output'!C$55*'Inputs and Output'!C$14,'Inputs and Output'!C$14-Model!P4340)-R4340</f>
        <v>0</v>
      </c>
      <c r="W4340" s="24">
        <f t="shared" ca="1" si="1414"/>
        <v>0</v>
      </c>
      <c r="X4340" s="24">
        <f ca="1">IF(AND(O4340="Yes",Q4340&lt;=0),MIN(-Q4340,'Inputs and Output'!C$55*'Inputs and Output'!C$14-F4340),0)</f>
        <v>1.411741649999982</v>
      </c>
      <c r="Y4340" s="24">
        <f ca="1">MIN(X4340,'Inputs and Output'!C$15)</f>
        <v>1.411741649999982</v>
      </c>
      <c r="Z4340" s="24">
        <f ca="1">IF(AND(O4340="No",Q4340&lt;=0),MIN(I4340,'Inputs and Output'!C$15),0)</f>
        <v>0</v>
      </c>
      <c r="AA4340" s="24">
        <f t="shared" ca="1" si="1415"/>
        <v>0</v>
      </c>
      <c r="AB4340" s="24">
        <f ca="1">MIN(AA4340,'Inputs and Output'!C$55*'Inputs and Output'!C$14,'Inputs and Output'!C$14-Model!P4340)</f>
        <v>0</v>
      </c>
      <c r="AC4340" s="24">
        <f ca="1">IF(AND(O4340="No",Q4340&lt;=0),MIN('Inputs and Output'!C$15-Model!Z4340,'Inputs and Output'!C$55*'Inputs and Output'!C$14),0)</f>
        <v>0</v>
      </c>
      <c r="AD4340" s="24">
        <f t="shared" ca="1" si="1416"/>
        <v>0</v>
      </c>
      <c r="AE4340" s="27">
        <f t="shared" ca="1" si="1417"/>
        <v>-70</v>
      </c>
      <c r="AF4340" s="27">
        <f t="shared" ca="1" si="1418"/>
        <v>0</v>
      </c>
      <c r="AG4340">
        <f>'real time electricity price'!G4339</f>
        <v>16.045000000000002</v>
      </c>
      <c r="AH4340" s="21">
        <f>'real time electricity price'!H4339</f>
        <v>18.010000000000002</v>
      </c>
      <c r="AI4340" s="24">
        <f t="shared" ca="1" si="1419"/>
        <v>1.411741649999982</v>
      </c>
      <c r="AJ4340">
        <f t="shared" ca="1" si="1420"/>
        <v>1740.2407000000003</v>
      </c>
      <c r="AK4340" s="1">
        <f>SLN('Inputs and Output'!$C$27,0,'Inputs and Output'!$C$31)</f>
        <v>2968.0365296803652</v>
      </c>
      <c r="AL4340" s="1">
        <f>SLN('Inputs and Output'!$C$51,0,'Inputs and Output'!$C$31)</f>
        <v>319.634703196347</v>
      </c>
      <c r="AM4340" s="16">
        <f>-'PVWatt simulated dispatch'!$B$7*'Inputs and Output'!$C$13*'Inputs and Output'!$C$29</f>
        <v>-964.6118721461188</v>
      </c>
      <c r="AN4340" s="19">
        <f>-'Inputs and Output'!$C$54*'Inputs and Output'!$C$14/(365*24)</f>
        <v>-95.890410958904113</v>
      </c>
      <c r="AO4340" s="19">
        <f t="shared" ca="1" si="1421"/>
        <v>-2607.9328159817351</v>
      </c>
      <c r="AP4340" s="10">
        <f t="shared" si="1422"/>
        <v>60226497.395097196</v>
      </c>
      <c r="AQ4340">
        <v>6.0226497395097199E+19</v>
      </c>
      <c r="AR4340">
        <v>357859.550042013</v>
      </c>
      <c r="AS4340" s="10">
        <f ca="1">IFERROR((AI4340/('Inputs and Output'!$C$15))*('Inputs and Output'!$C$39*'Inputs and Output'!$C$40),0)</f>
        <v>43337.185534883167</v>
      </c>
      <c r="AT4340" s="13">
        <f t="shared" ca="1" si="1423"/>
        <v>7.1957007977042139E-4</v>
      </c>
      <c r="AU4340" s="12">
        <f t="shared" ca="1" si="1424"/>
        <v>257.50502497033841</v>
      </c>
      <c r="AV4340" s="14">
        <f ca="1">IF(AS4340&gt;0,('Inputs and Output'!$C$42*'Inputs and Output'!$C$15),0)</f>
        <v>5325.12</v>
      </c>
      <c r="AW4340" s="17">
        <f>SLN('Inputs and Output'!$C$45,0,'Inputs and Output'!$C$44)</f>
        <v>7068.4931506849316</v>
      </c>
      <c r="AX4340" s="15">
        <f t="shared" ca="1" si="1425"/>
        <v>-12136.108125714592</v>
      </c>
      <c r="AY4340" s="18">
        <f t="shared" ca="1" si="1426"/>
        <v>-14744.040941696327</v>
      </c>
    </row>
    <row r="4341" spans="1:51">
      <c r="A4341" t="str">
        <f>'hourly electricity demand texas'!B4340</f>
        <v>6/30/2020 7 p.m. CDT</v>
      </c>
      <c r="B4341">
        <f>'PVWatt simulated dispatch'!K4357</f>
        <v>391693.15600000002</v>
      </c>
      <c r="C4341">
        <f>'hourly electricity demand texas'!I4340*'Inputs and Output'!$C$20</f>
        <v>107.52</v>
      </c>
      <c r="D4341">
        <f>MIN(MAX(C4341-'Inputs and Output'!C$16,0),'Inputs and Output'!C$19-'Inputs and Output'!C$16)</f>
        <v>107.52</v>
      </c>
      <c r="E4341">
        <f>B4341*'Inputs and Output'!C$13/1000000</f>
        <v>254.6005514</v>
      </c>
      <c r="F4341">
        <f>IF(E4341&lt;=D4341,MIN(P4341,D4341-E4341,'Inputs and Output'!C$14*'Inputs and Output'!C$55),0)</f>
        <v>0</v>
      </c>
      <c r="G4341">
        <f t="shared" si="1427"/>
        <v>107.52</v>
      </c>
      <c r="H4341" s="4">
        <f t="shared" si="1428"/>
        <v>0</v>
      </c>
      <c r="I4341">
        <f t="shared" si="1409"/>
        <v>147.08055139999999</v>
      </c>
      <c r="J4341">
        <f t="shared" ca="1" si="1410"/>
        <v>32.729999999999997</v>
      </c>
      <c r="K4341" s="24">
        <f>AR4341/AP4341*(1/('Inputs and Output'!C$36/'Inputs and Output'!C$39))-'Inputs and Output'!C$42</f>
        <v>71.769201967576748</v>
      </c>
      <c r="L4341" s="24">
        <f ca="1">IFERROR(AVERAGE(OFFSET(K4341,-1,0,-'Inputs and Output'!C$46)),K4341)</f>
        <v>96.73689691261535</v>
      </c>
      <c r="M4341" s="24">
        <f ca="1">_xlfn.XLOOKUP(J4341/L4341,'Battery dispatch curve multiple'!C$3:C$103,'Battery dispatch curve multiple'!A$3:A$103,,1,2)</f>
        <v>0.88000000000000056</v>
      </c>
      <c r="N4341" t="str">
        <f ca="1">IF(P4341/'Inputs and Output'!C$14&lt;=M4341,"battery","miner")</f>
        <v>battery</v>
      </c>
      <c r="O4341" t="str">
        <f t="shared" si="1411"/>
        <v>No</v>
      </c>
      <c r="P4341" s="27">
        <f t="shared" ca="1" si="1429"/>
        <v>166.71851250000017</v>
      </c>
      <c r="Q4341" s="24">
        <f ca="1">-(P4341/'Inputs and Output'!C$14-M4341)*'Inputs and Output'!C$14-F4341</f>
        <v>79.681487499999974</v>
      </c>
      <c r="R4341" s="24">
        <f ca="1">IF(Q4341&gt;0,MIN(Q4341,'Inputs and Output'!C$55*'Inputs and Output'!C$14,Model!I4341),0)</f>
        <v>70</v>
      </c>
      <c r="S4341" s="24">
        <f t="shared" ca="1" si="1412"/>
        <v>77.08055139999999</v>
      </c>
      <c r="T4341" s="24">
        <f ca="1">MIN('Inputs and Output'!C$15,Model!S4341)</f>
        <v>77.08055139999999</v>
      </c>
      <c r="U4341" s="24">
        <f t="shared" ca="1" si="1413"/>
        <v>0</v>
      </c>
      <c r="V4341" s="24">
        <f ca="1">MIN(U4341+R4341,'Inputs and Output'!C$55*'Inputs and Output'!C$14,'Inputs and Output'!C$14-Model!P4341)-R4341</f>
        <v>0</v>
      </c>
      <c r="W4341" s="24">
        <f t="shared" ca="1" si="1414"/>
        <v>0</v>
      </c>
      <c r="X4341" s="24">
        <f ca="1">IF(AND(O4341="Yes",Q4341&lt;=0),MIN(-Q4341,'Inputs and Output'!C$55*'Inputs and Output'!C$14-F4341),0)</f>
        <v>0</v>
      </c>
      <c r="Y4341" s="24">
        <f ca="1">MIN(X4341,'Inputs and Output'!C$15)</f>
        <v>0</v>
      </c>
      <c r="Z4341" s="24">
        <f ca="1">IF(AND(O4341="No",Q4341&lt;=0),MIN(I4341,'Inputs and Output'!C$15),0)</f>
        <v>0</v>
      </c>
      <c r="AA4341" s="24">
        <f t="shared" ca="1" si="1415"/>
        <v>0</v>
      </c>
      <c r="AB4341" s="24">
        <f ca="1">MIN(AA4341,'Inputs and Output'!C$55*'Inputs and Output'!C$14,'Inputs and Output'!C$14-Model!P4341)</f>
        <v>0</v>
      </c>
      <c r="AC4341" s="24">
        <f ca="1">IF(AND(O4341="No",Q4341&lt;=0),MIN('Inputs and Output'!C$15-Model!Z4341,'Inputs and Output'!C$55*'Inputs and Output'!C$14),0)</f>
        <v>0</v>
      </c>
      <c r="AD4341" s="24">
        <f t="shared" ca="1" si="1416"/>
        <v>0</v>
      </c>
      <c r="AE4341" s="27">
        <f t="shared" ca="1" si="1417"/>
        <v>70</v>
      </c>
      <c r="AF4341" s="27">
        <f t="shared" ca="1" si="1418"/>
        <v>0</v>
      </c>
      <c r="AG4341">
        <f>'real time electricity price'!G4340</f>
        <v>15.075000000000001</v>
      </c>
      <c r="AH4341" s="21">
        <f>'real time electricity price'!H4340</f>
        <v>17.27</v>
      </c>
      <c r="AI4341" s="24">
        <f t="shared" ca="1" si="1419"/>
        <v>77.08055139999999</v>
      </c>
      <c r="AJ4341">
        <f t="shared" si="1420"/>
        <v>1620.864</v>
      </c>
      <c r="AK4341" s="1">
        <f>SLN('Inputs and Output'!$C$27,0,'Inputs and Output'!$C$31)</f>
        <v>2968.0365296803652</v>
      </c>
      <c r="AL4341" s="1">
        <f>SLN('Inputs and Output'!$C$51,0,'Inputs and Output'!$C$31)</f>
        <v>319.634703196347</v>
      </c>
      <c r="AM4341" s="16">
        <f>-'PVWatt simulated dispatch'!$B$7*'Inputs and Output'!$C$13*'Inputs and Output'!$C$29</f>
        <v>-964.6118721461188</v>
      </c>
      <c r="AN4341" s="19">
        <f>-'Inputs and Output'!$C$54*'Inputs and Output'!$C$14/(365*24)</f>
        <v>-95.890410958904113</v>
      </c>
      <c r="AO4341" s="19">
        <f t="shared" si="1421"/>
        <v>-2727.3095159817349</v>
      </c>
      <c r="AP4341" s="10">
        <f t="shared" si="1422"/>
        <v>161930638.29876</v>
      </c>
      <c r="AQ4341">
        <v>1.6193063829875999E+20</v>
      </c>
      <c r="AR4341">
        <v>536833.88549386396</v>
      </c>
      <c r="AS4341" s="10">
        <f ca="1">IFERROR((AI4341/('Inputs and Output'!$C$15))*('Inputs and Output'!$C$39*'Inputs and Output'!$C$40),0)</f>
        <v>2366193.6708837207</v>
      </c>
      <c r="AT4341" s="13">
        <f t="shared" ca="1" si="1423"/>
        <v>1.4612390192139692E-2</v>
      </c>
      <c r="AU4341" s="12">
        <f t="shared" ca="1" si="1424"/>
        <v>7844.4262031987801</v>
      </c>
      <c r="AV4341" s="14">
        <f ca="1">IF(AS4341&gt;0,('Inputs and Output'!$C$42*'Inputs and Output'!$C$15),0)</f>
        <v>5325.12</v>
      </c>
      <c r="AW4341" s="17">
        <f>SLN('Inputs and Output'!$C$45,0,'Inputs and Output'!$C$44)</f>
        <v>7068.4931506849316</v>
      </c>
      <c r="AX4341" s="15">
        <f t="shared" ca="1" si="1425"/>
        <v>-4549.1869474861514</v>
      </c>
      <c r="AY4341" s="18">
        <f t="shared" ca="1" si="1426"/>
        <v>-7276.4964634678863</v>
      </c>
    </row>
    <row r="4342" spans="1:51">
      <c r="A4342" t="str">
        <f>'hourly electricity demand texas'!B4341</f>
        <v>6/30/2020 8 p.m. CDT</v>
      </c>
      <c r="B4342">
        <f>'PVWatt simulated dispatch'!K4358</f>
        <v>0</v>
      </c>
      <c r="C4342">
        <f>'hourly electricity demand texas'!I4341*'Inputs and Output'!$C$20</f>
        <v>104.51</v>
      </c>
      <c r="D4342">
        <f>MIN(MAX(C4342-'Inputs and Output'!C$16,0),'Inputs and Output'!C$19-'Inputs and Output'!C$16)</f>
        <v>104.51</v>
      </c>
      <c r="E4342">
        <f>B4342*'Inputs and Output'!C$13/1000000</f>
        <v>0</v>
      </c>
      <c r="F4342">
        <f ca="1">IF(E4342&lt;=D4342,MIN(P4342,D4342-E4342,'Inputs and Output'!C$14*'Inputs and Output'!C$55),0)</f>
        <v>70</v>
      </c>
      <c r="G4342">
        <f t="shared" ca="1" si="1427"/>
        <v>70</v>
      </c>
      <c r="H4342" s="4">
        <f t="shared" ca="1" si="1428"/>
        <v>-34.510000000000005</v>
      </c>
      <c r="I4342">
        <f t="shared" si="1409"/>
        <v>0</v>
      </c>
      <c r="J4342">
        <f t="shared" ca="1" si="1410"/>
        <v>32.729999999999997</v>
      </c>
      <c r="K4342" s="24">
        <f>AR4342/AP4342*(1/('Inputs and Output'!C$36/'Inputs and Output'!C$39))-'Inputs and Output'!C$42</f>
        <v>75.046316233389561</v>
      </c>
      <c r="L4342" s="24">
        <f ca="1">IFERROR(AVERAGE(OFFSET(K4342,-1,0,-'Inputs and Output'!C$46)),K4342)</f>
        <v>97.962229916365388</v>
      </c>
      <c r="M4342" s="24">
        <f ca="1">_xlfn.XLOOKUP(J4342/L4342,'Battery dispatch curve multiple'!C$3:C$103,'Battery dispatch curve multiple'!A$3:A$103,,1,2)</f>
        <v>0.88000000000000056</v>
      </c>
      <c r="N4342" t="str">
        <f ca="1">IF(P4342/'Inputs and Output'!C$14&lt;=M4342,"battery","miner")</f>
        <v>battery</v>
      </c>
      <c r="O4342" t="str">
        <f t="shared" ca="1" si="1411"/>
        <v>Yes</v>
      </c>
      <c r="P4342" s="27">
        <f t="shared" ca="1" si="1429"/>
        <v>236.71851250000017</v>
      </c>
      <c r="Q4342" s="24">
        <f ca="1">-(P4342/'Inputs and Output'!C$14-M4342)*'Inputs and Output'!C$14-F4342</f>
        <v>-60.318512500000026</v>
      </c>
      <c r="R4342" s="24">
        <f ca="1">IF(Q4342&gt;0,MIN(Q4342,'Inputs and Output'!C$55*'Inputs and Output'!C$14,Model!I4342),0)</f>
        <v>0</v>
      </c>
      <c r="S4342" s="24">
        <f t="shared" ca="1" si="1412"/>
        <v>0</v>
      </c>
      <c r="T4342" s="24">
        <f ca="1">MIN('Inputs and Output'!C$15,Model!S4342)</f>
        <v>0</v>
      </c>
      <c r="U4342" s="24">
        <f t="shared" ca="1" si="1413"/>
        <v>0</v>
      </c>
      <c r="V4342" s="24">
        <f ca="1">MIN(U4342+R4342,'Inputs and Output'!C$55*'Inputs and Output'!C$14,'Inputs and Output'!C$14-Model!P4342)-R4342</f>
        <v>0</v>
      </c>
      <c r="W4342" s="24">
        <f t="shared" ca="1" si="1414"/>
        <v>0</v>
      </c>
      <c r="X4342" s="24">
        <f ca="1">IF(AND(O4342="Yes",Q4342&lt;=0),MIN(-Q4342,'Inputs and Output'!C$55*'Inputs and Output'!C$14-F4342),0)</f>
        <v>0</v>
      </c>
      <c r="Y4342" s="24">
        <f ca="1">MIN(X4342,'Inputs and Output'!C$15)</f>
        <v>0</v>
      </c>
      <c r="Z4342" s="24">
        <f ca="1">IF(AND(O4342="No",Q4342&lt;=0),MIN(I4342,'Inputs and Output'!C$15),0)</f>
        <v>0</v>
      </c>
      <c r="AA4342" s="24">
        <f t="shared" ca="1" si="1415"/>
        <v>0</v>
      </c>
      <c r="AB4342" s="24">
        <f ca="1">MIN(AA4342,'Inputs and Output'!C$55*'Inputs and Output'!C$14,'Inputs and Output'!C$14-Model!P4342)</f>
        <v>0</v>
      </c>
      <c r="AC4342" s="24">
        <f ca="1">IF(AND(O4342="No",Q4342&lt;=0),MIN('Inputs and Output'!C$15-Model!Z4342,'Inputs and Output'!C$55*'Inputs and Output'!C$14),0)</f>
        <v>0</v>
      </c>
      <c r="AD4342" s="24">
        <f t="shared" ca="1" si="1416"/>
        <v>0</v>
      </c>
      <c r="AE4342" s="27">
        <f t="shared" ca="1" si="1417"/>
        <v>-70</v>
      </c>
      <c r="AF4342" s="27">
        <f t="shared" ca="1" si="1418"/>
        <v>0</v>
      </c>
      <c r="AG4342">
        <f>'real time electricity price'!G4341</f>
        <v>13.8475</v>
      </c>
      <c r="AH4342" s="21">
        <f>'real time electricity price'!H4341</f>
        <v>16.59</v>
      </c>
      <c r="AI4342" s="24">
        <f t="shared" ca="1" si="1419"/>
        <v>0</v>
      </c>
      <c r="AJ4342">
        <f t="shared" ca="1" si="1420"/>
        <v>969.32500000000005</v>
      </c>
      <c r="AK4342" s="1">
        <f>SLN('Inputs and Output'!$C$27,0,'Inputs and Output'!$C$31)</f>
        <v>2968.0365296803652</v>
      </c>
      <c r="AL4342" s="1">
        <f>SLN('Inputs and Output'!$C$51,0,'Inputs and Output'!$C$31)</f>
        <v>319.634703196347</v>
      </c>
      <c r="AM4342" s="16">
        <f>-'PVWatt simulated dispatch'!$B$7*'Inputs and Output'!$C$13*'Inputs and Output'!$C$29</f>
        <v>-964.6118721461188</v>
      </c>
      <c r="AN4342" s="19">
        <f>-'Inputs and Output'!$C$54*'Inputs and Output'!$C$14/(365*24)</f>
        <v>-95.890410958904113</v>
      </c>
      <c r="AO4342" s="19">
        <f t="shared" ca="1" si="1421"/>
        <v>-3378.8485159817355</v>
      </c>
      <c r="AP4342" s="10">
        <f t="shared" si="1422"/>
        <v>122278980.66844501</v>
      </c>
      <c r="AQ4342">
        <v>1.22278980668445E+20</v>
      </c>
      <c r="AR4342">
        <v>418434.18810283497</v>
      </c>
      <c r="AS4342" s="10">
        <f ca="1">IFERROR((AI4342/('Inputs and Output'!$C$15))*('Inputs and Output'!$C$39*'Inputs and Output'!$C$40),0)</f>
        <v>0</v>
      </c>
      <c r="AT4342" s="13">
        <f t="shared" ca="1" si="1423"/>
        <v>0</v>
      </c>
      <c r="AU4342" s="12">
        <f t="shared" ca="1" si="1424"/>
        <v>0</v>
      </c>
      <c r="AV4342" s="14">
        <f ca="1">IF(AS4342&gt;0,('Inputs and Output'!$C$42*'Inputs and Output'!$C$15),0)</f>
        <v>0</v>
      </c>
      <c r="AW4342" s="17">
        <f>SLN('Inputs and Output'!$C$45,0,'Inputs and Output'!$C$44)</f>
        <v>7068.4931506849316</v>
      </c>
      <c r="AX4342" s="15">
        <f t="shared" ca="1" si="1425"/>
        <v>-7068.4931506849316</v>
      </c>
      <c r="AY4342" s="18">
        <f t="shared" ca="1" si="1426"/>
        <v>-10447.341666666667</v>
      </c>
    </row>
    <row r="4343" spans="1:51">
      <c r="A4343" t="str">
        <f>'hourly electricity demand texas'!B4342</f>
        <v>6/30/2020 9 p.m. CDT</v>
      </c>
      <c r="B4343">
        <f>'PVWatt simulated dispatch'!K4359</f>
        <v>0</v>
      </c>
      <c r="C4343">
        <f>'hourly electricity demand texas'!I4342*'Inputs and Output'!$C$20</f>
        <v>100.81</v>
      </c>
      <c r="D4343">
        <f>MIN(MAX(C4343-'Inputs and Output'!C$16,0),'Inputs and Output'!C$19-'Inputs and Output'!C$16)</f>
        <v>100.81</v>
      </c>
      <c r="E4343">
        <f>B4343*'Inputs and Output'!C$13/1000000</f>
        <v>0</v>
      </c>
      <c r="F4343">
        <f ca="1">IF(E4343&lt;=D4343,MIN(P4343,D4343-E4343,'Inputs and Output'!C$14*'Inputs and Output'!C$55),0)</f>
        <v>70</v>
      </c>
      <c r="G4343">
        <f t="shared" ca="1" si="1427"/>
        <v>70</v>
      </c>
      <c r="H4343" s="4">
        <f t="shared" ca="1" si="1428"/>
        <v>-30.810000000000002</v>
      </c>
      <c r="I4343">
        <f t="shared" si="1409"/>
        <v>0</v>
      </c>
      <c r="J4343">
        <f t="shared" ca="1" si="1410"/>
        <v>32.729999999999997</v>
      </c>
      <c r="K4343" s="24">
        <f>AR4343/AP4343*(1/('Inputs and Output'!C$36/'Inputs and Output'!C$39))-'Inputs and Output'!C$42</f>
        <v>78.714182301557997</v>
      </c>
      <c r="L4343" s="24">
        <f ca="1">IFERROR(AVERAGE(OFFSET(K4343,-1,0,-'Inputs and Output'!C$46)),K4343)</f>
        <v>97.550664104059891</v>
      </c>
      <c r="M4343" s="24">
        <f ca="1">_xlfn.XLOOKUP(J4343/L4343,'Battery dispatch curve multiple'!C$3:C$103,'Battery dispatch curve multiple'!A$3:A$103,,1,2)</f>
        <v>0.88000000000000056</v>
      </c>
      <c r="N4343" t="str">
        <f ca="1">IF(P4343/'Inputs and Output'!C$14&lt;=M4343,"battery","miner")</f>
        <v>battery</v>
      </c>
      <c r="O4343" t="str">
        <f t="shared" ca="1" si="1411"/>
        <v>Yes</v>
      </c>
      <c r="P4343" s="27">
        <f t="shared" ca="1" si="1429"/>
        <v>166.71851250000017</v>
      </c>
      <c r="Q4343" s="24">
        <f ca="1">-(P4343/'Inputs and Output'!C$14-M4343)*'Inputs and Output'!C$14-F4343</f>
        <v>9.6814874999999745</v>
      </c>
      <c r="R4343" s="24">
        <f ca="1">IF(Q4343&gt;0,MIN(Q4343,'Inputs and Output'!C$55*'Inputs and Output'!C$14,Model!I4343),0)</f>
        <v>0</v>
      </c>
      <c r="S4343" s="24">
        <f t="shared" ca="1" si="1412"/>
        <v>0</v>
      </c>
      <c r="T4343" s="24">
        <f ca="1">MIN('Inputs and Output'!C$15,Model!S4343)</f>
        <v>0</v>
      </c>
      <c r="U4343" s="24">
        <f t="shared" ca="1" si="1413"/>
        <v>0</v>
      </c>
      <c r="V4343" s="24">
        <f ca="1">MIN(U4343+R4343,'Inputs and Output'!C$55*'Inputs and Output'!C$14,'Inputs and Output'!C$14-Model!P4343)-R4343</f>
        <v>0</v>
      </c>
      <c r="W4343" s="24">
        <f t="shared" ca="1" si="1414"/>
        <v>0</v>
      </c>
      <c r="X4343" s="24">
        <f ca="1">IF(AND(O4343="Yes",Q4343&lt;=0),MIN(-Q4343,'Inputs and Output'!C$55*'Inputs and Output'!C$14-F4343),0)</f>
        <v>0</v>
      </c>
      <c r="Y4343" s="24">
        <f ca="1">MIN(X4343,'Inputs and Output'!C$15)</f>
        <v>0</v>
      </c>
      <c r="Z4343" s="24">
        <f ca="1">IF(AND(O4343="No",Q4343&lt;=0),MIN(I4343,'Inputs and Output'!C$15),0)</f>
        <v>0</v>
      </c>
      <c r="AA4343" s="24">
        <f t="shared" ca="1" si="1415"/>
        <v>0</v>
      </c>
      <c r="AB4343" s="24">
        <f ca="1">MIN(AA4343,'Inputs and Output'!C$55*'Inputs and Output'!C$14,'Inputs and Output'!C$14-Model!P4343)</f>
        <v>0</v>
      </c>
      <c r="AC4343" s="24">
        <f ca="1">IF(AND(O4343="No",Q4343&lt;=0),MIN('Inputs and Output'!C$15-Model!Z4343,'Inputs and Output'!C$55*'Inputs and Output'!C$14),0)</f>
        <v>0</v>
      </c>
      <c r="AD4343" s="24">
        <f t="shared" ca="1" si="1416"/>
        <v>0</v>
      </c>
      <c r="AE4343" s="27">
        <f t="shared" ca="1" si="1417"/>
        <v>-70</v>
      </c>
      <c r="AF4343" s="27">
        <f t="shared" ca="1" si="1418"/>
        <v>0</v>
      </c>
      <c r="AG4343">
        <f>'real time electricity price'!G4342</f>
        <v>13.1675</v>
      </c>
      <c r="AH4343" s="21">
        <f>'real time electricity price'!H4342</f>
        <v>15.59</v>
      </c>
      <c r="AI4343" s="24">
        <f t="shared" ca="1" si="1419"/>
        <v>0</v>
      </c>
      <c r="AJ4343">
        <f t="shared" ca="1" si="1420"/>
        <v>921.72500000000002</v>
      </c>
      <c r="AK4343" s="1">
        <f>SLN('Inputs and Output'!$C$27,0,'Inputs and Output'!$C$31)</f>
        <v>2968.0365296803652</v>
      </c>
      <c r="AL4343" s="1">
        <f>SLN('Inputs and Output'!$C$51,0,'Inputs and Output'!$C$31)</f>
        <v>319.634703196347</v>
      </c>
      <c r="AM4343" s="16">
        <f>-'PVWatt simulated dispatch'!$B$7*'Inputs and Output'!$C$13*'Inputs and Output'!$C$29</f>
        <v>-964.6118721461188</v>
      </c>
      <c r="AN4343" s="19">
        <f>-'Inputs and Output'!$C$54*'Inputs and Output'!$C$14/(365*24)</f>
        <v>-95.890410958904113</v>
      </c>
      <c r="AO4343" s="19">
        <f t="shared" ca="1" si="1421"/>
        <v>-3426.448515981735</v>
      </c>
      <c r="AP4343" s="10">
        <f t="shared" si="1422"/>
        <v>151384355.56624001</v>
      </c>
      <c r="AQ4343">
        <v>1.5138435556624001E+20</v>
      </c>
      <c r="AR4343">
        <v>536119.64881150005</v>
      </c>
      <c r="AS4343" s="10">
        <f ca="1">IFERROR((AI4343/('Inputs and Output'!$C$15))*('Inputs and Output'!$C$39*'Inputs and Output'!$C$40),0)</f>
        <v>0</v>
      </c>
      <c r="AT4343" s="13">
        <f t="shared" ca="1" si="1423"/>
        <v>0</v>
      </c>
      <c r="AU4343" s="12">
        <f t="shared" ca="1" si="1424"/>
        <v>0</v>
      </c>
      <c r="AV4343" s="14">
        <f ca="1">IF(AS4343&gt;0,('Inputs and Output'!$C$42*'Inputs and Output'!$C$15),0)</f>
        <v>0</v>
      </c>
      <c r="AW4343" s="17">
        <f>SLN('Inputs and Output'!$C$45,0,'Inputs and Output'!$C$44)</f>
        <v>7068.4931506849316</v>
      </c>
      <c r="AX4343" s="15">
        <f t="shared" ca="1" si="1425"/>
        <v>-7068.4931506849316</v>
      </c>
      <c r="AY4343" s="18">
        <f t="shared" ca="1" si="1426"/>
        <v>-10494.941666666666</v>
      </c>
    </row>
    <row r="4344" spans="1:51">
      <c r="A4344" t="str">
        <f>'hourly electricity demand texas'!B4343</f>
        <v>6/30/2020 10 p.m. CDT</v>
      </c>
      <c r="B4344">
        <f>'PVWatt simulated dispatch'!K4360</f>
        <v>0</v>
      </c>
      <c r="C4344">
        <f>'hourly electricity demand texas'!I4343*'Inputs and Output'!$C$20</f>
        <v>98.17</v>
      </c>
      <c r="D4344">
        <f>MIN(MAX(C4344-'Inputs and Output'!C$16,0),'Inputs and Output'!C$19-'Inputs and Output'!C$16)</f>
        <v>98.17</v>
      </c>
      <c r="E4344">
        <f>B4344*'Inputs and Output'!C$13/1000000</f>
        <v>0</v>
      </c>
      <c r="F4344">
        <f ca="1">IF(E4344&lt;=D4344,MIN(P4344,D4344-E4344,'Inputs and Output'!C$14*'Inputs and Output'!C$55),0)</f>
        <v>70</v>
      </c>
      <c r="G4344">
        <f t="shared" ca="1" si="1427"/>
        <v>70</v>
      </c>
      <c r="H4344" s="4">
        <f t="shared" ca="1" si="1428"/>
        <v>-28.17</v>
      </c>
      <c r="I4344">
        <f t="shared" si="1409"/>
        <v>0</v>
      </c>
      <c r="J4344">
        <f t="shared" ca="1" si="1410"/>
        <v>32.729999999999997</v>
      </c>
      <c r="K4344" s="24">
        <f>AR4344/AP4344*(1/('Inputs and Output'!C$36/'Inputs and Output'!C$39))-'Inputs and Output'!C$42</f>
        <v>49.956521099205716</v>
      </c>
      <c r="L4344" s="24">
        <f ca="1">IFERROR(AVERAGE(OFFSET(K4344,-1,0,-'Inputs and Output'!C$46)),K4344)</f>
        <v>87.947807986034363</v>
      </c>
      <c r="M4344" s="24">
        <f ca="1">_xlfn.XLOOKUP(J4344/L4344,'Battery dispatch curve multiple'!C$3:C$103,'Battery dispatch curve multiple'!A$3:A$103,,1,2)</f>
        <v>0.89000000000000057</v>
      </c>
      <c r="N4344" t="str">
        <f ca="1">IF(P4344/'Inputs and Output'!C$14&lt;=M4344,"battery","miner")</f>
        <v>battery</v>
      </c>
      <c r="O4344" t="str">
        <f t="shared" ca="1" si="1411"/>
        <v>Yes</v>
      </c>
      <c r="P4344" s="27">
        <f t="shared" ca="1" si="1429"/>
        <v>96.718512500000173</v>
      </c>
      <c r="Q4344" s="24">
        <f ca="1">-(P4344/'Inputs and Output'!C$14-M4344)*'Inputs and Output'!C$14-F4344</f>
        <v>82.481487499999986</v>
      </c>
      <c r="R4344" s="24">
        <f ca="1">IF(Q4344&gt;0,MIN(Q4344,'Inputs and Output'!C$55*'Inputs and Output'!C$14,Model!I4344),0)</f>
        <v>0</v>
      </c>
      <c r="S4344" s="24">
        <f t="shared" ca="1" si="1412"/>
        <v>0</v>
      </c>
      <c r="T4344" s="24">
        <f ca="1">MIN('Inputs and Output'!C$15,Model!S4344)</f>
        <v>0</v>
      </c>
      <c r="U4344" s="24">
        <f t="shared" ca="1" si="1413"/>
        <v>0</v>
      </c>
      <c r="V4344" s="24">
        <f ca="1">MIN(U4344+R4344,'Inputs and Output'!C$55*'Inputs and Output'!C$14,'Inputs and Output'!C$14-Model!P4344)-R4344</f>
        <v>0</v>
      </c>
      <c r="W4344" s="24">
        <f t="shared" ca="1" si="1414"/>
        <v>0</v>
      </c>
      <c r="X4344" s="24">
        <f ca="1">IF(AND(O4344="Yes",Q4344&lt;=0),MIN(-Q4344,'Inputs and Output'!C$55*'Inputs and Output'!C$14-F4344),0)</f>
        <v>0</v>
      </c>
      <c r="Y4344" s="24">
        <f ca="1">MIN(X4344,'Inputs and Output'!C$15)</f>
        <v>0</v>
      </c>
      <c r="Z4344" s="24">
        <f ca="1">IF(AND(O4344="No",Q4344&lt;=0),MIN(I4344,'Inputs and Output'!C$15),0)</f>
        <v>0</v>
      </c>
      <c r="AA4344" s="24">
        <f t="shared" ca="1" si="1415"/>
        <v>0</v>
      </c>
      <c r="AB4344" s="24">
        <f ca="1">MIN(AA4344,'Inputs and Output'!C$55*'Inputs and Output'!C$14,'Inputs and Output'!C$14-Model!P4344)</f>
        <v>0</v>
      </c>
      <c r="AC4344" s="24">
        <f ca="1">IF(AND(O4344="No",Q4344&lt;=0),MIN('Inputs and Output'!C$15-Model!Z4344,'Inputs and Output'!C$55*'Inputs and Output'!C$14),0)</f>
        <v>0</v>
      </c>
      <c r="AD4344" s="24">
        <f t="shared" ca="1" si="1416"/>
        <v>0</v>
      </c>
      <c r="AE4344" s="27">
        <f t="shared" ca="1" si="1417"/>
        <v>-70</v>
      </c>
      <c r="AF4344" s="27">
        <f t="shared" ca="1" si="1418"/>
        <v>0</v>
      </c>
      <c r="AG4344">
        <f>'real time electricity price'!G4343</f>
        <v>13.18</v>
      </c>
      <c r="AH4344" s="21">
        <f>'real time electricity price'!H4343</f>
        <v>12.89</v>
      </c>
      <c r="AI4344" s="24">
        <f t="shared" ca="1" si="1419"/>
        <v>0</v>
      </c>
      <c r="AJ4344">
        <f t="shared" ca="1" si="1420"/>
        <v>922.6</v>
      </c>
      <c r="AK4344" s="1">
        <f>SLN('Inputs and Output'!$C$27,0,'Inputs and Output'!$C$31)</f>
        <v>2968.0365296803652</v>
      </c>
      <c r="AL4344" s="1">
        <f>SLN('Inputs and Output'!$C$51,0,'Inputs and Output'!$C$31)</f>
        <v>319.634703196347</v>
      </c>
      <c r="AM4344" s="16">
        <f>-'PVWatt simulated dispatch'!$B$7*'Inputs and Output'!$C$13*'Inputs and Output'!$C$29</f>
        <v>-964.6118721461188</v>
      </c>
      <c r="AN4344" s="19">
        <f>-'Inputs and Output'!$C$54*'Inputs and Output'!$C$14/(365*24)</f>
        <v>-95.890410958904113</v>
      </c>
      <c r="AO4344" s="19">
        <f t="shared" ca="1" si="1421"/>
        <v>-3425.573515981735</v>
      </c>
      <c r="AP4344" s="10">
        <f t="shared" si="1422"/>
        <v>136959516.29848</v>
      </c>
      <c r="AQ4344">
        <v>1.3695951629847999E+20</v>
      </c>
      <c r="AR4344">
        <v>356730.81632592902</v>
      </c>
      <c r="AS4344" s="10">
        <f ca="1">IFERROR((AI4344/('Inputs and Output'!$C$15))*('Inputs and Output'!$C$39*'Inputs and Output'!$C$40),0)</f>
        <v>0</v>
      </c>
      <c r="AT4344" s="13">
        <f t="shared" ca="1" si="1423"/>
        <v>0</v>
      </c>
      <c r="AU4344" s="12">
        <f t="shared" ca="1" si="1424"/>
        <v>0</v>
      </c>
      <c r="AV4344" s="14">
        <f ca="1">IF(AS4344&gt;0,('Inputs and Output'!$C$42*'Inputs and Output'!$C$15),0)</f>
        <v>0</v>
      </c>
      <c r="AW4344" s="17">
        <f>SLN('Inputs and Output'!$C$45,0,'Inputs and Output'!$C$44)</f>
        <v>7068.4931506849316</v>
      </c>
      <c r="AX4344" s="15">
        <f t="shared" ca="1" si="1425"/>
        <v>-7068.4931506849316</v>
      </c>
      <c r="AY4344" s="18">
        <f t="shared" ca="1" si="1426"/>
        <v>-10494.066666666666</v>
      </c>
    </row>
    <row r="4345" spans="1:51">
      <c r="A4345" t="str">
        <f>'hourly electricity demand texas'!B4344</f>
        <v>6/30/2020 11 p.m. CDT</v>
      </c>
      <c r="B4345">
        <f>'PVWatt simulated dispatch'!K4361</f>
        <v>0</v>
      </c>
      <c r="C4345">
        <f>'hourly electricity demand texas'!I4344*'Inputs and Output'!$C$20</f>
        <v>91.98</v>
      </c>
      <c r="D4345">
        <f>MIN(MAX(C4345-'Inputs and Output'!C$16,0),'Inputs and Output'!C$19-'Inputs and Output'!C$16)</f>
        <v>91.98</v>
      </c>
      <c r="E4345">
        <f>B4345*'Inputs and Output'!C$13/1000000</f>
        <v>0</v>
      </c>
      <c r="F4345">
        <f ca="1">IF(E4345&lt;=D4345,MIN(P4345,D4345-E4345,'Inputs and Output'!C$14*'Inputs and Output'!C$55),0)</f>
        <v>26.718512500000173</v>
      </c>
      <c r="G4345">
        <f t="shared" ca="1" si="1427"/>
        <v>26.718512500000173</v>
      </c>
      <c r="H4345" s="4">
        <f t="shared" ca="1" si="1428"/>
        <v>-65.261487499999831</v>
      </c>
      <c r="I4345">
        <f t="shared" si="1409"/>
        <v>0</v>
      </c>
      <c r="J4345">
        <f t="shared" ca="1" si="1410"/>
        <v>32.729999999999997</v>
      </c>
      <c r="K4345" s="24">
        <f>AR4345/AP4345*(1/('Inputs and Output'!C$36/'Inputs and Output'!C$39))-'Inputs and Output'!C$42</f>
        <v>-9.5253661795523747</v>
      </c>
      <c r="L4345" s="24">
        <f ca="1">IFERROR(AVERAGE(OFFSET(K4345,-1,0,-'Inputs and Output'!C$46)),K4345)</f>
        <v>88.386085684559887</v>
      </c>
      <c r="M4345" s="24">
        <f ca="1">_xlfn.XLOOKUP(J4345/L4345,'Battery dispatch curve multiple'!C$3:C$103,'Battery dispatch curve multiple'!A$3:A$103,,1,2)</f>
        <v>0.89000000000000057</v>
      </c>
      <c r="N4345" t="str">
        <f ca="1">IF(P4345/'Inputs and Output'!C$14&lt;=M4345,"battery","miner")</f>
        <v>battery</v>
      </c>
      <c r="O4345" t="str">
        <f t="shared" ca="1" si="1411"/>
        <v>Yes</v>
      </c>
      <c r="P4345" s="27">
        <f t="shared" ca="1" si="1429"/>
        <v>26.718512500000173</v>
      </c>
      <c r="Q4345" s="24">
        <f ca="1">-(P4345/'Inputs and Output'!C$14-M4345)*'Inputs and Output'!C$14-F4345</f>
        <v>195.76297499999981</v>
      </c>
      <c r="R4345" s="24">
        <f ca="1">IF(Q4345&gt;0,MIN(Q4345,'Inputs and Output'!C$55*'Inputs and Output'!C$14,Model!I4345),0)</f>
        <v>0</v>
      </c>
      <c r="S4345" s="24">
        <f t="shared" ca="1" si="1412"/>
        <v>0</v>
      </c>
      <c r="T4345" s="24">
        <f ca="1">MIN('Inputs and Output'!C$15,Model!S4345)</f>
        <v>0</v>
      </c>
      <c r="U4345" s="24">
        <f t="shared" ca="1" si="1413"/>
        <v>0</v>
      </c>
      <c r="V4345" s="24">
        <f ca="1">MIN(U4345+R4345,'Inputs and Output'!C$55*'Inputs and Output'!C$14,'Inputs and Output'!C$14-Model!P4345)-R4345</f>
        <v>0</v>
      </c>
      <c r="W4345" s="24">
        <f t="shared" ca="1" si="1414"/>
        <v>0</v>
      </c>
      <c r="X4345" s="24">
        <f ca="1">IF(AND(O4345="Yes",Q4345&lt;=0),MIN(-Q4345,'Inputs and Output'!C$55*'Inputs and Output'!C$14-F4345),0)</f>
        <v>0</v>
      </c>
      <c r="Y4345" s="24">
        <f ca="1">MIN(X4345,'Inputs and Output'!C$15)</f>
        <v>0</v>
      </c>
      <c r="Z4345" s="24">
        <f ca="1">IF(AND(O4345="No",Q4345&lt;=0),MIN(I4345,'Inputs and Output'!C$15),0)</f>
        <v>0</v>
      </c>
      <c r="AA4345" s="24">
        <f t="shared" ca="1" si="1415"/>
        <v>0</v>
      </c>
      <c r="AB4345" s="24">
        <f ca="1">MIN(AA4345,'Inputs and Output'!C$55*'Inputs and Output'!C$14,'Inputs and Output'!C$14-Model!P4345)</f>
        <v>0</v>
      </c>
      <c r="AC4345" s="24">
        <f ca="1">IF(AND(O4345="No",Q4345&lt;=0),MIN('Inputs and Output'!C$15-Model!Z4345,'Inputs and Output'!C$55*'Inputs and Output'!C$14),0)</f>
        <v>0</v>
      </c>
      <c r="AD4345" s="24">
        <f t="shared" ca="1" si="1416"/>
        <v>0</v>
      </c>
      <c r="AE4345" s="27">
        <f t="shared" ca="1" si="1417"/>
        <v>-26.718512500000173</v>
      </c>
      <c r="AF4345" s="27">
        <f t="shared" ca="1" si="1418"/>
        <v>0</v>
      </c>
      <c r="AG4345">
        <f>'real time electricity price'!G4344</f>
        <v>12.465</v>
      </c>
      <c r="AH4345" s="21">
        <f>'real time electricity price'!H4344</f>
        <v>11.16</v>
      </c>
      <c r="AI4345" s="24">
        <f t="shared" ca="1" si="1419"/>
        <v>0</v>
      </c>
      <c r="AJ4345">
        <f t="shared" ca="1" si="1420"/>
        <v>333.04625831250218</v>
      </c>
      <c r="AK4345" s="1">
        <f>SLN('Inputs and Output'!$C$27,0,'Inputs and Output'!$C$31)</f>
        <v>2968.0365296803652</v>
      </c>
      <c r="AL4345" s="1">
        <f>SLN('Inputs and Output'!$C$51,0,'Inputs and Output'!$C$31)</f>
        <v>319.634703196347</v>
      </c>
      <c r="AM4345" s="16">
        <f>-'PVWatt simulated dispatch'!$B$7*'Inputs and Output'!$C$13*'Inputs and Output'!$C$29</f>
        <v>-964.6118721461188</v>
      </c>
      <c r="AN4345" s="19">
        <f>-'Inputs and Output'!$C$54*'Inputs and Output'!$C$14/(365*24)</f>
        <v>-95.890410958904113</v>
      </c>
      <c r="AO4345" s="19">
        <f t="shared" ca="1" si="1421"/>
        <v>-4015.1272576692327</v>
      </c>
      <c r="AP4345" s="10">
        <f t="shared" si="1422"/>
        <v>92971695.786817998</v>
      </c>
      <c r="AQ4345">
        <v>9.2971695786817995E+19</v>
      </c>
      <c r="AR4345">
        <v>62009.955573295098</v>
      </c>
      <c r="AS4345" s="10">
        <f ca="1">IFERROR((AI4345/('Inputs and Output'!$C$15))*('Inputs and Output'!$C$39*'Inputs and Output'!$C$40),0)</f>
        <v>0</v>
      </c>
      <c r="AT4345" s="13">
        <f t="shared" ca="1" si="1423"/>
        <v>0</v>
      </c>
      <c r="AU4345" s="12">
        <f t="shared" ca="1" si="1424"/>
        <v>0</v>
      </c>
      <c r="AV4345" s="14">
        <f ca="1">IF(AS4345&gt;0,('Inputs and Output'!$C$42*'Inputs and Output'!$C$15),0)</f>
        <v>0</v>
      </c>
      <c r="AW4345" s="17">
        <f>SLN('Inputs and Output'!$C$45,0,'Inputs and Output'!$C$44)</f>
        <v>7068.4931506849316</v>
      </c>
      <c r="AX4345" s="15">
        <f t="shared" ca="1" si="1425"/>
        <v>-7068.4931506849316</v>
      </c>
      <c r="AY4345" s="18">
        <f t="shared" ca="1" si="1426"/>
        <v>-11083.620408354163</v>
      </c>
    </row>
    <row r="4346" spans="1:51">
      <c r="A4346" t="str">
        <f>'hourly electricity demand texas'!B4345</f>
        <v>7/1/2020 12 a.m. CDT</v>
      </c>
      <c r="B4346">
        <f>'PVWatt simulated dispatch'!K4362</f>
        <v>0</v>
      </c>
      <c r="C4346">
        <f>'hourly electricity demand texas'!I4345*'Inputs and Output'!$C$20</f>
        <v>84.72</v>
      </c>
      <c r="D4346">
        <f>MIN(MAX(C4346-'Inputs and Output'!C$16,0),'Inputs and Output'!C$19-'Inputs and Output'!C$16)</f>
        <v>84.72</v>
      </c>
      <c r="E4346">
        <f>B4346*'Inputs and Output'!C$13/1000000</f>
        <v>0</v>
      </c>
      <c r="F4346">
        <f ca="1">IF(E4346&lt;=D4346,MIN(P4346,D4346-E4346,'Inputs and Output'!C$14*'Inputs and Output'!C$55),0)</f>
        <v>0</v>
      </c>
      <c r="G4346">
        <f t="shared" ca="1" si="1427"/>
        <v>0</v>
      </c>
      <c r="H4346" s="4">
        <f t="shared" ca="1" si="1428"/>
        <v>-84.72</v>
      </c>
      <c r="I4346">
        <f t="shared" si="1409"/>
        <v>0</v>
      </c>
      <c r="J4346">
        <f t="shared" ca="1" si="1410"/>
        <v>32.729999999999997</v>
      </c>
      <c r="K4346" s="24">
        <f>AR4346/AP4346*(1/('Inputs and Output'!C$36/'Inputs and Output'!C$39))-'Inputs and Output'!C$42</f>
        <v>108.68741141824358</v>
      </c>
      <c r="L4346" s="24">
        <f ca="1">IFERROR(AVERAGE(OFFSET(K4346,-1,0,-'Inputs and Output'!C$46)),K4346)</f>
        <v>77.128923805926874</v>
      </c>
      <c r="M4346" s="24">
        <f ca="1">_xlfn.XLOOKUP(J4346/L4346,'Battery dispatch curve multiple'!C$3:C$103,'Battery dispatch curve multiple'!A$3:A$103,,1,2)</f>
        <v>0.89000000000000057</v>
      </c>
      <c r="N4346" t="str">
        <f ca="1">IF(P4346/'Inputs and Output'!C$14&lt;=M4346,"battery","miner")</f>
        <v>battery</v>
      </c>
      <c r="O4346" t="str">
        <f t="shared" ca="1" si="1411"/>
        <v>No</v>
      </c>
      <c r="P4346" s="27">
        <f t="shared" ca="1" si="1429"/>
        <v>0</v>
      </c>
      <c r="Q4346" s="24">
        <f ca="1">-(P4346/'Inputs and Output'!C$14-M4346)*'Inputs and Output'!C$14-F4346</f>
        <v>249.20000000000016</v>
      </c>
      <c r="R4346" s="24">
        <f ca="1">IF(Q4346&gt;0,MIN(Q4346,'Inputs and Output'!C$55*'Inputs and Output'!C$14,Model!I4346),0)</f>
        <v>0</v>
      </c>
      <c r="S4346" s="24">
        <f t="shared" ca="1" si="1412"/>
        <v>0</v>
      </c>
      <c r="T4346" s="24">
        <f ca="1">MIN('Inputs and Output'!C$15,Model!S4346)</f>
        <v>0</v>
      </c>
      <c r="U4346" s="24">
        <f t="shared" ca="1" si="1413"/>
        <v>0</v>
      </c>
      <c r="V4346" s="24">
        <f ca="1">MIN(U4346+R4346,'Inputs and Output'!C$55*'Inputs and Output'!C$14,'Inputs and Output'!C$14-Model!P4346)-R4346</f>
        <v>0</v>
      </c>
      <c r="W4346" s="24">
        <f t="shared" ca="1" si="1414"/>
        <v>0</v>
      </c>
      <c r="X4346" s="24">
        <f ca="1">IF(AND(O4346="Yes",Q4346&lt;=0),MIN(-Q4346,'Inputs and Output'!C$55*'Inputs and Output'!C$14-F4346),0)</f>
        <v>0</v>
      </c>
      <c r="Y4346" s="24">
        <f ca="1">MIN(X4346,'Inputs and Output'!C$15)</f>
        <v>0</v>
      </c>
      <c r="Z4346" s="24">
        <f ca="1">IF(AND(O4346="No",Q4346&lt;=0),MIN(I4346,'Inputs and Output'!C$15),0)</f>
        <v>0</v>
      </c>
      <c r="AA4346" s="24">
        <f t="shared" ca="1" si="1415"/>
        <v>0</v>
      </c>
      <c r="AB4346" s="24">
        <f ca="1">MIN(AA4346,'Inputs and Output'!C$55*'Inputs and Output'!C$14,'Inputs and Output'!C$14-Model!P4346)</f>
        <v>0</v>
      </c>
      <c r="AC4346" s="24">
        <f ca="1">IF(AND(O4346="No",Q4346&lt;=0),MIN('Inputs and Output'!C$15-Model!Z4346,'Inputs and Output'!C$55*'Inputs and Output'!C$14),0)</f>
        <v>0</v>
      </c>
      <c r="AD4346" s="24">
        <f t="shared" ca="1" si="1416"/>
        <v>0</v>
      </c>
      <c r="AE4346" s="27">
        <f t="shared" ca="1" si="1417"/>
        <v>0</v>
      </c>
      <c r="AF4346" s="27">
        <f t="shared" ca="1" si="1418"/>
        <v>0</v>
      </c>
      <c r="AG4346">
        <f>'real time electricity price'!G4345</f>
        <v>12.59</v>
      </c>
      <c r="AH4346" s="21">
        <f>'real time electricity price'!H4345</f>
        <v>12.17</v>
      </c>
      <c r="AI4346" s="24">
        <f t="shared" ca="1" si="1419"/>
        <v>0</v>
      </c>
      <c r="AJ4346">
        <f t="shared" ca="1" si="1420"/>
        <v>0</v>
      </c>
      <c r="AK4346" s="1">
        <f>SLN('Inputs and Output'!$C$27,0,'Inputs and Output'!$C$31)</f>
        <v>2968.0365296803652</v>
      </c>
      <c r="AL4346" s="1">
        <f>SLN('Inputs and Output'!$C$51,0,'Inputs and Output'!$C$31)</f>
        <v>319.634703196347</v>
      </c>
      <c r="AM4346" s="16">
        <f>-'PVWatt simulated dispatch'!$B$7*'Inputs and Output'!$C$13*'Inputs and Output'!$C$29</f>
        <v>-964.6118721461188</v>
      </c>
      <c r="AN4346" s="19">
        <f>-'Inputs and Output'!$C$54*'Inputs and Output'!$C$14/(365*24)</f>
        <v>-95.890410958904113</v>
      </c>
      <c r="AO4346" s="19">
        <f t="shared" ca="1" si="1421"/>
        <v>-4348.1735159817345</v>
      </c>
      <c r="AP4346" s="10">
        <f t="shared" si="1422"/>
        <v>105501027.96101399</v>
      </c>
      <c r="AQ4346">
        <v>1.0550102796101399E+20</v>
      </c>
      <c r="AR4346">
        <v>476637.55470053101</v>
      </c>
      <c r="AS4346" s="10">
        <f ca="1">IFERROR((AI4346/('Inputs and Output'!$C$15))*('Inputs and Output'!$C$39*'Inputs and Output'!$C$40),0)</f>
        <v>0</v>
      </c>
      <c r="AT4346" s="13">
        <f t="shared" ca="1" si="1423"/>
        <v>0</v>
      </c>
      <c r="AU4346" s="12">
        <f t="shared" ca="1" si="1424"/>
        <v>0</v>
      </c>
      <c r="AV4346" s="14">
        <f ca="1">IF(AS4346&gt;0,('Inputs and Output'!$C$42*'Inputs and Output'!$C$15),0)</f>
        <v>0</v>
      </c>
      <c r="AW4346" s="17">
        <f>SLN('Inputs and Output'!$C$45,0,'Inputs and Output'!$C$44)</f>
        <v>7068.4931506849316</v>
      </c>
      <c r="AX4346" s="15">
        <f t="shared" ca="1" si="1425"/>
        <v>-7068.4931506849316</v>
      </c>
      <c r="AY4346" s="18">
        <f t="shared" ca="1" si="1426"/>
        <v>-11416.666666666666</v>
      </c>
    </row>
    <row r="4347" spans="1:51">
      <c r="A4347" t="str">
        <f>'hourly electricity demand texas'!B4346</f>
        <v>7/1/2020 1 a.m. CDT</v>
      </c>
      <c r="B4347">
        <f>'PVWatt simulated dispatch'!K4363</f>
        <v>0</v>
      </c>
      <c r="C4347">
        <f>'hourly electricity demand texas'!I4346*'Inputs and Output'!$C$20</f>
        <v>79.3</v>
      </c>
      <c r="D4347">
        <f>MIN(MAX(C4347-'Inputs and Output'!C$16,0),'Inputs and Output'!C$19-'Inputs and Output'!C$16)</f>
        <v>79.3</v>
      </c>
      <c r="E4347">
        <f>B4347*'Inputs and Output'!C$13/1000000</f>
        <v>0</v>
      </c>
      <c r="F4347">
        <f ca="1">IF(E4347&lt;=D4347,MIN(P4347,D4347-E4347,'Inputs and Output'!C$14*'Inputs and Output'!C$55),0)</f>
        <v>0</v>
      </c>
      <c r="G4347">
        <f t="shared" ca="1" si="1427"/>
        <v>0</v>
      </c>
      <c r="H4347" s="4">
        <f t="shared" ca="1" si="1428"/>
        <v>-79.3</v>
      </c>
      <c r="I4347">
        <f t="shared" si="1409"/>
        <v>0</v>
      </c>
      <c r="J4347">
        <f t="shared" ca="1" si="1410"/>
        <v>32.729999999999997</v>
      </c>
      <c r="K4347" s="24">
        <f>AR4347/AP4347*(1/('Inputs and Output'!C$36/'Inputs and Output'!C$39))-'Inputs and Output'!C$42</f>
        <v>134.9844176191009</v>
      </c>
      <c r="L4347" s="24">
        <f ca="1">IFERROR(AVERAGE(OFFSET(K4347,-1,0,-'Inputs and Output'!C$46)),K4347)</f>
        <v>79.445572683339478</v>
      </c>
      <c r="M4347" s="24">
        <f ca="1">_xlfn.XLOOKUP(J4347/L4347,'Battery dispatch curve multiple'!C$3:C$103,'Battery dispatch curve multiple'!A$3:A$103,,1,2)</f>
        <v>0.89000000000000057</v>
      </c>
      <c r="N4347" t="str">
        <f ca="1">IF(P4347/'Inputs and Output'!C$14&lt;=M4347,"battery","miner")</f>
        <v>battery</v>
      </c>
      <c r="O4347" t="str">
        <f t="shared" ca="1" si="1411"/>
        <v>No</v>
      </c>
      <c r="P4347" s="27">
        <f t="shared" ca="1" si="1429"/>
        <v>0</v>
      </c>
      <c r="Q4347" s="24">
        <f ca="1">-(P4347/'Inputs and Output'!C$14-M4347)*'Inputs and Output'!C$14-F4347</f>
        <v>249.20000000000016</v>
      </c>
      <c r="R4347" s="24">
        <f ca="1">IF(Q4347&gt;0,MIN(Q4347,'Inputs and Output'!C$55*'Inputs and Output'!C$14,Model!I4347),0)</f>
        <v>0</v>
      </c>
      <c r="S4347" s="24">
        <f t="shared" ca="1" si="1412"/>
        <v>0</v>
      </c>
      <c r="T4347" s="24">
        <f ca="1">MIN('Inputs and Output'!C$15,Model!S4347)</f>
        <v>0</v>
      </c>
      <c r="U4347" s="24">
        <f t="shared" ca="1" si="1413"/>
        <v>0</v>
      </c>
      <c r="V4347" s="24">
        <f ca="1">MIN(U4347+R4347,'Inputs and Output'!C$55*'Inputs and Output'!C$14,'Inputs and Output'!C$14-Model!P4347)-R4347</f>
        <v>0</v>
      </c>
      <c r="W4347" s="24">
        <f t="shared" ca="1" si="1414"/>
        <v>0</v>
      </c>
      <c r="X4347" s="24">
        <f ca="1">IF(AND(O4347="Yes",Q4347&lt;=0),MIN(-Q4347,'Inputs and Output'!C$55*'Inputs and Output'!C$14-F4347),0)</f>
        <v>0</v>
      </c>
      <c r="Y4347" s="24">
        <f ca="1">MIN(X4347,'Inputs and Output'!C$15)</f>
        <v>0</v>
      </c>
      <c r="Z4347" s="24">
        <f ca="1">IF(AND(O4347="No",Q4347&lt;=0),MIN(I4347,'Inputs and Output'!C$15),0)</f>
        <v>0</v>
      </c>
      <c r="AA4347" s="24">
        <f t="shared" ca="1" si="1415"/>
        <v>0</v>
      </c>
      <c r="AB4347" s="24">
        <f ca="1">MIN(AA4347,'Inputs and Output'!C$55*'Inputs and Output'!C$14,'Inputs and Output'!C$14-Model!P4347)</f>
        <v>0</v>
      </c>
      <c r="AC4347" s="24">
        <f ca="1">IF(AND(O4347="No",Q4347&lt;=0),MIN('Inputs and Output'!C$15-Model!Z4347,'Inputs and Output'!C$55*'Inputs and Output'!C$14),0)</f>
        <v>0</v>
      </c>
      <c r="AD4347" s="24">
        <f t="shared" ca="1" si="1416"/>
        <v>0</v>
      </c>
      <c r="AE4347" s="27">
        <f t="shared" ca="1" si="1417"/>
        <v>0</v>
      </c>
      <c r="AF4347" s="27">
        <f t="shared" ca="1" si="1418"/>
        <v>0</v>
      </c>
      <c r="AG4347">
        <f>'real time electricity price'!G4346</f>
        <v>12.494999999999999</v>
      </c>
      <c r="AH4347" s="21">
        <f>'real time electricity price'!H4346</f>
        <v>11.8</v>
      </c>
      <c r="AI4347" s="24">
        <f t="shared" ca="1" si="1419"/>
        <v>0</v>
      </c>
      <c r="AJ4347">
        <f t="shared" ca="1" si="1420"/>
        <v>0</v>
      </c>
      <c r="AK4347" s="1">
        <f>SLN('Inputs and Output'!$C$27,0,'Inputs and Output'!$C$31)</f>
        <v>2968.0365296803652</v>
      </c>
      <c r="AL4347" s="1">
        <f>SLN('Inputs and Output'!$C$51,0,'Inputs and Output'!$C$31)</f>
        <v>319.634703196347</v>
      </c>
      <c r="AM4347" s="16">
        <f>-'PVWatt simulated dispatch'!$B$7*'Inputs and Output'!$C$13*'Inputs and Output'!$C$29</f>
        <v>-964.6118721461188</v>
      </c>
      <c r="AN4347" s="19">
        <f>-'Inputs and Output'!$C$54*'Inputs and Output'!$C$14/(365*24)</f>
        <v>-95.890410958904113</v>
      </c>
      <c r="AO4347" s="19">
        <f t="shared" ca="1" si="1421"/>
        <v>-4348.1735159817345</v>
      </c>
      <c r="AP4347" s="10">
        <f t="shared" si="1422"/>
        <v>119357324.94321799</v>
      </c>
      <c r="AQ4347">
        <v>1.19357324943218E+20</v>
      </c>
      <c r="AR4347">
        <v>641485.03485319403</v>
      </c>
      <c r="AS4347" s="10">
        <f ca="1">IFERROR((AI4347/('Inputs and Output'!$C$15))*('Inputs and Output'!$C$39*'Inputs and Output'!$C$40),0)</f>
        <v>0</v>
      </c>
      <c r="AT4347" s="13">
        <f t="shared" ca="1" si="1423"/>
        <v>0</v>
      </c>
      <c r="AU4347" s="12">
        <f t="shared" ca="1" si="1424"/>
        <v>0</v>
      </c>
      <c r="AV4347" s="14">
        <f ca="1">IF(AS4347&gt;0,('Inputs and Output'!$C$42*'Inputs and Output'!$C$15),0)</f>
        <v>0</v>
      </c>
      <c r="AW4347" s="17">
        <f>SLN('Inputs and Output'!$C$45,0,'Inputs and Output'!$C$44)</f>
        <v>7068.4931506849316</v>
      </c>
      <c r="AX4347" s="15">
        <f t="shared" ca="1" si="1425"/>
        <v>-7068.4931506849316</v>
      </c>
      <c r="AY4347" s="18">
        <f t="shared" ca="1" si="1426"/>
        <v>-11416.666666666666</v>
      </c>
    </row>
    <row r="4348" spans="1:51">
      <c r="A4348" t="str">
        <f>'hourly electricity demand texas'!B4347</f>
        <v>7/1/2020 2 a.m. CDT</v>
      </c>
      <c r="B4348">
        <f>'PVWatt simulated dispatch'!K4364</f>
        <v>0</v>
      </c>
      <c r="C4348">
        <f>'hourly electricity demand texas'!I4347*'Inputs and Output'!$C$20</f>
        <v>75.22</v>
      </c>
      <c r="D4348">
        <f>MIN(MAX(C4348-'Inputs and Output'!C$16,0),'Inputs and Output'!C$19-'Inputs and Output'!C$16)</f>
        <v>75.22</v>
      </c>
      <c r="E4348">
        <f>B4348*'Inputs and Output'!C$13/1000000</f>
        <v>0</v>
      </c>
      <c r="F4348">
        <f ca="1">IF(E4348&lt;=D4348,MIN(P4348,D4348-E4348,'Inputs and Output'!C$14*'Inputs and Output'!C$55),0)</f>
        <v>0</v>
      </c>
      <c r="G4348">
        <f t="shared" ca="1" si="1427"/>
        <v>0</v>
      </c>
      <c r="H4348" s="4">
        <f t="shared" ca="1" si="1428"/>
        <v>-75.22</v>
      </c>
      <c r="I4348">
        <f t="shared" si="1409"/>
        <v>0</v>
      </c>
      <c r="J4348">
        <f t="shared" ca="1" si="1410"/>
        <v>32.729999999999997</v>
      </c>
      <c r="K4348" s="24">
        <f>AR4348/AP4348*(1/('Inputs and Output'!C$36/'Inputs and Output'!C$39))-'Inputs and Output'!C$42</f>
        <v>214.02841271011471</v>
      </c>
      <c r="L4348" s="24">
        <f ca="1">IFERROR(AVERAGE(OFFSET(K4348,-1,0,-'Inputs and Output'!C$46)),K4348)</f>
        <v>82.303351847831479</v>
      </c>
      <c r="M4348" s="24">
        <f ca="1">_xlfn.XLOOKUP(J4348/L4348,'Battery dispatch curve multiple'!C$3:C$103,'Battery dispatch curve multiple'!A$3:A$103,,1,2)</f>
        <v>0.89000000000000057</v>
      </c>
      <c r="N4348" t="str">
        <f ca="1">IF(P4348/'Inputs and Output'!C$14&lt;=M4348,"battery","miner")</f>
        <v>battery</v>
      </c>
      <c r="O4348" t="str">
        <f t="shared" ca="1" si="1411"/>
        <v>No</v>
      </c>
      <c r="P4348" s="27">
        <f t="shared" ca="1" si="1429"/>
        <v>0</v>
      </c>
      <c r="Q4348" s="24">
        <f ca="1">-(P4348/'Inputs and Output'!C$14-M4348)*'Inputs and Output'!C$14-F4348</f>
        <v>249.20000000000016</v>
      </c>
      <c r="R4348" s="24">
        <f ca="1">IF(Q4348&gt;0,MIN(Q4348,'Inputs and Output'!C$55*'Inputs and Output'!C$14,Model!I4348),0)</f>
        <v>0</v>
      </c>
      <c r="S4348" s="24">
        <f t="shared" ca="1" si="1412"/>
        <v>0</v>
      </c>
      <c r="T4348" s="24">
        <f ca="1">MIN('Inputs and Output'!C$15,Model!S4348)</f>
        <v>0</v>
      </c>
      <c r="U4348" s="24">
        <f t="shared" ca="1" si="1413"/>
        <v>0</v>
      </c>
      <c r="V4348" s="24">
        <f ca="1">MIN(U4348+R4348,'Inputs and Output'!C$55*'Inputs and Output'!C$14,'Inputs and Output'!C$14-Model!P4348)-R4348</f>
        <v>0</v>
      </c>
      <c r="W4348" s="24">
        <f t="shared" ca="1" si="1414"/>
        <v>0</v>
      </c>
      <c r="X4348" s="24">
        <f ca="1">IF(AND(O4348="Yes",Q4348&lt;=0),MIN(-Q4348,'Inputs and Output'!C$55*'Inputs and Output'!C$14-F4348),0)</f>
        <v>0</v>
      </c>
      <c r="Y4348" s="24">
        <f ca="1">MIN(X4348,'Inputs and Output'!C$15)</f>
        <v>0</v>
      </c>
      <c r="Z4348" s="24">
        <f ca="1">IF(AND(O4348="No",Q4348&lt;=0),MIN(I4348,'Inputs and Output'!C$15),0)</f>
        <v>0</v>
      </c>
      <c r="AA4348" s="24">
        <f t="shared" ca="1" si="1415"/>
        <v>0</v>
      </c>
      <c r="AB4348" s="24">
        <f ca="1">MIN(AA4348,'Inputs and Output'!C$55*'Inputs and Output'!C$14,'Inputs and Output'!C$14-Model!P4348)</f>
        <v>0</v>
      </c>
      <c r="AC4348" s="24">
        <f ca="1">IF(AND(O4348="No",Q4348&lt;=0),MIN('Inputs and Output'!C$15-Model!Z4348,'Inputs and Output'!C$55*'Inputs and Output'!C$14),0)</f>
        <v>0</v>
      </c>
      <c r="AD4348" s="24">
        <f t="shared" ca="1" si="1416"/>
        <v>0</v>
      </c>
      <c r="AE4348" s="27">
        <f t="shared" ca="1" si="1417"/>
        <v>0</v>
      </c>
      <c r="AF4348" s="27">
        <f t="shared" ca="1" si="1418"/>
        <v>0</v>
      </c>
      <c r="AG4348">
        <f>'real time electricity price'!G4347</f>
        <v>11.1525</v>
      </c>
      <c r="AH4348" s="21">
        <f>'real time electricity price'!H4347</f>
        <v>9.86</v>
      </c>
      <c r="AI4348" s="24">
        <f t="shared" ca="1" si="1419"/>
        <v>0</v>
      </c>
      <c r="AJ4348">
        <f t="shared" ca="1" si="1420"/>
        <v>0</v>
      </c>
      <c r="AK4348" s="1">
        <f>SLN('Inputs and Output'!$C$27,0,'Inputs and Output'!$C$31)</f>
        <v>2968.0365296803652</v>
      </c>
      <c r="AL4348" s="1">
        <f>SLN('Inputs and Output'!$C$51,0,'Inputs and Output'!$C$31)</f>
        <v>319.634703196347</v>
      </c>
      <c r="AM4348" s="16">
        <f>-'PVWatt simulated dispatch'!$B$7*'Inputs and Output'!$C$13*'Inputs and Output'!$C$29</f>
        <v>-964.6118721461188</v>
      </c>
      <c r="AN4348" s="19">
        <f>-'Inputs and Output'!$C$54*'Inputs and Output'!$C$14/(365*24)</f>
        <v>-95.890410958904113</v>
      </c>
      <c r="AO4348" s="19">
        <f t="shared" ca="1" si="1421"/>
        <v>-4348.1735159817345</v>
      </c>
      <c r="AP4348" s="10">
        <f t="shared" si="1422"/>
        <v>66173704.800144203</v>
      </c>
      <c r="AQ4348">
        <v>6.6173704800144204E+19</v>
      </c>
      <c r="AR4348">
        <v>526041.93807398202</v>
      </c>
      <c r="AS4348" s="10">
        <f ca="1">IFERROR((AI4348/('Inputs and Output'!$C$15))*('Inputs and Output'!$C$39*'Inputs and Output'!$C$40),0)</f>
        <v>0</v>
      </c>
      <c r="AT4348" s="13">
        <f t="shared" ca="1" si="1423"/>
        <v>0</v>
      </c>
      <c r="AU4348" s="12">
        <f t="shared" ca="1" si="1424"/>
        <v>0</v>
      </c>
      <c r="AV4348" s="14">
        <f ca="1">IF(AS4348&gt;0,('Inputs and Output'!$C$42*'Inputs and Output'!$C$15),0)</f>
        <v>0</v>
      </c>
      <c r="AW4348" s="17">
        <f>SLN('Inputs and Output'!$C$45,0,'Inputs and Output'!$C$44)</f>
        <v>7068.4931506849316</v>
      </c>
      <c r="AX4348" s="15">
        <f t="shared" ca="1" si="1425"/>
        <v>-7068.4931506849316</v>
      </c>
      <c r="AY4348" s="18">
        <f t="shared" ca="1" si="1426"/>
        <v>-11416.666666666666</v>
      </c>
    </row>
    <row r="4349" spans="1:51">
      <c r="A4349" t="str">
        <f>'hourly electricity demand texas'!B4348</f>
        <v>7/1/2020 3 a.m. CDT</v>
      </c>
      <c r="B4349">
        <f>'PVWatt simulated dispatch'!K4365</f>
        <v>0</v>
      </c>
      <c r="C4349">
        <f>'hourly electricity demand texas'!I4348*'Inputs and Output'!$C$20</f>
        <v>72.42</v>
      </c>
      <c r="D4349">
        <f>MIN(MAX(C4349-'Inputs and Output'!C$16,0),'Inputs and Output'!C$19-'Inputs and Output'!C$16)</f>
        <v>72.42</v>
      </c>
      <c r="E4349">
        <f>B4349*'Inputs and Output'!C$13/1000000</f>
        <v>0</v>
      </c>
      <c r="F4349">
        <f ca="1">IF(E4349&lt;=D4349,MIN(P4349,D4349-E4349,'Inputs and Output'!C$14*'Inputs and Output'!C$55),0)</f>
        <v>0</v>
      </c>
      <c r="G4349">
        <f t="shared" ca="1" si="1427"/>
        <v>0</v>
      </c>
      <c r="H4349" s="4">
        <f t="shared" ca="1" si="1428"/>
        <v>-72.42</v>
      </c>
      <c r="I4349">
        <f t="shared" si="1409"/>
        <v>0</v>
      </c>
      <c r="J4349">
        <f t="shared" ca="1" si="1410"/>
        <v>32.729999999999997</v>
      </c>
      <c r="K4349" s="24">
        <f>AR4349/AP4349*(1/('Inputs and Output'!C$36/'Inputs and Output'!C$39))-'Inputs and Output'!C$42</f>
        <v>100.8294184216947</v>
      </c>
      <c r="L4349" s="24">
        <f ca="1">IFERROR(AVERAGE(OFFSET(K4349,-1,0,-'Inputs and Output'!C$46)),K4349)</f>
        <v>88.399623555400993</v>
      </c>
      <c r="M4349" s="24">
        <f ca="1">_xlfn.XLOOKUP(J4349/L4349,'Battery dispatch curve multiple'!C$3:C$103,'Battery dispatch curve multiple'!A$3:A$103,,1,2)</f>
        <v>0.89000000000000057</v>
      </c>
      <c r="N4349" t="str">
        <f ca="1">IF(P4349/'Inputs and Output'!C$14&lt;=M4349,"battery","miner")</f>
        <v>battery</v>
      </c>
      <c r="O4349" t="str">
        <f t="shared" ca="1" si="1411"/>
        <v>No</v>
      </c>
      <c r="P4349" s="27">
        <f t="shared" ca="1" si="1429"/>
        <v>0</v>
      </c>
      <c r="Q4349" s="24">
        <f ca="1">-(P4349/'Inputs and Output'!C$14-M4349)*'Inputs and Output'!C$14-F4349</f>
        <v>249.20000000000016</v>
      </c>
      <c r="R4349" s="24">
        <f ca="1">IF(Q4349&gt;0,MIN(Q4349,'Inputs and Output'!C$55*'Inputs and Output'!C$14,Model!I4349),0)</f>
        <v>0</v>
      </c>
      <c r="S4349" s="24">
        <f t="shared" ca="1" si="1412"/>
        <v>0</v>
      </c>
      <c r="T4349" s="24">
        <f ca="1">MIN('Inputs and Output'!C$15,Model!S4349)</f>
        <v>0</v>
      </c>
      <c r="U4349" s="24">
        <f t="shared" ca="1" si="1413"/>
        <v>0</v>
      </c>
      <c r="V4349" s="24">
        <f ca="1">MIN(U4349+R4349,'Inputs and Output'!C$55*'Inputs and Output'!C$14,'Inputs and Output'!C$14-Model!P4349)-R4349</f>
        <v>0</v>
      </c>
      <c r="W4349" s="24">
        <f t="shared" ca="1" si="1414"/>
        <v>0</v>
      </c>
      <c r="X4349" s="24">
        <f ca="1">IF(AND(O4349="Yes",Q4349&lt;=0),MIN(-Q4349,'Inputs and Output'!C$55*'Inputs and Output'!C$14-F4349),0)</f>
        <v>0</v>
      </c>
      <c r="Y4349" s="24">
        <f ca="1">MIN(X4349,'Inputs and Output'!C$15)</f>
        <v>0</v>
      </c>
      <c r="Z4349" s="24">
        <f ca="1">IF(AND(O4349="No",Q4349&lt;=0),MIN(I4349,'Inputs and Output'!C$15),0)</f>
        <v>0</v>
      </c>
      <c r="AA4349" s="24">
        <f t="shared" ca="1" si="1415"/>
        <v>0</v>
      </c>
      <c r="AB4349" s="24">
        <f ca="1">MIN(AA4349,'Inputs and Output'!C$55*'Inputs and Output'!C$14,'Inputs and Output'!C$14-Model!P4349)</f>
        <v>0</v>
      </c>
      <c r="AC4349" s="24">
        <f ca="1">IF(AND(O4349="No",Q4349&lt;=0),MIN('Inputs and Output'!C$15-Model!Z4349,'Inputs and Output'!C$55*'Inputs and Output'!C$14),0)</f>
        <v>0</v>
      </c>
      <c r="AD4349" s="24">
        <f t="shared" ca="1" si="1416"/>
        <v>0</v>
      </c>
      <c r="AE4349" s="27">
        <f t="shared" ca="1" si="1417"/>
        <v>0</v>
      </c>
      <c r="AF4349" s="27">
        <f t="shared" ca="1" si="1418"/>
        <v>0</v>
      </c>
      <c r="AG4349">
        <f>'real time electricity price'!G4348</f>
        <v>11.035</v>
      </c>
      <c r="AH4349" s="21">
        <f>'real time electricity price'!H4348</f>
        <v>9.65</v>
      </c>
      <c r="AI4349" s="24">
        <f t="shared" ca="1" si="1419"/>
        <v>0</v>
      </c>
      <c r="AJ4349">
        <f t="shared" ca="1" si="1420"/>
        <v>0</v>
      </c>
      <c r="AK4349" s="1">
        <f>SLN('Inputs and Output'!$C$27,0,'Inputs and Output'!$C$31)</f>
        <v>2968.0365296803652</v>
      </c>
      <c r="AL4349" s="1">
        <f>SLN('Inputs and Output'!$C$51,0,'Inputs and Output'!$C$31)</f>
        <v>319.634703196347</v>
      </c>
      <c r="AM4349" s="16">
        <f>-'PVWatt simulated dispatch'!$B$7*'Inputs and Output'!$C$13*'Inputs and Output'!$C$29</f>
        <v>-964.6118721461188</v>
      </c>
      <c r="AN4349" s="19">
        <f>-'Inputs and Output'!$C$54*'Inputs and Output'!$C$14/(365*24)</f>
        <v>-95.890410958904113</v>
      </c>
      <c r="AO4349" s="19">
        <f t="shared" ca="1" si="1421"/>
        <v>-4348.1735159817345</v>
      </c>
      <c r="AP4349" s="10">
        <f t="shared" si="1422"/>
        <v>110415245.224345</v>
      </c>
      <c r="AQ4349">
        <v>1.1041524522434499E+20</v>
      </c>
      <c r="AR4349">
        <v>470575.13610330602</v>
      </c>
      <c r="AS4349" s="10">
        <f ca="1">IFERROR((AI4349/('Inputs and Output'!$C$15))*('Inputs and Output'!$C$39*'Inputs and Output'!$C$40),0)</f>
        <v>0</v>
      </c>
      <c r="AT4349" s="13">
        <f t="shared" ca="1" si="1423"/>
        <v>0</v>
      </c>
      <c r="AU4349" s="12">
        <f t="shared" ca="1" si="1424"/>
        <v>0</v>
      </c>
      <c r="AV4349" s="14">
        <f ca="1">IF(AS4349&gt;0,('Inputs and Output'!$C$42*'Inputs and Output'!$C$15),0)</f>
        <v>0</v>
      </c>
      <c r="AW4349" s="17">
        <f>SLN('Inputs and Output'!$C$45,0,'Inputs and Output'!$C$44)</f>
        <v>7068.4931506849316</v>
      </c>
      <c r="AX4349" s="15">
        <f t="shared" ca="1" si="1425"/>
        <v>-7068.4931506849316</v>
      </c>
      <c r="AY4349" s="18">
        <f t="shared" ca="1" si="1426"/>
        <v>-11416.666666666666</v>
      </c>
    </row>
    <row r="4350" spans="1:51">
      <c r="A4350" t="str">
        <f>'hourly electricity demand texas'!B4349</f>
        <v>7/1/2020 4 a.m. CDT</v>
      </c>
      <c r="B4350">
        <f>'PVWatt simulated dispatch'!K4366</f>
        <v>0</v>
      </c>
      <c r="C4350">
        <f>'hourly electricity demand texas'!I4349*'Inputs and Output'!$C$20</f>
        <v>70.3</v>
      </c>
      <c r="D4350">
        <f>MIN(MAX(C4350-'Inputs and Output'!C$16,0),'Inputs and Output'!C$19-'Inputs and Output'!C$16)</f>
        <v>70.3</v>
      </c>
      <c r="E4350">
        <f>B4350*'Inputs and Output'!C$13/1000000</f>
        <v>0</v>
      </c>
      <c r="F4350">
        <f ca="1">IF(E4350&lt;=D4350,MIN(P4350,D4350-E4350,'Inputs and Output'!C$14*'Inputs and Output'!C$55),0)</f>
        <v>0</v>
      </c>
      <c r="G4350">
        <f t="shared" ca="1" si="1427"/>
        <v>0</v>
      </c>
      <c r="H4350" s="4">
        <f t="shared" ca="1" si="1428"/>
        <v>-70.3</v>
      </c>
      <c r="I4350">
        <f t="shared" si="1409"/>
        <v>0</v>
      </c>
      <c r="J4350">
        <f t="shared" ca="1" si="1410"/>
        <v>32.729999999999997</v>
      </c>
      <c r="K4350" s="24">
        <f>AR4350/AP4350*(1/('Inputs and Output'!C$36/'Inputs and Output'!C$39))-'Inputs and Output'!C$42</f>
        <v>129.68580415307025</v>
      </c>
      <c r="L4350" s="24">
        <f ca="1">IFERROR(AVERAGE(OFFSET(K4350,-1,0,-'Inputs and Output'!C$46)),K4350)</f>
        <v>89.563579728624404</v>
      </c>
      <c r="M4350" s="24">
        <f ca="1">_xlfn.XLOOKUP(J4350/L4350,'Battery dispatch curve multiple'!C$3:C$103,'Battery dispatch curve multiple'!A$3:A$103,,1,2)</f>
        <v>0.89000000000000057</v>
      </c>
      <c r="N4350" t="str">
        <f ca="1">IF(P4350/'Inputs and Output'!C$14&lt;=M4350,"battery","miner")</f>
        <v>battery</v>
      </c>
      <c r="O4350" t="str">
        <f t="shared" ca="1" si="1411"/>
        <v>No</v>
      </c>
      <c r="P4350" s="27">
        <f t="shared" ca="1" si="1429"/>
        <v>0</v>
      </c>
      <c r="Q4350" s="24">
        <f ca="1">-(P4350/'Inputs and Output'!C$14-M4350)*'Inputs and Output'!C$14-F4350</f>
        <v>249.20000000000016</v>
      </c>
      <c r="R4350" s="24">
        <f ca="1">IF(Q4350&gt;0,MIN(Q4350,'Inputs and Output'!C$55*'Inputs and Output'!C$14,Model!I4350),0)</f>
        <v>0</v>
      </c>
      <c r="S4350" s="24">
        <f t="shared" ca="1" si="1412"/>
        <v>0</v>
      </c>
      <c r="T4350" s="24">
        <f ca="1">MIN('Inputs and Output'!C$15,Model!S4350)</f>
        <v>0</v>
      </c>
      <c r="U4350" s="24">
        <f t="shared" ca="1" si="1413"/>
        <v>0</v>
      </c>
      <c r="V4350" s="24">
        <f ca="1">MIN(U4350+R4350,'Inputs and Output'!C$55*'Inputs and Output'!C$14,'Inputs and Output'!C$14-Model!P4350)-R4350</f>
        <v>0</v>
      </c>
      <c r="W4350" s="24">
        <f t="shared" ca="1" si="1414"/>
        <v>0</v>
      </c>
      <c r="X4350" s="24">
        <f ca="1">IF(AND(O4350="Yes",Q4350&lt;=0),MIN(-Q4350,'Inputs and Output'!C$55*'Inputs and Output'!C$14-F4350),0)</f>
        <v>0</v>
      </c>
      <c r="Y4350" s="24">
        <f ca="1">MIN(X4350,'Inputs and Output'!C$15)</f>
        <v>0</v>
      </c>
      <c r="Z4350" s="24">
        <f ca="1">IF(AND(O4350="No",Q4350&lt;=0),MIN(I4350,'Inputs and Output'!C$15),0)</f>
        <v>0</v>
      </c>
      <c r="AA4350" s="24">
        <f t="shared" ca="1" si="1415"/>
        <v>0</v>
      </c>
      <c r="AB4350" s="24">
        <f ca="1">MIN(AA4350,'Inputs and Output'!C$55*'Inputs and Output'!C$14,'Inputs and Output'!C$14-Model!P4350)</f>
        <v>0</v>
      </c>
      <c r="AC4350" s="24">
        <f ca="1">IF(AND(O4350="No",Q4350&lt;=0),MIN('Inputs and Output'!C$15-Model!Z4350,'Inputs and Output'!C$55*'Inputs and Output'!C$14),0)</f>
        <v>0</v>
      </c>
      <c r="AD4350" s="24">
        <f t="shared" ca="1" si="1416"/>
        <v>0</v>
      </c>
      <c r="AE4350" s="27">
        <f t="shared" ca="1" si="1417"/>
        <v>0</v>
      </c>
      <c r="AF4350" s="27">
        <f t="shared" ca="1" si="1418"/>
        <v>0</v>
      </c>
      <c r="AG4350">
        <f>'real time electricity price'!G4349</f>
        <v>12.195</v>
      </c>
      <c r="AH4350" s="21">
        <f>'real time electricity price'!H4349</f>
        <v>9.58</v>
      </c>
      <c r="AI4350" s="24">
        <f t="shared" ca="1" si="1419"/>
        <v>0</v>
      </c>
      <c r="AJ4350">
        <f t="shared" ca="1" si="1420"/>
        <v>0</v>
      </c>
      <c r="AK4350" s="1">
        <f>SLN('Inputs and Output'!$C$27,0,'Inputs and Output'!$C$31)</f>
        <v>2968.0365296803652</v>
      </c>
      <c r="AL4350" s="1">
        <f>SLN('Inputs and Output'!$C$51,0,'Inputs and Output'!$C$31)</f>
        <v>319.634703196347</v>
      </c>
      <c r="AM4350" s="16">
        <f>-'PVWatt simulated dispatch'!$B$7*'Inputs and Output'!$C$13*'Inputs and Output'!$C$29</f>
        <v>-964.6118721461188</v>
      </c>
      <c r="AN4350" s="19">
        <f>-'Inputs and Output'!$C$54*'Inputs and Output'!$C$14/(365*24)</f>
        <v>-95.890410958904113</v>
      </c>
      <c r="AO4350" s="19">
        <f t="shared" ca="1" si="1421"/>
        <v>-4348.1735159817345</v>
      </c>
      <c r="AP4350" s="10">
        <f t="shared" si="1422"/>
        <v>78694092.359544605</v>
      </c>
      <c r="AQ4350">
        <v>7.8694092359544603E+19</v>
      </c>
      <c r="AR4350">
        <v>409357.70082029101</v>
      </c>
      <c r="AS4350" s="10">
        <f ca="1">IFERROR((AI4350/('Inputs and Output'!$C$15))*('Inputs and Output'!$C$39*'Inputs and Output'!$C$40),0)</f>
        <v>0</v>
      </c>
      <c r="AT4350" s="13">
        <f t="shared" ca="1" si="1423"/>
        <v>0</v>
      </c>
      <c r="AU4350" s="12">
        <f t="shared" ca="1" si="1424"/>
        <v>0</v>
      </c>
      <c r="AV4350" s="14">
        <f ca="1">IF(AS4350&gt;0,('Inputs and Output'!$C$42*'Inputs and Output'!$C$15),0)</f>
        <v>0</v>
      </c>
      <c r="AW4350" s="17">
        <f>SLN('Inputs and Output'!$C$45,0,'Inputs and Output'!$C$44)</f>
        <v>7068.4931506849316</v>
      </c>
      <c r="AX4350" s="15">
        <f t="shared" ca="1" si="1425"/>
        <v>-7068.4931506849316</v>
      </c>
      <c r="AY4350" s="18">
        <f t="shared" ca="1" si="1426"/>
        <v>-11416.666666666666</v>
      </c>
    </row>
    <row r="4351" spans="1:51">
      <c r="A4351" t="str">
        <f>'hourly electricity demand texas'!B4350</f>
        <v>7/1/2020 5 a.m. CDT</v>
      </c>
      <c r="B4351">
        <f>'PVWatt simulated dispatch'!K4367</f>
        <v>0</v>
      </c>
      <c r="C4351">
        <f>'hourly electricity demand texas'!I4350*'Inputs and Output'!$C$20</f>
        <v>69.320000000000007</v>
      </c>
      <c r="D4351">
        <f>MIN(MAX(C4351-'Inputs and Output'!C$16,0),'Inputs and Output'!C$19-'Inputs and Output'!C$16)</f>
        <v>69.320000000000007</v>
      </c>
      <c r="E4351">
        <f>B4351*'Inputs and Output'!C$13/1000000</f>
        <v>0</v>
      </c>
      <c r="F4351">
        <f ca="1">IF(E4351&lt;=D4351,MIN(P4351,D4351-E4351,'Inputs and Output'!C$14*'Inputs and Output'!C$55),0)</f>
        <v>0</v>
      </c>
      <c r="G4351">
        <f t="shared" ca="1" si="1427"/>
        <v>0</v>
      </c>
      <c r="H4351" s="4">
        <f t="shared" ca="1" si="1428"/>
        <v>-69.320000000000007</v>
      </c>
      <c r="I4351">
        <f t="shared" si="1409"/>
        <v>0</v>
      </c>
      <c r="J4351">
        <f t="shared" ca="1" si="1410"/>
        <v>32.729999999999997</v>
      </c>
      <c r="K4351" s="24">
        <f>AR4351/AP4351*(1/('Inputs and Output'!C$36/'Inputs and Output'!C$39))-'Inputs and Output'!C$42</f>
        <v>20.974066095946121</v>
      </c>
      <c r="L4351" s="24">
        <f ca="1">IFERROR(AVERAGE(OFFSET(K4351,-1,0,-'Inputs and Output'!C$46)),K4351)</f>
        <v>94.34515759662662</v>
      </c>
      <c r="M4351" s="24">
        <f ca="1">_xlfn.XLOOKUP(J4351/L4351,'Battery dispatch curve multiple'!C$3:C$103,'Battery dispatch curve multiple'!A$3:A$103,,1,2)</f>
        <v>0.88000000000000056</v>
      </c>
      <c r="N4351" t="str">
        <f ca="1">IF(P4351/'Inputs and Output'!C$14&lt;=M4351,"battery","miner")</f>
        <v>battery</v>
      </c>
      <c r="O4351" t="str">
        <f t="shared" ca="1" si="1411"/>
        <v>No</v>
      </c>
      <c r="P4351" s="27">
        <f t="shared" ca="1" si="1429"/>
        <v>0</v>
      </c>
      <c r="Q4351" s="24">
        <f ca="1">-(P4351/'Inputs and Output'!C$14-M4351)*'Inputs and Output'!C$14-F4351</f>
        <v>246.40000000000015</v>
      </c>
      <c r="R4351" s="24">
        <f ca="1">IF(Q4351&gt;0,MIN(Q4351,'Inputs and Output'!C$55*'Inputs and Output'!C$14,Model!I4351),0)</f>
        <v>0</v>
      </c>
      <c r="S4351" s="24">
        <f t="shared" ca="1" si="1412"/>
        <v>0</v>
      </c>
      <c r="T4351" s="24">
        <f ca="1">MIN('Inputs and Output'!C$15,Model!S4351)</f>
        <v>0</v>
      </c>
      <c r="U4351" s="24">
        <f t="shared" ca="1" si="1413"/>
        <v>0</v>
      </c>
      <c r="V4351" s="24">
        <f ca="1">MIN(U4351+R4351,'Inputs and Output'!C$55*'Inputs and Output'!C$14,'Inputs and Output'!C$14-Model!P4351)-R4351</f>
        <v>0</v>
      </c>
      <c r="W4351" s="24">
        <f t="shared" ca="1" si="1414"/>
        <v>0</v>
      </c>
      <c r="X4351" s="24">
        <f ca="1">IF(AND(O4351="Yes",Q4351&lt;=0),MIN(-Q4351,'Inputs and Output'!C$55*'Inputs and Output'!C$14-F4351),0)</f>
        <v>0</v>
      </c>
      <c r="Y4351" s="24">
        <f ca="1">MIN(X4351,'Inputs and Output'!C$15)</f>
        <v>0</v>
      </c>
      <c r="Z4351" s="24">
        <f ca="1">IF(AND(O4351="No",Q4351&lt;=0),MIN(I4351,'Inputs and Output'!C$15),0)</f>
        <v>0</v>
      </c>
      <c r="AA4351" s="24">
        <f t="shared" ca="1" si="1415"/>
        <v>0</v>
      </c>
      <c r="AB4351" s="24">
        <f ca="1">MIN(AA4351,'Inputs and Output'!C$55*'Inputs and Output'!C$14,'Inputs and Output'!C$14-Model!P4351)</f>
        <v>0</v>
      </c>
      <c r="AC4351" s="24">
        <f ca="1">IF(AND(O4351="No",Q4351&lt;=0),MIN('Inputs and Output'!C$15-Model!Z4351,'Inputs and Output'!C$55*'Inputs and Output'!C$14),0)</f>
        <v>0</v>
      </c>
      <c r="AD4351" s="24">
        <f t="shared" ca="1" si="1416"/>
        <v>0</v>
      </c>
      <c r="AE4351" s="27">
        <f t="shared" ca="1" si="1417"/>
        <v>0</v>
      </c>
      <c r="AF4351" s="27">
        <f t="shared" ca="1" si="1418"/>
        <v>0</v>
      </c>
      <c r="AG4351">
        <f>'real time electricity price'!G4350</f>
        <v>12.664999999999999</v>
      </c>
      <c r="AH4351" s="21">
        <f>'real time electricity price'!H4350</f>
        <v>11.09</v>
      </c>
      <c r="AI4351" s="24">
        <f t="shared" ca="1" si="1419"/>
        <v>0</v>
      </c>
      <c r="AJ4351">
        <f t="shared" ca="1" si="1420"/>
        <v>0</v>
      </c>
      <c r="AK4351" s="1">
        <f>SLN('Inputs and Output'!$C$27,0,'Inputs and Output'!$C$31)</f>
        <v>2968.0365296803652</v>
      </c>
      <c r="AL4351" s="1">
        <f>SLN('Inputs and Output'!$C$51,0,'Inputs and Output'!$C$31)</f>
        <v>319.634703196347</v>
      </c>
      <c r="AM4351" s="16">
        <f>-'PVWatt simulated dispatch'!$B$7*'Inputs and Output'!$C$13*'Inputs and Output'!$C$29</f>
        <v>-964.6118721461188</v>
      </c>
      <c r="AN4351" s="19">
        <f>-'Inputs and Output'!$C$54*'Inputs and Output'!$C$14/(365*24)</f>
        <v>-95.890410958904113</v>
      </c>
      <c r="AO4351" s="19">
        <f t="shared" ca="1" si="1421"/>
        <v>-4348.1735159817345</v>
      </c>
      <c r="AP4351" s="10">
        <f t="shared" si="1422"/>
        <v>108039777.797207</v>
      </c>
      <c r="AQ4351">
        <v>1.08039777797207E+20</v>
      </c>
      <c r="AR4351">
        <v>179402.08431842801</v>
      </c>
      <c r="AS4351" s="10">
        <f ca="1">IFERROR((AI4351/('Inputs and Output'!$C$15))*('Inputs and Output'!$C$39*'Inputs and Output'!$C$40),0)</f>
        <v>0</v>
      </c>
      <c r="AT4351" s="13">
        <f t="shared" ca="1" si="1423"/>
        <v>0</v>
      </c>
      <c r="AU4351" s="12">
        <f t="shared" ca="1" si="1424"/>
        <v>0</v>
      </c>
      <c r="AV4351" s="14">
        <f ca="1">IF(AS4351&gt;0,('Inputs and Output'!$C$42*'Inputs and Output'!$C$15),0)</f>
        <v>0</v>
      </c>
      <c r="AW4351" s="17">
        <f>SLN('Inputs and Output'!$C$45,0,'Inputs and Output'!$C$44)</f>
        <v>7068.4931506849316</v>
      </c>
      <c r="AX4351" s="15">
        <f t="shared" ca="1" si="1425"/>
        <v>-7068.4931506849316</v>
      </c>
      <c r="AY4351" s="18">
        <f t="shared" ca="1" si="1426"/>
        <v>-11416.666666666666</v>
      </c>
    </row>
    <row r="4352" spans="1:51">
      <c r="A4352" t="str">
        <f>'hourly electricity demand texas'!B4351</f>
        <v>7/1/2020 6 a.m. CDT</v>
      </c>
      <c r="B4352">
        <f>'PVWatt simulated dispatch'!K4368</f>
        <v>0</v>
      </c>
      <c r="C4352">
        <f>'hourly electricity demand texas'!I4351*'Inputs and Output'!$C$20</f>
        <v>70.2</v>
      </c>
      <c r="D4352">
        <f>MIN(MAX(C4352-'Inputs and Output'!C$16,0),'Inputs and Output'!C$19-'Inputs and Output'!C$16)</f>
        <v>70.2</v>
      </c>
      <c r="E4352">
        <f>B4352*'Inputs and Output'!C$13/1000000</f>
        <v>0</v>
      </c>
      <c r="F4352">
        <f ca="1">IF(E4352&lt;=D4352,MIN(P4352,D4352-E4352,'Inputs and Output'!C$14*'Inputs and Output'!C$55),0)</f>
        <v>0</v>
      </c>
      <c r="G4352">
        <f t="shared" ca="1" si="1427"/>
        <v>0</v>
      </c>
      <c r="H4352" s="4">
        <f t="shared" ca="1" si="1428"/>
        <v>-70.2</v>
      </c>
      <c r="I4352">
        <f t="shared" si="1409"/>
        <v>0</v>
      </c>
      <c r="J4352">
        <f t="shared" ca="1" si="1410"/>
        <v>32.729999999999997</v>
      </c>
      <c r="K4352" s="24">
        <f>AR4352/AP4352*(1/('Inputs and Output'!C$36/'Inputs and Output'!C$39))-'Inputs and Output'!C$42</f>
        <v>77.464596563748131</v>
      </c>
      <c r="L4352" s="24">
        <f ca="1">IFERROR(AVERAGE(OFFSET(K4352,-1,0,-'Inputs and Output'!C$46)),K4352)</f>
        <v>95.590276302477733</v>
      </c>
      <c r="M4352" s="24">
        <f ca="1">_xlfn.XLOOKUP(J4352/L4352,'Battery dispatch curve multiple'!C$3:C$103,'Battery dispatch curve multiple'!A$3:A$103,,1,2)</f>
        <v>0.88000000000000056</v>
      </c>
      <c r="N4352" t="str">
        <f ca="1">IF(P4352/'Inputs and Output'!C$14&lt;=M4352,"battery","miner")</f>
        <v>battery</v>
      </c>
      <c r="O4352" t="str">
        <f t="shared" ca="1" si="1411"/>
        <v>No</v>
      </c>
      <c r="P4352" s="27">
        <f t="shared" ca="1" si="1429"/>
        <v>0</v>
      </c>
      <c r="Q4352" s="24">
        <f ca="1">-(P4352/'Inputs and Output'!C$14-M4352)*'Inputs and Output'!C$14-F4352</f>
        <v>246.40000000000015</v>
      </c>
      <c r="R4352" s="24">
        <f ca="1">IF(Q4352&gt;0,MIN(Q4352,'Inputs and Output'!C$55*'Inputs and Output'!C$14,Model!I4352),0)</f>
        <v>0</v>
      </c>
      <c r="S4352" s="24">
        <f t="shared" ca="1" si="1412"/>
        <v>0</v>
      </c>
      <c r="T4352" s="24">
        <f ca="1">MIN('Inputs and Output'!C$15,Model!S4352)</f>
        <v>0</v>
      </c>
      <c r="U4352" s="24">
        <f t="shared" ca="1" si="1413"/>
        <v>0</v>
      </c>
      <c r="V4352" s="24">
        <f ca="1">MIN(U4352+R4352,'Inputs and Output'!C$55*'Inputs and Output'!C$14,'Inputs and Output'!C$14-Model!P4352)-R4352</f>
        <v>0</v>
      </c>
      <c r="W4352" s="24">
        <f t="shared" ca="1" si="1414"/>
        <v>0</v>
      </c>
      <c r="X4352" s="24">
        <f ca="1">IF(AND(O4352="Yes",Q4352&lt;=0),MIN(-Q4352,'Inputs and Output'!C$55*'Inputs and Output'!C$14-F4352),0)</f>
        <v>0</v>
      </c>
      <c r="Y4352" s="24">
        <f ca="1">MIN(X4352,'Inputs and Output'!C$15)</f>
        <v>0</v>
      </c>
      <c r="Z4352" s="24">
        <f ca="1">IF(AND(O4352="No",Q4352&lt;=0),MIN(I4352,'Inputs and Output'!C$15),0)</f>
        <v>0</v>
      </c>
      <c r="AA4352" s="24">
        <f t="shared" ca="1" si="1415"/>
        <v>0</v>
      </c>
      <c r="AB4352" s="24">
        <f ca="1">MIN(AA4352,'Inputs and Output'!C$55*'Inputs and Output'!C$14,'Inputs and Output'!C$14-Model!P4352)</f>
        <v>0</v>
      </c>
      <c r="AC4352" s="24">
        <f ca="1">IF(AND(O4352="No",Q4352&lt;=0),MIN('Inputs and Output'!C$15-Model!Z4352,'Inputs and Output'!C$55*'Inputs and Output'!C$14),0)</f>
        <v>0</v>
      </c>
      <c r="AD4352" s="24">
        <f t="shared" ca="1" si="1416"/>
        <v>0</v>
      </c>
      <c r="AE4352" s="27">
        <f t="shared" ca="1" si="1417"/>
        <v>0</v>
      </c>
      <c r="AF4352" s="27">
        <f t="shared" ca="1" si="1418"/>
        <v>0</v>
      </c>
      <c r="AG4352">
        <f>'real time electricity price'!G4351</f>
        <v>12.637499999999999</v>
      </c>
      <c r="AH4352" s="21">
        <f>'real time electricity price'!H4351</f>
        <v>11.62</v>
      </c>
      <c r="AI4352" s="24">
        <f t="shared" ca="1" si="1419"/>
        <v>0</v>
      </c>
      <c r="AJ4352">
        <f t="shared" ca="1" si="1420"/>
        <v>0</v>
      </c>
      <c r="AK4352" s="1">
        <f>SLN('Inputs and Output'!$C$27,0,'Inputs and Output'!$C$31)</f>
        <v>2968.0365296803652</v>
      </c>
      <c r="AL4352" s="1">
        <f>SLN('Inputs and Output'!$C$51,0,'Inputs and Output'!$C$31)</f>
        <v>319.634703196347</v>
      </c>
      <c r="AM4352" s="16">
        <f>-'PVWatt simulated dispatch'!$B$7*'Inputs and Output'!$C$13*'Inputs and Output'!$C$29</f>
        <v>-964.6118721461188</v>
      </c>
      <c r="AN4352" s="19">
        <f>-'Inputs and Output'!$C$54*'Inputs and Output'!$C$14/(365*24)</f>
        <v>-95.890410958904113</v>
      </c>
      <c r="AO4352" s="19">
        <f t="shared" ca="1" si="1421"/>
        <v>-4348.1735159817345</v>
      </c>
      <c r="AP4352" s="10">
        <f t="shared" si="1422"/>
        <v>150131200.24493301</v>
      </c>
      <c r="AQ4352">
        <v>1.50131200244933E+20</v>
      </c>
      <c r="AR4352">
        <v>525570.39487574203</v>
      </c>
      <c r="AS4352" s="10">
        <f ca="1">IFERROR((AI4352/('Inputs and Output'!$C$15))*('Inputs and Output'!$C$39*'Inputs and Output'!$C$40),0)</f>
        <v>0</v>
      </c>
      <c r="AT4352" s="13">
        <f t="shared" ca="1" si="1423"/>
        <v>0</v>
      </c>
      <c r="AU4352" s="12">
        <f t="shared" ca="1" si="1424"/>
        <v>0</v>
      </c>
      <c r="AV4352" s="14">
        <f ca="1">IF(AS4352&gt;0,('Inputs and Output'!$C$42*'Inputs and Output'!$C$15),0)</f>
        <v>0</v>
      </c>
      <c r="AW4352" s="17">
        <f>SLN('Inputs and Output'!$C$45,0,'Inputs and Output'!$C$44)</f>
        <v>7068.4931506849316</v>
      </c>
      <c r="AX4352" s="15">
        <f t="shared" ca="1" si="1425"/>
        <v>-7068.4931506849316</v>
      </c>
      <c r="AY4352" s="18">
        <f t="shared" ca="1" si="1426"/>
        <v>-11416.666666666666</v>
      </c>
    </row>
    <row r="4353" spans="1:51">
      <c r="A4353" t="str">
        <f>'hourly electricity demand texas'!B4352</f>
        <v>7/1/2020 7 a.m. CDT</v>
      </c>
      <c r="B4353">
        <f>'PVWatt simulated dispatch'!K4369</f>
        <v>82741.577999999994</v>
      </c>
      <c r="C4353">
        <f>'hourly electricity demand texas'!I4352*'Inputs and Output'!$C$20</f>
        <v>72.010000000000005</v>
      </c>
      <c r="D4353">
        <f>MIN(MAX(C4353-'Inputs and Output'!C$16,0),'Inputs and Output'!C$19-'Inputs and Output'!C$16)</f>
        <v>72.010000000000005</v>
      </c>
      <c r="E4353">
        <f>B4353*'Inputs and Output'!C$13/1000000</f>
        <v>53.782025699999998</v>
      </c>
      <c r="F4353">
        <f ca="1">IF(E4353&lt;=D4353,MIN(P4353,D4353-E4353,'Inputs and Output'!C$14*'Inputs and Output'!C$55),0)</f>
        <v>0</v>
      </c>
      <c r="G4353">
        <f t="shared" ca="1" si="1427"/>
        <v>53.782025699999998</v>
      </c>
      <c r="H4353" s="4">
        <f t="shared" ca="1" si="1428"/>
        <v>-18.227974300000007</v>
      </c>
      <c r="I4353">
        <f t="shared" si="1409"/>
        <v>0</v>
      </c>
      <c r="J4353">
        <f t="shared" ca="1" si="1410"/>
        <v>32.729999999999997</v>
      </c>
      <c r="K4353" s="24">
        <f>AR4353/AP4353*(1/('Inputs and Output'!C$36/'Inputs and Output'!C$39))-'Inputs and Output'!C$42</f>
        <v>145.87923414101598</v>
      </c>
      <c r="L4353" s="24">
        <f ca="1">IFERROR(AVERAGE(OFFSET(K4353,-1,0,-'Inputs and Output'!C$46)),K4353)</f>
        <v>95.326708774952166</v>
      </c>
      <c r="M4353" s="24">
        <f ca="1">_xlfn.XLOOKUP(J4353/L4353,'Battery dispatch curve multiple'!C$3:C$103,'Battery dispatch curve multiple'!A$3:A$103,,1,2)</f>
        <v>0.88000000000000056</v>
      </c>
      <c r="N4353" t="str">
        <f ca="1">IF(P4353/'Inputs and Output'!C$14&lt;=M4353,"battery","miner")</f>
        <v>battery</v>
      </c>
      <c r="O4353" t="str">
        <f t="shared" ca="1" si="1411"/>
        <v>No</v>
      </c>
      <c r="P4353" s="27">
        <f t="shared" ca="1" si="1429"/>
        <v>0</v>
      </c>
      <c r="Q4353" s="24">
        <f ca="1">-(P4353/'Inputs and Output'!C$14-M4353)*'Inputs and Output'!C$14-F4353</f>
        <v>246.40000000000015</v>
      </c>
      <c r="R4353" s="24">
        <f ca="1">IF(Q4353&gt;0,MIN(Q4353,'Inputs and Output'!C$55*'Inputs and Output'!C$14,Model!I4353),0)</f>
        <v>0</v>
      </c>
      <c r="S4353" s="24">
        <f t="shared" ca="1" si="1412"/>
        <v>0</v>
      </c>
      <c r="T4353" s="24">
        <f ca="1">MIN('Inputs and Output'!C$15,Model!S4353)</f>
        <v>0</v>
      </c>
      <c r="U4353" s="24">
        <f t="shared" ca="1" si="1413"/>
        <v>0</v>
      </c>
      <c r="V4353" s="24">
        <f ca="1">MIN(U4353+R4353,'Inputs and Output'!C$55*'Inputs and Output'!C$14,'Inputs and Output'!C$14-Model!P4353)-R4353</f>
        <v>0</v>
      </c>
      <c r="W4353" s="24">
        <f t="shared" ca="1" si="1414"/>
        <v>0</v>
      </c>
      <c r="X4353" s="24">
        <f ca="1">IF(AND(O4353="Yes",Q4353&lt;=0),MIN(-Q4353,'Inputs and Output'!C$55*'Inputs and Output'!C$14-F4353),0)</f>
        <v>0</v>
      </c>
      <c r="Y4353" s="24">
        <f ca="1">MIN(X4353,'Inputs and Output'!C$15)</f>
        <v>0</v>
      </c>
      <c r="Z4353" s="24">
        <f ca="1">IF(AND(O4353="No",Q4353&lt;=0),MIN(I4353,'Inputs and Output'!C$15),0)</f>
        <v>0</v>
      </c>
      <c r="AA4353" s="24">
        <f t="shared" ca="1" si="1415"/>
        <v>0</v>
      </c>
      <c r="AB4353" s="24">
        <f ca="1">MIN(AA4353,'Inputs and Output'!C$55*'Inputs and Output'!C$14,'Inputs and Output'!C$14-Model!P4353)</f>
        <v>0</v>
      </c>
      <c r="AC4353" s="24">
        <f ca="1">IF(AND(O4353="No",Q4353&lt;=0),MIN('Inputs and Output'!C$15-Model!Z4353,'Inputs and Output'!C$55*'Inputs and Output'!C$14),0)</f>
        <v>0</v>
      </c>
      <c r="AD4353" s="24">
        <f t="shared" ca="1" si="1416"/>
        <v>0</v>
      </c>
      <c r="AE4353" s="27">
        <f t="shared" ca="1" si="1417"/>
        <v>0</v>
      </c>
      <c r="AF4353" s="27">
        <f t="shared" ca="1" si="1418"/>
        <v>0</v>
      </c>
      <c r="AG4353">
        <f>'real time electricity price'!G4352</f>
        <v>12.370000000000001</v>
      </c>
      <c r="AH4353" s="21">
        <f>'real time electricity price'!H4352</f>
        <v>11.31</v>
      </c>
      <c r="AI4353" s="24">
        <f t="shared" ca="1" si="1419"/>
        <v>0</v>
      </c>
      <c r="AJ4353">
        <f t="shared" ca="1" si="1420"/>
        <v>665.283657909</v>
      </c>
      <c r="AK4353" s="1">
        <f>SLN('Inputs and Output'!$C$27,0,'Inputs and Output'!$C$31)</f>
        <v>2968.0365296803652</v>
      </c>
      <c r="AL4353" s="1">
        <f>SLN('Inputs and Output'!$C$51,0,'Inputs and Output'!$C$31)</f>
        <v>319.634703196347</v>
      </c>
      <c r="AM4353" s="16">
        <f>-'PVWatt simulated dispatch'!$B$7*'Inputs and Output'!$C$13*'Inputs and Output'!$C$29</f>
        <v>-964.6118721461188</v>
      </c>
      <c r="AN4353" s="19">
        <f>-'Inputs and Output'!$C$54*'Inputs and Output'!$C$14/(365*24)</f>
        <v>-95.890410958904113</v>
      </c>
      <c r="AO4353" s="19">
        <f t="shared" ca="1" si="1421"/>
        <v>-3682.8898580727355</v>
      </c>
      <c r="AP4353" s="10">
        <f t="shared" si="1422"/>
        <v>71567905.150970697</v>
      </c>
      <c r="AQ4353">
        <v>7.15679051509707E+19</v>
      </c>
      <c r="AR4353">
        <v>410041.10524414602</v>
      </c>
      <c r="AS4353" s="10">
        <f ca="1">IFERROR((AI4353/('Inputs and Output'!$C$15))*('Inputs and Output'!$C$39*'Inputs and Output'!$C$40),0)</f>
        <v>0</v>
      </c>
      <c r="AT4353" s="13">
        <f t="shared" ca="1" si="1423"/>
        <v>0</v>
      </c>
      <c r="AU4353" s="12">
        <f t="shared" ca="1" si="1424"/>
        <v>0</v>
      </c>
      <c r="AV4353" s="14">
        <f ca="1">IF(AS4353&gt;0,('Inputs and Output'!$C$42*'Inputs and Output'!$C$15),0)</f>
        <v>0</v>
      </c>
      <c r="AW4353" s="17">
        <f>SLN('Inputs and Output'!$C$45,0,'Inputs and Output'!$C$44)</f>
        <v>7068.4931506849316</v>
      </c>
      <c r="AX4353" s="15">
        <f t="shared" ca="1" si="1425"/>
        <v>-7068.4931506849316</v>
      </c>
      <c r="AY4353" s="18">
        <f t="shared" ca="1" si="1426"/>
        <v>-10751.383008757668</v>
      </c>
    </row>
    <row r="4354" spans="1:51">
      <c r="A4354" t="str">
        <f>'hourly electricity demand texas'!B4353</f>
        <v>7/1/2020 8 a.m. CDT</v>
      </c>
      <c r="B4354">
        <f>'PVWatt simulated dispatch'!K4370</f>
        <v>85571.539000000004</v>
      </c>
      <c r="C4354">
        <f>'hourly electricity demand texas'!I4353*'Inputs and Output'!$C$20</f>
        <v>73.05</v>
      </c>
      <c r="D4354">
        <f>MIN(MAX(C4354-'Inputs and Output'!C$16,0),'Inputs and Output'!C$19-'Inputs and Output'!C$16)</f>
        <v>73.05</v>
      </c>
      <c r="E4354">
        <f>B4354*'Inputs and Output'!C$13/1000000</f>
        <v>55.621500349999998</v>
      </c>
      <c r="F4354">
        <f ca="1">IF(E4354&lt;=D4354,MIN(P4354,D4354-E4354,'Inputs and Output'!C$14*'Inputs and Output'!C$55),0)</f>
        <v>0</v>
      </c>
      <c r="G4354">
        <f t="shared" ca="1" si="1427"/>
        <v>55.621500349999998</v>
      </c>
      <c r="H4354" s="4">
        <f t="shared" ca="1" si="1428"/>
        <v>-17.428499649999999</v>
      </c>
      <c r="I4354">
        <f t="shared" si="1409"/>
        <v>0</v>
      </c>
      <c r="J4354">
        <f t="shared" ca="1" si="1410"/>
        <v>32.729999999999997</v>
      </c>
      <c r="K4354" s="24">
        <f>AR4354/AP4354*(1/('Inputs and Output'!C$36/'Inputs and Output'!C$39))-'Inputs and Output'!C$42</f>
        <v>76.130117176810856</v>
      </c>
      <c r="L4354" s="24">
        <f ca="1">IFERROR(AVERAGE(OFFSET(K4354,-1,0,-'Inputs and Output'!C$46)),K4354)</f>
        <v>98.016494339424511</v>
      </c>
      <c r="M4354" s="24">
        <f ca="1">_xlfn.XLOOKUP(J4354/L4354,'Battery dispatch curve multiple'!C$3:C$103,'Battery dispatch curve multiple'!A$3:A$103,,1,2)</f>
        <v>0.88000000000000056</v>
      </c>
      <c r="N4354" t="str">
        <f ca="1">IF(P4354/'Inputs and Output'!C$14&lt;=M4354,"battery","miner")</f>
        <v>battery</v>
      </c>
      <c r="O4354" t="str">
        <f t="shared" ca="1" si="1411"/>
        <v>No</v>
      </c>
      <c r="P4354" s="27">
        <f t="shared" ca="1" si="1429"/>
        <v>0</v>
      </c>
      <c r="Q4354" s="24">
        <f ca="1">-(P4354/'Inputs and Output'!C$14-M4354)*'Inputs and Output'!C$14-F4354</f>
        <v>246.40000000000015</v>
      </c>
      <c r="R4354" s="24">
        <f ca="1">IF(Q4354&gt;0,MIN(Q4354,'Inputs and Output'!C$55*'Inputs and Output'!C$14,Model!I4354),0)</f>
        <v>0</v>
      </c>
      <c r="S4354" s="24">
        <f t="shared" ca="1" si="1412"/>
        <v>0</v>
      </c>
      <c r="T4354" s="24">
        <f ca="1">MIN('Inputs and Output'!C$15,Model!S4354)</f>
        <v>0</v>
      </c>
      <c r="U4354" s="24">
        <f t="shared" ca="1" si="1413"/>
        <v>0</v>
      </c>
      <c r="V4354" s="24">
        <f ca="1">MIN(U4354+R4354,'Inputs and Output'!C$55*'Inputs and Output'!C$14,'Inputs and Output'!C$14-Model!P4354)-R4354</f>
        <v>0</v>
      </c>
      <c r="W4354" s="24">
        <f t="shared" ca="1" si="1414"/>
        <v>0</v>
      </c>
      <c r="X4354" s="24">
        <f ca="1">IF(AND(O4354="Yes",Q4354&lt;=0),MIN(-Q4354,'Inputs and Output'!C$55*'Inputs and Output'!C$14-F4354),0)</f>
        <v>0</v>
      </c>
      <c r="Y4354" s="24">
        <f ca="1">MIN(X4354,'Inputs and Output'!C$15)</f>
        <v>0</v>
      </c>
      <c r="Z4354" s="24">
        <f ca="1">IF(AND(O4354="No",Q4354&lt;=0),MIN(I4354,'Inputs and Output'!C$15),0)</f>
        <v>0</v>
      </c>
      <c r="AA4354" s="24">
        <f t="shared" ca="1" si="1415"/>
        <v>0</v>
      </c>
      <c r="AB4354" s="24">
        <f ca="1">MIN(AA4354,'Inputs and Output'!C$55*'Inputs and Output'!C$14,'Inputs and Output'!C$14-Model!P4354)</f>
        <v>0</v>
      </c>
      <c r="AC4354" s="24">
        <f ca="1">IF(AND(O4354="No",Q4354&lt;=0),MIN('Inputs and Output'!C$15-Model!Z4354,'Inputs and Output'!C$55*'Inputs and Output'!C$14),0)</f>
        <v>0</v>
      </c>
      <c r="AD4354" s="24">
        <f t="shared" ca="1" si="1416"/>
        <v>0</v>
      </c>
      <c r="AE4354" s="27">
        <f t="shared" ca="1" si="1417"/>
        <v>0</v>
      </c>
      <c r="AF4354" s="27">
        <f t="shared" ca="1" si="1418"/>
        <v>0</v>
      </c>
      <c r="AG4354">
        <f>'real time electricity price'!G4353</f>
        <v>9.7949999999999999</v>
      </c>
      <c r="AH4354" s="21">
        <f>'real time electricity price'!H4353</f>
        <v>11.37</v>
      </c>
      <c r="AI4354" s="24">
        <f t="shared" ca="1" si="1419"/>
        <v>0</v>
      </c>
      <c r="AJ4354">
        <f t="shared" ca="1" si="1420"/>
        <v>544.81259592824995</v>
      </c>
      <c r="AK4354" s="1">
        <f>SLN('Inputs and Output'!$C$27,0,'Inputs and Output'!$C$31)</f>
        <v>2968.0365296803652</v>
      </c>
      <c r="AL4354" s="1">
        <f>SLN('Inputs and Output'!$C$51,0,'Inputs and Output'!$C$31)</f>
        <v>319.634703196347</v>
      </c>
      <c r="AM4354" s="16">
        <f>-'PVWatt simulated dispatch'!$B$7*'Inputs and Output'!$C$13*'Inputs and Output'!$C$29</f>
        <v>-964.6118721461188</v>
      </c>
      <c r="AN4354" s="19">
        <f>-'Inputs and Output'!$C$54*'Inputs and Output'!$C$14/(365*24)</f>
        <v>-95.890410958904113</v>
      </c>
      <c r="AO4354" s="19">
        <f t="shared" ca="1" si="1421"/>
        <v>-3803.3609200534847</v>
      </c>
      <c r="AP4354" s="10">
        <f t="shared" si="1422"/>
        <v>101699217.15310101</v>
      </c>
      <c r="AQ4354">
        <v>1.01699217153101E+20</v>
      </c>
      <c r="AR4354">
        <v>351601.547598248</v>
      </c>
      <c r="AS4354" s="10">
        <f ca="1">IFERROR((AI4354/('Inputs and Output'!$C$15))*('Inputs and Output'!$C$39*'Inputs and Output'!$C$40),0)</f>
        <v>0</v>
      </c>
      <c r="AT4354" s="13">
        <f t="shared" ca="1" si="1423"/>
        <v>0</v>
      </c>
      <c r="AU4354" s="12">
        <f t="shared" ca="1" si="1424"/>
        <v>0</v>
      </c>
      <c r="AV4354" s="14">
        <f ca="1">IF(AS4354&gt;0,('Inputs and Output'!$C$42*'Inputs and Output'!$C$15),0)</f>
        <v>0</v>
      </c>
      <c r="AW4354" s="17">
        <f>SLN('Inputs and Output'!$C$45,0,'Inputs and Output'!$C$44)</f>
        <v>7068.4931506849316</v>
      </c>
      <c r="AX4354" s="15">
        <f t="shared" ca="1" si="1425"/>
        <v>-7068.4931506849316</v>
      </c>
      <c r="AY4354" s="18">
        <f t="shared" ca="1" si="1426"/>
        <v>-10871.854070738416</v>
      </c>
    </row>
    <row r="4355" spans="1:51">
      <c r="A4355" t="str">
        <f>'hourly electricity demand texas'!B4354</f>
        <v>7/1/2020 9 a.m. CDT</v>
      </c>
      <c r="B4355">
        <f>'PVWatt simulated dispatch'!K4371</f>
        <v>35080.964999999997</v>
      </c>
      <c r="C4355">
        <f>'hourly electricity demand texas'!I4354*'Inputs and Output'!$C$20</f>
        <v>75.86</v>
      </c>
      <c r="D4355">
        <f>MIN(MAX(C4355-'Inputs and Output'!C$16,0),'Inputs and Output'!C$19-'Inputs and Output'!C$16)</f>
        <v>75.86</v>
      </c>
      <c r="E4355">
        <f>B4355*'Inputs and Output'!C$13/1000000</f>
        <v>22.802627249999997</v>
      </c>
      <c r="F4355">
        <f ca="1">IF(E4355&lt;=D4355,MIN(P4355,D4355-E4355,'Inputs and Output'!C$14*'Inputs and Output'!C$55),0)</f>
        <v>0</v>
      </c>
      <c r="G4355">
        <f t="shared" ca="1" si="1427"/>
        <v>22.802627249999997</v>
      </c>
      <c r="H4355" s="4">
        <f t="shared" ca="1" si="1428"/>
        <v>-53.057372749999999</v>
      </c>
      <c r="I4355">
        <f t="shared" ref="I4355:I4418" si="1430">IF(E4355&gt;D4355,E4355-D4355,0)</f>
        <v>0</v>
      </c>
      <c r="J4355">
        <f t="shared" ref="J4355:J4418" ca="1" si="1431">MAX(OFFSET(AH4355,0,0,24))</f>
        <v>32.729999999999997</v>
      </c>
      <c r="K4355" s="24">
        <f>AR4355/AP4355*(1/('Inputs and Output'!C$36/'Inputs and Output'!C$39))-'Inputs and Output'!C$42</f>
        <v>159.48314919174848</v>
      </c>
      <c r="L4355" s="24">
        <f ca="1">IFERROR(AVERAGE(OFFSET(K4355,-1,0,-'Inputs and Output'!C$46)),K4355)</f>
        <v>100.92167113585025</v>
      </c>
      <c r="M4355" s="24">
        <f ca="1">_xlfn.XLOOKUP(J4355/L4355,'Battery dispatch curve multiple'!C$3:C$103,'Battery dispatch curve multiple'!A$3:A$103,,1,2)</f>
        <v>0.88000000000000056</v>
      </c>
      <c r="N4355" t="str">
        <f ca="1">IF(P4355/'Inputs and Output'!C$14&lt;=M4355,"battery","miner")</f>
        <v>battery</v>
      </c>
      <c r="O4355" t="str">
        <f t="shared" ref="O4355:O4418" ca="1" si="1432">IF(F4355&gt;0,"Yes","No")</f>
        <v>No</v>
      </c>
      <c r="P4355" s="27">
        <f t="shared" ca="1" si="1429"/>
        <v>0</v>
      </c>
      <c r="Q4355" s="24">
        <f ca="1">-(P4355/'Inputs and Output'!C$14-M4355)*'Inputs and Output'!C$14-F4355</f>
        <v>246.40000000000015</v>
      </c>
      <c r="R4355" s="24">
        <f ca="1">IF(Q4355&gt;0,MIN(Q4355,'Inputs and Output'!C$55*'Inputs and Output'!C$14,Model!I4355),0)</f>
        <v>0</v>
      </c>
      <c r="S4355" s="24">
        <f t="shared" ref="S4355:S4418" ca="1" si="1433">IF(Q4355&gt;0,I4355-R4355,0)</f>
        <v>0</v>
      </c>
      <c r="T4355" s="24">
        <f ca="1">MIN('Inputs and Output'!C$15,Model!S4355)</f>
        <v>0</v>
      </c>
      <c r="U4355" s="24">
        <f t="shared" ref="U4355:U4418" ca="1" si="1434">S4355-T4355</f>
        <v>0</v>
      </c>
      <c r="V4355" s="24">
        <f ca="1">MIN(U4355+R4355,'Inputs and Output'!C$55*'Inputs and Output'!C$14,'Inputs and Output'!C$14-Model!P4355)-R4355</f>
        <v>0</v>
      </c>
      <c r="W4355" s="24">
        <f t="shared" ref="W4355:W4418" ca="1" si="1435">U4355-V4355</f>
        <v>0</v>
      </c>
      <c r="X4355" s="24">
        <f ca="1">IF(AND(O4355="Yes",Q4355&lt;=0),MIN(-Q4355,'Inputs and Output'!C$55*'Inputs and Output'!C$14-F4355),0)</f>
        <v>0</v>
      </c>
      <c r="Y4355" s="24">
        <f ca="1">MIN(X4355,'Inputs and Output'!C$15)</f>
        <v>0</v>
      </c>
      <c r="Z4355" s="24">
        <f ca="1">IF(AND(O4355="No",Q4355&lt;=0),MIN(I4355,'Inputs and Output'!C$15),0)</f>
        <v>0</v>
      </c>
      <c r="AA4355" s="24">
        <f t="shared" ref="AA4355:AA4418" ca="1" si="1436">IF(AND(O4355="No",Q4355&lt;=0),I4355-Z4355,0)</f>
        <v>0</v>
      </c>
      <c r="AB4355" s="24">
        <f ca="1">MIN(AA4355,'Inputs and Output'!C$55*'Inputs and Output'!C$14,'Inputs and Output'!C$14-Model!P4355)</f>
        <v>0</v>
      </c>
      <c r="AC4355" s="24">
        <f ca="1">IF(AND(O4355="No",Q4355&lt;=0),MIN('Inputs and Output'!C$15-Model!Z4355,'Inputs and Output'!C$55*'Inputs and Output'!C$14),0)</f>
        <v>0</v>
      </c>
      <c r="AD4355" s="24">
        <f t="shared" ref="AD4355:AD4418" ca="1" si="1437">AA4355-AB4355</f>
        <v>0</v>
      </c>
      <c r="AE4355" s="27">
        <f t="shared" ref="AE4355:AE4418" ca="1" si="1438">-AC4355+AB4355-Y4355+V4355+R4355-F4355</f>
        <v>0</v>
      </c>
      <c r="AF4355" s="27">
        <f t="shared" ref="AF4355:AF4418" ca="1" si="1439">AD4355+W4355</f>
        <v>0</v>
      </c>
      <c r="AG4355">
        <f>'real time electricity price'!G4354</f>
        <v>4.2025000000000006</v>
      </c>
      <c r="AH4355" s="21">
        <f>'real time electricity price'!H4354</f>
        <v>12.66</v>
      </c>
      <c r="AI4355" s="24">
        <f t="shared" ref="AI4355:AI4418" ca="1" si="1440">AC4355+Z4355+Y4355+T4355</f>
        <v>0</v>
      </c>
      <c r="AJ4355">
        <f t="shared" ref="AJ4355:AJ4418" ca="1" si="1441">G4355*AG4355</f>
        <v>95.828041018125006</v>
      </c>
      <c r="AK4355" s="1">
        <f>SLN('Inputs and Output'!$C$27,0,'Inputs and Output'!$C$31)</f>
        <v>2968.0365296803652</v>
      </c>
      <c r="AL4355" s="1">
        <f>SLN('Inputs and Output'!$C$51,0,'Inputs and Output'!$C$31)</f>
        <v>319.634703196347</v>
      </c>
      <c r="AM4355" s="16">
        <f>-'PVWatt simulated dispatch'!$B$7*'Inputs and Output'!$C$13*'Inputs and Output'!$C$29</f>
        <v>-964.6118721461188</v>
      </c>
      <c r="AN4355" s="19">
        <f>-'Inputs and Output'!$C$54*'Inputs and Output'!$C$14/(365*24)</f>
        <v>-95.890410958904113</v>
      </c>
      <c r="AO4355" s="19">
        <f t="shared" ref="AO4355:AO4418" ca="1" si="1442">AJ4355-AK4355-AL4355+AM4355+AN4355</f>
        <v>-4252.3454749636094</v>
      </c>
      <c r="AP4355" s="10">
        <f t="shared" ref="AP4355:AP4418" si="1443">AQ4355/1000000000000</f>
        <v>88873489.9767396</v>
      </c>
      <c r="AQ4355">
        <v>8.8873489976739594E+19</v>
      </c>
      <c r="AR4355">
        <v>548576.694469332</v>
      </c>
      <c r="AS4355" s="10">
        <f ca="1">IFERROR((AI4355/('Inputs and Output'!$C$15))*('Inputs and Output'!$C$39*'Inputs and Output'!$C$40),0)</f>
        <v>0</v>
      </c>
      <c r="AT4355" s="13">
        <f t="shared" ref="AT4355:AT4418" ca="1" si="1444">AS4355/AP4355</f>
        <v>0</v>
      </c>
      <c r="AU4355" s="12">
        <f t="shared" ref="AU4355:AU4418" ca="1" si="1445">AT4355*AR4355</f>
        <v>0</v>
      </c>
      <c r="AV4355" s="14">
        <f ca="1">IF(AS4355&gt;0,('Inputs and Output'!$C$42*'Inputs and Output'!$C$15),0)</f>
        <v>0</v>
      </c>
      <c r="AW4355" s="17">
        <f>SLN('Inputs and Output'!$C$45,0,'Inputs and Output'!$C$44)</f>
        <v>7068.4931506849316</v>
      </c>
      <c r="AX4355" s="15">
        <f t="shared" ref="AX4355:AX4418" ca="1" si="1446">AU4355-AV4355-AW4355</f>
        <v>-7068.4931506849316</v>
      </c>
      <c r="AY4355" s="18">
        <f t="shared" ref="AY4355:AY4418" ca="1" si="1447">AO4355+AX4355</f>
        <v>-11320.838625648541</v>
      </c>
    </row>
    <row r="4356" spans="1:51">
      <c r="A4356" t="str">
        <f>'hourly electricity demand texas'!B4355</f>
        <v>7/1/2020 10 a.m. CDT</v>
      </c>
      <c r="B4356">
        <f>'PVWatt simulated dispatch'!K4372</f>
        <v>294210.28100000002</v>
      </c>
      <c r="C4356">
        <f>'hourly electricity demand texas'!I4355*'Inputs and Output'!$C$20</f>
        <v>79.34</v>
      </c>
      <c r="D4356">
        <f>MIN(MAX(C4356-'Inputs and Output'!C$16,0),'Inputs and Output'!C$19-'Inputs and Output'!C$16)</f>
        <v>79.34</v>
      </c>
      <c r="E4356">
        <f>B4356*'Inputs and Output'!C$13/1000000</f>
        <v>191.23668265000001</v>
      </c>
      <c r="F4356">
        <f>IF(E4356&lt;=D4356,MIN(P4356,D4356-E4356,'Inputs and Output'!C$14*'Inputs and Output'!C$55),0)</f>
        <v>0</v>
      </c>
      <c r="G4356">
        <f t="shared" ref="G4356:G4419" si="1448">MIN(D4356,E4356+F4356)</f>
        <v>79.34</v>
      </c>
      <c r="H4356" s="4">
        <f t="shared" ref="H4356:H4419" si="1449">G4356-D4356</f>
        <v>0</v>
      </c>
      <c r="I4356">
        <f t="shared" si="1430"/>
        <v>111.89668265</v>
      </c>
      <c r="J4356">
        <f t="shared" ca="1" si="1431"/>
        <v>32.729999999999997</v>
      </c>
      <c r="K4356" s="24">
        <f>AR4356/AP4356*(1/('Inputs and Output'!C$36/'Inputs and Output'!C$39))-'Inputs and Output'!C$42</f>
        <v>52.812535237416654</v>
      </c>
      <c r="L4356" s="24">
        <f ca="1">IFERROR(AVERAGE(OFFSET(K4356,-1,0,-'Inputs and Output'!C$46)),K4356)</f>
        <v>105.1961060502763</v>
      </c>
      <c r="M4356" s="24">
        <f ca="1">_xlfn.XLOOKUP(J4356/L4356,'Battery dispatch curve multiple'!C$3:C$103,'Battery dispatch curve multiple'!A$3:A$103,,1,2)</f>
        <v>0.88000000000000056</v>
      </c>
      <c r="N4356" t="str">
        <f ca="1">IF(P4356/'Inputs and Output'!C$14&lt;=M4356,"battery","miner")</f>
        <v>battery</v>
      </c>
      <c r="O4356" t="str">
        <f t="shared" si="1432"/>
        <v>No</v>
      </c>
      <c r="P4356" s="27">
        <f t="shared" ref="P4356:P4419" ca="1" si="1450">P4355+AE4355</f>
        <v>0</v>
      </c>
      <c r="Q4356" s="24">
        <f ca="1">-(P4356/'Inputs and Output'!C$14-M4356)*'Inputs and Output'!C$14-F4356</f>
        <v>246.40000000000015</v>
      </c>
      <c r="R4356" s="24">
        <f ca="1">IF(Q4356&gt;0,MIN(Q4356,'Inputs and Output'!C$55*'Inputs and Output'!C$14,Model!I4356),0)</f>
        <v>70</v>
      </c>
      <c r="S4356" s="24">
        <f t="shared" ca="1" si="1433"/>
        <v>41.896682650000002</v>
      </c>
      <c r="T4356" s="24">
        <f ca="1">MIN('Inputs and Output'!C$15,Model!S4356)</f>
        <v>41.896682650000002</v>
      </c>
      <c r="U4356" s="24">
        <f t="shared" ca="1" si="1434"/>
        <v>0</v>
      </c>
      <c r="V4356" s="24">
        <f ca="1">MIN(U4356+R4356,'Inputs and Output'!C$55*'Inputs and Output'!C$14,'Inputs and Output'!C$14-Model!P4356)-R4356</f>
        <v>0</v>
      </c>
      <c r="W4356" s="24">
        <f t="shared" ca="1" si="1435"/>
        <v>0</v>
      </c>
      <c r="X4356" s="24">
        <f ca="1">IF(AND(O4356="Yes",Q4356&lt;=0),MIN(-Q4356,'Inputs and Output'!C$55*'Inputs and Output'!C$14-F4356),0)</f>
        <v>0</v>
      </c>
      <c r="Y4356" s="24">
        <f ca="1">MIN(X4356,'Inputs and Output'!C$15)</f>
        <v>0</v>
      </c>
      <c r="Z4356" s="24">
        <f ca="1">IF(AND(O4356="No",Q4356&lt;=0),MIN(I4356,'Inputs and Output'!C$15),0)</f>
        <v>0</v>
      </c>
      <c r="AA4356" s="24">
        <f t="shared" ca="1" si="1436"/>
        <v>0</v>
      </c>
      <c r="AB4356" s="24">
        <f ca="1">MIN(AA4356,'Inputs and Output'!C$55*'Inputs and Output'!C$14,'Inputs and Output'!C$14-Model!P4356)</f>
        <v>0</v>
      </c>
      <c r="AC4356" s="24">
        <f ca="1">IF(AND(O4356="No",Q4356&lt;=0),MIN('Inputs and Output'!C$15-Model!Z4356,'Inputs and Output'!C$55*'Inputs and Output'!C$14),0)</f>
        <v>0</v>
      </c>
      <c r="AD4356" s="24">
        <f t="shared" ca="1" si="1437"/>
        <v>0</v>
      </c>
      <c r="AE4356" s="27">
        <f t="shared" ca="1" si="1438"/>
        <v>70</v>
      </c>
      <c r="AF4356" s="27">
        <f t="shared" ca="1" si="1439"/>
        <v>0</v>
      </c>
      <c r="AG4356">
        <f>'real time electricity price'!G4355</f>
        <v>9.9599999999999991</v>
      </c>
      <c r="AH4356" s="21">
        <f>'real time electricity price'!H4355</f>
        <v>14.09</v>
      </c>
      <c r="AI4356" s="24">
        <f t="shared" ca="1" si="1440"/>
        <v>41.896682650000002</v>
      </c>
      <c r="AJ4356">
        <f t="shared" si="1441"/>
        <v>790.22640000000001</v>
      </c>
      <c r="AK4356" s="1">
        <f>SLN('Inputs and Output'!$C$27,0,'Inputs and Output'!$C$31)</f>
        <v>2968.0365296803652</v>
      </c>
      <c r="AL4356" s="1">
        <f>SLN('Inputs and Output'!$C$51,0,'Inputs and Output'!$C$31)</f>
        <v>319.634703196347</v>
      </c>
      <c r="AM4356" s="16">
        <f>-'PVWatt simulated dispatch'!$B$7*'Inputs and Output'!$C$13*'Inputs and Output'!$C$29</f>
        <v>-964.6118721461188</v>
      </c>
      <c r="AN4356" s="19">
        <f>-'Inputs and Output'!$C$54*'Inputs and Output'!$C$14/(365*24)</f>
        <v>-95.890410958904113</v>
      </c>
      <c r="AO4356" s="19">
        <f t="shared" si="1442"/>
        <v>-3557.9471159817349</v>
      </c>
      <c r="AP4356" s="10">
        <f t="shared" si="1443"/>
        <v>114052318.56368901</v>
      </c>
      <c r="AQ4356">
        <v>1.1405231856368901E+20</v>
      </c>
      <c r="AR4356">
        <v>307676.781021573</v>
      </c>
      <c r="AS4356" s="10">
        <f ca="1">IFERROR((AI4356/('Inputs and Output'!$C$15))*('Inputs and Output'!$C$39*'Inputs and Output'!$C$40),0)</f>
        <v>1286130.7232093024</v>
      </c>
      <c r="AT4356" s="13">
        <f t="shared" ca="1" si="1444"/>
        <v>1.1276673191795766E-2</v>
      </c>
      <c r="AU4356" s="12">
        <f t="shared" ca="1" si="1445"/>
        <v>3469.5705082839886</v>
      </c>
      <c r="AV4356" s="14">
        <f ca="1">IF(AS4356&gt;0,('Inputs and Output'!$C$42*'Inputs and Output'!$C$15),0)</f>
        <v>5325.12</v>
      </c>
      <c r="AW4356" s="17">
        <f>SLN('Inputs and Output'!$C$45,0,'Inputs and Output'!$C$44)</f>
        <v>7068.4931506849316</v>
      </c>
      <c r="AX4356" s="15">
        <f t="shared" ca="1" si="1446"/>
        <v>-8924.042642400942</v>
      </c>
      <c r="AY4356" s="18">
        <f t="shared" ca="1" si="1447"/>
        <v>-12481.989758382677</v>
      </c>
    </row>
    <row r="4357" spans="1:51">
      <c r="A4357" t="str">
        <f>'hourly electricity demand texas'!B4356</f>
        <v>7/1/2020 11 a.m. CDT</v>
      </c>
      <c r="B4357">
        <f>'PVWatt simulated dispatch'!K4373</f>
        <v>471025</v>
      </c>
      <c r="C4357">
        <f>'hourly electricity demand texas'!I4356*'Inputs and Output'!$C$20</f>
        <v>82.9</v>
      </c>
      <c r="D4357">
        <f>MIN(MAX(C4357-'Inputs and Output'!C$16,0),'Inputs and Output'!C$19-'Inputs and Output'!C$16)</f>
        <v>82.9</v>
      </c>
      <c r="E4357">
        <f>B4357*'Inputs and Output'!C$13/1000000</f>
        <v>306.16624999999999</v>
      </c>
      <c r="F4357">
        <f>IF(E4357&lt;=D4357,MIN(P4357,D4357-E4357,'Inputs and Output'!C$14*'Inputs and Output'!C$55),0)</f>
        <v>0</v>
      </c>
      <c r="G4357">
        <f t="shared" si="1448"/>
        <v>82.9</v>
      </c>
      <c r="H4357" s="4">
        <f t="shared" si="1449"/>
        <v>0</v>
      </c>
      <c r="I4357">
        <f t="shared" si="1430"/>
        <v>223.26624999999999</v>
      </c>
      <c r="J4357">
        <f t="shared" ca="1" si="1431"/>
        <v>32.729999999999997</v>
      </c>
      <c r="K4357" s="24">
        <f>AR4357/AP4357*(1/('Inputs and Output'!C$36/'Inputs and Output'!C$39))-'Inputs and Output'!C$42</f>
        <v>133.49601570231582</v>
      </c>
      <c r="L4357" s="24">
        <f ca="1">IFERROR(AVERAGE(OFFSET(K4357,-1,0,-'Inputs and Output'!C$46)),K4357)</f>
        <v>107.65397005675742</v>
      </c>
      <c r="M4357" s="24">
        <f ca="1">_xlfn.XLOOKUP(J4357/L4357,'Battery dispatch curve multiple'!C$3:C$103,'Battery dispatch curve multiple'!A$3:A$103,,1,2)</f>
        <v>0.87000000000000055</v>
      </c>
      <c r="N4357" t="str">
        <f ca="1">IF(P4357/'Inputs and Output'!C$14&lt;=M4357,"battery","miner")</f>
        <v>battery</v>
      </c>
      <c r="O4357" t="str">
        <f t="shared" si="1432"/>
        <v>No</v>
      </c>
      <c r="P4357" s="27">
        <f t="shared" ca="1" si="1450"/>
        <v>70</v>
      </c>
      <c r="Q4357" s="24">
        <f ca="1">-(P4357/'Inputs and Output'!C$14-M4357)*'Inputs and Output'!C$14-F4357</f>
        <v>173.60000000000016</v>
      </c>
      <c r="R4357" s="24">
        <f ca="1">IF(Q4357&gt;0,MIN(Q4357,'Inputs and Output'!C$55*'Inputs and Output'!C$14,Model!I4357),0)</f>
        <v>70</v>
      </c>
      <c r="S4357" s="24">
        <f t="shared" ca="1" si="1433"/>
        <v>153.26624999999999</v>
      </c>
      <c r="T4357" s="24">
        <f ca="1">MIN('Inputs and Output'!C$15,Model!S4357)</f>
        <v>153.26624999999999</v>
      </c>
      <c r="U4357" s="24">
        <f t="shared" ca="1" si="1434"/>
        <v>0</v>
      </c>
      <c r="V4357" s="24">
        <f ca="1">MIN(U4357+R4357,'Inputs and Output'!C$55*'Inputs and Output'!C$14,'Inputs and Output'!C$14-Model!P4357)-R4357</f>
        <v>0</v>
      </c>
      <c r="W4357" s="24">
        <f t="shared" ca="1" si="1435"/>
        <v>0</v>
      </c>
      <c r="X4357" s="24">
        <f ca="1">IF(AND(O4357="Yes",Q4357&lt;=0),MIN(-Q4357,'Inputs and Output'!C$55*'Inputs and Output'!C$14-F4357),0)</f>
        <v>0</v>
      </c>
      <c r="Y4357" s="24">
        <f ca="1">MIN(X4357,'Inputs and Output'!C$15)</f>
        <v>0</v>
      </c>
      <c r="Z4357" s="24">
        <f ca="1">IF(AND(O4357="No",Q4357&lt;=0),MIN(I4357,'Inputs and Output'!C$15),0)</f>
        <v>0</v>
      </c>
      <c r="AA4357" s="24">
        <f t="shared" ca="1" si="1436"/>
        <v>0</v>
      </c>
      <c r="AB4357" s="24">
        <f ca="1">MIN(AA4357,'Inputs and Output'!C$55*'Inputs and Output'!C$14,'Inputs and Output'!C$14-Model!P4357)</f>
        <v>0</v>
      </c>
      <c r="AC4357" s="24">
        <f ca="1">IF(AND(O4357="No",Q4357&lt;=0),MIN('Inputs and Output'!C$15-Model!Z4357,'Inputs and Output'!C$55*'Inputs and Output'!C$14),0)</f>
        <v>0</v>
      </c>
      <c r="AD4357" s="24">
        <f t="shared" ca="1" si="1437"/>
        <v>0</v>
      </c>
      <c r="AE4357" s="27">
        <f t="shared" ca="1" si="1438"/>
        <v>70</v>
      </c>
      <c r="AF4357" s="27">
        <f t="shared" ca="1" si="1439"/>
        <v>0</v>
      </c>
      <c r="AG4357">
        <f>'real time electricity price'!G4356</f>
        <v>14.172499999999999</v>
      </c>
      <c r="AH4357" s="21">
        <f>'real time electricity price'!H4356</f>
        <v>17.190000000000001</v>
      </c>
      <c r="AI4357" s="24">
        <f t="shared" ca="1" si="1440"/>
        <v>153.26624999999999</v>
      </c>
      <c r="AJ4357">
        <f t="shared" si="1441"/>
        <v>1174.9002500000001</v>
      </c>
      <c r="AK4357" s="1">
        <f>SLN('Inputs and Output'!$C$27,0,'Inputs and Output'!$C$31)</f>
        <v>2968.0365296803652</v>
      </c>
      <c r="AL4357" s="1">
        <f>SLN('Inputs and Output'!$C$51,0,'Inputs and Output'!$C$31)</f>
        <v>319.634703196347</v>
      </c>
      <c r="AM4357" s="16">
        <f>-'PVWatt simulated dispatch'!$B$7*'Inputs and Output'!$C$13*'Inputs and Output'!$C$29</f>
        <v>-964.6118721461188</v>
      </c>
      <c r="AN4357" s="19">
        <f>-'Inputs and Output'!$C$54*'Inputs and Output'!$C$14/(365*24)</f>
        <v>-95.890410958904113</v>
      </c>
      <c r="AO4357" s="19">
        <f t="shared" si="1442"/>
        <v>-3173.2732659817348</v>
      </c>
      <c r="AP4357" s="10">
        <f t="shared" si="1443"/>
        <v>56493915.128547497</v>
      </c>
      <c r="AQ4357">
        <v>5.64939151285475E+19</v>
      </c>
      <c r="AR4357">
        <v>300886.96325948398</v>
      </c>
      <c r="AS4357" s="10">
        <f ca="1">IFERROR((AI4357/('Inputs and Output'!$C$15))*('Inputs and Output'!$C$39*'Inputs and Output'!$C$40),0)</f>
        <v>4704917.4418604653</v>
      </c>
      <c r="AT4357" s="13">
        <f t="shared" ca="1" si="1444"/>
        <v>8.3281844268622424E-2</v>
      </c>
      <c r="AU4357" s="12">
        <f t="shared" ca="1" si="1445"/>
        <v>25058.421216635063</v>
      </c>
      <c r="AV4357" s="14">
        <f ca="1">IF(AS4357&gt;0,('Inputs and Output'!$C$42*'Inputs and Output'!$C$15),0)</f>
        <v>5325.12</v>
      </c>
      <c r="AW4357" s="17">
        <f>SLN('Inputs and Output'!$C$45,0,'Inputs and Output'!$C$44)</f>
        <v>7068.4931506849316</v>
      </c>
      <c r="AX4357" s="15">
        <f t="shared" ca="1" si="1446"/>
        <v>12664.808065950132</v>
      </c>
      <c r="AY4357" s="18">
        <f t="shared" ca="1" si="1447"/>
        <v>9491.5347999683981</v>
      </c>
    </row>
    <row r="4358" spans="1:51">
      <c r="A4358" t="str">
        <f>'hourly electricity demand texas'!B4357</f>
        <v>7/1/2020 12 p.m. CDT</v>
      </c>
      <c r="B4358">
        <f>'PVWatt simulated dispatch'!K4374</f>
        <v>599274.31299999997</v>
      </c>
      <c r="C4358">
        <f>'hourly electricity demand texas'!I4357*'Inputs and Output'!$C$20</f>
        <v>86.63</v>
      </c>
      <c r="D4358">
        <f>MIN(MAX(C4358-'Inputs and Output'!C$16,0),'Inputs and Output'!C$19-'Inputs and Output'!C$16)</f>
        <v>86.63</v>
      </c>
      <c r="E4358">
        <f>B4358*'Inputs and Output'!C$13/1000000</f>
        <v>389.52830345000001</v>
      </c>
      <c r="F4358">
        <f>IF(E4358&lt;=D4358,MIN(P4358,D4358-E4358,'Inputs and Output'!C$14*'Inputs and Output'!C$55),0)</f>
        <v>0</v>
      </c>
      <c r="G4358">
        <f t="shared" si="1448"/>
        <v>86.63</v>
      </c>
      <c r="H4358" s="4">
        <f t="shared" si="1449"/>
        <v>0</v>
      </c>
      <c r="I4358">
        <f t="shared" si="1430"/>
        <v>302.89830345000001</v>
      </c>
      <c r="J4358">
        <f t="shared" ca="1" si="1431"/>
        <v>32.729999999999997</v>
      </c>
      <c r="K4358" s="24">
        <f>AR4358/AP4358*(1/('Inputs and Output'!C$36/'Inputs and Output'!C$39))-'Inputs and Output'!C$42</f>
        <v>126.14297866036409</v>
      </c>
      <c r="L4358" s="24">
        <f ca="1">IFERROR(AVERAGE(OFFSET(K4358,-1,0,-'Inputs and Output'!C$46)),K4358)</f>
        <v>110.3163409653235</v>
      </c>
      <c r="M4358" s="24">
        <f ca="1">_xlfn.XLOOKUP(J4358/L4358,'Battery dispatch curve multiple'!C$3:C$103,'Battery dispatch curve multiple'!A$3:A$103,,1,2)</f>
        <v>0.87000000000000055</v>
      </c>
      <c r="N4358" t="str">
        <f ca="1">IF(P4358/'Inputs and Output'!C$14&lt;=M4358,"battery","miner")</f>
        <v>battery</v>
      </c>
      <c r="O4358" t="str">
        <f t="shared" si="1432"/>
        <v>No</v>
      </c>
      <c r="P4358" s="27">
        <f t="shared" ca="1" si="1450"/>
        <v>140</v>
      </c>
      <c r="Q4358" s="24">
        <f ca="1">-(P4358/'Inputs and Output'!C$14-M4358)*'Inputs and Output'!C$14-F4358</f>
        <v>103.60000000000015</v>
      </c>
      <c r="R4358" s="24">
        <f ca="1">IF(Q4358&gt;0,MIN(Q4358,'Inputs and Output'!C$55*'Inputs and Output'!C$14,Model!I4358),0)</f>
        <v>70</v>
      </c>
      <c r="S4358" s="24">
        <f t="shared" ca="1" si="1433"/>
        <v>232.89830345000001</v>
      </c>
      <c r="T4358" s="24">
        <f ca="1">MIN('Inputs and Output'!C$15,Model!S4358)</f>
        <v>177.50399999999999</v>
      </c>
      <c r="U4358" s="24">
        <f t="shared" ca="1" si="1434"/>
        <v>55.394303450000024</v>
      </c>
      <c r="V4358" s="24">
        <f ca="1">MIN(U4358+R4358,'Inputs and Output'!C$55*'Inputs and Output'!C$14,'Inputs and Output'!C$14-Model!P4358)-R4358</f>
        <v>0</v>
      </c>
      <c r="W4358" s="24">
        <f t="shared" ca="1" si="1435"/>
        <v>55.394303450000024</v>
      </c>
      <c r="X4358" s="24">
        <f ca="1">IF(AND(O4358="Yes",Q4358&lt;=0),MIN(-Q4358,'Inputs and Output'!C$55*'Inputs and Output'!C$14-F4358),0)</f>
        <v>0</v>
      </c>
      <c r="Y4358" s="24">
        <f ca="1">MIN(X4358,'Inputs and Output'!C$15)</f>
        <v>0</v>
      </c>
      <c r="Z4358" s="24">
        <f ca="1">IF(AND(O4358="No",Q4358&lt;=0),MIN(I4358,'Inputs and Output'!C$15),0)</f>
        <v>0</v>
      </c>
      <c r="AA4358" s="24">
        <f t="shared" ca="1" si="1436"/>
        <v>0</v>
      </c>
      <c r="AB4358" s="24">
        <f ca="1">MIN(AA4358,'Inputs and Output'!C$55*'Inputs and Output'!C$14,'Inputs and Output'!C$14-Model!P4358)</f>
        <v>0</v>
      </c>
      <c r="AC4358" s="24">
        <f ca="1">IF(AND(O4358="No",Q4358&lt;=0),MIN('Inputs and Output'!C$15-Model!Z4358,'Inputs and Output'!C$55*'Inputs and Output'!C$14),0)</f>
        <v>0</v>
      </c>
      <c r="AD4358" s="24">
        <f t="shared" ca="1" si="1437"/>
        <v>0</v>
      </c>
      <c r="AE4358" s="27">
        <f t="shared" ca="1" si="1438"/>
        <v>70</v>
      </c>
      <c r="AF4358" s="27">
        <f t="shared" ca="1" si="1439"/>
        <v>55.394303450000024</v>
      </c>
      <c r="AG4358">
        <f>'real time electricity price'!G4357</f>
        <v>16.927499999999998</v>
      </c>
      <c r="AH4358" s="21">
        <f>'real time electricity price'!H4357</f>
        <v>18.78</v>
      </c>
      <c r="AI4358" s="24">
        <f t="shared" ca="1" si="1440"/>
        <v>177.50399999999999</v>
      </c>
      <c r="AJ4358">
        <f t="shared" si="1441"/>
        <v>1466.4293249999998</v>
      </c>
      <c r="AK4358" s="1">
        <f>SLN('Inputs and Output'!$C$27,0,'Inputs and Output'!$C$31)</f>
        <v>2968.0365296803652</v>
      </c>
      <c r="AL4358" s="1">
        <f>SLN('Inputs and Output'!$C$51,0,'Inputs and Output'!$C$31)</f>
        <v>319.634703196347</v>
      </c>
      <c r="AM4358" s="16">
        <f>-'PVWatt simulated dispatch'!$B$7*'Inputs and Output'!$C$13*'Inputs and Output'!$C$29</f>
        <v>-964.6118721461188</v>
      </c>
      <c r="AN4358" s="19">
        <f>-'Inputs and Output'!$C$54*'Inputs and Output'!$C$14/(365*24)</f>
        <v>-95.890410958904113</v>
      </c>
      <c r="AO4358" s="19">
        <f t="shared" si="1442"/>
        <v>-2881.7441909817353</v>
      </c>
      <c r="AP4358" s="10">
        <f t="shared" si="1443"/>
        <v>70342618.058891803</v>
      </c>
      <c r="AQ4358">
        <v>7.0342618058891796E+19</v>
      </c>
      <c r="AR4358">
        <v>357796.02587181702</v>
      </c>
      <c r="AS4358" s="10">
        <f ca="1">IFERROR((AI4358/('Inputs and Output'!$C$15))*('Inputs and Output'!$C$39*'Inputs and Output'!$C$40),0)</f>
        <v>5448960</v>
      </c>
      <c r="AT4358" s="13">
        <f t="shared" ca="1" si="1444"/>
        <v>7.7463138995453026E-2</v>
      </c>
      <c r="AU4358" s="12">
        <f t="shared" ca="1" si="1445"/>
        <v>27716.00328412927</v>
      </c>
      <c r="AV4358" s="14">
        <f ca="1">IF(AS4358&gt;0,('Inputs and Output'!$C$42*'Inputs and Output'!$C$15),0)</f>
        <v>5325.12</v>
      </c>
      <c r="AW4358" s="17">
        <f>SLN('Inputs and Output'!$C$45,0,'Inputs and Output'!$C$44)</f>
        <v>7068.4931506849316</v>
      </c>
      <c r="AX4358" s="15">
        <f t="shared" ca="1" si="1446"/>
        <v>15322.39013344434</v>
      </c>
      <c r="AY4358" s="18">
        <f t="shared" ca="1" si="1447"/>
        <v>12440.645942462605</v>
      </c>
    </row>
    <row r="4359" spans="1:51">
      <c r="A4359" t="str">
        <f>'hourly electricity demand texas'!B4358</f>
        <v>7/1/2020 1 p.m. CDT</v>
      </c>
      <c r="B4359">
        <f>'PVWatt simulated dispatch'!K4375</f>
        <v>517139.625</v>
      </c>
      <c r="C4359">
        <f>'hourly electricity demand texas'!I4358*'Inputs and Output'!$C$20</f>
        <v>91.24</v>
      </c>
      <c r="D4359">
        <f>MIN(MAX(C4359-'Inputs and Output'!C$16,0),'Inputs and Output'!C$19-'Inputs and Output'!C$16)</f>
        <v>91.24</v>
      </c>
      <c r="E4359">
        <f>B4359*'Inputs and Output'!C$13/1000000</f>
        <v>336.14075624999998</v>
      </c>
      <c r="F4359">
        <f>IF(E4359&lt;=D4359,MIN(P4359,D4359-E4359,'Inputs and Output'!C$14*'Inputs and Output'!C$55),0)</f>
        <v>0</v>
      </c>
      <c r="G4359">
        <f t="shared" si="1448"/>
        <v>91.24</v>
      </c>
      <c r="H4359" s="4">
        <f t="shared" si="1449"/>
        <v>0</v>
      </c>
      <c r="I4359">
        <f t="shared" si="1430"/>
        <v>244.90075624999997</v>
      </c>
      <c r="J4359">
        <f t="shared" ca="1" si="1431"/>
        <v>32.729999999999997</v>
      </c>
      <c r="K4359" s="24">
        <f>AR4359/AP4359*(1/('Inputs and Output'!C$36/'Inputs and Output'!C$39))-'Inputs and Output'!C$42</f>
        <v>8.5453624650683793</v>
      </c>
      <c r="L4359" s="24">
        <f ca="1">IFERROR(AVERAGE(OFFSET(K4359,-1,0,-'Inputs and Output'!C$46)),K4359)</f>
        <v>89.963240378730802</v>
      </c>
      <c r="M4359" s="24">
        <f ca="1">_xlfn.XLOOKUP(J4359/L4359,'Battery dispatch curve multiple'!C$3:C$103,'Battery dispatch curve multiple'!A$3:A$103,,1,2)</f>
        <v>0.89000000000000057</v>
      </c>
      <c r="N4359" t="str">
        <f ca="1">IF(P4359/'Inputs and Output'!C$14&lt;=M4359,"battery","miner")</f>
        <v>battery</v>
      </c>
      <c r="O4359" t="str">
        <f t="shared" si="1432"/>
        <v>No</v>
      </c>
      <c r="P4359" s="27">
        <f t="shared" ca="1" si="1450"/>
        <v>210</v>
      </c>
      <c r="Q4359" s="24">
        <f ca="1">-(P4359/'Inputs and Output'!C$14-M4359)*'Inputs and Output'!C$14-F4359</f>
        <v>39.200000000000159</v>
      </c>
      <c r="R4359" s="24">
        <f ca="1">IF(Q4359&gt;0,MIN(Q4359,'Inputs and Output'!C$55*'Inputs and Output'!C$14,Model!I4359),0)</f>
        <v>39.200000000000159</v>
      </c>
      <c r="S4359" s="24">
        <f t="shared" ca="1" si="1433"/>
        <v>205.70075624999981</v>
      </c>
      <c r="T4359" s="24">
        <f ca="1">MIN('Inputs and Output'!C$15,Model!S4359)</f>
        <v>177.50399999999999</v>
      </c>
      <c r="U4359" s="24">
        <f t="shared" ca="1" si="1434"/>
        <v>28.196756249999822</v>
      </c>
      <c r="V4359" s="24">
        <f ca="1">MIN(U4359+R4359,'Inputs and Output'!C$55*'Inputs and Output'!C$14,'Inputs and Output'!C$14-Model!P4359)-R4359</f>
        <v>28.196756249999822</v>
      </c>
      <c r="W4359" s="24">
        <f t="shared" ca="1" si="1435"/>
        <v>0</v>
      </c>
      <c r="X4359" s="24">
        <f ca="1">IF(AND(O4359="Yes",Q4359&lt;=0),MIN(-Q4359,'Inputs and Output'!C$55*'Inputs and Output'!C$14-F4359),0)</f>
        <v>0</v>
      </c>
      <c r="Y4359" s="24">
        <f ca="1">MIN(X4359,'Inputs and Output'!C$15)</f>
        <v>0</v>
      </c>
      <c r="Z4359" s="24">
        <f ca="1">IF(AND(O4359="No",Q4359&lt;=0),MIN(I4359,'Inputs and Output'!C$15),0)</f>
        <v>0</v>
      </c>
      <c r="AA4359" s="24">
        <f t="shared" ca="1" si="1436"/>
        <v>0</v>
      </c>
      <c r="AB4359" s="24">
        <f ca="1">MIN(AA4359,'Inputs and Output'!C$55*'Inputs and Output'!C$14,'Inputs and Output'!C$14-Model!P4359)</f>
        <v>0</v>
      </c>
      <c r="AC4359" s="24">
        <f ca="1">IF(AND(O4359="No",Q4359&lt;=0),MIN('Inputs and Output'!C$15-Model!Z4359,'Inputs and Output'!C$55*'Inputs and Output'!C$14),0)</f>
        <v>0</v>
      </c>
      <c r="AD4359" s="24">
        <f t="shared" ca="1" si="1437"/>
        <v>0</v>
      </c>
      <c r="AE4359" s="27">
        <f t="shared" ca="1" si="1438"/>
        <v>67.396756249999981</v>
      </c>
      <c r="AF4359" s="27">
        <f t="shared" ca="1" si="1439"/>
        <v>0</v>
      </c>
      <c r="AG4359">
        <f>'real time electricity price'!G4358</f>
        <v>17.657499999999999</v>
      </c>
      <c r="AH4359" s="21">
        <f>'real time electricity price'!H4358</f>
        <v>20.71</v>
      </c>
      <c r="AI4359" s="24">
        <f t="shared" ca="1" si="1440"/>
        <v>177.50399999999999</v>
      </c>
      <c r="AJ4359">
        <f t="shared" si="1441"/>
        <v>1611.0702999999999</v>
      </c>
      <c r="AK4359" s="1">
        <f>SLN('Inputs and Output'!$C$27,0,'Inputs and Output'!$C$31)</f>
        <v>2968.0365296803652</v>
      </c>
      <c r="AL4359" s="1">
        <f>SLN('Inputs and Output'!$C$51,0,'Inputs and Output'!$C$31)</f>
        <v>319.634703196347</v>
      </c>
      <c r="AM4359" s="16">
        <f>-'PVWatt simulated dispatch'!$B$7*'Inputs and Output'!$C$13*'Inputs and Output'!$C$29</f>
        <v>-964.6118721461188</v>
      </c>
      <c r="AN4359" s="19">
        <f>-'Inputs and Output'!$C$54*'Inputs and Output'!$C$14/(365*24)</f>
        <v>-95.890410958904113</v>
      </c>
      <c r="AO4359" s="19">
        <f t="shared" si="1442"/>
        <v>-2737.103215981735</v>
      </c>
      <c r="AP4359" s="10">
        <f t="shared" si="1443"/>
        <v>193202749.64797699</v>
      </c>
      <c r="AQ4359">
        <v>1.9320274964797699E+20</v>
      </c>
      <c r="AR4359">
        <v>242593.94743973701</v>
      </c>
      <c r="AS4359" s="10">
        <f ca="1">IFERROR((AI4359/('Inputs and Output'!$C$15))*('Inputs and Output'!$C$39*'Inputs and Output'!$C$40),0)</f>
        <v>5448960</v>
      </c>
      <c r="AT4359" s="13">
        <f t="shared" ca="1" si="1444"/>
        <v>2.8203325314614929E-2</v>
      </c>
      <c r="AU4359" s="12">
        <f t="shared" ca="1" si="1445"/>
        <v>6841.9560189994982</v>
      </c>
      <c r="AV4359" s="14">
        <f ca="1">IF(AS4359&gt;0,('Inputs and Output'!$C$42*'Inputs and Output'!$C$15),0)</f>
        <v>5325.12</v>
      </c>
      <c r="AW4359" s="17">
        <f>SLN('Inputs and Output'!$C$45,0,'Inputs and Output'!$C$44)</f>
        <v>7068.4931506849316</v>
      </c>
      <c r="AX4359" s="15">
        <f t="shared" ca="1" si="1446"/>
        <v>-5551.6571316854333</v>
      </c>
      <c r="AY4359" s="18">
        <f t="shared" ca="1" si="1447"/>
        <v>-8288.7603476671684</v>
      </c>
    </row>
    <row r="4360" spans="1:51">
      <c r="A4360" t="str">
        <f>'hourly electricity demand texas'!B4359</f>
        <v>7/1/2020 2 p.m. CDT</v>
      </c>
      <c r="B4360">
        <f>'PVWatt simulated dispatch'!K4376</f>
        <v>545239.75</v>
      </c>
      <c r="C4360">
        <f>'hourly electricity demand texas'!I4359*'Inputs and Output'!$C$20</f>
        <v>95.63</v>
      </c>
      <c r="D4360">
        <f>MIN(MAX(C4360-'Inputs and Output'!C$16,0),'Inputs and Output'!C$19-'Inputs and Output'!C$16)</f>
        <v>95.63</v>
      </c>
      <c r="E4360">
        <f>B4360*'Inputs and Output'!C$13/1000000</f>
        <v>354.40583750000002</v>
      </c>
      <c r="F4360">
        <f>IF(E4360&lt;=D4360,MIN(P4360,D4360-E4360,'Inputs and Output'!C$14*'Inputs and Output'!C$55),0)</f>
        <v>0</v>
      </c>
      <c r="G4360">
        <f t="shared" si="1448"/>
        <v>95.63</v>
      </c>
      <c r="H4360" s="4">
        <f t="shared" si="1449"/>
        <v>0</v>
      </c>
      <c r="I4360">
        <f t="shared" si="1430"/>
        <v>258.77583750000002</v>
      </c>
      <c r="J4360">
        <f t="shared" ca="1" si="1431"/>
        <v>32.729999999999997</v>
      </c>
      <c r="K4360" s="24">
        <f>AR4360/AP4360*(1/('Inputs and Output'!C$36/'Inputs and Output'!C$39))-'Inputs and Output'!C$42</f>
        <v>111.03533186981292</v>
      </c>
      <c r="L4360" s="24">
        <f ca="1">IFERROR(AVERAGE(OFFSET(K4360,-1,0,-'Inputs and Output'!C$46)),K4360)</f>
        <v>88.866751077698098</v>
      </c>
      <c r="M4360" s="24">
        <f ca="1">_xlfn.XLOOKUP(J4360/L4360,'Battery dispatch curve multiple'!C$3:C$103,'Battery dispatch curve multiple'!A$3:A$103,,1,2)</f>
        <v>0.89000000000000057</v>
      </c>
      <c r="N4360" t="str">
        <f ca="1">IF(P4360/'Inputs and Output'!C$14&lt;=M4360,"battery","miner")</f>
        <v>miner</v>
      </c>
      <c r="O4360" t="str">
        <f t="shared" si="1432"/>
        <v>No</v>
      </c>
      <c r="P4360" s="27">
        <f t="shared" ca="1" si="1450"/>
        <v>277.39675624999995</v>
      </c>
      <c r="Q4360" s="24">
        <f ca="1">-(P4360/'Inputs and Output'!C$14-M4360)*'Inputs and Output'!C$14-F4360</f>
        <v>-28.196756249999787</v>
      </c>
      <c r="R4360" s="24">
        <f ca="1">IF(Q4360&gt;0,MIN(Q4360,'Inputs and Output'!C$55*'Inputs and Output'!C$14,Model!I4360),0)</f>
        <v>0</v>
      </c>
      <c r="S4360" s="24">
        <f t="shared" ca="1" si="1433"/>
        <v>0</v>
      </c>
      <c r="T4360" s="24">
        <f ca="1">MIN('Inputs and Output'!C$15,Model!S4360)</f>
        <v>0</v>
      </c>
      <c r="U4360" s="24">
        <f t="shared" ca="1" si="1434"/>
        <v>0</v>
      </c>
      <c r="V4360" s="24">
        <f ca="1">MIN(U4360+R4360,'Inputs and Output'!C$55*'Inputs and Output'!C$14,'Inputs and Output'!C$14-Model!P4360)-R4360</f>
        <v>0</v>
      </c>
      <c r="W4360" s="24">
        <f t="shared" ca="1" si="1435"/>
        <v>0</v>
      </c>
      <c r="X4360" s="24">
        <f ca="1">IF(AND(O4360="Yes",Q4360&lt;=0),MIN(-Q4360,'Inputs and Output'!C$55*'Inputs and Output'!C$14-F4360),0)</f>
        <v>0</v>
      </c>
      <c r="Y4360" s="24">
        <f ca="1">MIN(X4360,'Inputs and Output'!C$15)</f>
        <v>0</v>
      </c>
      <c r="Z4360" s="24">
        <f ca="1">IF(AND(O4360="No",Q4360&lt;=0),MIN(I4360,'Inputs and Output'!C$15),0)</f>
        <v>177.50399999999999</v>
      </c>
      <c r="AA4360" s="24">
        <f t="shared" ca="1" si="1436"/>
        <v>81.271837500000032</v>
      </c>
      <c r="AB4360" s="24">
        <f ca="1">MIN(AA4360,'Inputs and Output'!C$55*'Inputs and Output'!C$14,'Inputs and Output'!C$14-Model!P4360)</f>
        <v>2.6032437500000469</v>
      </c>
      <c r="AC4360" s="24">
        <f ca="1">IF(AND(O4360="No",Q4360&lt;=0),MIN('Inputs and Output'!C$15-Model!Z4360,'Inputs and Output'!C$55*'Inputs and Output'!C$14),0)</f>
        <v>0</v>
      </c>
      <c r="AD4360" s="24">
        <f t="shared" ca="1" si="1437"/>
        <v>78.668593749999985</v>
      </c>
      <c r="AE4360" s="27">
        <f t="shared" ca="1" si="1438"/>
        <v>2.6032437500000469</v>
      </c>
      <c r="AF4360" s="27">
        <f t="shared" ca="1" si="1439"/>
        <v>78.668593749999985</v>
      </c>
      <c r="AG4360">
        <f>'real time electricity price'!G4359</f>
        <v>19.754999999999999</v>
      </c>
      <c r="AH4360" s="21">
        <f>'real time electricity price'!H4359</f>
        <v>24.95</v>
      </c>
      <c r="AI4360" s="24">
        <f t="shared" ca="1" si="1440"/>
        <v>177.50399999999999</v>
      </c>
      <c r="AJ4360">
        <f t="shared" si="1441"/>
        <v>1889.1706499999998</v>
      </c>
      <c r="AK4360" s="1">
        <f>SLN('Inputs and Output'!$C$27,0,'Inputs and Output'!$C$31)</f>
        <v>2968.0365296803652</v>
      </c>
      <c r="AL4360" s="1">
        <f>SLN('Inputs and Output'!$C$51,0,'Inputs and Output'!$C$31)</f>
        <v>319.634703196347</v>
      </c>
      <c r="AM4360" s="16">
        <f>-'PVWatt simulated dispatch'!$B$7*'Inputs and Output'!$C$13*'Inputs and Output'!$C$29</f>
        <v>-964.6118721461188</v>
      </c>
      <c r="AN4360" s="19">
        <f>-'Inputs and Output'!$C$54*'Inputs and Output'!$C$14/(365*24)</f>
        <v>-95.890410958904113</v>
      </c>
      <c r="AO4360" s="19">
        <f t="shared" si="1442"/>
        <v>-2459.0028659817353</v>
      </c>
      <c r="AP4360" s="10">
        <f t="shared" si="1443"/>
        <v>79104665.2908483</v>
      </c>
      <c r="AQ4360">
        <v>7.9104665290848305E+19</v>
      </c>
      <c r="AR4360">
        <v>363433.156844732</v>
      </c>
      <c r="AS4360" s="10">
        <f ca="1">IFERROR((AI4360/('Inputs and Output'!$C$15))*('Inputs and Output'!$C$39*'Inputs and Output'!$C$40),0)</f>
        <v>5448960</v>
      </c>
      <c r="AT4360" s="13">
        <f t="shared" ca="1" si="1444"/>
        <v>6.8882915817487136E-2</v>
      </c>
      <c r="AU4360" s="12">
        <f t="shared" ca="1" si="1445"/>
        <v>25034.335548219275</v>
      </c>
      <c r="AV4360" s="14">
        <f ca="1">IF(AS4360&gt;0,('Inputs and Output'!$C$42*'Inputs and Output'!$C$15),0)</f>
        <v>5325.12</v>
      </c>
      <c r="AW4360" s="17">
        <f>SLN('Inputs and Output'!$C$45,0,'Inputs and Output'!$C$44)</f>
        <v>7068.4931506849316</v>
      </c>
      <c r="AX4360" s="15">
        <f t="shared" ca="1" si="1446"/>
        <v>12640.722397534344</v>
      </c>
      <c r="AY4360" s="18">
        <f t="shared" ca="1" si="1447"/>
        <v>10181.719531552608</v>
      </c>
    </row>
    <row r="4361" spans="1:51">
      <c r="A4361" t="str">
        <f>'hourly electricity demand texas'!B4360</f>
        <v>7/1/2020 3 p.m. CDT</v>
      </c>
      <c r="B4361">
        <f>'PVWatt simulated dispatch'!K4377</f>
        <v>525252.25</v>
      </c>
      <c r="C4361">
        <f>'hourly electricity demand texas'!I4360*'Inputs and Output'!$C$20</f>
        <v>100.26</v>
      </c>
      <c r="D4361">
        <f>MIN(MAX(C4361-'Inputs and Output'!C$16,0),'Inputs and Output'!C$19-'Inputs and Output'!C$16)</f>
        <v>100.26</v>
      </c>
      <c r="E4361">
        <f>B4361*'Inputs and Output'!C$13/1000000</f>
        <v>341.41396250000003</v>
      </c>
      <c r="F4361">
        <f>IF(E4361&lt;=D4361,MIN(P4361,D4361-E4361,'Inputs and Output'!C$14*'Inputs and Output'!C$55),0)</f>
        <v>0</v>
      </c>
      <c r="G4361">
        <f t="shared" si="1448"/>
        <v>100.26</v>
      </c>
      <c r="H4361" s="4">
        <f t="shared" si="1449"/>
        <v>0</v>
      </c>
      <c r="I4361">
        <f t="shared" si="1430"/>
        <v>241.15396250000003</v>
      </c>
      <c r="J4361">
        <f t="shared" ca="1" si="1431"/>
        <v>41.93</v>
      </c>
      <c r="K4361" s="24">
        <f>AR4361/AP4361*(1/('Inputs and Output'!C$36/'Inputs and Output'!C$39))-'Inputs and Output'!C$42</f>
        <v>47.345272379579953</v>
      </c>
      <c r="L4361" s="24">
        <f ca="1">IFERROR(AVERAGE(OFFSET(K4361,-1,0,-'Inputs and Output'!C$46)),K4361)</f>
        <v>92.936420818199394</v>
      </c>
      <c r="M4361" s="24">
        <f ca="1">_xlfn.XLOOKUP(J4361/L4361,'Battery dispatch curve multiple'!C$3:C$103,'Battery dispatch curve multiple'!A$3:A$103,,1,2)</f>
        <v>0.90000000000000058</v>
      </c>
      <c r="N4361" t="str">
        <f ca="1">IF(P4361/'Inputs and Output'!C$14&lt;=M4361,"battery","miner")</f>
        <v>miner</v>
      </c>
      <c r="O4361" t="str">
        <f t="shared" si="1432"/>
        <v>No</v>
      </c>
      <c r="P4361" s="27">
        <f t="shared" ca="1" si="1450"/>
        <v>280</v>
      </c>
      <c r="Q4361" s="24">
        <f ca="1">-(P4361/'Inputs and Output'!C$14-M4361)*'Inputs and Output'!C$14-F4361</f>
        <v>-27.999999999999837</v>
      </c>
      <c r="R4361" s="24">
        <f ca="1">IF(Q4361&gt;0,MIN(Q4361,'Inputs and Output'!C$55*'Inputs and Output'!C$14,Model!I4361),0)</f>
        <v>0</v>
      </c>
      <c r="S4361" s="24">
        <f t="shared" ca="1" si="1433"/>
        <v>0</v>
      </c>
      <c r="T4361" s="24">
        <f ca="1">MIN('Inputs and Output'!C$15,Model!S4361)</f>
        <v>0</v>
      </c>
      <c r="U4361" s="24">
        <f t="shared" ca="1" si="1434"/>
        <v>0</v>
      </c>
      <c r="V4361" s="24">
        <f ca="1">MIN(U4361+R4361,'Inputs and Output'!C$55*'Inputs and Output'!C$14,'Inputs and Output'!C$14-Model!P4361)-R4361</f>
        <v>0</v>
      </c>
      <c r="W4361" s="24">
        <f t="shared" ca="1" si="1435"/>
        <v>0</v>
      </c>
      <c r="X4361" s="24">
        <f ca="1">IF(AND(O4361="Yes",Q4361&lt;=0),MIN(-Q4361,'Inputs and Output'!C$55*'Inputs and Output'!C$14-F4361),0)</f>
        <v>0</v>
      </c>
      <c r="Y4361" s="24">
        <f ca="1">MIN(X4361,'Inputs and Output'!C$15)</f>
        <v>0</v>
      </c>
      <c r="Z4361" s="24">
        <f ca="1">IF(AND(O4361="No",Q4361&lt;=0),MIN(I4361,'Inputs and Output'!C$15),0)</f>
        <v>177.50399999999999</v>
      </c>
      <c r="AA4361" s="24">
        <f t="shared" ca="1" si="1436"/>
        <v>63.649962500000044</v>
      </c>
      <c r="AB4361" s="24">
        <f ca="1">MIN(AA4361,'Inputs and Output'!C$55*'Inputs and Output'!C$14,'Inputs and Output'!C$14-Model!P4361)</f>
        <v>0</v>
      </c>
      <c r="AC4361" s="24">
        <f ca="1">IF(AND(O4361="No",Q4361&lt;=0),MIN('Inputs and Output'!C$15-Model!Z4361,'Inputs and Output'!C$55*'Inputs and Output'!C$14),0)</f>
        <v>0</v>
      </c>
      <c r="AD4361" s="24">
        <f t="shared" ca="1" si="1437"/>
        <v>63.649962500000044</v>
      </c>
      <c r="AE4361" s="27">
        <f t="shared" ca="1" si="1438"/>
        <v>0</v>
      </c>
      <c r="AF4361" s="27">
        <f t="shared" ca="1" si="1439"/>
        <v>63.649962500000044</v>
      </c>
      <c r="AG4361">
        <f>'real time electricity price'!G4360</f>
        <v>19.014999999999997</v>
      </c>
      <c r="AH4361" s="21">
        <f>'real time electricity price'!H4360</f>
        <v>32.729999999999997</v>
      </c>
      <c r="AI4361" s="24">
        <f t="shared" ca="1" si="1440"/>
        <v>177.50399999999999</v>
      </c>
      <c r="AJ4361">
        <f t="shared" si="1441"/>
        <v>1906.4438999999998</v>
      </c>
      <c r="AK4361" s="1">
        <f>SLN('Inputs and Output'!$C$27,0,'Inputs and Output'!$C$31)</f>
        <v>2968.0365296803652</v>
      </c>
      <c r="AL4361" s="1">
        <f>SLN('Inputs and Output'!$C$51,0,'Inputs and Output'!$C$31)</f>
        <v>319.634703196347</v>
      </c>
      <c r="AM4361" s="16">
        <f>-'PVWatt simulated dispatch'!$B$7*'Inputs and Output'!$C$13*'Inputs and Output'!$C$29</f>
        <v>-964.6118721461188</v>
      </c>
      <c r="AN4361" s="19">
        <f>-'Inputs and Output'!$C$54*'Inputs and Output'!$C$14/(365*24)</f>
        <v>-95.890410958904113</v>
      </c>
      <c r="AO4361" s="19">
        <f t="shared" si="1442"/>
        <v>-2441.7296159817352</v>
      </c>
      <c r="AP4361" s="10">
        <f t="shared" si="1443"/>
        <v>96763771.273561195</v>
      </c>
      <c r="AQ4361">
        <v>9.6763771273561194E+19</v>
      </c>
      <c r="AR4361">
        <v>243804.14436518599</v>
      </c>
      <c r="AS4361" s="10">
        <f ca="1">IFERROR((AI4361/('Inputs and Output'!$C$15))*('Inputs and Output'!$C$39*'Inputs and Output'!$C$40),0)</f>
        <v>5448960</v>
      </c>
      <c r="AT4361" s="13">
        <f t="shared" ca="1" si="1444"/>
        <v>5.6311984622790551E-2</v>
      </c>
      <c r="AU4361" s="12">
        <f t="shared" ca="1" si="1445"/>
        <v>13729.095228464961</v>
      </c>
      <c r="AV4361" s="14">
        <f ca="1">IF(AS4361&gt;0,('Inputs and Output'!$C$42*'Inputs and Output'!$C$15),0)</f>
        <v>5325.12</v>
      </c>
      <c r="AW4361" s="17">
        <f>SLN('Inputs and Output'!$C$45,0,'Inputs and Output'!$C$44)</f>
        <v>7068.4931506849316</v>
      </c>
      <c r="AX4361" s="15">
        <f t="shared" ca="1" si="1446"/>
        <v>1335.4820777800305</v>
      </c>
      <c r="AY4361" s="18">
        <f t="shared" ca="1" si="1447"/>
        <v>-1106.2475382017046</v>
      </c>
    </row>
    <row r="4362" spans="1:51">
      <c r="A4362" t="str">
        <f>'hourly electricity demand texas'!B4361</f>
        <v>7/1/2020 4 p.m. CDT</v>
      </c>
      <c r="B4362">
        <f>'PVWatt simulated dispatch'!K4378</f>
        <v>608325</v>
      </c>
      <c r="C4362">
        <f>'hourly electricity demand texas'!I4361*'Inputs and Output'!$C$20</f>
        <v>104.37</v>
      </c>
      <c r="D4362">
        <f>MIN(MAX(C4362-'Inputs and Output'!C$16,0),'Inputs and Output'!C$19-'Inputs and Output'!C$16)</f>
        <v>104.37</v>
      </c>
      <c r="E4362">
        <f>B4362*'Inputs and Output'!C$13/1000000</f>
        <v>395.41125</v>
      </c>
      <c r="F4362">
        <f>IF(E4362&lt;=D4362,MIN(P4362,D4362-E4362,'Inputs and Output'!C$14*'Inputs and Output'!C$55),0)</f>
        <v>0</v>
      </c>
      <c r="G4362">
        <f t="shared" si="1448"/>
        <v>104.37</v>
      </c>
      <c r="H4362" s="4">
        <f t="shared" si="1449"/>
        <v>0</v>
      </c>
      <c r="I4362">
        <f t="shared" si="1430"/>
        <v>291.04124999999999</v>
      </c>
      <c r="J4362">
        <f t="shared" ca="1" si="1431"/>
        <v>60.58</v>
      </c>
      <c r="K4362" s="24">
        <f>AR4362/AP4362*(1/('Inputs and Output'!C$36/'Inputs and Output'!C$39))-'Inputs and Output'!C$42</f>
        <v>99.372947322999607</v>
      </c>
      <c r="L4362" s="24">
        <f ca="1">IFERROR(AVERAGE(OFFSET(K4362,-1,0,-'Inputs and Output'!C$46)),K4362)</f>
        <v>92.187843637106141</v>
      </c>
      <c r="M4362" s="24">
        <f ca="1">_xlfn.XLOOKUP(J4362/L4362,'Battery dispatch curve multiple'!C$3:C$103,'Battery dispatch curve multiple'!A$3:A$103,,1,2)</f>
        <v>0.9200000000000006</v>
      </c>
      <c r="N4362" t="str">
        <f ca="1">IF(P4362/'Inputs and Output'!C$14&lt;=M4362,"battery","miner")</f>
        <v>miner</v>
      </c>
      <c r="O4362" t="str">
        <f t="shared" si="1432"/>
        <v>No</v>
      </c>
      <c r="P4362" s="27">
        <f t="shared" ca="1" si="1450"/>
        <v>280</v>
      </c>
      <c r="Q4362" s="24">
        <f ca="1">-(P4362/'Inputs and Output'!C$14-M4362)*'Inputs and Output'!C$14-F4362</f>
        <v>-22.399999999999835</v>
      </c>
      <c r="R4362" s="24">
        <f ca="1">IF(Q4362&gt;0,MIN(Q4362,'Inputs and Output'!C$55*'Inputs and Output'!C$14,Model!I4362),0)</f>
        <v>0</v>
      </c>
      <c r="S4362" s="24">
        <f t="shared" ca="1" si="1433"/>
        <v>0</v>
      </c>
      <c r="T4362" s="24">
        <f ca="1">MIN('Inputs and Output'!C$15,Model!S4362)</f>
        <v>0</v>
      </c>
      <c r="U4362" s="24">
        <f t="shared" ca="1" si="1434"/>
        <v>0</v>
      </c>
      <c r="V4362" s="24">
        <f ca="1">MIN(U4362+R4362,'Inputs and Output'!C$55*'Inputs and Output'!C$14,'Inputs and Output'!C$14-Model!P4362)-R4362</f>
        <v>0</v>
      </c>
      <c r="W4362" s="24">
        <f t="shared" ca="1" si="1435"/>
        <v>0</v>
      </c>
      <c r="X4362" s="24">
        <f ca="1">IF(AND(O4362="Yes",Q4362&lt;=0),MIN(-Q4362,'Inputs and Output'!C$55*'Inputs and Output'!C$14-F4362),0)</f>
        <v>0</v>
      </c>
      <c r="Y4362" s="24">
        <f ca="1">MIN(X4362,'Inputs and Output'!C$15)</f>
        <v>0</v>
      </c>
      <c r="Z4362" s="24">
        <f ca="1">IF(AND(O4362="No",Q4362&lt;=0),MIN(I4362,'Inputs and Output'!C$15),0)</f>
        <v>177.50399999999999</v>
      </c>
      <c r="AA4362" s="24">
        <f t="shared" ca="1" si="1436"/>
        <v>113.53725</v>
      </c>
      <c r="AB4362" s="24">
        <f ca="1">MIN(AA4362,'Inputs and Output'!C$55*'Inputs and Output'!C$14,'Inputs and Output'!C$14-Model!P4362)</f>
        <v>0</v>
      </c>
      <c r="AC4362" s="24">
        <f ca="1">IF(AND(O4362="No",Q4362&lt;=0),MIN('Inputs and Output'!C$15-Model!Z4362,'Inputs and Output'!C$55*'Inputs and Output'!C$14),0)</f>
        <v>0</v>
      </c>
      <c r="AD4362" s="24">
        <f t="shared" ca="1" si="1437"/>
        <v>113.53725</v>
      </c>
      <c r="AE4362" s="27">
        <f t="shared" ca="1" si="1438"/>
        <v>0</v>
      </c>
      <c r="AF4362" s="27">
        <f t="shared" ca="1" si="1439"/>
        <v>113.53725</v>
      </c>
      <c r="AG4362">
        <f>'real time electricity price'!G4361</f>
        <v>18.852499999999999</v>
      </c>
      <c r="AH4362" s="21">
        <f>'real time electricity price'!H4361</f>
        <v>30.74</v>
      </c>
      <c r="AI4362" s="24">
        <f t="shared" ca="1" si="1440"/>
        <v>177.50399999999999</v>
      </c>
      <c r="AJ4362">
        <f t="shared" si="1441"/>
        <v>1967.6354249999999</v>
      </c>
      <c r="AK4362" s="1">
        <f>SLN('Inputs and Output'!$C$27,0,'Inputs and Output'!$C$31)</f>
        <v>2968.0365296803652</v>
      </c>
      <c r="AL4362" s="1">
        <f>SLN('Inputs and Output'!$C$51,0,'Inputs and Output'!$C$31)</f>
        <v>319.634703196347</v>
      </c>
      <c r="AM4362" s="16">
        <f>-'PVWatt simulated dispatch'!$B$7*'Inputs and Output'!$C$13*'Inputs and Output'!$C$29</f>
        <v>-964.6118721461188</v>
      </c>
      <c r="AN4362" s="19">
        <f>-'Inputs and Output'!$C$54*'Inputs and Output'!$C$14/(365*24)</f>
        <v>-95.890410958904113</v>
      </c>
      <c r="AO4362" s="19">
        <f t="shared" si="1442"/>
        <v>-2380.538090981735</v>
      </c>
      <c r="AP4362" s="10">
        <f t="shared" si="1443"/>
        <v>86140658.391686097</v>
      </c>
      <c r="AQ4362">
        <v>8.6140658391686103E+19</v>
      </c>
      <c r="AR4362">
        <v>363033.06590944901</v>
      </c>
      <c r="AS4362" s="10">
        <f ca="1">IFERROR((AI4362/('Inputs and Output'!$C$15))*('Inputs and Output'!$C$39*'Inputs and Output'!$C$40),0)</f>
        <v>5448960</v>
      </c>
      <c r="AT4362" s="13">
        <f t="shared" ca="1" si="1444"/>
        <v>6.3256539963083322E-2</v>
      </c>
      <c r="AU4362" s="12">
        <f t="shared" ca="1" si="1445"/>
        <v>22964.215641621722</v>
      </c>
      <c r="AV4362" s="14">
        <f ca="1">IF(AS4362&gt;0,('Inputs and Output'!$C$42*'Inputs and Output'!$C$15),0)</f>
        <v>5325.12</v>
      </c>
      <c r="AW4362" s="17">
        <f>SLN('Inputs and Output'!$C$45,0,'Inputs and Output'!$C$44)</f>
        <v>7068.4931506849316</v>
      </c>
      <c r="AX4362" s="15">
        <f t="shared" ca="1" si="1446"/>
        <v>10570.602490936792</v>
      </c>
      <c r="AY4362" s="18">
        <f t="shared" ca="1" si="1447"/>
        <v>8190.0643999550566</v>
      </c>
    </row>
    <row r="4363" spans="1:51">
      <c r="A4363" t="str">
        <f>'hourly electricity demand texas'!B4362</f>
        <v>7/1/2020 5 p.m. CDT</v>
      </c>
      <c r="B4363">
        <f>'PVWatt simulated dispatch'!K4379</f>
        <v>468321.96899999998</v>
      </c>
      <c r="C4363">
        <f>'hourly electricity demand texas'!I4362*'Inputs and Output'!$C$20</f>
        <v>107.79</v>
      </c>
      <c r="D4363">
        <f>MIN(MAX(C4363-'Inputs and Output'!C$16,0),'Inputs and Output'!C$19-'Inputs and Output'!C$16)</f>
        <v>107.79</v>
      </c>
      <c r="E4363">
        <f>B4363*'Inputs and Output'!C$13/1000000</f>
        <v>304.40927984999996</v>
      </c>
      <c r="F4363">
        <f>IF(E4363&lt;=D4363,MIN(P4363,D4363-E4363,'Inputs and Output'!C$14*'Inputs and Output'!C$55),0)</f>
        <v>0</v>
      </c>
      <c r="G4363">
        <f t="shared" si="1448"/>
        <v>107.79</v>
      </c>
      <c r="H4363" s="4">
        <f t="shared" si="1449"/>
        <v>0</v>
      </c>
      <c r="I4363">
        <f t="shared" si="1430"/>
        <v>196.61927984999994</v>
      </c>
      <c r="J4363">
        <f t="shared" ca="1" si="1431"/>
        <v>68.459999999999994</v>
      </c>
      <c r="K4363" s="24">
        <f>AR4363/AP4363*(1/('Inputs and Output'!C$36/'Inputs and Output'!C$39))-'Inputs and Output'!C$42</f>
        <v>76.354119234321914</v>
      </c>
      <c r="L4363" s="24">
        <f ca="1">IFERROR(AVERAGE(OFFSET(K4363,-1,0,-'Inputs and Output'!C$46)),K4363)</f>
        <v>91.733426750130505</v>
      </c>
      <c r="M4363" s="24">
        <f ca="1">_xlfn.XLOOKUP(J4363/L4363,'Battery dispatch curve multiple'!C$3:C$103,'Battery dispatch curve multiple'!A$3:A$103,,1,2)</f>
        <v>0.9300000000000006</v>
      </c>
      <c r="N4363" t="str">
        <f ca="1">IF(P4363/'Inputs and Output'!C$14&lt;=M4363,"battery","miner")</f>
        <v>miner</v>
      </c>
      <c r="O4363" t="str">
        <f t="shared" si="1432"/>
        <v>No</v>
      </c>
      <c r="P4363" s="27">
        <f t="shared" ca="1" si="1450"/>
        <v>280</v>
      </c>
      <c r="Q4363" s="24">
        <f ca="1">-(P4363/'Inputs and Output'!C$14-M4363)*'Inputs and Output'!C$14-F4363</f>
        <v>-19.599999999999831</v>
      </c>
      <c r="R4363" s="24">
        <f ca="1">IF(Q4363&gt;0,MIN(Q4363,'Inputs and Output'!C$55*'Inputs and Output'!C$14,Model!I4363),0)</f>
        <v>0</v>
      </c>
      <c r="S4363" s="24">
        <f t="shared" ca="1" si="1433"/>
        <v>0</v>
      </c>
      <c r="T4363" s="24">
        <f ca="1">MIN('Inputs and Output'!C$15,Model!S4363)</f>
        <v>0</v>
      </c>
      <c r="U4363" s="24">
        <f t="shared" ca="1" si="1434"/>
        <v>0</v>
      </c>
      <c r="V4363" s="24">
        <f ca="1">MIN(U4363+R4363,'Inputs and Output'!C$55*'Inputs and Output'!C$14,'Inputs and Output'!C$14-Model!P4363)-R4363</f>
        <v>0</v>
      </c>
      <c r="W4363" s="24">
        <f t="shared" ca="1" si="1435"/>
        <v>0</v>
      </c>
      <c r="X4363" s="24">
        <f ca="1">IF(AND(O4363="Yes",Q4363&lt;=0),MIN(-Q4363,'Inputs and Output'!C$55*'Inputs and Output'!C$14-F4363),0)</f>
        <v>0</v>
      </c>
      <c r="Y4363" s="24">
        <f ca="1">MIN(X4363,'Inputs and Output'!C$15)</f>
        <v>0</v>
      </c>
      <c r="Z4363" s="24">
        <f ca="1">IF(AND(O4363="No",Q4363&lt;=0),MIN(I4363,'Inputs and Output'!C$15),0)</f>
        <v>177.50399999999999</v>
      </c>
      <c r="AA4363" s="24">
        <f t="shared" ca="1" si="1436"/>
        <v>19.115279849999951</v>
      </c>
      <c r="AB4363" s="24">
        <f ca="1">MIN(AA4363,'Inputs and Output'!C$55*'Inputs and Output'!C$14,'Inputs and Output'!C$14-Model!P4363)</f>
        <v>0</v>
      </c>
      <c r="AC4363" s="24">
        <f ca="1">IF(AND(O4363="No",Q4363&lt;=0),MIN('Inputs and Output'!C$15-Model!Z4363,'Inputs and Output'!C$55*'Inputs and Output'!C$14),0)</f>
        <v>0</v>
      </c>
      <c r="AD4363" s="24">
        <f t="shared" ca="1" si="1437"/>
        <v>19.115279849999951</v>
      </c>
      <c r="AE4363" s="27">
        <f t="shared" ca="1" si="1438"/>
        <v>0</v>
      </c>
      <c r="AF4363" s="27">
        <f t="shared" ca="1" si="1439"/>
        <v>19.115279849999951</v>
      </c>
      <c r="AG4363">
        <f>'real time electricity price'!G4362</f>
        <v>19.344999999999999</v>
      </c>
      <c r="AH4363" s="21">
        <f>'real time electricity price'!H4362</f>
        <v>21.06</v>
      </c>
      <c r="AI4363" s="24">
        <f t="shared" ca="1" si="1440"/>
        <v>177.50399999999999</v>
      </c>
      <c r="AJ4363">
        <f t="shared" si="1441"/>
        <v>2085.1975499999999</v>
      </c>
      <c r="AK4363" s="1">
        <f>SLN('Inputs and Output'!$C$27,0,'Inputs and Output'!$C$31)</f>
        <v>2968.0365296803652</v>
      </c>
      <c r="AL4363" s="1">
        <f>SLN('Inputs and Output'!$C$51,0,'Inputs and Output'!$C$31)</f>
        <v>319.634703196347</v>
      </c>
      <c r="AM4363" s="16">
        <f>-'PVWatt simulated dispatch'!$B$7*'Inputs and Output'!$C$13*'Inputs and Output'!$C$29</f>
        <v>-964.6118721461188</v>
      </c>
      <c r="AN4363" s="19">
        <f>-'Inputs and Output'!$C$54*'Inputs and Output'!$C$14/(365*24)</f>
        <v>-95.890410958904113</v>
      </c>
      <c r="AO4363" s="19">
        <f t="shared" si="1442"/>
        <v>-2262.9759659817355</v>
      </c>
      <c r="AP4363" s="10">
        <f t="shared" si="1443"/>
        <v>121765061.79480401</v>
      </c>
      <c r="AQ4363">
        <v>1.2176506179480401E+20</v>
      </c>
      <c r="AR4363">
        <v>421863.09373489697</v>
      </c>
      <c r="AS4363" s="10">
        <f ca="1">IFERROR((AI4363/('Inputs and Output'!$C$15))*('Inputs and Output'!$C$39*'Inputs and Output'!$C$40),0)</f>
        <v>5448960</v>
      </c>
      <c r="AT4363" s="13">
        <f t="shared" ca="1" si="1444"/>
        <v>4.4749782241990534E-2</v>
      </c>
      <c r="AU4363" s="12">
        <f t="shared" ca="1" si="1445"/>
        <v>18878.281580569081</v>
      </c>
      <c r="AV4363" s="14">
        <f ca="1">IF(AS4363&gt;0,('Inputs and Output'!$C$42*'Inputs and Output'!$C$15),0)</f>
        <v>5325.12</v>
      </c>
      <c r="AW4363" s="17">
        <f>SLN('Inputs and Output'!$C$45,0,'Inputs and Output'!$C$44)</f>
        <v>7068.4931506849316</v>
      </c>
      <c r="AX4363" s="15">
        <f t="shared" ca="1" si="1446"/>
        <v>6484.6684298841501</v>
      </c>
      <c r="AY4363" s="18">
        <f t="shared" ca="1" si="1447"/>
        <v>4221.6924639024146</v>
      </c>
    </row>
    <row r="4364" spans="1:51">
      <c r="A4364" t="str">
        <f>'hourly electricity demand texas'!B4363</f>
        <v>7/1/2020 6 p.m. CDT</v>
      </c>
      <c r="B4364">
        <f>'PVWatt simulated dispatch'!K4380</f>
        <v>455026.5</v>
      </c>
      <c r="C4364">
        <f>'hourly electricity demand texas'!I4363*'Inputs and Output'!$C$20</f>
        <v>109.99000000000001</v>
      </c>
      <c r="D4364">
        <f>MIN(MAX(C4364-'Inputs and Output'!C$16,0),'Inputs and Output'!C$19-'Inputs and Output'!C$16)</f>
        <v>109.99000000000001</v>
      </c>
      <c r="E4364">
        <f>B4364*'Inputs and Output'!C$13/1000000</f>
        <v>295.767225</v>
      </c>
      <c r="F4364">
        <f>IF(E4364&lt;=D4364,MIN(P4364,D4364-E4364,'Inputs and Output'!C$14*'Inputs and Output'!C$55),0)</f>
        <v>0</v>
      </c>
      <c r="G4364">
        <f t="shared" si="1448"/>
        <v>109.99000000000001</v>
      </c>
      <c r="H4364" s="4">
        <f t="shared" si="1449"/>
        <v>0</v>
      </c>
      <c r="I4364">
        <f t="shared" si="1430"/>
        <v>185.77722499999999</v>
      </c>
      <c r="J4364">
        <f t="shared" ca="1" si="1431"/>
        <v>68.459999999999994</v>
      </c>
      <c r="K4364" s="24">
        <f>AR4364/AP4364*(1/('Inputs and Output'!C$36/'Inputs and Output'!C$39))-'Inputs and Output'!C$42</f>
        <v>72.676046424002365</v>
      </c>
      <c r="L4364" s="24">
        <f ca="1">IFERROR(AVERAGE(OFFSET(K4364,-1,0,-'Inputs and Output'!C$46)),K4364)</f>
        <v>93.400600722150259</v>
      </c>
      <c r="M4364" s="24">
        <f ca="1">_xlfn.XLOOKUP(J4364/L4364,'Battery dispatch curve multiple'!C$3:C$103,'Battery dispatch curve multiple'!A$3:A$103,,1,2)</f>
        <v>0.9300000000000006</v>
      </c>
      <c r="N4364" t="str">
        <f ca="1">IF(P4364/'Inputs and Output'!C$14&lt;=M4364,"battery","miner")</f>
        <v>miner</v>
      </c>
      <c r="O4364" t="str">
        <f t="shared" si="1432"/>
        <v>No</v>
      </c>
      <c r="P4364" s="27">
        <f t="shared" ca="1" si="1450"/>
        <v>280</v>
      </c>
      <c r="Q4364" s="24">
        <f ca="1">-(P4364/'Inputs and Output'!C$14-M4364)*'Inputs and Output'!C$14-F4364</f>
        <v>-19.599999999999831</v>
      </c>
      <c r="R4364" s="24">
        <f ca="1">IF(Q4364&gt;0,MIN(Q4364,'Inputs and Output'!C$55*'Inputs and Output'!C$14,Model!I4364),0)</f>
        <v>0</v>
      </c>
      <c r="S4364" s="24">
        <f t="shared" ca="1" si="1433"/>
        <v>0</v>
      </c>
      <c r="T4364" s="24">
        <f ca="1">MIN('Inputs and Output'!C$15,Model!S4364)</f>
        <v>0</v>
      </c>
      <c r="U4364" s="24">
        <f t="shared" ca="1" si="1434"/>
        <v>0</v>
      </c>
      <c r="V4364" s="24">
        <f ca="1">MIN(U4364+R4364,'Inputs and Output'!C$55*'Inputs and Output'!C$14,'Inputs and Output'!C$14-Model!P4364)-R4364</f>
        <v>0</v>
      </c>
      <c r="W4364" s="24">
        <f t="shared" ca="1" si="1435"/>
        <v>0</v>
      </c>
      <c r="X4364" s="24">
        <f ca="1">IF(AND(O4364="Yes",Q4364&lt;=0),MIN(-Q4364,'Inputs and Output'!C$55*'Inputs and Output'!C$14-F4364),0)</f>
        <v>0</v>
      </c>
      <c r="Y4364" s="24">
        <f ca="1">MIN(X4364,'Inputs and Output'!C$15)</f>
        <v>0</v>
      </c>
      <c r="Z4364" s="24">
        <f ca="1">IF(AND(O4364="No",Q4364&lt;=0),MIN(I4364,'Inputs and Output'!C$15),0)</f>
        <v>177.50399999999999</v>
      </c>
      <c r="AA4364" s="24">
        <f t="shared" ca="1" si="1436"/>
        <v>8.2732249999999965</v>
      </c>
      <c r="AB4364" s="24">
        <f ca="1">MIN(AA4364,'Inputs and Output'!C$55*'Inputs and Output'!C$14,'Inputs and Output'!C$14-Model!P4364)</f>
        <v>0</v>
      </c>
      <c r="AC4364" s="24">
        <f ca="1">IF(AND(O4364="No",Q4364&lt;=0),MIN('Inputs and Output'!C$15-Model!Z4364,'Inputs and Output'!C$55*'Inputs and Output'!C$14),0)</f>
        <v>0</v>
      </c>
      <c r="AD4364" s="24">
        <f t="shared" ca="1" si="1437"/>
        <v>8.2732249999999965</v>
      </c>
      <c r="AE4364" s="27">
        <f t="shared" ca="1" si="1438"/>
        <v>0</v>
      </c>
      <c r="AF4364" s="27">
        <f t="shared" ca="1" si="1439"/>
        <v>8.2732249999999965</v>
      </c>
      <c r="AG4364">
        <f>'real time electricity price'!G4363</f>
        <v>19.025000000000002</v>
      </c>
      <c r="AH4364" s="21">
        <f>'real time electricity price'!H4363</f>
        <v>19.22</v>
      </c>
      <c r="AI4364" s="24">
        <f t="shared" ca="1" si="1440"/>
        <v>177.50399999999999</v>
      </c>
      <c r="AJ4364">
        <f t="shared" si="1441"/>
        <v>2092.5597500000003</v>
      </c>
      <c r="AK4364" s="1">
        <f>SLN('Inputs and Output'!$C$27,0,'Inputs and Output'!$C$31)</f>
        <v>2968.0365296803652</v>
      </c>
      <c r="AL4364" s="1">
        <f>SLN('Inputs and Output'!$C$51,0,'Inputs and Output'!$C$31)</f>
        <v>319.634703196347</v>
      </c>
      <c r="AM4364" s="16">
        <f>-'PVWatt simulated dispatch'!$B$7*'Inputs and Output'!$C$13*'Inputs and Output'!$C$29</f>
        <v>-964.6118721461188</v>
      </c>
      <c r="AN4364" s="19">
        <f>-'Inputs and Output'!$C$54*'Inputs and Output'!$C$14/(365*24)</f>
        <v>-95.890410958904113</v>
      </c>
      <c r="AO4364" s="19">
        <f t="shared" si="1442"/>
        <v>-2255.613765981735</v>
      </c>
      <c r="AP4364" s="10">
        <f t="shared" si="1443"/>
        <v>73078726.001714304</v>
      </c>
      <c r="AQ4364">
        <v>7.3078726001714299E+19</v>
      </c>
      <c r="AR4364">
        <v>244430.06858563301</v>
      </c>
      <c r="AS4364" s="10">
        <f ca="1">IFERROR((AI4364/('Inputs and Output'!$C$15))*('Inputs and Output'!$C$39*'Inputs and Output'!$C$40),0)</f>
        <v>5448960</v>
      </c>
      <c r="AT4364" s="13">
        <f t="shared" ca="1" si="1444"/>
        <v>7.4562876203837711E-2</v>
      </c>
      <c r="AU4364" s="12">
        <f t="shared" ca="1" si="1445"/>
        <v>18225.408944446113</v>
      </c>
      <c r="AV4364" s="14">
        <f ca="1">IF(AS4364&gt;0,('Inputs and Output'!$C$42*'Inputs and Output'!$C$15),0)</f>
        <v>5325.12</v>
      </c>
      <c r="AW4364" s="17">
        <f>SLN('Inputs and Output'!$C$45,0,'Inputs and Output'!$C$44)</f>
        <v>7068.4931506849316</v>
      </c>
      <c r="AX4364" s="15">
        <f t="shared" ca="1" si="1446"/>
        <v>5831.7957937611827</v>
      </c>
      <c r="AY4364" s="18">
        <f t="shared" ca="1" si="1447"/>
        <v>3576.1820277794477</v>
      </c>
    </row>
    <row r="4365" spans="1:51">
      <c r="A4365" t="str">
        <f>'hourly electricity demand texas'!B4364</f>
        <v>7/1/2020 7 p.m. CDT</v>
      </c>
      <c r="B4365">
        <f>'PVWatt simulated dispatch'!K4381</f>
        <v>261675.06299999999</v>
      </c>
      <c r="C4365">
        <f>'hourly electricity demand texas'!I4364*'Inputs and Output'!$C$20</f>
        <v>109.81</v>
      </c>
      <c r="D4365">
        <f>MIN(MAX(C4365-'Inputs and Output'!C$16,0),'Inputs and Output'!C$19-'Inputs and Output'!C$16)</f>
        <v>109.81</v>
      </c>
      <c r="E4365">
        <f>B4365*'Inputs and Output'!C$13/1000000</f>
        <v>170.08879094999998</v>
      </c>
      <c r="F4365">
        <f>IF(E4365&lt;=D4365,MIN(P4365,D4365-E4365,'Inputs and Output'!C$14*'Inputs and Output'!C$55),0)</f>
        <v>0</v>
      </c>
      <c r="G4365">
        <f t="shared" si="1448"/>
        <v>109.81</v>
      </c>
      <c r="H4365" s="4">
        <f t="shared" si="1449"/>
        <v>0</v>
      </c>
      <c r="I4365">
        <f t="shared" si="1430"/>
        <v>60.278790949999973</v>
      </c>
      <c r="J4365">
        <f t="shared" ca="1" si="1431"/>
        <v>68.459999999999994</v>
      </c>
      <c r="K4365" s="24">
        <f>AR4365/AP4365*(1/('Inputs and Output'!C$36/'Inputs and Output'!C$39))-'Inputs and Output'!C$42</f>
        <v>14.370895156242462</v>
      </c>
      <c r="L4365" s="24">
        <f ca="1">IFERROR(AVERAGE(OFFSET(K4365,-1,0,-'Inputs and Output'!C$46)),K4365)</f>
        <v>90.078670508731378</v>
      </c>
      <c r="M4365" s="24">
        <f ca="1">_xlfn.XLOOKUP(J4365/L4365,'Battery dispatch curve multiple'!C$3:C$103,'Battery dispatch curve multiple'!A$3:A$103,,1,2)</f>
        <v>0.9300000000000006</v>
      </c>
      <c r="N4365" t="str">
        <f ca="1">IF(P4365/'Inputs and Output'!C$14&lt;=M4365,"battery","miner")</f>
        <v>miner</v>
      </c>
      <c r="O4365" t="str">
        <f t="shared" si="1432"/>
        <v>No</v>
      </c>
      <c r="P4365" s="27">
        <f t="shared" ca="1" si="1450"/>
        <v>280</v>
      </c>
      <c r="Q4365" s="24">
        <f ca="1">-(P4365/'Inputs and Output'!C$14-M4365)*'Inputs and Output'!C$14-F4365</f>
        <v>-19.599999999999831</v>
      </c>
      <c r="R4365" s="24">
        <f ca="1">IF(Q4365&gt;0,MIN(Q4365,'Inputs and Output'!C$55*'Inputs and Output'!C$14,Model!I4365),0)</f>
        <v>0</v>
      </c>
      <c r="S4365" s="24">
        <f t="shared" ca="1" si="1433"/>
        <v>0</v>
      </c>
      <c r="T4365" s="24">
        <f ca="1">MIN('Inputs and Output'!C$15,Model!S4365)</f>
        <v>0</v>
      </c>
      <c r="U4365" s="24">
        <f t="shared" ca="1" si="1434"/>
        <v>0</v>
      </c>
      <c r="V4365" s="24">
        <f ca="1">MIN(U4365+R4365,'Inputs and Output'!C$55*'Inputs and Output'!C$14,'Inputs and Output'!C$14-Model!P4365)-R4365</f>
        <v>0</v>
      </c>
      <c r="W4365" s="24">
        <f t="shared" ca="1" si="1435"/>
        <v>0</v>
      </c>
      <c r="X4365" s="24">
        <f ca="1">IF(AND(O4365="Yes",Q4365&lt;=0),MIN(-Q4365,'Inputs and Output'!C$55*'Inputs and Output'!C$14-F4365),0)</f>
        <v>0</v>
      </c>
      <c r="Y4365" s="24">
        <f ca="1">MIN(X4365,'Inputs and Output'!C$15)</f>
        <v>0</v>
      </c>
      <c r="Z4365" s="24">
        <f ca="1">IF(AND(O4365="No",Q4365&lt;=0),MIN(I4365,'Inputs and Output'!C$15),0)</f>
        <v>60.278790949999973</v>
      </c>
      <c r="AA4365" s="24">
        <f t="shared" ca="1" si="1436"/>
        <v>0</v>
      </c>
      <c r="AB4365" s="24">
        <f ca="1">MIN(AA4365,'Inputs and Output'!C$55*'Inputs and Output'!C$14,'Inputs and Output'!C$14-Model!P4365)</f>
        <v>0</v>
      </c>
      <c r="AC4365" s="24">
        <f ca="1">IF(AND(O4365="No",Q4365&lt;=0),MIN('Inputs and Output'!C$15-Model!Z4365,'Inputs and Output'!C$55*'Inputs and Output'!C$14),0)</f>
        <v>70</v>
      </c>
      <c r="AD4365" s="24">
        <f t="shared" ca="1" si="1437"/>
        <v>0</v>
      </c>
      <c r="AE4365" s="27">
        <f t="shared" ca="1" si="1438"/>
        <v>-70</v>
      </c>
      <c r="AF4365" s="27">
        <f t="shared" ca="1" si="1439"/>
        <v>0</v>
      </c>
      <c r="AG4365">
        <f>'real time electricity price'!G4364</f>
        <v>17.619999999999997</v>
      </c>
      <c r="AH4365" s="21">
        <f>'real time electricity price'!H4364</f>
        <v>18.8</v>
      </c>
      <c r="AI4365" s="24">
        <f t="shared" ca="1" si="1440"/>
        <v>130.27879094999997</v>
      </c>
      <c r="AJ4365">
        <f t="shared" si="1441"/>
        <v>1934.8521999999998</v>
      </c>
      <c r="AK4365" s="1">
        <f>SLN('Inputs and Output'!$C$27,0,'Inputs and Output'!$C$31)</f>
        <v>2968.0365296803652</v>
      </c>
      <c r="AL4365" s="1">
        <f>SLN('Inputs and Output'!$C$51,0,'Inputs and Output'!$C$31)</f>
        <v>319.634703196347</v>
      </c>
      <c r="AM4365" s="16">
        <f>-'PVWatt simulated dispatch'!$B$7*'Inputs and Output'!$C$13*'Inputs and Output'!$C$29</f>
        <v>-964.6118721461188</v>
      </c>
      <c r="AN4365" s="19">
        <f>-'Inputs and Output'!$C$54*'Inputs and Output'!$C$14/(365*24)</f>
        <v>-95.890410958904113</v>
      </c>
      <c r="AO4365" s="19">
        <f t="shared" si="1442"/>
        <v>-2413.3213159817351</v>
      </c>
      <c r="AP4365" s="10">
        <f t="shared" si="1443"/>
        <v>210863757.86705101</v>
      </c>
      <c r="AQ4365">
        <v>2.1086375786705099E+20</v>
      </c>
      <c r="AR4365">
        <v>304785.749076151</v>
      </c>
      <c r="AS4365" s="10">
        <f ca="1">IFERROR((AI4365/('Inputs and Output'!$C$15))*('Inputs and Output'!$C$39*'Inputs and Output'!$C$40),0)</f>
        <v>3999255.9082325576</v>
      </c>
      <c r="AT4365" s="13">
        <f t="shared" ca="1" si="1444"/>
        <v>1.8966065808018451E-2</v>
      </c>
      <c r="AU4365" s="12">
        <f t="shared" ca="1" si="1445"/>
        <v>5780.5865743244785</v>
      </c>
      <c r="AV4365" s="14">
        <f ca="1">IF(AS4365&gt;0,('Inputs and Output'!$C$42*'Inputs and Output'!$C$15),0)</f>
        <v>5325.12</v>
      </c>
      <c r="AW4365" s="17">
        <f>SLN('Inputs and Output'!$C$45,0,'Inputs and Output'!$C$44)</f>
        <v>7068.4931506849316</v>
      </c>
      <c r="AX4365" s="15">
        <f t="shared" ca="1" si="1446"/>
        <v>-6613.026576360453</v>
      </c>
      <c r="AY4365" s="18">
        <f t="shared" ca="1" si="1447"/>
        <v>-9026.3478923421881</v>
      </c>
    </row>
    <row r="4366" spans="1:51">
      <c r="A4366" t="str">
        <f>'hourly electricity demand texas'!B4365</f>
        <v>7/1/2020 8 p.m. CDT</v>
      </c>
      <c r="B4366">
        <f>'PVWatt simulated dispatch'!K4382</f>
        <v>0</v>
      </c>
      <c r="C4366">
        <f>'hourly electricity demand texas'!I4365*'Inputs and Output'!$C$20</f>
        <v>105.96000000000001</v>
      </c>
      <c r="D4366">
        <f>MIN(MAX(C4366-'Inputs and Output'!C$16,0),'Inputs and Output'!C$19-'Inputs and Output'!C$16)</f>
        <v>105.96000000000001</v>
      </c>
      <c r="E4366">
        <f>B4366*'Inputs and Output'!C$13/1000000</f>
        <v>0</v>
      </c>
      <c r="F4366">
        <f ca="1">IF(E4366&lt;=D4366,MIN(P4366,D4366-E4366,'Inputs and Output'!C$14*'Inputs and Output'!C$55),0)</f>
        <v>70</v>
      </c>
      <c r="G4366">
        <f t="shared" ca="1" si="1448"/>
        <v>70</v>
      </c>
      <c r="H4366" s="4">
        <f t="shared" ca="1" si="1449"/>
        <v>-35.960000000000008</v>
      </c>
      <c r="I4366">
        <f t="shared" si="1430"/>
        <v>0</v>
      </c>
      <c r="J4366">
        <f t="shared" ca="1" si="1431"/>
        <v>68.459999999999994</v>
      </c>
      <c r="K4366" s="24">
        <f>AR4366/AP4366*(1/('Inputs and Output'!C$36/'Inputs and Output'!C$39))-'Inputs and Output'!C$42</f>
        <v>21.403792352711136</v>
      </c>
      <c r="L4366" s="24">
        <f ca="1">IFERROR(AVERAGE(OFFSET(K4366,-1,0,-'Inputs and Output'!C$46)),K4366)</f>
        <v>87.687074391592446</v>
      </c>
      <c r="M4366" s="24">
        <f ca="1">_xlfn.XLOOKUP(J4366/L4366,'Battery dispatch curve multiple'!C$3:C$103,'Battery dispatch curve multiple'!A$3:A$103,,1,2)</f>
        <v>0.94000000000000061</v>
      </c>
      <c r="N4366" t="str">
        <f ca="1">IF(P4366/'Inputs and Output'!C$14&lt;=M4366,"battery","miner")</f>
        <v>battery</v>
      </c>
      <c r="O4366" t="str">
        <f t="shared" ca="1" si="1432"/>
        <v>Yes</v>
      </c>
      <c r="P4366" s="27">
        <f t="shared" ca="1" si="1450"/>
        <v>210</v>
      </c>
      <c r="Q4366" s="24">
        <f ca="1">-(P4366/'Inputs and Output'!C$14-M4366)*'Inputs and Output'!C$14-F4366</f>
        <v>-16.799999999999827</v>
      </c>
      <c r="R4366" s="24">
        <f ca="1">IF(Q4366&gt;0,MIN(Q4366,'Inputs and Output'!C$55*'Inputs and Output'!C$14,Model!I4366),0)</f>
        <v>0</v>
      </c>
      <c r="S4366" s="24">
        <f t="shared" ca="1" si="1433"/>
        <v>0</v>
      </c>
      <c r="T4366" s="24">
        <f ca="1">MIN('Inputs and Output'!C$15,Model!S4366)</f>
        <v>0</v>
      </c>
      <c r="U4366" s="24">
        <f t="shared" ca="1" si="1434"/>
        <v>0</v>
      </c>
      <c r="V4366" s="24">
        <f ca="1">MIN(U4366+R4366,'Inputs and Output'!C$55*'Inputs and Output'!C$14,'Inputs and Output'!C$14-Model!P4366)-R4366</f>
        <v>0</v>
      </c>
      <c r="W4366" s="24">
        <f t="shared" ca="1" si="1435"/>
        <v>0</v>
      </c>
      <c r="X4366" s="24">
        <f ca="1">IF(AND(O4366="Yes",Q4366&lt;=0),MIN(-Q4366,'Inputs and Output'!C$55*'Inputs and Output'!C$14-F4366),0)</f>
        <v>0</v>
      </c>
      <c r="Y4366" s="24">
        <f ca="1">MIN(X4366,'Inputs and Output'!C$15)</f>
        <v>0</v>
      </c>
      <c r="Z4366" s="24">
        <f ca="1">IF(AND(O4366="No",Q4366&lt;=0),MIN(I4366,'Inputs and Output'!C$15),0)</f>
        <v>0</v>
      </c>
      <c r="AA4366" s="24">
        <f t="shared" ca="1" si="1436"/>
        <v>0</v>
      </c>
      <c r="AB4366" s="24">
        <f ca="1">MIN(AA4366,'Inputs and Output'!C$55*'Inputs and Output'!C$14,'Inputs and Output'!C$14-Model!P4366)</f>
        <v>0</v>
      </c>
      <c r="AC4366" s="24">
        <f ca="1">IF(AND(O4366="No",Q4366&lt;=0),MIN('Inputs and Output'!C$15-Model!Z4366,'Inputs and Output'!C$55*'Inputs and Output'!C$14),0)</f>
        <v>0</v>
      </c>
      <c r="AD4366" s="24">
        <f t="shared" ca="1" si="1437"/>
        <v>0</v>
      </c>
      <c r="AE4366" s="27">
        <f t="shared" ca="1" si="1438"/>
        <v>-70</v>
      </c>
      <c r="AF4366" s="27">
        <f t="shared" ca="1" si="1439"/>
        <v>0</v>
      </c>
      <c r="AG4366">
        <f>'real time electricity price'!G4365</f>
        <v>16.407499999999999</v>
      </c>
      <c r="AH4366" s="21">
        <f>'real time electricity price'!H4365</f>
        <v>18.809999999999999</v>
      </c>
      <c r="AI4366" s="24">
        <f t="shared" ca="1" si="1440"/>
        <v>0</v>
      </c>
      <c r="AJ4366">
        <f t="shared" ca="1" si="1441"/>
        <v>1148.5249999999999</v>
      </c>
      <c r="AK4366" s="1">
        <f>SLN('Inputs and Output'!$C$27,0,'Inputs and Output'!$C$31)</f>
        <v>2968.0365296803652</v>
      </c>
      <c r="AL4366" s="1">
        <f>SLN('Inputs and Output'!$C$51,0,'Inputs and Output'!$C$31)</f>
        <v>319.634703196347</v>
      </c>
      <c r="AM4366" s="16">
        <f>-'PVWatt simulated dispatch'!$B$7*'Inputs and Output'!$C$13*'Inputs and Output'!$C$29</f>
        <v>-964.6118721461188</v>
      </c>
      <c r="AN4366" s="19">
        <f>-'Inputs and Output'!$C$54*'Inputs and Output'!$C$14/(365*24)</f>
        <v>-95.890410958904113</v>
      </c>
      <c r="AO4366" s="19">
        <f t="shared" ca="1" si="1442"/>
        <v>-3199.6485159817357</v>
      </c>
      <c r="AP4366" s="10">
        <f t="shared" si="1443"/>
        <v>182828204.29950598</v>
      </c>
      <c r="AQ4366">
        <v>1.8282820429950599E+20</v>
      </c>
      <c r="AR4366">
        <v>306149.02359949</v>
      </c>
      <c r="AS4366" s="10">
        <f ca="1">IFERROR((AI4366/('Inputs and Output'!$C$15))*('Inputs and Output'!$C$39*'Inputs and Output'!$C$40),0)</f>
        <v>0</v>
      </c>
      <c r="AT4366" s="13">
        <f t="shared" ca="1" si="1444"/>
        <v>0</v>
      </c>
      <c r="AU4366" s="12">
        <f t="shared" ca="1" si="1445"/>
        <v>0</v>
      </c>
      <c r="AV4366" s="14">
        <f ca="1">IF(AS4366&gt;0,('Inputs and Output'!$C$42*'Inputs and Output'!$C$15),0)</f>
        <v>0</v>
      </c>
      <c r="AW4366" s="17">
        <f>SLN('Inputs and Output'!$C$45,0,'Inputs and Output'!$C$44)</f>
        <v>7068.4931506849316</v>
      </c>
      <c r="AX4366" s="15">
        <f t="shared" ca="1" si="1446"/>
        <v>-7068.4931506849316</v>
      </c>
      <c r="AY4366" s="18">
        <f t="shared" ca="1" si="1447"/>
        <v>-10268.141666666666</v>
      </c>
    </row>
    <row r="4367" spans="1:51">
      <c r="A4367" t="str">
        <f>'hourly electricity demand texas'!B4366</f>
        <v>7/1/2020 9 p.m. CDT</v>
      </c>
      <c r="B4367">
        <f>'PVWatt simulated dispatch'!K4383</f>
        <v>0</v>
      </c>
      <c r="C4367">
        <f>'hourly electricity demand texas'!I4366*'Inputs and Output'!$C$20</f>
        <v>102.52</v>
      </c>
      <c r="D4367">
        <f>MIN(MAX(C4367-'Inputs and Output'!C$16,0),'Inputs and Output'!C$19-'Inputs and Output'!C$16)</f>
        <v>102.52</v>
      </c>
      <c r="E4367">
        <f>B4367*'Inputs and Output'!C$13/1000000</f>
        <v>0</v>
      </c>
      <c r="F4367">
        <f ca="1">IF(E4367&lt;=D4367,MIN(P4367,D4367-E4367,'Inputs and Output'!C$14*'Inputs and Output'!C$55),0)</f>
        <v>70</v>
      </c>
      <c r="G4367">
        <f t="shared" ca="1" si="1448"/>
        <v>70</v>
      </c>
      <c r="H4367" s="4">
        <f t="shared" ca="1" si="1449"/>
        <v>-32.519999999999996</v>
      </c>
      <c r="I4367">
        <f t="shared" si="1430"/>
        <v>0</v>
      </c>
      <c r="J4367">
        <f t="shared" ca="1" si="1431"/>
        <v>68.459999999999994</v>
      </c>
      <c r="K4367" s="24">
        <f>AR4367/AP4367*(1/('Inputs and Output'!C$36/'Inputs and Output'!C$39))-'Inputs and Output'!C$42</f>
        <v>44.809223112981044</v>
      </c>
      <c r="L4367" s="24">
        <f ca="1">IFERROR(AVERAGE(OFFSET(K4367,-1,0,-'Inputs and Output'!C$46)),K4367)</f>
        <v>85.451969229897529</v>
      </c>
      <c r="M4367" s="24">
        <f ca="1">_xlfn.XLOOKUP(J4367/L4367,'Battery dispatch curve multiple'!C$3:C$103,'Battery dispatch curve multiple'!A$3:A$103,,1,2)</f>
        <v>0.94000000000000061</v>
      </c>
      <c r="N4367" t="str">
        <f ca="1">IF(P4367/'Inputs and Output'!C$14&lt;=M4367,"battery","miner")</f>
        <v>battery</v>
      </c>
      <c r="O4367" t="str">
        <f t="shared" ca="1" si="1432"/>
        <v>Yes</v>
      </c>
      <c r="P4367" s="27">
        <f t="shared" ca="1" si="1450"/>
        <v>140</v>
      </c>
      <c r="Q4367" s="24">
        <f ca="1">-(P4367/'Inputs and Output'!C$14-M4367)*'Inputs and Output'!C$14-F4367</f>
        <v>53.200000000000173</v>
      </c>
      <c r="R4367" s="24">
        <f ca="1">IF(Q4367&gt;0,MIN(Q4367,'Inputs and Output'!C$55*'Inputs and Output'!C$14,Model!I4367),0)</f>
        <v>0</v>
      </c>
      <c r="S4367" s="24">
        <f t="shared" ca="1" si="1433"/>
        <v>0</v>
      </c>
      <c r="T4367" s="24">
        <f ca="1">MIN('Inputs and Output'!C$15,Model!S4367)</f>
        <v>0</v>
      </c>
      <c r="U4367" s="24">
        <f t="shared" ca="1" si="1434"/>
        <v>0</v>
      </c>
      <c r="V4367" s="24">
        <f ca="1">MIN(U4367+R4367,'Inputs and Output'!C$55*'Inputs and Output'!C$14,'Inputs and Output'!C$14-Model!P4367)-R4367</f>
        <v>0</v>
      </c>
      <c r="W4367" s="24">
        <f t="shared" ca="1" si="1435"/>
        <v>0</v>
      </c>
      <c r="X4367" s="24">
        <f ca="1">IF(AND(O4367="Yes",Q4367&lt;=0),MIN(-Q4367,'Inputs and Output'!C$55*'Inputs and Output'!C$14-F4367),0)</f>
        <v>0</v>
      </c>
      <c r="Y4367" s="24">
        <f ca="1">MIN(X4367,'Inputs and Output'!C$15)</f>
        <v>0</v>
      </c>
      <c r="Z4367" s="24">
        <f ca="1">IF(AND(O4367="No",Q4367&lt;=0),MIN(I4367,'Inputs and Output'!C$15),0)</f>
        <v>0</v>
      </c>
      <c r="AA4367" s="24">
        <f t="shared" ca="1" si="1436"/>
        <v>0</v>
      </c>
      <c r="AB4367" s="24">
        <f ca="1">MIN(AA4367,'Inputs and Output'!C$55*'Inputs and Output'!C$14,'Inputs and Output'!C$14-Model!P4367)</f>
        <v>0</v>
      </c>
      <c r="AC4367" s="24">
        <f ca="1">IF(AND(O4367="No",Q4367&lt;=0),MIN('Inputs and Output'!C$15-Model!Z4367,'Inputs and Output'!C$55*'Inputs and Output'!C$14),0)</f>
        <v>0</v>
      </c>
      <c r="AD4367" s="24">
        <f t="shared" ca="1" si="1437"/>
        <v>0</v>
      </c>
      <c r="AE4367" s="27">
        <f t="shared" ca="1" si="1438"/>
        <v>-70</v>
      </c>
      <c r="AF4367" s="27">
        <f t="shared" ca="1" si="1439"/>
        <v>0</v>
      </c>
      <c r="AG4367">
        <f>'real time electricity price'!G4366</f>
        <v>15.85</v>
      </c>
      <c r="AH4367" s="21">
        <f>'real time electricity price'!H4366</f>
        <v>17.239999999999998</v>
      </c>
      <c r="AI4367" s="24">
        <f t="shared" ca="1" si="1440"/>
        <v>0</v>
      </c>
      <c r="AJ4367">
        <f t="shared" ca="1" si="1441"/>
        <v>1109.5</v>
      </c>
      <c r="AK4367" s="1">
        <f>SLN('Inputs and Output'!$C$27,0,'Inputs and Output'!$C$31)</f>
        <v>2968.0365296803652</v>
      </c>
      <c r="AL4367" s="1">
        <f>SLN('Inputs and Output'!$C$51,0,'Inputs and Output'!$C$31)</f>
        <v>319.634703196347</v>
      </c>
      <c r="AM4367" s="16">
        <f>-'PVWatt simulated dispatch'!$B$7*'Inputs and Output'!$C$13*'Inputs and Output'!$C$29</f>
        <v>-964.6118721461188</v>
      </c>
      <c r="AN4367" s="19">
        <f>-'Inputs and Output'!$C$54*'Inputs and Output'!$C$14/(365*24)</f>
        <v>-95.890410958904113</v>
      </c>
      <c r="AO4367" s="19">
        <f t="shared" ca="1" si="1442"/>
        <v>-3238.6735159817354</v>
      </c>
      <c r="AP4367" s="10">
        <f t="shared" si="1443"/>
        <v>125387234.563977</v>
      </c>
      <c r="AQ4367">
        <v>1.25387234563977E+20</v>
      </c>
      <c r="AR4367">
        <v>305564.567468711</v>
      </c>
      <c r="AS4367" s="10">
        <f ca="1">IFERROR((AI4367/('Inputs and Output'!$C$15))*('Inputs and Output'!$C$39*'Inputs and Output'!$C$40),0)</f>
        <v>0</v>
      </c>
      <c r="AT4367" s="13">
        <f t="shared" ca="1" si="1444"/>
        <v>0</v>
      </c>
      <c r="AU4367" s="12">
        <f t="shared" ca="1" si="1445"/>
        <v>0</v>
      </c>
      <c r="AV4367" s="14">
        <f ca="1">IF(AS4367&gt;0,('Inputs and Output'!$C$42*'Inputs and Output'!$C$15),0)</f>
        <v>0</v>
      </c>
      <c r="AW4367" s="17">
        <f>SLN('Inputs and Output'!$C$45,0,'Inputs and Output'!$C$44)</f>
        <v>7068.4931506849316</v>
      </c>
      <c r="AX4367" s="15">
        <f t="shared" ca="1" si="1446"/>
        <v>-7068.4931506849316</v>
      </c>
      <c r="AY4367" s="18">
        <f t="shared" ca="1" si="1447"/>
        <v>-10307.166666666668</v>
      </c>
    </row>
    <row r="4368" spans="1:51">
      <c r="A4368" t="str">
        <f>'hourly electricity demand texas'!B4367</f>
        <v>7/1/2020 10 p.m. CDT</v>
      </c>
      <c r="B4368">
        <f>'PVWatt simulated dispatch'!K4384</f>
        <v>0</v>
      </c>
      <c r="C4368">
        <f>'hourly electricity demand texas'!I4367*'Inputs and Output'!$C$20</f>
        <v>99.53</v>
      </c>
      <c r="D4368">
        <f>MIN(MAX(C4368-'Inputs and Output'!C$16,0),'Inputs and Output'!C$19-'Inputs and Output'!C$16)</f>
        <v>99.53</v>
      </c>
      <c r="E4368">
        <f>B4368*'Inputs and Output'!C$13/1000000</f>
        <v>0</v>
      </c>
      <c r="F4368">
        <f ca="1">IF(E4368&lt;=D4368,MIN(P4368,D4368-E4368,'Inputs and Output'!C$14*'Inputs and Output'!C$55),0)</f>
        <v>70</v>
      </c>
      <c r="G4368">
        <f t="shared" ca="1" si="1448"/>
        <v>70</v>
      </c>
      <c r="H4368" s="4">
        <f t="shared" ca="1" si="1449"/>
        <v>-29.53</v>
      </c>
      <c r="I4368">
        <f t="shared" si="1430"/>
        <v>0</v>
      </c>
      <c r="J4368">
        <f t="shared" ca="1" si="1431"/>
        <v>68.459999999999994</v>
      </c>
      <c r="K4368" s="24">
        <f>AR4368/AP4368*(1/('Inputs and Output'!C$36/'Inputs and Output'!C$39))-'Inputs and Output'!C$42</f>
        <v>-0.64117130877195549</v>
      </c>
      <c r="L4368" s="24">
        <f ca="1">IFERROR(AVERAGE(OFFSET(K4368,-1,0,-'Inputs and Output'!C$46)),K4368)</f>
        <v>84.03926259704015</v>
      </c>
      <c r="M4368" s="24">
        <f ca="1">_xlfn.XLOOKUP(J4368/L4368,'Battery dispatch curve multiple'!C$3:C$103,'Battery dispatch curve multiple'!A$3:A$103,,1,2)</f>
        <v>0.94000000000000061</v>
      </c>
      <c r="N4368" t="str">
        <f ca="1">IF(P4368/'Inputs and Output'!C$14&lt;=M4368,"battery","miner")</f>
        <v>battery</v>
      </c>
      <c r="O4368" t="str">
        <f t="shared" ca="1" si="1432"/>
        <v>Yes</v>
      </c>
      <c r="P4368" s="27">
        <f t="shared" ca="1" si="1450"/>
        <v>70</v>
      </c>
      <c r="Q4368" s="24">
        <f ca="1">-(P4368/'Inputs and Output'!C$14-M4368)*'Inputs and Output'!C$14-F4368</f>
        <v>123.20000000000016</v>
      </c>
      <c r="R4368" s="24">
        <f ca="1">IF(Q4368&gt;0,MIN(Q4368,'Inputs and Output'!C$55*'Inputs and Output'!C$14,Model!I4368),0)</f>
        <v>0</v>
      </c>
      <c r="S4368" s="24">
        <f t="shared" ca="1" si="1433"/>
        <v>0</v>
      </c>
      <c r="T4368" s="24">
        <f ca="1">MIN('Inputs and Output'!C$15,Model!S4368)</f>
        <v>0</v>
      </c>
      <c r="U4368" s="24">
        <f t="shared" ca="1" si="1434"/>
        <v>0</v>
      </c>
      <c r="V4368" s="24">
        <f ca="1">MIN(U4368+R4368,'Inputs and Output'!C$55*'Inputs and Output'!C$14,'Inputs and Output'!C$14-Model!P4368)-R4368</f>
        <v>0</v>
      </c>
      <c r="W4368" s="24">
        <f t="shared" ca="1" si="1435"/>
        <v>0</v>
      </c>
      <c r="X4368" s="24">
        <f ca="1">IF(AND(O4368="Yes",Q4368&lt;=0),MIN(-Q4368,'Inputs and Output'!C$55*'Inputs and Output'!C$14-F4368),0)</f>
        <v>0</v>
      </c>
      <c r="Y4368" s="24">
        <f ca="1">MIN(X4368,'Inputs and Output'!C$15)</f>
        <v>0</v>
      </c>
      <c r="Z4368" s="24">
        <f ca="1">IF(AND(O4368="No",Q4368&lt;=0),MIN(I4368,'Inputs and Output'!C$15),0)</f>
        <v>0</v>
      </c>
      <c r="AA4368" s="24">
        <f t="shared" ca="1" si="1436"/>
        <v>0</v>
      </c>
      <c r="AB4368" s="24">
        <f ca="1">MIN(AA4368,'Inputs and Output'!C$55*'Inputs and Output'!C$14,'Inputs and Output'!C$14-Model!P4368)</f>
        <v>0</v>
      </c>
      <c r="AC4368" s="24">
        <f ca="1">IF(AND(O4368="No",Q4368&lt;=0),MIN('Inputs and Output'!C$15-Model!Z4368,'Inputs and Output'!C$55*'Inputs and Output'!C$14),0)</f>
        <v>0</v>
      </c>
      <c r="AD4368" s="24">
        <f t="shared" ca="1" si="1437"/>
        <v>0</v>
      </c>
      <c r="AE4368" s="27">
        <f t="shared" ca="1" si="1438"/>
        <v>-70</v>
      </c>
      <c r="AF4368" s="27">
        <f t="shared" ca="1" si="1439"/>
        <v>0</v>
      </c>
      <c r="AG4368">
        <f>'real time electricity price'!G4367</f>
        <v>14.904999999999998</v>
      </c>
      <c r="AH4368" s="21">
        <f>'real time electricity price'!H4367</f>
        <v>15.58</v>
      </c>
      <c r="AI4368" s="24">
        <f t="shared" ca="1" si="1440"/>
        <v>0</v>
      </c>
      <c r="AJ4368">
        <f t="shared" ca="1" si="1441"/>
        <v>1043.3499999999999</v>
      </c>
      <c r="AK4368" s="1">
        <f>SLN('Inputs and Output'!$C$27,0,'Inputs and Output'!$C$31)</f>
        <v>2968.0365296803652</v>
      </c>
      <c r="AL4368" s="1">
        <f>SLN('Inputs and Output'!$C$51,0,'Inputs and Output'!$C$31)</f>
        <v>319.634703196347</v>
      </c>
      <c r="AM4368" s="16">
        <f>-'PVWatt simulated dispatch'!$B$7*'Inputs and Output'!$C$13*'Inputs and Output'!$C$29</f>
        <v>-964.6118721461188</v>
      </c>
      <c r="AN4368" s="19">
        <f>-'Inputs and Output'!$C$54*'Inputs and Output'!$C$14/(365*24)</f>
        <v>-95.890410958904113</v>
      </c>
      <c r="AO4368" s="19">
        <f t="shared" ca="1" si="1442"/>
        <v>-3304.823515981735</v>
      </c>
      <c r="AP4368" s="10">
        <f t="shared" si="1443"/>
        <v>193693423.29787698</v>
      </c>
      <c r="AQ4368">
        <v>1.9369342329787698E+20</v>
      </c>
      <c r="AR4368">
        <v>185245.69502155701</v>
      </c>
      <c r="AS4368" s="10">
        <f ca="1">IFERROR((AI4368/('Inputs and Output'!$C$15))*('Inputs and Output'!$C$39*'Inputs and Output'!$C$40),0)</f>
        <v>0</v>
      </c>
      <c r="AT4368" s="13">
        <f t="shared" ca="1" si="1444"/>
        <v>0</v>
      </c>
      <c r="AU4368" s="12">
        <f t="shared" ca="1" si="1445"/>
        <v>0</v>
      </c>
      <c r="AV4368" s="14">
        <f ca="1">IF(AS4368&gt;0,('Inputs and Output'!$C$42*'Inputs and Output'!$C$15),0)</f>
        <v>0</v>
      </c>
      <c r="AW4368" s="17">
        <f>SLN('Inputs and Output'!$C$45,0,'Inputs and Output'!$C$44)</f>
        <v>7068.4931506849316</v>
      </c>
      <c r="AX4368" s="15">
        <f t="shared" ca="1" si="1446"/>
        <v>-7068.4931506849316</v>
      </c>
      <c r="AY4368" s="18">
        <f t="shared" ca="1" si="1447"/>
        <v>-10373.316666666666</v>
      </c>
    </row>
    <row r="4369" spans="1:51">
      <c r="A4369" t="str">
        <f>'hourly electricity demand texas'!B4368</f>
        <v>7/1/2020 11 p.m. CDT</v>
      </c>
      <c r="B4369">
        <f>'PVWatt simulated dispatch'!K4385</f>
        <v>0</v>
      </c>
      <c r="C4369">
        <f>'hourly electricity demand texas'!I4368*'Inputs and Output'!$C$20</f>
        <v>93.850000000000009</v>
      </c>
      <c r="D4369">
        <f>MIN(MAX(C4369-'Inputs and Output'!C$16,0),'Inputs and Output'!C$19-'Inputs and Output'!C$16)</f>
        <v>93.850000000000009</v>
      </c>
      <c r="E4369">
        <f>B4369*'Inputs and Output'!C$13/1000000</f>
        <v>0</v>
      </c>
      <c r="F4369">
        <f ca="1">IF(E4369&lt;=D4369,MIN(P4369,D4369-E4369,'Inputs and Output'!C$14*'Inputs and Output'!C$55),0)</f>
        <v>0</v>
      </c>
      <c r="G4369">
        <f t="shared" ca="1" si="1448"/>
        <v>0</v>
      </c>
      <c r="H4369" s="4">
        <f t="shared" ca="1" si="1449"/>
        <v>-93.850000000000009</v>
      </c>
      <c r="I4369">
        <f t="shared" si="1430"/>
        <v>0</v>
      </c>
      <c r="J4369">
        <f t="shared" ca="1" si="1431"/>
        <v>68.459999999999994</v>
      </c>
      <c r="K4369" s="24">
        <f>AR4369/AP4369*(1/('Inputs and Output'!C$36/'Inputs and Output'!C$39))-'Inputs and Output'!C$42</f>
        <v>59.732379608388555</v>
      </c>
      <c r="L4369" s="24">
        <f ca="1">IFERROR(AVERAGE(OFFSET(K4369,-1,0,-'Inputs and Output'!C$46)),K4369)</f>
        <v>81.931025413374428</v>
      </c>
      <c r="M4369" s="24">
        <f ca="1">_xlfn.XLOOKUP(J4369/L4369,'Battery dispatch curve multiple'!C$3:C$103,'Battery dispatch curve multiple'!A$3:A$103,,1,2)</f>
        <v>0.94000000000000061</v>
      </c>
      <c r="N4369" t="str">
        <f ca="1">IF(P4369/'Inputs and Output'!C$14&lt;=M4369,"battery","miner")</f>
        <v>battery</v>
      </c>
      <c r="O4369" t="str">
        <f t="shared" ca="1" si="1432"/>
        <v>No</v>
      </c>
      <c r="P4369" s="27">
        <f t="shared" ca="1" si="1450"/>
        <v>0</v>
      </c>
      <c r="Q4369" s="24">
        <f ca="1">-(P4369/'Inputs and Output'!C$14-M4369)*'Inputs and Output'!C$14-F4369</f>
        <v>263.20000000000016</v>
      </c>
      <c r="R4369" s="24">
        <f ca="1">IF(Q4369&gt;0,MIN(Q4369,'Inputs and Output'!C$55*'Inputs and Output'!C$14,Model!I4369),0)</f>
        <v>0</v>
      </c>
      <c r="S4369" s="24">
        <f t="shared" ca="1" si="1433"/>
        <v>0</v>
      </c>
      <c r="T4369" s="24">
        <f ca="1">MIN('Inputs and Output'!C$15,Model!S4369)</f>
        <v>0</v>
      </c>
      <c r="U4369" s="24">
        <f t="shared" ca="1" si="1434"/>
        <v>0</v>
      </c>
      <c r="V4369" s="24">
        <f ca="1">MIN(U4369+R4369,'Inputs and Output'!C$55*'Inputs and Output'!C$14,'Inputs and Output'!C$14-Model!P4369)-R4369</f>
        <v>0</v>
      </c>
      <c r="W4369" s="24">
        <f t="shared" ca="1" si="1435"/>
        <v>0</v>
      </c>
      <c r="X4369" s="24">
        <f ca="1">IF(AND(O4369="Yes",Q4369&lt;=0),MIN(-Q4369,'Inputs and Output'!C$55*'Inputs and Output'!C$14-F4369),0)</f>
        <v>0</v>
      </c>
      <c r="Y4369" s="24">
        <f ca="1">MIN(X4369,'Inputs and Output'!C$15)</f>
        <v>0</v>
      </c>
      <c r="Z4369" s="24">
        <f ca="1">IF(AND(O4369="No",Q4369&lt;=0),MIN(I4369,'Inputs and Output'!C$15),0)</f>
        <v>0</v>
      </c>
      <c r="AA4369" s="24">
        <f t="shared" ca="1" si="1436"/>
        <v>0</v>
      </c>
      <c r="AB4369" s="24">
        <f ca="1">MIN(AA4369,'Inputs and Output'!C$55*'Inputs and Output'!C$14,'Inputs and Output'!C$14-Model!P4369)</f>
        <v>0</v>
      </c>
      <c r="AC4369" s="24">
        <f ca="1">IF(AND(O4369="No",Q4369&lt;=0),MIN('Inputs and Output'!C$15-Model!Z4369,'Inputs and Output'!C$55*'Inputs and Output'!C$14),0)</f>
        <v>0</v>
      </c>
      <c r="AD4369" s="24">
        <f t="shared" ca="1" si="1437"/>
        <v>0</v>
      </c>
      <c r="AE4369" s="27">
        <f t="shared" ca="1" si="1438"/>
        <v>0</v>
      </c>
      <c r="AF4369" s="27">
        <f t="shared" ca="1" si="1439"/>
        <v>0</v>
      </c>
      <c r="AG4369">
        <f>'real time electricity price'!G4368</f>
        <v>14.5025</v>
      </c>
      <c r="AH4369" s="21">
        <f>'real time electricity price'!H4368</f>
        <v>13.61</v>
      </c>
      <c r="AI4369" s="24">
        <f t="shared" ca="1" si="1440"/>
        <v>0</v>
      </c>
      <c r="AJ4369">
        <f t="shared" ca="1" si="1441"/>
        <v>0</v>
      </c>
      <c r="AK4369" s="1">
        <f>SLN('Inputs and Output'!$C$27,0,'Inputs and Output'!$C$31)</f>
        <v>2968.0365296803652</v>
      </c>
      <c r="AL4369" s="1">
        <f>SLN('Inputs and Output'!$C$51,0,'Inputs and Output'!$C$31)</f>
        <v>319.634703196347</v>
      </c>
      <c r="AM4369" s="16">
        <f>-'PVWatt simulated dispatch'!$B$7*'Inputs and Output'!$C$13*'Inputs and Output'!$C$29</f>
        <v>-964.6118721461188</v>
      </c>
      <c r="AN4369" s="19">
        <f>-'Inputs and Output'!$C$54*'Inputs and Output'!$C$14/(365*24)</f>
        <v>-95.890410958904113</v>
      </c>
      <c r="AO4369" s="19">
        <f t="shared" ca="1" si="1442"/>
        <v>-4348.1735159817345</v>
      </c>
      <c r="AP4369" s="10">
        <f t="shared" si="1443"/>
        <v>84345503.1468205</v>
      </c>
      <c r="AQ4369">
        <v>8.4345503146820502E+19</v>
      </c>
      <c r="AR4369">
        <v>246550.360897829</v>
      </c>
      <c r="AS4369" s="10">
        <f ca="1">IFERROR((AI4369/('Inputs and Output'!$C$15))*('Inputs and Output'!$C$39*'Inputs and Output'!$C$40),0)</f>
        <v>0</v>
      </c>
      <c r="AT4369" s="13">
        <f t="shared" ca="1" si="1444"/>
        <v>0</v>
      </c>
      <c r="AU4369" s="12">
        <f t="shared" ca="1" si="1445"/>
        <v>0</v>
      </c>
      <c r="AV4369" s="14">
        <f ca="1">IF(AS4369&gt;0,('Inputs and Output'!$C$42*'Inputs and Output'!$C$15),0)</f>
        <v>0</v>
      </c>
      <c r="AW4369" s="17">
        <f>SLN('Inputs and Output'!$C$45,0,'Inputs and Output'!$C$44)</f>
        <v>7068.4931506849316</v>
      </c>
      <c r="AX4369" s="15">
        <f t="shared" ca="1" si="1446"/>
        <v>-7068.4931506849316</v>
      </c>
      <c r="AY4369" s="18">
        <f t="shared" ca="1" si="1447"/>
        <v>-11416.666666666666</v>
      </c>
    </row>
    <row r="4370" spans="1:51">
      <c r="A4370" t="str">
        <f>'hourly electricity demand texas'!B4369</f>
        <v>7/2/2020 12 a.m. CDT</v>
      </c>
      <c r="B4370">
        <f>'PVWatt simulated dispatch'!K4386</f>
        <v>0</v>
      </c>
      <c r="C4370">
        <f>'hourly electricity demand texas'!I4369*'Inputs and Output'!$C$20</f>
        <v>86.64</v>
      </c>
      <c r="D4370">
        <f>MIN(MAX(C4370-'Inputs and Output'!C$16,0),'Inputs and Output'!C$19-'Inputs and Output'!C$16)</f>
        <v>86.64</v>
      </c>
      <c r="E4370">
        <f>B4370*'Inputs and Output'!C$13/1000000</f>
        <v>0</v>
      </c>
      <c r="F4370">
        <f ca="1">IF(E4370&lt;=D4370,MIN(P4370,D4370-E4370,'Inputs and Output'!C$14*'Inputs and Output'!C$55),0)</f>
        <v>0</v>
      </c>
      <c r="G4370">
        <f t="shared" ca="1" si="1448"/>
        <v>0</v>
      </c>
      <c r="H4370" s="4">
        <f t="shared" ca="1" si="1449"/>
        <v>-86.64</v>
      </c>
      <c r="I4370">
        <f t="shared" si="1430"/>
        <v>0</v>
      </c>
      <c r="J4370">
        <f t="shared" ca="1" si="1431"/>
        <v>68.459999999999994</v>
      </c>
      <c r="K4370" s="24">
        <f>AR4370/AP4370*(1/('Inputs and Output'!C$36/'Inputs and Output'!C$39))-'Inputs and Output'!C$42</f>
        <v>101.47131948082733</v>
      </c>
      <c r="L4370" s="24">
        <f ca="1">IFERROR(AVERAGE(OFFSET(K4370,-1,0,-'Inputs and Output'!C$46)),K4370)</f>
        <v>84.816764821205297</v>
      </c>
      <c r="M4370" s="24">
        <f ca="1">_xlfn.XLOOKUP(J4370/L4370,'Battery dispatch curve multiple'!C$3:C$103,'Battery dispatch curve multiple'!A$3:A$103,,1,2)</f>
        <v>0.94000000000000061</v>
      </c>
      <c r="N4370" t="str">
        <f ca="1">IF(P4370/'Inputs and Output'!C$14&lt;=M4370,"battery","miner")</f>
        <v>battery</v>
      </c>
      <c r="O4370" t="str">
        <f t="shared" ca="1" si="1432"/>
        <v>No</v>
      </c>
      <c r="P4370" s="27">
        <f t="shared" ca="1" si="1450"/>
        <v>0</v>
      </c>
      <c r="Q4370" s="24">
        <f ca="1">-(P4370/'Inputs and Output'!C$14-M4370)*'Inputs and Output'!C$14-F4370</f>
        <v>263.20000000000016</v>
      </c>
      <c r="R4370" s="24">
        <f ca="1">IF(Q4370&gt;0,MIN(Q4370,'Inputs and Output'!C$55*'Inputs and Output'!C$14,Model!I4370),0)</f>
        <v>0</v>
      </c>
      <c r="S4370" s="24">
        <f t="shared" ca="1" si="1433"/>
        <v>0</v>
      </c>
      <c r="T4370" s="24">
        <f ca="1">MIN('Inputs and Output'!C$15,Model!S4370)</f>
        <v>0</v>
      </c>
      <c r="U4370" s="24">
        <f t="shared" ca="1" si="1434"/>
        <v>0</v>
      </c>
      <c r="V4370" s="24">
        <f ca="1">MIN(U4370+R4370,'Inputs and Output'!C$55*'Inputs and Output'!C$14,'Inputs and Output'!C$14-Model!P4370)-R4370</f>
        <v>0</v>
      </c>
      <c r="W4370" s="24">
        <f t="shared" ca="1" si="1435"/>
        <v>0</v>
      </c>
      <c r="X4370" s="24">
        <f ca="1">IF(AND(O4370="Yes",Q4370&lt;=0),MIN(-Q4370,'Inputs and Output'!C$55*'Inputs and Output'!C$14-F4370),0)</f>
        <v>0</v>
      </c>
      <c r="Y4370" s="24">
        <f ca="1">MIN(X4370,'Inputs and Output'!C$15)</f>
        <v>0</v>
      </c>
      <c r="Z4370" s="24">
        <f ca="1">IF(AND(O4370="No",Q4370&lt;=0),MIN(I4370,'Inputs and Output'!C$15),0)</f>
        <v>0</v>
      </c>
      <c r="AA4370" s="24">
        <f t="shared" ca="1" si="1436"/>
        <v>0</v>
      </c>
      <c r="AB4370" s="24">
        <f ca="1">MIN(AA4370,'Inputs and Output'!C$55*'Inputs and Output'!C$14,'Inputs and Output'!C$14-Model!P4370)</f>
        <v>0</v>
      </c>
      <c r="AC4370" s="24">
        <f ca="1">IF(AND(O4370="No",Q4370&lt;=0),MIN('Inputs and Output'!C$15-Model!Z4370,'Inputs and Output'!C$55*'Inputs and Output'!C$14),0)</f>
        <v>0</v>
      </c>
      <c r="AD4370" s="24">
        <f t="shared" ca="1" si="1437"/>
        <v>0</v>
      </c>
      <c r="AE4370" s="27">
        <f t="shared" ca="1" si="1438"/>
        <v>0</v>
      </c>
      <c r="AF4370" s="27">
        <f t="shared" ca="1" si="1439"/>
        <v>0</v>
      </c>
      <c r="AG4370">
        <f>'real time electricity price'!G4369</f>
        <v>15.675000000000001</v>
      </c>
      <c r="AH4370" s="21">
        <f>'real time electricity price'!H4369</f>
        <v>13.46</v>
      </c>
      <c r="AI4370" s="24">
        <f t="shared" ca="1" si="1440"/>
        <v>0</v>
      </c>
      <c r="AJ4370">
        <f t="shared" ca="1" si="1441"/>
        <v>0</v>
      </c>
      <c r="AK4370" s="1">
        <f>SLN('Inputs and Output'!$C$27,0,'Inputs and Output'!$C$31)</f>
        <v>2968.0365296803652</v>
      </c>
      <c r="AL4370" s="1">
        <f>SLN('Inputs and Output'!$C$51,0,'Inputs and Output'!$C$31)</f>
        <v>319.634703196347</v>
      </c>
      <c r="AM4370" s="16">
        <f>-'PVWatt simulated dispatch'!$B$7*'Inputs and Output'!$C$13*'Inputs and Output'!$C$29</f>
        <v>-964.6118721461188</v>
      </c>
      <c r="AN4370" s="19">
        <f>-'Inputs and Output'!$C$54*'Inputs and Output'!$C$14/(365*24)</f>
        <v>-95.890410958904113</v>
      </c>
      <c r="AO4370" s="19">
        <f t="shared" ca="1" si="1442"/>
        <v>-4348.1735159817345</v>
      </c>
      <c r="AP4370" s="10">
        <f t="shared" si="1443"/>
        <v>127950987.39400499</v>
      </c>
      <c r="AQ4370">
        <v>1.2795098739400499E+20</v>
      </c>
      <c r="AR4370">
        <v>547985.65233884496</v>
      </c>
      <c r="AS4370" s="10">
        <f ca="1">IFERROR((AI4370/('Inputs and Output'!$C$15))*('Inputs and Output'!$C$39*'Inputs and Output'!$C$40),0)</f>
        <v>0</v>
      </c>
      <c r="AT4370" s="13">
        <f t="shared" ca="1" si="1444"/>
        <v>0</v>
      </c>
      <c r="AU4370" s="12">
        <f t="shared" ca="1" si="1445"/>
        <v>0</v>
      </c>
      <c r="AV4370" s="14">
        <f ca="1">IF(AS4370&gt;0,('Inputs and Output'!$C$42*'Inputs and Output'!$C$15),0)</f>
        <v>0</v>
      </c>
      <c r="AW4370" s="17">
        <f>SLN('Inputs and Output'!$C$45,0,'Inputs and Output'!$C$44)</f>
        <v>7068.4931506849316</v>
      </c>
      <c r="AX4370" s="15">
        <f t="shared" ca="1" si="1446"/>
        <v>-7068.4931506849316</v>
      </c>
      <c r="AY4370" s="18">
        <f t="shared" ca="1" si="1447"/>
        <v>-11416.666666666666</v>
      </c>
    </row>
    <row r="4371" spans="1:51">
      <c r="A4371" t="str">
        <f>'hourly electricity demand texas'!B4370</f>
        <v>7/2/2020 1 a.m. CDT</v>
      </c>
      <c r="B4371">
        <f>'PVWatt simulated dispatch'!K4387</f>
        <v>0</v>
      </c>
      <c r="C4371">
        <f>'hourly electricity demand texas'!I4370*'Inputs and Output'!$C$20</f>
        <v>80.510000000000005</v>
      </c>
      <c r="D4371">
        <f>MIN(MAX(C4371-'Inputs and Output'!C$16,0),'Inputs and Output'!C$19-'Inputs and Output'!C$16)</f>
        <v>80.510000000000005</v>
      </c>
      <c r="E4371">
        <f>B4371*'Inputs and Output'!C$13/1000000</f>
        <v>0</v>
      </c>
      <c r="F4371">
        <f ca="1">IF(E4371&lt;=D4371,MIN(P4371,D4371-E4371,'Inputs and Output'!C$14*'Inputs and Output'!C$55),0)</f>
        <v>0</v>
      </c>
      <c r="G4371">
        <f t="shared" ca="1" si="1448"/>
        <v>0</v>
      </c>
      <c r="H4371" s="4">
        <f t="shared" ca="1" si="1449"/>
        <v>-80.510000000000005</v>
      </c>
      <c r="I4371">
        <f t="shared" si="1430"/>
        <v>0</v>
      </c>
      <c r="J4371">
        <f t="shared" ca="1" si="1431"/>
        <v>68.459999999999994</v>
      </c>
      <c r="K4371" s="24">
        <f>AR4371/AP4371*(1/('Inputs and Output'!C$36/'Inputs and Output'!C$39))-'Inputs and Output'!C$42</f>
        <v>26.570508120709754</v>
      </c>
      <c r="L4371" s="24">
        <f ca="1">IFERROR(AVERAGE(OFFSET(K4371,-1,0,-'Inputs and Output'!C$46)),K4371)</f>
        <v>84.516094323812936</v>
      </c>
      <c r="M4371" s="24">
        <f ca="1">_xlfn.XLOOKUP(J4371/L4371,'Battery dispatch curve multiple'!C$3:C$103,'Battery dispatch curve multiple'!A$3:A$103,,1,2)</f>
        <v>0.94000000000000061</v>
      </c>
      <c r="N4371" t="str">
        <f ca="1">IF(P4371/'Inputs and Output'!C$14&lt;=M4371,"battery","miner")</f>
        <v>battery</v>
      </c>
      <c r="O4371" t="str">
        <f t="shared" ca="1" si="1432"/>
        <v>No</v>
      </c>
      <c r="P4371" s="27">
        <f t="shared" ca="1" si="1450"/>
        <v>0</v>
      </c>
      <c r="Q4371" s="24">
        <f ca="1">-(P4371/'Inputs and Output'!C$14-M4371)*'Inputs and Output'!C$14-F4371</f>
        <v>263.20000000000016</v>
      </c>
      <c r="R4371" s="24">
        <f ca="1">IF(Q4371&gt;0,MIN(Q4371,'Inputs and Output'!C$55*'Inputs and Output'!C$14,Model!I4371),0)</f>
        <v>0</v>
      </c>
      <c r="S4371" s="24">
        <f t="shared" ca="1" si="1433"/>
        <v>0</v>
      </c>
      <c r="T4371" s="24">
        <f ca="1">MIN('Inputs and Output'!C$15,Model!S4371)</f>
        <v>0</v>
      </c>
      <c r="U4371" s="24">
        <f t="shared" ca="1" si="1434"/>
        <v>0</v>
      </c>
      <c r="V4371" s="24">
        <f ca="1">MIN(U4371+R4371,'Inputs and Output'!C$55*'Inputs and Output'!C$14,'Inputs and Output'!C$14-Model!P4371)-R4371</f>
        <v>0</v>
      </c>
      <c r="W4371" s="24">
        <f t="shared" ca="1" si="1435"/>
        <v>0</v>
      </c>
      <c r="X4371" s="24">
        <f ca="1">IF(AND(O4371="Yes",Q4371&lt;=0),MIN(-Q4371,'Inputs and Output'!C$55*'Inputs and Output'!C$14-F4371),0)</f>
        <v>0</v>
      </c>
      <c r="Y4371" s="24">
        <f ca="1">MIN(X4371,'Inputs and Output'!C$15)</f>
        <v>0</v>
      </c>
      <c r="Z4371" s="24">
        <f ca="1">IF(AND(O4371="No",Q4371&lt;=0),MIN(I4371,'Inputs and Output'!C$15),0)</f>
        <v>0</v>
      </c>
      <c r="AA4371" s="24">
        <f t="shared" ca="1" si="1436"/>
        <v>0</v>
      </c>
      <c r="AB4371" s="24">
        <f ca="1">MIN(AA4371,'Inputs and Output'!C$55*'Inputs and Output'!C$14,'Inputs and Output'!C$14-Model!P4371)</f>
        <v>0</v>
      </c>
      <c r="AC4371" s="24">
        <f ca="1">IF(AND(O4371="No",Q4371&lt;=0),MIN('Inputs and Output'!C$15-Model!Z4371,'Inputs and Output'!C$55*'Inputs and Output'!C$14),0)</f>
        <v>0</v>
      </c>
      <c r="AD4371" s="24">
        <f t="shared" ca="1" si="1437"/>
        <v>0</v>
      </c>
      <c r="AE4371" s="27">
        <f t="shared" ca="1" si="1438"/>
        <v>0</v>
      </c>
      <c r="AF4371" s="27">
        <f t="shared" ca="1" si="1439"/>
        <v>0</v>
      </c>
      <c r="AG4371">
        <f>'real time electricity price'!G4370</f>
        <v>14.83</v>
      </c>
      <c r="AH4371" s="21">
        <f>'real time electricity price'!H4370</f>
        <v>12.42</v>
      </c>
      <c r="AI4371" s="24">
        <f t="shared" ca="1" si="1440"/>
        <v>0</v>
      </c>
      <c r="AJ4371">
        <f t="shared" ca="1" si="1441"/>
        <v>0</v>
      </c>
      <c r="AK4371" s="1">
        <f>SLN('Inputs and Output'!$C$27,0,'Inputs and Output'!$C$31)</f>
        <v>2968.0365296803652</v>
      </c>
      <c r="AL4371" s="1">
        <f>SLN('Inputs and Output'!$C$51,0,'Inputs and Output'!$C$31)</f>
        <v>319.634703196347</v>
      </c>
      <c r="AM4371" s="16">
        <f>-'PVWatt simulated dispatch'!$B$7*'Inputs and Output'!$C$13*'Inputs and Output'!$C$29</f>
        <v>-964.6118721461188</v>
      </c>
      <c r="AN4371" s="19">
        <f>-'Inputs and Output'!$C$54*'Inputs and Output'!$C$14/(365*24)</f>
        <v>-95.890410958904113</v>
      </c>
      <c r="AO4371" s="19">
        <f t="shared" ca="1" si="1442"/>
        <v>-4348.1735159817345</v>
      </c>
      <c r="AP4371" s="10">
        <f t="shared" si="1443"/>
        <v>165792854.375781</v>
      </c>
      <c r="AQ4371">
        <v>1.6579285437578101E+20</v>
      </c>
      <c r="AR4371">
        <v>305527.57472522202</v>
      </c>
      <c r="AS4371" s="10">
        <f ca="1">IFERROR((AI4371/('Inputs and Output'!$C$15))*('Inputs and Output'!$C$39*'Inputs and Output'!$C$40),0)</f>
        <v>0</v>
      </c>
      <c r="AT4371" s="13">
        <f t="shared" ca="1" si="1444"/>
        <v>0</v>
      </c>
      <c r="AU4371" s="12">
        <f t="shared" ca="1" si="1445"/>
        <v>0</v>
      </c>
      <c r="AV4371" s="14">
        <f ca="1">IF(AS4371&gt;0,('Inputs and Output'!$C$42*'Inputs and Output'!$C$15),0)</f>
        <v>0</v>
      </c>
      <c r="AW4371" s="17">
        <f>SLN('Inputs and Output'!$C$45,0,'Inputs and Output'!$C$44)</f>
        <v>7068.4931506849316</v>
      </c>
      <c r="AX4371" s="15">
        <f t="shared" ca="1" si="1446"/>
        <v>-7068.4931506849316</v>
      </c>
      <c r="AY4371" s="18">
        <f t="shared" ca="1" si="1447"/>
        <v>-11416.666666666666</v>
      </c>
    </row>
    <row r="4372" spans="1:51">
      <c r="A4372" t="str">
        <f>'hourly electricity demand texas'!B4371</f>
        <v>7/2/2020 2 a.m. CDT</v>
      </c>
      <c r="B4372">
        <f>'PVWatt simulated dispatch'!K4388</f>
        <v>0</v>
      </c>
      <c r="C4372">
        <f>'hourly electricity demand texas'!I4371*'Inputs and Output'!$C$20</f>
        <v>75.28</v>
      </c>
      <c r="D4372">
        <f>MIN(MAX(C4372-'Inputs and Output'!C$16,0),'Inputs and Output'!C$19-'Inputs and Output'!C$16)</f>
        <v>75.28</v>
      </c>
      <c r="E4372">
        <f>B4372*'Inputs and Output'!C$13/1000000</f>
        <v>0</v>
      </c>
      <c r="F4372">
        <f ca="1">IF(E4372&lt;=D4372,MIN(P4372,D4372-E4372,'Inputs and Output'!C$14*'Inputs and Output'!C$55),0)</f>
        <v>0</v>
      </c>
      <c r="G4372">
        <f t="shared" ca="1" si="1448"/>
        <v>0</v>
      </c>
      <c r="H4372" s="4">
        <f t="shared" ca="1" si="1449"/>
        <v>-75.28</v>
      </c>
      <c r="I4372">
        <f t="shared" si="1430"/>
        <v>0</v>
      </c>
      <c r="J4372">
        <f t="shared" ca="1" si="1431"/>
        <v>68.459999999999994</v>
      </c>
      <c r="K4372" s="24">
        <f>AR4372/AP4372*(1/('Inputs and Output'!C$36/'Inputs and Output'!C$39))-'Inputs and Output'!C$42</f>
        <v>35.210027925073092</v>
      </c>
      <c r="L4372" s="24">
        <f ca="1">IFERROR(AVERAGE(OFFSET(K4372,-1,0,-'Inputs and Output'!C$46)),K4372)</f>
        <v>79.99884809471331</v>
      </c>
      <c r="M4372" s="24">
        <f ca="1">_xlfn.XLOOKUP(J4372/L4372,'Battery dispatch curve multiple'!C$3:C$103,'Battery dispatch curve multiple'!A$3:A$103,,1,2)</f>
        <v>0.94000000000000061</v>
      </c>
      <c r="N4372" t="str">
        <f ca="1">IF(P4372/'Inputs and Output'!C$14&lt;=M4372,"battery","miner")</f>
        <v>battery</v>
      </c>
      <c r="O4372" t="str">
        <f t="shared" ca="1" si="1432"/>
        <v>No</v>
      </c>
      <c r="P4372" s="27">
        <f t="shared" ca="1" si="1450"/>
        <v>0</v>
      </c>
      <c r="Q4372" s="24">
        <f ca="1">-(P4372/'Inputs and Output'!C$14-M4372)*'Inputs and Output'!C$14-F4372</f>
        <v>263.20000000000016</v>
      </c>
      <c r="R4372" s="24">
        <f ca="1">IF(Q4372&gt;0,MIN(Q4372,'Inputs and Output'!C$55*'Inputs and Output'!C$14,Model!I4372),0)</f>
        <v>0</v>
      </c>
      <c r="S4372" s="24">
        <f t="shared" ca="1" si="1433"/>
        <v>0</v>
      </c>
      <c r="T4372" s="24">
        <f ca="1">MIN('Inputs and Output'!C$15,Model!S4372)</f>
        <v>0</v>
      </c>
      <c r="U4372" s="24">
        <f t="shared" ca="1" si="1434"/>
        <v>0</v>
      </c>
      <c r="V4372" s="24">
        <f ca="1">MIN(U4372+R4372,'Inputs and Output'!C$55*'Inputs and Output'!C$14,'Inputs and Output'!C$14-Model!P4372)-R4372</f>
        <v>0</v>
      </c>
      <c r="W4372" s="24">
        <f t="shared" ca="1" si="1435"/>
        <v>0</v>
      </c>
      <c r="X4372" s="24">
        <f ca="1">IF(AND(O4372="Yes",Q4372&lt;=0),MIN(-Q4372,'Inputs and Output'!C$55*'Inputs and Output'!C$14-F4372),0)</f>
        <v>0</v>
      </c>
      <c r="Y4372" s="24">
        <f ca="1">MIN(X4372,'Inputs and Output'!C$15)</f>
        <v>0</v>
      </c>
      <c r="Z4372" s="24">
        <f ca="1">IF(AND(O4372="No",Q4372&lt;=0),MIN(I4372,'Inputs and Output'!C$15),0)</f>
        <v>0</v>
      </c>
      <c r="AA4372" s="24">
        <f t="shared" ca="1" si="1436"/>
        <v>0</v>
      </c>
      <c r="AB4372" s="24">
        <f ca="1">MIN(AA4372,'Inputs and Output'!C$55*'Inputs and Output'!C$14,'Inputs and Output'!C$14-Model!P4372)</f>
        <v>0</v>
      </c>
      <c r="AC4372" s="24">
        <f ca="1">IF(AND(O4372="No",Q4372&lt;=0),MIN('Inputs and Output'!C$15-Model!Z4372,'Inputs and Output'!C$55*'Inputs and Output'!C$14),0)</f>
        <v>0</v>
      </c>
      <c r="AD4372" s="24">
        <f t="shared" ca="1" si="1437"/>
        <v>0</v>
      </c>
      <c r="AE4372" s="27">
        <f t="shared" ca="1" si="1438"/>
        <v>0</v>
      </c>
      <c r="AF4372" s="27">
        <f t="shared" ca="1" si="1439"/>
        <v>0</v>
      </c>
      <c r="AG4372">
        <f>'real time electricity price'!G4371</f>
        <v>14.969999999999999</v>
      </c>
      <c r="AH4372" s="21">
        <f>'real time electricity price'!H4371</f>
        <v>10.45</v>
      </c>
      <c r="AI4372" s="24">
        <f t="shared" ca="1" si="1440"/>
        <v>0</v>
      </c>
      <c r="AJ4372">
        <f t="shared" ca="1" si="1441"/>
        <v>0</v>
      </c>
      <c r="AK4372" s="1">
        <f>SLN('Inputs and Output'!$C$27,0,'Inputs and Output'!$C$31)</f>
        <v>2968.0365296803652</v>
      </c>
      <c r="AL4372" s="1">
        <f>SLN('Inputs and Output'!$C$51,0,'Inputs and Output'!$C$31)</f>
        <v>319.634703196347</v>
      </c>
      <c r="AM4372" s="16">
        <f>-'PVWatt simulated dispatch'!$B$7*'Inputs and Output'!$C$13*'Inputs and Output'!$C$29</f>
        <v>-964.6118721461188</v>
      </c>
      <c r="AN4372" s="19">
        <f>-'Inputs and Output'!$C$54*'Inputs and Output'!$C$14/(365*24)</f>
        <v>-95.890410958904113</v>
      </c>
      <c r="AO4372" s="19">
        <f t="shared" ca="1" si="1442"/>
        <v>-4348.1735159817345</v>
      </c>
      <c r="AP4372" s="10">
        <f t="shared" si="1443"/>
        <v>142592814.627343</v>
      </c>
      <c r="AQ4372">
        <v>1.4259281462734301E+20</v>
      </c>
      <c r="AR4372">
        <v>302905.07668321498</v>
      </c>
      <c r="AS4372" s="10">
        <f ca="1">IFERROR((AI4372/('Inputs and Output'!$C$15))*('Inputs and Output'!$C$39*'Inputs and Output'!$C$40),0)</f>
        <v>0</v>
      </c>
      <c r="AT4372" s="13">
        <f t="shared" ca="1" si="1444"/>
        <v>0</v>
      </c>
      <c r="AU4372" s="12">
        <f t="shared" ca="1" si="1445"/>
        <v>0</v>
      </c>
      <c r="AV4372" s="14">
        <f ca="1">IF(AS4372&gt;0,('Inputs and Output'!$C$42*'Inputs and Output'!$C$15),0)</f>
        <v>0</v>
      </c>
      <c r="AW4372" s="17">
        <f>SLN('Inputs and Output'!$C$45,0,'Inputs and Output'!$C$44)</f>
        <v>7068.4931506849316</v>
      </c>
      <c r="AX4372" s="15">
        <f t="shared" ca="1" si="1446"/>
        <v>-7068.4931506849316</v>
      </c>
      <c r="AY4372" s="18">
        <f t="shared" ca="1" si="1447"/>
        <v>-11416.666666666666</v>
      </c>
    </row>
    <row r="4373" spans="1:51">
      <c r="A4373" t="str">
        <f>'hourly electricity demand texas'!B4372</f>
        <v>7/2/2020 3 a.m. CDT</v>
      </c>
      <c r="B4373">
        <f>'PVWatt simulated dispatch'!K4389</f>
        <v>0</v>
      </c>
      <c r="C4373">
        <f>'hourly electricity demand texas'!I4372*'Inputs and Output'!$C$20</f>
        <v>72.11</v>
      </c>
      <c r="D4373">
        <f>MIN(MAX(C4373-'Inputs and Output'!C$16,0),'Inputs and Output'!C$19-'Inputs and Output'!C$16)</f>
        <v>72.11</v>
      </c>
      <c r="E4373">
        <f>B4373*'Inputs and Output'!C$13/1000000</f>
        <v>0</v>
      </c>
      <c r="F4373">
        <f ca="1">IF(E4373&lt;=D4373,MIN(P4373,D4373-E4373,'Inputs and Output'!C$14*'Inputs and Output'!C$55),0)</f>
        <v>0</v>
      </c>
      <c r="G4373">
        <f t="shared" ca="1" si="1448"/>
        <v>0</v>
      </c>
      <c r="H4373" s="4">
        <f t="shared" ca="1" si="1449"/>
        <v>-72.11</v>
      </c>
      <c r="I4373">
        <f t="shared" si="1430"/>
        <v>0</v>
      </c>
      <c r="J4373">
        <f t="shared" ca="1" si="1431"/>
        <v>68.459999999999994</v>
      </c>
      <c r="K4373" s="24">
        <f>AR4373/AP4373*(1/('Inputs and Output'!C$36/'Inputs and Output'!C$39))-'Inputs and Output'!C$42</f>
        <v>339.72753550272427</v>
      </c>
      <c r="L4373" s="24">
        <f ca="1">IFERROR(AVERAGE(OFFSET(K4373,-1,0,-'Inputs and Output'!C$46)),K4373)</f>
        <v>72.548082062003246</v>
      </c>
      <c r="M4373" s="24">
        <f ca="1">_xlfn.XLOOKUP(J4373/L4373,'Battery dispatch curve multiple'!C$3:C$103,'Battery dispatch curve multiple'!A$3:A$103,,1,2)</f>
        <v>0.95000000000000062</v>
      </c>
      <c r="N4373" t="str">
        <f ca="1">IF(P4373/'Inputs and Output'!C$14&lt;=M4373,"battery","miner")</f>
        <v>battery</v>
      </c>
      <c r="O4373" t="str">
        <f t="shared" ca="1" si="1432"/>
        <v>No</v>
      </c>
      <c r="P4373" s="27">
        <f t="shared" ca="1" si="1450"/>
        <v>0</v>
      </c>
      <c r="Q4373" s="24">
        <f ca="1">-(P4373/'Inputs and Output'!C$14-M4373)*'Inputs and Output'!C$14-F4373</f>
        <v>266.00000000000017</v>
      </c>
      <c r="R4373" s="24">
        <f ca="1">IF(Q4373&gt;0,MIN(Q4373,'Inputs and Output'!C$55*'Inputs and Output'!C$14,Model!I4373),0)</f>
        <v>0</v>
      </c>
      <c r="S4373" s="24">
        <f t="shared" ca="1" si="1433"/>
        <v>0</v>
      </c>
      <c r="T4373" s="24">
        <f ca="1">MIN('Inputs and Output'!C$15,Model!S4373)</f>
        <v>0</v>
      </c>
      <c r="U4373" s="24">
        <f t="shared" ca="1" si="1434"/>
        <v>0</v>
      </c>
      <c r="V4373" s="24">
        <f ca="1">MIN(U4373+R4373,'Inputs and Output'!C$55*'Inputs and Output'!C$14,'Inputs and Output'!C$14-Model!P4373)-R4373</f>
        <v>0</v>
      </c>
      <c r="W4373" s="24">
        <f t="shared" ca="1" si="1435"/>
        <v>0</v>
      </c>
      <c r="X4373" s="24">
        <f ca="1">IF(AND(O4373="Yes",Q4373&lt;=0),MIN(-Q4373,'Inputs and Output'!C$55*'Inputs and Output'!C$14-F4373),0)</f>
        <v>0</v>
      </c>
      <c r="Y4373" s="24">
        <f ca="1">MIN(X4373,'Inputs and Output'!C$15)</f>
        <v>0</v>
      </c>
      <c r="Z4373" s="24">
        <f ca="1">IF(AND(O4373="No",Q4373&lt;=0),MIN(I4373,'Inputs and Output'!C$15),0)</f>
        <v>0</v>
      </c>
      <c r="AA4373" s="24">
        <f t="shared" ca="1" si="1436"/>
        <v>0</v>
      </c>
      <c r="AB4373" s="24">
        <f ca="1">MIN(AA4373,'Inputs and Output'!C$55*'Inputs and Output'!C$14,'Inputs and Output'!C$14-Model!P4373)</f>
        <v>0</v>
      </c>
      <c r="AC4373" s="24">
        <f ca="1">IF(AND(O4373="No",Q4373&lt;=0),MIN('Inputs and Output'!C$15-Model!Z4373,'Inputs and Output'!C$55*'Inputs and Output'!C$14),0)</f>
        <v>0</v>
      </c>
      <c r="AD4373" s="24">
        <f t="shared" ca="1" si="1437"/>
        <v>0</v>
      </c>
      <c r="AE4373" s="27">
        <f t="shared" ca="1" si="1438"/>
        <v>0</v>
      </c>
      <c r="AF4373" s="27">
        <f t="shared" ca="1" si="1439"/>
        <v>0</v>
      </c>
      <c r="AG4373">
        <f>'real time electricity price'!G4372</f>
        <v>15.12</v>
      </c>
      <c r="AH4373" s="21">
        <f>'real time electricity price'!H4372</f>
        <v>10.27</v>
      </c>
      <c r="AI4373" s="24">
        <f t="shared" ca="1" si="1440"/>
        <v>0</v>
      </c>
      <c r="AJ4373">
        <f t="shared" ca="1" si="1441"/>
        <v>0</v>
      </c>
      <c r="AK4373" s="1">
        <f>SLN('Inputs and Output'!$C$27,0,'Inputs and Output'!$C$31)</f>
        <v>2968.0365296803652</v>
      </c>
      <c r="AL4373" s="1">
        <f>SLN('Inputs and Output'!$C$51,0,'Inputs and Output'!$C$31)</f>
        <v>319.634703196347</v>
      </c>
      <c r="AM4373" s="16">
        <f>-'PVWatt simulated dispatch'!$B$7*'Inputs and Output'!$C$13*'Inputs and Output'!$C$29</f>
        <v>-964.6118721461188</v>
      </c>
      <c r="AN4373" s="19">
        <f>-'Inputs and Output'!$C$54*'Inputs and Output'!$C$14/(365*24)</f>
        <v>-95.890410958904113</v>
      </c>
      <c r="AO4373" s="19">
        <f t="shared" ca="1" si="1442"/>
        <v>-4348.1735159817345</v>
      </c>
      <c r="AP4373" s="10">
        <f t="shared" si="1443"/>
        <v>20146418.470804501</v>
      </c>
      <c r="AQ4373">
        <v>2.01464184708045E+19</v>
      </c>
      <c r="AR4373">
        <v>242646.57800601199</v>
      </c>
      <c r="AS4373" s="10">
        <f ca="1">IFERROR((AI4373/('Inputs and Output'!$C$15))*('Inputs and Output'!$C$39*'Inputs and Output'!$C$40),0)</f>
        <v>0</v>
      </c>
      <c r="AT4373" s="13">
        <f t="shared" ca="1" si="1444"/>
        <v>0</v>
      </c>
      <c r="AU4373" s="12">
        <f t="shared" ca="1" si="1445"/>
        <v>0</v>
      </c>
      <c r="AV4373" s="14">
        <f ca="1">IF(AS4373&gt;0,('Inputs and Output'!$C$42*'Inputs and Output'!$C$15),0)</f>
        <v>0</v>
      </c>
      <c r="AW4373" s="17">
        <f>SLN('Inputs and Output'!$C$45,0,'Inputs and Output'!$C$44)</f>
        <v>7068.4931506849316</v>
      </c>
      <c r="AX4373" s="15">
        <f t="shared" ca="1" si="1446"/>
        <v>-7068.4931506849316</v>
      </c>
      <c r="AY4373" s="18">
        <f t="shared" ca="1" si="1447"/>
        <v>-11416.666666666666</v>
      </c>
    </row>
    <row r="4374" spans="1:51">
      <c r="A4374" t="str">
        <f>'hourly electricity demand texas'!B4373</f>
        <v>7/2/2020 4 a.m. CDT</v>
      </c>
      <c r="B4374">
        <f>'PVWatt simulated dispatch'!K4390</f>
        <v>0</v>
      </c>
      <c r="C4374">
        <f>'hourly electricity demand texas'!I4373*'Inputs and Output'!$C$20</f>
        <v>70.320000000000007</v>
      </c>
      <c r="D4374">
        <f>MIN(MAX(C4374-'Inputs and Output'!C$16,0),'Inputs and Output'!C$19-'Inputs and Output'!C$16)</f>
        <v>70.320000000000007</v>
      </c>
      <c r="E4374">
        <f>B4374*'Inputs and Output'!C$13/1000000</f>
        <v>0</v>
      </c>
      <c r="F4374">
        <f ca="1">IF(E4374&lt;=D4374,MIN(P4374,D4374-E4374,'Inputs and Output'!C$14*'Inputs and Output'!C$55),0)</f>
        <v>0</v>
      </c>
      <c r="G4374">
        <f t="shared" ca="1" si="1448"/>
        <v>0</v>
      </c>
      <c r="H4374" s="4">
        <f t="shared" ca="1" si="1449"/>
        <v>-70.320000000000007</v>
      </c>
      <c r="I4374">
        <f t="shared" si="1430"/>
        <v>0</v>
      </c>
      <c r="J4374">
        <f t="shared" ca="1" si="1431"/>
        <v>68.459999999999994</v>
      </c>
      <c r="K4374" s="24">
        <f>AR4374/AP4374*(1/('Inputs and Output'!C$36/'Inputs and Output'!C$39))-'Inputs and Output'!C$42</f>
        <v>189.08151189982891</v>
      </c>
      <c r="L4374" s="24">
        <f ca="1">IFERROR(AVERAGE(OFFSET(K4374,-1,0,-'Inputs and Output'!C$46)),K4374)</f>
        <v>82.502170273712821</v>
      </c>
      <c r="M4374" s="24">
        <f ca="1">_xlfn.XLOOKUP(J4374/L4374,'Battery dispatch curve multiple'!C$3:C$103,'Battery dispatch curve multiple'!A$3:A$103,,1,2)</f>
        <v>0.94000000000000061</v>
      </c>
      <c r="N4374" t="str">
        <f ca="1">IF(P4374/'Inputs and Output'!C$14&lt;=M4374,"battery","miner")</f>
        <v>battery</v>
      </c>
      <c r="O4374" t="str">
        <f t="shared" ca="1" si="1432"/>
        <v>No</v>
      </c>
      <c r="P4374" s="27">
        <f t="shared" ca="1" si="1450"/>
        <v>0</v>
      </c>
      <c r="Q4374" s="24">
        <f ca="1">-(P4374/'Inputs and Output'!C$14-M4374)*'Inputs and Output'!C$14-F4374</f>
        <v>263.20000000000016</v>
      </c>
      <c r="R4374" s="24">
        <f ca="1">IF(Q4374&gt;0,MIN(Q4374,'Inputs and Output'!C$55*'Inputs and Output'!C$14,Model!I4374),0)</f>
        <v>0</v>
      </c>
      <c r="S4374" s="24">
        <f t="shared" ca="1" si="1433"/>
        <v>0</v>
      </c>
      <c r="T4374" s="24">
        <f ca="1">MIN('Inputs and Output'!C$15,Model!S4374)</f>
        <v>0</v>
      </c>
      <c r="U4374" s="24">
        <f t="shared" ca="1" si="1434"/>
        <v>0</v>
      </c>
      <c r="V4374" s="24">
        <f ca="1">MIN(U4374+R4374,'Inputs and Output'!C$55*'Inputs and Output'!C$14,'Inputs and Output'!C$14-Model!P4374)-R4374</f>
        <v>0</v>
      </c>
      <c r="W4374" s="24">
        <f t="shared" ca="1" si="1435"/>
        <v>0</v>
      </c>
      <c r="X4374" s="24">
        <f ca="1">IF(AND(O4374="Yes",Q4374&lt;=0),MIN(-Q4374,'Inputs and Output'!C$55*'Inputs and Output'!C$14-F4374),0)</f>
        <v>0</v>
      </c>
      <c r="Y4374" s="24">
        <f ca="1">MIN(X4374,'Inputs and Output'!C$15)</f>
        <v>0</v>
      </c>
      <c r="Z4374" s="24">
        <f ca="1">IF(AND(O4374="No",Q4374&lt;=0),MIN(I4374,'Inputs and Output'!C$15),0)</f>
        <v>0</v>
      </c>
      <c r="AA4374" s="24">
        <f t="shared" ca="1" si="1436"/>
        <v>0</v>
      </c>
      <c r="AB4374" s="24">
        <f ca="1">MIN(AA4374,'Inputs and Output'!C$55*'Inputs and Output'!C$14,'Inputs and Output'!C$14-Model!P4374)</f>
        <v>0</v>
      </c>
      <c r="AC4374" s="24">
        <f ca="1">IF(AND(O4374="No",Q4374&lt;=0),MIN('Inputs and Output'!C$15-Model!Z4374,'Inputs and Output'!C$55*'Inputs and Output'!C$14),0)</f>
        <v>0</v>
      </c>
      <c r="AD4374" s="24">
        <f t="shared" ca="1" si="1437"/>
        <v>0</v>
      </c>
      <c r="AE4374" s="27">
        <f t="shared" ca="1" si="1438"/>
        <v>0</v>
      </c>
      <c r="AF4374" s="27">
        <f t="shared" ca="1" si="1439"/>
        <v>0</v>
      </c>
      <c r="AG4374">
        <f>'real time electricity price'!G4373</f>
        <v>15.405000000000001</v>
      </c>
      <c r="AH4374" s="21">
        <f>'real time electricity price'!H4373</f>
        <v>10.62</v>
      </c>
      <c r="AI4374" s="24">
        <f t="shared" ca="1" si="1440"/>
        <v>0</v>
      </c>
      <c r="AJ4374">
        <f t="shared" ca="1" si="1441"/>
        <v>0</v>
      </c>
      <c r="AK4374" s="1">
        <f>SLN('Inputs and Output'!$C$27,0,'Inputs and Output'!$C$31)</f>
        <v>2968.0365296803652</v>
      </c>
      <c r="AL4374" s="1">
        <f>SLN('Inputs and Output'!$C$51,0,'Inputs and Output'!$C$31)</f>
        <v>319.634703196347</v>
      </c>
      <c r="AM4374" s="16">
        <f>-'PVWatt simulated dispatch'!$B$7*'Inputs and Output'!$C$13*'Inputs and Output'!$C$29</f>
        <v>-964.6118721461188</v>
      </c>
      <c r="AN4374" s="19">
        <f>-'Inputs and Output'!$C$54*'Inputs and Output'!$C$14/(365*24)</f>
        <v>-95.890410958904113</v>
      </c>
      <c r="AO4374" s="19">
        <f t="shared" ca="1" si="1442"/>
        <v>-4348.1735159817345</v>
      </c>
      <c r="AP4374" s="10">
        <f t="shared" si="1443"/>
        <v>67556251.274795189</v>
      </c>
      <c r="AQ4374">
        <v>6.7556251274795196E+19</v>
      </c>
      <c r="AR4374">
        <v>482131.82098892098</v>
      </c>
      <c r="AS4374" s="10">
        <f ca="1">IFERROR((AI4374/('Inputs and Output'!$C$15))*('Inputs and Output'!$C$39*'Inputs and Output'!$C$40),0)</f>
        <v>0</v>
      </c>
      <c r="AT4374" s="13">
        <f t="shared" ca="1" si="1444"/>
        <v>0</v>
      </c>
      <c r="AU4374" s="12">
        <f t="shared" ca="1" si="1445"/>
        <v>0</v>
      </c>
      <c r="AV4374" s="14">
        <f ca="1">IF(AS4374&gt;0,('Inputs and Output'!$C$42*'Inputs and Output'!$C$15),0)</f>
        <v>0</v>
      </c>
      <c r="AW4374" s="17">
        <f>SLN('Inputs and Output'!$C$45,0,'Inputs and Output'!$C$44)</f>
        <v>7068.4931506849316</v>
      </c>
      <c r="AX4374" s="15">
        <f t="shared" ca="1" si="1446"/>
        <v>-7068.4931506849316</v>
      </c>
      <c r="AY4374" s="18">
        <f t="shared" ca="1" si="1447"/>
        <v>-11416.666666666666</v>
      </c>
    </row>
    <row r="4375" spans="1:51">
      <c r="A4375" t="str">
        <f>'hourly electricity demand texas'!B4374</f>
        <v>7/2/2020 5 a.m. CDT</v>
      </c>
      <c r="B4375">
        <f>'PVWatt simulated dispatch'!K4391</f>
        <v>0</v>
      </c>
      <c r="C4375">
        <f>'hourly electricity demand texas'!I4374*'Inputs and Output'!$C$20</f>
        <v>69.42</v>
      </c>
      <c r="D4375">
        <f>MIN(MAX(C4375-'Inputs and Output'!C$16,0),'Inputs and Output'!C$19-'Inputs and Output'!C$16)</f>
        <v>69.42</v>
      </c>
      <c r="E4375">
        <f>B4375*'Inputs and Output'!C$13/1000000</f>
        <v>0</v>
      </c>
      <c r="F4375">
        <f ca="1">IF(E4375&lt;=D4375,MIN(P4375,D4375-E4375,'Inputs and Output'!C$14*'Inputs and Output'!C$55),0)</f>
        <v>0</v>
      </c>
      <c r="G4375">
        <f t="shared" ca="1" si="1448"/>
        <v>0</v>
      </c>
      <c r="H4375" s="4">
        <f t="shared" ca="1" si="1449"/>
        <v>-69.42</v>
      </c>
      <c r="I4375">
        <f t="shared" si="1430"/>
        <v>0</v>
      </c>
      <c r="J4375">
        <f t="shared" ca="1" si="1431"/>
        <v>68.459999999999994</v>
      </c>
      <c r="K4375" s="24">
        <f>AR4375/AP4375*(1/('Inputs and Output'!C$36/'Inputs and Output'!C$39))-'Inputs and Output'!C$42</f>
        <v>9.8625519531628427</v>
      </c>
      <c r="L4375" s="24">
        <f ca="1">IFERROR(AVERAGE(OFFSET(K4375,-1,0,-'Inputs and Output'!C$46)),K4375)</f>
        <v>84.976991429827748</v>
      </c>
      <c r="M4375" s="24">
        <f ca="1">_xlfn.XLOOKUP(J4375/L4375,'Battery dispatch curve multiple'!C$3:C$103,'Battery dispatch curve multiple'!A$3:A$103,,1,2)</f>
        <v>0.94000000000000061</v>
      </c>
      <c r="N4375" t="str">
        <f ca="1">IF(P4375/'Inputs and Output'!C$14&lt;=M4375,"battery","miner")</f>
        <v>battery</v>
      </c>
      <c r="O4375" t="str">
        <f t="shared" ca="1" si="1432"/>
        <v>No</v>
      </c>
      <c r="P4375" s="27">
        <f t="shared" ca="1" si="1450"/>
        <v>0</v>
      </c>
      <c r="Q4375" s="24">
        <f ca="1">-(P4375/'Inputs and Output'!C$14-M4375)*'Inputs and Output'!C$14-F4375</f>
        <v>263.20000000000016</v>
      </c>
      <c r="R4375" s="24">
        <f ca="1">IF(Q4375&gt;0,MIN(Q4375,'Inputs and Output'!C$55*'Inputs and Output'!C$14,Model!I4375),0)</f>
        <v>0</v>
      </c>
      <c r="S4375" s="24">
        <f t="shared" ca="1" si="1433"/>
        <v>0</v>
      </c>
      <c r="T4375" s="24">
        <f ca="1">MIN('Inputs and Output'!C$15,Model!S4375)</f>
        <v>0</v>
      </c>
      <c r="U4375" s="24">
        <f t="shared" ca="1" si="1434"/>
        <v>0</v>
      </c>
      <c r="V4375" s="24">
        <f ca="1">MIN(U4375+R4375,'Inputs and Output'!C$55*'Inputs and Output'!C$14,'Inputs and Output'!C$14-Model!P4375)-R4375</f>
        <v>0</v>
      </c>
      <c r="W4375" s="24">
        <f t="shared" ca="1" si="1435"/>
        <v>0</v>
      </c>
      <c r="X4375" s="24">
        <f ca="1">IF(AND(O4375="Yes",Q4375&lt;=0),MIN(-Q4375,'Inputs and Output'!C$55*'Inputs and Output'!C$14-F4375),0)</f>
        <v>0</v>
      </c>
      <c r="Y4375" s="24">
        <f ca="1">MIN(X4375,'Inputs and Output'!C$15)</f>
        <v>0</v>
      </c>
      <c r="Z4375" s="24">
        <f ca="1">IF(AND(O4375="No",Q4375&lt;=0),MIN(I4375,'Inputs and Output'!C$15),0)</f>
        <v>0</v>
      </c>
      <c r="AA4375" s="24">
        <f t="shared" ca="1" si="1436"/>
        <v>0</v>
      </c>
      <c r="AB4375" s="24">
        <f ca="1">MIN(AA4375,'Inputs and Output'!C$55*'Inputs and Output'!C$14,'Inputs and Output'!C$14-Model!P4375)</f>
        <v>0</v>
      </c>
      <c r="AC4375" s="24">
        <f ca="1">IF(AND(O4375="No",Q4375&lt;=0),MIN('Inputs and Output'!C$15-Model!Z4375,'Inputs and Output'!C$55*'Inputs and Output'!C$14),0)</f>
        <v>0</v>
      </c>
      <c r="AD4375" s="24">
        <f t="shared" ca="1" si="1437"/>
        <v>0</v>
      </c>
      <c r="AE4375" s="27">
        <f t="shared" ca="1" si="1438"/>
        <v>0</v>
      </c>
      <c r="AF4375" s="27">
        <f t="shared" ca="1" si="1439"/>
        <v>0</v>
      </c>
      <c r="AG4375">
        <f>'real time electricity price'!G4374</f>
        <v>16.3325</v>
      </c>
      <c r="AH4375" s="21">
        <f>'real time electricity price'!H4374</f>
        <v>11.8</v>
      </c>
      <c r="AI4375" s="24">
        <f t="shared" ca="1" si="1440"/>
        <v>0</v>
      </c>
      <c r="AJ4375">
        <f t="shared" ca="1" si="1441"/>
        <v>0</v>
      </c>
      <c r="AK4375" s="1">
        <f>SLN('Inputs and Output'!$C$27,0,'Inputs and Output'!$C$31)</f>
        <v>2968.0365296803652</v>
      </c>
      <c r="AL4375" s="1">
        <f>SLN('Inputs and Output'!$C$51,0,'Inputs and Output'!$C$31)</f>
        <v>319.634703196347</v>
      </c>
      <c r="AM4375" s="16">
        <f>-'PVWatt simulated dispatch'!$B$7*'Inputs and Output'!$C$13*'Inputs and Output'!$C$29</f>
        <v>-964.6118721461188</v>
      </c>
      <c r="AN4375" s="19">
        <f>-'Inputs and Output'!$C$54*'Inputs and Output'!$C$14/(365*24)</f>
        <v>-95.890410958904113</v>
      </c>
      <c r="AO4375" s="19">
        <f t="shared" ca="1" si="1442"/>
        <v>-4348.1735159817345</v>
      </c>
      <c r="AP4375" s="10">
        <f t="shared" si="1443"/>
        <v>141014452.73896399</v>
      </c>
      <c r="AQ4375">
        <v>1.41014452738964E+20</v>
      </c>
      <c r="AR4375">
        <v>183114.716502661</v>
      </c>
      <c r="AS4375" s="10">
        <f ca="1">IFERROR((AI4375/('Inputs and Output'!$C$15))*('Inputs and Output'!$C$39*'Inputs and Output'!$C$40),0)</f>
        <v>0</v>
      </c>
      <c r="AT4375" s="13">
        <f t="shared" ca="1" si="1444"/>
        <v>0</v>
      </c>
      <c r="AU4375" s="12">
        <f t="shared" ca="1" si="1445"/>
        <v>0</v>
      </c>
      <c r="AV4375" s="14">
        <f ca="1">IF(AS4375&gt;0,('Inputs and Output'!$C$42*'Inputs and Output'!$C$15),0)</f>
        <v>0</v>
      </c>
      <c r="AW4375" s="17">
        <f>SLN('Inputs and Output'!$C$45,0,'Inputs and Output'!$C$44)</f>
        <v>7068.4931506849316</v>
      </c>
      <c r="AX4375" s="15">
        <f t="shared" ca="1" si="1446"/>
        <v>-7068.4931506849316</v>
      </c>
      <c r="AY4375" s="18">
        <f t="shared" ca="1" si="1447"/>
        <v>-11416.666666666666</v>
      </c>
    </row>
    <row r="4376" spans="1:51">
      <c r="A4376" t="str">
        <f>'hourly electricity demand texas'!B4375</f>
        <v>7/2/2020 6 a.m. CDT</v>
      </c>
      <c r="B4376">
        <f>'PVWatt simulated dispatch'!K4392</f>
        <v>0</v>
      </c>
      <c r="C4376">
        <f>'hourly electricity demand texas'!I4375*'Inputs and Output'!$C$20</f>
        <v>70.37</v>
      </c>
      <c r="D4376">
        <f>MIN(MAX(C4376-'Inputs and Output'!C$16,0),'Inputs and Output'!C$19-'Inputs and Output'!C$16)</f>
        <v>70.37</v>
      </c>
      <c r="E4376">
        <f>B4376*'Inputs and Output'!C$13/1000000</f>
        <v>0</v>
      </c>
      <c r="F4376">
        <f ca="1">IF(E4376&lt;=D4376,MIN(P4376,D4376-E4376,'Inputs and Output'!C$14*'Inputs and Output'!C$55),0)</f>
        <v>0</v>
      </c>
      <c r="G4376">
        <f t="shared" ca="1" si="1448"/>
        <v>0</v>
      </c>
      <c r="H4376" s="4">
        <f t="shared" ca="1" si="1449"/>
        <v>-70.37</v>
      </c>
      <c r="I4376">
        <f t="shared" si="1430"/>
        <v>0</v>
      </c>
      <c r="J4376">
        <f t="shared" ca="1" si="1431"/>
        <v>68.459999999999994</v>
      </c>
      <c r="K4376" s="24">
        <f>AR4376/AP4376*(1/('Inputs and Output'!C$36/'Inputs and Output'!C$39))-'Inputs and Output'!C$42</f>
        <v>115.34254170493892</v>
      </c>
      <c r="L4376" s="24">
        <f ca="1">IFERROR(AVERAGE(OFFSET(K4376,-1,0,-'Inputs and Output'!C$46)),K4376)</f>
        <v>84.514011673878457</v>
      </c>
      <c r="M4376" s="24">
        <f ca="1">_xlfn.XLOOKUP(J4376/L4376,'Battery dispatch curve multiple'!C$3:C$103,'Battery dispatch curve multiple'!A$3:A$103,,1,2)</f>
        <v>0.94000000000000061</v>
      </c>
      <c r="N4376" t="str">
        <f ca="1">IF(P4376/'Inputs and Output'!C$14&lt;=M4376,"battery","miner")</f>
        <v>battery</v>
      </c>
      <c r="O4376" t="str">
        <f t="shared" ca="1" si="1432"/>
        <v>No</v>
      </c>
      <c r="P4376" s="27">
        <f t="shared" ca="1" si="1450"/>
        <v>0</v>
      </c>
      <c r="Q4376" s="24">
        <f ca="1">-(P4376/'Inputs and Output'!C$14-M4376)*'Inputs and Output'!C$14-F4376</f>
        <v>263.20000000000016</v>
      </c>
      <c r="R4376" s="24">
        <f ca="1">IF(Q4376&gt;0,MIN(Q4376,'Inputs and Output'!C$55*'Inputs and Output'!C$14,Model!I4376),0)</f>
        <v>0</v>
      </c>
      <c r="S4376" s="24">
        <f t="shared" ca="1" si="1433"/>
        <v>0</v>
      </c>
      <c r="T4376" s="24">
        <f ca="1">MIN('Inputs and Output'!C$15,Model!S4376)</f>
        <v>0</v>
      </c>
      <c r="U4376" s="24">
        <f t="shared" ca="1" si="1434"/>
        <v>0</v>
      </c>
      <c r="V4376" s="24">
        <f ca="1">MIN(U4376+R4376,'Inputs and Output'!C$55*'Inputs and Output'!C$14,'Inputs and Output'!C$14-Model!P4376)-R4376</f>
        <v>0</v>
      </c>
      <c r="W4376" s="24">
        <f t="shared" ca="1" si="1435"/>
        <v>0</v>
      </c>
      <c r="X4376" s="24">
        <f ca="1">IF(AND(O4376="Yes",Q4376&lt;=0),MIN(-Q4376,'Inputs and Output'!C$55*'Inputs and Output'!C$14-F4376),0)</f>
        <v>0</v>
      </c>
      <c r="Y4376" s="24">
        <f ca="1">MIN(X4376,'Inputs and Output'!C$15)</f>
        <v>0</v>
      </c>
      <c r="Z4376" s="24">
        <f ca="1">IF(AND(O4376="No",Q4376&lt;=0),MIN(I4376,'Inputs and Output'!C$15),0)</f>
        <v>0</v>
      </c>
      <c r="AA4376" s="24">
        <f t="shared" ca="1" si="1436"/>
        <v>0</v>
      </c>
      <c r="AB4376" s="24">
        <f ca="1">MIN(AA4376,'Inputs and Output'!C$55*'Inputs and Output'!C$14,'Inputs and Output'!C$14-Model!P4376)</f>
        <v>0</v>
      </c>
      <c r="AC4376" s="24">
        <f ca="1">IF(AND(O4376="No",Q4376&lt;=0),MIN('Inputs and Output'!C$15-Model!Z4376,'Inputs and Output'!C$55*'Inputs and Output'!C$14),0)</f>
        <v>0</v>
      </c>
      <c r="AD4376" s="24">
        <f t="shared" ca="1" si="1437"/>
        <v>0</v>
      </c>
      <c r="AE4376" s="27">
        <f t="shared" ca="1" si="1438"/>
        <v>0</v>
      </c>
      <c r="AF4376" s="27">
        <f t="shared" ca="1" si="1439"/>
        <v>0</v>
      </c>
      <c r="AG4376">
        <f>'real time electricity price'!G4375</f>
        <v>16.02</v>
      </c>
      <c r="AH4376" s="21">
        <f>'real time electricity price'!H4375</f>
        <v>13.03</v>
      </c>
      <c r="AI4376" s="24">
        <f t="shared" ca="1" si="1440"/>
        <v>0</v>
      </c>
      <c r="AJ4376">
        <f t="shared" ca="1" si="1441"/>
        <v>0</v>
      </c>
      <c r="AK4376" s="1">
        <f>SLN('Inputs and Output'!$C$27,0,'Inputs and Output'!$C$31)</f>
        <v>2968.0365296803652</v>
      </c>
      <c r="AL4376" s="1">
        <f>SLN('Inputs and Output'!$C$51,0,'Inputs and Output'!$C$31)</f>
        <v>319.634703196347</v>
      </c>
      <c r="AM4376" s="16">
        <f>-'PVWatt simulated dispatch'!$B$7*'Inputs and Output'!$C$13*'Inputs and Output'!$C$29</f>
        <v>-964.6118721461188</v>
      </c>
      <c r="AN4376" s="19">
        <f>-'Inputs and Output'!$C$54*'Inputs and Output'!$C$14/(365*24)</f>
        <v>-95.890410958904113</v>
      </c>
      <c r="AO4376" s="19">
        <f t="shared" ca="1" si="1442"/>
        <v>-4348.1735159817345</v>
      </c>
      <c r="AP4376" s="10">
        <f t="shared" si="1443"/>
        <v>175810939.19672501</v>
      </c>
      <c r="AQ4376">
        <v>1.75810939196725E+20</v>
      </c>
      <c r="AR4376">
        <v>832402.10362313106</v>
      </c>
      <c r="AS4376" s="10">
        <f ca="1">IFERROR((AI4376/('Inputs and Output'!$C$15))*('Inputs and Output'!$C$39*'Inputs and Output'!$C$40),0)</f>
        <v>0</v>
      </c>
      <c r="AT4376" s="13">
        <f t="shared" ca="1" si="1444"/>
        <v>0</v>
      </c>
      <c r="AU4376" s="12">
        <f t="shared" ca="1" si="1445"/>
        <v>0</v>
      </c>
      <c r="AV4376" s="14">
        <f ca="1">IF(AS4376&gt;0,('Inputs and Output'!$C$42*'Inputs and Output'!$C$15),0)</f>
        <v>0</v>
      </c>
      <c r="AW4376" s="17">
        <f>SLN('Inputs and Output'!$C$45,0,'Inputs and Output'!$C$44)</f>
        <v>7068.4931506849316</v>
      </c>
      <c r="AX4376" s="15">
        <f t="shared" ca="1" si="1446"/>
        <v>-7068.4931506849316</v>
      </c>
      <c r="AY4376" s="18">
        <f t="shared" ca="1" si="1447"/>
        <v>-11416.666666666666</v>
      </c>
    </row>
    <row r="4377" spans="1:51">
      <c r="A4377" t="str">
        <f>'hourly electricity demand texas'!B4376</f>
        <v>7/2/2020 7 a.m. CDT</v>
      </c>
      <c r="B4377">
        <f>'PVWatt simulated dispatch'!K4393</f>
        <v>111412.92200000001</v>
      </c>
      <c r="C4377">
        <f>'hourly electricity demand texas'!I4376*'Inputs and Output'!$C$20</f>
        <v>71.650000000000006</v>
      </c>
      <c r="D4377">
        <f>MIN(MAX(C4377-'Inputs and Output'!C$16,0),'Inputs and Output'!C$19-'Inputs and Output'!C$16)</f>
        <v>71.650000000000006</v>
      </c>
      <c r="E4377">
        <f>B4377*'Inputs and Output'!C$13/1000000</f>
        <v>72.41839929999999</v>
      </c>
      <c r="F4377">
        <f>IF(E4377&lt;=D4377,MIN(P4377,D4377-E4377,'Inputs and Output'!C$14*'Inputs and Output'!C$55),0)</f>
        <v>0</v>
      </c>
      <c r="G4377">
        <f t="shared" si="1448"/>
        <v>71.650000000000006</v>
      </c>
      <c r="H4377" s="4">
        <f t="shared" si="1449"/>
        <v>0</v>
      </c>
      <c r="I4377">
        <f t="shared" si="1430"/>
        <v>0.76839929999998446</v>
      </c>
      <c r="J4377">
        <f t="shared" ca="1" si="1431"/>
        <v>68.459999999999994</v>
      </c>
      <c r="K4377" s="24">
        <f>AR4377/AP4377*(1/('Inputs and Output'!C$36/'Inputs and Output'!C$39))-'Inputs and Output'!C$42</f>
        <v>117.20343920084082</v>
      </c>
      <c r="L4377" s="24">
        <f ca="1">IFERROR(AVERAGE(OFFSET(K4377,-1,0,-'Inputs and Output'!C$46)),K4377)</f>
        <v>86.092259388094746</v>
      </c>
      <c r="M4377" s="24">
        <f ca="1">_xlfn.XLOOKUP(J4377/L4377,'Battery dispatch curve multiple'!C$3:C$103,'Battery dispatch curve multiple'!A$3:A$103,,1,2)</f>
        <v>0.94000000000000061</v>
      </c>
      <c r="N4377" t="str">
        <f ca="1">IF(P4377/'Inputs and Output'!C$14&lt;=M4377,"battery","miner")</f>
        <v>battery</v>
      </c>
      <c r="O4377" t="str">
        <f t="shared" si="1432"/>
        <v>No</v>
      </c>
      <c r="P4377" s="27">
        <f t="shared" ca="1" si="1450"/>
        <v>0</v>
      </c>
      <c r="Q4377" s="24">
        <f ca="1">-(P4377/'Inputs and Output'!C$14-M4377)*'Inputs and Output'!C$14-F4377</f>
        <v>263.20000000000016</v>
      </c>
      <c r="R4377" s="24">
        <f ca="1">IF(Q4377&gt;0,MIN(Q4377,'Inputs and Output'!C$55*'Inputs and Output'!C$14,Model!I4377),0)</f>
        <v>0.76839929999998446</v>
      </c>
      <c r="S4377" s="24">
        <f t="shared" ca="1" si="1433"/>
        <v>0</v>
      </c>
      <c r="T4377" s="24">
        <f ca="1">MIN('Inputs and Output'!C$15,Model!S4377)</f>
        <v>0</v>
      </c>
      <c r="U4377" s="24">
        <f t="shared" ca="1" si="1434"/>
        <v>0</v>
      </c>
      <c r="V4377" s="24">
        <f ca="1">MIN(U4377+R4377,'Inputs and Output'!C$55*'Inputs and Output'!C$14,'Inputs and Output'!C$14-Model!P4377)-R4377</f>
        <v>0</v>
      </c>
      <c r="W4377" s="24">
        <f t="shared" ca="1" si="1435"/>
        <v>0</v>
      </c>
      <c r="X4377" s="24">
        <f ca="1">IF(AND(O4377="Yes",Q4377&lt;=0),MIN(-Q4377,'Inputs and Output'!C$55*'Inputs and Output'!C$14-F4377),0)</f>
        <v>0</v>
      </c>
      <c r="Y4377" s="24">
        <f ca="1">MIN(X4377,'Inputs and Output'!C$15)</f>
        <v>0</v>
      </c>
      <c r="Z4377" s="24">
        <f ca="1">IF(AND(O4377="No",Q4377&lt;=0),MIN(I4377,'Inputs and Output'!C$15),0)</f>
        <v>0</v>
      </c>
      <c r="AA4377" s="24">
        <f t="shared" ca="1" si="1436"/>
        <v>0</v>
      </c>
      <c r="AB4377" s="24">
        <f ca="1">MIN(AA4377,'Inputs and Output'!C$55*'Inputs and Output'!C$14,'Inputs and Output'!C$14-Model!P4377)</f>
        <v>0</v>
      </c>
      <c r="AC4377" s="24">
        <f ca="1">IF(AND(O4377="No",Q4377&lt;=0),MIN('Inputs and Output'!C$15-Model!Z4377,'Inputs and Output'!C$55*'Inputs and Output'!C$14),0)</f>
        <v>0</v>
      </c>
      <c r="AD4377" s="24">
        <f t="shared" ca="1" si="1437"/>
        <v>0</v>
      </c>
      <c r="AE4377" s="27">
        <f t="shared" ca="1" si="1438"/>
        <v>0.76839929999998446</v>
      </c>
      <c r="AF4377" s="27">
        <f t="shared" ca="1" si="1439"/>
        <v>0</v>
      </c>
      <c r="AG4377">
        <f>'real time electricity price'!G4376</f>
        <v>15.327500000000001</v>
      </c>
      <c r="AH4377" s="21">
        <f>'real time electricity price'!H4376</f>
        <v>12.97</v>
      </c>
      <c r="AI4377" s="24">
        <f t="shared" ca="1" si="1440"/>
        <v>0</v>
      </c>
      <c r="AJ4377">
        <f t="shared" si="1441"/>
        <v>1098.2153750000002</v>
      </c>
      <c r="AK4377" s="1">
        <f>SLN('Inputs and Output'!$C$27,0,'Inputs and Output'!$C$31)</f>
        <v>2968.0365296803652</v>
      </c>
      <c r="AL4377" s="1">
        <f>SLN('Inputs and Output'!$C$51,0,'Inputs and Output'!$C$31)</f>
        <v>319.634703196347</v>
      </c>
      <c r="AM4377" s="16">
        <f>-'PVWatt simulated dispatch'!$B$7*'Inputs and Output'!$C$13*'Inputs and Output'!$C$29</f>
        <v>-964.6118721461188</v>
      </c>
      <c r="AN4377" s="19">
        <f>-'Inputs and Output'!$C$54*'Inputs and Output'!$C$14/(365*24)</f>
        <v>-95.890410958904113</v>
      </c>
      <c r="AO4377" s="19">
        <f t="shared" si="1442"/>
        <v>-3249.9581409817347</v>
      </c>
      <c r="AP4377" s="10">
        <f t="shared" si="1443"/>
        <v>123458980.85558699</v>
      </c>
      <c r="AQ4377">
        <v>1.23458980855587E+20</v>
      </c>
      <c r="AR4377">
        <v>592018.35078291397</v>
      </c>
      <c r="AS4377" s="10">
        <f ca="1">IFERROR((AI4377/('Inputs and Output'!$C$15))*('Inputs and Output'!$C$39*'Inputs and Output'!$C$40),0)</f>
        <v>0</v>
      </c>
      <c r="AT4377" s="13">
        <f t="shared" ca="1" si="1444"/>
        <v>0</v>
      </c>
      <c r="AU4377" s="12">
        <f t="shared" ca="1" si="1445"/>
        <v>0</v>
      </c>
      <c r="AV4377" s="14">
        <f ca="1">IF(AS4377&gt;0,('Inputs and Output'!$C$42*'Inputs and Output'!$C$15),0)</f>
        <v>0</v>
      </c>
      <c r="AW4377" s="17">
        <f>SLN('Inputs and Output'!$C$45,0,'Inputs and Output'!$C$44)</f>
        <v>7068.4931506849316</v>
      </c>
      <c r="AX4377" s="15">
        <f t="shared" ca="1" si="1446"/>
        <v>-7068.4931506849316</v>
      </c>
      <c r="AY4377" s="18">
        <f t="shared" ca="1" si="1447"/>
        <v>-10318.451291666666</v>
      </c>
    </row>
    <row r="4378" spans="1:51">
      <c r="A4378" t="str">
        <f>'hourly electricity demand texas'!B4377</f>
        <v>7/2/2020 8 a.m. CDT</v>
      </c>
      <c r="B4378">
        <f>'PVWatt simulated dispatch'!K4394</f>
        <v>178441.891</v>
      </c>
      <c r="C4378">
        <f>'hourly electricity demand texas'!I4377*'Inputs and Output'!$C$20</f>
        <v>73.13</v>
      </c>
      <c r="D4378">
        <f>MIN(MAX(C4378-'Inputs and Output'!C$16,0),'Inputs and Output'!C$19-'Inputs and Output'!C$16)</f>
        <v>73.13</v>
      </c>
      <c r="E4378">
        <f>B4378*'Inputs and Output'!C$13/1000000</f>
        <v>115.98722915</v>
      </c>
      <c r="F4378">
        <f>IF(E4378&lt;=D4378,MIN(P4378,D4378-E4378,'Inputs and Output'!C$14*'Inputs and Output'!C$55),0)</f>
        <v>0</v>
      </c>
      <c r="G4378">
        <f t="shared" si="1448"/>
        <v>73.13</v>
      </c>
      <c r="H4378" s="4">
        <f t="shared" si="1449"/>
        <v>0</v>
      </c>
      <c r="I4378">
        <f t="shared" si="1430"/>
        <v>42.857229150000009</v>
      </c>
      <c r="J4378">
        <f t="shared" ca="1" si="1431"/>
        <v>68.459999999999994</v>
      </c>
      <c r="K4378" s="24">
        <f>AR4378/AP4378*(1/('Inputs and Output'!C$36/'Inputs and Output'!C$39))-'Inputs and Output'!C$42</f>
        <v>78.351626070180785</v>
      </c>
      <c r="L4378" s="24">
        <f ca="1">IFERROR(AVERAGE(OFFSET(K4378,-1,0,-'Inputs and Output'!C$46)),K4378)</f>
        <v>84.897434598920768</v>
      </c>
      <c r="M4378" s="24">
        <f ca="1">_xlfn.XLOOKUP(J4378/L4378,'Battery dispatch curve multiple'!C$3:C$103,'Battery dispatch curve multiple'!A$3:A$103,,1,2)</f>
        <v>0.94000000000000061</v>
      </c>
      <c r="N4378" t="str">
        <f ca="1">IF(P4378/'Inputs and Output'!C$14&lt;=M4378,"battery","miner")</f>
        <v>battery</v>
      </c>
      <c r="O4378" t="str">
        <f t="shared" si="1432"/>
        <v>No</v>
      </c>
      <c r="P4378" s="27">
        <f t="shared" ca="1" si="1450"/>
        <v>0.76839929999998446</v>
      </c>
      <c r="Q4378" s="24">
        <f ca="1">-(P4378/'Inputs and Output'!C$14-M4378)*'Inputs and Output'!C$14-F4378</f>
        <v>262.43160070000016</v>
      </c>
      <c r="R4378" s="24">
        <f ca="1">IF(Q4378&gt;0,MIN(Q4378,'Inputs and Output'!C$55*'Inputs and Output'!C$14,Model!I4378),0)</f>
        <v>42.857229150000009</v>
      </c>
      <c r="S4378" s="24">
        <f t="shared" ca="1" si="1433"/>
        <v>0</v>
      </c>
      <c r="T4378" s="24">
        <f ca="1">MIN('Inputs and Output'!C$15,Model!S4378)</f>
        <v>0</v>
      </c>
      <c r="U4378" s="24">
        <f t="shared" ca="1" si="1434"/>
        <v>0</v>
      </c>
      <c r="V4378" s="24">
        <f ca="1">MIN(U4378+R4378,'Inputs and Output'!C$55*'Inputs and Output'!C$14,'Inputs and Output'!C$14-Model!P4378)-R4378</f>
        <v>0</v>
      </c>
      <c r="W4378" s="24">
        <f t="shared" ca="1" si="1435"/>
        <v>0</v>
      </c>
      <c r="X4378" s="24">
        <f ca="1">IF(AND(O4378="Yes",Q4378&lt;=0),MIN(-Q4378,'Inputs and Output'!C$55*'Inputs and Output'!C$14-F4378),0)</f>
        <v>0</v>
      </c>
      <c r="Y4378" s="24">
        <f ca="1">MIN(X4378,'Inputs and Output'!C$15)</f>
        <v>0</v>
      </c>
      <c r="Z4378" s="24">
        <f ca="1">IF(AND(O4378="No",Q4378&lt;=0),MIN(I4378,'Inputs and Output'!C$15),0)</f>
        <v>0</v>
      </c>
      <c r="AA4378" s="24">
        <f t="shared" ca="1" si="1436"/>
        <v>0</v>
      </c>
      <c r="AB4378" s="24">
        <f ca="1">MIN(AA4378,'Inputs and Output'!C$55*'Inputs and Output'!C$14,'Inputs and Output'!C$14-Model!P4378)</f>
        <v>0</v>
      </c>
      <c r="AC4378" s="24">
        <f ca="1">IF(AND(O4378="No",Q4378&lt;=0),MIN('Inputs and Output'!C$15-Model!Z4378,'Inputs and Output'!C$55*'Inputs and Output'!C$14),0)</f>
        <v>0</v>
      </c>
      <c r="AD4378" s="24">
        <f t="shared" ca="1" si="1437"/>
        <v>0</v>
      </c>
      <c r="AE4378" s="27">
        <f t="shared" ca="1" si="1438"/>
        <v>42.857229150000009</v>
      </c>
      <c r="AF4378" s="27">
        <f t="shared" ca="1" si="1439"/>
        <v>0</v>
      </c>
      <c r="AG4378">
        <f>'real time electricity price'!G4377</f>
        <v>14.657499999999999</v>
      </c>
      <c r="AH4378" s="21">
        <f>'real time electricity price'!H4377</f>
        <v>13.29</v>
      </c>
      <c r="AI4378" s="24">
        <f t="shared" ca="1" si="1440"/>
        <v>0</v>
      </c>
      <c r="AJ4378">
        <f t="shared" si="1441"/>
        <v>1071.9029749999997</v>
      </c>
      <c r="AK4378" s="1">
        <f>SLN('Inputs and Output'!$C$27,0,'Inputs and Output'!$C$31)</f>
        <v>2968.0365296803652</v>
      </c>
      <c r="AL4378" s="1">
        <f>SLN('Inputs and Output'!$C$51,0,'Inputs and Output'!$C$31)</f>
        <v>319.634703196347</v>
      </c>
      <c r="AM4378" s="16">
        <f>-'PVWatt simulated dispatch'!$B$7*'Inputs and Output'!$C$13*'Inputs and Output'!$C$29</f>
        <v>-964.6118721461188</v>
      </c>
      <c r="AN4378" s="19">
        <f>-'Inputs and Output'!$C$54*'Inputs and Output'!$C$14/(365*24)</f>
        <v>-95.890410958904113</v>
      </c>
      <c r="AO4378" s="19">
        <f t="shared" si="1442"/>
        <v>-3276.2705409817354</v>
      </c>
      <c r="AP4378" s="10">
        <f t="shared" si="1443"/>
        <v>101689047.23138499</v>
      </c>
      <c r="AQ4378">
        <v>1.0168904723138499E+20</v>
      </c>
      <c r="AR4378">
        <v>358925.35280686599</v>
      </c>
      <c r="AS4378" s="10">
        <f ca="1">IFERROR((AI4378/('Inputs and Output'!$C$15))*('Inputs and Output'!$C$39*'Inputs and Output'!$C$40),0)</f>
        <v>0</v>
      </c>
      <c r="AT4378" s="13">
        <f t="shared" ca="1" si="1444"/>
        <v>0</v>
      </c>
      <c r="AU4378" s="12">
        <f t="shared" ca="1" si="1445"/>
        <v>0</v>
      </c>
      <c r="AV4378" s="14">
        <f ca="1">IF(AS4378&gt;0,('Inputs and Output'!$C$42*'Inputs and Output'!$C$15),0)</f>
        <v>0</v>
      </c>
      <c r="AW4378" s="17">
        <f>SLN('Inputs and Output'!$C$45,0,'Inputs and Output'!$C$44)</f>
        <v>7068.4931506849316</v>
      </c>
      <c r="AX4378" s="15">
        <f t="shared" ca="1" si="1446"/>
        <v>-7068.4931506849316</v>
      </c>
      <c r="AY4378" s="18">
        <f t="shared" ca="1" si="1447"/>
        <v>-10344.763691666667</v>
      </c>
    </row>
    <row r="4379" spans="1:51">
      <c r="A4379" t="str">
        <f>'hourly electricity demand texas'!B4378</f>
        <v>7/2/2020 9 a.m. CDT</v>
      </c>
      <c r="B4379">
        <f>'PVWatt simulated dispatch'!K4395</f>
        <v>494856.84399999998</v>
      </c>
      <c r="C4379">
        <f>'hourly electricity demand texas'!I4378*'Inputs and Output'!$C$20</f>
        <v>76.13</v>
      </c>
      <c r="D4379">
        <f>MIN(MAX(C4379-'Inputs and Output'!C$16,0),'Inputs and Output'!C$19-'Inputs and Output'!C$16)</f>
        <v>76.13</v>
      </c>
      <c r="E4379">
        <f>B4379*'Inputs and Output'!C$13/1000000</f>
        <v>321.65694859999996</v>
      </c>
      <c r="F4379">
        <f>IF(E4379&lt;=D4379,MIN(P4379,D4379-E4379,'Inputs and Output'!C$14*'Inputs and Output'!C$55),0)</f>
        <v>0</v>
      </c>
      <c r="G4379">
        <f t="shared" si="1448"/>
        <v>76.13</v>
      </c>
      <c r="H4379" s="4">
        <f t="shared" si="1449"/>
        <v>0</v>
      </c>
      <c r="I4379">
        <f t="shared" si="1430"/>
        <v>245.52694859999997</v>
      </c>
      <c r="J4379">
        <f t="shared" ca="1" si="1431"/>
        <v>68.459999999999994</v>
      </c>
      <c r="K4379" s="24">
        <f>AR4379/AP4379*(1/('Inputs and Output'!C$36/'Inputs and Output'!C$39))-'Inputs and Output'!C$42</f>
        <v>175.1283104956504</v>
      </c>
      <c r="L4379" s="24">
        <f ca="1">IFERROR(AVERAGE(OFFSET(K4379,-1,0,-'Inputs and Output'!C$46)),K4379)</f>
        <v>84.989997469477842</v>
      </c>
      <c r="M4379" s="24">
        <f ca="1">_xlfn.XLOOKUP(J4379/L4379,'Battery dispatch curve multiple'!C$3:C$103,'Battery dispatch curve multiple'!A$3:A$103,,1,2)</f>
        <v>0.94000000000000061</v>
      </c>
      <c r="N4379" t="str">
        <f ca="1">IF(P4379/'Inputs and Output'!C$14&lt;=M4379,"battery","miner")</f>
        <v>battery</v>
      </c>
      <c r="O4379" t="str">
        <f t="shared" si="1432"/>
        <v>No</v>
      </c>
      <c r="P4379" s="27">
        <f t="shared" ca="1" si="1450"/>
        <v>43.625628449999994</v>
      </c>
      <c r="Q4379" s="24">
        <f ca="1">-(P4379/'Inputs and Output'!C$14-M4379)*'Inputs and Output'!C$14-F4379</f>
        <v>219.57437155000017</v>
      </c>
      <c r="R4379" s="24">
        <f ca="1">IF(Q4379&gt;0,MIN(Q4379,'Inputs and Output'!C$55*'Inputs and Output'!C$14,Model!I4379),0)</f>
        <v>70</v>
      </c>
      <c r="S4379" s="24">
        <f t="shared" ca="1" si="1433"/>
        <v>175.52694859999997</v>
      </c>
      <c r="T4379" s="24">
        <f ca="1">MIN('Inputs and Output'!C$15,Model!S4379)</f>
        <v>175.52694859999997</v>
      </c>
      <c r="U4379" s="24">
        <f t="shared" ca="1" si="1434"/>
        <v>0</v>
      </c>
      <c r="V4379" s="24">
        <f ca="1">MIN(U4379+R4379,'Inputs and Output'!C$55*'Inputs and Output'!C$14,'Inputs and Output'!C$14-Model!P4379)-R4379</f>
        <v>0</v>
      </c>
      <c r="W4379" s="24">
        <f t="shared" ca="1" si="1435"/>
        <v>0</v>
      </c>
      <c r="X4379" s="24">
        <f ca="1">IF(AND(O4379="Yes",Q4379&lt;=0),MIN(-Q4379,'Inputs and Output'!C$55*'Inputs and Output'!C$14-F4379),0)</f>
        <v>0</v>
      </c>
      <c r="Y4379" s="24">
        <f ca="1">MIN(X4379,'Inputs and Output'!C$15)</f>
        <v>0</v>
      </c>
      <c r="Z4379" s="24">
        <f ca="1">IF(AND(O4379="No",Q4379&lt;=0),MIN(I4379,'Inputs and Output'!C$15),0)</f>
        <v>0</v>
      </c>
      <c r="AA4379" s="24">
        <f t="shared" ca="1" si="1436"/>
        <v>0</v>
      </c>
      <c r="AB4379" s="24">
        <f ca="1">MIN(AA4379,'Inputs and Output'!C$55*'Inputs and Output'!C$14,'Inputs and Output'!C$14-Model!P4379)</f>
        <v>0</v>
      </c>
      <c r="AC4379" s="24">
        <f ca="1">IF(AND(O4379="No",Q4379&lt;=0),MIN('Inputs and Output'!C$15-Model!Z4379,'Inputs and Output'!C$55*'Inputs and Output'!C$14),0)</f>
        <v>0</v>
      </c>
      <c r="AD4379" s="24">
        <f t="shared" ca="1" si="1437"/>
        <v>0</v>
      </c>
      <c r="AE4379" s="27">
        <f t="shared" ca="1" si="1438"/>
        <v>70</v>
      </c>
      <c r="AF4379" s="27">
        <f t="shared" ca="1" si="1439"/>
        <v>0</v>
      </c>
      <c r="AG4379">
        <f>'real time electricity price'!G4378</f>
        <v>13.942500000000001</v>
      </c>
      <c r="AH4379" s="21">
        <f>'real time electricity price'!H4378</f>
        <v>13.86</v>
      </c>
      <c r="AI4379" s="24">
        <f t="shared" ca="1" si="1440"/>
        <v>175.52694859999997</v>
      </c>
      <c r="AJ4379">
        <f t="shared" si="1441"/>
        <v>1061.4425249999999</v>
      </c>
      <c r="AK4379" s="1">
        <f>SLN('Inputs and Output'!$C$27,0,'Inputs and Output'!$C$31)</f>
        <v>2968.0365296803652</v>
      </c>
      <c r="AL4379" s="1">
        <f>SLN('Inputs and Output'!$C$51,0,'Inputs and Output'!$C$31)</f>
        <v>319.634703196347</v>
      </c>
      <c r="AM4379" s="16">
        <f>-'PVWatt simulated dispatch'!$B$7*'Inputs and Output'!$C$13*'Inputs and Output'!$C$29</f>
        <v>-964.6118721461188</v>
      </c>
      <c r="AN4379" s="19">
        <f>-'Inputs and Output'!$C$54*'Inputs and Output'!$C$14/(365*24)</f>
        <v>-95.890410958904113</v>
      </c>
      <c r="AO4379" s="19">
        <f t="shared" si="1442"/>
        <v>-3286.730990981735</v>
      </c>
      <c r="AP4379" s="10">
        <f t="shared" si="1443"/>
        <v>98357197.177014112</v>
      </c>
      <c r="AQ4379">
        <v>9.8357197177014108E+19</v>
      </c>
      <c r="AR4379">
        <v>657243.45782300294</v>
      </c>
      <c r="AS4379" s="10">
        <f ca="1">IFERROR((AI4379/('Inputs and Output'!$C$15))*('Inputs and Output'!$C$39*'Inputs and Output'!$C$40),0)</f>
        <v>5388269.1198139526</v>
      </c>
      <c r="AT4379" s="13">
        <f t="shared" ca="1" si="1444"/>
        <v>5.4782662321260014E-2</v>
      </c>
      <c r="AU4379" s="12">
        <f t="shared" ca="1" si="1445"/>
        <v>36005.546412774871</v>
      </c>
      <c r="AV4379" s="14">
        <f ca="1">IF(AS4379&gt;0,('Inputs and Output'!$C$42*'Inputs and Output'!$C$15),0)</f>
        <v>5325.12</v>
      </c>
      <c r="AW4379" s="17">
        <f>SLN('Inputs and Output'!$C$45,0,'Inputs and Output'!$C$44)</f>
        <v>7068.4931506849316</v>
      </c>
      <c r="AX4379" s="15">
        <f t="shared" ca="1" si="1446"/>
        <v>23611.93326208994</v>
      </c>
      <c r="AY4379" s="18">
        <f t="shared" ca="1" si="1447"/>
        <v>20325.202271108206</v>
      </c>
    </row>
    <row r="4380" spans="1:51">
      <c r="A4380" t="str">
        <f>'hourly electricity demand texas'!B4379</f>
        <v>7/2/2020 10 a.m. CDT</v>
      </c>
      <c r="B4380">
        <f>'PVWatt simulated dispatch'!K4396</f>
        <v>490265.34399999998</v>
      </c>
      <c r="C4380">
        <f>'hourly electricity demand texas'!I4379*'Inputs and Output'!$C$20</f>
        <v>81.239999999999995</v>
      </c>
      <c r="D4380">
        <f>MIN(MAX(C4380-'Inputs and Output'!C$16,0),'Inputs and Output'!C$19-'Inputs and Output'!C$16)</f>
        <v>81.239999999999995</v>
      </c>
      <c r="E4380">
        <f>B4380*'Inputs and Output'!C$13/1000000</f>
        <v>318.67247359999999</v>
      </c>
      <c r="F4380">
        <f>IF(E4380&lt;=D4380,MIN(P4380,D4380-E4380,'Inputs and Output'!C$14*'Inputs and Output'!C$55),0)</f>
        <v>0</v>
      </c>
      <c r="G4380">
        <f t="shared" si="1448"/>
        <v>81.239999999999995</v>
      </c>
      <c r="H4380" s="4">
        <f t="shared" si="1449"/>
        <v>0</v>
      </c>
      <c r="I4380">
        <f t="shared" si="1430"/>
        <v>237.43247359999998</v>
      </c>
      <c r="J4380">
        <f t="shared" ca="1" si="1431"/>
        <v>68.459999999999994</v>
      </c>
      <c r="K4380" s="24">
        <f>AR4380/AP4380*(1/('Inputs and Output'!C$36/'Inputs and Output'!C$39))-'Inputs and Output'!C$42</f>
        <v>71.979357541630506</v>
      </c>
      <c r="L4380" s="24">
        <f ca="1">IFERROR(AVERAGE(OFFSET(K4380,-1,0,-'Inputs and Output'!C$46)),K4380)</f>
        <v>85.641879190473773</v>
      </c>
      <c r="M4380" s="24">
        <f ca="1">_xlfn.XLOOKUP(J4380/L4380,'Battery dispatch curve multiple'!C$3:C$103,'Battery dispatch curve multiple'!A$3:A$103,,1,2)</f>
        <v>0.94000000000000061</v>
      </c>
      <c r="N4380" t="str">
        <f ca="1">IF(P4380/'Inputs and Output'!C$14&lt;=M4380,"battery","miner")</f>
        <v>battery</v>
      </c>
      <c r="O4380" t="str">
        <f t="shared" si="1432"/>
        <v>No</v>
      </c>
      <c r="P4380" s="27">
        <f t="shared" ca="1" si="1450"/>
        <v>113.62562844999999</v>
      </c>
      <c r="Q4380" s="24">
        <f ca="1">-(P4380/'Inputs and Output'!C$14-M4380)*'Inputs and Output'!C$14-F4380</f>
        <v>149.57437155000017</v>
      </c>
      <c r="R4380" s="24">
        <f ca="1">IF(Q4380&gt;0,MIN(Q4380,'Inputs and Output'!C$55*'Inputs and Output'!C$14,Model!I4380),0)</f>
        <v>70</v>
      </c>
      <c r="S4380" s="24">
        <f t="shared" ca="1" si="1433"/>
        <v>167.43247359999998</v>
      </c>
      <c r="T4380" s="24">
        <f ca="1">MIN('Inputs and Output'!C$15,Model!S4380)</f>
        <v>167.43247359999998</v>
      </c>
      <c r="U4380" s="24">
        <f t="shared" ca="1" si="1434"/>
        <v>0</v>
      </c>
      <c r="V4380" s="24">
        <f ca="1">MIN(U4380+R4380,'Inputs and Output'!C$55*'Inputs and Output'!C$14,'Inputs and Output'!C$14-Model!P4380)-R4380</f>
        <v>0</v>
      </c>
      <c r="W4380" s="24">
        <f t="shared" ca="1" si="1435"/>
        <v>0</v>
      </c>
      <c r="X4380" s="24">
        <f ca="1">IF(AND(O4380="Yes",Q4380&lt;=0),MIN(-Q4380,'Inputs and Output'!C$55*'Inputs and Output'!C$14-F4380),0)</f>
        <v>0</v>
      </c>
      <c r="Y4380" s="24">
        <f ca="1">MIN(X4380,'Inputs and Output'!C$15)</f>
        <v>0</v>
      </c>
      <c r="Z4380" s="24">
        <f ca="1">IF(AND(O4380="No",Q4380&lt;=0),MIN(I4380,'Inputs and Output'!C$15),0)</f>
        <v>0</v>
      </c>
      <c r="AA4380" s="24">
        <f t="shared" ca="1" si="1436"/>
        <v>0</v>
      </c>
      <c r="AB4380" s="24">
        <f ca="1">MIN(AA4380,'Inputs and Output'!C$55*'Inputs and Output'!C$14,'Inputs and Output'!C$14-Model!P4380)</f>
        <v>0</v>
      </c>
      <c r="AC4380" s="24">
        <f ca="1">IF(AND(O4380="No",Q4380&lt;=0),MIN('Inputs and Output'!C$15-Model!Z4380,'Inputs and Output'!C$55*'Inputs and Output'!C$14),0)</f>
        <v>0</v>
      </c>
      <c r="AD4380" s="24">
        <f t="shared" ca="1" si="1437"/>
        <v>0</v>
      </c>
      <c r="AE4380" s="27">
        <f t="shared" ca="1" si="1438"/>
        <v>70</v>
      </c>
      <c r="AF4380" s="27">
        <f t="shared" ca="1" si="1439"/>
        <v>0</v>
      </c>
      <c r="AG4380">
        <f>'real time electricity price'!G4379</f>
        <v>16.059999999999999</v>
      </c>
      <c r="AH4380" s="21">
        <f>'real time electricity price'!H4379</f>
        <v>16.04</v>
      </c>
      <c r="AI4380" s="24">
        <f t="shared" ca="1" si="1440"/>
        <v>167.43247359999998</v>
      </c>
      <c r="AJ4380">
        <f t="shared" si="1441"/>
        <v>1304.7143999999998</v>
      </c>
      <c r="AK4380" s="1">
        <f>SLN('Inputs and Output'!$C$27,0,'Inputs and Output'!$C$31)</f>
        <v>2968.0365296803652</v>
      </c>
      <c r="AL4380" s="1">
        <f>SLN('Inputs and Output'!$C$51,0,'Inputs and Output'!$C$31)</f>
        <v>319.634703196347</v>
      </c>
      <c r="AM4380" s="16">
        <f>-'PVWatt simulated dispatch'!$B$7*'Inputs and Output'!$C$13*'Inputs and Output'!$C$29</f>
        <v>-964.6118721461188</v>
      </c>
      <c r="AN4380" s="19">
        <f>-'Inputs and Output'!$C$54*'Inputs and Output'!$C$14/(365*24)</f>
        <v>-95.890410958904113</v>
      </c>
      <c r="AO4380" s="19">
        <f t="shared" si="1442"/>
        <v>-3043.4591159817355</v>
      </c>
      <c r="AP4380" s="10">
        <f t="shared" si="1443"/>
        <v>73687715.385061905</v>
      </c>
      <c r="AQ4380">
        <v>7.36877153850619E+19</v>
      </c>
      <c r="AR4380">
        <v>244794.63073348699</v>
      </c>
      <c r="AS4380" s="10">
        <f ca="1">IFERROR((AI4380/('Inputs and Output'!$C$15))*('Inputs and Output'!$C$39*'Inputs and Output'!$C$40),0)</f>
        <v>5139787.5616744179</v>
      </c>
      <c r="AT4380" s="13">
        <f t="shared" ca="1" si="1444"/>
        <v>6.9750941996450655E-2</v>
      </c>
      <c r="AU4380" s="12">
        <f t="shared" ca="1" si="1445"/>
        <v>17074.656089334007</v>
      </c>
      <c r="AV4380" s="14">
        <f ca="1">IF(AS4380&gt;0,('Inputs and Output'!$C$42*'Inputs and Output'!$C$15),0)</f>
        <v>5325.12</v>
      </c>
      <c r="AW4380" s="17">
        <f>SLN('Inputs and Output'!$C$45,0,'Inputs and Output'!$C$44)</f>
        <v>7068.4931506849316</v>
      </c>
      <c r="AX4380" s="15">
        <f t="shared" ca="1" si="1446"/>
        <v>4681.0429386490759</v>
      </c>
      <c r="AY4380" s="18">
        <f t="shared" ca="1" si="1447"/>
        <v>1637.5838226673404</v>
      </c>
    </row>
    <row r="4381" spans="1:51">
      <c r="A4381" t="str">
        <f>'hourly electricity demand texas'!B4380</f>
        <v>7/2/2020 11 a.m. CDT</v>
      </c>
      <c r="B4381">
        <f>'PVWatt simulated dispatch'!K4397</f>
        <v>558143.56299999997</v>
      </c>
      <c r="C4381">
        <f>'hourly electricity demand texas'!I4380*'Inputs and Output'!$C$20</f>
        <v>87.63</v>
      </c>
      <c r="D4381">
        <f>MIN(MAX(C4381-'Inputs and Output'!C$16,0),'Inputs and Output'!C$19-'Inputs and Output'!C$16)</f>
        <v>87.63</v>
      </c>
      <c r="E4381">
        <f>B4381*'Inputs and Output'!C$13/1000000</f>
        <v>362.79331594999996</v>
      </c>
      <c r="F4381">
        <f>IF(E4381&lt;=D4381,MIN(P4381,D4381-E4381,'Inputs and Output'!C$14*'Inputs and Output'!C$55),0)</f>
        <v>0</v>
      </c>
      <c r="G4381">
        <f t="shared" si="1448"/>
        <v>87.63</v>
      </c>
      <c r="H4381" s="4">
        <f t="shared" si="1449"/>
        <v>0</v>
      </c>
      <c r="I4381">
        <f t="shared" si="1430"/>
        <v>275.16331594999997</v>
      </c>
      <c r="J4381">
        <f t="shared" ca="1" si="1431"/>
        <v>68.459999999999994</v>
      </c>
      <c r="K4381" s="24">
        <f>AR4381/AP4381*(1/('Inputs and Output'!C$36/'Inputs and Output'!C$39))-'Inputs and Output'!C$42</f>
        <v>13.619852453319396</v>
      </c>
      <c r="L4381" s="24">
        <f ca="1">IFERROR(AVERAGE(OFFSET(K4381,-1,0,-'Inputs and Output'!C$46)),K4381)</f>
        <v>86.440496786482655</v>
      </c>
      <c r="M4381" s="24">
        <f ca="1">_xlfn.XLOOKUP(J4381/L4381,'Battery dispatch curve multiple'!C$3:C$103,'Battery dispatch curve multiple'!A$3:A$103,,1,2)</f>
        <v>0.94000000000000061</v>
      </c>
      <c r="N4381" t="str">
        <f ca="1">IF(P4381/'Inputs and Output'!C$14&lt;=M4381,"battery","miner")</f>
        <v>battery</v>
      </c>
      <c r="O4381" t="str">
        <f t="shared" si="1432"/>
        <v>No</v>
      </c>
      <c r="P4381" s="27">
        <f t="shared" ca="1" si="1450"/>
        <v>183.62562844999999</v>
      </c>
      <c r="Q4381" s="24">
        <f ca="1">-(P4381/'Inputs and Output'!C$14-M4381)*'Inputs and Output'!C$14-F4381</f>
        <v>79.57437155000018</v>
      </c>
      <c r="R4381" s="24">
        <f ca="1">IF(Q4381&gt;0,MIN(Q4381,'Inputs and Output'!C$55*'Inputs and Output'!C$14,Model!I4381),0)</f>
        <v>70</v>
      </c>
      <c r="S4381" s="24">
        <f t="shared" ca="1" si="1433"/>
        <v>205.16331594999997</v>
      </c>
      <c r="T4381" s="24">
        <f ca="1">MIN('Inputs and Output'!C$15,Model!S4381)</f>
        <v>177.50399999999999</v>
      </c>
      <c r="U4381" s="24">
        <f t="shared" ca="1" si="1434"/>
        <v>27.659315949999979</v>
      </c>
      <c r="V4381" s="24">
        <f ca="1">MIN(U4381+R4381,'Inputs and Output'!C$55*'Inputs and Output'!C$14,'Inputs and Output'!C$14-Model!P4381)-R4381</f>
        <v>0</v>
      </c>
      <c r="W4381" s="24">
        <f t="shared" ca="1" si="1435"/>
        <v>27.659315949999979</v>
      </c>
      <c r="X4381" s="24">
        <f ca="1">IF(AND(O4381="Yes",Q4381&lt;=0),MIN(-Q4381,'Inputs and Output'!C$55*'Inputs and Output'!C$14-F4381),0)</f>
        <v>0</v>
      </c>
      <c r="Y4381" s="24">
        <f ca="1">MIN(X4381,'Inputs and Output'!C$15)</f>
        <v>0</v>
      </c>
      <c r="Z4381" s="24">
        <f ca="1">IF(AND(O4381="No",Q4381&lt;=0),MIN(I4381,'Inputs and Output'!C$15),0)</f>
        <v>0</v>
      </c>
      <c r="AA4381" s="24">
        <f t="shared" ca="1" si="1436"/>
        <v>0</v>
      </c>
      <c r="AB4381" s="24">
        <f ca="1">MIN(AA4381,'Inputs and Output'!C$55*'Inputs and Output'!C$14,'Inputs and Output'!C$14-Model!P4381)</f>
        <v>0</v>
      </c>
      <c r="AC4381" s="24">
        <f ca="1">IF(AND(O4381="No",Q4381&lt;=0),MIN('Inputs and Output'!C$15-Model!Z4381,'Inputs and Output'!C$55*'Inputs and Output'!C$14),0)</f>
        <v>0</v>
      </c>
      <c r="AD4381" s="24">
        <f t="shared" ca="1" si="1437"/>
        <v>0</v>
      </c>
      <c r="AE4381" s="27">
        <f t="shared" ca="1" si="1438"/>
        <v>70</v>
      </c>
      <c r="AF4381" s="27">
        <f t="shared" ca="1" si="1439"/>
        <v>27.659315949999979</v>
      </c>
      <c r="AG4381">
        <f>'real time electricity price'!G4380</f>
        <v>18.2075</v>
      </c>
      <c r="AH4381" s="21">
        <f>'real time electricity price'!H4380</f>
        <v>19.309999999999999</v>
      </c>
      <c r="AI4381" s="24">
        <f t="shared" ca="1" si="1440"/>
        <v>177.50399999999999</v>
      </c>
      <c r="AJ4381">
        <f t="shared" si="1441"/>
        <v>1595.5232249999999</v>
      </c>
      <c r="AK4381" s="1">
        <f>SLN('Inputs and Output'!$C$27,0,'Inputs and Output'!$C$31)</f>
        <v>2968.0365296803652</v>
      </c>
      <c r="AL4381" s="1">
        <f>SLN('Inputs and Output'!$C$51,0,'Inputs and Output'!$C$31)</f>
        <v>319.634703196347</v>
      </c>
      <c r="AM4381" s="16">
        <f>-'PVWatt simulated dispatch'!$B$7*'Inputs and Output'!$C$13*'Inputs and Output'!$C$29</f>
        <v>-964.6118721461188</v>
      </c>
      <c r="AN4381" s="19">
        <f>-'Inputs and Output'!$C$54*'Inputs and Output'!$C$14/(365*24)</f>
        <v>-95.890410958904113</v>
      </c>
      <c r="AO4381" s="19">
        <f t="shared" si="1442"/>
        <v>-2752.6502909817355</v>
      </c>
      <c r="AP4381" s="10">
        <f t="shared" si="1443"/>
        <v>254779949.21737701</v>
      </c>
      <c r="AQ4381">
        <v>2.5477994921737699E+20</v>
      </c>
      <c r="AR4381">
        <v>362029.50234532298</v>
      </c>
      <c r="AS4381" s="10">
        <f ca="1">IFERROR((AI4381/('Inputs and Output'!$C$15))*('Inputs and Output'!$C$39*'Inputs and Output'!$C$40),0)</f>
        <v>5448960</v>
      </c>
      <c r="AT4381" s="13">
        <f t="shared" ca="1" si="1444"/>
        <v>2.1386926313227944E-2</v>
      </c>
      <c r="AU4381" s="12">
        <f t="shared" ca="1" si="1445"/>
        <v>7742.6982898740062</v>
      </c>
      <c r="AV4381" s="14">
        <f ca="1">IF(AS4381&gt;0,('Inputs and Output'!$C$42*'Inputs and Output'!$C$15),0)</f>
        <v>5325.12</v>
      </c>
      <c r="AW4381" s="17">
        <f>SLN('Inputs and Output'!$C$45,0,'Inputs and Output'!$C$44)</f>
        <v>7068.4931506849316</v>
      </c>
      <c r="AX4381" s="15">
        <f t="shared" ca="1" si="1446"/>
        <v>-4650.9148608109253</v>
      </c>
      <c r="AY4381" s="18">
        <f t="shared" ca="1" si="1447"/>
        <v>-7403.5651517926608</v>
      </c>
    </row>
    <row r="4382" spans="1:51">
      <c r="A4382" t="str">
        <f>'hourly electricity demand texas'!B4381</f>
        <v>7/2/2020 12 p.m. CDT</v>
      </c>
      <c r="B4382">
        <f>'PVWatt simulated dispatch'!K4398</f>
        <v>731950.75</v>
      </c>
      <c r="C4382">
        <f>'hourly electricity demand texas'!I4381*'Inputs and Output'!$C$20</f>
        <v>94.210000000000008</v>
      </c>
      <c r="D4382">
        <f>MIN(MAX(C4382-'Inputs and Output'!C$16,0),'Inputs and Output'!C$19-'Inputs and Output'!C$16)</f>
        <v>94.210000000000008</v>
      </c>
      <c r="E4382">
        <f>B4382*'Inputs and Output'!C$13/1000000</f>
        <v>475.7679875</v>
      </c>
      <c r="F4382">
        <f>IF(E4382&lt;=D4382,MIN(P4382,D4382-E4382,'Inputs and Output'!C$14*'Inputs and Output'!C$55),0)</f>
        <v>0</v>
      </c>
      <c r="G4382">
        <f t="shared" si="1448"/>
        <v>94.210000000000008</v>
      </c>
      <c r="H4382" s="4">
        <f t="shared" si="1449"/>
        <v>0</v>
      </c>
      <c r="I4382">
        <f t="shared" si="1430"/>
        <v>381.55798749999997</v>
      </c>
      <c r="J4382">
        <f t="shared" ca="1" si="1431"/>
        <v>68.459999999999994</v>
      </c>
      <c r="K4382" s="24">
        <f>AR4382/AP4382*(1/('Inputs and Output'!C$36/'Inputs and Output'!C$39))-'Inputs and Output'!C$42</f>
        <v>130.45322260323107</v>
      </c>
      <c r="L4382" s="24">
        <f ca="1">IFERROR(AVERAGE(OFFSET(K4382,-1,0,-'Inputs and Output'!C$46)),K4382)</f>
        <v>81.445656651107811</v>
      </c>
      <c r="M4382" s="24">
        <f ca="1">_xlfn.XLOOKUP(J4382/L4382,'Battery dispatch curve multiple'!C$3:C$103,'Battery dispatch curve multiple'!A$3:A$103,,1,2)</f>
        <v>0.94000000000000061</v>
      </c>
      <c r="N4382" t="str">
        <f ca="1">IF(P4382/'Inputs and Output'!C$14&lt;=M4382,"battery","miner")</f>
        <v>battery</v>
      </c>
      <c r="O4382" t="str">
        <f t="shared" si="1432"/>
        <v>No</v>
      </c>
      <c r="P4382" s="27">
        <f t="shared" ca="1" si="1450"/>
        <v>253.62562844999999</v>
      </c>
      <c r="Q4382" s="24">
        <f ca="1">-(P4382/'Inputs and Output'!C$14-M4382)*'Inputs and Output'!C$14-F4382</f>
        <v>9.5743715500001727</v>
      </c>
      <c r="R4382" s="24">
        <f ca="1">IF(Q4382&gt;0,MIN(Q4382,'Inputs and Output'!C$55*'Inputs and Output'!C$14,Model!I4382),0)</f>
        <v>9.5743715500001727</v>
      </c>
      <c r="S4382" s="24">
        <f t="shared" ca="1" si="1433"/>
        <v>371.98361594999977</v>
      </c>
      <c r="T4382" s="24">
        <f ca="1">MIN('Inputs and Output'!C$15,Model!S4382)</f>
        <v>177.50399999999999</v>
      </c>
      <c r="U4382" s="24">
        <f t="shared" ca="1" si="1434"/>
        <v>194.47961594999978</v>
      </c>
      <c r="V4382" s="24">
        <f ca="1">MIN(U4382+R4382,'Inputs and Output'!C$55*'Inputs and Output'!C$14,'Inputs and Output'!C$14-Model!P4382)-R4382</f>
        <v>16.799999999999834</v>
      </c>
      <c r="W4382" s="24">
        <f t="shared" ca="1" si="1435"/>
        <v>177.67961594999994</v>
      </c>
      <c r="X4382" s="24">
        <f ca="1">IF(AND(O4382="Yes",Q4382&lt;=0),MIN(-Q4382,'Inputs and Output'!C$55*'Inputs and Output'!C$14-F4382),0)</f>
        <v>0</v>
      </c>
      <c r="Y4382" s="24">
        <f ca="1">MIN(X4382,'Inputs and Output'!C$15)</f>
        <v>0</v>
      </c>
      <c r="Z4382" s="24">
        <f ca="1">IF(AND(O4382="No",Q4382&lt;=0),MIN(I4382,'Inputs and Output'!C$15),0)</f>
        <v>0</v>
      </c>
      <c r="AA4382" s="24">
        <f t="shared" ca="1" si="1436"/>
        <v>0</v>
      </c>
      <c r="AB4382" s="24">
        <f ca="1">MIN(AA4382,'Inputs and Output'!C$55*'Inputs and Output'!C$14,'Inputs and Output'!C$14-Model!P4382)</f>
        <v>0</v>
      </c>
      <c r="AC4382" s="24">
        <f ca="1">IF(AND(O4382="No",Q4382&lt;=0),MIN('Inputs and Output'!C$15-Model!Z4382,'Inputs and Output'!C$55*'Inputs and Output'!C$14),0)</f>
        <v>0</v>
      </c>
      <c r="AD4382" s="24">
        <f t="shared" ca="1" si="1437"/>
        <v>0</v>
      </c>
      <c r="AE4382" s="27">
        <f t="shared" ca="1" si="1438"/>
        <v>26.374371550000006</v>
      </c>
      <c r="AF4382" s="27">
        <f t="shared" ca="1" si="1439"/>
        <v>177.67961594999994</v>
      </c>
      <c r="AG4382">
        <f>'real time electricity price'!G4381</f>
        <v>20.14</v>
      </c>
      <c r="AH4382" s="21">
        <f>'real time electricity price'!H4381</f>
        <v>22.79</v>
      </c>
      <c r="AI4382" s="24">
        <f t="shared" ca="1" si="1440"/>
        <v>177.50399999999999</v>
      </c>
      <c r="AJ4382">
        <f t="shared" si="1441"/>
        <v>1897.3894000000003</v>
      </c>
      <c r="AK4382" s="1">
        <f>SLN('Inputs and Output'!$C$27,0,'Inputs and Output'!$C$31)</f>
        <v>2968.0365296803652</v>
      </c>
      <c r="AL4382" s="1">
        <f>SLN('Inputs and Output'!$C$51,0,'Inputs and Output'!$C$31)</f>
        <v>319.634703196347</v>
      </c>
      <c r="AM4382" s="16">
        <f>-'PVWatt simulated dispatch'!$B$7*'Inputs and Output'!$C$13*'Inputs and Output'!$C$29</f>
        <v>-964.6118721461188</v>
      </c>
      <c r="AN4382" s="19">
        <f>-'Inputs and Output'!$C$54*'Inputs and Output'!$C$14/(365*24)</f>
        <v>-95.890410958904113</v>
      </c>
      <c r="AO4382" s="19">
        <f t="shared" si="1442"/>
        <v>-2450.7841159817353</v>
      </c>
      <c r="AP4382" s="10">
        <f t="shared" si="1443"/>
        <v>113460582.68494901</v>
      </c>
      <c r="AQ4382">
        <v>1.13460582684949E+20</v>
      </c>
      <c r="AR4382">
        <v>593045.44969722605</v>
      </c>
      <c r="AS4382" s="10">
        <f ca="1">IFERROR((AI4382/('Inputs and Output'!$C$15))*('Inputs and Output'!$C$39*'Inputs and Output'!$C$40),0)</f>
        <v>5448960</v>
      </c>
      <c r="AT4382" s="13">
        <f t="shared" ca="1" si="1444"/>
        <v>4.8025136757232835E-2</v>
      </c>
      <c r="AU4382" s="12">
        <f t="shared" ca="1" si="1445"/>
        <v>28481.088824963928</v>
      </c>
      <c r="AV4382" s="14">
        <f ca="1">IF(AS4382&gt;0,('Inputs and Output'!$C$42*'Inputs and Output'!$C$15),0)</f>
        <v>5325.12</v>
      </c>
      <c r="AW4382" s="17">
        <f>SLN('Inputs and Output'!$C$45,0,'Inputs and Output'!$C$44)</f>
        <v>7068.4931506849316</v>
      </c>
      <c r="AX4382" s="15">
        <f t="shared" ca="1" si="1446"/>
        <v>16087.475674278998</v>
      </c>
      <c r="AY4382" s="18">
        <f t="shared" ca="1" si="1447"/>
        <v>13636.691558297262</v>
      </c>
    </row>
    <row r="4383" spans="1:51">
      <c r="A4383" t="str">
        <f>'hourly electricity demand texas'!B4382</f>
        <v>7/2/2020 1 p.m. CDT</v>
      </c>
      <c r="B4383">
        <f>'PVWatt simulated dispatch'!K4399</f>
        <v>654771.68799999997</v>
      </c>
      <c r="C4383">
        <f>'hourly electricity demand texas'!I4382*'Inputs and Output'!$C$20</f>
        <v>100.86</v>
      </c>
      <c r="D4383">
        <f>MIN(MAX(C4383-'Inputs and Output'!C$16,0),'Inputs and Output'!C$19-'Inputs and Output'!C$16)</f>
        <v>100.86</v>
      </c>
      <c r="E4383">
        <f>B4383*'Inputs and Output'!C$13/1000000</f>
        <v>425.60159720000001</v>
      </c>
      <c r="F4383">
        <f>IF(E4383&lt;=D4383,MIN(P4383,D4383-E4383,'Inputs and Output'!C$14*'Inputs and Output'!C$55),0)</f>
        <v>0</v>
      </c>
      <c r="G4383">
        <f t="shared" si="1448"/>
        <v>100.86</v>
      </c>
      <c r="H4383" s="4">
        <f t="shared" si="1449"/>
        <v>0</v>
      </c>
      <c r="I4383">
        <f t="shared" si="1430"/>
        <v>324.7415972</v>
      </c>
      <c r="J4383">
        <f t="shared" ca="1" si="1431"/>
        <v>68.459999999999994</v>
      </c>
      <c r="K4383" s="24">
        <f>AR4383/AP4383*(1/('Inputs and Output'!C$36/'Inputs and Output'!C$39))-'Inputs and Output'!C$42</f>
        <v>44.590664041222681</v>
      </c>
      <c r="L4383" s="24">
        <f ca="1">IFERROR(AVERAGE(OFFSET(K4383,-1,0,-'Inputs and Output'!C$46)),K4383)</f>
        <v>81.625250148727275</v>
      </c>
      <c r="M4383" s="24">
        <f ca="1">_xlfn.XLOOKUP(J4383/L4383,'Battery dispatch curve multiple'!C$3:C$103,'Battery dispatch curve multiple'!A$3:A$103,,1,2)</f>
        <v>0.94000000000000061</v>
      </c>
      <c r="N4383" t="str">
        <f ca="1">IF(P4383/'Inputs and Output'!C$14&lt;=M4383,"battery","miner")</f>
        <v>miner</v>
      </c>
      <c r="O4383" t="str">
        <f t="shared" si="1432"/>
        <v>No</v>
      </c>
      <c r="P4383" s="27">
        <f t="shared" ca="1" si="1450"/>
        <v>280</v>
      </c>
      <c r="Q4383" s="24">
        <f ca="1">-(P4383/'Inputs and Output'!C$14-M4383)*'Inputs and Output'!C$14-F4383</f>
        <v>-16.799999999999827</v>
      </c>
      <c r="R4383" s="24">
        <f ca="1">IF(Q4383&gt;0,MIN(Q4383,'Inputs and Output'!C$55*'Inputs and Output'!C$14,Model!I4383),0)</f>
        <v>0</v>
      </c>
      <c r="S4383" s="24">
        <f t="shared" ca="1" si="1433"/>
        <v>0</v>
      </c>
      <c r="T4383" s="24">
        <f ca="1">MIN('Inputs and Output'!C$15,Model!S4383)</f>
        <v>0</v>
      </c>
      <c r="U4383" s="24">
        <f t="shared" ca="1" si="1434"/>
        <v>0</v>
      </c>
      <c r="V4383" s="24">
        <f ca="1">MIN(U4383+R4383,'Inputs and Output'!C$55*'Inputs and Output'!C$14,'Inputs and Output'!C$14-Model!P4383)-R4383</f>
        <v>0</v>
      </c>
      <c r="W4383" s="24">
        <f t="shared" ca="1" si="1435"/>
        <v>0</v>
      </c>
      <c r="X4383" s="24">
        <f ca="1">IF(AND(O4383="Yes",Q4383&lt;=0),MIN(-Q4383,'Inputs and Output'!C$55*'Inputs and Output'!C$14-F4383),0)</f>
        <v>0</v>
      </c>
      <c r="Y4383" s="24">
        <f ca="1">MIN(X4383,'Inputs and Output'!C$15)</f>
        <v>0</v>
      </c>
      <c r="Z4383" s="24">
        <f ca="1">IF(AND(O4383="No",Q4383&lt;=0),MIN(I4383,'Inputs and Output'!C$15),0)</f>
        <v>177.50399999999999</v>
      </c>
      <c r="AA4383" s="24">
        <f t="shared" ca="1" si="1436"/>
        <v>147.23759720000001</v>
      </c>
      <c r="AB4383" s="24">
        <f ca="1">MIN(AA4383,'Inputs and Output'!C$55*'Inputs and Output'!C$14,'Inputs and Output'!C$14-Model!P4383)</f>
        <v>0</v>
      </c>
      <c r="AC4383" s="24">
        <f ca="1">IF(AND(O4383="No",Q4383&lt;=0),MIN('Inputs and Output'!C$15-Model!Z4383,'Inputs and Output'!C$55*'Inputs and Output'!C$14),0)</f>
        <v>0</v>
      </c>
      <c r="AD4383" s="24">
        <f t="shared" ca="1" si="1437"/>
        <v>147.23759720000001</v>
      </c>
      <c r="AE4383" s="27">
        <f t="shared" ca="1" si="1438"/>
        <v>0</v>
      </c>
      <c r="AF4383" s="27">
        <f t="shared" ca="1" si="1439"/>
        <v>147.23759720000001</v>
      </c>
      <c r="AG4383">
        <f>'real time electricity price'!G4382</f>
        <v>20.452500000000001</v>
      </c>
      <c r="AH4383" s="21">
        <f>'real time electricity price'!H4382</f>
        <v>28.14</v>
      </c>
      <c r="AI4383" s="24">
        <f t="shared" ca="1" si="1440"/>
        <v>177.50399999999999</v>
      </c>
      <c r="AJ4383">
        <f t="shared" si="1441"/>
        <v>2062.8391500000002</v>
      </c>
      <c r="AK4383" s="1">
        <f>SLN('Inputs and Output'!$C$27,0,'Inputs and Output'!$C$31)</f>
        <v>2968.0365296803652</v>
      </c>
      <c r="AL4383" s="1">
        <f>SLN('Inputs and Output'!$C$51,0,'Inputs and Output'!$C$31)</f>
        <v>319.634703196347</v>
      </c>
      <c r="AM4383" s="16">
        <f>-'PVWatt simulated dispatch'!$B$7*'Inputs and Output'!$C$13*'Inputs and Output'!$C$29</f>
        <v>-964.6118721461188</v>
      </c>
      <c r="AN4383" s="19">
        <f>-'Inputs and Output'!$C$54*'Inputs and Output'!$C$14/(365*24)</f>
        <v>-95.890410958904113</v>
      </c>
      <c r="AO4383" s="19">
        <f t="shared" si="1442"/>
        <v>-2285.3343659817347</v>
      </c>
      <c r="AP4383" s="10">
        <f t="shared" si="1443"/>
        <v>172598099.96840501</v>
      </c>
      <c r="AQ4383">
        <v>1.7259809996840501E+20</v>
      </c>
      <c r="AR4383">
        <v>419387.04259284597</v>
      </c>
      <c r="AS4383" s="10">
        <f ca="1">IFERROR((AI4383/('Inputs and Output'!$C$15))*('Inputs and Output'!$C$39*'Inputs and Output'!$C$40),0)</f>
        <v>5448960</v>
      </c>
      <c r="AT4383" s="13">
        <f t="shared" ca="1" si="1444"/>
        <v>3.1570220071932775E-2</v>
      </c>
      <c r="AU4383" s="12">
        <f t="shared" ca="1" si="1445"/>
        <v>13240.141229973191</v>
      </c>
      <c r="AV4383" s="14">
        <f ca="1">IF(AS4383&gt;0,('Inputs and Output'!$C$42*'Inputs and Output'!$C$15),0)</f>
        <v>5325.12</v>
      </c>
      <c r="AW4383" s="17">
        <f>SLN('Inputs and Output'!$C$45,0,'Inputs and Output'!$C$44)</f>
        <v>7068.4931506849316</v>
      </c>
      <c r="AX4383" s="15">
        <f t="shared" ca="1" si="1446"/>
        <v>846.52807928825951</v>
      </c>
      <c r="AY4383" s="18">
        <f t="shared" ca="1" si="1447"/>
        <v>-1438.8062866934752</v>
      </c>
    </row>
    <row r="4384" spans="1:51">
      <c r="A4384" t="str">
        <f>'hourly electricity demand texas'!B4383</f>
        <v>7/2/2020 2 p.m. CDT</v>
      </c>
      <c r="B4384">
        <f>'PVWatt simulated dispatch'!K4400</f>
        <v>430499.34399999998</v>
      </c>
      <c r="C4384">
        <f>'hourly electricity demand texas'!I4383*'Inputs and Output'!$C$20</f>
        <v>106.41</v>
      </c>
      <c r="D4384">
        <f>MIN(MAX(C4384-'Inputs and Output'!C$16,0),'Inputs and Output'!C$19-'Inputs and Output'!C$16)</f>
        <v>106.41</v>
      </c>
      <c r="E4384">
        <f>B4384*'Inputs and Output'!C$13/1000000</f>
        <v>279.82457359999995</v>
      </c>
      <c r="F4384">
        <f>IF(E4384&lt;=D4384,MIN(P4384,D4384-E4384,'Inputs and Output'!C$14*'Inputs and Output'!C$55),0)</f>
        <v>0</v>
      </c>
      <c r="G4384">
        <f t="shared" si="1448"/>
        <v>106.41</v>
      </c>
      <c r="H4384" s="4">
        <f t="shared" si="1449"/>
        <v>0</v>
      </c>
      <c r="I4384">
        <f t="shared" si="1430"/>
        <v>173.41457359999995</v>
      </c>
      <c r="J4384">
        <f t="shared" ca="1" si="1431"/>
        <v>68.459999999999994</v>
      </c>
      <c r="K4384" s="24">
        <f>AR4384/AP4384*(1/('Inputs and Output'!C$36/'Inputs and Output'!C$39))-'Inputs and Output'!C$42</f>
        <v>-15.33432704212137</v>
      </c>
      <c r="L4384" s="24">
        <f ca="1">IFERROR(AVERAGE(OFFSET(K4384,-1,0,-'Inputs and Output'!C$46)),K4384)</f>
        <v>83.127137714400376</v>
      </c>
      <c r="M4384" s="24">
        <f ca="1">_xlfn.XLOOKUP(J4384/L4384,'Battery dispatch curve multiple'!C$3:C$103,'Battery dispatch curve multiple'!A$3:A$103,,1,2)</f>
        <v>0.94000000000000061</v>
      </c>
      <c r="N4384" t="str">
        <f ca="1">IF(P4384/'Inputs and Output'!C$14&lt;=M4384,"battery","miner")</f>
        <v>miner</v>
      </c>
      <c r="O4384" t="str">
        <f t="shared" si="1432"/>
        <v>No</v>
      </c>
      <c r="P4384" s="27">
        <f t="shared" ca="1" si="1450"/>
        <v>280</v>
      </c>
      <c r="Q4384" s="24">
        <f ca="1">-(P4384/'Inputs and Output'!C$14-M4384)*'Inputs and Output'!C$14-F4384</f>
        <v>-16.799999999999827</v>
      </c>
      <c r="R4384" s="24">
        <f ca="1">IF(Q4384&gt;0,MIN(Q4384,'Inputs and Output'!C$55*'Inputs and Output'!C$14,Model!I4384),0)</f>
        <v>0</v>
      </c>
      <c r="S4384" s="24">
        <f t="shared" ca="1" si="1433"/>
        <v>0</v>
      </c>
      <c r="T4384" s="24">
        <f ca="1">MIN('Inputs and Output'!C$15,Model!S4384)</f>
        <v>0</v>
      </c>
      <c r="U4384" s="24">
        <f t="shared" ca="1" si="1434"/>
        <v>0</v>
      </c>
      <c r="V4384" s="24">
        <f ca="1">MIN(U4384+R4384,'Inputs and Output'!C$55*'Inputs and Output'!C$14,'Inputs and Output'!C$14-Model!P4384)-R4384</f>
        <v>0</v>
      </c>
      <c r="W4384" s="24">
        <f t="shared" ca="1" si="1435"/>
        <v>0</v>
      </c>
      <c r="X4384" s="24">
        <f ca="1">IF(AND(O4384="Yes",Q4384&lt;=0),MIN(-Q4384,'Inputs and Output'!C$55*'Inputs and Output'!C$14-F4384),0)</f>
        <v>0</v>
      </c>
      <c r="Y4384" s="24">
        <f ca="1">MIN(X4384,'Inputs and Output'!C$15)</f>
        <v>0</v>
      </c>
      <c r="Z4384" s="24">
        <f ca="1">IF(AND(O4384="No",Q4384&lt;=0),MIN(I4384,'Inputs and Output'!C$15),0)</f>
        <v>173.41457359999995</v>
      </c>
      <c r="AA4384" s="24">
        <f t="shared" ca="1" si="1436"/>
        <v>0</v>
      </c>
      <c r="AB4384" s="24">
        <f ca="1">MIN(AA4384,'Inputs and Output'!C$55*'Inputs and Output'!C$14,'Inputs and Output'!C$14-Model!P4384)</f>
        <v>0</v>
      </c>
      <c r="AC4384" s="24">
        <f ca="1">IF(AND(O4384="No",Q4384&lt;=0),MIN('Inputs and Output'!C$15-Model!Z4384,'Inputs and Output'!C$55*'Inputs and Output'!C$14),0)</f>
        <v>4.0894264000000362</v>
      </c>
      <c r="AD4384" s="24">
        <f t="shared" ca="1" si="1437"/>
        <v>0</v>
      </c>
      <c r="AE4384" s="27">
        <f t="shared" ca="1" si="1438"/>
        <v>-4.0894264000000362</v>
      </c>
      <c r="AF4384" s="27">
        <f t="shared" ca="1" si="1439"/>
        <v>0</v>
      </c>
      <c r="AG4384">
        <f>'real time electricity price'!G4383</f>
        <v>22.75</v>
      </c>
      <c r="AH4384" s="21">
        <f>'real time electricity price'!H4383</f>
        <v>41.93</v>
      </c>
      <c r="AI4384" s="24">
        <f t="shared" ca="1" si="1440"/>
        <v>177.50399999999999</v>
      </c>
      <c r="AJ4384">
        <f t="shared" si="1441"/>
        <v>2420.8274999999999</v>
      </c>
      <c r="AK4384" s="1">
        <f>SLN('Inputs and Output'!$C$27,0,'Inputs and Output'!$C$31)</f>
        <v>2968.0365296803652</v>
      </c>
      <c r="AL4384" s="1">
        <f>SLN('Inputs and Output'!$C$51,0,'Inputs and Output'!$C$31)</f>
        <v>319.634703196347</v>
      </c>
      <c r="AM4384" s="16">
        <f>-'PVWatt simulated dispatch'!$B$7*'Inputs and Output'!$C$13*'Inputs and Output'!$C$29</f>
        <v>-964.6118721461188</v>
      </c>
      <c r="AN4384" s="19">
        <f>-'Inputs and Output'!$C$54*'Inputs and Output'!$C$14/(365*24)</f>
        <v>-95.890410958904113</v>
      </c>
      <c r="AO4384" s="19">
        <f t="shared" si="1442"/>
        <v>-1927.3460159817353</v>
      </c>
      <c r="AP4384" s="10">
        <f t="shared" si="1443"/>
        <v>136575569.18510601</v>
      </c>
      <c r="AQ4384">
        <v>1.36575569185106E+20</v>
      </c>
      <c r="AR4384">
        <v>65248.350881295701</v>
      </c>
      <c r="AS4384" s="10">
        <f ca="1">IFERROR((AI4384/('Inputs and Output'!$C$15))*('Inputs and Output'!$C$39*'Inputs and Output'!$C$40),0)</f>
        <v>5448960</v>
      </c>
      <c r="AT4384" s="13">
        <f t="shared" ca="1" si="1444"/>
        <v>3.9897033067567297E-2</v>
      </c>
      <c r="AU4384" s="12">
        <f t="shared" ca="1" si="1445"/>
        <v>2603.2156127152884</v>
      </c>
      <c r="AV4384" s="14">
        <f ca="1">IF(AS4384&gt;0,('Inputs and Output'!$C$42*'Inputs and Output'!$C$15),0)</f>
        <v>5325.12</v>
      </c>
      <c r="AW4384" s="17">
        <f>SLN('Inputs and Output'!$C$45,0,'Inputs and Output'!$C$44)</f>
        <v>7068.4931506849316</v>
      </c>
      <c r="AX4384" s="15">
        <f t="shared" ca="1" si="1446"/>
        <v>-9790.3975379696421</v>
      </c>
      <c r="AY4384" s="18">
        <f t="shared" ca="1" si="1447"/>
        <v>-11717.743553951377</v>
      </c>
    </row>
    <row r="4385" spans="1:51">
      <c r="A4385" t="str">
        <f>'hourly electricity demand texas'!B4384</f>
        <v>7/2/2020 3 p.m. CDT</v>
      </c>
      <c r="B4385">
        <f>'PVWatt simulated dispatch'!K4401</f>
        <v>560286.06299999997</v>
      </c>
      <c r="C4385">
        <f>'hourly electricity demand texas'!I4384*'Inputs and Output'!$C$20</f>
        <v>110.63</v>
      </c>
      <c r="D4385">
        <f>MIN(MAX(C4385-'Inputs and Output'!C$16,0),'Inputs and Output'!C$19-'Inputs and Output'!C$16)</f>
        <v>110.63</v>
      </c>
      <c r="E4385">
        <f>B4385*'Inputs and Output'!C$13/1000000</f>
        <v>364.18594094999997</v>
      </c>
      <c r="F4385">
        <f>IF(E4385&lt;=D4385,MIN(P4385,D4385-E4385,'Inputs and Output'!C$14*'Inputs and Output'!C$55),0)</f>
        <v>0</v>
      </c>
      <c r="G4385">
        <f t="shared" si="1448"/>
        <v>110.63</v>
      </c>
      <c r="H4385" s="4">
        <f t="shared" si="1449"/>
        <v>0</v>
      </c>
      <c r="I4385">
        <f t="shared" si="1430"/>
        <v>253.55594094999998</v>
      </c>
      <c r="J4385">
        <f t="shared" ca="1" si="1431"/>
        <v>68.459999999999994</v>
      </c>
      <c r="K4385" s="24">
        <f>AR4385/AP4385*(1/('Inputs and Output'!C$36/'Inputs and Output'!C$39))-'Inputs and Output'!C$42</f>
        <v>1.8647165721557286</v>
      </c>
      <c r="L4385" s="24">
        <f ca="1">IFERROR(AVERAGE(OFFSET(K4385,-1,0,-'Inputs and Output'!C$46)),K4385)</f>
        <v>77.861735259736435</v>
      </c>
      <c r="M4385" s="24">
        <f ca="1">_xlfn.XLOOKUP(J4385/L4385,'Battery dispatch curve multiple'!C$3:C$103,'Battery dispatch curve multiple'!A$3:A$103,,1,2)</f>
        <v>0.94000000000000061</v>
      </c>
      <c r="N4385" t="str">
        <f ca="1">IF(P4385/'Inputs and Output'!C$14&lt;=M4385,"battery","miner")</f>
        <v>miner</v>
      </c>
      <c r="O4385" t="str">
        <f t="shared" si="1432"/>
        <v>No</v>
      </c>
      <c r="P4385" s="27">
        <f t="shared" ca="1" si="1450"/>
        <v>275.91057359999996</v>
      </c>
      <c r="Q4385" s="24">
        <f ca="1">-(P4385/'Inputs and Output'!C$14-M4385)*'Inputs and Output'!C$14-F4385</f>
        <v>-12.710573599999787</v>
      </c>
      <c r="R4385" s="24">
        <f ca="1">IF(Q4385&gt;0,MIN(Q4385,'Inputs and Output'!C$55*'Inputs and Output'!C$14,Model!I4385),0)</f>
        <v>0</v>
      </c>
      <c r="S4385" s="24">
        <f t="shared" ca="1" si="1433"/>
        <v>0</v>
      </c>
      <c r="T4385" s="24">
        <f ca="1">MIN('Inputs and Output'!C$15,Model!S4385)</f>
        <v>0</v>
      </c>
      <c r="U4385" s="24">
        <f t="shared" ca="1" si="1434"/>
        <v>0</v>
      </c>
      <c r="V4385" s="24">
        <f ca="1">MIN(U4385+R4385,'Inputs and Output'!C$55*'Inputs and Output'!C$14,'Inputs and Output'!C$14-Model!P4385)-R4385</f>
        <v>0</v>
      </c>
      <c r="W4385" s="24">
        <f t="shared" ca="1" si="1435"/>
        <v>0</v>
      </c>
      <c r="X4385" s="24">
        <f ca="1">IF(AND(O4385="Yes",Q4385&lt;=0),MIN(-Q4385,'Inputs and Output'!C$55*'Inputs and Output'!C$14-F4385),0)</f>
        <v>0</v>
      </c>
      <c r="Y4385" s="24">
        <f ca="1">MIN(X4385,'Inputs and Output'!C$15)</f>
        <v>0</v>
      </c>
      <c r="Z4385" s="24">
        <f ca="1">IF(AND(O4385="No",Q4385&lt;=0),MIN(I4385,'Inputs and Output'!C$15),0)</f>
        <v>177.50399999999999</v>
      </c>
      <c r="AA4385" s="24">
        <f t="shared" ca="1" si="1436"/>
        <v>76.051940949999988</v>
      </c>
      <c r="AB4385" s="24">
        <f ca="1">MIN(AA4385,'Inputs and Output'!C$55*'Inputs and Output'!C$14,'Inputs and Output'!C$14-Model!P4385)</f>
        <v>4.0894264000000362</v>
      </c>
      <c r="AC4385" s="24">
        <f ca="1">IF(AND(O4385="No",Q4385&lt;=0),MIN('Inputs and Output'!C$15-Model!Z4385,'Inputs and Output'!C$55*'Inputs and Output'!C$14),0)</f>
        <v>0</v>
      </c>
      <c r="AD4385" s="24">
        <f t="shared" ca="1" si="1437"/>
        <v>71.962514549999952</v>
      </c>
      <c r="AE4385" s="27">
        <f t="shared" ca="1" si="1438"/>
        <v>4.0894264000000362</v>
      </c>
      <c r="AF4385" s="27">
        <f t="shared" ca="1" si="1439"/>
        <v>71.962514549999952</v>
      </c>
      <c r="AG4385">
        <f>'real time electricity price'!G4384</f>
        <v>27.495000000000001</v>
      </c>
      <c r="AH4385" s="21">
        <f>'real time electricity price'!H4384</f>
        <v>60.58</v>
      </c>
      <c r="AI4385" s="24">
        <f t="shared" ca="1" si="1440"/>
        <v>177.50399999999999</v>
      </c>
      <c r="AJ4385">
        <f t="shared" si="1441"/>
        <v>3041.7718500000001</v>
      </c>
      <c r="AK4385" s="1">
        <f>SLN('Inputs and Output'!$C$27,0,'Inputs and Output'!$C$31)</f>
        <v>2968.0365296803652</v>
      </c>
      <c r="AL4385" s="1">
        <f>SLN('Inputs and Output'!$C$51,0,'Inputs and Output'!$C$31)</f>
        <v>319.634703196347</v>
      </c>
      <c r="AM4385" s="16">
        <f>-'PVWatt simulated dispatch'!$B$7*'Inputs and Output'!$C$13*'Inputs and Output'!$C$29</f>
        <v>-964.6118721461188</v>
      </c>
      <c r="AN4385" s="19">
        <f>-'Inputs and Output'!$C$54*'Inputs and Output'!$C$14/(365*24)</f>
        <v>-95.890410958904113</v>
      </c>
      <c r="AO4385" s="19">
        <f t="shared" si="1442"/>
        <v>-1306.4016659817351</v>
      </c>
      <c r="AP4385" s="10">
        <f t="shared" si="1443"/>
        <v>245147448.123878</v>
      </c>
      <c r="AQ4385">
        <v>2.4514744812387801E+20</v>
      </c>
      <c r="AR4385">
        <v>254467.28785814301</v>
      </c>
      <c r="AS4385" s="10">
        <f ca="1">IFERROR((AI4385/('Inputs and Output'!$C$15))*('Inputs and Output'!$C$39*'Inputs and Output'!$C$40),0)</f>
        <v>5448960</v>
      </c>
      <c r="AT4385" s="13">
        <f t="shared" ca="1" si="1444"/>
        <v>2.2227276040199813E-2</v>
      </c>
      <c r="AU4385" s="12">
        <f t="shared" ca="1" si="1445"/>
        <v>5656.1146504239314</v>
      </c>
      <c r="AV4385" s="14">
        <f ca="1">IF(AS4385&gt;0,('Inputs and Output'!$C$42*'Inputs and Output'!$C$15),0)</f>
        <v>5325.12</v>
      </c>
      <c r="AW4385" s="17">
        <f>SLN('Inputs and Output'!$C$45,0,'Inputs and Output'!$C$44)</f>
        <v>7068.4931506849316</v>
      </c>
      <c r="AX4385" s="15">
        <f t="shared" ca="1" si="1446"/>
        <v>-6737.4985002610001</v>
      </c>
      <c r="AY4385" s="18">
        <f t="shared" ca="1" si="1447"/>
        <v>-8043.9001662427354</v>
      </c>
    </row>
    <row r="4386" spans="1:51">
      <c r="A4386" t="str">
        <f>'hourly electricity demand texas'!B4385</f>
        <v>7/2/2020 4 p.m. CDT</v>
      </c>
      <c r="B4386">
        <f>'PVWatt simulated dispatch'!K4402</f>
        <v>550456.93799999997</v>
      </c>
      <c r="C4386">
        <f>'hourly electricity demand texas'!I4385*'Inputs and Output'!$C$20</f>
        <v>113.08</v>
      </c>
      <c r="D4386">
        <f>MIN(MAX(C4386-'Inputs and Output'!C$16,0),'Inputs and Output'!C$19-'Inputs and Output'!C$16)</f>
        <v>113.08</v>
      </c>
      <c r="E4386">
        <f>B4386*'Inputs and Output'!C$13/1000000</f>
        <v>357.79700969999999</v>
      </c>
      <c r="F4386">
        <f>IF(E4386&lt;=D4386,MIN(P4386,D4386-E4386,'Inputs and Output'!C$14*'Inputs and Output'!C$55),0)</f>
        <v>0</v>
      </c>
      <c r="G4386">
        <f t="shared" si="1448"/>
        <v>113.08</v>
      </c>
      <c r="H4386" s="4">
        <f t="shared" si="1449"/>
        <v>0</v>
      </c>
      <c r="I4386">
        <f t="shared" si="1430"/>
        <v>244.71700970000001</v>
      </c>
      <c r="J4386">
        <f t="shared" ca="1" si="1431"/>
        <v>68.459999999999994</v>
      </c>
      <c r="K4386" s="24">
        <f>AR4386/AP4386*(1/('Inputs and Output'!C$36/'Inputs and Output'!C$39))-'Inputs and Output'!C$42</f>
        <v>118.39161620523811</v>
      </c>
      <c r="L4386" s="24">
        <f ca="1">IFERROR(AVERAGE(OFFSET(K4386,-1,0,-'Inputs and Output'!C$46)),K4386)</f>
        <v>75.966712101093762</v>
      </c>
      <c r="M4386" s="24">
        <f ca="1">_xlfn.XLOOKUP(J4386/L4386,'Battery dispatch curve multiple'!C$3:C$103,'Battery dispatch curve multiple'!A$3:A$103,,1,2)</f>
        <v>0.95000000000000062</v>
      </c>
      <c r="N4386" t="str">
        <f ca="1">IF(P4386/'Inputs and Output'!C$14&lt;=M4386,"battery","miner")</f>
        <v>miner</v>
      </c>
      <c r="O4386" t="str">
        <f t="shared" si="1432"/>
        <v>No</v>
      </c>
      <c r="P4386" s="27">
        <f t="shared" ca="1" si="1450"/>
        <v>280</v>
      </c>
      <c r="Q4386" s="24">
        <f ca="1">-(P4386/'Inputs and Output'!C$14-M4386)*'Inputs and Output'!C$14-F4386</f>
        <v>-13.999999999999826</v>
      </c>
      <c r="R4386" s="24">
        <f ca="1">IF(Q4386&gt;0,MIN(Q4386,'Inputs and Output'!C$55*'Inputs and Output'!C$14,Model!I4386),0)</f>
        <v>0</v>
      </c>
      <c r="S4386" s="24">
        <f t="shared" ca="1" si="1433"/>
        <v>0</v>
      </c>
      <c r="T4386" s="24">
        <f ca="1">MIN('Inputs and Output'!C$15,Model!S4386)</f>
        <v>0</v>
      </c>
      <c r="U4386" s="24">
        <f t="shared" ca="1" si="1434"/>
        <v>0</v>
      </c>
      <c r="V4386" s="24">
        <f ca="1">MIN(U4386+R4386,'Inputs and Output'!C$55*'Inputs and Output'!C$14,'Inputs and Output'!C$14-Model!P4386)-R4386</f>
        <v>0</v>
      </c>
      <c r="W4386" s="24">
        <f t="shared" ca="1" si="1435"/>
        <v>0</v>
      </c>
      <c r="X4386" s="24">
        <f ca="1">IF(AND(O4386="Yes",Q4386&lt;=0),MIN(-Q4386,'Inputs and Output'!C$55*'Inputs and Output'!C$14-F4386),0)</f>
        <v>0</v>
      </c>
      <c r="Y4386" s="24">
        <f ca="1">MIN(X4386,'Inputs and Output'!C$15)</f>
        <v>0</v>
      </c>
      <c r="Z4386" s="24">
        <f ca="1">IF(AND(O4386="No",Q4386&lt;=0),MIN(I4386,'Inputs and Output'!C$15),0)</f>
        <v>177.50399999999999</v>
      </c>
      <c r="AA4386" s="24">
        <f t="shared" ca="1" si="1436"/>
        <v>67.213009700000015</v>
      </c>
      <c r="AB4386" s="24">
        <f ca="1">MIN(AA4386,'Inputs and Output'!C$55*'Inputs and Output'!C$14,'Inputs and Output'!C$14-Model!P4386)</f>
        <v>0</v>
      </c>
      <c r="AC4386" s="24">
        <f ca="1">IF(AND(O4386="No",Q4386&lt;=0),MIN('Inputs and Output'!C$15-Model!Z4386,'Inputs and Output'!C$55*'Inputs and Output'!C$14),0)</f>
        <v>0</v>
      </c>
      <c r="AD4386" s="24">
        <f t="shared" ca="1" si="1437"/>
        <v>67.213009700000015</v>
      </c>
      <c r="AE4386" s="27">
        <f t="shared" ca="1" si="1438"/>
        <v>0</v>
      </c>
      <c r="AF4386" s="27">
        <f t="shared" ca="1" si="1439"/>
        <v>67.213009700000015</v>
      </c>
      <c r="AG4386">
        <f>'real time electricity price'!G4385</f>
        <v>19.7775</v>
      </c>
      <c r="AH4386" s="21">
        <f>'real time electricity price'!H4385</f>
        <v>68.459999999999994</v>
      </c>
      <c r="AI4386" s="24">
        <f t="shared" ca="1" si="1440"/>
        <v>177.50399999999999</v>
      </c>
      <c r="AJ4386">
        <f t="shared" si="1441"/>
        <v>2236.4396999999999</v>
      </c>
      <c r="AK4386" s="1">
        <f>SLN('Inputs and Output'!$C$27,0,'Inputs and Output'!$C$31)</f>
        <v>2968.0365296803652</v>
      </c>
      <c r="AL4386" s="1">
        <f>SLN('Inputs and Output'!$C$51,0,'Inputs and Output'!$C$31)</f>
        <v>319.634703196347</v>
      </c>
      <c r="AM4386" s="16">
        <f>-'PVWatt simulated dispatch'!$B$7*'Inputs and Output'!$C$13*'Inputs and Output'!$C$29</f>
        <v>-964.6118721461188</v>
      </c>
      <c r="AN4386" s="19">
        <f>-'Inputs and Output'!$C$54*'Inputs and Output'!$C$14/(365*24)</f>
        <v>-95.890410958904113</v>
      </c>
      <c r="AO4386" s="19">
        <f t="shared" si="1442"/>
        <v>-2111.7338159817355</v>
      </c>
      <c r="AP4386" s="10">
        <f t="shared" si="1443"/>
        <v>104243000.74975401</v>
      </c>
      <c r="AQ4386">
        <v>1.0424300074975401E+20</v>
      </c>
      <c r="AR4386">
        <v>503907.46700879798</v>
      </c>
      <c r="AS4386" s="10">
        <f ca="1">IFERROR((AI4386/('Inputs and Output'!$C$15))*('Inputs and Output'!$C$39*'Inputs and Output'!$C$40),0)</f>
        <v>5448960</v>
      </c>
      <c r="AT4386" s="13">
        <f t="shared" ca="1" si="1444"/>
        <v>5.2271710914009333E-2</v>
      </c>
      <c r="AU4386" s="12">
        <f t="shared" ca="1" si="1445"/>
        <v>26340.105442894583</v>
      </c>
      <c r="AV4386" s="14">
        <f ca="1">IF(AS4386&gt;0,('Inputs and Output'!$C$42*'Inputs and Output'!$C$15),0)</f>
        <v>5325.12</v>
      </c>
      <c r="AW4386" s="17">
        <f>SLN('Inputs and Output'!$C$45,0,'Inputs and Output'!$C$44)</f>
        <v>7068.4931506849316</v>
      </c>
      <c r="AX4386" s="15">
        <f t="shared" ca="1" si="1446"/>
        <v>13946.492292209652</v>
      </c>
      <c r="AY4386" s="18">
        <f t="shared" ca="1" si="1447"/>
        <v>11834.758476227917</v>
      </c>
    </row>
    <row r="4387" spans="1:51">
      <c r="A4387" t="str">
        <f>'hourly electricity demand texas'!B4386</f>
        <v>7/2/2020 5 p.m. CDT</v>
      </c>
      <c r="B4387">
        <f>'PVWatt simulated dispatch'!K4403</f>
        <v>627466.43799999997</v>
      </c>
      <c r="C4387">
        <f>'hourly electricity demand texas'!I4386*'Inputs and Output'!$C$20</f>
        <v>113.69</v>
      </c>
      <c r="D4387">
        <f>MIN(MAX(C4387-'Inputs and Output'!C$16,0),'Inputs and Output'!C$19-'Inputs and Output'!C$16)</f>
        <v>113.69</v>
      </c>
      <c r="E4387">
        <f>B4387*'Inputs and Output'!C$13/1000000</f>
        <v>407.85318469999999</v>
      </c>
      <c r="F4387">
        <f>IF(E4387&lt;=D4387,MIN(P4387,D4387-E4387,'Inputs and Output'!C$14*'Inputs and Output'!C$55),0)</f>
        <v>0</v>
      </c>
      <c r="G4387">
        <f t="shared" si="1448"/>
        <v>113.69</v>
      </c>
      <c r="H4387" s="4">
        <f t="shared" si="1449"/>
        <v>0</v>
      </c>
      <c r="I4387">
        <f t="shared" si="1430"/>
        <v>294.16318469999999</v>
      </c>
      <c r="J4387">
        <f t="shared" ca="1" si="1431"/>
        <v>66.84</v>
      </c>
      <c r="K4387" s="24">
        <f>AR4387/AP4387*(1/('Inputs and Output'!C$36/'Inputs and Output'!C$39))-'Inputs and Output'!C$42</f>
        <v>18.226763690893357</v>
      </c>
      <c r="L4387" s="24">
        <f ca="1">IFERROR(AVERAGE(OFFSET(K4387,-1,0,-'Inputs and Output'!C$46)),K4387)</f>
        <v>76.759156637853692</v>
      </c>
      <c r="M4387" s="24">
        <f ca="1">_xlfn.XLOOKUP(J4387/L4387,'Battery dispatch curve multiple'!C$3:C$103,'Battery dispatch curve multiple'!A$3:A$103,,1,2)</f>
        <v>0.94000000000000061</v>
      </c>
      <c r="N4387" t="str">
        <f ca="1">IF(P4387/'Inputs and Output'!C$14&lt;=M4387,"battery","miner")</f>
        <v>miner</v>
      </c>
      <c r="O4387" t="str">
        <f t="shared" si="1432"/>
        <v>No</v>
      </c>
      <c r="P4387" s="27">
        <f t="shared" ca="1" si="1450"/>
        <v>280</v>
      </c>
      <c r="Q4387" s="24">
        <f ca="1">-(P4387/'Inputs and Output'!C$14-M4387)*'Inputs and Output'!C$14-F4387</f>
        <v>-16.799999999999827</v>
      </c>
      <c r="R4387" s="24">
        <f ca="1">IF(Q4387&gt;0,MIN(Q4387,'Inputs and Output'!C$55*'Inputs and Output'!C$14,Model!I4387),0)</f>
        <v>0</v>
      </c>
      <c r="S4387" s="24">
        <f t="shared" ca="1" si="1433"/>
        <v>0</v>
      </c>
      <c r="T4387" s="24">
        <f ca="1">MIN('Inputs and Output'!C$15,Model!S4387)</f>
        <v>0</v>
      </c>
      <c r="U4387" s="24">
        <f t="shared" ca="1" si="1434"/>
        <v>0</v>
      </c>
      <c r="V4387" s="24">
        <f ca="1">MIN(U4387+R4387,'Inputs and Output'!C$55*'Inputs and Output'!C$14,'Inputs and Output'!C$14-Model!P4387)-R4387</f>
        <v>0</v>
      </c>
      <c r="W4387" s="24">
        <f t="shared" ca="1" si="1435"/>
        <v>0</v>
      </c>
      <c r="X4387" s="24">
        <f ca="1">IF(AND(O4387="Yes",Q4387&lt;=0),MIN(-Q4387,'Inputs and Output'!C$55*'Inputs and Output'!C$14-F4387),0)</f>
        <v>0</v>
      </c>
      <c r="Y4387" s="24">
        <f ca="1">MIN(X4387,'Inputs and Output'!C$15)</f>
        <v>0</v>
      </c>
      <c r="Z4387" s="24">
        <f ca="1">IF(AND(O4387="No",Q4387&lt;=0),MIN(I4387,'Inputs and Output'!C$15),0)</f>
        <v>177.50399999999999</v>
      </c>
      <c r="AA4387" s="24">
        <f t="shared" ca="1" si="1436"/>
        <v>116.6591847</v>
      </c>
      <c r="AB4387" s="24">
        <f ca="1">MIN(AA4387,'Inputs and Output'!C$55*'Inputs and Output'!C$14,'Inputs and Output'!C$14-Model!P4387)</f>
        <v>0</v>
      </c>
      <c r="AC4387" s="24">
        <f ca="1">IF(AND(O4387="No",Q4387&lt;=0),MIN('Inputs and Output'!C$15-Model!Z4387,'Inputs and Output'!C$55*'Inputs and Output'!C$14),0)</f>
        <v>0</v>
      </c>
      <c r="AD4387" s="24">
        <f t="shared" ca="1" si="1437"/>
        <v>116.6591847</v>
      </c>
      <c r="AE4387" s="27">
        <f t="shared" ca="1" si="1438"/>
        <v>0</v>
      </c>
      <c r="AF4387" s="27">
        <f t="shared" ca="1" si="1439"/>
        <v>116.6591847</v>
      </c>
      <c r="AG4387">
        <f>'real time electricity price'!G4386</f>
        <v>19.627499999999998</v>
      </c>
      <c r="AH4387" s="21">
        <f>'real time electricity price'!H4386</f>
        <v>34.33</v>
      </c>
      <c r="AI4387" s="24">
        <f t="shared" ca="1" si="1440"/>
        <v>177.50399999999999</v>
      </c>
      <c r="AJ4387">
        <f t="shared" si="1441"/>
        <v>2231.4504749999996</v>
      </c>
      <c r="AK4387" s="1">
        <f>SLN('Inputs and Output'!$C$27,0,'Inputs and Output'!$C$31)</f>
        <v>2968.0365296803652</v>
      </c>
      <c r="AL4387" s="1">
        <f>SLN('Inputs and Output'!$C$51,0,'Inputs and Output'!$C$31)</f>
        <v>319.634703196347</v>
      </c>
      <c r="AM4387" s="16">
        <f>-'PVWatt simulated dispatch'!$B$7*'Inputs and Output'!$C$13*'Inputs and Output'!$C$29</f>
        <v>-964.6118721461188</v>
      </c>
      <c r="AN4387" s="19">
        <f>-'Inputs and Output'!$C$54*'Inputs and Output'!$C$14/(365*24)</f>
        <v>-95.890410958904113</v>
      </c>
      <c r="AO4387" s="19">
        <f t="shared" si="1442"/>
        <v>-2116.7230409817357</v>
      </c>
      <c r="AP4387" s="10">
        <f t="shared" si="1443"/>
        <v>199742775.940651</v>
      </c>
      <c r="AQ4387">
        <v>1.9974277594065099E+20</v>
      </c>
      <c r="AR4387">
        <v>313800.56752490299</v>
      </c>
      <c r="AS4387" s="10">
        <f ca="1">IFERROR((AI4387/('Inputs and Output'!$C$15))*('Inputs and Output'!$C$39*'Inputs and Output'!$C$40),0)</f>
        <v>5448960</v>
      </c>
      <c r="AT4387" s="13">
        <f t="shared" ca="1" si="1444"/>
        <v>2.7279885214066685E-2</v>
      </c>
      <c r="AU4387" s="12">
        <f t="shared" ca="1" si="1445"/>
        <v>8560.4434621883356</v>
      </c>
      <c r="AV4387" s="14">
        <f ca="1">IF(AS4387&gt;0,('Inputs and Output'!$C$42*'Inputs and Output'!$C$15),0)</f>
        <v>5325.12</v>
      </c>
      <c r="AW4387" s="17">
        <f>SLN('Inputs and Output'!$C$45,0,'Inputs and Output'!$C$44)</f>
        <v>7068.4931506849316</v>
      </c>
      <c r="AX4387" s="15">
        <f t="shared" ca="1" si="1446"/>
        <v>-3833.1696884965959</v>
      </c>
      <c r="AY4387" s="18">
        <f t="shared" ca="1" si="1447"/>
        <v>-5949.8927294783316</v>
      </c>
    </row>
    <row r="4388" spans="1:51">
      <c r="A4388" t="str">
        <f>'hourly electricity demand texas'!B4387</f>
        <v>7/2/2020 6 p.m. CDT</v>
      </c>
      <c r="B4388">
        <f>'PVWatt simulated dispatch'!K4404</f>
        <v>507331.40600000002</v>
      </c>
      <c r="C4388">
        <f>'hourly electricity demand texas'!I4387*'Inputs and Output'!$C$20</f>
        <v>115.62</v>
      </c>
      <c r="D4388">
        <f>MIN(MAX(C4388-'Inputs and Output'!C$16,0),'Inputs and Output'!C$19-'Inputs and Output'!C$16)</f>
        <v>115.62</v>
      </c>
      <c r="E4388">
        <f>B4388*'Inputs and Output'!C$13/1000000</f>
        <v>329.76541390000006</v>
      </c>
      <c r="F4388">
        <f>IF(E4388&lt;=D4388,MIN(P4388,D4388-E4388,'Inputs and Output'!C$14*'Inputs and Output'!C$55),0)</f>
        <v>0</v>
      </c>
      <c r="G4388">
        <f t="shared" si="1448"/>
        <v>115.62</v>
      </c>
      <c r="H4388" s="4">
        <f t="shared" si="1449"/>
        <v>0</v>
      </c>
      <c r="I4388">
        <f t="shared" si="1430"/>
        <v>214.14541390000005</v>
      </c>
      <c r="J4388">
        <f t="shared" ca="1" si="1431"/>
        <v>66.84</v>
      </c>
      <c r="K4388" s="24">
        <f>AR4388/AP4388*(1/('Inputs and Output'!C$36/'Inputs and Output'!C$39))-'Inputs and Output'!C$42</f>
        <v>269.24142166475974</v>
      </c>
      <c r="L4388" s="24">
        <f ca="1">IFERROR(AVERAGE(OFFSET(K4388,-1,0,-'Inputs and Output'!C$46)),K4388)</f>
        <v>74.337183490210847</v>
      </c>
      <c r="M4388" s="24">
        <f ca="1">_xlfn.XLOOKUP(J4388/L4388,'Battery dispatch curve multiple'!C$3:C$103,'Battery dispatch curve multiple'!A$3:A$103,,1,2)</f>
        <v>0.95000000000000062</v>
      </c>
      <c r="N4388" t="str">
        <f ca="1">IF(P4388/'Inputs and Output'!C$14&lt;=M4388,"battery","miner")</f>
        <v>miner</v>
      </c>
      <c r="O4388" t="str">
        <f t="shared" si="1432"/>
        <v>No</v>
      </c>
      <c r="P4388" s="27">
        <f t="shared" ca="1" si="1450"/>
        <v>280</v>
      </c>
      <c r="Q4388" s="24">
        <f ca="1">-(P4388/'Inputs and Output'!C$14-M4388)*'Inputs and Output'!C$14-F4388</f>
        <v>-13.999999999999826</v>
      </c>
      <c r="R4388" s="24">
        <f ca="1">IF(Q4388&gt;0,MIN(Q4388,'Inputs and Output'!C$55*'Inputs and Output'!C$14,Model!I4388),0)</f>
        <v>0</v>
      </c>
      <c r="S4388" s="24">
        <f t="shared" ca="1" si="1433"/>
        <v>0</v>
      </c>
      <c r="T4388" s="24">
        <f ca="1">MIN('Inputs and Output'!C$15,Model!S4388)</f>
        <v>0</v>
      </c>
      <c r="U4388" s="24">
        <f t="shared" ca="1" si="1434"/>
        <v>0</v>
      </c>
      <c r="V4388" s="24">
        <f ca="1">MIN(U4388+R4388,'Inputs and Output'!C$55*'Inputs and Output'!C$14,'Inputs and Output'!C$14-Model!P4388)-R4388</f>
        <v>0</v>
      </c>
      <c r="W4388" s="24">
        <f t="shared" ca="1" si="1435"/>
        <v>0</v>
      </c>
      <c r="X4388" s="24">
        <f ca="1">IF(AND(O4388="Yes",Q4388&lt;=0),MIN(-Q4388,'Inputs and Output'!C$55*'Inputs and Output'!C$14-F4388),0)</f>
        <v>0</v>
      </c>
      <c r="Y4388" s="24">
        <f ca="1">MIN(X4388,'Inputs and Output'!C$15)</f>
        <v>0</v>
      </c>
      <c r="Z4388" s="24">
        <f ca="1">IF(AND(O4388="No",Q4388&lt;=0),MIN(I4388,'Inputs and Output'!C$15),0)</f>
        <v>177.50399999999999</v>
      </c>
      <c r="AA4388" s="24">
        <f t="shared" ca="1" si="1436"/>
        <v>36.64141390000006</v>
      </c>
      <c r="AB4388" s="24">
        <f ca="1">MIN(AA4388,'Inputs and Output'!C$55*'Inputs and Output'!C$14,'Inputs and Output'!C$14-Model!P4388)</f>
        <v>0</v>
      </c>
      <c r="AC4388" s="24">
        <f ca="1">IF(AND(O4388="No",Q4388&lt;=0),MIN('Inputs and Output'!C$15-Model!Z4388,'Inputs and Output'!C$55*'Inputs and Output'!C$14),0)</f>
        <v>0</v>
      </c>
      <c r="AD4388" s="24">
        <f t="shared" ca="1" si="1437"/>
        <v>36.64141390000006</v>
      </c>
      <c r="AE4388" s="27">
        <f t="shared" ca="1" si="1438"/>
        <v>0</v>
      </c>
      <c r="AF4388" s="27">
        <f t="shared" ca="1" si="1439"/>
        <v>36.64141390000006</v>
      </c>
      <c r="AG4388">
        <f>'real time electricity price'!G4387</f>
        <v>18.239999999999998</v>
      </c>
      <c r="AH4388" s="21">
        <f>'real time electricity price'!H4387</f>
        <v>22.2</v>
      </c>
      <c r="AI4388" s="24">
        <f t="shared" ca="1" si="1440"/>
        <v>177.50399999999999</v>
      </c>
      <c r="AJ4388">
        <f t="shared" si="1441"/>
        <v>2108.9087999999997</v>
      </c>
      <c r="AK4388" s="1">
        <f>SLN('Inputs and Output'!$C$27,0,'Inputs and Output'!$C$31)</f>
        <v>2968.0365296803652</v>
      </c>
      <c r="AL4388" s="1">
        <f>SLN('Inputs and Output'!$C$51,0,'Inputs and Output'!$C$31)</f>
        <v>319.634703196347</v>
      </c>
      <c r="AM4388" s="16">
        <f>-'PVWatt simulated dispatch'!$B$7*'Inputs and Output'!$C$13*'Inputs and Output'!$C$29</f>
        <v>-964.6118721461188</v>
      </c>
      <c r="AN4388" s="19">
        <f>-'Inputs and Output'!$C$54*'Inputs and Output'!$C$14/(365*24)</f>
        <v>-95.890410958904113</v>
      </c>
      <c r="AO4388" s="19">
        <f t="shared" si="1442"/>
        <v>-2239.2647159817352</v>
      </c>
      <c r="AP4388" s="10">
        <f t="shared" si="1443"/>
        <v>58492405.655096598</v>
      </c>
      <c r="AQ4388">
        <v>5.8492405655096599E+19</v>
      </c>
      <c r="AR4388">
        <v>570184.90671771695</v>
      </c>
      <c r="AS4388" s="10">
        <f ca="1">IFERROR((AI4388/('Inputs and Output'!$C$15))*('Inputs and Output'!$C$39*'Inputs and Output'!$C$40),0)</f>
        <v>5448960</v>
      </c>
      <c r="AT4388" s="13">
        <f t="shared" ca="1" si="1444"/>
        <v>9.315670878934379E-2</v>
      </c>
      <c r="AU4388" s="12">
        <f t="shared" ca="1" si="1445"/>
        <v>53116.549311181509</v>
      </c>
      <c r="AV4388" s="14">
        <f ca="1">IF(AS4388&gt;0,('Inputs and Output'!$C$42*'Inputs and Output'!$C$15),0)</f>
        <v>5325.12</v>
      </c>
      <c r="AW4388" s="17">
        <f>SLN('Inputs and Output'!$C$45,0,'Inputs and Output'!$C$44)</f>
        <v>7068.4931506849316</v>
      </c>
      <c r="AX4388" s="15">
        <f t="shared" ca="1" si="1446"/>
        <v>40722.936160496574</v>
      </c>
      <c r="AY4388" s="18">
        <f t="shared" ca="1" si="1447"/>
        <v>38483.671444514839</v>
      </c>
    </row>
    <row r="4389" spans="1:51">
      <c r="A4389" t="str">
        <f>'hourly electricity demand texas'!B4388</f>
        <v>7/2/2020 7 p.m. CDT</v>
      </c>
      <c r="B4389">
        <f>'PVWatt simulated dispatch'!K4405</f>
        <v>297223.96899999998</v>
      </c>
      <c r="C4389">
        <f>'hourly electricity demand texas'!I4388*'Inputs and Output'!$C$20</f>
        <v>114.81</v>
      </c>
      <c r="D4389">
        <f>MIN(MAX(C4389-'Inputs and Output'!C$16,0),'Inputs and Output'!C$19-'Inputs and Output'!C$16)</f>
        <v>114.81</v>
      </c>
      <c r="E4389">
        <f>B4389*'Inputs and Output'!C$13/1000000</f>
        <v>193.19557985</v>
      </c>
      <c r="F4389">
        <f>IF(E4389&lt;=D4389,MIN(P4389,D4389-E4389,'Inputs and Output'!C$14*'Inputs and Output'!C$55),0)</f>
        <v>0</v>
      </c>
      <c r="G4389">
        <f t="shared" si="1448"/>
        <v>114.81</v>
      </c>
      <c r="H4389" s="4">
        <f t="shared" si="1449"/>
        <v>0</v>
      </c>
      <c r="I4389">
        <f t="shared" si="1430"/>
        <v>78.385579849999999</v>
      </c>
      <c r="J4389">
        <f t="shared" ca="1" si="1431"/>
        <v>66.84</v>
      </c>
      <c r="K4389" s="24">
        <f>AR4389/AP4389*(1/('Inputs and Output'!C$36/'Inputs and Output'!C$39))-'Inputs and Output'!C$42</f>
        <v>50.958100784666456</v>
      </c>
      <c r="L4389" s="24">
        <f ca="1">IFERROR(AVERAGE(OFFSET(K4389,-1,0,-'Inputs and Output'!C$46)),K4389)</f>
        <v>82.527407458575738</v>
      </c>
      <c r="M4389" s="24">
        <f ca="1">_xlfn.XLOOKUP(J4389/L4389,'Battery dispatch curve multiple'!C$3:C$103,'Battery dispatch curve multiple'!A$3:A$103,,1,2)</f>
        <v>0.94000000000000061</v>
      </c>
      <c r="N4389" t="str">
        <f ca="1">IF(P4389/'Inputs and Output'!C$14&lt;=M4389,"battery","miner")</f>
        <v>miner</v>
      </c>
      <c r="O4389" t="str">
        <f t="shared" si="1432"/>
        <v>No</v>
      </c>
      <c r="P4389" s="27">
        <f t="shared" ca="1" si="1450"/>
        <v>280</v>
      </c>
      <c r="Q4389" s="24">
        <f ca="1">-(P4389/'Inputs and Output'!C$14-M4389)*'Inputs and Output'!C$14-F4389</f>
        <v>-16.799999999999827</v>
      </c>
      <c r="R4389" s="24">
        <f ca="1">IF(Q4389&gt;0,MIN(Q4389,'Inputs and Output'!C$55*'Inputs and Output'!C$14,Model!I4389),0)</f>
        <v>0</v>
      </c>
      <c r="S4389" s="24">
        <f t="shared" ca="1" si="1433"/>
        <v>0</v>
      </c>
      <c r="T4389" s="24">
        <f ca="1">MIN('Inputs and Output'!C$15,Model!S4389)</f>
        <v>0</v>
      </c>
      <c r="U4389" s="24">
        <f t="shared" ca="1" si="1434"/>
        <v>0</v>
      </c>
      <c r="V4389" s="24">
        <f ca="1">MIN(U4389+R4389,'Inputs and Output'!C$55*'Inputs and Output'!C$14,'Inputs and Output'!C$14-Model!P4389)-R4389</f>
        <v>0</v>
      </c>
      <c r="W4389" s="24">
        <f t="shared" ca="1" si="1435"/>
        <v>0</v>
      </c>
      <c r="X4389" s="24">
        <f ca="1">IF(AND(O4389="Yes",Q4389&lt;=0),MIN(-Q4389,'Inputs and Output'!C$55*'Inputs and Output'!C$14-F4389),0)</f>
        <v>0</v>
      </c>
      <c r="Y4389" s="24">
        <f ca="1">MIN(X4389,'Inputs and Output'!C$15)</f>
        <v>0</v>
      </c>
      <c r="Z4389" s="24">
        <f ca="1">IF(AND(O4389="No",Q4389&lt;=0),MIN(I4389,'Inputs and Output'!C$15),0)</f>
        <v>78.385579849999999</v>
      </c>
      <c r="AA4389" s="24">
        <f t="shared" ca="1" si="1436"/>
        <v>0</v>
      </c>
      <c r="AB4389" s="24">
        <f ca="1">MIN(AA4389,'Inputs and Output'!C$55*'Inputs and Output'!C$14,'Inputs and Output'!C$14-Model!P4389)</f>
        <v>0</v>
      </c>
      <c r="AC4389" s="24">
        <f ca="1">IF(AND(O4389="No",Q4389&lt;=0),MIN('Inputs and Output'!C$15-Model!Z4389,'Inputs and Output'!C$55*'Inputs and Output'!C$14),0)</f>
        <v>70</v>
      </c>
      <c r="AD4389" s="24">
        <f t="shared" ca="1" si="1437"/>
        <v>0</v>
      </c>
      <c r="AE4389" s="27">
        <f t="shared" ca="1" si="1438"/>
        <v>-70</v>
      </c>
      <c r="AF4389" s="27">
        <f t="shared" ca="1" si="1439"/>
        <v>0</v>
      </c>
      <c r="AG4389">
        <f>'real time electricity price'!G4388</f>
        <v>17.21</v>
      </c>
      <c r="AH4389" s="21">
        <f>'real time electricity price'!H4388</f>
        <v>20.57</v>
      </c>
      <c r="AI4389" s="24">
        <f t="shared" ca="1" si="1440"/>
        <v>148.38557985</v>
      </c>
      <c r="AJ4389">
        <f t="shared" si="1441"/>
        <v>1975.8801000000001</v>
      </c>
      <c r="AK4389" s="1">
        <f>SLN('Inputs and Output'!$C$27,0,'Inputs and Output'!$C$31)</f>
        <v>2968.0365296803652</v>
      </c>
      <c r="AL4389" s="1">
        <f>SLN('Inputs and Output'!$C$51,0,'Inputs and Output'!$C$31)</f>
        <v>319.634703196347</v>
      </c>
      <c r="AM4389" s="16">
        <f>-'PVWatt simulated dispatch'!$B$7*'Inputs and Output'!$C$13*'Inputs and Output'!$C$29</f>
        <v>-964.6118721461188</v>
      </c>
      <c r="AN4389" s="19">
        <f>-'Inputs and Output'!$C$54*'Inputs and Output'!$C$14/(365*24)</f>
        <v>-95.890410958904113</v>
      </c>
      <c r="AO4389" s="19">
        <f t="shared" si="1442"/>
        <v>-2372.2934159817351</v>
      </c>
      <c r="AP4389" s="10">
        <f t="shared" si="1443"/>
        <v>144701596.91410199</v>
      </c>
      <c r="AQ4389">
        <v>1.4470159691410199E+20</v>
      </c>
      <c r="AR4389">
        <v>381617.39247498801</v>
      </c>
      <c r="AS4389" s="10">
        <f ca="1">IFERROR((AI4389/('Inputs and Output'!$C$15))*('Inputs and Output'!$C$39*'Inputs and Output'!$C$40),0)</f>
        <v>4555092.2186511625</v>
      </c>
      <c r="AT4389" s="13">
        <f t="shared" ca="1" si="1444"/>
        <v>3.147921181101522E-2</v>
      </c>
      <c r="AU4389" s="12">
        <f t="shared" ca="1" si="1445"/>
        <v>12013.014728487473</v>
      </c>
      <c r="AV4389" s="14">
        <f ca="1">IF(AS4389&gt;0,('Inputs and Output'!$C$42*'Inputs and Output'!$C$15),0)</f>
        <v>5325.12</v>
      </c>
      <c r="AW4389" s="17">
        <f>SLN('Inputs and Output'!$C$45,0,'Inputs and Output'!$C$44)</f>
        <v>7068.4931506849316</v>
      </c>
      <c r="AX4389" s="15">
        <f t="shared" ca="1" si="1446"/>
        <v>-380.5984221974586</v>
      </c>
      <c r="AY4389" s="18">
        <f t="shared" ca="1" si="1447"/>
        <v>-2752.8918381791937</v>
      </c>
    </row>
    <row r="4390" spans="1:51">
      <c r="A4390" t="str">
        <f>'hourly electricity demand texas'!B4389</f>
        <v>7/2/2020 8 p.m. CDT</v>
      </c>
      <c r="B4390">
        <f>'PVWatt simulated dispatch'!K4406</f>
        <v>0</v>
      </c>
      <c r="C4390">
        <f>'hourly electricity demand texas'!I4389*'Inputs and Output'!$C$20</f>
        <v>110.5</v>
      </c>
      <c r="D4390">
        <f>MIN(MAX(C4390-'Inputs and Output'!C$16,0),'Inputs and Output'!C$19-'Inputs and Output'!C$16)</f>
        <v>110.5</v>
      </c>
      <c r="E4390">
        <f>B4390*'Inputs and Output'!C$13/1000000</f>
        <v>0</v>
      </c>
      <c r="F4390">
        <f ca="1">IF(E4390&lt;=D4390,MIN(P4390,D4390-E4390,'Inputs and Output'!C$14*'Inputs and Output'!C$55),0)</f>
        <v>70</v>
      </c>
      <c r="G4390">
        <f t="shared" ca="1" si="1448"/>
        <v>70</v>
      </c>
      <c r="H4390" s="4">
        <f t="shared" ca="1" si="1449"/>
        <v>-40.5</v>
      </c>
      <c r="I4390">
        <f t="shared" si="1430"/>
        <v>0</v>
      </c>
      <c r="J4390">
        <f t="shared" ca="1" si="1431"/>
        <v>66.84</v>
      </c>
      <c r="K4390" s="24">
        <f>AR4390/AP4390*(1/('Inputs and Output'!C$36/'Inputs and Output'!C$39))-'Inputs and Output'!C$42</f>
        <v>49.816606599339707</v>
      </c>
      <c r="L4390" s="24">
        <f ca="1">IFERROR(AVERAGE(OFFSET(K4390,-1,0,-'Inputs and Output'!C$46)),K4390)</f>
        <v>84.051874359760063</v>
      </c>
      <c r="M4390" s="24">
        <f ca="1">_xlfn.XLOOKUP(J4390/L4390,'Battery dispatch curve multiple'!C$3:C$103,'Battery dispatch curve multiple'!A$3:A$103,,1,2)</f>
        <v>0.94000000000000061</v>
      </c>
      <c r="N4390" t="str">
        <f ca="1">IF(P4390/'Inputs and Output'!C$14&lt;=M4390,"battery","miner")</f>
        <v>battery</v>
      </c>
      <c r="O4390" t="str">
        <f t="shared" ca="1" si="1432"/>
        <v>Yes</v>
      </c>
      <c r="P4390" s="27">
        <f t="shared" ca="1" si="1450"/>
        <v>210</v>
      </c>
      <c r="Q4390" s="24">
        <f ca="1">-(P4390/'Inputs and Output'!C$14-M4390)*'Inputs and Output'!C$14-F4390</f>
        <v>-16.799999999999827</v>
      </c>
      <c r="R4390" s="24">
        <f ca="1">IF(Q4390&gt;0,MIN(Q4390,'Inputs and Output'!C$55*'Inputs and Output'!C$14,Model!I4390),0)</f>
        <v>0</v>
      </c>
      <c r="S4390" s="24">
        <f t="shared" ca="1" si="1433"/>
        <v>0</v>
      </c>
      <c r="T4390" s="24">
        <f ca="1">MIN('Inputs and Output'!C$15,Model!S4390)</f>
        <v>0</v>
      </c>
      <c r="U4390" s="24">
        <f t="shared" ca="1" si="1434"/>
        <v>0</v>
      </c>
      <c r="V4390" s="24">
        <f ca="1">MIN(U4390+R4390,'Inputs and Output'!C$55*'Inputs and Output'!C$14,'Inputs and Output'!C$14-Model!P4390)-R4390</f>
        <v>0</v>
      </c>
      <c r="W4390" s="24">
        <f t="shared" ca="1" si="1435"/>
        <v>0</v>
      </c>
      <c r="X4390" s="24">
        <f ca="1">IF(AND(O4390="Yes",Q4390&lt;=0),MIN(-Q4390,'Inputs and Output'!C$55*'Inputs and Output'!C$14-F4390),0)</f>
        <v>0</v>
      </c>
      <c r="Y4390" s="24">
        <f ca="1">MIN(X4390,'Inputs and Output'!C$15)</f>
        <v>0</v>
      </c>
      <c r="Z4390" s="24">
        <f ca="1">IF(AND(O4390="No",Q4390&lt;=0),MIN(I4390,'Inputs and Output'!C$15),0)</f>
        <v>0</v>
      </c>
      <c r="AA4390" s="24">
        <f t="shared" ca="1" si="1436"/>
        <v>0</v>
      </c>
      <c r="AB4390" s="24">
        <f ca="1">MIN(AA4390,'Inputs and Output'!C$55*'Inputs and Output'!C$14,'Inputs and Output'!C$14-Model!P4390)</f>
        <v>0</v>
      </c>
      <c r="AC4390" s="24">
        <f ca="1">IF(AND(O4390="No",Q4390&lt;=0),MIN('Inputs and Output'!C$15-Model!Z4390,'Inputs and Output'!C$55*'Inputs and Output'!C$14),0)</f>
        <v>0</v>
      </c>
      <c r="AD4390" s="24">
        <f t="shared" ca="1" si="1437"/>
        <v>0</v>
      </c>
      <c r="AE4390" s="27">
        <f t="shared" ca="1" si="1438"/>
        <v>-70</v>
      </c>
      <c r="AF4390" s="27">
        <f t="shared" ca="1" si="1439"/>
        <v>0</v>
      </c>
      <c r="AG4390">
        <f>'real time electricity price'!G4389</f>
        <v>16.592500000000001</v>
      </c>
      <c r="AH4390" s="21">
        <f>'real time electricity price'!H4389</f>
        <v>19.23</v>
      </c>
      <c r="AI4390" s="24">
        <f t="shared" ca="1" si="1440"/>
        <v>0</v>
      </c>
      <c r="AJ4390">
        <f t="shared" ca="1" si="1441"/>
        <v>1161.4750000000001</v>
      </c>
      <c r="AK4390" s="1">
        <f>SLN('Inputs and Output'!$C$27,0,'Inputs and Output'!$C$31)</f>
        <v>2968.0365296803652</v>
      </c>
      <c r="AL4390" s="1">
        <f>SLN('Inputs and Output'!$C$51,0,'Inputs and Output'!$C$31)</f>
        <v>319.634703196347</v>
      </c>
      <c r="AM4390" s="16">
        <f>-'PVWatt simulated dispatch'!$B$7*'Inputs and Output'!$C$13*'Inputs and Output'!$C$29</f>
        <v>-964.6118721461188</v>
      </c>
      <c r="AN4390" s="19">
        <f>-'Inputs and Output'!$C$54*'Inputs and Output'!$C$14/(365*24)</f>
        <v>-95.890410958904113</v>
      </c>
      <c r="AO4390" s="19">
        <f t="shared" ca="1" si="1442"/>
        <v>-3186.698515981735</v>
      </c>
      <c r="AP4390" s="10">
        <f t="shared" si="1443"/>
        <v>97319405.906197205</v>
      </c>
      <c r="AQ4390">
        <v>9.7319405906197201E+19</v>
      </c>
      <c r="AR4390">
        <v>253038.86639010999</v>
      </c>
      <c r="AS4390" s="10">
        <f ca="1">IFERROR((AI4390/('Inputs and Output'!$C$15))*('Inputs and Output'!$C$39*'Inputs and Output'!$C$40),0)</f>
        <v>0</v>
      </c>
      <c r="AT4390" s="13">
        <f t="shared" ca="1" si="1444"/>
        <v>0</v>
      </c>
      <c r="AU4390" s="12">
        <f t="shared" ca="1" si="1445"/>
        <v>0</v>
      </c>
      <c r="AV4390" s="14">
        <f ca="1">IF(AS4390&gt;0,('Inputs and Output'!$C$42*'Inputs and Output'!$C$15),0)</f>
        <v>0</v>
      </c>
      <c r="AW4390" s="17">
        <f>SLN('Inputs and Output'!$C$45,0,'Inputs and Output'!$C$44)</f>
        <v>7068.4931506849316</v>
      </c>
      <c r="AX4390" s="15">
        <f t="shared" ca="1" si="1446"/>
        <v>-7068.4931506849316</v>
      </c>
      <c r="AY4390" s="18">
        <f t="shared" ca="1" si="1447"/>
        <v>-10255.191666666666</v>
      </c>
    </row>
    <row r="4391" spans="1:51">
      <c r="A4391" t="str">
        <f>'hourly electricity demand texas'!B4390</f>
        <v>7/2/2020 9 p.m. CDT</v>
      </c>
      <c r="B4391">
        <f>'PVWatt simulated dispatch'!K4407</f>
        <v>0</v>
      </c>
      <c r="C4391">
        <f>'hourly electricity demand texas'!I4390*'Inputs and Output'!$C$20</f>
        <v>105.05</v>
      </c>
      <c r="D4391">
        <f>MIN(MAX(C4391-'Inputs and Output'!C$16,0),'Inputs and Output'!C$19-'Inputs and Output'!C$16)</f>
        <v>105.05</v>
      </c>
      <c r="E4391">
        <f>B4391*'Inputs and Output'!C$13/1000000</f>
        <v>0</v>
      </c>
      <c r="F4391">
        <f ca="1">IF(E4391&lt;=D4391,MIN(P4391,D4391-E4391,'Inputs and Output'!C$14*'Inputs and Output'!C$55),0)</f>
        <v>70</v>
      </c>
      <c r="G4391">
        <f t="shared" ca="1" si="1448"/>
        <v>70</v>
      </c>
      <c r="H4391" s="4">
        <f t="shared" ca="1" si="1449"/>
        <v>-35.049999999999997</v>
      </c>
      <c r="I4391">
        <f t="shared" si="1430"/>
        <v>0</v>
      </c>
      <c r="J4391">
        <f t="shared" ca="1" si="1431"/>
        <v>66.84</v>
      </c>
      <c r="K4391" s="24">
        <f>AR4391/AP4391*(1/('Inputs and Output'!C$36/'Inputs and Output'!C$39))-'Inputs and Output'!C$42</f>
        <v>55.197712870827957</v>
      </c>
      <c r="L4391" s="24">
        <f ca="1">IFERROR(AVERAGE(OFFSET(K4391,-1,0,-'Inputs and Output'!C$46)),K4391)</f>
        <v>85.235741620036251</v>
      </c>
      <c r="M4391" s="24">
        <f ca="1">_xlfn.XLOOKUP(J4391/L4391,'Battery dispatch curve multiple'!C$3:C$103,'Battery dispatch curve multiple'!A$3:A$103,,1,2)</f>
        <v>0.94000000000000061</v>
      </c>
      <c r="N4391" t="str">
        <f ca="1">IF(P4391/'Inputs and Output'!C$14&lt;=M4391,"battery","miner")</f>
        <v>battery</v>
      </c>
      <c r="O4391" t="str">
        <f t="shared" ca="1" si="1432"/>
        <v>Yes</v>
      </c>
      <c r="P4391" s="27">
        <f t="shared" ca="1" si="1450"/>
        <v>140</v>
      </c>
      <c r="Q4391" s="24">
        <f ca="1">-(P4391/'Inputs and Output'!C$14-M4391)*'Inputs and Output'!C$14-F4391</f>
        <v>53.200000000000173</v>
      </c>
      <c r="R4391" s="24">
        <f ca="1">IF(Q4391&gt;0,MIN(Q4391,'Inputs and Output'!C$55*'Inputs and Output'!C$14,Model!I4391),0)</f>
        <v>0</v>
      </c>
      <c r="S4391" s="24">
        <f t="shared" ca="1" si="1433"/>
        <v>0</v>
      </c>
      <c r="T4391" s="24">
        <f ca="1">MIN('Inputs and Output'!C$15,Model!S4391)</f>
        <v>0</v>
      </c>
      <c r="U4391" s="24">
        <f t="shared" ca="1" si="1434"/>
        <v>0</v>
      </c>
      <c r="V4391" s="24">
        <f ca="1">MIN(U4391+R4391,'Inputs and Output'!C$55*'Inputs and Output'!C$14,'Inputs and Output'!C$14-Model!P4391)-R4391</f>
        <v>0</v>
      </c>
      <c r="W4391" s="24">
        <f t="shared" ca="1" si="1435"/>
        <v>0</v>
      </c>
      <c r="X4391" s="24">
        <f ca="1">IF(AND(O4391="Yes",Q4391&lt;=0),MIN(-Q4391,'Inputs and Output'!C$55*'Inputs and Output'!C$14-F4391),0)</f>
        <v>0</v>
      </c>
      <c r="Y4391" s="24">
        <f ca="1">MIN(X4391,'Inputs and Output'!C$15)</f>
        <v>0</v>
      </c>
      <c r="Z4391" s="24">
        <f ca="1">IF(AND(O4391="No",Q4391&lt;=0),MIN(I4391,'Inputs and Output'!C$15),0)</f>
        <v>0</v>
      </c>
      <c r="AA4391" s="24">
        <f t="shared" ca="1" si="1436"/>
        <v>0</v>
      </c>
      <c r="AB4391" s="24">
        <f ca="1">MIN(AA4391,'Inputs and Output'!C$55*'Inputs and Output'!C$14,'Inputs and Output'!C$14-Model!P4391)</f>
        <v>0</v>
      </c>
      <c r="AC4391" s="24">
        <f ca="1">IF(AND(O4391="No",Q4391&lt;=0),MIN('Inputs and Output'!C$15-Model!Z4391,'Inputs and Output'!C$55*'Inputs and Output'!C$14),0)</f>
        <v>0</v>
      </c>
      <c r="AD4391" s="24">
        <f t="shared" ca="1" si="1437"/>
        <v>0</v>
      </c>
      <c r="AE4391" s="27">
        <f t="shared" ca="1" si="1438"/>
        <v>-70</v>
      </c>
      <c r="AF4391" s="27">
        <f t="shared" ca="1" si="1439"/>
        <v>0</v>
      </c>
      <c r="AG4391">
        <f>'real time electricity price'!G4390</f>
        <v>16.635000000000002</v>
      </c>
      <c r="AH4391" s="21">
        <f>'real time electricity price'!H4390</f>
        <v>17.02</v>
      </c>
      <c r="AI4391" s="24">
        <f t="shared" ca="1" si="1440"/>
        <v>0</v>
      </c>
      <c r="AJ4391">
        <f t="shared" ca="1" si="1441"/>
        <v>1164.45</v>
      </c>
      <c r="AK4391" s="1">
        <f>SLN('Inputs and Output'!$C$27,0,'Inputs and Output'!$C$31)</f>
        <v>2968.0365296803652</v>
      </c>
      <c r="AL4391" s="1">
        <f>SLN('Inputs and Output'!$C$51,0,'Inputs and Output'!$C$31)</f>
        <v>319.634703196347</v>
      </c>
      <c r="AM4391" s="16">
        <f>-'PVWatt simulated dispatch'!$B$7*'Inputs and Output'!$C$13*'Inputs and Output'!$C$29</f>
        <v>-964.6118721461188</v>
      </c>
      <c r="AN4391" s="19">
        <f>-'Inputs and Output'!$C$54*'Inputs and Output'!$C$14/(365*24)</f>
        <v>-95.890410958904113</v>
      </c>
      <c r="AO4391" s="19">
        <f t="shared" ca="1" si="1442"/>
        <v>-3183.7235159817355</v>
      </c>
      <c r="AP4391" s="10">
        <f t="shared" si="1443"/>
        <v>114257356.439759</v>
      </c>
      <c r="AQ4391">
        <v>1.14257356439759E+20</v>
      </c>
      <c r="AR4391">
        <v>317107.58654195501</v>
      </c>
      <c r="AS4391" s="10">
        <f ca="1">IFERROR((AI4391/('Inputs and Output'!$C$15))*('Inputs and Output'!$C$39*'Inputs and Output'!$C$40),0)</f>
        <v>0</v>
      </c>
      <c r="AT4391" s="13">
        <f t="shared" ca="1" si="1444"/>
        <v>0</v>
      </c>
      <c r="AU4391" s="12">
        <f t="shared" ca="1" si="1445"/>
        <v>0</v>
      </c>
      <c r="AV4391" s="14">
        <f ca="1">IF(AS4391&gt;0,('Inputs and Output'!$C$42*'Inputs and Output'!$C$15),0)</f>
        <v>0</v>
      </c>
      <c r="AW4391" s="17">
        <f>SLN('Inputs and Output'!$C$45,0,'Inputs and Output'!$C$44)</f>
        <v>7068.4931506849316</v>
      </c>
      <c r="AX4391" s="15">
        <f t="shared" ca="1" si="1446"/>
        <v>-7068.4931506849316</v>
      </c>
      <c r="AY4391" s="18">
        <f t="shared" ca="1" si="1447"/>
        <v>-10252.216666666667</v>
      </c>
    </row>
    <row r="4392" spans="1:51">
      <c r="A4392" t="str">
        <f>'hourly electricity demand texas'!B4391</f>
        <v>7/2/2020 10 p.m. CDT</v>
      </c>
      <c r="B4392">
        <f>'PVWatt simulated dispatch'!K4408</f>
        <v>0</v>
      </c>
      <c r="C4392">
        <f>'hourly electricity demand texas'!I4391*'Inputs and Output'!$C$20</f>
        <v>100.39</v>
      </c>
      <c r="D4392">
        <f>MIN(MAX(C4392-'Inputs and Output'!C$16,0),'Inputs and Output'!C$19-'Inputs and Output'!C$16)</f>
        <v>100.39</v>
      </c>
      <c r="E4392">
        <f>B4392*'Inputs and Output'!C$13/1000000</f>
        <v>0</v>
      </c>
      <c r="F4392">
        <f ca="1">IF(E4392&lt;=D4392,MIN(P4392,D4392-E4392,'Inputs and Output'!C$14*'Inputs and Output'!C$55),0)</f>
        <v>70</v>
      </c>
      <c r="G4392">
        <f t="shared" ca="1" si="1448"/>
        <v>70</v>
      </c>
      <c r="H4392" s="4">
        <f t="shared" ca="1" si="1449"/>
        <v>-30.39</v>
      </c>
      <c r="I4392">
        <f t="shared" si="1430"/>
        <v>0</v>
      </c>
      <c r="J4392">
        <f t="shared" ca="1" si="1431"/>
        <v>66.84</v>
      </c>
      <c r="K4392" s="24">
        <f>AR4392/AP4392*(1/('Inputs and Output'!C$36/'Inputs and Output'!C$39))-'Inputs and Output'!C$42</f>
        <v>153.45928410855208</v>
      </c>
      <c r="L4392" s="24">
        <f ca="1">IFERROR(AVERAGE(OFFSET(K4392,-1,0,-'Inputs and Output'!C$46)),K4392)</f>
        <v>85.668595359946551</v>
      </c>
      <c r="M4392" s="24">
        <f ca="1">_xlfn.XLOOKUP(J4392/L4392,'Battery dispatch curve multiple'!C$3:C$103,'Battery dispatch curve multiple'!A$3:A$103,,1,2)</f>
        <v>0.94000000000000061</v>
      </c>
      <c r="N4392" t="str">
        <f ca="1">IF(P4392/'Inputs and Output'!C$14&lt;=M4392,"battery","miner")</f>
        <v>battery</v>
      </c>
      <c r="O4392" t="str">
        <f t="shared" ca="1" si="1432"/>
        <v>Yes</v>
      </c>
      <c r="P4392" s="27">
        <f t="shared" ca="1" si="1450"/>
        <v>70</v>
      </c>
      <c r="Q4392" s="24">
        <f ca="1">-(P4392/'Inputs and Output'!C$14-M4392)*'Inputs and Output'!C$14-F4392</f>
        <v>123.20000000000016</v>
      </c>
      <c r="R4392" s="24">
        <f ca="1">IF(Q4392&gt;0,MIN(Q4392,'Inputs and Output'!C$55*'Inputs and Output'!C$14,Model!I4392),0)</f>
        <v>0</v>
      </c>
      <c r="S4392" s="24">
        <f t="shared" ca="1" si="1433"/>
        <v>0</v>
      </c>
      <c r="T4392" s="24">
        <f ca="1">MIN('Inputs and Output'!C$15,Model!S4392)</f>
        <v>0</v>
      </c>
      <c r="U4392" s="24">
        <f t="shared" ca="1" si="1434"/>
        <v>0</v>
      </c>
      <c r="V4392" s="24">
        <f ca="1">MIN(U4392+R4392,'Inputs and Output'!C$55*'Inputs and Output'!C$14,'Inputs and Output'!C$14-Model!P4392)-R4392</f>
        <v>0</v>
      </c>
      <c r="W4392" s="24">
        <f t="shared" ca="1" si="1435"/>
        <v>0</v>
      </c>
      <c r="X4392" s="24">
        <f ca="1">IF(AND(O4392="Yes",Q4392&lt;=0),MIN(-Q4392,'Inputs and Output'!C$55*'Inputs and Output'!C$14-F4392),0)</f>
        <v>0</v>
      </c>
      <c r="Y4392" s="24">
        <f ca="1">MIN(X4392,'Inputs and Output'!C$15)</f>
        <v>0</v>
      </c>
      <c r="Z4392" s="24">
        <f ca="1">IF(AND(O4392="No",Q4392&lt;=0),MIN(I4392,'Inputs and Output'!C$15),0)</f>
        <v>0</v>
      </c>
      <c r="AA4392" s="24">
        <f t="shared" ca="1" si="1436"/>
        <v>0</v>
      </c>
      <c r="AB4392" s="24">
        <f ca="1">MIN(AA4392,'Inputs and Output'!C$55*'Inputs and Output'!C$14,'Inputs and Output'!C$14-Model!P4392)</f>
        <v>0</v>
      </c>
      <c r="AC4392" s="24">
        <f ca="1">IF(AND(O4392="No",Q4392&lt;=0),MIN('Inputs and Output'!C$15-Model!Z4392,'Inputs and Output'!C$55*'Inputs and Output'!C$14),0)</f>
        <v>0</v>
      </c>
      <c r="AD4392" s="24">
        <f t="shared" ca="1" si="1437"/>
        <v>0</v>
      </c>
      <c r="AE4392" s="27">
        <f t="shared" ca="1" si="1438"/>
        <v>-70</v>
      </c>
      <c r="AF4392" s="27">
        <f t="shared" ca="1" si="1439"/>
        <v>0</v>
      </c>
      <c r="AG4392">
        <f>'real time electricity price'!G4391</f>
        <v>15.574999999999999</v>
      </c>
      <c r="AH4392" s="21">
        <f>'real time electricity price'!H4391</f>
        <v>15.47</v>
      </c>
      <c r="AI4392" s="24">
        <f t="shared" ca="1" si="1440"/>
        <v>0</v>
      </c>
      <c r="AJ4392">
        <f t="shared" ca="1" si="1441"/>
        <v>1090.25</v>
      </c>
      <c r="AK4392" s="1">
        <f>SLN('Inputs and Output'!$C$27,0,'Inputs and Output'!$C$31)</f>
        <v>2968.0365296803652</v>
      </c>
      <c r="AL4392" s="1">
        <f>SLN('Inputs and Output'!$C$51,0,'Inputs and Output'!$C$31)</f>
        <v>319.634703196347</v>
      </c>
      <c r="AM4392" s="16">
        <f>-'PVWatt simulated dispatch'!$B$7*'Inputs and Output'!$C$13*'Inputs and Output'!$C$29</f>
        <v>-964.6118721461188</v>
      </c>
      <c r="AN4392" s="19">
        <f>-'Inputs and Output'!$C$54*'Inputs and Output'!$C$14/(365*24)</f>
        <v>-95.890410958904113</v>
      </c>
      <c r="AO4392" s="19">
        <f t="shared" ca="1" si="1442"/>
        <v>-3257.9235159817354</v>
      </c>
      <c r="AP4392" s="10">
        <f t="shared" si="1443"/>
        <v>123677062.04842301</v>
      </c>
      <c r="AQ4392">
        <v>1.23677062048423E+20</v>
      </c>
      <c r="AR4392">
        <v>739134.33814717003</v>
      </c>
      <c r="AS4392" s="10">
        <f ca="1">IFERROR((AI4392/('Inputs and Output'!$C$15))*('Inputs and Output'!$C$39*'Inputs and Output'!$C$40),0)</f>
        <v>0</v>
      </c>
      <c r="AT4392" s="13">
        <f t="shared" ca="1" si="1444"/>
        <v>0</v>
      </c>
      <c r="AU4392" s="12">
        <f t="shared" ca="1" si="1445"/>
        <v>0</v>
      </c>
      <c r="AV4392" s="14">
        <f ca="1">IF(AS4392&gt;0,('Inputs and Output'!$C$42*'Inputs and Output'!$C$15),0)</f>
        <v>0</v>
      </c>
      <c r="AW4392" s="17">
        <f>SLN('Inputs and Output'!$C$45,0,'Inputs and Output'!$C$44)</f>
        <v>7068.4931506849316</v>
      </c>
      <c r="AX4392" s="15">
        <f t="shared" ca="1" si="1446"/>
        <v>-7068.4931506849316</v>
      </c>
      <c r="AY4392" s="18">
        <f t="shared" ca="1" si="1447"/>
        <v>-10326.416666666668</v>
      </c>
    </row>
    <row r="4393" spans="1:51">
      <c r="A4393" t="str">
        <f>'hourly electricity demand texas'!B4392</f>
        <v>7/2/2020 11 p.m. CDT</v>
      </c>
      <c r="B4393">
        <f>'PVWatt simulated dispatch'!K4409</f>
        <v>0</v>
      </c>
      <c r="C4393">
        <f>'hourly electricity demand texas'!I4392*'Inputs and Output'!$C$20</f>
        <v>93.850000000000009</v>
      </c>
      <c r="D4393">
        <f>MIN(MAX(C4393-'Inputs and Output'!C$16,0),'Inputs and Output'!C$19-'Inputs and Output'!C$16)</f>
        <v>93.850000000000009</v>
      </c>
      <c r="E4393">
        <f>B4393*'Inputs and Output'!C$13/1000000</f>
        <v>0</v>
      </c>
      <c r="F4393">
        <f ca="1">IF(E4393&lt;=D4393,MIN(P4393,D4393-E4393,'Inputs and Output'!C$14*'Inputs and Output'!C$55),0)</f>
        <v>0</v>
      </c>
      <c r="G4393">
        <f t="shared" ca="1" si="1448"/>
        <v>0</v>
      </c>
      <c r="H4393" s="4">
        <f t="shared" ca="1" si="1449"/>
        <v>-93.850000000000009</v>
      </c>
      <c r="I4393">
        <f t="shared" si="1430"/>
        <v>0</v>
      </c>
      <c r="J4393">
        <f t="shared" ca="1" si="1431"/>
        <v>66.84</v>
      </c>
      <c r="K4393" s="24">
        <f>AR4393/AP4393*(1/('Inputs and Output'!C$36/'Inputs and Output'!C$39))-'Inputs and Output'!C$42</f>
        <v>96.188612883096482</v>
      </c>
      <c r="L4393" s="24">
        <f ca="1">IFERROR(AVERAGE(OFFSET(K4393,-1,0,-'Inputs and Output'!C$46)),K4393)</f>
        <v>92.0894476690017</v>
      </c>
      <c r="M4393" s="24">
        <f ca="1">_xlfn.XLOOKUP(J4393/L4393,'Battery dispatch curve multiple'!C$3:C$103,'Battery dispatch curve multiple'!A$3:A$103,,1,2)</f>
        <v>0.9300000000000006</v>
      </c>
      <c r="N4393" t="str">
        <f ca="1">IF(P4393/'Inputs and Output'!C$14&lt;=M4393,"battery","miner")</f>
        <v>battery</v>
      </c>
      <c r="O4393" t="str">
        <f t="shared" ca="1" si="1432"/>
        <v>No</v>
      </c>
      <c r="P4393" s="27">
        <f t="shared" ca="1" si="1450"/>
        <v>0</v>
      </c>
      <c r="Q4393" s="24">
        <f ca="1">-(P4393/'Inputs and Output'!C$14-M4393)*'Inputs and Output'!C$14-F4393</f>
        <v>260.40000000000015</v>
      </c>
      <c r="R4393" s="24">
        <f ca="1">IF(Q4393&gt;0,MIN(Q4393,'Inputs and Output'!C$55*'Inputs and Output'!C$14,Model!I4393),0)</f>
        <v>0</v>
      </c>
      <c r="S4393" s="24">
        <f t="shared" ca="1" si="1433"/>
        <v>0</v>
      </c>
      <c r="T4393" s="24">
        <f ca="1">MIN('Inputs and Output'!C$15,Model!S4393)</f>
        <v>0</v>
      </c>
      <c r="U4393" s="24">
        <f t="shared" ca="1" si="1434"/>
        <v>0</v>
      </c>
      <c r="V4393" s="24">
        <f ca="1">MIN(U4393+R4393,'Inputs and Output'!C$55*'Inputs and Output'!C$14,'Inputs and Output'!C$14-Model!P4393)-R4393</f>
        <v>0</v>
      </c>
      <c r="W4393" s="24">
        <f t="shared" ca="1" si="1435"/>
        <v>0</v>
      </c>
      <c r="X4393" s="24">
        <f ca="1">IF(AND(O4393="Yes",Q4393&lt;=0),MIN(-Q4393,'Inputs and Output'!C$55*'Inputs and Output'!C$14-F4393),0)</f>
        <v>0</v>
      </c>
      <c r="Y4393" s="24">
        <f ca="1">MIN(X4393,'Inputs and Output'!C$15)</f>
        <v>0</v>
      </c>
      <c r="Z4393" s="24">
        <f ca="1">IF(AND(O4393="No",Q4393&lt;=0),MIN(I4393,'Inputs and Output'!C$15),0)</f>
        <v>0</v>
      </c>
      <c r="AA4393" s="24">
        <f t="shared" ca="1" si="1436"/>
        <v>0</v>
      </c>
      <c r="AB4393" s="24">
        <f ca="1">MIN(AA4393,'Inputs and Output'!C$55*'Inputs and Output'!C$14,'Inputs and Output'!C$14-Model!P4393)</f>
        <v>0</v>
      </c>
      <c r="AC4393" s="24">
        <f ca="1">IF(AND(O4393="No",Q4393&lt;=0),MIN('Inputs and Output'!C$15-Model!Z4393,'Inputs and Output'!C$55*'Inputs and Output'!C$14),0)</f>
        <v>0</v>
      </c>
      <c r="AD4393" s="24">
        <f t="shared" ca="1" si="1437"/>
        <v>0</v>
      </c>
      <c r="AE4393" s="27">
        <f t="shared" ca="1" si="1438"/>
        <v>0</v>
      </c>
      <c r="AF4393" s="27">
        <f t="shared" ca="1" si="1439"/>
        <v>0</v>
      </c>
      <c r="AG4393">
        <f>'real time electricity price'!G4392</f>
        <v>14.17</v>
      </c>
      <c r="AH4393" s="21">
        <f>'real time electricity price'!H4392</f>
        <v>13.99</v>
      </c>
      <c r="AI4393" s="24">
        <f t="shared" ca="1" si="1440"/>
        <v>0</v>
      </c>
      <c r="AJ4393">
        <f t="shared" ca="1" si="1441"/>
        <v>0</v>
      </c>
      <c r="AK4393" s="1">
        <f>SLN('Inputs and Output'!$C$27,0,'Inputs and Output'!$C$31)</f>
        <v>2968.0365296803652</v>
      </c>
      <c r="AL4393" s="1">
        <f>SLN('Inputs and Output'!$C$51,0,'Inputs and Output'!$C$31)</f>
        <v>319.634703196347</v>
      </c>
      <c r="AM4393" s="16">
        <f>-'PVWatt simulated dispatch'!$B$7*'Inputs and Output'!$C$13*'Inputs and Output'!$C$29</f>
        <v>-964.6118721461188</v>
      </c>
      <c r="AN4393" s="19">
        <f>-'Inputs and Output'!$C$54*'Inputs and Output'!$C$14/(365*24)</f>
        <v>-95.890410958904113</v>
      </c>
      <c r="AO4393" s="19">
        <f t="shared" ca="1" si="1442"/>
        <v>-4348.1735159817345</v>
      </c>
      <c r="AP4393" s="10">
        <f t="shared" si="1443"/>
        <v>90438498.071314007</v>
      </c>
      <c r="AQ4393">
        <v>9.0438498071314006E+19</v>
      </c>
      <c r="AR4393">
        <v>371764.59907767997</v>
      </c>
      <c r="AS4393" s="10">
        <f ca="1">IFERROR((AI4393/('Inputs and Output'!$C$15))*('Inputs and Output'!$C$39*'Inputs and Output'!$C$40),0)</f>
        <v>0</v>
      </c>
      <c r="AT4393" s="13">
        <f t="shared" ca="1" si="1444"/>
        <v>0</v>
      </c>
      <c r="AU4393" s="12">
        <f t="shared" ca="1" si="1445"/>
        <v>0</v>
      </c>
      <c r="AV4393" s="14">
        <f ca="1">IF(AS4393&gt;0,('Inputs and Output'!$C$42*'Inputs and Output'!$C$15),0)</f>
        <v>0</v>
      </c>
      <c r="AW4393" s="17">
        <f>SLN('Inputs and Output'!$C$45,0,'Inputs and Output'!$C$44)</f>
        <v>7068.4931506849316</v>
      </c>
      <c r="AX4393" s="15">
        <f t="shared" ca="1" si="1446"/>
        <v>-7068.4931506849316</v>
      </c>
      <c r="AY4393" s="18">
        <f t="shared" ca="1" si="1447"/>
        <v>-11416.666666666666</v>
      </c>
    </row>
    <row r="4394" spans="1:51">
      <c r="A4394" t="str">
        <f>'hourly electricity demand texas'!B4393</f>
        <v>7/3/2020 12 a.m. CDT</v>
      </c>
      <c r="B4394">
        <f>'PVWatt simulated dispatch'!K4410</f>
        <v>0</v>
      </c>
      <c r="C4394">
        <f>'hourly electricity demand texas'!I4393*'Inputs and Output'!$C$20</f>
        <v>86.210000000000008</v>
      </c>
      <c r="D4394">
        <f>MIN(MAX(C4394-'Inputs and Output'!C$16,0),'Inputs and Output'!C$19-'Inputs and Output'!C$16)</f>
        <v>86.210000000000008</v>
      </c>
      <c r="E4394">
        <f>B4394*'Inputs and Output'!C$13/1000000</f>
        <v>0</v>
      </c>
      <c r="F4394">
        <f ca="1">IF(E4394&lt;=D4394,MIN(P4394,D4394-E4394,'Inputs and Output'!C$14*'Inputs and Output'!C$55),0)</f>
        <v>0</v>
      </c>
      <c r="G4394">
        <f t="shared" ca="1" si="1448"/>
        <v>0</v>
      </c>
      <c r="H4394" s="4">
        <f t="shared" ca="1" si="1449"/>
        <v>-86.210000000000008</v>
      </c>
      <c r="I4394">
        <f t="shared" si="1430"/>
        <v>0</v>
      </c>
      <c r="J4394">
        <f t="shared" ca="1" si="1431"/>
        <v>66.84</v>
      </c>
      <c r="K4394" s="24">
        <f>AR4394/AP4394*(1/('Inputs and Output'!C$36/'Inputs and Output'!C$39))-'Inputs and Output'!C$42</f>
        <v>53.334196569658388</v>
      </c>
      <c r="L4394" s="24">
        <f ca="1">IFERROR(AVERAGE(OFFSET(K4394,-1,0,-'Inputs and Output'!C$46)),K4394)</f>
        <v>93.60845738878119</v>
      </c>
      <c r="M4394" s="24">
        <f ca="1">_xlfn.XLOOKUP(J4394/L4394,'Battery dispatch curve multiple'!C$3:C$103,'Battery dispatch curve multiple'!A$3:A$103,,1,2)</f>
        <v>0.9300000000000006</v>
      </c>
      <c r="N4394" t="str">
        <f ca="1">IF(P4394/'Inputs and Output'!C$14&lt;=M4394,"battery","miner")</f>
        <v>battery</v>
      </c>
      <c r="O4394" t="str">
        <f t="shared" ca="1" si="1432"/>
        <v>No</v>
      </c>
      <c r="P4394" s="27">
        <f t="shared" ca="1" si="1450"/>
        <v>0</v>
      </c>
      <c r="Q4394" s="24">
        <f ca="1">-(P4394/'Inputs and Output'!C$14-M4394)*'Inputs and Output'!C$14-F4394</f>
        <v>260.40000000000015</v>
      </c>
      <c r="R4394" s="24">
        <f ca="1">IF(Q4394&gt;0,MIN(Q4394,'Inputs and Output'!C$55*'Inputs and Output'!C$14,Model!I4394),0)</f>
        <v>0</v>
      </c>
      <c r="S4394" s="24">
        <f t="shared" ca="1" si="1433"/>
        <v>0</v>
      </c>
      <c r="T4394" s="24">
        <f ca="1">MIN('Inputs and Output'!C$15,Model!S4394)</f>
        <v>0</v>
      </c>
      <c r="U4394" s="24">
        <f t="shared" ca="1" si="1434"/>
        <v>0</v>
      </c>
      <c r="V4394" s="24">
        <f ca="1">MIN(U4394+R4394,'Inputs and Output'!C$55*'Inputs and Output'!C$14,'Inputs and Output'!C$14-Model!P4394)-R4394</f>
        <v>0</v>
      </c>
      <c r="W4394" s="24">
        <f t="shared" ca="1" si="1435"/>
        <v>0</v>
      </c>
      <c r="X4394" s="24">
        <f ca="1">IF(AND(O4394="Yes",Q4394&lt;=0),MIN(-Q4394,'Inputs and Output'!C$55*'Inputs and Output'!C$14-F4394),0)</f>
        <v>0</v>
      </c>
      <c r="Y4394" s="24">
        <f ca="1">MIN(X4394,'Inputs and Output'!C$15)</f>
        <v>0</v>
      </c>
      <c r="Z4394" s="24">
        <f ca="1">IF(AND(O4394="No",Q4394&lt;=0),MIN(I4394,'Inputs and Output'!C$15),0)</f>
        <v>0</v>
      </c>
      <c r="AA4394" s="24">
        <f t="shared" ca="1" si="1436"/>
        <v>0</v>
      </c>
      <c r="AB4394" s="24">
        <f ca="1">MIN(AA4394,'Inputs and Output'!C$55*'Inputs and Output'!C$14,'Inputs and Output'!C$14-Model!P4394)</f>
        <v>0</v>
      </c>
      <c r="AC4394" s="24">
        <f ca="1">IF(AND(O4394="No",Q4394&lt;=0),MIN('Inputs and Output'!C$15-Model!Z4394,'Inputs and Output'!C$55*'Inputs and Output'!C$14),0)</f>
        <v>0</v>
      </c>
      <c r="AD4394" s="24">
        <f t="shared" ca="1" si="1437"/>
        <v>0</v>
      </c>
      <c r="AE4394" s="27">
        <f t="shared" ca="1" si="1438"/>
        <v>0</v>
      </c>
      <c r="AF4394" s="27">
        <f t="shared" ca="1" si="1439"/>
        <v>0</v>
      </c>
      <c r="AG4394">
        <f>'real time electricity price'!G4393</f>
        <v>12.987500000000001</v>
      </c>
      <c r="AH4394" s="21">
        <f>'real time electricity price'!H4393</f>
        <v>12.54</v>
      </c>
      <c r="AI4394" s="24">
        <f t="shared" ca="1" si="1440"/>
        <v>0</v>
      </c>
      <c r="AJ4394">
        <f t="shared" ca="1" si="1441"/>
        <v>0</v>
      </c>
      <c r="AK4394" s="1">
        <f>SLN('Inputs and Output'!$C$27,0,'Inputs and Output'!$C$31)</f>
        <v>2968.0365296803652</v>
      </c>
      <c r="AL4394" s="1">
        <f>SLN('Inputs and Output'!$C$51,0,'Inputs and Output'!$C$31)</f>
        <v>319.634703196347</v>
      </c>
      <c r="AM4394" s="16">
        <f>-'PVWatt simulated dispatch'!$B$7*'Inputs and Output'!$C$13*'Inputs and Output'!$C$29</f>
        <v>-964.6118721461188</v>
      </c>
      <c r="AN4394" s="19">
        <f>-'Inputs and Output'!$C$54*'Inputs and Output'!$C$14/(365*24)</f>
        <v>-95.890410958904113</v>
      </c>
      <c r="AO4394" s="19">
        <f t="shared" ca="1" si="1442"/>
        <v>-4348.1735159817345</v>
      </c>
      <c r="AP4394" s="10">
        <f t="shared" si="1443"/>
        <v>198587178.77482799</v>
      </c>
      <c r="AQ4394">
        <v>1.9858717877482799E+20</v>
      </c>
      <c r="AR4394">
        <v>539099.56717130495</v>
      </c>
      <c r="AS4394" s="10">
        <f ca="1">IFERROR((AI4394/('Inputs and Output'!$C$15))*('Inputs and Output'!$C$39*'Inputs and Output'!$C$40),0)</f>
        <v>0</v>
      </c>
      <c r="AT4394" s="13">
        <f t="shared" ca="1" si="1444"/>
        <v>0</v>
      </c>
      <c r="AU4394" s="12">
        <f t="shared" ca="1" si="1445"/>
        <v>0</v>
      </c>
      <c r="AV4394" s="14">
        <f ca="1">IF(AS4394&gt;0,('Inputs and Output'!$C$42*'Inputs and Output'!$C$15),0)</f>
        <v>0</v>
      </c>
      <c r="AW4394" s="17">
        <f>SLN('Inputs and Output'!$C$45,0,'Inputs and Output'!$C$44)</f>
        <v>7068.4931506849316</v>
      </c>
      <c r="AX4394" s="15">
        <f t="shared" ca="1" si="1446"/>
        <v>-7068.4931506849316</v>
      </c>
      <c r="AY4394" s="18">
        <f t="shared" ca="1" si="1447"/>
        <v>-11416.666666666666</v>
      </c>
    </row>
    <row r="4395" spans="1:51">
      <c r="A4395" t="str">
        <f>'hourly electricity demand texas'!B4394</f>
        <v>7/3/2020 1 a.m. CDT</v>
      </c>
      <c r="B4395">
        <f>'PVWatt simulated dispatch'!K4411</f>
        <v>0</v>
      </c>
      <c r="C4395">
        <f>'hourly electricity demand texas'!I4394*'Inputs and Output'!$C$20</f>
        <v>78.960000000000008</v>
      </c>
      <c r="D4395">
        <f>MIN(MAX(C4395-'Inputs and Output'!C$16,0),'Inputs and Output'!C$19-'Inputs and Output'!C$16)</f>
        <v>78.960000000000008</v>
      </c>
      <c r="E4395">
        <f>B4395*'Inputs and Output'!C$13/1000000</f>
        <v>0</v>
      </c>
      <c r="F4395">
        <f ca="1">IF(E4395&lt;=D4395,MIN(P4395,D4395-E4395,'Inputs and Output'!C$14*'Inputs and Output'!C$55),0)</f>
        <v>0</v>
      </c>
      <c r="G4395">
        <f t="shared" ca="1" si="1448"/>
        <v>0</v>
      </c>
      <c r="H4395" s="4">
        <f t="shared" ca="1" si="1449"/>
        <v>-78.960000000000008</v>
      </c>
      <c r="I4395">
        <f t="shared" si="1430"/>
        <v>0</v>
      </c>
      <c r="J4395">
        <f t="shared" ca="1" si="1431"/>
        <v>66.84</v>
      </c>
      <c r="K4395" s="24">
        <f>AR4395/AP4395*(1/('Inputs and Output'!C$36/'Inputs and Output'!C$39))-'Inputs and Output'!C$42</f>
        <v>89.675717100356323</v>
      </c>
      <c r="L4395" s="24">
        <f ca="1">IFERROR(AVERAGE(OFFSET(K4395,-1,0,-'Inputs and Output'!C$46)),K4395)</f>
        <v>91.60274393414916</v>
      </c>
      <c r="M4395" s="24">
        <f ca="1">_xlfn.XLOOKUP(J4395/L4395,'Battery dispatch curve multiple'!C$3:C$103,'Battery dispatch curve multiple'!A$3:A$103,,1,2)</f>
        <v>0.9300000000000006</v>
      </c>
      <c r="N4395" t="str">
        <f ca="1">IF(P4395/'Inputs and Output'!C$14&lt;=M4395,"battery","miner")</f>
        <v>battery</v>
      </c>
      <c r="O4395" t="str">
        <f t="shared" ca="1" si="1432"/>
        <v>No</v>
      </c>
      <c r="P4395" s="27">
        <f t="shared" ca="1" si="1450"/>
        <v>0</v>
      </c>
      <c r="Q4395" s="24">
        <f ca="1">-(P4395/'Inputs and Output'!C$14-M4395)*'Inputs and Output'!C$14-F4395</f>
        <v>260.40000000000015</v>
      </c>
      <c r="R4395" s="24">
        <f ca="1">IF(Q4395&gt;0,MIN(Q4395,'Inputs and Output'!C$55*'Inputs and Output'!C$14,Model!I4395),0)</f>
        <v>0</v>
      </c>
      <c r="S4395" s="24">
        <f t="shared" ca="1" si="1433"/>
        <v>0</v>
      </c>
      <c r="T4395" s="24">
        <f ca="1">MIN('Inputs and Output'!C$15,Model!S4395)</f>
        <v>0</v>
      </c>
      <c r="U4395" s="24">
        <f t="shared" ca="1" si="1434"/>
        <v>0</v>
      </c>
      <c r="V4395" s="24">
        <f ca="1">MIN(U4395+R4395,'Inputs and Output'!C$55*'Inputs and Output'!C$14,'Inputs and Output'!C$14-Model!P4395)-R4395</f>
        <v>0</v>
      </c>
      <c r="W4395" s="24">
        <f t="shared" ca="1" si="1435"/>
        <v>0</v>
      </c>
      <c r="X4395" s="24">
        <f ca="1">IF(AND(O4395="Yes",Q4395&lt;=0),MIN(-Q4395,'Inputs and Output'!C$55*'Inputs and Output'!C$14-F4395),0)</f>
        <v>0</v>
      </c>
      <c r="Y4395" s="24">
        <f ca="1">MIN(X4395,'Inputs and Output'!C$15)</f>
        <v>0</v>
      </c>
      <c r="Z4395" s="24">
        <f ca="1">IF(AND(O4395="No",Q4395&lt;=0),MIN(I4395,'Inputs and Output'!C$15),0)</f>
        <v>0</v>
      </c>
      <c r="AA4395" s="24">
        <f t="shared" ca="1" si="1436"/>
        <v>0</v>
      </c>
      <c r="AB4395" s="24">
        <f ca="1">MIN(AA4395,'Inputs and Output'!C$55*'Inputs and Output'!C$14,'Inputs and Output'!C$14-Model!P4395)</f>
        <v>0</v>
      </c>
      <c r="AC4395" s="24">
        <f ca="1">IF(AND(O4395="No",Q4395&lt;=0),MIN('Inputs and Output'!C$15-Model!Z4395,'Inputs and Output'!C$55*'Inputs and Output'!C$14),0)</f>
        <v>0</v>
      </c>
      <c r="AD4395" s="24">
        <f t="shared" ca="1" si="1437"/>
        <v>0</v>
      </c>
      <c r="AE4395" s="27">
        <f t="shared" ca="1" si="1438"/>
        <v>0</v>
      </c>
      <c r="AF4395" s="27">
        <f t="shared" ca="1" si="1439"/>
        <v>0</v>
      </c>
      <c r="AG4395">
        <f>'real time electricity price'!G4394</f>
        <v>11.315000000000001</v>
      </c>
      <c r="AH4395" s="21">
        <f>'real time electricity price'!H4394</f>
        <v>12.14</v>
      </c>
      <c r="AI4395" s="24">
        <f t="shared" ca="1" si="1440"/>
        <v>0</v>
      </c>
      <c r="AJ4395">
        <f t="shared" ca="1" si="1441"/>
        <v>0</v>
      </c>
      <c r="AK4395" s="1">
        <f>SLN('Inputs and Output'!$C$27,0,'Inputs and Output'!$C$31)</f>
        <v>2968.0365296803652</v>
      </c>
      <c r="AL4395" s="1">
        <f>SLN('Inputs and Output'!$C$51,0,'Inputs and Output'!$C$31)</f>
        <v>319.634703196347</v>
      </c>
      <c r="AM4395" s="16">
        <f>-'PVWatt simulated dispatch'!$B$7*'Inputs and Output'!$C$13*'Inputs and Output'!$C$29</f>
        <v>-964.6118721461188</v>
      </c>
      <c r="AN4395" s="19">
        <f>-'Inputs and Output'!$C$54*'Inputs and Output'!$C$14/(365*24)</f>
        <v>-95.890410958904113</v>
      </c>
      <c r="AO4395" s="19">
        <f t="shared" ca="1" si="1442"/>
        <v>-4348.1735159817345</v>
      </c>
      <c r="AP4395" s="10">
        <f t="shared" si="1443"/>
        <v>122729482.96765201</v>
      </c>
      <c r="AQ4395">
        <v>1.2272948296765201E+20</v>
      </c>
      <c r="AR4395">
        <v>478464.22120524099</v>
      </c>
      <c r="AS4395" s="10">
        <f ca="1">IFERROR((AI4395/('Inputs and Output'!$C$15))*('Inputs and Output'!$C$39*'Inputs and Output'!$C$40),0)</f>
        <v>0</v>
      </c>
      <c r="AT4395" s="13">
        <f t="shared" ca="1" si="1444"/>
        <v>0</v>
      </c>
      <c r="AU4395" s="12">
        <f t="shared" ca="1" si="1445"/>
        <v>0</v>
      </c>
      <c r="AV4395" s="14">
        <f ca="1">IF(AS4395&gt;0,('Inputs and Output'!$C$42*'Inputs and Output'!$C$15),0)</f>
        <v>0</v>
      </c>
      <c r="AW4395" s="17">
        <f>SLN('Inputs and Output'!$C$45,0,'Inputs and Output'!$C$44)</f>
        <v>7068.4931506849316</v>
      </c>
      <c r="AX4395" s="15">
        <f t="shared" ca="1" si="1446"/>
        <v>-7068.4931506849316</v>
      </c>
      <c r="AY4395" s="18">
        <f t="shared" ca="1" si="1447"/>
        <v>-11416.666666666666</v>
      </c>
    </row>
    <row r="4396" spans="1:51">
      <c r="A4396" t="str">
        <f>'hourly electricity demand texas'!B4395</f>
        <v>7/3/2020 2 a.m. CDT</v>
      </c>
      <c r="B4396">
        <f>'PVWatt simulated dispatch'!K4412</f>
        <v>0</v>
      </c>
      <c r="C4396">
        <f>'hourly electricity demand texas'!I4395*'Inputs and Output'!$C$20</f>
        <v>72.930000000000007</v>
      </c>
      <c r="D4396">
        <f>MIN(MAX(C4396-'Inputs and Output'!C$16,0),'Inputs and Output'!C$19-'Inputs and Output'!C$16)</f>
        <v>72.930000000000007</v>
      </c>
      <c r="E4396">
        <f>B4396*'Inputs and Output'!C$13/1000000</f>
        <v>0</v>
      </c>
      <c r="F4396">
        <f ca="1">IF(E4396&lt;=D4396,MIN(P4396,D4396-E4396,'Inputs and Output'!C$14*'Inputs and Output'!C$55),0)</f>
        <v>0</v>
      </c>
      <c r="G4396">
        <f t="shared" ca="1" si="1448"/>
        <v>0</v>
      </c>
      <c r="H4396" s="4">
        <f t="shared" ca="1" si="1449"/>
        <v>-72.930000000000007</v>
      </c>
      <c r="I4396">
        <f t="shared" si="1430"/>
        <v>0</v>
      </c>
      <c r="J4396">
        <f t="shared" ca="1" si="1431"/>
        <v>66.84</v>
      </c>
      <c r="K4396" s="24">
        <f>AR4396/AP4396*(1/('Inputs and Output'!C$36/'Inputs and Output'!C$39))-'Inputs and Output'!C$42</f>
        <v>93.924519917868452</v>
      </c>
      <c r="L4396" s="24">
        <f ca="1">IFERROR(AVERAGE(OFFSET(K4396,-1,0,-'Inputs and Output'!C$46)),K4396)</f>
        <v>94.232127641634449</v>
      </c>
      <c r="M4396" s="24">
        <f ca="1">_xlfn.XLOOKUP(J4396/L4396,'Battery dispatch curve multiple'!C$3:C$103,'Battery dispatch curve multiple'!A$3:A$103,,1,2)</f>
        <v>0.9300000000000006</v>
      </c>
      <c r="N4396" t="str">
        <f ca="1">IF(P4396/'Inputs and Output'!C$14&lt;=M4396,"battery","miner")</f>
        <v>battery</v>
      </c>
      <c r="O4396" t="str">
        <f t="shared" ca="1" si="1432"/>
        <v>No</v>
      </c>
      <c r="P4396" s="27">
        <f t="shared" ca="1" si="1450"/>
        <v>0</v>
      </c>
      <c r="Q4396" s="24">
        <f ca="1">-(P4396/'Inputs and Output'!C$14-M4396)*'Inputs and Output'!C$14-F4396</f>
        <v>260.40000000000015</v>
      </c>
      <c r="R4396" s="24">
        <f ca="1">IF(Q4396&gt;0,MIN(Q4396,'Inputs and Output'!C$55*'Inputs and Output'!C$14,Model!I4396),0)</f>
        <v>0</v>
      </c>
      <c r="S4396" s="24">
        <f t="shared" ca="1" si="1433"/>
        <v>0</v>
      </c>
      <c r="T4396" s="24">
        <f ca="1">MIN('Inputs and Output'!C$15,Model!S4396)</f>
        <v>0</v>
      </c>
      <c r="U4396" s="24">
        <f t="shared" ca="1" si="1434"/>
        <v>0</v>
      </c>
      <c r="V4396" s="24">
        <f ca="1">MIN(U4396+R4396,'Inputs and Output'!C$55*'Inputs and Output'!C$14,'Inputs and Output'!C$14-Model!P4396)-R4396</f>
        <v>0</v>
      </c>
      <c r="W4396" s="24">
        <f t="shared" ca="1" si="1435"/>
        <v>0</v>
      </c>
      <c r="X4396" s="24">
        <f ca="1">IF(AND(O4396="Yes",Q4396&lt;=0),MIN(-Q4396,'Inputs and Output'!C$55*'Inputs and Output'!C$14-F4396),0)</f>
        <v>0</v>
      </c>
      <c r="Y4396" s="24">
        <f ca="1">MIN(X4396,'Inputs and Output'!C$15)</f>
        <v>0</v>
      </c>
      <c r="Z4396" s="24">
        <f ca="1">IF(AND(O4396="No",Q4396&lt;=0),MIN(I4396,'Inputs and Output'!C$15),0)</f>
        <v>0</v>
      </c>
      <c r="AA4396" s="24">
        <f t="shared" ca="1" si="1436"/>
        <v>0</v>
      </c>
      <c r="AB4396" s="24">
        <f ca="1">MIN(AA4396,'Inputs and Output'!C$55*'Inputs and Output'!C$14,'Inputs and Output'!C$14-Model!P4396)</f>
        <v>0</v>
      </c>
      <c r="AC4396" s="24">
        <f ca="1">IF(AND(O4396="No",Q4396&lt;=0),MIN('Inputs and Output'!C$15-Model!Z4396,'Inputs and Output'!C$55*'Inputs and Output'!C$14),0)</f>
        <v>0</v>
      </c>
      <c r="AD4396" s="24">
        <f t="shared" ca="1" si="1437"/>
        <v>0</v>
      </c>
      <c r="AE4396" s="27">
        <f t="shared" ca="1" si="1438"/>
        <v>0</v>
      </c>
      <c r="AF4396" s="27">
        <f t="shared" ca="1" si="1439"/>
        <v>0</v>
      </c>
      <c r="AG4396">
        <f>'real time electricity price'!G4395</f>
        <v>11.555</v>
      </c>
      <c r="AH4396" s="21">
        <f>'real time electricity price'!H4395</f>
        <v>11.78</v>
      </c>
      <c r="AI4396" s="24">
        <f t="shared" ca="1" si="1440"/>
        <v>0</v>
      </c>
      <c r="AJ4396">
        <f t="shared" ca="1" si="1441"/>
        <v>0</v>
      </c>
      <c r="AK4396" s="1">
        <f>SLN('Inputs and Output'!$C$27,0,'Inputs and Output'!$C$31)</f>
        <v>2968.0365296803652</v>
      </c>
      <c r="AL4396" s="1">
        <f>SLN('Inputs and Output'!$C$51,0,'Inputs and Output'!$C$31)</f>
        <v>319.634703196347</v>
      </c>
      <c r="AM4396" s="16">
        <f>-'PVWatt simulated dispatch'!$B$7*'Inputs and Output'!$C$13*'Inputs and Output'!$C$29</f>
        <v>-964.6118721461188</v>
      </c>
      <c r="AN4396" s="19">
        <f>-'Inputs and Output'!$C$54*'Inputs and Output'!$C$14/(365*24)</f>
        <v>-95.890410958904113</v>
      </c>
      <c r="AO4396" s="19">
        <f t="shared" ca="1" si="1442"/>
        <v>-4348.1735159817345</v>
      </c>
      <c r="AP4396" s="10">
        <f t="shared" si="1443"/>
        <v>189100971.14158198</v>
      </c>
      <c r="AQ4396">
        <v>1.89100971141582E+20</v>
      </c>
      <c r="AR4396">
        <v>763388.35135083296</v>
      </c>
      <c r="AS4396" s="10">
        <f ca="1">IFERROR((AI4396/('Inputs and Output'!$C$15))*('Inputs and Output'!$C$39*'Inputs and Output'!$C$40),0)</f>
        <v>0</v>
      </c>
      <c r="AT4396" s="13">
        <f t="shared" ca="1" si="1444"/>
        <v>0</v>
      </c>
      <c r="AU4396" s="12">
        <f t="shared" ca="1" si="1445"/>
        <v>0</v>
      </c>
      <c r="AV4396" s="14">
        <f ca="1">IF(AS4396&gt;0,('Inputs and Output'!$C$42*'Inputs and Output'!$C$15),0)</f>
        <v>0</v>
      </c>
      <c r="AW4396" s="17">
        <f>SLN('Inputs and Output'!$C$45,0,'Inputs and Output'!$C$44)</f>
        <v>7068.4931506849316</v>
      </c>
      <c r="AX4396" s="15">
        <f t="shared" ca="1" si="1446"/>
        <v>-7068.4931506849316</v>
      </c>
      <c r="AY4396" s="18">
        <f t="shared" ca="1" si="1447"/>
        <v>-11416.666666666666</v>
      </c>
    </row>
    <row r="4397" spans="1:51">
      <c r="A4397" t="str">
        <f>'hourly electricity demand texas'!B4396</f>
        <v>7/3/2020 3 a.m. CDT</v>
      </c>
      <c r="B4397">
        <f>'PVWatt simulated dispatch'!K4413</f>
        <v>0</v>
      </c>
      <c r="C4397">
        <f>'hourly electricity demand texas'!I4396*'Inputs and Output'!$C$20</f>
        <v>68.81</v>
      </c>
      <c r="D4397">
        <f>MIN(MAX(C4397-'Inputs and Output'!C$16,0),'Inputs and Output'!C$19-'Inputs and Output'!C$16)</f>
        <v>68.81</v>
      </c>
      <c r="E4397">
        <f>B4397*'Inputs and Output'!C$13/1000000</f>
        <v>0</v>
      </c>
      <c r="F4397">
        <f ca="1">IF(E4397&lt;=D4397,MIN(P4397,D4397-E4397,'Inputs and Output'!C$14*'Inputs and Output'!C$55),0)</f>
        <v>0</v>
      </c>
      <c r="G4397">
        <f t="shared" ca="1" si="1448"/>
        <v>0</v>
      </c>
      <c r="H4397" s="4">
        <f t="shared" ca="1" si="1449"/>
        <v>-68.81</v>
      </c>
      <c r="I4397">
        <f t="shared" si="1430"/>
        <v>0</v>
      </c>
      <c r="J4397">
        <f t="shared" ca="1" si="1431"/>
        <v>66.84</v>
      </c>
      <c r="K4397" s="24">
        <f>AR4397/AP4397*(1/('Inputs and Output'!C$36/'Inputs and Output'!C$39))-'Inputs and Output'!C$42</f>
        <v>52.278617127701537</v>
      </c>
      <c r="L4397" s="24">
        <f ca="1">IFERROR(AVERAGE(OFFSET(K4397,-1,0,-'Inputs and Output'!C$46)),K4397)</f>
        <v>96.6785648080009</v>
      </c>
      <c r="M4397" s="24">
        <f ca="1">_xlfn.XLOOKUP(J4397/L4397,'Battery dispatch curve multiple'!C$3:C$103,'Battery dispatch curve multiple'!A$3:A$103,,1,2)</f>
        <v>0.9300000000000006</v>
      </c>
      <c r="N4397" t="str">
        <f ca="1">IF(P4397/'Inputs and Output'!C$14&lt;=M4397,"battery","miner")</f>
        <v>battery</v>
      </c>
      <c r="O4397" t="str">
        <f t="shared" ca="1" si="1432"/>
        <v>No</v>
      </c>
      <c r="P4397" s="27">
        <f t="shared" ca="1" si="1450"/>
        <v>0</v>
      </c>
      <c r="Q4397" s="24">
        <f ca="1">-(P4397/'Inputs and Output'!C$14-M4397)*'Inputs and Output'!C$14-F4397</f>
        <v>260.40000000000015</v>
      </c>
      <c r="R4397" s="24">
        <f ca="1">IF(Q4397&gt;0,MIN(Q4397,'Inputs and Output'!C$55*'Inputs and Output'!C$14,Model!I4397),0)</f>
        <v>0</v>
      </c>
      <c r="S4397" s="24">
        <f t="shared" ca="1" si="1433"/>
        <v>0</v>
      </c>
      <c r="T4397" s="24">
        <f ca="1">MIN('Inputs and Output'!C$15,Model!S4397)</f>
        <v>0</v>
      </c>
      <c r="U4397" s="24">
        <f t="shared" ca="1" si="1434"/>
        <v>0</v>
      </c>
      <c r="V4397" s="24">
        <f ca="1">MIN(U4397+R4397,'Inputs and Output'!C$55*'Inputs and Output'!C$14,'Inputs and Output'!C$14-Model!P4397)-R4397</f>
        <v>0</v>
      </c>
      <c r="W4397" s="24">
        <f t="shared" ca="1" si="1435"/>
        <v>0</v>
      </c>
      <c r="X4397" s="24">
        <f ca="1">IF(AND(O4397="Yes",Q4397&lt;=0),MIN(-Q4397,'Inputs and Output'!C$55*'Inputs and Output'!C$14-F4397),0)</f>
        <v>0</v>
      </c>
      <c r="Y4397" s="24">
        <f ca="1">MIN(X4397,'Inputs and Output'!C$15)</f>
        <v>0</v>
      </c>
      <c r="Z4397" s="24">
        <f ca="1">IF(AND(O4397="No",Q4397&lt;=0),MIN(I4397,'Inputs and Output'!C$15),0)</f>
        <v>0</v>
      </c>
      <c r="AA4397" s="24">
        <f t="shared" ca="1" si="1436"/>
        <v>0</v>
      </c>
      <c r="AB4397" s="24">
        <f ca="1">MIN(AA4397,'Inputs and Output'!C$55*'Inputs and Output'!C$14,'Inputs and Output'!C$14-Model!P4397)</f>
        <v>0</v>
      </c>
      <c r="AC4397" s="24">
        <f ca="1">IF(AND(O4397="No",Q4397&lt;=0),MIN('Inputs and Output'!C$15-Model!Z4397,'Inputs and Output'!C$55*'Inputs and Output'!C$14),0)</f>
        <v>0</v>
      </c>
      <c r="AD4397" s="24">
        <f t="shared" ca="1" si="1437"/>
        <v>0</v>
      </c>
      <c r="AE4397" s="27">
        <f t="shared" ca="1" si="1438"/>
        <v>0</v>
      </c>
      <c r="AF4397" s="27">
        <f t="shared" ca="1" si="1439"/>
        <v>0</v>
      </c>
      <c r="AG4397">
        <f>'real time electricity price'!G4396</f>
        <v>12.094999999999999</v>
      </c>
      <c r="AH4397" s="21">
        <f>'real time electricity price'!H4396</f>
        <v>11.32</v>
      </c>
      <c r="AI4397" s="24">
        <f t="shared" ca="1" si="1440"/>
        <v>0</v>
      </c>
      <c r="AJ4397">
        <f t="shared" ca="1" si="1441"/>
        <v>0</v>
      </c>
      <c r="AK4397" s="1">
        <f>SLN('Inputs and Output'!$C$27,0,'Inputs and Output'!$C$31)</f>
        <v>2968.0365296803652</v>
      </c>
      <c r="AL4397" s="1">
        <f>SLN('Inputs and Output'!$C$51,0,'Inputs and Output'!$C$31)</f>
        <v>319.634703196347</v>
      </c>
      <c r="AM4397" s="16">
        <f>-'PVWatt simulated dispatch'!$B$7*'Inputs and Output'!$C$13*'Inputs and Output'!$C$29</f>
        <v>-964.6118721461188</v>
      </c>
      <c r="AN4397" s="19">
        <f>-'Inputs and Output'!$C$54*'Inputs and Output'!$C$14/(365*24)</f>
        <v>-95.890410958904113</v>
      </c>
      <c r="AO4397" s="19">
        <f t="shared" ca="1" si="1442"/>
        <v>-4348.1735159817345</v>
      </c>
      <c r="AP4397" s="10">
        <f t="shared" si="1443"/>
        <v>67806259.406138197</v>
      </c>
      <c r="AQ4397">
        <v>6.7806259406138196E+19</v>
      </c>
      <c r="AR4397">
        <v>181740.3227509</v>
      </c>
      <c r="AS4397" s="10">
        <f ca="1">IFERROR((AI4397/('Inputs and Output'!$C$15))*('Inputs and Output'!$C$39*'Inputs and Output'!$C$40),0)</f>
        <v>0</v>
      </c>
      <c r="AT4397" s="13">
        <f t="shared" ca="1" si="1444"/>
        <v>0</v>
      </c>
      <c r="AU4397" s="12">
        <f t="shared" ca="1" si="1445"/>
        <v>0</v>
      </c>
      <c r="AV4397" s="14">
        <f ca="1">IF(AS4397&gt;0,('Inputs and Output'!$C$42*'Inputs and Output'!$C$15),0)</f>
        <v>0</v>
      </c>
      <c r="AW4397" s="17">
        <f>SLN('Inputs and Output'!$C$45,0,'Inputs and Output'!$C$44)</f>
        <v>7068.4931506849316</v>
      </c>
      <c r="AX4397" s="15">
        <f t="shared" ca="1" si="1446"/>
        <v>-7068.4931506849316</v>
      </c>
      <c r="AY4397" s="18">
        <f t="shared" ca="1" si="1447"/>
        <v>-11416.666666666666</v>
      </c>
    </row>
    <row r="4398" spans="1:51">
      <c r="A4398" t="str">
        <f>'hourly electricity demand texas'!B4397</f>
        <v>7/3/2020 4 a.m. CDT</v>
      </c>
      <c r="B4398">
        <f>'PVWatt simulated dispatch'!K4414</f>
        <v>0</v>
      </c>
      <c r="C4398">
        <f>'hourly electricity demand texas'!I4397*'Inputs and Output'!$C$20</f>
        <v>66.099999999999994</v>
      </c>
      <c r="D4398">
        <f>MIN(MAX(C4398-'Inputs and Output'!C$16,0),'Inputs and Output'!C$19-'Inputs and Output'!C$16)</f>
        <v>66.099999999999994</v>
      </c>
      <c r="E4398">
        <f>B4398*'Inputs and Output'!C$13/1000000</f>
        <v>0</v>
      </c>
      <c r="F4398">
        <f ca="1">IF(E4398&lt;=D4398,MIN(P4398,D4398-E4398,'Inputs and Output'!C$14*'Inputs and Output'!C$55),0)</f>
        <v>0</v>
      </c>
      <c r="G4398">
        <f t="shared" ca="1" si="1448"/>
        <v>0</v>
      </c>
      <c r="H4398" s="4">
        <f t="shared" ca="1" si="1449"/>
        <v>-66.099999999999994</v>
      </c>
      <c r="I4398">
        <f t="shared" si="1430"/>
        <v>0</v>
      </c>
      <c r="J4398">
        <f t="shared" ca="1" si="1431"/>
        <v>66.84</v>
      </c>
      <c r="K4398" s="24">
        <f>AR4398/AP4398*(1/('Inputs and Output'!C$36/'Inputs and Output'!C$39))-'Inputs and Output'!C$42</f>
        <v>152.18484680525512</v>
      </c>
      <c r="L4398" s="24">
        <f ca="1">IFERROR(AVERAGE(OFFSET(K4398,-1,0,-'Inputs and Output'!C$46)),K4398)</f>
        <v>84.701526542374964</v>
      </c>
      <c r="M4398" s="24">
        <f ca="1">_xlfn.XLOOKUP(J4398/L4398,'Battery dispatch curve multiple'!C$3:C$103,'Battery dispatch curve multiple'!A$3:A$103,,1,2)</f>
        <v>0.94000000000000061</v>
      </c>
      <c r="N4398" t="str">
        <f ca="1">IF(P4398/'Inputs and Output'!C$14&lt;=M4398,"battery","miner")</f>
        <v>battery</v>
      </c>
      <c r="O4398" t="str">
        <f t="shared" ca="1" si="1432"/>
        <v>No</v>
      </c>
      <c r="P4398" s="27">
        <f t="shared" ca="1" si="1450"/>
        <v>0</v>
      </c>
      <c r="Q4398" s="24">
        <f ca="1">-(P4398/'Inputs and Output'!C$14-M4398)*'Inputs and Output'!C$14-F4398</f>
        <v>263.20000000000016</v>
      </c>
      <c r="R4398" s="24">
        <f ca="1">IF(Q4398&gt;0,MIN(Q4398,'Inputs and Output'!C$55*'Inputs and Output'!C$14,Model!I4398),0)</f>
        <v>0</v>
      </c>
      <c r="S4398" s="24">
        <f t="shared" ca="1" si="1433"/>
        <v>0</v>
      </c>
      <c r="T4398" s="24">
        <f ca="1">MIN('Inputs and Output'!C$15,Model!S4398)</f>
        <v>0</v>
      </c>
      <c r="U4398" s="24">
        <f t="shared" ca="1" si="1434"/>
        <v>0</v>
      </c>
      <c r="V4398" s="24">
        <f ca="1">MIN(U4398+R4398,'Inputs and Output'!C$55*'Inputs and Output'!C$14,'Inputs and Output'!C$14-Model!P4398)-R4398</f>
        <v>0</v>
      </c>
      <c r="W4398" s="24">
        <f t="shared" ca="1" si="1435"/>
        <v>0</v>
      </c>
      <c r="X4398" s="24">
        <f ca="1">IF(AND(O4398="Yes",Q4398&lt;=0),MIN(-Q4398,'Inputs and Output'!C$55*'Inputs and Output'!C$14-F4398),0)</f>
        <v>0</v>
      </c>
      <c r="Y4398" s="24">
        <f ca="1">MIN(X4398,'Inputs and Output'!C$15)</f>
        <v>0</v>
      </c>
      <c r="Z4398" s="24">
        <f ca="1">IF(AND(O4398="No",Q4398&lt;=0),MIN(I4398,'Inputs and Output'!C$15),0)</f>
        <v>0</v>
      </c>
      <c r="AA4398" s="24">
        <f t="shared" ca="1" si="1436"/>
        <v>0</v>
      </c>
      <c r="AB4398" s="24">
        <f ca="1">MIN(AA4398,'Inputs and Output'!C$55*'Inputs and Output'!C$14,'Inputs and Output'!C$14-Model!P4398)</f>
        <v>0</v>
      </c>
      <c r="AC4398" s="24">
        <f ca="1">IF(AND(O4398="No",Q4398&lt;=0),MIN('Inputs and Output'!C$15-Model!Z4398,'Inputs and Output'!C$55*'Inputs and Output'!C$14),0)</f>
        <v>0</v>
      </c>
      <c r="AD4398" s="24">
        <f t="shared" ca="1" si="1437"/>
        <v>0</v>
      </c>
      <c r="AE4398" s="27">
        <f t="shared" ca="1" si="1438"/>
        <v>0</v>
      </c>
      <c r="AF4398" s="27">
        <f t="shared" ca="1" si="1439"/>
        <v>0</v>
      </c>
      <c r="AG4398">
        <f>'real time electricity price'!G4397</f>
        <v>12.9975</v>
      </c>
      <c r="AH4398" s="21">
        <f>'real time electricity price'!H4397</f>
        <v>11.35</v>
      </c>
      <c r="AI4398" s="24">
        <f t="shared" ca="1" si="1440"/>
        <v>0</v>
      </c>
      <c r="AJ4398">
        <f t="shared" ca="1" si="1441"/>
        <v>0</v>
      </c>
      <c r="AK4398" s="1">
        <f>SLN('Inputs and Output'!$C$27,0,'Inputs and Output'!$C$31)</f>
        <v>2968.0365296803652</v>
      </c>
      <c r="AL4398" s="1">
        <f>SLN('Inputs and Output'!$C$51,0,'Inputs and Output'!$C$31)</f>
        <v>319.634703196347</v>
      </c>
      <c r="AM4398" s="16">
        <f>-'PVWatt simulated dispatch'!$B$7*'Inputs and Output'!$C$13*'Inputs and Output'!$C$29</f>
        <v>-964.6118721461188</v>
      </c>
      <c r="AN4398" s="19">
        <f>-'Inputs and Output'!$C$54*'Inputs and Output'!$C$14/(365*24)</f>
        <v>-95.890410958904113</v>
      </c>
      <c r="AO4398" s="19">
        <f t="shared" ca="1" si="1442"/>
        <v>-4348.1735159817345</v>
      </c>
      <c r="AP4398" s="10">
        <f t="shared" si="1443"/>
        <v>148994940.99836698</v>
      </c>
      <c r="AQ4398">
        <v>1.4899494099836699E+20</v>
      </c>
      <c r="AR4398">
        <v>884256.57691170997</v>
      </c>
      <c r="AS4398" s="10">
        <f ca="1">IFERROR((AI4398/('Inputs and Output'!$C$15))*('Inputs and Output'!$C$39*'Inputs and Output'!$C$40),0)</f>
        <v>0</v>
      </c>
      <c r="AT4398" s="13">
        <f t="shared" ca="1" si="1444"/>
        <v>0</v>
      </c>
      <c r="AU4398" s="12">
        <f t="shared" ca="1" si="1445"/>
        <v>0</v>
      </c>
      <c r="AV4398" s="14">
        <f ca="1">IF(AS4398&gt;0,('Inputs and Output'!$C$42*'Inputs and Output'!$C$15),0)</f>
        <v>0</v>
      </c>
      <c r="AW4398" s="17">
        <f>SLN('Inputs and Output'!$C$45,0,'Inputs and Output'!$C$44)</f>
        <v>7068.4931506849316</v>
      </c>
      <c r="AX4398" s="15">
        <f t="shared" ca="1" si="1446"/>
        <v>-7068.4931506849316</v>
      </c>
      <c r="AY4398" s="18">
        <f t="shared" ca="1" si="1447"/>
        <v>-11416.666666666666</v>
      </c>
    </row>
    <row r="4399" spans="1:51">
      <c r="A4399" t="str">
        <f>'hourly electricity demand texas'!B4398</f>
        <v>7/3/2020 5 a.m. CDT</v>
      </c>
      <c r="B4399">
        <f>'PVWatt simulated dispatch'!K4415</f>
        <v>0</v>
      </c>
      <c r="C4399">
        <f>'hourly electricity demand texas'!I4398*'Inputs and Output'!$C$20</f>
        <v>64.75</v>
      </c>
      <c r="D4399">
        <f>MIN(MAX(C4399-'Inputs and Output'!C$16,0),'Inputs and Output'!C$19-'Inputs and Output'!C$16)</f>
        <v>64.75</v>
      </c>
      <c r="E4399">
        <f>B4399*'Inputs and Output'!C$13/1000000</f>
        <v>0</v>
      </c>
      <c r="F4399">
        <f ca="1">IF(E4399&lt;=D4399,MIN(P4399,D4399-E4399,'Inputs and Output'!C$14*'Inputs and Output'!C$55),0)</f>
        <v>0</v>
      </c>
      <c r="G4399">
        <f t="shared" ca="1" si="1448"/>
        <v>0</v>
      </c>
      <c r="H4399" s="4">
        <f t="shared" ca="1" si="1449"/>
        <v>-64.75</v>
      </c>
      <c r="I4399">
        <f t="shared" si="1430"/>
        <v>0</v>
      </c>
      <c r="J4399">
        <f t="shared" ca="1" si="1431"/>
        <v>66.84</v>
      </c>
      <c r="K4399" s="24">
        <f>AR4399/AP4399*(1/('Inputs and Output'!C$36/'Inputs and Output'!C$39))-'Inputs and Output'!C$42</f>
        <v>148.39611359704134</v>
      </c>
      <c r="L4399" s="24">
        <f ca="1">IFERROR(AVERAGE(OFFSET(K4399,-1,0,-'Inputs and Output'!C$46)),K4399)</f>
        <v>83.164165496767723</v>
      </c>
      <c r="M4399" s="24">
        <f ca="1">_xlfn.XLOOKUP(J4399/L4399,'Battery dispatch curve multiple'!C$3:C$103,'Battery dispatch curve multiple'!A$3:A$103,,1,2)</f>
        <v>0.94000000000000061</v>
      </c>
      <c r="N4399" t="str">
        <f ca="1">IF(P4399/'Inputs and Output'!C$14&lt;=M4399,"battery","miner")</f>
        <v>battery</v>
      </c>
      <c r="O4399" t="str">
        <f t="shared" ca="1" si="1432"/>
        <v>No</v>
      </c>
      <c r="P4399" s="27">
        <f t="shared" ca="1" si="1450"/>
        <v>0</v>
      </c>
      <c r="Q4399" s="24">
        <f ca="1">-(P4399/'Inputs and Output'!C$14-M4399)*'Inputs and Output'!C$14-F4399</f>
        <v>263.20000000000016</v>
      </c>
      <c r="R4399" s="24">
        <f ca="1">IF(Q4399&gt;0,MIN(Q4399,'Inputs and Output'!C$55*'Inputs and Output'!C$14,Model!I4399),0)</f>
        <v>0</v>
      </c>
      <c r="S4399" s="24">
        <f t="shared" ca="1" si="1433"/>
        <v>0</v>
      </c>
      <c r="T4399" s="24">
        <f ca="1">MIN('Inputs and Output'!C$15,Model!S4399)</f>
        <v>0</v>
      </c>
      <c r="U4399" s="24">
        <f t="shared" ca="1" si="1434"/>
        <v>0</v>
      </c>
      <c r="V4399" s="24">
        <f ca="1">MIN(U4399+R4399,'Inputs and Output'!C$55*'Inputs and Output'!C$14,'Inputs and Output'!C$14-Model!P4399)-R4399</f>
        <v>0</v>
      </c>
      <c r="W4399" s="24">
        <f t="shared" ca="1" si="1435"/>
        <v>0</v>
      </c>
      <c r="X4399" s="24">
        <f ca="1">IF(AND(O4399="Yes",Q4399&lt;=0),MIN(-Q4399,'Inputs and Output'!C$55*'Inputs and Output'!C$14-F4399),0)</f>
        <v>0</v>
      </c>
      <c r="Y4399" s="24">
        <f ca="1">MIN(X4399,'Inputs and Output'!C$15)</f>
        <v>0</v>
      </c>
      <c r="Z4399" s="24">
        <f ca="1">IF(AND(O4399="No",Q4399&lt;=0),MIN(I4399,'Inputs and Output'!C$15),0)</f>
        <v>0</v>
      </c>
      <c r="AA4399" s="24">
        <f t="shared" ca="1" si="1436"/>
        <v>0</v>
      </c>
      <c r="AB4399" s="24">
        <f ca="1">MIN(AA4399,'Inputs and Output'!C$55*'Inputs and Output'!C$14,'Inputs and Output'!C$14-Model!P4399)</f>
        <v>0</v>
      </c>
      <c r="AC4399" s="24">
        <f ca="1">IF(AND(O4399="No",Q4399&lt;=0),MIN('Inputs and Output'!C$15-Model!Z4399,'Inputs and Output'!C$55*'Inputs and Output'!C$14),0)</f>
        <v>0</v>
      </c>
      <c r="AD4399" s="24">
        <f t="shared" ca="1" si="1437"/>
        <v>0</v>
      </c>
      <c r="AE4399" s="27">
        <f t="shared" ca="1" si="1438"/>
        <v>0</v>
      </c>
      <c r="AF4399" s="27">
        <f t="shared" ca="1" si="1439"/>
        <v>0</v>
      </c>
      <c r="AG4399">
        <f>'real time electricity price'!G4398</f>
        <v>13.807500000000001</v>
      </c>
      <c r="AH4399" s="21">
        <f>'real time electricity price'!H4398</f>
        <v>13.44</v>
      </c>
      <c r="AI4399" s="24">
        <f t="shared" ca="1" si="1440"/>
        <v>0</v>
      </c>
      <c r="AJ4399">
        <f t="shared" ca="1" si="1441"/>
        <v>0</v>
      </c>
      <c r="AK4399" s="1">
        <f>SLN('Inputs and Output'!$C$27,0,'Inputs and Output'!$C$31)</f>
        <v>2968.0365296803652</v>
      </c>
      <c r="AL4399" s="1">
        <f>SLN('Inputs and Output'!$C$51,0,'Inputs and Output'!$C$31)</f>
        <v>319.634703196347</v>
      </c>
      <c r="AM4399" s="16">
        <f>-'PVWatt simulated dispatch'!$B$7*'Inputs and Output'!$C$13*'Inputs and Output'!$C$29</f>
        <v>-964.6118721461188</v>
      </c>
      <c r="AN4399" s="19">
        <f>-'Inputs and Output'!$C$54*'Inputs and Output'!$C$14/(365*24)</f>
        <v>-95.890410958904113</v>
      </c>
      <c r="AO4399" s="19">
        <f t="shared" ca="1" si="1442"/>
        <v>-4348.1735159817345</v>
      </c>
      <c r="AP4399" s="10">
        <f t="shared" si="1443"/>
        <v>31639404.863529999</v>
      </c>
      <c r="AQ4399">
        <v>3.163940486353E+19</v>
      </c>
      <c r="AR4399">
        <v>183868.87512092001</v>
      </c>
      <c r="AS4399" s="10">
        <f ca="1">IFERROR((AI4399/('Inputs and Output'!$C$15))*('Inputs and Output'!$C$39*'Inputs and Output'!$C$40),0)</f>
        <v>0</v>
      </c>
      <c r="AT4399" s="13">
        <f t="shared" ca="1" si="1444"/>
        <v>0</v>
      </c>
      <c r="AU4399" s="12">
        <f t="shared" ca="1" si="1445"/>
        <v>0</v>
      </c>
      <c r="AV4399" s="14">
        <f ca="1">IF(AS4399&gt;0,('Inputs and Output'!$C$42*'Inputs and Output'!$C$15),0)</f>
        <v>0</v>
      </c>
      <c r="AW4399" s="17">
        <f>SLN('Inputs and Output'!$C$45,0,'Inputs and Output'!$C$44)</f>
        <v>7068.4931506849316</v>
      </c>
      <c r="AX4399" s="15">
        <f t="shared" ca="1" si="1446"/>
        <v>-7068.4931506849316</v>
      </c>
      <c r="AY4399" s="18">
        <f t="shared" ca="1" si="1447"/>
        <v>-11416.666666666666</v>
      </c>
    </row>
    <row r="4400" spans="1:51">
      <c r="A4400" t="str">
        <f>'hourly electricity demand texas'!B4399</f>
        <v>7/3/2020 6 a.m. CDT</v>
      </c>
      <c r="B4400">
        <f>'PVWatt simulated dispatch'!K4416</f>
        <v>0</v>
      </c>
      <c r="C4400">
        <f>'hourly electricity demand texas'!I4399*'Inputs and Output'!$C$20</f>
        <v>64.36</v>
      </c>
      <c r="D4400">
        <f>MIN(MAX(C4400-'Inputs and Output'!C$16,0),'Inputs and Output'!C$19-'Inputs and Output'!C$16)</f>
        <v>64.36</v>
      </c>
      <c r="E4400">
        <f>B4400*'Inputs and Output'!C$13/1000000</f>
        <v>0</v>
      </c>
      <c r="F4400">
        <f ca="1">IF(E4400&lt;=D4400,MIN(P4400,D4400-E4400,'Inputs and Output'!C$14*'Inputs and Output'!C$55),0)</f>
        <v>0</v>
      </c>
      <c r="G4400">
        <f t="shared" ca="1" si="1448"/>
        <v>0</v>
      </c>
      <c r="H4400" s="4">
        <f t="shared" ca="1" si="1449"/>
        <v>-64.36</v>
      </c>
      <c r="I4400">
        <f t="shared" si="1430"/>
        <v>0</v>
      </c>
      <c r="J4400">
        <f t="shared" ca="1" si="1431"/>
        <v>66.84</v>
      </c>
      <c r="K4400" s="24">
        <f>AR4400/AP4400*(1/('Inputs and Output'!C$36/'Inputs and Output'!C$39))-'Inputs and Output'!C$42</f>
        <v>64.323372926443184</v>
      </c>
      <c r="L4400" s="24">
        <f ca="1">IFERROR(AVERAGE(OFFSET(K4400,-1,0,-'Inputs and Output'!C$46)),K4400)</f>
        <v>88.936397231929334</v>
      </c>
      <c r="M4400" s="24">
        <f ca="1">_xlfn.XLOOKUP(J4400/L4400,'Battery dispatch curve multiple'!C$3:C$103,'Battery dispatch curve multiple'!A$3:A$103,,1,2)</f>
        <v>0.9300000000000006</v>
      </c>
      <c r="N4400" t="str">
        <f ca="1">IF(P4400/'Inputs and Output'!C$14&lt;=M4400,"battery","miner")</f>
        <v>battery</v>
      </c>
      <c r="O4400" t="str">
        <f t="shared" ca="1" si="1432"/>
        <v>No</v>
      </c>
      <c r="P4400" s="27">
        <f t="shared" ca="1" si="1450"/>
        <v>0</v>
      </c>
      <c r="Q4400" s="24">
        <f ca="1">-(P4400/'Inputs and Output'!C$14-M4400)*'Inputs and Output'!C$14-F4400</f>
        <v>260.40000000000015</v>
      </c>
      <c r="R4400" s="24">
        <f ca="1">IF(Q4400&gt;0,MIN(Q4400,'Inputs and Output'!C$55*'Inputs and Output'!C$14,Model!I4400),0)</f>
        <v>0</v>
      </c>
      <c r="S4400" s="24">
        <f t="shared" ca="1" si="1433"/>
        <v>0</v>
      </c>
      <c r="T4400" s="24">
        <f ca="1">MIN('Inputs and Output'!C$15,Model!S4400)</f>
        <v>0</v>
      </c>
      <c r="U4400" s="24">
        <f t="shared" ca="1" si="1434"/>
        <v>0</v>
      </c>
      <c r="V4400" s="24">
        <f ca="1">MIN(U4400+R4400,'Inputs and Output'!C$55*'Inputs and Output'!C$14,'Inputs and Output'!C$14-Model!P4400)-R4400</f>
        <v>0</v>
      </c>
      <c r="W4400" s="24">
        <f t="shared" ca="1" si="1435"/>
        <v>0</v>
      </c>
      <c r="X4400" s="24">
        <f ca="1">IF(AND(O4400="Yes",Q4400&lt;=0),MIN(-Q4400,'Inputs and Output'!C$55*'Inputs and Output'!C$14-F4400),0)</f>
        <v>0</v>
      </c>
      <c r="Y4400" s="24">
        <f ca="1">MIN(X4400,'Inputs and Output'!C$15)</f>
        <v>0</v>
      </c>
      <c r="Z4400" s="24">
        <f ca="1">IF(AND(O4400="No",Q4400&lt;=0),MIN(I4400,'Inputs and Output'!C$15),0)</f>
        <v>0</v>
      </c>
      <c r="AA4400" s="24">
        <f t="shared" ca="1" si="1436"/>
        <v>0</v>
      </c>
      <c r="AB4400" s="24">
        <f ca="1">MIN(AA4400,'Inputs and Output'!C$55*'Inputs and Output'!C$14,'Inputs and Output'!C$14-Model!P4400)</f>
        <v>0</v>
      </c>
      <c r="AC4400" s="24">
        <f ca="1">IF(AND(O4400="No",Q4400&lt;=0),MIN('Inputs and Output'!C$15-Model!Z4400,'Inputs and Output'!C$55*'Inputs and Output'!C$14),0)</f>
        <v>0</v>
      </c>
      <c r="AD4400" s="24">
        <f t="shared" ca="1" si="1437"/>
        <v>0</v>
      </c>
      <c r="AE4400" s="27">
        <f t="shared" ca="1" si="1438"/>
        <v>0</v>
      </c>
      <c r="AF4400" s="27">
        <f t="shared" ca="1" si="1439"/>
        <v>0</v>
      </c>
      <c r="AG4400">
        <f>'real time electricity price'!G4399</f>
        <v>15.799999999999999</v>
      </c>
      <c r="AH4400" s="21">
        <f>'real time electricity price'!H4399</f>
        <v>14.92</v>
      </c>
      <c r="AI4400" s="24">
        <f t="shared" ca="1" si="1440"/>
        <v>0</v>
      </c>
      <c r="AJ4400">
        <f t="shared" ca="1" si="1441"/>
        <v>0</v>
      </c>
      <c r="AK4400" s="1">
        <f>SLN('Inputs and Output'!$C$27,0,'Inputs and Output'!$C$31)</f>
        <v>2968.0365296803652</v>
      </c>
      <c r="AL4400" s="1">
        <f>SLN('Inputs and Output'!$C$51,0,'Inputs and Output'!$C$31)</f>
        <v>319.634703196347</v>
      </c>
      <c r="AM4400" s="16">
        <f>-'PVWatt simulated dispatch'!$B$7*'Inputs and Output'!$C$13*'Inputs and Output'!$C$29</f>
        <v>-964.6118721461188</v>
      </c>
      <c r="AN4400" s="19">
        <f>-'Inputs and Output'!$C$54*'Inputs and Output'!$C$14/(365*24)</f>
        <v>-95.890410958904113</v>
      </c>
      <c r="AO4400" s="19">
        <f t="shared" ca="1" si="1442"/>
        <v>-4348.1735159817345</v>
      </c>
      <c r="AP4400" s="10">
        <f t="shared" si="1443"/>
        <v>156044573.75660199</v>
      </c>
      <c r="AQ4400">
        <v>1.5604457375660199E+20</v>
      </c>
      <c r="AR4400">
        <v>479471.19129882503</v>
      </c>
      <c r="AS4400" s="10">
        <f ca="1">IFERROR((AI4400/('Inputs and Output'!$C$15))*('Inputs and Output'!$C$39*'Inputs and Output'!$C$40),0)</f>
        <v>0</v>
      </c>
      <c r="AT4400" s="13">
        <f t="shared" ca="1" si="1444"/>
        <v>0</v>
      </c>
      <c r="AU4400" s="12">
        <f t="shared" ca="1" si="1445"/>
        <v>0</v>
      </c>
      <c r="AV4400" s="14">
        <f ca="1">IF(AS4400&gt;0,('Inputs and Output'!$C$42*'Inputs and Output'!$C$15),0)</f>
        <v>0</v>
      </c>
      <c r="AW4400" s="17">
        <f>SLN('Inputs and Output'!$C$45,0,'Inputs and Output'!$C$44)</f>
        <v>7068.4931506849316</v>
      </c>
      <c r="AX4400" s="15">
        <f t="shared" ca="1" si="1446"/>
        <v>-7068.4931506849316</v>
      </c>
      <c r="AY4400" s="18">
        <f t="shared" ca="1" si="1447"/>
        <v>-11416.666666666666</v>
      </c>
    </row>
    <row r="4401" spans="1:51">
      <c r="A4401" t="str">
        <f>'hourly electricity demand texas'!B4400</f>
        <v>7/3/2020 7 a.m. CDT</v>
      </c>
      <c r="B4401">
        <f>'PVWatt simulated dispatch'!K4417</f>
        <v>91094.766000000003</v>
      </c>
      <c r="C4401">
        <f>'hourly electricity demand texas'!I4400*'Inputs and Output'!$C$20</f>
        <v>64.66</v>
      </c>
      <c r="D4401">
        <f>MIN(MAX(C4401-'Inputs and Output'!C$16,0),'Inputs and Output'!C$19-'Inputs and Output'!C$16)</f>
        <v>64.66</v>
      </c>
      <c r="E4401">
        <f>B4401*'Inputs and Output'!C$13/1000000</f>
        <v>59.211597900000001</v>
      </c>
      <c r="F4401">
        <f ca="1">IF(E4401&lt;=D4401,MIN(P4401,D4401-E4401,'Inputs and Output'!C$14*'Inputs and Output'!C$55),0)</f>
        <v>0</v>
      </c>
      <c r="G4401">
        <f t="shared" ca="1" si="1448"/>
        <v>59.211597900000001</v>
      </c>
      <c r="H4401" s="4">
        <f t="shared" ca="1" si="1449"/>
        <v>-5.4484020999999956</v>
      </c>
      <c r="I4401">
        <f t="shared" si="1430"/>
        <v>0</v>
      </c>
      <c r="J4401">
        <f t="shared" ca="1" si="1431"/>
        <v>66.84</v>
      </c>
      <c r="K4401" s="24">
        <f>AR4401/AP4401*(1/('Inputs and Output'!C$36/'Inputs and Output'!C$39))-'Inputs and Output'!C$42</f>
        <v>38.754150529515201</v>
      </c>
      <c r="L4401" s="24">
        <f ca="1">IFERROR(AVERAGE(OFFSET(K4401,-1,0,-'Inputs and Output'!C$46)),K4401)</f>
        <v>86.810598532825338</v>
      </c>
      <c r="M4401" s="24">
        <f ca="1">_xlfn.XLOOKUP(J4401/L4401,'Battery dispatch curve multiple'!C$3:C$103,'Battery dispatch curve multiple'!A$3:A$103,,1,2)</f>
        <v>0.9300000000000006</v>
      </c>
      <c r="N4401" t="str">
        <f ca="1">IF(P4401/'Inputs and Output'!C$14&lt;=M4401,"battery","miner")</f>
        <v>battery</v>
      </c>
      <c r="O4401" t="str">
        <f t="shared" ca="1" si="1432"/>
        <v>No</v>
      </c>
      <c r="P4401" s="27">
        <f t="shared" ca="1" si="1450"/>
        <v>0</v>
      </c>
      <c r="Q4401" s="24">
        <f ca="1">-(P4401/'Inputs and Output'!C$14-M4401)*'Inputs and Output'!C$14-F4401</f>
        <v>260.40000000000015</v>
      </c>
      <c r="R4401" s="24">
        <f ca="1">IF(Q4401&gt;0,MIN(Q4401,'Inputs and Output'!C$55*'Inputs and Output'!C$14,Model!I4401),0)</f>
        <v>0</v>
      </c>
      <c r="S4401" s="24">
        <f t="shared" ca="1" si="1433"/>
        <v>0</v>
      </c>
      <c r="T4401" s="24">
        <f ca="1">MIN('Inputs and Output'!C$15,Model!S4401)</f>
        <v>0</v>
      </c>
      <c r="U4401" s="24">
        <f t="shared" ca="1" si="1434"/>
        <v>0</v>
      </c>
      <c r="V4401" s="24">
        <f ca="1">MIN(U4401+R4401,'Inputs and Output'!C$55*'Inputs and Output'!C$14,'Inputs and Output'!C$14-Model!P4401)-R4401</f>
        <v>0</v>
      </c>
      <c r="W4401" s="24">
        <f t="shared" ca="1" si="1435"/>
        <v>0</v>
      </c>
      <c r="X4401" s="24">
        <f ca="1">IF(AND(O4401="Yes",Q4401&lt;=0),MIN(-Q4401,'Inputs and Output'!C$55*'Inputs and Output'!C$14-F4401),0)</f>
        <v>0</v>
      </c>
      <c r="Y4401" s="24">
        <f ca="1">MIN(X4401,'Inputs and Output'!C$15)</f>
        <v>0</v>
      </c>
      <c r="Z4401" s="24">
        <f ca="1">IF(AND(O4401="No",Q4401&lt;=0),MIN(I4401,'Inputs and Output'!C$15),0)</f>
        <v>0</v>
      </c>
      <c r="AA4401" s="24">
        <f t="shared" ca="1" si="1436"/>
        <v>0</v>
      </c>
      <c r="AB4401" s="24">
        <f ca="1">MIN(AA4401,'Inputs and Output'!C$55*'Inputs and Output'!C$14,'Inputs and Output'!C$14-Model!P4401)</f>
        <v>0</v>
      </c>
      <c r="AC4401" s="24">
        <f ca="1">IF(AND(O4401="No",Q4401&lt;=0),MIN('Inputs and Output'!C$15-Model!Z4401,'Inputs and Output'!C$55*'Inputs and Output'!C$14),0)</f>
        <v>0</v>
      </c>
      <c r="AD4401" s="24">
        <f t="shared" ca="1" si="1437"/>
        <v>0</v>
      </c>
      <c r="AE4401" s="27">
        <f t="shared" ca="1" si="1438"/>
        <v>0</v>
      </c>
      <c r="AF4401" s="27">
        <f t="shared" ca="1" si="1439"/>
        <v>0</v>
      </c>
      <c r="AG4401">
        <f>'real time electricity price'!G4400</f>
        <v>15.592499999999999</v>
      </c>
      <c r="AH4401" s="21">
        <f>'real time electricity price'!H4400</f>
        <v>15.17</v>
      </c>
      <c r="AI4401" s="24">
        <f t="shared" ca="1" si="1440"/>
        <v>0</v>
      </c>
      <c r="AJ4401">
        <f t="shared" ca="1" si="1441"/>
        <v>923.25684025574992</v>
      </c>
      <c r="AK4401" s="1">
        <f>SLN('Inputs and Output'!$C$27,0,'Inputs and Output'!$C$31)</f>
        <v>2968.0365296803652</v>
      </c>
      <c r="AL4401" s="1">
        <f>SLN('Inputs and Output'!$C$51,0,'Inputs and Output'!$C$31)</f>
        <v>319.634703196347</v>
      </c>
      <c r="AM4401" s="16">
        <f>-'PVWatt simulated dispatch'!$B$7*'Inputs and Output'!$C$13*'Inputs and Output'!$C$29</f>
        <v>-964.6118721461188</v>
      </c>
      <c r="AN4401" s="19">
        <f>-'Inputs and Output'!$C$54*'Inputs and Output'!$C$14/(365*24)</f>
        <v>-95.890410958904113</v>
      </c>
      <c r="AO4401" s="19">
        <f t="shared" ca="1" si="1442"/>
        <v>-3424.9166757259854</v>
      </c>
      <c r="AP4401" s="10">
        <f t="shared" si="1443"/>
        <v>137034041.89425302</v>
      </c>
      <c r="AQ4401">
        <v>1.37034041894253E+20</v>
      </c>
      <c r="AR4401">
        <v>306917.68423849298</v>
      </c>
      <c r="AS4401" s="10">
        <f ca="1">IFERROR((AI4401/('Inputs and Output'!$C$15))*('Inputs and Output'!$C$39*'Inputs and Output'!$C$40),0)</f>
        <v>0</v>
      </c>
      <c r="AT4401" s="13">
        <f t="shared" ca="1" si="1444"/>
        <v>0</v>
      </c>
      <c r="AU4401" s="12">
        <f t="shared" ca="1" si="1445"/>
        <v>0</v>
      </c>
      <c r="AV4401" s="14">
        <f ca="1">IF(AS4401&gt;0,('Inputs and Output'!$C$42*'Inputs and Output'!$C$15),0)</f>
        <v>0</v>
      </c>
      <c r="AW4401" s="17">
        <f>SLN('Inputs and Output'!$C$45,0,'Inputs and Output'!$C$44)</f>
        <v>7068.4931506849316</v>
      </c>
      <c r="AX4401" s="15">
        <f t="shared" ca="1" si="1446"/>
        <v>-7068.4931506849316</v>
      </c>
      <c r="AY4401" s="18">
        <f t="shared" ca="1" si="1447"/>
        <v>-10493.409826410916</v>
      </c>
    </row>
    <row r="4402" spans="1:51">
      <c r="A4402" t="str">
        <f>'hourly electricity demand texas'!B4401</f>
        <v>7/3/2020 8 a.m. CDT</v>
      </c>
      <c r="B4402">
        <f>'PVWatt simulated dispatch'!K4418</f>
        <v>232072.625</v>
      </c>
      <c r="C4402">
        <f>'hourly electricity demand texas'!I4401*'Inputs and Output'!$C$20</f>
        <v>64.960000000000008</v>
      </c>
      <c r="D4402">
        <f>MIN(MAX(C4402-'Inputs and Output'!C$16,0),'Inputs and Output'!C$19-'Inputs and Output'!C$16)</f>
        <v>64.960000000000008</v>
      </c>
      <c r="E4402">
        <f>B4402*'Inputs and Output'!C$13/1000000</f>
        <v>150.84720625</v>
      </c>
      <c r="F4402">
        <f>IF(E4402&lt;=D4402,MIN(P4402,D4402-E4402,'Inputs and Output'!C$14*'Inputs and Output'!C$55),0)</f>
        <v>0</v>
      </c>
      <c r="G4402">
        <f t="shared" si="1448"/>
        <v>64.960000000000008</v>
      </c>
      <c r="H4402" s="4">
        <f t="shared" si="1449"/>
        <v>0</v>
      </c>
      <c r="I4402">
        <f t="shared" si="1430"/>
        <v>85.887206249999991</v>
      </c>
      <c r="J4402">
        <f t="shared" ca="1" si="1431"/>
        <v>66.84</v>
      </c>
      <c r="K4402" s="24">
        <f>AR4402/AP4402*(1/('Inputs and Output'!C$36/'Inputs and Output'!C$39))-'Inputs and Output'!C$42</f>
        <v>50.857915173186186</v>
      </c>
      <c r="L4402" s="24">
        <f ca="1">IFERROR(AVERAGE(OFFSET(K4402,-1,0,-'Inputs and Output'!C$46)),K4402)</f>
        <v>83.541878171520111</v>
      </c>
      <c r="M4402" s="24">
        <f ca="1">_xlfn.XLOOKUP(J4402/L4402,'Battery dispatch curve multiple'!C$3:C$103,'Battery dispatch curve multiple'!A$3:A$103,,1,2)</f>
        <v>0.94000000000000061</v>
      </c>
      <c r="N4402" t="str">
        <f ca="1">IF(P4402/'Inputs and Output'!C$14&lt;=M4402,"battery","miner")</f>
        <v>battery</v>
      </c>
      <c r="O4402" t="str">
        <f t="shared" si="1432"/>
        <v>No</v>
      </c>
      <c r="P4402" s="27">
        <f t="shared" ca="1" si="1450"/>
        <v>0</v>
      </c>
      <c r="Q4402" s="24">
        <f ca="1">-(P4402/'Inputs and Output'!C$14-M4402)*'Inputs and Output'!C$14-F4402</f>
        <v>263.20000000000016</v>
      </c>
      <c r="R4402" s="24">
        <f ca="1">IF(Q4402&gt;0,MIN(Q4402,'Inputs and Output'!C$55*'Inputs and Output'!C$14,Model!I4402),0)</f>
        <v>70</v>
      </c>
      <c r="S4402" s="24">
        <f t="shared" ca="1" si="1433"/>
        <v>15.887206249999991</v>
      </c>
      <c r="T4402" s="24">
        <f ca="1">MIN('Inputs and Output'!C$15,Model!S4402)</f>
        <v>15.887206249999991</v>
      </c>
      <c r="U4402" s="24">
        <f t="shared" ca="1" si="1434"/>
        <v>0</v>
      </c>
      <c r="V4402" s="24">
        <f ca="1">MIN(U4402+R4402,'Inputs and Output'!C$55*'Inputs and Output'!C$14,'Inputs and Output'!C$14-Model!P4402)-R4402</f>
        <v>0</v>
      </c>
      <c r="W4402" s="24">
        <f t="shared" ca="1" si="1435"/>
        <v>0</v>
      </c>
      <c r="X4402" s="24">
        <f ca="1">IF(AND(O4402="Yes",Q4402&lt;=0),MIN(-Q4402,'Inputs and Output'!C$55*'Inputs and Output'!C$14-F4402),0)</f>
        <v>0</v>
      </c>
      <c r="Y4402" s="24">
        <f ca="1">MIN(X4402,'Inputs and Output'!C$15)</f>
        <v>0</v>
      </c>
      <c r="Z4402" s="24">
        <f ca="1">IF(AND(O4402="No",Q4402&lt;=0),MIN(I4402,'Inputs and Output'!C$15),0)</f>
        <v>0</v>
      </c>
      <c r="AA4402" s="24">
        <f t="shared" ca="1" si="1436"/>
        <v>0</v>
      </c>
      <c r="AB4402" s="24">
        <f ca="1">MIN(AA4402,'Inputs and Output'!C$55*'Inputs and Output'!C$14,'Inputs and Output'!C$14-Model!P4402)</f>
        <v>0</v>
      </c>
      <c r="AC4402" s="24">
        <f ca="1">IF(AND(O4402="No",Q4402&lt;=0),MIN('Inputs and Output'!C$15-Model!Z4402,'Inputs and Output'!C$55*'Inputs and Output'!C$14),0)</f>
        <v>0</v>
      </c>
      <c r="AD4402" s="24">
        <f t="shared" ca="1" si="1437"/>
        <v>0</v>
      </c>
      <c r="AE4402" s="27">
        <f t="shared" ca="1" si="1438"/>
        <v>70</v>
      </c>
      <c r="AF4402" s="27">
        <f t="shared" ca="1" si="1439"/>
        <v>0</v>
      </c>
      <c r="AG4402">
        <f>'real time electricity price'!G4401</f>
        <v>15.89</v>
      </c>
      <c r="AH4402" s="21">
        <f>'real time electricity price'!H4401</f>
        <v>14.96</v>
      </c>
      <c r="AI4402" s="24">
        <f t="shared" ca="1" si="1440"/>
        <v>15.887206249999991</v>
      </c>
      <c r="AJ4402">
        <f t="shared" si="1441"/>
        <v>1032.2144000000001</v>
      </c>
      <c r="AK4402" s="1">
        <f>SLN('Inputs and Output'!$C$27,0,'Inputs and Output'!$C$31)</f>
        <v>2968.0365296803652</v>
      </c>
      <c r="AL4402" s="1">
        <f>SLN('Inputs and Output'!$C$51,0,'Inputs and Output'!$C$31)</f>
        <v>319.634703196347</v>
      </c>
      <c r="AM4402" s="16">
        <f>-'PVWatt simulated dispatch'!$B$7*'Inputs and Output'!$C$13*'Inputs and Output'!$C$29</f>
        <v>-964.6118721461188</v>
      </c>
      <c r="AN4402" s="19">
        <f>-'Inputs and Output'!$C$54*'Inputs and Output'!$C$14/(365*24)</f>
        <v>-95.890410958904113</v>
      </c>
      <c r="AO4402" s="19">
        <f t="shared" si="1442"/>
        <v>-3315.9591159817355</v>
      </c>
      <c r="AP4402" s="10">
        <f t="shared" si="1443"/>
        <v>139614265.101441</v>
      </c>
      <c r="AQ4402">
        <v>1.3961426510144101E+20</v>
      </c>
      <c r="AR4402">
        <v>367745.06923877198</v>
      </c>
      <c r="AS4402" s="10">
        <f ca="1">IFERROR((AI4402/('Inputs and Output'!$C$15))*('Inputs and Output'!$C$39*'Inputs and Output'!$C$40),0)</f>
        <v>487700.28488372068</v>
      </c>
      <c r="AT4402" s="13">
        <f t="shared" ca="1" si="1444"/>
        <v>3.493198094975232E-3</v>
      </c>
      <c r="AU4402" s="12">
        <f t="shared" ca="1" si="1445"/>
        <v>1284.606375301413</v>
      </c>
      <c r="AV4402" s="14">
        <f ca="1">IF(AS4402&gt;0,('Inputs and Output'!$C$42*'Inputs and Output'!$C$15),0)</f>
        <v>5325.12</v>
      </c>
      <c r="AW4402" s="17">
        <f>SLN('Inputs and Output'!$C$45,0,'Inputs and Output'!$C$44)</f>
        <v>7068.4931506849316</v>
      </c>
      <c r="AX4402" s="15">
        <f t="shared" ca="1" si="1446"/>
        <v>-11109.006775383517</v>
      </c>
      <c r="AY4402" s="18">
        <f t="shared" ca="1" si="1447"/>
        <v>-14424.965891365253</v>
      </c>
    </row>
    <row r="4403" spans="1:51">
      <c r="A4403" t="str">
        <f>'hourly electricity demand texas'!B4402</f>
        <v>7/3/2020 9 a.m. CDT</v>
      </c>
      <c r="B4403">
        <f>'PVWatt simulated dispatch'!K4419</f>
        <v>431394.625</v>
      </c>
      <c r="C4403">
        <f>'hourly electricity demand texas'!I4402*'Inputs and Output'!$C$20</f>
        <v>68.47</v>
      </c>
      <c r="D4403">
        <f>MIN(MAX(C4403-'Inputs and Output'!C$16,0),'Inputs and Output'!C$19-'Inputs and Output'!C$16)</f>
        <v>68.47</v>
      </c>
      <c r="E4403">
        <f>B4403*'Inputs and Output'!C$13/1000000</f>
        <v>280.40650625000001</v>
      </c>
      <c r="F4403">
        <f>IF(E4403&lt;=D4403,MIN(P4403,D4403-E4403,'Inputs and Output'!C$14*'Inputs and Output'!C$55),0)</f>
        <v>0</v>
      </c>
      <c r="G4403">
        <f t="shared" si="1448"/>
        <v>68.47</v>
      </c>
      <c r="H4403" s="4">
        <f t="shared" si="1449"/>
        <v>0</v>
      </c>
      <c r="I4403">
        <f t="shared" si="1430"/>
        <v>211.93650625000001</v>
      </c>
      <c r="J4403">
        <f t="shared" ca="1" si="1431"/>
        <v>66.84</v>
      </c>
      <c r="K4403" s="24">
        <f>AR4403/AP4403*(1/('Inputs and Output'!C$36/'Inputs and Output'!C$39))-'Inputs and Output'!C$42</f>
        <v>70.454656624650767</v>
      </c>
      <c r="L4403" s="24">
        <f ca="1">IFERROR(AVERAGE(OFFSET(K4403,-1,0,-'Inputs and Output'!C$46)),K4403)</f>
        <v>82.396306884145361</v>
      </c>
      <c r="M4403" s="24">
        <f ca="1">_xlfn.XLOOKUP(J4403/L4403,'Battery dispatch curve multiple'!C$3:C$103,'Battery dispatch curve multiple'!A$3:A$103,,1,2)</f>
        <v>0.94000000000000061</v>
      </c>
      <c r="N4403" t="str">
        <f ca="1">IF(P4403/'Inputs and Output'!C$14&lt;=M4403,"battery","miner")</f>
        <v>battery</v>
      </c>
      <c r="O4403" t="str">
        <f t="shared" si="1432"/>
        <v>No</v>
      </c>
      <c r="P4403" s="27">
        <f t="shared" ca="1" si="1450"/>
        <v>70</v>
      </c>
      <c r="Q4403" s="24">
        <f ca="1">-(P4403/'Inputs and Output'!C$14-M4403)*'Inputs and Output'!C$14-F4403</f>
        <v>193.20000000000016</v>
      </c>
      <c r="R4403" s="24">
        <f ca="1">IF(Q4403&gt;0,MIN(Q4403,'Inputs and Output'!C$55*'Inputs and Output'!C$14,Model!I4403),0)</f>
        <v>70</v>
      </c>
      <c r="S4403" s="24">
        <f t="shared" ca="1" si="1433"/>
        <v>141.93650625000001</v>
      </c>
      <c r="T4403" s="24">
        <f ca="1">MIN('Inputs and Output'!C$15,Model!S4403)</f>
        <v>141.93650625000001</v>
      </c>
      <c r="U4403" s="24">
        <f t="shared" ca="1" si="1434"/>
        <v>0</v>
      </c>
      <c r="V4403" s="24">
        <f ca="1">MIN(U4403+R4403,'Inputs and Output'!C$55*'Inputs and Output'!C$14,'Inputs and Output'!C$14-Model!P4403)-R4403</f>
        <v>0</v>
      </c>
      <c r="W4403" s="24">
        <f t="shared" ca="1" si="1435"/>
        <v>0</v>
      </c>
      <c r="X4403" s="24">
        <f ca="1">IF(AND(O4403="Yes",Q4403&lt;=0),MIN(-Q4403,'Inputs and Output'!C$55*'Inputs and Output'!C$14-F4403),0)</f>
        <v>0</v>
      </c>
      <c r="Y4403" s="24">
        <f ca="1">MIN(X4403,'Inputs and Output'!C$15)</f>
        <v>0</v>
      </c>
      <c r="Z4403" s="24">
        <f ca="1">IF(AND(O4403="No",Q4403&lt;=0),MIN(I4403,'Inputs and Output'!C$15),0)</f>
        <v>0</v>
      </c>
      <c r="AA4403" s="24">
        <f t="shared" ca="1" si="1436"/>
        <v>0</v>
      </c>
      <c r="AB4403" s="24">
        <f ca="1">MIN(AA4403,'Inputs and Output'!C$55*'Inputs and Output'!C$14,'Inputs and Output'!C$14-Model!P4403)</f>
        <v>0</v>
      </c>
      <c r="AC4403" s="24">
        <f ca="1">IF(AND(O4403="No",Q4403&lt;=0),MIN('Inputs and Output'!C$15-Model!Z4403,'Inputs and Output'!C$55*'Inputs and Output'!C$14),0)</f>
        <v>0</v>
      </c>
      <c r="AD4403" s="24">
        <f t="shared" ca="1" si="1437"/>
        <v>0</v>
      </c>
      <c r="AE4403" s="27">
        <f t="shared" ca="1" si="1438"/>
        <v>70</v>
      </c>
      <c r="AF4403" s="27">
        <f t="shared" ca="1" si="1439"/>
        <v>0</v>
      </c>
      <c r="AG4403">
        <f>'real time electricity price'!G4402</f>
        <v>15.135</v>
      </c>
      <c r="AH4403" s="21">
        <f>'real time electricity price'!H4402</f>
        <v>16.420000000000002</v>
      </c>
      <c r="AI4403" s="24">
        <f t="shared" ca="1" si="1440"/>
        <v>141.93650625000001</v>
      </c>
      <c r="AJ4403">
        <f t="shared" si="1441"/>
        <v>1036.2934499999999</v>
      </c>
      <c r="AK4403" s="1">
        <f>SLN('Inputs and Output'!$C$27,0,'Inputs and Output'!$C$31)</f>
        <v>2968.0365296803652</v>
      </c>
      <c r="AL4403" s="1">
        <f>SLN('Inputs and Output'!$C$51,0,'Inputs and Output'!$C$31)</f>
        <v>319.634703196347</v>
      </c>
      <c r="AM4403" s="16">
        <f>-'PVWatt simulated dispatch'!$B$7*'Inputs and Output'!$C$13*'Inputs and Output'!$C$29</f>
        <v>-964.6118721461188</v>
      </c>
      <c r="AN4403" s="19">
        <f>-'Inputs and Output'!$C$54*'Inputs and Output'!$C$14/(365*24)</f>
        <v>-95.890410958904113</v>
      </c>
      <c r="AO4403" s="19">
        <f t="shared" si="1442"/>
        <v>-3311.8800659817352</v>
      </c>
      <c r="AP4403" s="10">
        <f t="shared" si="1443"/>
        <v>129871069.26102901</v>
      </c>
      <c r="AQ4403">
        <v>1.29871069261029E+20</v>
      </c>
      <c r="AR4403">
        <v>424988.33918787498</v>
      </c>
      <c r="AS4403" s="10">
        <f ca="1">IFERROR((AI4403/('Inputs and Output'!$C$15))*('Inputs and Output'!$C$39*'Inputs and Output'!$C$40),0)</f>
        <v>4357120.6569767445</v>
      </c>
      <c r="AT4403" s="13">
        <f t="shared" ca="1" si="1444"/>
        <v>3.3549586384164817E-2</v>
      </c>
      <c r="AU4403" s="12">
        <f t="shared" ca="1" si="1445"/>
        <v>14258.18299784635</v>
      </c>
      <c r="AV4403" s="14">
        <f ca="1">IF(AS4403&gt;0,('Inputs and Output'!$C$42*'Inputs and Output'!$C$15),0)</f>
        <v>5325.12</v>
      </c>
      <c r="AW4403" s="17">
        <f>SLN('Inputs and Output'!$C$45,0,'Inputs and Output'!$C$44)</f>
        <v>7068.4931506849316</v>
      </c>
      <c r="AX4403" s="15">
        <f t="shared" ca="1" si="1446"/>
        <v>1864.5698471614196</v>
      </c>
      <c r="AY4403" s="18">
        <f t="shared" ca="1" si="1447"/>
        <v>-1447.3102188203156</v>
      </c>
    </row>
    <row r="4404" spans="1:51">
      <c r="A4404" t="str">
        <f>'hourly electricity demand texas'!B4403</f>
        <v>7/3/2020 10 a.m. CDT</v>
      </c>
      <c r="B4404">
        <f>'PVWatt simulated dispatch'!K4420</f>
        <v>698044.25</v>
      </c>
      <c r="C4404">
        <f>'hourly electricity demand texas'!I4403*'Inputs and Output'!$C$20</f>
        <v>74.08</v>
      </c>
      <c r="D4404">
        <f>MIN(MAX(C4404-'Inputs and Output'!C$16,0),'Inputs and Output'!C$19-'Inputs and Output'!C$16)</f>
        <v>74.08</v>
      </c>
      <c r="E4404">
        <f>B4404*'Inputs and Output'!C$13/1000000</f>
        <v>453.72876250000002</v>
      </c>
      <c r="F4404">
        <f>IF(E4404&lt;=D4404,MIN(P4404,D4404-E4404,'Inputs and Output'!C$14*'Inputs and Output'!C$55),0)</f>
        <v>0</v>
      </c>
      <c r="G4404">
        <f t="shared" si="1448"/>
        <v>74.08</v>
      </c>
      <c r="H4404" s="4">
        <f t="shared" si="1449"/>
        <v>0</v>
      </c>
      <c r="I4404">
        <f t="shared" si="1430"/>
        <v>379.64876250000003</v>
      </c>
      <c r="J4404">
        <f t="shared" ca="1" si="1431"/>
        <v>66.84</v>
      </c>
      <c r="K4404" s="24">
        <f>AR4404/AP4404*(1/('Inputs and Output'!C$36/'Inputs and Output'!C$39))-'Inputs and Output'!C$42</f>
        <v>101.2558081567766</v>
      </c>
      <c r="L4404" s="24">
        <f ca="1">IFERROR(AVERAGE(OFFSET(K4404,-1,0,-'Inputs and Output'!C$46)),K4404)</f>
        <v>78.034904639520377</v>
      </c>
      <c r="M4404" s="24">
        <f ca="1">_xlfn.XLOOKUP(J4404/L4404,'Battery dispatch curve multiple'!C$3:C$103,'Battery dispatch curve multiple'!A$3:A$103,,1,2)</f>
        <v>0.94000000000000061</v>
      </c>
      <c r="N4404" t="str">
        <f ca="1">IF(P4404/'Inputs and Output'!C$14&lt;=M4404,"battery","miner")</f>
        <v>battery</v>
      </c>
      <c r="O4404" t="str">
        <f t="shared" si="1432"/>
        <v>No</v>
      </c>
      <c r="P4404" s="27">
        <f t="shared" ca="1" si="1450"/>
        <v>140</v>
      </c>
      <c r="Q4404" s="24">
        <f ca="1">-(P4404/'Inputs and Output'!C$14-M4404)*'Inputs and Output'!C$14-F4404</f>
        <v>123.20000000000017</v>
      </c>
      <c r="R4404" s="24">
        <f ca="1">IF(Q4404&gt;0,MIN(Q4404,'Inputs and Output'!C$55*'Inputs and Output'!C$14,Model!I4404),0)</f>
        <v>70</v>
      </c>
      <c r="S4404" s="24">
        <f t="shared" ca="1" si="1433"/>
        <v>309.64876250000003</v>
      </c>
      <c r="T4404" s="24">
        <f ca="1">MIN('Inputs and Output'!C$15,Model!S4404)</f>
        <v>177.50399999999999</v>
      </c>
      <c r="U4404" s="24">
        <f t="shared" ca="1" si="1434"/>
        <v>132.14476250000004</v>
      </c>
      <c r="V4404" s="24">
        <f ca="1">MIN(U4404+R4404,'Inputs and Output'!C$55*'Inputs and Output'!C$14,'Inputs and Output'!C$14-Model!P4404)-R4404</f>
        <v>0</v>
      </c>
      <c r="W4404" s="24">
        <f t="shared" ca="1" si="1435"/>
        <v>132.14476250000004</v>
      </c>
      <c r="X4404" s="24">
        <f ca="1">IF(AND(O4404="Yes",Q4404&lt;=0),MIN(-Q4404,'Inputs and Output'!C$55*'Inputs and Output'!C$14-F4404),0)</f>
        <v>0</v>
      </c>
      <c r="Y4404" s="24">
        <f ca="1">MIN(X4404,'Inputs and Output'!C$15)</f>
        <v>0</v>
      </c>
      <c r="Z4404" s="24">
        <f ca="1">IF(AND(O4404="No",Q4404&lt;=0),MIN(I4404,'Inputs and Output'!C$15),0)</f>
        <v>0</v>
      </c>
      <c r="AA4404" s="24">
        <f t="shared" ca="1" si="1436"/>
        <v>0</v>
      </c>
      <c r="AB4404" s="24">
        <f ca="1">MIN(AA4404,'Inputs and Output'!C$55*'Inputs and Output'!C$14,'Inputs and Output'!C$14-Model!P4404)</f>
        <v>0</v>
      </c>
      <c r="AC4404" s="24">
        <f ca="1">IF(AND(O4404="No",Q4404&lt;=0),MIN('Inputs and Output'!C$15-Model!Z4404,'Inputs and Output'!C$55*'Inputs and Output'!C$14),0)</f>
        <v>0</v>
      </c>
      <c r="AD4404" s="24">
        <f t="shared" ca="1" si="1437"/>
        <v>0</v>
      </c>
      <c r="AE4404" s="27">
        <f t="shared" ca="1" si="1438"/>
        <v>70</v>
      </c>
      <c r="AF4404" s="27">
        <f t="shared" ca="1" si="1439"/>
        <v>132.14476250000004</v>
      </c>
      <c r="AG4404">
        <f>'real time electricity price'!G4403</f>
        <v>16.59</v>
      </c>
      <c r="AH4404" s="21">
        <f>'real time electricity price'!H4403</f>
        <v>18.59</v>
      </c>
      <c r="AI4404" s="24">
        <f t="shared" ca="1" si="1440"/>
        <v>177.50399999999999</v>
      </c>
      <c r="AJ4404">
        <f t="shared" si="1441"/>
        <v>1228.9872</v>
      </c>
      <c r="AK4404" s="1">
        <f>SLN('Inputs and Output'!$C$27,0,'Inputs and Output'!$C$31)</f>
        <v>2968.0365296803652</v>
      </c>
      <c r="AL4404" s="1">
        <f>SLN('Inputs and Output'!$C$51,0,'Inputs and Output'!$C$31)</f>
        <v>319.634703196347</v>
      </c>
      <c r="AM4404" s="16">
        <f>-'PVWatt simulated dispatch'!$B$7*'Inputs and Output'!$C$13*'Inputs and Output'!$C$29</f>
        <v>-964.6118721461188</v>
      </c>
      <c r="AN4404" s="19">
        <f>-'Inputs and Output'!$C$54*'Inputs and Output'!$C$14/(365*24)</f>
        <v>-95.890410958904113</v>
      </c>
      <c r="AO4404" s="19">
        <f t="shared" si="1442"/>
        <v>-3119.1863159817349</v>
      </c>
      <c r="AP4404" s="10">
        <f t="shared" si="1443"/>
        <v>72254407.838270202</v>
      </c>
      <c r="AQ4404">
        <v>7.2254407838270202E+19</v>
      </c>
      <c r="AR4404">
        <v>308942.31805239699</v>
      </c>
      <c r="AS4404" s="10">
        <f ca="1">IFERROR((AI4404/('Inputs and Output'!$C$15))*('Inputs and Output'!$C$39*'Inputs and Output'!$C$40),0)</f>
        <v>5448960</v>
      </c>
      <c r="AT4404" s="13">
        <f t="shared" ca="1" si="1444"/>
        <v>7.5413530648491572E-2</v>
      </c>
      <c r="AU4404" s="12">
        <f t="shared" ca="1" si="1445"/>
        <v>23298.430971060472</v>
      </c>
      <c r="AV4404" s="14">
        <f ca="1">IF(AS4404&gt;0,('Inputs and Output'!$C$42*'Inputs and Output'!$C$15),0)</f>
        <v>5325.12</v>
      </c>
      <c r="AW4404" s="17">
        <f>SLN('Inputs and Output'!$C$45,0,'Inputs and Output'!$C$44)</f>
        <v>7068.4931506849316</v>
      </c>
      <c r="AX4404" s="15">
        <f t="shared" ca="1" si="1446"/>
        <v>10904.817820375541</v>
      </c>
      <c r="AY4404" s="18">
        <f t="shared" ca="1" si="1447"/>
        <v>7785.6315043938066</v>
      </c>
    </row>
    <row r="4405" spans="1:51">
      <c r="A4405" t="str">
        <f>'hourly electricity demand texas'!B4404</f>
        <v>7/3/2020 11 a.m. CDT</v>
      </c>
      <c r="B4405">
        <f>'PVWatt simulated dispatch'!K4421</f>
        <v>718696.68799999997</v>
      </c>
      <c r="C4405">
        <f>'hourly electricity demand texas'!I4404*'Inputs and Output'!$C$20</f>
        <v>80.45</v>
      </c>
      <c r="D4405">
        <f>MIN(MAX(C4405-'Inputs and Output'!C$16,0),'Inputs and Output'!C$19-'Inputs and Output'!C$16)</f>
        <v>80.45</v>
      </c>
      <c r="E4405">
        <f>B4405*'Inputs and Output'!C$13/1000000</f>
        <v>467.1528472</v>
      </c>
      <c r="F4405">
        <f>IF(E4405&lt;=D4405,MIN(P4405,D4405-E4405,'Inputs and Output'!C$14*'Inputs and Output'!C$55),0)</f>
        <v>0</v>
      </c>
      <c r="G4405">
        <f t="shared" si="1448"/>
        <v>80.45</v>
      </c>
      <c r="H4405" s="4">
        <f t="shared" si="1449"/>
        <v>0</v>
      </c>
      <c r="I4405">
        <f t="shared" si="1430"/>
        <v>386.70284720000001</v>
      </c>
      <c r="J4405">
        <f t="shared" ca="1" si="1431"/>
        <v>66.84</v>
      </c>
      <c r="K4405" s="24">
        <f>AR4405/AP4405*(1/('Inputs and Output'!C$36/'Inputs and Output'!C$39))-'Inputs and Output'!C$42</f>
        <v>40.163505914918858</v>
      </c>
      <c r="L4405" s="24">
        <f ca="1">IFERROR(AVERAGE(OFFSET(K4405,-1,0,-'Inputs and Output'!C$46)),K4405)</f>
        <v>79.25475674848478</v>
      </c>
      <c r="M4405" s="24">
        <f ca="1">_xlfn.XLOOKUP(J4405/L4405,'Battery dispatch curve multiple'!C$3:C$103,'Battery dispatch curve multiple'!A$3:A$103,,1,2)</f>
        <v>0.94000000000000061</v>
      </c>
      <c r="N4405" t="str">
        <f ca="1">IF(P4405/'Inputs and Output'!C$14&lt;=M4405,"battery","miner")</f>
        <v>battery</v>
      </c>
      <c r="O4405" t="str">
        <f t="shared" si="1432"/>
        <v>No</v>
      </c>
      <c r="P4405" s="27">
        <f t="shared" ca="1" si="1450"/>
        <v>210</v>
      </c>
      <c r="Q4405" s="24">
        <f ca="1">-(P4405/'Inputs and Output'!C$14-M4405)*'Inputs and Output'!C$14-F4405</f>
        <v>53.200000000000173</v>
      </c>
      <c r="R4405" s="24">
        <f ca="1">IF(Q4405&gt;0,MIN(Q4405,'Inputs and Output'!C$55*'Inputs and Output'!C$14,Model!I4405),0)</f>
        <v>53.200000000000173</v>
      </c>
      <c r="S4405" s="24">
        <f t="shared" ca="1" si="1433"/>
        <v>333.50284719999985</v>
      </c>
      <c r="T4405" s="24">
        <f ca="1">MIN('Inputs and Output'!C$15,Model!S4405)</f>
        <v>177.50399999999999</v>
      </c>
      <c r="U4405" s="24">
        <f t="shared" ca="1" si="1434"/>
        <v>155.99884719999986</v>
      </c>
      <c r="V4405" s="24">
        <f ca="1">MIN(U4405+R4405,'Inputs and Output'!C$55*'Inputs and Output'!C$14,'Inputs and Output'!C$14-Model!P4405)-R4405</f>
        <v>16.799999999999827</v>
      </c>
      <c r="W4405" s="24">
        <f t="shared" ca="1" si="1435"/>
        <v>139.19884720000005</v>
      </c>
      <c r="X4405" s="24">
        <f ca="1">IF(AND(O4405="Yes",Q4405&lt;=0),MIN(-Q4405,'Inputs and Output'!C$55*'Inputs and Output'!C$14-F4405),0)</f>
        <v>0</v>
      </c>
      <c r="Y4405" s="24">
        <f ca="1">MIN(X4405,'Inputs and Output'!C$15)</f>
        <v>0</v>
      </c>
      <c r="Z4405" s="24">
        <f ca="1">IF(AND(O4405="No",Q4405&lt;=0),MIN(I4405,'Inputs and Output'!C$15),0)</f>
        <v>0</v>
      </c>
      <c r="AA4405" s="24">
        <f t="shared" ca="1" si="1436"/>
        <v>0</v>
      </c>
      <c r="AB4405" s="24">
        <f ca="1">MIN(AA4405,'Inputs and Output'!C$55*'Inputs and Output'!C$14,'Inputs and Output'!C$14-Model!P4405)</f>
        <v>0</v>
      </c>
      <c r="AC4405" s="24">
        <f ca="1">IF(AND(O4405="No",Q4405&lt;=0),MIN('Inputs and Output'!C$15-Model!Z4405,'Inputs and Output'!C$55*'Inputs and Output'!C$14),0)</f>
        <v>0</v>
      </c>
      <c r="AD4405" s="24">
        <f t="shared" ca="1" si="1437"/>
        <v>0</v>
      </c>
      <c r="AE4405" s="27">
        <f t="shared" ca="1" si="1438"/>
        <v>70</v>
      </c>
      <c r="AF4405" s="27">
        <f t="shared" ca="1" si="1439"/>
        <v>139.19884720000005</v>
      </c>
      <c r="AG4405">
        <f>'real time electricity price'!G4404</f>
        <v>19.842500000000001</v>
      </c>
      <c r="AH4405" s="21">
        <f>'real time electricity price'!H4404</f>
        <v>21.66</v>
      </c>
      <c r="AI4405" s="24">
        <f t="shared" ca="1" si="1440"/>
        <v>177.50399999999999</v>
      </c>
      <c r="AJ4405">
        <f t="shared" si="1441"/>
        <v>1596.3291250000002</v>
      </c>
      <c r="AK4405" s="1">
        <f>SLN('Inputs and Output'!$C$27,0,'Inputs and Output'!$C$31)</f>
        <v>2968.0365296803652</v>
      </c>
      <c r="AL4405" s="1">
        <f>SLN('Inputs and Output'!$C$51,0,'Inputs and Output'!$C$31)</f>
        <v>319.634703196347</v>
      </c>
      <c r="AM4405" s="16">
        <f>-'PVWatt simulated dispatch'!$B$7*'Inputs and Output'!$C$13*'Inputs and Output'!$C$29</f>
        <v>-964.6118721461188</v>
      </c>
      <c r="AN4405" s="19">
        <f>-'Inputs and Output'!$C$54*'Inputs and Output'!$C$14/(365*24)</f>
        <v>-95.890410958904113</v>
      </c>
      <c r="AO4405" s="19">
        <f t="shared" si="1442"/>
        <v>-2751.8443909817352</v>
      </c>
      <c r="AP4405" s="10">
        <f t="shared" si="1443"/>
        <v>208379195.14628202</v>
      </c>
      <c r="AQ4405">
        <v>2.0837919514628201E+20</v>
      </c>
      <c r="AR4405">
        <v>476277.60630398802</v>
      </c>
      <c r="AS4405" s="10">
        <f ca="1">IFERROR((AI4405/('Inputs and Output'!$C$15))*('Inputs and Output'!$C$39*'Inputs and Output'!$C$40),0)</f>
        <v>5448960</v>
      </c>
      <c r="AT4405" s="13">
        <f t="shared" ca="1" si="1444"/>
        <v>2.6149251589991193E-2</v>
      </c>
      <c r="AU4405" s="12">
        <f t="shared" ca="1" si="1445"/>
        <v>12454.302953921759</v>
      </c>
      <c r="AV4405" s="14">
        <f ca="1">IF(AS4405&gt;0,('Inputs and Output'!$C$42*'Inputs and Output'!$C$15),0)</f>
        <v>5325.12</v>
      </c>
      <c r="AW4405" s="17">
        <f>SLN('Inputs and Output'!$C$45,0,'Inputs and Output'!$C$44)</f>
        <v>7068.4931506849316</v>
      </c>
      <c r="AX4405" s="15">
        <f t="shared" ca="1" si="1446"/>
        <v>60.689803236827174</v>
      </c>
      <c r="AY4405" s="18">
        <f t="shared" ca="1" si="1447"/>
        <v>-2691.154587744908</v>
      </c>
    </row>
    <row r="4406" spans="1:51">
      <c r="A4406" t="str">
        <f>'hourly electricity demand texas'!B4405</f>
        <v>7/3/2020 12 p.m. CDT</v>
      </c>
      <c r="B4406">
        <f>'PVWatt simulated dispatch'!K4422</f>
        <v>634862.5</v>
      </c>
      <c r="C4406">
        <f>'hourly electricity demand texas'!I4405*'Inputs and Output'!$C$20</f>
        <v>87.61</v>
      </c>
      <c r="D4406">
        <f>MIN(MAX(C4406-'Inputs and Output'!C$16,0),'Inputs and Output'!C$19-'Inputs and Output'!C$16)</f>
        <v>87.61</v>
      </c>
      <c r="E4406">
        <f>B4406*'Inputs and Output'!C$13/1000000</f>
        <v>412.66062499999998</v>
      </c>
      <c r="F4406">
        <f>IF(E4406&lt;=D4406,MIN(P4406,D4406-E4406,'Inputs and Output'!C$14*'Inputs and Output'!C$55),0)</f>
        <v>0</v>
      </c>
      <c r="G4406">
        <f t="shared" si="1448"/>
        <v>87.61</v>
      </c>
      <c r="H4406" s="4">
        <f t="shared" si="1449"/>
        <v>0</v>
      </c>
      <c r="I4406">
        <f t="shared" si="1430"/>
        <v>325.05062499999997</v>
      </c>
      <c r="J4406">
        <f t="shared" ca="1" si="1431"/>
        <v>66.84</v>
      </c>
      <c r="K4406" s="24">
        <f>AR4406/AP4406*(1/('Inputs and Output'!C$36/'Inputs and Output'!C$39))-'Inputs and Output'!C$42</f>
        <v>85.155824903821724</v>
      </c>
      <c r="L4406" s="24">
        <f ca="1">IFERROR(AVERAGE(OFFSET(K4406,-1,0,-'Inputs and Output'!C$46)),K4406)</f>
        <v>80.360742309384776</v>
      </c>
      <c r="M4406" s="24">
        <f ca="1">_xlfn.XLOOKUP(J4406/L4406,'Battery dispatch curve multiple'!C$3:C$103,'Battery dispatch curve multiple'!A$3:A$103,,1,2)</f>
        <v>0.94000000000000061</v>
      </c>
      <c r="N4406" t="str">
        <f ca="1">IF(P4406/'Inputs and Output'!C$14&lt;=M4406,"battery","miner")</f>
        <v>miner</v>
      </c>
      <c r="O4406" t="str">
        <f t="shared" si="1432"/>
        <v>No</v>
      </c>
      <c r="P4406" s="27">
        <f t="shared" ca="1" si="1450"/>
        <v>280</v>
      </c>
      <c r="Q4406" s="24">
        <f ca="1">-(P4406/'Inputs and Output'!C$14-M4406)*'Inputs and Output'!C$14-F4406</f>
        <v>-16.799999999999827</v>
      </c>
      <c r="R4406" s="24">
        <f ca="1">IF(Q4406&gt;0,MIN(Q4406,'Inputs and Output'!C$55*'Inputs and Output'!C$14,Model!I4406),0)</f>
        <v>0</v>
      </c>
      <c r="S4406" s="24">
        <f t="shared" ca="1" si="1433"/>
        <v>0</v>
      </c>
      <c r="T4406" s="24">
        <f ca="1">MIN('Inputs and Output'!C$15,Model!S4406)</f>
        <v>0</v>
      </c>
      <c r="U4406" s="24">
        <f t="shared" ca="1" si="1434"/>
        <v>0</v>
      </c>
      <c r="V4406" s="24">
        <f ca="1">MIN(U4406+R4406,'Inputs and Output'!C$55*'Inputs and Output'!C$14,'Inputs and Output'!C$14-Model!P4406)-R4406</f>
        <v>0</v>
      </c>
      <c r="W4406" s="24">
        <f t="shared" ca="1" si="1435"/>
        <v>0</v>
      </c>
      <c r="X4406" s="24">
        <f ca="1">IF(AND(O4406="Yes",Q4406&lt;=0),MIN(-Q4406,'Inputs and Output'!C$55*'Inputs and Output'!C$14-F4406),0)</f>
        <v>0</v>
      </c>
      <c r="Y4406" s="24">
        <f ca="1">MIN(X4406,'Inputs and Output'!C$15)</f>
        <v>0</v>
      </c>
      <c r="Z4406" s="24">
        <f ca="1">IF(AND(O4406="No",Q4406&lt;=0),MIN(I4406,'Inputs and Output'!C$15),0)</f>
        <v>177.50399999999999</v>
      </c>
      <c r="AA4406" s="24">
        <f t="shared" ca="1" si="1436"/>
        <v>147.54662499999998</v>
      </c>
      <c r="AB4406" s="24">
        <f ca="1">MIN(AA4406,'Inputs and Output'!C$55*'Inputs and Output'!C$14,'Inputs and Output'!C$14-Model!P4406)</f>
        <v>0</v>
      </c>
      <c r="AC4406" s="24">
        <f ca="1">IF(AND(O4406="No",Q4406&lt;=0),MIN('Inputs and Output'!C$15-Model!Z4406,'Inputs and Output'!C$55*'Inputs and Output'!C$14),0)</f>
        <v>0</v>
      </c>
      <c r="AD4406" s="24">
        <f t="shared" ca="1" si="1437"/>
        <v>147.54662499999998</v>
      </c>
      <c r="AE4406" s="27">
        <f t="shared" ca="1" si="1438"/>
        <v>0</v>
      </c>
      <c r="AF4406" s="27">
        <f t="shared" ca="1" si="1439"/>
        <v>147.54662499999998</v>
      </c>
      <c r="AG4406">
        <f>'real time electricity price'!G4405</f>
        <v>20.725000000000001</v>
      </c>
      <c r="AH4406" s="21">
        <f>'real time electricity price'!H4405</f>
        <v>25.42</v>
      </c>
      <c r="AI4406" s="24">
        <f t="shared" ca="1" si="1440"/>
        <v>177.50399999999999</v>
      </c>
      <c r="AJ4406">
        <f t="shared" si="1441"/>
        <v>1815.7172500000001</v>
      </c>
      <c r="AK4406" s="1">
        <f>SLN('Inputs and Output'!$C$27,0,'Inputs and Output'!$C$31)</f>
        <v>2968.0365296803652</v>
      </c>
      <c r="AL4406" s="1">
        <f>SLN('Inputs and Output'!$C$51,0,'Inputs and Output'!$C$31)</f>
        <v>319.634703196347</v>
      </c>
      <c r="AM4406" s="16">
        <f>-'PVWatt simulated dispatch'!$B$7*'Inputs and Output'!$C$13*'Inputs and Output'!$C$29</f>
        <v>-964.6118721461188</v>
      </c>
      <c r="AN4406" s="19">
        <f>-'Inputs and Output'!$C$54*'Inputs and Output'!$C$14/(365*24)</f>
        <v>-95.890410958904113</v>
      </c>
      <c r="AO4406" s="19">
        <f t="shared" si="1442"/>
        <v>-2532.4562659817348</v>
      </c>
      <c r="AP4406" s="10">
        <f t="shared" si="1443"/>
        <v>129265738.005998</v>
      </c>
      <c r="AQ4406">
        <v>1.2926573800599799E+20</v>
      </c>
      <c r="AR4406">
        <v>484913.04223555</v>
      </c>
      <c r="AS4406" s="10">
        <f ca="1">IFERROR((AI4406/('Inputs and Output'!$C$15))*('Inputs and Output'!$C$39*'Inputs and Output'!$C$40),0)</f>
        <v>5448960</v>
      </c>
      <c r="AT4406" s="13">
        <f t="shared" ca="1" si="1444"/>
        <v>4.2153165131406788E-2</v>
      </c>
      <c r="AU4406" s="12">
        <f t="shared" ca="1" si="1445"/>
        <v>20440.619543727975</v>
      </c>
      <c r="AV4406" s="14">
        <f ca="1">IF(AS4406&gt;0,('Inputs and Output'!$C$42*'Inputs and Output'!$C$15),0)</f>
        <v>5325.12</v>
      </c>
      <c r="AW4406" s="17">
        <f>SLN('Inputs and Output'!$C$45,0,'Inputs and Output'!$C$44)</f>
        <v>7068.4931506849316</v>
      </c>
      <c r="AX4406" s="15">
        <f t="shared" ca="1" si="1446"/>
        <v>8047.0063930430442</v>
      </c>
      <c r="AY4406" s="18">
        <f t="shared" ca="1" si="1447"/>
        <v>5514.5501270613095</v>
      </c>
    </row>
    <row r="4407" spans="1:51">
      <c r="A4407" t="str">
        <f>'hourly electricity demand texas'!B4406</f>
        <v>7/3/2020 1 p.m. CDT</v>
      </c>
      <c r="B4407">
        <f>'PVWatt simulated dispatch'!K4423</f>
        <v>630622.75</v>
      </c>
      <c r="C4407">
        <f>'hourly electricity demand texas'!I4406*'Inputs and Output'!$C$20</f>
        <v>94.58</v>
      </c>
      <c r="D4407">
        <f>MIN(MAX(C4407-'Inputs and Output'!C$16,0),'Inputs and Output'!C$19-'Inputs and Output'!C$16)</f>
        <v>94.58</v>
      </c>
      <c r="E4407">
        <f>B4407*'Inputs and Output'!C$13/1000000</f>
        <v>409.9047875</v>
      </c>
      <c r="F4407">
        <f>IF(E4407&lt;=D4407,MIN(P4407,D4407-E4407,'Inputs and Output'!C$14*'Inputs and Output'!C$55),0)</f>
        <v>0</v>
      </c>
      <c r="G4407">
        <f t="shared" si="1448"/>
        <v>94.58</v>
      </c>
      <c r="H4407" s="4">
        <f t="shared" si="1449"/>
        <v>0</v>
      </c>
      <c r="I4407">
        <f t="shared" si="1430"/>
        <v>315.32478750000001</v>
      </c>
      <c r="J4407">
        <f t="shared" ca="1" si="1431"/>
        <v>66.84</v>
      </c>
      <c r="K4407" s="24">
        <f>AR4407/AP4407*(1/('Inputs and Output'!C$36/'Inputs and Output'!C$39))-'Inputs and Output'!C$42</f>
        <v>24.940784866780454</v>
      </c>
      <c r="L4407" s="24">
        <f ca="1">IFERROR(AVERAGE(OFFSET(K4407,-1,0,-'Inputs and Output'!C$46)),K4407)</f>
        <v>78.473350738576045</v>
      </c>
      <c r="M4407" s="24">
        <f ca="1">_xlfn.XLOOKUP(J4407/L4407,'Battery dispatch curve multiple'!C$3:C$103,'Battery dispatch curve multiple'!A$3:A$103,,1,2)</f>
        <v>0.94000000000000061</v>
      </c>
      <c r="N4407" t="str">
        <f ca="1">IF(P4407/'Inputs and Output'!C$14&lt;=M4407,"battery","miner")</f>
        <v>miner</v>
      </c>
      <c r="O4407" t="str">
        <f t="shared" si="1432"/>
        <v>No</v>
      </c>
      <c r="P4407" s="27">
        <f t="shared" ca="1" si="1450"/>
        <v>280</v>
      </c>
      <c r="Q4407" s="24">
        <f ca="1">-(P4407/'Inputs and Output'!C$14-M4407)*'Inputs and Output'!C$14-F4407</f>
        <v>-16.799999999999827</v>
      </c>
      <c r="R4407" s="24">
        <f ca="1">IF(Q4407&gt;0,MIN(Q4407,'Inputs and Output'!C$55*'Inputs and Output'!C$14,Model!I4407),0)</f>
        <v>0</v>
      </c>
      <c r="S4407" s="24">
        <f t="shared" ca="1" si="1433"/>
        <v>0</v>
      </c>
      <c r="T4407" s="24">
        <f ca="1">MIN('Inputs and Output'!C$15,Model!S4407)</f>
        <v>0</v>
      </c>
      <c r="U4407" s="24">
        <f t="shared" ca="1" si="1434"/>
        <v>0</v>
      </c>
      <c r="V4407" s="24">
        <f ca="1">MIN(U4407+R4407,'Inputs and Output'!C$55*'Inputs and Output'!C$14,'Inputs and Output'!C$14-Model!P4407)-R4407</f>
        <v>0</v>
      </c>
      <c r="W4407" s="24">
        <f t="shared" ca="1" si="1435"/>
        <v>0</v>
      </c>
      <c r="X4407" s="24">
        <f ca="1">IF(AND(O4407="Yes",Q4407&lt;=0),MIN(-Q4407,'Inputs and Output'!C$55*'Inputs and Output'!C$14-F4407),0)</f>
        <v>0</v>
      </c>
      <c r="Y4407" s="24">
        <f ca="1">MIN(X4407,'Inputs and Output'!C$15)</f>
        <v>0</v>
      </c>
      <c r="Z4407" s="24">
        <f ca="1">IF(AND(O4407="No",Q4407&lt;=0),MIN(I4407,'Inputs and Output'!C$15),0)</f>
        <v>177.50399999999999</v>
      </c>
      <c r="AA4407" s="24">
        <f t="shared" ca="1" si="1436"/>
        <v>137.82078750000002</v>
      </c>
      <c r="AB4407" s="24">
        <f ca="1">MIN(AA4407,'Inputs and Output'!C$55*'Inputs and Output'!C$14,'Inputs and Output'!C$14-Model!P4407)</f>
        <v>0</v>
      </c>
      <c r="AC4407" s="24">
        <f ca="1">IF(AND(O4407="No",Q4407&lt;=0),MIN('Inputs and Output'!C$15-Model!Z4407,'Inputs and Output'!C$55*'Inputs and Output'!C$14),0)</f>
        <v>0</v>
      </c>
      <c r="AD4407" s="24">
        <f t="shared" ca="1" si="1437"/>
        <v>137.82078750000002</v>
      </c>
      <c r="AE4407" s="27">
        <f t="shared" ca="1" si="1438"/>
        <v>0</v>
      </c>
      <c r="AF4407" s="27">
        <f t="shared" ca="1" si="1439"/>
        <v>137.82078750000002</v>
      </c>
      <c r="AG4407">
        <f>'real time electricity price'!G4406</f>
        <v>22.967500000000001</v>
      </c>
      <c r="AH4407" s="21">
        <f>'real time electricity price'!H4406</f>
        <v>30.12</v>
      </c>
      <c r="AI4407" s="24">
        <f t="shared" ca="1" si="1440"/>
        <v>177.50399999999999</v>
      </c>
      <c r="AJ4407">
        <f t="shared" si="1441"/>
        <v>2172.2661499999999</v>
      </c>
      <c r="AK4407" s="1">
        <f>SLN('Inputs and Output'!$C$27,0,'Inputs and Output'!$C$31)</f>
        <v>2968.0365296803652</v>
      </c>
      <c r="AL4407" s="1">
        <f>SLN('Inputs and Output'!$C$51,0,'Inputs and Output'!$C$31)</f>
        <v>319.634703196347</v>
      </c>
      <c r="AM4407" s="16">
        <f>-'PVWatt simulated dispatch'!$B$7*'Inputs and Output'!$C$13*'Inputs and Output'!$C$29</f>
        <v>-964.6118721461188</v>
      </c>
      <c r="AN4407" s="19">
        <f>-'Inputs and Output'!$C$54*'Inputs and Output'!$C$14/(365*24)</f>
        <v>-95.890410958904113</v>
      </c>
      <c r="AO4407" s="19">
        <f t="shared" si="1442"/>
        <v>-2175.907365981735</v>
      </c>
      <c r="AP4407" s="10">
        <f t="shared" si="1443"/>
        <v>199710680.15447998</v>
      </c>
      <c r="AQ4407">
        <v>1.9971068015447998E+20</v>
      </c>
      <c r="AR4407">
        <v>357429.73113676102</v>
      </c>
      <c r="AS4407" s="10">
        <f ca="1">IFERROR((AI4407/('Inputs and Output'!$C$15))*('Inputs and Output'!$C$39*'Inputs and Output'!$C$40),0)</f>
        <v>5448960</v>
      </c>
      <c r="AT4407" s="13">
        <f t="shared" ca="1" si="1444"/>
        <v>2.7284269403044077E-2</v>
      </c>
      <c r="AU4407" s="12">
        <f t="shared" ca="1" si="1445"/>
        <v>9752.2090769930001</v>
      </c>
      <c r="AV4407" s="14">
        <f ca="1">IF(AS4407&gt;0,('Inputs and Output'!$C$42*'Inputs and Output'!$C$15),0)</f>
        <v>5325.12</v>
      </c>
      <c r="AW4407" s="17">
        <f>SLN('Inputs and Output'!$C$45,0,'Inputs and Output'!$C$44)</f>
        <v>7068.4931506849316</v>
      </c>
      <c r="AX4407" s="15">
        <f t="shared" ca="1" si="1446"/>
        <v>-2641.4040736919314</v>
      </c>
      <c r="AY4407" s="18">
        <f t="shared" ca="1" si="1447"/>
        <v>-4817.3114396736664</v>
      </c>
    </row>
    <row r="4408" spans="1:51">
      <c r="A4408" t="str">
        <f>'hourly electricity demand texas'!B4407</f>
        <v>7/3/2020 2 p.m. CDT</v>
      </c>
      <c r="B4408">
        <f>'PVWatt simulated dispatch'!K4424</f>
        <v>706940.06299999997</v>
      </c>
      <c r="C4408">
        <f>'hourly electricity demand texas'!I4407*'Inputs and Output'!$C$20</f>
        <v>101</v>
      </c>
      <c r="D4408">
        <f>MIN(MAX(C4408-'Inputs and Output'!C$16,0),'Inputs and Output'!C$19-'Inputs and Output'!C$16)</f>
        <v>101</v>
      </c>
      <c r="E4408">
        <f>B4408*'Inputs and Output'!C$13/1000000</f>
        <v>459.51104094999999</v>
      </c>
      <c r="F4408">
        <f>IF(E4408&lt;=D4408,MIN(P4408,D4408-E4408,'Inputs and Output'!C$14*'Inputs and Output'!C$55),0)</f>
        <v>0</v>
      </c>
      <c r="G4408">
        <f t="shared" si="1448"/>
        <v>101</v>
      </c>
      <c r="H4408" s="4">
        <f t="shared" si="1449"/>
        <v>0</v>
      </c>
      <c r="I4408">
        <f t="shared" si="1430"/>
        <v>358.51104094999999</v>
      </c>
      <c r="J4408">
        <f t="shared" ca="1" si="1431"/>
        <v>66.84</v>
      </c>
      <c r="K4408" s="24">
        <f>AR4408/AP4408*(1/('Inputs and Output'!C$36/'Inputs and Output'!C$39))-'Inputs and Output'!C$42</f>
        <v>46.176270916672237</v>
      </c>
      <c r="L4408" s="24">
        <f ca="1">IFERROR(AVERAGE(OFFSET(K4408,-1,0,-'Inputs and Output'!C$46)),K4408)</f>
        <v>77.654605772974278</v>
      </c>
      <c r="M4408" s="24">
        <f ca="1">_xlfn.XLOOKUP(J4408/L4408,'Battery dispatch curve multiple'!C$3:C$103,'Battery dispatch curve multiple'!A$3:A$103,,1,2)</f>
        <v>0.94000000000000061</v>
      </c>
      <c r="N4408" t="str">
        <f ca="1">IF(P4408/'Inputs and Output'!C$14&lt;=M4408,"battery","miner")</f>
        <v>miner</v>
      </c>
      <c r="O4408" t="str">
        <f t="shared" si="1432"/>
        <v>No</v>
      </c>
      <c r="P4408" s="27">
        <f t="shared" ca="1" si="1450"/>
        <v>280</v>
      </c>
      <c r="Q4408" s="24">
        <f ca="1">-(P4408/'Inputs and Output'!C$14-M4408)*'Inputs and Output'!C$14-F4408</f>
        <v>-16.799999999999827</v>
      </c>
      <c r="R4408" s="24">
        <f ca="1">IF(Q4408&gt;0,MIN(Q4408,'Inputs and Output'!C$55*'Inputs and Output'!C$14,Model!I4408),0)</f>
        <v>0</v>
      </c>
      <c r="S4408" s="24">
        <f t="shared" ca="1" si="1433"/>
        <v>0</v>
      </c>
      <c r="T4408" s="24">
        <f ca="1">MIN('Inputs and Output'!C$15,Model!S4408)</f>
        <v>0</v>
      </c>
      <c r="U4408" s="24">
        <f t="shared" ca="1" si="1434"/>
        <v>0</v>
      </c>
      <c r="V4408" s="24">
        <f ca="1">MIN(U4408+R4408,'Inputs and Output'!C$55*'Inputs and Output'!C$14,'Inputs and Output'!C$14-Model!P4408)-R4408</f>
        <v>0</v>
      </c>
      <c r="W4408" s="24">
        <f t="shared" ca="1" si="1435"/>
        <v>0</v>
      </c>
      <c r="X4408" s="24">
        <f ca="1">IF(AND(O4408="Yes",Q4408&lt;=0),MIN(-Q4408,'Inputs and Output'!C$55*'Inputs and Output'!C$14-F4408),0)</f>
        <v>0</v>
      </c>
      <c r="Y4408" s="24">
        <f ca="1">MIN(X4408,'Inputs and Output'!C$15)</f>
        <v>0</v>
      </c>
      <c r="Z4408" s="24">
        <f ca="1">IF(AND(O4408="No",Q4408&lt;=0),MIN(I4408,'Inputs and Output'!C$15),0)</f>
        <v>177.50399999999999</v>
      </c>
      <c r="AA4408" s="24">
        <f t="shared" ca="1" si="1436"/>
        <v>181.00704095</v>
      </c>
      <c r="AB4408" s="24">
        <f ca="1">MIN(AA4408,'Inputs and Output'!C$55*'Inputs and Output'!C$14,'Inputs and Output'!C$14-Model!P4408)</f>
        <v>0</v>
      </c>
      <c r="AC4408" s="24">
        <f ca="1">IF(AND(O4408="No",Q4408&lt;=0),MIN('Inputs and Output'!C$15-Model!Z4408,'Inputs and Output'!C$55*'Inputs and Output'!C$14),0)</f>
        <v>0</v>
      </c>
      <c r="AD4408" s="24">
        <f t="shared" ca="1" si="1437"/>
        <v>181.00704095</v>
      </c>
      <c r="AE4408" s="27">
        <f t="shared" ca="1" si="1438"/>
        <v>0</v>
      </c>
      <c r="AF4408" s="27">
        <f t="shared" ca="1" si="1439"/>
        <v>181.00704095</v>
      </c>
      <c r="AG4408">
        <f>'real time electricity price'!G4407</f>
        <v>20.547499999999999</v>
      </c>
      <c r="AH4408" s="21">
        <f>'real time electricity price'!H4407</f>
        <v>35.200000000000003</v>
      </c>
      <c r="AI4408" s="24">
        <f t="shared" ca="1" si="1440"/>
        <v>177.50399999999999</v>
      </c>
      <c r="AJ4408">
        <f t="shared" si="1441"/>
        <v>2075.2975000000001</v>
      </c>
      <c r="AK4408" s="1">
        <f>SLN('Inputs and Output'!$C$27,0,'Inputs and Output'!$C$31)</f>
        <v>2968.0365296803652</v>
      </c>
      <c r="AL4408" s="1">
        <f>SLN('Inputs and Output'!$C$51,0,'Inputs and Output'!$C$31)</f>
        <v>319.634703196347</v>
      </c>
      <c r="AM4408" s="16">
        <f>-'PVWatt simulated dispatch'!$B$7*'Inputs and Output'!$C$13*'Inputs and Output'!$C$29</f>
        <v>-964.6118721461188</v>
      </c>
      <c r="AN4408" s="19">
        <f>-'Inputs and Output'!$C$54*'Inputs and Output'!$C$14/(365*24)</f>
        <v>-95.890410958904113</v>
      </c>
      <c r="AO4408" s="19">
        <f t="shared" si="1442"/>
        <v>-2272.8760159817348</v>
      </c>
      <c r="AP4408" s="10">
        <f t="shared" si="1443"/>
        <v>127429883.748603</v>
      </c>
      <c r="AQ4408">
        <v>1.27429883748603E+20</v>
      </c>
      <c r="AR4408">
        <v>316217.22267764102</v>
      </c>
      <c r="AS4408" s="10">
        <f ca="1">IFERROR((AI4408/('Inputs and Output'!$C$15))*('Inputs and Output'!$C$39*'Inputs and Output'!$C$40),0)</f>
        <v>5448960</v>
      </c>
      <c r="AT4408" s="13">
        <f t="shared" ca="1" si="1444"/>
        <v>4.2760456493469386E-2</v>
      </c>
      <c r="AU4408" s="12">
        <f t="shared" ca="1" si="1445"/>
        <v>13521.59279279299</v>
      </c>
      <c r="AV4408" s="14">
        <f ca="1">IF(AS4408&gt;0,('Inputs and Output'!$C$42*'Inputs and Output'!$C$15),0)</f>
        <v>5325.12</v>
      </c>
      <c r="AW4408" s="17">
        <f>SLN('Inputs and Output'!$C$45,0,'Inputs and Output'!$C$44)</f>
        <v>7068.4931506849316</v>
      </c>
      <c r="AX4408" s="15">
        <f t="shared" ca="1" si="1446"/>
        <v>1127.9796421080573</v>
      </c>
      <c r="AY4408" s="18">
        <f t="shared" ca="1" si="1447"/>
        <v>-1144.8963738736775</v>
      </c>
    </row>
    <row r="4409" spans="1:51">
      <c r="A4409" t="str">
        <f>'hourly electricity demand texas'!B4408</f>
        <v>7/3/2020 3 p.m. CDT</v>
      </c>
      <c r="B4409">
        <f>'PVWatt simulated dispatch'!K4425</f>
        <v>707679.75</v>
      </c>
      <c r="C4409">
        <f>'hourly electricity demand texas'!I4408*'Inputs and Output'!$C$20</f>
        <v>106.24000000000001</v>
      </c>
      <c r="D4409">
        <f>MIN(MAX(C4409-'Inputs and Output'!C$16,0),'Inputs and Output'!C$19-'Inputs and Output'!C$16)</f>
        <v>106.24000000000001</v>
      </c>
      <c r="E4409">
        <f>B4409*'Inputs and Output'!C$13/1000000</f>
        <v>459.99183749999997</v>
      </c>
      <c r="F4409">
        <f>IF(E4409&lt;=D4409,MIN(P4409,D4409-E4409,'Inputs and Output'!C$14*'Inputs and Output'!C$55),0)</f>
        <v>0</v>
      </c>
      <c r="G4409">
        <f t="shared" si="1448"/>
        <v>106.24000000000001</v>
      </c>
      <c r="H4409" s="4">
        <f t="shared" si="1449"/>
        <v>0</v>
      </c>
      <c r="I4409">
        <f t="shared" si="1430"/>
        <v>353.75183749999997</v>
      </c>
      <c r="J4409">
        <f t="shared" ca="1" si="1431"/>
        <v>66.84</v>
      </c>
      <c r="K4409" s="24">
        <f>AR4409/AP4409*(1/('Inputs and Output'!C$36/'Inputs and Output'!C$39))-'Inputs and Output'!C$42</f>
        <v>-20.954725675431803</v>
      </c>
      <c r="L4409" s="24">
        <f ca="1">IFERROR(AVERAGE(OFFSET(K4409,-1,0,-'Inputs and Output'!C$46)),K4409)</f>
        <v>80.217547354590664</v>
      </c>
      <c r="M4409" s="24">
        <f ca="1">_xlfn.XLOOKUP(J4409/L4409,'Battery dispatch curve multiple'!C$3:C$103,'Battery dispatch curve multiple'!A$3:A$103,,1,2)</f>
        <v>0.94000000000000061</v>
      </c>
      <c r="N4409" t="str">
        <f ca="1">IF(P4409/'Inputs and Output'!C$14&lt;=M4409,"battery","miner")</f>
        <v>miner</v>
      </c>
      <c r="O4409" t="str">
        <f t="shared" si="1432"/>
        <v>No</v>
      </c>
      <c r="P4409" s="27">
        <f t="shared" ca="1" si="1450"/>
        <v>280</v>
      </c>
      <c r="Q4409" s="24">
        <f ca="1">-(P4409/'Inputs and Output'!C$14-M4409)*'Inputs and Output'!C$14-F4409</f>
        <v>-16.799999999999827</v>
      </c>
      <c r="R4409" s="24">
        <f ca="1">IF(Q4409&gt;0,MIN(Q4409,'Inputs and Output'!C$55*'Inputs and Output'!C$14,Model!I4409),0)</f>
        <v>0</v>
      </c>
      <c r="S4409" s="24">
        <f t="shared" ca="1" si="1433"/>
        <v>0</v>
      </c>
      <c r="T4409" s="24">
        <f ca="1">MIN('Inputs and Output'!C$15,Model!S4409)</f>
        <v>0</v>
      </c>
      <c r="U4409" s="24">
        <f t="shared" ca="1" si="1434"/>
        <v>0</v>
      </c>
      <c r="V4409" s="24">
        <f ca="1">MIN(U4409+R4409,'Inputs and Output'!C$55*'Inputs and Output'!C$14,'Inputs and Output'!C$14-Model!P4409)-R4409</f>
        <v>0</v>
      </c>
      <c r="W4409" s="24">
        <f t="shared" ca="1" si="1435"/>
        <v>0</v>
      </c>
      <c r="X4409" s="24">
        <f ca="1">IF(AND(O4409="Yes",Q4409&lt;=0),MIN(-Q4409,'Inputs and Output'!C$55*'Inputs and Output'!C$14-F4409),0)</f>
        <v>0</v>
      </c>
      <c r="Y4409" s="24">
        <f ca="1">MIN(X4409,'Inputs and Output'!C$15)</f>
        <v>0</v>
      </c>
      <c r="Z4409" s="24">
        <f ca="1">IF(AND(O4409="No",Q4409&lt;=0),MIN(I4409,'Inputs and Output'!C$15),0)</f>
        <v>177.50399999999999</v>
      </c>
      <c r="AA4409" s="24">
        <f t="shared" ca="1" si="1436"/>
        <v>176.24783749999997</v>
      </c>
      <c r="AB4409" s="24">
        <f ca="1">MIN(AA4409,'Inputs and Output'!C$55*'Inputs and Output'!C$14,'Inputs and Output'!C$14-Model!P4409)</f>
        <v>0</v>
      </c>
      <c r="AC4409" s="24">
        <f ca="1">IF(AND(O4409="No",Q4409&lt;=0),MIN('Inputs and Output'!C$15-Model!Z4409,'Inputs and Output'!C$55*'Inputs and Output'!C$14),0)</f>
        <v>0</v>
      </c>
      <c r="AD4409" s="24">
        <f t="shared" ca="1" si="1437"/>
        <v>176.24783749999997</v>
      </c>
      <c r="AE4409" s="27">
        <f t="shared" ca="1" si="1438"/>
        <v>0</v>
      </c>
      <c r="AF4409" s="27">
        <f t="shared" ca="1" si="1439"/>
        <v>176.24783749999997</v>
      </c>
      <c r="AG4409">
        <f>'real time electricity price'!G4408</f>
        <v>19.495000000000001</v>
      </c>
      <c r="AH4409" s="21">
        <f>'real time electricity price'!H4408</f>
        <v>49.79</v>
      </c>
      <c r="AI4409" s="24">
        <f t="shared" ca="1" si="1440"/>
        <v>177.50399999999999</v>
      </c>
      <c r="AJ4409">
        <f t="shared" si="1441"/>
        <v>2071.1488000000004</v>
      </c>
      <c r="AK4409" s="1">
        <f>SLN('Inputs and Output'!$C$27,0,'Inputs and Output'!$C$31)</f>
        <v>2968.0365296803652</v>
      </c>
      <c r="AL4409" s="1">
        <f>SLN('Inputs and Output'!$C$51,0,'Inputs and Output'!$C$31)</f>
        <v>319.634703196347</v>
      </c>
      <c r="AM4409" s="16">
        <f>-'PVWatt simulated dispatch'!$B$7*'Inputs and Output'!$C$13*'Inputs and Output'!$C$29</f>
        <v>-964.6118721461188</v>
      </c>
      <c r="AN4409" s="19">
        <f>-'Inputs and Output'!$C$54*'Inputs and Output'!$C$14/(365*24)</f>
        <v>-95.890410958904113</v>
      </c>
      <c r="AO4409" s="19">
        <f t="shared" si="1442"/>
        <v>-2277.0247159817345</v>
      </c>
      <c r="AP4409" s="10">
        <f t="shared" si="1443"/>
        <v>211356814.19877499</v>
      </c>
      <c r="AQ4409">
        <v>2.1135681419877499E+20</v>
      </c>
      <c r="AR4409">
        <v>62277.693701645898</v>
      </c>
      <c r="AS4409" s="10">
        <f ca="1">IFERROR((AI4409/('Inputs and Output'!$C$15))*('Inputs and Output'!$C$39*'Inputs and Output'!$C$40),0)</f>
        <v>5448960</v>
      </c>
      <c r="AT4409" s="13">
        <f t="shared" ca="1" si="1444"/>
        <v>2.5780857932857608E-2</v>
      </c>
      <c r="AU4409" s="12">
        <f t="shared" ca="1" si="1445"/>
        <v>1605.5723737081539</v>
      </c>
      <c r="AV4409" s="14">
        <f ca="1">IF(AS4409&gt;0,('Inputs and Output'!$C$42*'Inputs and Output'!$C$15),0)</f>
        <v>5325.12</v>
      </c>
      <c r="AW4409" s="17">
        <f>SLN('Inputs and Output'!$C$45,0,'Inputs and Output'!$C$44)</f>
        <v>7068.4931506849316</v>
      </c>
      <c r="AX4409" s="15">
        <f t="shared" ca="1" si="1446"/>
        <v>-10788.040776976777</v>
      </c>
      <c r="AY4409" s="18">
        <f t="shared" ca="1" si="1447"/>
        <v>-13065.065492958511</v>
      </c>
    </row>
    <row r="4410" spans="1:51">
      <c r="A4410" t="str">
        <f>'hourly electricity demand texas'!B4409</f>
        <v>7/3/2020 4 p.m. CDT</v>
      </c>
      <c r="B4410">
        <f>'PVWatt simulated dispatch'!K4426</f>
        <v>690402.43799999997</v>
      </c>
      <c r="C4410">
        <f>'hourly electricity demand texas'!I4409*'Inputs and Output'!$C$20</f>
        <v>110.21000000000001</v>
      </c>
      <c r="D4410">
        <f>MIN(MAX(C4410-'Inputs and Output'!C$16,0),'Inputs and Output'!C$19-'Inputs and Output'!C$16)</f>
        <v>110.21000000000001</v>
      </c>
      <c r="E4410">
        <f>B4410*'Inputs and Output'!C$13/1000000</f>
        <v>448.76158470000001</v>
      </c>
      <c r="F4410">
        <f>IF(E4410&lt;=D4410,MIN(P4410,D4410-E4410,'Inputs and Output'!C$14*'Inputs and Output'!C$55),0)</f>
        <v>0</v>
      </c>
      <c r="G4410">
        <f t="shared" si="1448"/>
        <v>110.21000000000001</v>
      </c>
      <c r="H4410" s="4">
        <f t="shared" si="1449"/>
        <v>0</v>
      </c>
      <c r="I4410">
        <f t="shared" si="1430"/>
        <v>338.55158470000003</v>
      </c>
      <c r="J4410">
        <f t="shared" ca="1" si="1431"/>
        <v>66.84</v>
      </c>
      <c r="K4410" s="24">
        <f>AR4410/AP4410*(1/('Inputs and Output'!C$36/'Inputs and Output'!C$39))-'Inputs and Output'!C$42</f>
        <v>29.795053069135413</v>
      </c>
      <c r="L4410" s="24">
        <f ca="1">IFERROR(AVERAGE(OFFSET(K4410,-1,0,-'Inputs and Output'!C$46)),K4410)</f>
        <v>79.266737260941198</v>
      </c>
      <c r="M4410" s="24">
        <f ca="1">_xlfn.XLOOKUP(J4410/L4410,'Battery dispatch curve multiple'!C$3:C$103,'Battery dispatch curve multiple'!A$3:A$103,,1,2)</f>
        <v>0.94000000000000061</v>
      </c>
      <c r="N4410" t="str">
        <f ca="1">IF(P4410/'Inputs and Output'!C$14&lt;=M4410,"battery","miner")</f>
        <v>miner</v>
      </c>
      <c r="O4410" t="str">
        <f t="shared" si="1432"/>
        <v>No</v>
      </c>
      <c r="P4410" s="27">
        <f t="shared" ca="1" si="1450"/>
        <v>280</v>
      </c>
      <c r="Q4410" s="24">
        <f ca="1">-(P4410/'Inputs and Output'!C$14-M4410)*'Inputs and Output'!C$14-F4410</f>
        <v>-16.799999999999827</v>
      </c>
      <c r="R4410" s="24">
        <f ca="1">IF(Q4410&gt;0,MIN(Q4410,'Inputs and Output'!C$55*'Inputs and Output'!C$14,Model!I4410),0)</f>
        <v>0</v>
      </c>
      <c r="S4410" s="24">
        <f t="shared" ca="1" si="1433"/>
        <v>0</v>
      </c>
      <c r="T4410" s="24">
        <f ca="1">MIN('Inputs and Output'!C$15,Model!S4410)</f>
        <v>0</v>
      </c>
      <c r="U4410" s="24">
        <f t="shared" ca="1" si="1434"/>
        <v>0</v>
      </c>
      <c r="V4410" s="24">
        <f ca="1">MIN(U4410+R4410,'Inputs and Output'!C$55*'Inputs and Output'!C$14,'Inputs and Output'!C$14-Model!P4410)-R4410</f>
        <v>0</v>
      </c>
      <c r="W4410" s="24">
        <f t="shared" ca="1" si="1435"/>
        <v>0</v>
      </c>
      <c r="X4410" s="24">
        <f ca="1">IF(AND(O4410="Yes",Q4410&lt;=0),MIN(-Q4410,'Inputs and Output'!C$55*'Inputs and Output'!C$14-F4410),0)</f>
        <v>0</v>
      </c>
      <c r="Y4410" s="24">
        <f ca="1">MIN(X4410,'Inputs and Output'!C$15)</f>
        <v>0</v>
      </c>
      <c r="Z4410" s="24">
        <f ca="1">IF(AND(O4410="No",Q4410&lt;=0),MIN(I4410,'Inputs and Output'!C$15),0)</f>
        <v>177.50399999999999</v>
      </c>
      <c r="AA4410" s="24">
        <f t="shared" ca="1" si="1436"/>
        <v>161.04758470000004</v>
      </c>
      <c r="AB4410" s="24">
        <f ca="1">MIN(AA4410,'Inputs and Output'!C$55*'Inputs and Output'!C$14,'Inputs and Output'!C$14-Model!P4410)</f>
        <v>0</v>
      </c>
      <c r="AC4410" s="24">
        <f ca="1">IF(AND(O4410="No",Q4410&lt;=0),MIN('Inputs and Output'!C$15-Model!Z4410,'Inputs and Output'!C$55*'Inputs and Output'!C$14),0)</f>
        <v>0</v>
      </c>
      <c r="AD4410" s="24">
        <f t="shared" ca="1" si="1437"/>
        <v>161.04758470000004</v>
      </c>
      <c r="AE4410" s="27">
        <f t="shared" ca="1" si="1438"/>
        <v>0</v>
      </c>
      <c r="AF4410" s="27">
        <f t="shared" ca="1" si="1439"/>
        <v>161.04758470000004</v>
      </c>
      <c r="AG4410">
        <f>'real time electricity price'!G4409</f>
        <v>18.970000000000002</v>
      </c>
      <c r="AH4410" s="21">
        <f>'real time electricity price'!H4409</f>
        <v>66.84</v>
      </c>
      <c r="AI4410" s="24">
        <f t="shared" ca="1" si="1440"/>
        <v>177.50399999999999</v>
      </c>
      <c r="AJ4410">
        <f t="shared" si="1441"/>
        <v>2090.6837000000005</v>
      </c>
      <c r="AK4410" s="1">
        <f>SLN('Inputs and Output'!$C$27,0,'Inputs and Output'!$C$31)</f>
        <v>2968.0365296803652</v>
      </c>
      <c r="AL4410" s="1">
        <f>SLN('Inputs and Output'!$C$51,0,'Inputs and Output'!$C$31)</f>
        <v>319.634703196347</v>
      </c>
      <c r="AM4410" s="16">
        <f>-'PVWatt simulated dispatch'!$B$7*'Inputs and Output'!$C$13*'Inputs and Output'!$C$29</f>
        <v>-964.6118721461188</v>
      </c>
      <c r="AN4410" s="19">
        <f>-'Inputs and Output'!$C$54*'Inputs and Output'!$C$14/(365*24)</f>
        <v>-95.890410958904113</v>
      </c>
      <c r="AO4410" s="19">
        <f t="shared" si="1442"/>
        <v>-2257.4898159817349</v>
      </c>
      <c r="AP4410" s="10">
        <f t="shared" si="1443"/>
        <v>98392885.564959288</v>
      </c>
      <c r="AQ4410">
        <v>9.8392885564959293E+19</v>
      </c>
      <c r="AR4410">
        <v>191656.46666759899</v>
      </c>
      <c r="AS4410" s="10">
        <f ca="1">IFERROR((AI4410/('Inputs and Output'!$C$15))*('Inputs and Output'!$C$39*'Inputs and Output'!$C$40),0)</f>
        <v>5448960</v>
      </c>
      <c r="AT4410" s="13">
        <f t="shared" ca="1" si="1444"/>
        <v>5.5379613766917933E-2</v>
      </c>
      <c r="AU4410" s="12">
        <f t="shared" ca="1" si="1445"/>
        <v>10613.861099983813</v>
      </c>
      <c r="AV4410" s="14">
        <f ca="1">IF(AS4410&gt;0,('Inputs and Output'!$C$42*'Inputs and Output'!$C$15),0)</f>
        <v>5325.12</v>
      </c>
      <c r="AW4410" s="17">
        <f>SLN('Inputs and Output'!$C$45,0,'Inputs and Output'!$C$44)</f>
        <v>7068.4931506849316</v>
      </c>
      <c r="AX4410" s="15">
        <f t="shared" ca="1" si="1446"/>
        <v>-1779.7520507011186</v>
      </c>
      <c r="AY4410" s="18">
        <f t="shared" ca="1" si="1447"/>
        <v>-4037.2418666828535</v>
      </c>
    </row>
    <row r="4411" spans="1:51">
      <c r="A4411" t="str">
        <f>'hourly electricity demand texas'!B4410</f>
        <v>7/3/2020 5 p.m. CDT</v>
      </c>
      <c r="B4411">
        <f>'PVWatt simulated dispatch'!K4427</f>
        <v>639584.75</v>
      </c>
      <c r="C4411">
        <f>'hourly electricity demand texas'!I4410*'Inputs and Output'!$C$20</f>
        <v>113.10000000000001</v>
      </c>
      <c r="D4411">
        <f>MIN(MAX(C4411-'Inputs and Output'!C$16,0),'Inputs and Output'!C$19-'Inputs and Output'!C$16)</f>
        <v>113.10000000000001</v>
      </c>
      <c r="E4411">
        <f>B4411*'Inputs and Output'!C$13/1000000</f>
        <v>415.73008750000002</v>
      </c>
      <c r="F4411">
        <f>IF(E4411&lt;=D4411,MIN(P4411,D4411-E4411,'Inputs and Output'!C$14*'Inputs and Output'!C$55),0)</f>
        <v>0</v>
      </c>
      <c r="G4411">
        <f t="shared" si="1448"/>
        <v>113.10000000000001</v>
      </c>
      <c r="H4411" s="4">
        <f t="shared" si="1449"/>
        <v>0</v>
      </c>
      <c r="I4411">
        <f t="shared" si="1430"/>
        <v>302.6300875</v>
      </c>
      <c r="J4411">
        <f t="shared" ca="1" si="1431"/>
        <v>72.67</v>
      </c>
      <c r="K4411" s="24">
        <f>AR4411/AP4411*(1/('Inputs and Output'!C$36/'Inputs and Output'!C$39))-'Inputs and Output'!C$42</f>
        <v>110.60009519773442</v>
      </c>
      <c r="L4411" s="24">
        <f ca="1">IFERROR(AVERAGE(OFFSET(K4411,-1,0,-'Inputs and Output'!C$46)),K4411)</f>
        <v>75.575213796936922</v>
      </c>
      <c r="M4411" s="24">
        <f ca="1">_xlfn.XLOOKUP(J4411/L4411,'Battery dispatch curve multiple'!C$3:C$103,'Battery dispatch curve multiple'!A$3:A$103,,1,2)</f>
        <v>0.95000000000000062</v>
      </c>
      <c r="N4411" t="str">
        <f ca="1">IF(P4411/'Inputs and Output'!C$14&lt;=M4411,"battery","miner")</f>
        <v>miner</v>
      </c>
      <c r="O4411" t="str">
        <f t="shared" si="1432"/>
        <v>No</v>
      </c>
      <c r="P4411" s="27">
        <f t="shared" ca="1" si="1450"/>
        <v>280</v>
      </c>
      <c r="Q4411" s="24">
        <f ca="1">-(P4411/'Inputs and Output'!C$14-M4411)*'Inputs and Output'!C$14-F4411</f>
        <v>-13.999999999999826</v>
      </c>
      <c r="R4411" s="24">
        <f ca="1">IF(Q4411&gt;0,MIN(Q4411,'Inputs and Output'!C$55*'Inputs and Output'!C$14,Model!I4411),0)</f>
        <v>0</v>
      </c>
      <c r="S4411" s="24">
        <f t="shared" ca="1" si="1433"/>
        <v>0</v>
      </c>
      <c r="T4411" s="24">
        <f ca="1">MIN('Inputs and Output'!C$15,Model!S4411)</f>
        <v>0</v>
      </c>
      <c r="U4411" s="24">
        <f t="shared" ca="1" si="1434"/>
        <v>0</v>
      </c>
      <c r="V4411" s="24">
        <f ca="1">MIN(U4411+R4411,'Inputs and Output'!C$55*'Inputs and Output'!C$14,'Inputs and Output'!C$14-Model!P4411)-R4411</f>
        <v>0</v>
      </c>
      <c r="W4411" s="24">
        <f t="shared" ca="1" si="1435"/>
        <v>0</v>
      </c>
      <c r="X4411" s="24">
        <f ca="1">IF(AND(O4411="Yes",Q4411&lt;=0),MIN(-Q4411,'Inputs and Output'!C$55*'Inputs and Output'!C$14-F4411),0)</f>
        <v>0</v>
      </c>
      <c r="Y4411" s="24">
        <f ca="1">MIN(X4411,'Inputs and Output'!C$15)</f>
        <v>0</v>
      </c>
      <c r="Z4411" s="24">
        <f ca="1">IF(AND(O4411="No",Q4411&lt;=0),MIN(I4411,'Inputs and Output'!C$15),0)</f>
        <v>177.50399999999999</v>
      </c>
      <c r="AA4411" s="24">
        <f t="shared" ca="1" si="1436"/>
        <v>125.12608750000001</v>
      </c>
      <c r="AB4411" s="24">
        <f ca="1">MIN(AA4411,'Inputs and Output'!C$55*'Inputs and Output'!C$14,'Inputs and Output'!C$14-Model!P4411)</f>
        <v>0</v>
      </c>
      <c r="AC4411" s="24">
        <f ca="1">IF(AND(O4411="No",Q4411&lt;=0),MIN('Inputs and Output'!C$15-Model!Z4411,'Inputs and Output'!C$55*'Inputs and Output'!C$14),0)</f>
        <v>0</v>
      </c>
      <c r="AD4411" s="24">
        <f t="shared" ca="1" si="1437"/>
        <v>125.12608750000001</v>
      </c>
      <c r="AE4411" s="27">
        <f t="shared" ca="1" si="1438"/>
        <v>0</v>
      </c>
      <c r="AF4411" s="27">
        <f t="shared" ca="1" si="1439"/>
        <v>125.12608750000001</v>
      </c>
      <c r="AG4411">
        <f>'real time electricity price'!G4410</f>
        <v>19.015000000000001</v>
      </c>
      <c r="AH4411" s="21">
        <f>'real time electricity price'!H4410</f>
        <v>32.380000000000003</v>
      </c>
      <c r="AI4411" s="24">
        <f t="shared" ca="1" si="1440"/>
        <v>177.50399999999999</v>
      </c>
      <c r="AJ4411">
        <f t="shared" si="1441"/>
        <v>2150.5965000000001</v>
      </c>
      <c r="AK4411" s="1">
        <f>SLN('Inputs and Output'!$C$27,0,'Inputs and Output'!$C$31)</f>
        <v>2968.0365296803652</v>
      </c>
      <c r="AL4411" s="1">
        <f>SLN('Inputs and Output'!$C$51,0,'Inputs and Output'!$C$31)</f>
        <v>319.634703196347</v>
      </c>
      <c r="AM4411" s="16">
        <f>-'PVWatt simulated dispatch'!$B$7*'Inputs and Output'!$C$13*'Inputs and Output'!$C$29</f>
        <v>-964.6118721461188</v>
      </c>
      <c r="AN4411" s="19">
        <f>-'Inputs and Output'!$C$54*'Inputs and Output'!$C$14/(365*24)</f>
        <v>-95.890410958904113</v>
      </c>
      <c r="AO4411" s="19">
        <f t="shared" si="1442"/>
        <v>-2197.5770159817348</v>
      </c>
      <c r="AP4411" s="10">
        <f t="shared" si="1443"/>
        <v>121710409.61266999</v>
      </c>
      <c r="AQ4411">
        <v>1.2171040961266999E+20</v>
      </c>
      <c r="AR4411">
        <v>557452.494437997</v>
      </c>
      <c r="AS4411" s="10">
        <f ca="1">IFERROR((AI4411/('Inputs and Output'!$C$15))*('Inputs and Output'!$C$39*'Inputs and Output'!$C$40),0)</f>
        <v>5448960</v>
      </c>
      <c r="AT4411" s="13">
        <f t="shared" ca="1" si="1444"/>
        <v>4.4769876441470506E-2</v>
      </c>
      <c r="AU4411" s="12">
        <f t="shared" ca="1" si="1445"/>
        <v>24957.079297978649</v>
      </c>
      <c r="AV4411" s="14">
        <f ca="1">IF(AS4411&gt;0,('Inputs and Output'!$C$42*'Inputs and Output'!$C$15),0)</f>
        <v>5325.12</v>
      </c>
      <c r="AW4411" s="17">
        <f>SLN('Inputs and Output'!$C$45,0,'Inputs and Output'!$C$44)</f>
        <v>7068.4931506849316</v>
      </c>
      <c r="AX4411" s="15">
        <f t="shared" ca="1" si="1446"/>
        <v>12563.466147293719</v>
      </c>
      <c r="AY4411" s="18">
        <f t="shared" ca="1" si="1447"/>
        <v>10365.889131311984</v>
      </c>
    </row>
    <row r="4412" spans="1:51">
      <c r="A4412" t="str">
        <f>'hourly electricity demand texas'!B4411</f>
        <v>7/3/2020 6 p.m. CDT</v>
      </c>
      <c r="B4412">
        <f>'PVWatt simulated dispatch'!K4428</f>
        <v>528288.81299999997</v>
      </c>
      <c r="C4412">
        <f>'hourly electricity demand texas'!I4411*'Inputs and Output'!$C$20</f>
        <v>114.49000000000001</v>
      </c>
      <c r="D4412">
        <f>MIN(MAX(C4412-'Inputs and Output'!C$16,0),'Inputs and Output'!C$19-'Inputs and Output'!C$16)</f>
        <v>114.49000000000001</v>
      </c>
      <c r="E4412">
        <f>B4412*'Inputs and Output'!C$13/1000000</f>
        <v>343.38772845</v>
      </c>
      <c r="F4412">
        <f>IF(E4412&lt;=D4412,MIN(P4412,D4412-E4412,'Inputs and Output'!C$14*'Inputs and Output'!C$55),0)</f>
        <v>0</v>
      </c>
      <c r="G4412">
        <f t="shared" si="1448"/>
        <v>114.49000000000001</v>
      </c>
      <c r="H4412" s="4">
        <f t="shared" si="1449"/>
        <v>0</v>
      </c>
      <c r="I4412">
        <f t="shared" si="1430"/>
        <v>228.89772844999999</v>
      </c>
      <c r="J4412">
        <f t="shared" ca="1" si="1431"/>
        <v>72.67</v>
      </c>
      <c r="K4412" s="24">
        <f>AR4412/AP4412*(1/('Inputs and Output'!C$36/'Inputs and Output'!C$39))-'Inputs and Output'!C$42</f>
        <v>270.87242289331101</v>
      </c>
      <c r="L4412" s="24">
        <f ca="1">IFERROR(AVERAGE(OFFSET(K4412,-1,0,-'Inputs and Output'!C$46)),K4412)</f>
        <v>79.424102609721942</v>
      </c>
      <c r="M4412" s="24">
        <f ca="1">_xlfn.XLOOKUP(J4412/L4412,'Battery dispatch curve multiple'!C$3:C$103,'Battery dispatch curve multiple'!A$3:A$103,,1,2)</f>
        <v>0.95000000000000062</v>
      </c>
      <c r="N4412" t="str">
        <f ca="1">IF(P4412/'Inputs and Output'!C$14&lt;=M4412,"battery","miner")</f>
        <v>miner</v>
      </c>
      <c r="O4412" t="str">
        <f t="shared" si="1432"/>
        <v>No</v>
      </c>
      <c r="P4412" s="27">
        <f t="shared" ca="1" si="1450"/>
        <v>280</v>
      </c>
      <c r="Q4412" s="24">
        <f ca="1">-(P4412/'Inputs and Output'!C$14-M4412)*'Inputs and Output'!C$14-F4412</f>
        <v>-13.999999999999826</v>
      </c>
      <c r="R4412" s="24">
        <f ca="1">IF(Q4412&gt;0,MIN(Q4412,'Inputs and Output'!C$55*'Inputs and Output'!C$14,Model!I4412),0)</f>
        <v>0</v>
      </c>
      <c r="S4412" s="24">
        <f t="shared" ca="1" si="1433"/>
        <v>0</v>
      </c>
      <c r="T4412" s="24">
        <f ca="1">MIN('Inputs and Output'!C$15,Model!S4412)</f>
        <v>0</v>
      </c>
      <c r="U4412" s="24">
        <f t="shared" ca="1" si="1434"/>
        <v>0</v>
      </c>
      <c r="V4412" s="24">
        <f ca="1">MIN(U4412+R4412,'Inputs and Output'!C$55*'Inputs and Output'!C$14,'Inputs and Output'!C$14-Model!P4412)-R4412</f>
        <v>0</v>
      </c>
      <c r="W4412" s="24">
        <f t="shared" ca="1" si="1435"/>
        <v>0</v>
      </c>
      <c r="X4412" s="24">
        <f ca="1">IF(AND(O4412="Yes",Q4412&lt;=0),MIN(-Q4412,'Inputs and Output'!C$55*'Inputs and Output'!C$14-F4412),0)</f>
        <v>0</v>
      </c>
      <c r="Y4412" s="24">
        <f ca="1">MIN(X4412,'Inputs and Output'!C$15)</f>
        <v>0</v>
      </c>
      <c r="Z4412" s="24">
        <f ca="1">IF(AND(O4412="No",Q4412&lt;=0),MIN(I4412,'Inputs and Output'!C$15),0)</f>
        <v>177.50399999999999</v>
      </c>
      <c r="AA4412" s="24">
        <f t="shared" ca="1" si="1436"/>
        <v>51.393728449999998</v>
      </c>
      <c r="AB4412" s="24">
        <f ca="1">MIN(AA4412,'Inputs and Output'!C$55*'Inputs and Output'!C$14,'Inputs and Output'!C$14-Model!P4412)</f>
        <v>0</v>
      </c>
      <c r="AC4412" s="24">
        <f ca="1">IF(AND(O4412="No",Q4412&lt;=0),MIN('Inputs and Output'!C$15-Model!Z4412,'Inputs and Output'!C$55*'Inputs and Output'!C$14),0)</f>
        <v>0</v>
      </c>
      <c r="AD4412" s="24">
        <f t="shared" ca="1" si="1437"/>
        <v>51.393728449999998</v>
      </c>
      <c r="AE4412" s="27">
        <f t="shared" ca="1" si="1438"/>
        <v>0</v>
      </c>
      <c r="AF4412" s="27">
        <f t="shared" ca="1" si="1439"/>
        <v>51.393728449999998</v>
      </c>
      <c r="AG4412">
        <f>'real time electricity price'!G4411</f>
        <v>17.954999999999998</v>
      </c>
      <c r="AH4412" s="21">
        <f>'real time electricity price'!H4411</f>
        <v>25.95</v>
      </c>
      <c r="AI4412" s="24">
        <f t="shared" ca="1" si="1440"/>
        <v>177.50399999999999</v>
      </c>
      <c r="AJ4412">
        <f t="shared" si="1441"/>
        <v>2055.66795</v>
      </c>
      <c r="AK4412" s="1">
        <f>SLN('Inputs and Output'!$C$27,0,'Inputs and Output'!$C$31)</f>
        <v>2968.0365296803652</v>
      </c>
      <c r="AL4412" s="1">
        <f>SLN('Inputs and Output'!$C$51,0,'Inputs and Output'!$C$31)</f>
        <v>319.634703196347</v>
      </c>
      <c r="AM4412" s="16">
        <f>-'PVWatt simulated dispatch'!$B$7*'Inputs and Output'!$C$13*'Inputs and Output'!$C$29</f>
        <v>-964.6118721461188</v>
      </c>
      <c r="AN4412" s="19">
        <f>-'Inputs and Output'!$C$54*'Inputs and Output'!$C$14/(365*24)</f>
        <v>-95.890410958904113</v>
      </c>
      <c r="AO4412" s="19">
        <f t="shared" si="1442"/>
        <v>-2292.5055659817353</v>
      </c>
      <c r="AP4412" s="10">
        <f t="shared" si="1443"/>
        <v>44107155.598085202</v>
      </c>
      <c r="AQ4412">
        <v>4.4107155598085202E+19</v>
      </c>
      <c r="AR4412">
        <v>432300.72059417499</v>
      </c>
      <c r="AS4412" s="10">
        <f ca="1">IFERROR((AI4412/('Inputs and Output'!$C$15))*('Inputs and Output'!$C$39*'Inputs and Output'!$C$40),0)</f>
        <v>5448960</v>
      </c>
      <c r="AT4412" s="13">
        <f t="shared" ca="1" si="1444"/>
        <v>0.12353913840312461</v>
      </c>
      <c r="AU4412" s="12">
        <f t="shared" ca="1" si="1445"/>
        <v>53406.058553254283</v>
      </c>
      <c r="AV4412" s="14">
        <f ca="1">IF(AS4412&gt;0,('Inputs and Output'!$C$42*'Inputs and Output'!$C$15),0)</f>
        <v>5325.12</v>
      </c>
      <c r="AW4412" s="17">
        <f>SLN('Inputs and Output'!$C$45,0,'Inputs and Output'!$C$44)</f>
        <v>7068.4931506849316</v>
      </c>
      <c r="AX4412" s="15">
        <f t="shared" ca="1" si="1446"/>
        <v>41012.445402569349</v>
      </c>
      <c r="AY4412" s="18">
        <f t="shared" ca="1" si="1447"/>
        <v>38719.939836587611</v>
      </c>
    </row>
    <row r="4413" spans="1:51">
      <c r="A4413" t="str">
        <f>'hourly electricity demand texas'!B4412</f>
        <v>7/3/2020 7 p.m. CDT</v>
      </c>
      <c r="B4413">
        <f>'PVWatt simulated dispatch'!K4429</f>
        <v>344974.09399999998</v>
      </c>
      <c r="C4413">
        <f>'hourly electricity demand texas'!I4412*'Inputs and Output'!$C$20</f>
        <v>113.74000000000001</v>
      </c>
      <c r="D4413">
        <f>MIN(MAX(C4413-'Inputs and Output'!C$16,0),'Inputs and Output'!C$19-'Inputs and Output'!C$16)</f>
        <v>113.74000000000001</v>
      </c>
      <c r="E4413">
        <f>B4413*'Inputs and Output'!C$13/1000000</f>
        <v>224.23316109999999</v>
      </c>
      <c r="F4413">
        <f>IF(E4413&lt;=D4413,MIN(P4413,D4413-E4413,'Inputs and Output'!C$14*'Inputs and Output'!C$55),0)</f>
        <v>0</v>
      </c>
      <c r="G4413">
        <f t="shared" si="1448"/>
        <v>113.74000000000001</v>
      </c>
      <c r="H4413" s="4">
        <f t="shared" si="1449"/>
        <v>0</v>
      </c>
      <c r="I4413">
        <f t="shared" si="1430"/>
        <v>110.49316109999998</v>
      </c>
      <c r="J4413">
        <f t="shared" ca="1" si="1431"/>
        <v>72.67</v>
      </c>
      <c r="K4413" s="24">
        <f>AR4413/AP4413*(1/('Inputs and Output'!C$36/'Inputs and Output'!C$39))-'Inputs and Output'!C$42</f>
        <v>100.32722236048295</v>
      </c>
      <c r="L4413" s="24">
        <f ca="1">IFERROR(AVERAGE(OFFSET(K4413,-1,0,-'Inputs and Output'!C$46)),K4413)</f>
        <v>79.492060994244923</v>
      </c>
      <c r="M4413" s="24">
        <f ca="1">_xlfn.XLOOKUP(J4413/L4413,'Battery dispatch curve multiple'!C$3:C$103,'Battery dispatch curve multiple'!A$3:A$103,,1,2)</f>
        <v>0.95000000000000062</v>
      </c>
      <c r="N4413" t="str">
        <f ca="1">IF(P4413/'Inputs and Output'!C$14&lt;=M4413,"battery","miner")</f>
        <v>miner</v>
      </c>
      <c r="O4413" t="str">
        <f t="shared" si="1432"/>
        <v>No</v>
      </c>
      <c r="P4413" s="27">
        <f t="shared" ca="1" si="1450"/>
        <v>280</v>
      </c>
      <c r="Q4413" s="24">
        <f ca="1">-(P4413/'Inputs and Output'!C$14-M4413)*'Inputs and Output'!C$14-F4413</f>
        <v>-13.999999999999826</v>
      </c>
      <c r="R4413" s="24">
        <f ca="1">IF(Q4413&gt;0,MIN(Q4413,'Inputs and Output'!C$55*'Inputs and Output'!C$14,Model!I4413),0)</f>
        <v>0</v>
      </c>
      <c r="S4413" s="24">
        <f t="shared" ca="1" si="1433"/>
        <v>0</v>
      </c>
      <c r="T4413" s="24">
        <f ca="1">MIN('Inputs and Output'!C$15,Model!S4413)</f>
        <v>0</v>
      </c>
      <c r="U4413" s="24">
        <f t="shared" ca="1" si="1434"/>
        <v>0</v>
      </c>
      <c r="V4413" s="24">
        <f ca="1">MIN(U4413+R4413,'Inputs and Output'!C$55*'Inputs and Output'!C$14,'Inputs and Output'!C$14-Model!P4413)-R4413</f>
        <v>0</v>
      </c>
      <c r="W4413" s="24">
        <f t="shared" ca="1" si="1435"/>
        <v>0</v>
      </c>
      <c r="X4413" s="24">
        <f ca="1">IF(AND(O4413="Yes",Q4413&lt;=0),MIN(-Q4413,'Inputs and Output'!C$55*'Inputs and Output'!C$14-F4413),0)</f>
        <v>0</v>
      </c>
      <c r="Y4413" s="24">
        <f ca="1">MIN(X4413,'Inputs and Output'!C$15)</f>
        <v>0</v>
      </c>
      <c r="Z4413" s="24">
        <f ca="1">IF(AND(O4413="No",Q4413&lt;=0),MIN(I4413,'Inputs and Output'!C$15),0)</f>
        <v>110.49316109999998</v>
      </c>
      <c r="AA4413" s="24">
        <f t="shared" ca="1" si="1436"/>
        <v>0</v>
      </c>
      <c r="AB4413" s="24">
        <f ca="1">MIN(AA4413,'Inputs and Output'!C$55*'Inputs and Output'!C$14,'Inputs and Output'!C$14-Model!P4413)</f>
        <v>0</v>
      </c>
      <c r="AC4413" s="24">
        <f ca="1">IF(AND(O4413="No",Q4413&lt;=0),MIN('Inputs and Output'!C$15-Model!Z4413,'Inputs and Output'!C$55*'Inputs and Output'!C$14),0)</f>
        <v>67.01083890000001</v>
      </c>
      <c r="AD4413" s="24">
        <f t="shared" ca="1" si="1437"/>
        <v>0</v>
      </c>
      <c r="AE4413" s="27">
        <f t="shared" ca="1" si="1438"/>
        <v>-67.01083890000001</v>
      </c>
      <c r="AF4413" s="27">
        <f t="shared" ca="1" si="1439"/>
        <v>0</v>
      </c>
      <c r="AG4413">
        <f>'real time electricity price'!G4412</f>
        <v>17.975000000000001</v>
      </c>
      <c r="AH4413" s="21">
        <f>'real time electricity price'!H4412</f>
        <v>23.76</v>
      </c>
      <c r="AI4413" s="24">
        <f t="shared" ca="1" si="1440"/>
        <v>177.50399999999999</v>
      </c>
      <c r="AJ4413">
        <f t="shared" si="1441"/>
        <v>2044.4765000000002</v>
      </c>
      <c r="AK4413" s="1">
        <f>SLN('Inputs and Output'!$C$27,0,'Inputs and Output'!$C$31)</f>
        <v>2968.0365296803652</v>
      </c>
      <c r="AL4413" s="1">
        <f>SLN('Inputs and Output'!$C$51,0,'Inputs and Output'!$C$31)</f>
        <v>319.634703196347</v>
      </c>
      <c r="AM4413" s="16">
        <f>-'PVWatt simulated dispatch'!$B$7*'Inputs and Output'!$C$13*'Inputs and Output'!$C$29</f>
        <v>-964.6118721461188</v>
      </c>
      <c r="AN4413" s="19">
        <f>-'Inputs and Output'!$C$54*'Inputs and Output'!$C$14/(365*24)</f>
        <v>-95.890410958904113</v>
      </c>
      <c r="AO4413" s="19">
        <f t="shared" si="1442"/>
        <v>-2303.6970159817347</v>
      </c>
      <c r="AP4413" s="10">
        <f t="shared" si="1443"/>
        <v>101486075.081223</v>
      </c>
      <c r="AQ4413">
        <v>1.01486075081223E+20</v>
      </c>
      <c r="AR4413">
        <v>430859.943761317</v>
      </c>
      <c r="AS4413" s="10">
        <f ca="1">IFERROR((AI4413/('Inputs and Output'!$C$15))*('Inputs and Output'!$C$39*'Inputs and Output'!$C$40),0)</f>
        <v>5448960</v>
      </c>
      <c r="AT4413" s="13">
        <f t="shared" ca="1" si="1444"/>
        <v>5.3691701010596768E-2</v>
      </c>
      <c r="AU4413" s="12">
        <f t="shared" ca="1" si="1445"/>
        <v>23133.603277875172</v>
      </c>
      <c r="AV4413" s="14">
        <f ca="1">IF(AS4413&gt;0,('Inputs and Output'!$C$42*'Inputs and Output'!$C$15),0)</f>
        <v>5325.12</v>
      </c>
      <c r="AW4413" s="17">
        <f>SLN('Inputs and Output'!$C$45,0,'Inputs and Output'!$C$44)</f>
        <v>7068.4931506849316</v>
      </c>
      <c r="AX4413" s="15">
        <f t="shared" ca="1" si="1446"/>
        <v>10739.990127190242</v>
      </c>
      <c r="AY4413" s="18">
        <f t="shared" ca="1" si="1447"/>
        <v>8436.2931112085062</v>
      </c>
    </row>
    <row r="4414" spans="1:51">
      <c r="A4414" t="str">
        <f>'hourly electricity demand texas'!B4413</f>
        <v>7/3/2020 8 p.m. CDT</v>
      </c>
      <c r="B4414">
        <f>'PVWatt simulated dispatch'!K4430</f>
        <v>0</v>
      </c>
      <c r="C4414">
        <f>'hourly electricity demand texas'!I4413*'Inputs and Output'!$C$20</f>
        <v>109.99000000000001</v>
      </c>
      <c r="D4414">
        <f>MIN(MAX(C4414-'Inputs and Output'!C$16,0),'Inputs and Output'!C$19-'Inputs and Output'!C$16)</f>
        <v>109.99000000000001</v>
      </c>
      <c r="E4414">
        <f>B4414*'Inputs and Output'!C$13/1000000</f>
        <v>0</v>
      </c>
      <c r="F4414">
        <f ca="1">IF(E4414&lt;=D4414,MIN(P4414,D4414-E4414,'Inputs and Output'!C$14*'Inputs and Output'!C$55),0)</f>
        <v>70</v>
      </c>
      <c r="G4414">
        <f t="shared" ca="1" si="1448"/>
        <v>70</v>
      </c>
      <c r="H4414" s="4">
        <f t="shared" ca="1" si="1449"/>
        <v>-39.990000000000009</v>
      </c>
      <c r="I4414">
        <f t="shared" si="1430"/>
        <v>0</v>
      </c>
      <c r="J4414">
        <f t="shared" ca="1" si="1431"/>
        <v>72.67</v>
      </c>
      <c r="K4414" s="24">
        <f>AR4414/AP4414*(1/('Inputs and Output'!C$36/'Inputs and Output'!C$39))-'Inputs and Output'!C$42</f>
        <v>195.84864114866133</v>
      </c>
      <c r="L4414" s="24">
        <f ca="1">IFERROR(AVERAGE(OFFSET(K4414,-1,0,-'Inputs and Output'!C$46)),K4414)</f>
        <v>81.549107726570611</v>
      </c>
      <c r="M4414" s="24">
        <f ca="1">_xlfn.XLOOKUP(J4414/L4414,'Battery dispatch curve multiple'!C$3:C$103,'Battery dispatch curve multiple'!A$3:A$103,,1,2)</f>
        <v>0.95000000000000062</v>
      </c>
      <c r="N4414" t="str">
        <f ca="1">IF(P4414/'Inputs and Output'!C$14&lt;=M4414,"battery","miner")</f>
        <v>battery</v>
      </c>
      <c r="O4414" t="str">
        <f t="shared" ca="1" si="1432"/>
        <v>Yes</v>
      </c>
      <c r="P4414" s="27">
        <f t="shared" ca="1" si="1450"/>
        <v>212.98916109999999</v>
      </c>
      <c r="Q4414" s="24">
        <f ca="1">-(P4414/'Inputs and Output'!C$14-M4414)*'Inputs and Output'!C$14-F4414</f>
        <v>-16.989161099999812</v>
      </c>
      <c r="R4414" s="24">
        <f ca="1">IF(Q4414&gt;0,MIN(Q4414,'Inputs and Output'!C$55*'Inputs and Output'!C$14,Model!I4414),0)</f>
        <v>0</v>
      </c>
      <c r="S4414" s="24">
        <f t="shared" ca="1" si="1433"/>
        <v>0</v>
      </c>
      <c r="T4414" s="24">
        <f ca="1">MIN('Inputs and Output'!C$15,Model!S4414)</f>
        <v>0</v>
      </c>
      <c r="U4414" s="24">
        <f t="shared" ca="1" si="1434"/>
        <v>0</v>
      </c>
      <c r="V4414" s="24">
        <f ca="1">MIN(U4414+R4414,'Inputs and Output'!C$55*'Inputs and Output'!C$14,'Inputs and Output'!C$14-Model!P4414)-R4414</f>
        <v>0</v>
      </c>
      <c r="W4414" s="24">
        <f t="shared" ca="1" si="1435"/>
        <v>0</v>
      </c>
      <c r="X4414" s="24">
        <f ca="1">IF(AND(O4414="Yes",Q4414&lt;=0),MIN(-Q4414,'Inputs and Output'!C$55*'Inputs and Output'!C$14-F4414),0)</f>
        <v>0</v>
      </c>
      <c r="Y4414" s="24">
        <f ca="1">MIN(X4414,'Inputs and Output'!C$15)</f>
        <v>0</v>
      </c>
      <c r="Z4414" s="24">
        <f ca="1">IF(AND(O4414="No",Q4414&lt;=0),MIN(I4414,'Inputs and Output'!C$15),0)</f>
        <v>0</v>
      </c>
      <c r="AA4414" s="24">
        <f t="shared" ca="1" si="1436"/>
        <v>0</v>
      </c>
      <c r="AB4414" s="24">
        <f ca="1">MIN(AA4414,'Inputs and Output'!C$55*'Inputs and Output'!C$14,'Inputs and Output'!C$14-Model!P4414)</f>
        <v>0</v>
      </c>
      <c r="AC4414" s="24">
        <f ca="1">IF(AND(O4414="No",Q4414&lt;=0),MIN('Inputs and Output'!C$15-Model!Z4414,'Inputs and Output'!C$55*'Inputs and Output'!C$14),0)</f>
        <v>0</v>
      </c>
      <c r="AD4414" s="24">
        <f t="shared" ca="1" si="1437"/>
        <v>0</v>
      </c>
      <c r="AE4414" s="27">
        <f t="shared" ca="1" si="1438"/>
        <v>-70</v>
      </c>
      <c r="AF4414" s="27">
        <f t="shared" ca="1" si="1439"/>
        <v>0</v>
      </c>
      <c r="AG4414">
        <f>'real time electricity price'!G4413</f>
        <v>17.93</v>
      </c>
      <c r="AH4414" s="21">
        <f>'real time electricity price'!H4413</f>
        <v>22.63</v>
      </c>
      <c r="AI4414" s="24">
        <f t="shared" ca="1" si="1440"/>
        <v>0</v>
      </c>
      <c r="AJ4414">
        <f t="shared" ca="1" si="1441"/>
        <v>1255.0999999999999</v>
      </c>
      <c r="AK4414" s="1">
        <f>SLN('Inputs and Output'!$C$27,0,'Inputs and Output'!$C$31)</f>
        <v>2968.0365296803652</v>
      </c>
      <c r="AL4414" s="1">
        <f>SLN('Inputs and Output'!$C$51,0,'Inputs and Output'!$C$31)</f>
        <v>319.634703196347</v>
      </c>
      <c r="AM4414" s="16">
        <f>-'PVWatt simulated dispatch'!$B$7*'Inputs and Output'!$C$13*'Inputs and Output'!$C$29</f>
        <v>-964.6118721461188</v>
      </c>
      <c r="AN4414" s="19">
        <f>-'Inputs and Output'!$C$54*'Inputs and Output'!$C$14/(365*24)</f>
        <v>-95.890410958904113</v>
      </c>
      <c r="AO4414" s="19">
        <f t="shared" ca="1" si="1442"/>
        <v>-3093.073515981735</v>
      </c>
      <c r="AP4414" s="10">
        <f t="shared" si="1443"/>
        <v>58358133.274826705</v>
      </c>
      <c r="AQ4414">
        <v>5.8358133274826703E+19</v>
      </c>
      <c r="AR4414">
        <v>429351.90856360598</v>
      </c>
      <c r="AS4414" s="10">
        <f ca="1">IFERROR((AI4414/('Inputs and Output'!$C$15))*('Inputs and Output'!$C$39*'Inputs and Output'!$C$40),0)</f>
        <v>0</v>
      </c>
      <c r="AT4414" s="13">
        <f t="shared" ca="1" si="1444"/>
        <v>0</v>
      </c>
      <c r="AU4414" s="12">
        <f t="shared" ca="1" si="1445"/>
        <v>0</v>
      </c>
      <c r="AV4414" s="14">
        <f ca="1">IF(AS4414&gt;0,('Inputs and Output'!$C$42*'Inputs and Output'!$C$15),0)</f>
        <v>0</v>
      </c>
      <c r="AW4414" s="17">
        <f>SLN('Inputs and Output'!$C$45,0,'Inputs and Output'!$C$44)</f>
        <v>7068.4931506849316</v>
      </c>
      <c r="AX4414" s="15">
        <f t="shared" ca="1" si="1446"/>
        <v>-7068.4931506849316</v>
      </c>
      <c r="AY4414" s="18">
        <f t="shared" ca="1" si="1447"/>
        <v>-10161.566666666666</v>
      </c>
    </row>
    <row r="4415" spans="1:51">
      <c r="A4415" t="str">
        <f>'hourly electricity demand texas'!B4414</f>
        <v>7/3/2020 9 p.m. CDT</v>
      </c>
      <c r="B4415">
        <f>'PVWatt simulated dispatch'!K4431</f>
        <v>0</v>
      </c>
      <c r="C4415">
        <f>'hourly electricity demand texas'!I4414*'Inputs and Output'!$C$20</f>
        <v>103.82000000000001</v>
      </c>
      <c r="D4415">
        <f>MIN(MAX(C4415-'Inputs and Output'!C$16,0),'Inputs and Output'!C$19-'Inputs and Output'!C$16)</f>
        <v>103.82000000000001</v>
      </c>
      <c r="E4415">
        <f>B4415*'Inputs and Output'!C$13/1000000</f>
        <v>0</v>
      </c>
      <c r="F4415">
        <f ca="1">IF(E4415&lt;=D4415,MIN(P4415,D4415-E4415,'Inputs and Output'!C$14*'Inputs and Output'!C$55),0)</f>
        <v>70</v>
      </c>
      <c r="G4415">
        <f t="shared" ca="1" si="1448"/>
        <v>70</v>
      </c>
      <c r="H4415" s="4">
        <f t="shared" ca="1" si="1449"/>
        <v>-33.820000000000007</v>
      </c>
      <c r="I4415">
        <f t="shared" si="1430"/>
        <v>0</v>
      </c>
      <c r="J4415">
        <f t="shared" ca="1" si="1431"/>
        <v>72.67</v>
      </c>
      <c r="K4415" s="24">
        <f>AR4415/AP4415*(1/('Inputs and Output'!C$36/'Inputs and Output'!C$39))-'Inputs and Output'!C$42</f>
        <v>27.459679954896266</v>
      </c>
      <c r="L4415" s="24">
        <f ca="1">IFERROR(AVERAGE(OFFSET(K4415,-1,0,-'Inputs and Output'!C$46)),K4415)</f>
        <v>87.633775832792352</v>
      </c>
      <c r="M4415" s="24">
        <f ca="1">_xlfn.XLOOKUP(J4415/L4415,'Battery dispatch curve multiple'!C$3:C$103,'Battery dispatch curve multiple'!A$3:A$103,,1,2)</f>
        <v>0.94000000000000061</v>
      </c>
      <c r="N4415" t="str">
        <f ca="1">IF(P4415/'Inputs and Output'!C$14&lt;=M4415,"battery","miner")</f>
        <v>battery</v>
      </c>
      <c r="O4415" t="str">
        <f t="shared" ca="1" si="1432"/>
        <v>Yes</v>
      </c>
      <c r="P4415" s="27">
        <f t="shared" ca="1" si="1450"/>
        <v>142.98916109999999</v>
      </c>
      <c r="Q4415" s="24">
        <f ca="1">-(P4415/'Inputs and Output'!C$14-M4415)*'Inputs and Output'!C$14-F4415</f>
        <v>50.210838900000184</v>
      </c>
      <c r="R4415" s="24">
        <f ca="1">IF(Q4415&gt;0,MIN(Q4415,'Inputs and Output'!C$55*'Inputs and Output'!C$14,Model!I4415),0)</f>
        <v>0</v>
      </c>
      <c r="S4415" s="24">
        <f t="shared" ca="1" si="1433"/>
        <v>0</v>
      </c>
      <c r="T4415" s="24">
        <f ca="1">MIN('Inputs and Output'!C$15,Model!S4415)</f>
        <v>0</v>
      </c>
      <c r="U4415" s="24">
        <f t="shared" ca="1" si="1434"/>
        <v>0</v>
      </c>
      <c r="V4415" s="24">
        <f ca="1">MIN(U4415+R4415,'Inputs and Output'!C$55*'Inputs and Output'!C$14,'Inputs and Output'!C$14-Model!P4415)-R4415</f>
        <v>0</v>
      </c>
      <c r="W4415" s="24">
        <f t="shared" ca="1" si="1435"/>
        <v>0</v>
      </c>
      <c r="X4415" s="24">
        <f ca="1">IF(AND(O4415="Yes",Q4415&lt;=0),MIN(-Q4415,'Inputs and Output'!C$55*'Inputs and Output'!C$14-F4415),0)</f>
        <v>0</v>
      </c>
      <c r="Y4415" s="24">
        <f ca="1">MIN(X4415,'Inputs and Output'!C$15)</f>
        <v>0</v>
      </c>
      <c r="Z4415" s="24">
        <f ca="1">IF(AND(O4415="No",Q4415&lt;=0),MIN(I4415,'Inputs and Output'!C$15),0)</f>
        <v>0</v>
      </c>
      <c r="AA4415" s="24">
        <f t="shared" ca="1" si="1436"/>
        <v>0</v>
      </c>
      <c r="AB4415" s="24">
        <f ca="1">MIN(AA4415,'Inputs and Output'!C$55*'Inputs and Output'!C$14,'Inputs and Output'!C$14-Model!P4415)</f>
        <v>0</v>
      </c>
      <c r="AC4415" s="24">
        <f ca="1">IF(AND(O4415="No",Q4415&lt;=0),MIN('Inputs and Output'!C$15-Model!Z4415,'Inputs and Output'!C$55*'Inputs and Output'!C$14),0)</f>
        <v>0</v>
      </c>
      <c r="AD4415" s="24">
        <f t="shared" ca="1" si="1437"/>
        <v>0</v>
      </c>
      <c r="AE4415" s="27">
        <f t="shared" ca="1" si="1438"/>
        <v>-70</v>
      </c>
      <c r="AF4415" s="27">
        <f t="shared" ca="1" si="1439"/>
        <v>0</v>
      </c>
      <c r="AG4415">
        <f>'real time electricity price'!G4414</f>
        <v>17.9375</v>
      </c>
      <c r="AH4415" s="21">
        <f>'real time electricity price'!H4414</f>
        <v>20.23</v>
      </c>
      <c r="AI4415" s="24">
        <f t="shared" ca="1" si="1440"/>
        <v>0</v>
      </c>
      <c r="AJ4415">
        <f t="shared" ca="1" si="1441"/>
        <v>1255.625</v>
      </c>
      <c r="AK4415" s="1">
        <f>SLN('Inputs and Output'!$C$27,0,'Inputs and Output'!$C$31)</f>
        <v>2968.0365296803652</v>
      </c>
      <c r="AL4415" s="1">
        <f>SLN('Inputs and Output'!$C$51,0,'Inputs and Output'!$C$31)</f>
        <v>319.634703196347</v>
      </c>
      <c r="AM4415" s="16">
        <f>-'PVWatt simulated dispatch'!$B$7*'Inputs and Output'!$C$13*'Inputs and Output'!$C$29</f>
        <v>-964.6118721461188</v>
      </c>
      <c r="AN4415" s="19">
        <f>-'Inputs and Output'!$C$54*'Inputs and Output'!$C$14/(365*24)</f>
        <v>-95.890410958904113</v>
      </c>
      <c r="AO4415" s="19">
        <f t="shared" ca="1" si="1442"/>
        <v>-3092.5485159817354</v>
      </c>
      <c r="AP4415" s="10">
        <f t="shared" si="1443"/>
        <v>130496050.345057</v>
      </c>
      <c r="AQ4415">
        <v>1.3049605034505699E+20</v>
      </c>
      <c r="AR4415">
        <v>244261.54196425399</v>
      </c>
      <c r="AS4415" s="10">
        <f ca="1">IFERROR((AI4415/('Inputs and Output'!$C$15))*('Inputs and Output'!$C$39*'Inputs and Output'!$C$40),0)</f>
        <v>0</v>
      </c>
      <c r="AT4415" s="13">
        <f t="shared" ca="1" si="1444"/>
        <v>0</v>
      </c>
      <c r="AU4415" s="12">
        <f t="shared" ca="1" si="1445"/>
        <v>0</v>
      </c>
      <c r="AV4415" s="14">
        <f ca="1">IF(AS4415&gt;0,('Inputs and Output'!$C$42*'Inputs and Output'!$C$15),0)</f>
        <v>0</v>
      </c>
      <c r="AW4415" s="17">
        <f>SLN('Inputs and Output'!$C$45,0,'Inputs and Output'!$C$44)</f>
        <v>7068.4931506849316</v>
      </c>
      <c r="AX4415" s="15">
        <f t="shared" ca="1" si="1446"/>
        <v>-7068.4931506849316</v>
      </c>
      <c r="AY4415" s="18">
        <f t="shared" ca="1" si="1447"/>
        <v>-10161.041666666668</v>
      </c>
    </row>
    <row r="4416" spans="1:51">
      <c r="A4416" t="str">
        <f>'hourly electricity demand texas'!B4415</f>
        <v>7/3/2020 10 p.m. CDT</v>
      </c>
      <c r="B4416">
        <f>'PVWatt simulated dispatch'!K4432</f>
        <v>0</v>
      </c>
      <c r="C4416">
        <f>'hourly electricity demand texas'!I4415*'Inputs and Output'!$C$20</f>
        <v>98.55</v>
      </c>
      <c r="D4416">
        <f>MIN(MAX(C4416-'Inputs and Output'!C$16,0),'Inputs and Output'!C$19-'Inputs and Output'!C$16)</f>
        <v>98.55</v>
      </c>
      <c r="E4416">
        <f>B4416*'Inputs and Output'!C$13/1000000</f>
        <v>0</v>
      </c>
      <c r="F4416">
        <f ca="1">IF(E4416&lt;=D4416,MIN(P4416,D4416-E4416,'Inputs and Output'!C$14*'Inputs and Output'!C$55),0)</f>
        <v>70</v>
      </c>
      <c r="G4416">
        <f t="shared" ca="1" si="1448"/>
        <v>70</v>
      </c>
      <c r="H4416" s="4">
        <f t="shared" ca="1" si="1449"/>
        <v>-28.549999999999997</v>
      </c>
      <c r="I4416">
        <f t="shared" si="1430"/>
        <v>0</v>
      </c>
      <c r="J4416">
        <f t="shared" ca="1" si="1431"/>
        <v>72.67</v>
      </c>
      <c r="K4416" s="24">
        <f>AR4416/AP4416*(1/('Inputs and Output'!C$36/'Inputs and Output'!C$39))-'Inputs and Output'!C$42</f>
        <v>26.78637952027178</v>
      </c>
      <c r="L4416" s="24">
        <f ca="1">IFERROR(AVERAGE(OFFSET(K4416,-1,0,-'Inputs and Output'!C$46)),K4416)</f>
        <v>86.478024461295192</v>
      </c>
      <c r="M4416" s="24">
        <f ca="1">_xlfn.XLOOKUP(J4416/L4416,'Battery dispatch curve multiple'!C$3:C$103,'Battery dispatch curve multiple'!A$3:A$103,,1,2)</f>
        <v>0.94000000000000061</v>
      </c>
      <c r="N4416" t="str">
        <f ca="1">IF(P4416/'Inputs and Output'!C$14&lt;=M4416,"battery","miner")</f>
        <v>battery</v>
      </c>
      <c r="O4416" t="str">
        <f t="shared" ca="1" si="1432"/>
        <v>Yes</v>
      </c>
      <c r="P4416" s="27">
        <f t="shared" ca="1" si="1450"/>
        <v>72.98916109999999</v>
      </c>
      <c r="Q4416" s="24">
        <f ca="1">-(P4416/'Inputs and Output'!C$14-M4416)*'Inputs and Output'!C$14-F4416</f>
        <v>120.2108389000002</v>
      </c>
      <c r="R4416" s="24">
        <f ca="1">IF(Q4416&gt;0,MIN(Q4416,'Inputs and Output'!C$55*'Inputs and Output'!C$14,Model!I4416),0)</f>
        <v>0</v>
      </c>
      <c r="S4416" s="24">
        <f t="shared" ca="1" si="1433"/>
        <v>0</v>
      </c>
      <c r="T4416" s="24">
        <f ca="1">MIN('Inputs and Output'!C$15,Model!S4416)</f>
        <v>0</v>
      </c>
      <c r="U4416" s="24">
        <f t="shared" ca="1" si="1434"/>
        <v>0</v>
      </c>
      <c r="V4416" s="24">
        <f ca="1">MIN(U4416+R4416,'Inputs and Output'!C$55*'Inputs and Output'!C$14,'Inputs and Output'!C$14-Model!P4416)-R4416</f>
        <v>0</v>
      </c>
      <c r="W4416" s="24">
        <f t="shared" ca="1" si="1435"/>
        <v>0</v>
      </c>
      <c r="X4416" s="24">
        <f ca="1">IF(AND(O4416="Yes",Q4416&lt;=0),MIN(-Q4416,'Inputs and Output'!C$55*'Inputs and Output'!C$14-F4416),0)</f>
        <v>0</v>
      </c>
      <c r="Y4416" s="24">
        <f ca="1">MIN(X4416,'Inputs and Output'!C$15)</f>
        <v>0</v>
      </c>
      <c r="Z4416" s="24">
        <f ca="1">IF(AND(O4416="No",Q4416&lt;=0),MIN(I4416,'Inputs and Output'!C$15),0)</f>
        <v>0</v>
      </c>
      <c r="AA4416" s="24">
        <f t="shared" ca="1" si="1436"/>
        <v>0</v>
      </c>
      <c r="AB4416" s="24">
        <f ca="1">MIN(AA4416,'Inputs and Output'!C$55*'Inputs and Output'!C$14,'Inputs and Output'!C$14-Model!P4416)</f>
        <v>0</v>
      </c>
      <c r="AC4416" s="24">
        <f ca="1">IF(AND(O4416="No",Q4416&lt;=0),MIN('Inputs and Output'!C$15-Model!Z4416,'Inputs and Output'!C$55*'Inputs and Output'!C$14),0)</f>
        <v>0</v>
      </c>
      <c r="AD4416" s="24">
        <f t="shared" ca="1" si="1437"/>
        <v>0</v>
      </c>
      <c r="AE4416" s="27">
        <f t="shared" ca="1" si="1438"/>
        <v>-70</v>
      </c>
      <c r="AF4416" s="27">
        <f t="shared" ca="1" si="1439"/>
        <v>0</v>
      </c>
      <c r="AG4416">
        <f>'real time electricity price'!G4415</f>
        <v>16.627500000000001</v>
      </c>
      <c r="AH4416" s="21">
        <f>'real time electricity price'!H4415</f>
        <v>17.39</v>
      </c>
      <c r="AI4416" s="24">
        <f t="shared" ca="1" si="1440"/>
        <v>0</v>
      </c>
      <c r="AJ4416">
        <f t="shared" ca="1" si="1441"/>
        <v>1163.9250000000002</v>
      </c>
      <c r="AK4416" s="1">
        <f>SLN('Inputs and Output'!$C$27,0,'Inputs and Output'!$C$31)</f>
        <v>2968.0365296803652</v>
      </c>
      <c r="AL4416" s="1">
        <f>SLN('Inputs and Output'!$C$51,0,'Inputs and Output'!$C$31)</f>
        <v>319.634703196347</v>
      </c>
      <c r="AM4416" s="16">
        <f>-'PVWatt simulated dispatch'!$B$7*'Inputs and Output'!$C$13*'Inputs and Output'!$C$29</f>
        <v>-964.6118721461188</v>
      </c>
      <c r="AN4416" s="19">
        <f>-'Inputs and Output'!$C$54*'Inputs and Output'!$C$14/(365*24)</f>
        <v>-95.890410958904113</v>
      </c>
      <c r="AO4416" s="19">
        <f t="shared" ca="1" si="1442"/>
        <v>-3184.2485159817352</v>
      </c>
      <c r="AP4416" s="10">
        <f t="shared" si="1443"/>
        <v>199119990.05995002</v>
      </c>
      <c r="AQ4416">
        <v>1.9911999005995001E+20</v>
      </c>
      <c r="AR4416">
        <v>368343.97197085898</v>
      </c>
      <c r="AS4416" s="10">
        <f ca="1">IFERROR((AI4416/('Inputs and Output'!$C$15))*('Inputs and Output'!$C$39*'Inputs and Output'!$C$40),0)</f>
        <v>0</v>
      </c>
      <c r="AT4416" s="13">
        <f t="shared" ca="1" si="1444"/>
        <v>0</v>
      </c>
      <c r="AU4416" s="12">
        <f t="shared" ca="1" si="1445"/>
        <v>0</v>
      </c>
      <c r="AV4416" s="14">
        <f ca="1">IF(AS4416&gt;0,('Inputs and Output'!$C$42*'Inputs and Output'!$C$15),0)</f>
        <v>0</v>
      </c>
      <c r="AW4416" s="17">
        <f>SLN('Inputs and Output'!$C$45,0,'Inputs and Output'!$C$44)</f>
        <v>7068.4931506849316</v>
      </c>
      <c r="AX4416" s="15">
        <f t="shared" ca="1" si="1446"/>
        <v>-7068.4931506849316</v>
      </c>
      <c r="AY4416" s="18">
        <f t="shared" ca="1" si="1447"/>
        <v>-10252.741666666667</v>
      </c>
    </row>
    <row r="4417" spans="1:51">
      <c r="A4417" t="str">
        <f>'hourly electricity demand texas'!B4416</f>
        <v>7/3/2020 11 p.m. CDT</v>
      </c>
      <c r="B4417">
        <f>'PVWatt simulated dispatch'!K4433</f>
        <v>0</v>
      </c>
      <c r="C4417">
        <f>'hourly electricity demand texas'!I4416*'Inputs and Output'!$C$20</f>
        <v>91.08</v>
      </c>
      <c r="D4417">
        <f>MIN(MAX(C4417-'Inputs and Output'!C$16,0),'Inputs and Output'!C$19-'Inputs and Output'!C$16)</f>
        <v>91.08</v>
      </c>
      <c r="E4417">
        <f>B4417*'Inputs and Output'!C$13/1000000</f>
        <v>0</v>
      </c>
      <c r="F4417">
        <f ca="1">IF(E4417&lt;=D4417,MIN(P4417,D4417-E4417,'Inputs and Output'!C$14*'Inputs and Output'!C$55),0)</f>
        <v>2.9891610999999898</v>
      </c>
      <c r="G4417">
        <f t="shared" ca="1" si="1448"/>
        <v>2.9891610999999898</v>
      </c>
      <c r="H4417" s="4">
        <f t="shared" ca="1" si="1449"/>
        <v>-88.090838900000008</v>
      </c>
      <c r="I4417">
        <f t="shared" si="1430"/>
        <v>0</v>
      </c>
      <c r="J4417">
        <f t="shared" ca="1" si="1431"/>
        <v>72.67</v>
      </c>
      <c r="K4417" s="24">
        <f>AR4417/AP4417*(1/('Inputs and Output'!C$36/'Inputs and Output'!C$39))-'Inputs and Output'!C$42</f>
        <v>46.134579378751113</v>
      </c>
      <c r="L4417" s="24">
        <f ca="1">IFERROR(AVERAGE(OFFSET(K4417,-1,0,-'Inputs and Output'!C$46)),K4417)</f>
        <v>81.199986770116837</v>
      </c>
      <c r="M4417" s="24">
        <f ca="1">_xlfn.XLOOKUP(J4417/L4417,'Battery dispatch curve multiple'!C$3:C$103,'Battery dispatch curve multiple'!A$3:A$103,,1,2)</f>
        <v>0.95000000000000062</v>
      </c>
      <c r="N4417" t="str">
        <f ca="1">IF(P4417/'Inputs and Output'!C$14&lt;=M4417,"battery","miner")</f>
        <v>battery</v>
      </c>
      <c r="O4417" t="str">
        <f t="shared" ca="1" si="1432"/>
        <v>Yes</v>
      </c>
      <c r="P4417" s="27">
        <f t="shared" ca="1" si="1450"/>
        <v>2.9891610999999898</v>
      </c>
      <c r="Q4417" s="24">
        <f ca="1">-(P4417/'Inputs and Output'!C$14-M4417)*'Inputs and Output'!C$14-F4417</f>
        <v>260.02167780000019</v>
      </c>
      <c r="R4417" s="24">
        <f ca="1">IF(Q4417&gt;0,MIN(Q4417,'Inputs and Output'!C$55*'Inputs and Output'!C$14,Model!I4417),0)</f>
        <v>0</v>
      </c>
      <c r="S4417" s="24">
        <f t="shared" ca="1" si="1433"/>
        <v>0</v>
      </c>
      <c r="T4417" s="24">
        <f ca="1">MIN('Inputs and Output'!C$15,Model!S4417)</f>
        <v>0</v>
      </c>
      <c r="U4417" s="24">
        <f t="shared" ca="1" si="1434"/>
        <v>0</v>
      </c>
      <c r="V4417" s="24">
        <f ca="1">MIN(U4417+R4417,'Inputs and Output'!C$55*'Inputs and Output'!C$14,'Inputs and Output'!C$14-Model!P4417)-R4417</f>
        <v>0</v>
      </c>
      <c r="W4417" s="24">
        <f t="shared" ca="1" si="1435"/>
        <v>0</v>
      </c>
      <c r="X4417" s="24">
        <f ca="1">IF(AND(O4417="Yes",Q4417&lt;=0),MIN(-Q4417,'Inputs and Output'!C$55*'Inputs and Output'!C$14-F4417),0)</f>
        <v>0</v>
      </c>
      <c r="Y4417" s="24">
        <f ca="1">MIN(X4417,'Inputs and Output'!C$15)</f>
        <v>0</v>
      </c>
      <c r="Z4417" s="24">
        <f ca="1">IF(AND(O4417="No",Q4417&lt;=0),MIN(I4417,'Inputs and Output'!C$15),0)</f>
        <v>0</v>
      </c>
      <c r="AA4417" s="24">
        <f t="shared" ca="1" si="1436"/>
        <v>0</v>
      </c>
      <c r="AB4417" s="24">
        <f ca="1">MIN(AA4417,'Inputs and Output'!C$55*'Inputs and Output'!C$14,'Inputs and Output'!C$14-Model!P4417)</f>
        <v>0</v>
      </c>
      <c r="AC4417" s="24">
        <f ca="1">IF(AND(O4417="No",Q4417&lt;=0),MIN('Inputs and Output'!C$15-Model!Z4417,'Inputs and Output'!C$55*'Inputs and Output'!C$14),0)</f>
        <v>0</v>
      </c>
      <c r="AD4417" s="24">
        <f t="shared" ca="1" si="1437"/>
        <v>0</v>
      </c>
      <c r="AE4417" s="27">
        <f t="shared" ca="1" si="1438"/>
        <v>-2.9891610999999898</v>
      </c>
      <c r="AF4417" s="27">
        <f t="shared" ca="1" si="1439"/>
        <v>0</v>
      </c>
      <c r="AG4417">
        <f>'real time electricity price'!G4416</f>
        <v>15.3</v>
      </c>
      <c r="AH4417" s="21">
        <f>'real time electricity price'!H4416</f>
        <v>15.61</v>
      </c>
      <c r="AI4417" s="24">
        <f t="shared" ca="1" si="1440"/>
        <v>0</v>
      </c>
      <c r="AJ4417">
        <f t="shared" ca="1" si="1441"/>
        <v>45.734164829999848</v>
      </c>
      <c r="AK4417" s="1">
        <f>SLN('Inputs and Output'!$C$27,0,'Inputs and Output'!$C$31)</f>
        <v>2968.0365296803652</v>
      </c>
      <c r="AL4417" s="1">
        <f>SLN('Inputs and Output'!$C$51,0,'Inputs and Output'!$C$31)</f>
        <v>319.634703196347</v>
      </c>
      <c r="AM4417" s="16">
        <f>-'PVWatt simulated dispatch'!$B$7*'Inputs and Output'!$C$13*'Inputs and Output'!$C$29</f>
        <v>-964.6118721461188</v>
      </c>
      <c r="AN4417" s="19">
        <f>-'Inputs and Output'!$C$54*'Inputs and Output'!$C$14/(365*24)</f>
        <v>-95.890410958904113</v>
      </c>
      <c r="AO4417" s="19">
        <f t="shared" ca="1" si="1442"/>
        <v>-4302.4393511517346</v>
      </c>
      <c r="AP4417" s="10">
        <f t="shared" si="1443"/>
        <v>220106162.83849701</v>
      </c>
      <c r="AQ4417">
        <v>2.20106162838497E+20</v>
      </c>
      <c r="AR4417">
        <v>545894.45108661696</v>
      </c>
      <c r="AS4417" s="10">
        <f ca="1">IFERROR((AI4417/('Inputs and Output'!$C$15))*('Inputs and Output'!$C$39*'Inputs and Output'!$C$40),0)</f>
        <v>0</v>
      </c>
      <c r="AT4417" s="13">
        <f t="shared" ca="1" si="1444"/>
        <v>0</v>
      </c>
      <c r="AU4417" s="12">
        <f t="shared" ca="1" si="1445"/>
        <v>0</v>
      </c>
      <c r="AV4417" s="14">
        <f ca="1">IF(AS4417&gt;0,('Inputs and Output'!$C$42*'Inputs and Output'!$C$15),0)</f>
        <v>0</v>
      </c>
      <c r="AW4417" s="17">
        <f>SLN('Inputs and Output'!$C$45,0,'Inputs and Output'!$C$44)</f>
        <v>7068.4931506849316</v>
      </c>
      <c r="AX4417" s="15">
        <f t="shared" ca="1" si="1446"/>
        <v>-7068.4931506849316</v>
      </c>
      <c r="AY4417" s="18">
        <f t="shared" ca="1" si="1447"/>
        <v>-11370.932501836665</v>
      </c>
    </row>
    <row r="4418" spans="1:51">
      <c r="A4418" t="str">
        <f>'hourly electricity demand texas'!B4417</f>
        <v>7/4/2020 12 a.m. CDT</v>
      </c>
      <c r="B4418">
        <f>'PVWatt simulated dispatch'!K4434</f>
        <v>0</v>
      </c>
      <c r="C4418">
        <f>'hourly electricity demand texas'!I4417*'Inputs and Output'!$C$20</f>
        <v>83.710000000000008</v>
      </c>
      <c r="D4418">
        <f>MIN(MAX(C4418-'Inputs and Output'!C$16,0),'Inputs and Output'!C$19-'Inputs and Output'!C$16)</f>
        <v>83.710000000000008</v>
      </c>
      <c r="E4418">
        <f>B4418*'Inputs and Output'!C$13/1000000</f>
        <v>0</v>
      </c>
      <c r="F4418">
        <f ca="1">IF(E4418&lt;=D4418,MIN(P4418,D4418-E4418,'Inputs and Output'!C$14*'Inputs and Output'!C$55),0)</f>
        <v>0</v>
      </c>
      <c r="G4418">
        <f t="shared" ca="1" si="1448"/>
        <v>0</v>
      </c>
      <c r="H4418" s="4">
        <f t="shared" ca="1" si="1449"/>
        <v>-83.710000000000008</v>
      </c>
      <c r="I4418">
        <f t="shared" si="1430"/>
        <v>0</v>
      </c>
      <c r="J4418">
        <f t="shared" ca="1" si="1431"/>
        <v>72.67</v>
      </c>
      <c r="K4418" s="24">
        <f>AR4418/AP4418*(1/('Inputs and Output'!C$36/'Inputs and Output'!C$39))-'Inputs and Output'!C$42</f>
        <v>157.96763609250632</v>
      </c>
      <c r="L4418" s="24">
        <f ca="1">IFERROR(AVERAGE(OFFSET(K4418,-1,0,-'Inputs and Output'!C$46)),K4418)</f>
        <v>79.114402040769122</v>
      </c>
      <c r="M4418" s="24">
        <f ca="1">_xlfn.XLOOKUP(J4418/L4418,'Battery dispatch curve multiple'!C$3:C$103,'Battery dispatch curve multiple'!A$3:A$103,,1,2)</f>
        <v>0.95000000000000062</v>
      </c>
      <c r="N4418" t="str">
        <f ca="1">IF(P4418/'Inputs and Output'!C$14&lt;=M4418,"battery","miner")</f>
        <v>battery</v>
      </c>
      <c r="O4418" t="str">
        <f t="shared" ca="1" si="1432"/>
        <v>No</v>
      </c>
      <c r="P4418" s="27">
        <f t="shared" ca="1" si="1450"/>
        <v>0</v>
      </c>
      <c r="Q4418" s="24">
        <f ca="1">-(P4418/'Inputs and Output'!C$14-M4418)*'Inputs and Output'!C$14-F4418</f>
        <v>266.00000000000017</v>
      </c>
      <c r="R4418" s="24">
        <f ca="1">IF(Q4418&gt;0,MIN(Q4418,'Inputs and Output'!C$55*'Inputs and Output'!C$14,Model!I4418),0)</f>
        <v>0</v>
      </c>
      <c r="S4418" s="24">
        <f t="shared" ca="1" si="1433"/>
        <v>0</v>
      </c>
      <c r="T4418" s="24">
        <f ca="1">MIN('Inputs and Output'!C$15,Model!S4418)</f>
        <v>0</v>
      </c>
      <c r="U4418" s="24">
        <f t="shared" ca="1" si="1434"/>
        <v>0</v>
      </c>
      <c r="V4418" s="24">
        <f ca="1">MIN(U4418+R4418,'Inputs and Output'!C$55*'Inputs and Output'!C$14,'Inputs and Output'!C$14-Model!P4418)-R4418</f>
        <v>0</v>
      </c>
      <c r="W4418" s="24">
        <f t="shared" ca="1" si="1435"/>
        <v>0</v>
      </c>
      <c r="X4418" s="24">
        <f ca="1">IF(AND(O4418="Yes",Q4418&lt;=0),MIN(-Q4418,'Inputs and Output'!C$55*'Inputs and Output'!C$14-F4418),0)</f>
        <v>0</v>
      </c>
      <c r="Y4418" s="24">
        <f ca="1">MIN(X4418,'Inputs and Output'!C$15)</f>
        <v>0</v>
      </c>
      <c r="Z4418" s="24">
        <f ca="1">IF(AND(O4418="No",Q4418&lt;=0),MIN(I4418,'Inputs and Output'!C$15),0)</f>
        <v>0</v>
      </c>
      <c r="AA4418" s="24">
        <f t="shared" ca="1" si="1436"/>
        <v>0</v>
      </c>
      <c r="AB4418" s="24">
        <f ca="1">MIN(AA4418,'Inputs and Output'!C$55*'Inputs and Output'!C$14,'Inputs and Output'!C$14-Model!P4418)</f>
        <v>0</v>
      </c>
      <c r="AC4418" s="24">
        <f ca="1">IF(AND(O4418="No",Q4418&lt;=0),MIN('Inputs and Output'!C$15-Model!Z4418,'Inputs and Output'!C$55*'Inputs and Output'!C$14),0)</f>
        <v>0</v>
      </c>
      <c r="AD4418" s="24">
        <f t="shared" ca="1" si="1437"/>
        <v>0</v>
      </c>
      <c r="AE4418" s="27">
        <f t="shared" ca="1" si="1438"/>
        <v>0</v>
      </c>
      <c r="AF4418" s="27">
        <f t="shared" ca="1" si="1439"/>
        <v>0</v>
      </c>
      <c r="AG4418">
        <f>'real time electricity price'!G4417</f>
        <v>13.98</v>
      </c>
      <c r="AH4418" s="21">
        <f>'real time electricity price'!H4417</f>
        <v>14.17</v>
      </c>
      <c r="AI4418" s="24">
        <f t="shared" ca="1" si="1440"/>
        <v>0</v>
      </c>
      <c r="AJ4418">
        <f t="shared" ca="1" si="1441"/>
        <v>0</v>
      </c>
      <c r="AK4418" s="1">
        <f>SLN('Inputs and Output'!$C$27,0,'Inputs and Output'!$C$31)</f>
        <v>2968.0365296803652</v>
      </c>
      <c r="AL4418" s="1">
        <f>SLN('Inputs and Output'!$C$51,0,'Inputs and Output'!$C$31)</f>
        <v>319.634703196347</v>
      </c>
      <c r="AM4418" s="16">
        <f>-'PVWatt simulated dispatch'!$B$7*'Inputs and Output'!$C$13*'Inputs and Output'!$C$29</f>
        <v>-964.6118721461188</v>
      </c>
      <c r="AN4418" s="19">
        <f>-'Inputs and Output'!$C$54*'Inputs and Output'!$C$14/(365*24)</f>
        <v>-95.890410958904113</v>
      </c>
      <c r="AO4418" s="19">
        <f t="shared" ca="1" si="1442"/>
        <v>-4348.1735159817345</v>
      </c>
      <c r="AP4418" s="10">
        <f t="shared" si="1443"/>
        <v>106025489.762679</v>
      </c>
      <c r="AQ4418">
        <v>1.06025489762679E+20</v>
      </c>
      <c r="AR4418">
        <v>649214.02202906297</v>
      </c>
      <c r="AS4418" s="10">
        <f ca="1">IFERROR((AI4418/('Inputs and Output'!$C$15))*('Inputs and Output'!$C$39*'Inputs and Output'!$C$40),0)</f>
        <v>0</v>
      </c>
      <c r="AT4418" s="13">
        <f t="shared" ca="1" si="1444"/>
        <v>0</v>
      </c>
      <c r="AU4418" s="12">
        <f t="shared" ca="1" si="1445"/>
        <v>0</v>
      </c>
      <c r="AV4418" s="14">
        <f ca="1">IF(AS4418&gt;0,('Inputs and Output'!$C$42*'Inputs and Output'!$C$15),0)</f>
        <v>0</v>
      </c>
      <c r="AW4418" s="17">
        <f>SLN('Inputs and Output'!$C$45,0,'Inputs and Output'!$C$44)</f>
        <v>7068.4931506849316</v>
      </c>
      <c r="AX4418" s="15">
        <f t="shared" ca="1" si="1446"/>
        <v>-7068.4931506849316</v>
      </c>
      <c r="AY4418" s="18">
        <f t="shared" ca="1" si="1447"/>
        <v>-11416.666666666666</v>
      </c>
    </row>
    <row r="4419" spans="1:51">
      <c r="A4419" t="str">
        <f>'hourly electricity demand texas'!B4418</f>
        <v>7/4/2020 1 a.m. CDT</v>
      </c>
      <c r="B4419">
        <f>'PVWatt simulated dispatch'!K4435</f>
        <v>0</v>
      </c>
      <c r="C4419">
        <f>'hourly electricity demand texas'!I4418*'Inputs and Output'!$C$20</f>
        <v>76.52</v>
      </c>
      <c r="D4419">
        <f>MIN(MAX(C4419-'Inputs and Output'!C$16,0),'Inputs and Output'!C$19-'Inputs and Output'!C$16)</f>
        <v>76.52</v>
      </c>
      <c r="E4419">
        <f>B4419*'Inputs and Output'!C$13/1000000</f>
        <v>0</v>
      </c>
      <c r="F4419">
        <f ca="1">IF(E4419&lt;=D4419,MIN(P4419,D4419-E4419,'Inputs and Output'!C$14*'Inputs and Output'!C$55),0)</f>
        <v>0</v>
      </c>
      <c r="G4419">
        <f t="shared" ca="1" si="1448"/>
        <v>0</v>
      </c>
      <c r="H4419" s="4">
        <f t="shared" ca="1" si="1449"/>
        <v>-76.52</v>
      </c>
      <c r="I4419">
        <f t="shared" ref="I4419:I4482" si="1451">IF(E4419&gt;D4419,E4419-D4419,0)</f>
        <v>0</v>
      </c>
      <c r="J4419">
        <f t="shared" ref="J4419:J4482" ca="1" si="1452">MAX(OFFSET(AH4419,0,0,24))</f>
        <v>72.67</v>
      </c>
      <c r="K4419" s="24">
        <f>AR4419/AP4419*(1/('Inputs and Output'!C$36/'Inputs and Output'!C$39))-'Inputs and Output'!C$42</f>
        <v>84.864973333639327</v>
      </c>
      <c r="L4419" s="24">
        <f ca="1">IFERROR(AVERAGE(OFFSET(K4419,-1,0,-'Inputs and Output'!C$46)),K4419)</f>
        <v>83.474128687554455</v>
      </c>
      <c r="M4419" s="24">
        <f ca="1">_xlfn.XLOOKUP(J4419/L4419,'Battery dispatch curve multiple'!C$3:C$103,'Battery dispatch curve multiple'!A$3:A$103,,1,2)</f>
        <v>0.94000000000000061</v>
      </c>
      <c r="N4419" t="str">
        <f ca="1">IF(P4419/'Inputs and Output'!C$14&lt;=M4419,"battery","miner")</f>
        <v>battery</v>
      </c>
      <c r="O4419" t="str">
        <f t="shared" ref="O4419:O4482" ca="1" si="1453">IF(F4419&gt;0,"Yes","No")</f>
        <v>No</v>
      </c>
      <c r="P4419" s="27">
        <f t="shared" ca="1" si="1450"/>
        <v>0</v>
      </c>
      <c r="Q4419" s="24">
        <f ca="1">-(P4419/'Inputs and Output'!C$14-M4419)*'Inputs and Output'!C$14-F4419</f>
        <v>263.20000000000016</v>
      </c>
      <c r="R4419" s="24">
        <f ca="1">IF(Q4419&gt;0,MIN(Q4419,'Inputs and Output'!C$55*'Inputs and Output'!C$14,Model!I4419),0)</f>
        <v>0</v>
      </c>
      <c r="S4419" s="24">
        <f t="shared" ref="S4419:S4482" ca="1" si="1454">IF(Q4419&gt;0,I4419-R4419,0)</f>
        <v>0</v>
      </c>
      <c r="T4419" s="24">
        <f ca="1">MIN('Inputs and Output'!C$15,Model!S4419)</f>
        <v>0</v>
      </c>
      <c r="U4419" s="24">
        <f t="shared" ref="U4419:U4482" ca="1" si="1455">S4419-T4419</f>
        <v>0</v>
      </c>
      <c r="V4419" s="24">
        <f ca="1">MIN(U4419+R4419,'Inputs and Output'!C$55*'Inputs and Output'!C$14,'Inputs and Output'!C$14-Model!P4419)-R4419</f>
        <v>0</v>
      </c>
      <c r="W4419" s="24">
        <f t="shared" ref="W4419:W4482" ca="1" si="1456">U4419-V4419</f>
        <v>0</v>
      </c>
      <c r="X4419" s="24">
        <f ca="1">IF(AND(O4419="Yes",Q4419&lt;=0),MIN(-Q4419,'Inputs and Output'!C$55*'Inputs and Output'!C$14-F4419),0)</f>
        <v>0</v>
      </c>
      <c r="Y4419" s="24">
        <f ca="1">MIN(X4419,'Inputs and Output'!C$15)</f>
        <v>0</v>
      </c>
      <c r="Z4419" s="24">
        <f ca="1">IF(AND(O4419="No",Q4419&lt;=0),MIN(I4419,'Inputs and Output'!C$15),0)</f>
        <v>0</v>
      </c>
      <c r="AA4419" s="24">
        <f t="shared" ref="AA4419:AA4482" ca="1" si="1457">IF(AND(O4419="No",Q4419&lt;=0),I4419-Z4419,0)</f>
        <v>0</v>
      </c>
      <c r="AB4419" s="24">
        <f ca="1">MIN(AA4419,'Inputs and Output'!C$55*'Inputs and Output'!C$14,'Inputs and Output'!C$14-Model!P4419)</f>
        <v>0</v>
      </c>
      <c r="AC4419" s="24">
        <f ca="1">IF(AND(O4419="No",Q4419&lt;=0),MIN('Inputs and Output'!C$15-Model!Z4419,'Inputs and Output'!C$55*'Inputs and Output'!C$14),0)</f>
        <v>0</v>
      </c>
      <c r="AD4419" s="24">
        <f t="shared" ref="AD4419:AD4482" ca="1" si="1458">AA4419-AB4419</f>
        <v>0</v>
      </c>
      <c r="AE4419" s="27">
        <f t="shared" ref="AE4419:AE4482" ca="1" si="1459">-AC4419+AB4419-Y4419+V4419+R4419-F4419</f>
        <v>0</v>
      </c>
      <c r="AF4419" s="27">
        <f t="shared" ref="AF4419:AF4482" ca="1" si="1460">AD4419+W4419</f>
        <v>0</v>
      </c>
      <c r="AG4419">
        <f>'real time electricity price'!G4418</f>
        <v>11.294999999999998</v>
      </c>
      <c r="AH4419" s="21">
        <f>'real time electricity price'!H4418</f>
        <v>13.27</v>
      </c>
      <c r="AI4419" s="24">
        <f t="shared" ref="AI4419:AI4482" ca="1" si="1461">AC4419+Z4419+Y4419+T4419</f>
        <v>0</v>
      </c>
      <c r="AJ4419">
        <f t="shared" ref="AJ4419:AJ4482" ca="1" si="1462">G4419*AG4419</f>
        <v>0</v>
      </c>
      <c r="AK4419" s="1">
        <f>SLN('Inputs and Output'!$C$27,0,'Inputs and Output'!$C$31)</f>
        <v>2968.0365296803652</v>
      </c>
      <c r="AL4419" s="1">
        <f>SLN('Inputs and Output'!$C$51,0,'Inputs and Output'!$C$31)</f>
        <v>319.634703196347</v>
      </c>
      <c r="AM4419" s="16">
        <f>-'PVWatt simulated dispatch'!$B$7*'Inputs and Output'!$C$13*'Inputs and Output'!$C$29</f>
        <v>-964.6118721461188</v>
      </c>
      <c r="AN4419" s="19">
        <f>-'Inputs and Output'!$C$54*'Inputs and Output'!$C$14/(365*24)</f>
        <v>-95.890410958904113</v>
      </c>
      <c r="AO4419" s="19">
        <f t="shared" ref="AO4419:AO4482" ca="1" si="1463">AJ4419-AK4419-AL4419+AM4419+AN4419</f>
        <v>-4348.1735159817345</v>
      </c>
      <c r="AP4419" s="10">
        <f t="shared" ref="AP4419:AP4482" si="1464">AQ4419/1000000000000</f>
        <v>126067314.09438801</v>
      </c>
      <c r="AQ4419">
        <v>1.26067314094388E+20</v>
      </c>
      <c r="AR4419">
        <v>471720.380971896</v>
      </c>
      <c r="AS4419" s="10">
        <f ca="1">IFERROR((AI4419/('Inputs and Output'!$C$15))*('Inputs and Output'!$C$39*'Inputs and Output'!$C$40),0)</f>
        <v>0</v>
      </c>
      <c r="AT4419" s="13">
        <f t="shared" ref="AT4419:AT4482" ca="1" si="1465">AS4419/AP4419</f>
        <v>0</v>
      </c>
      <c r="AU4419" s="12">
        <f t="shared" ref="AU4419:AU4482" ca="1" si="1466">AT4419*AR4419</f>
        <v>0</v>
      </c>
      <c r="AV4419" s="14">
        <f ca="1">IF(AS4419&gt;0,('Inputs and Output'!$C$42*'Inputs and Output'!$C$15),0)</f>
        <v>0</v>
      </c>
      <c r="AW4419" s="17">
        <f>SLN('Inputs and Output'!$C$45,0,'Inputs and Output'!$C$44)</f>
        <v>7068.4931506849316</v>
      </c>
      <c r="AX4419" s="15">
        <f t="shared" ref="AX4419:AX4482" ca="1" si="1467">AU4419-AV4419-AW4419</f>
        <v>-7068.4931506849316</v>
      </c>
      <c r="AY4419" s="18">
        <f t="shared" ref="AY4419:AY4482" ca="1" si="1468">AO4419+AX4419</f>
        <v>-11416.666666666666</v>
      </c>
    </row>
    <row r="4420" spans="1:51">
      <c r="A4420" t="str">
        <f>'hourly electricity demand texas'!B4419</f>
        <v>7/4/2020 2 a.m. CDT</v>
      </c>
      <c r="B4420">
        <f>'PVWatt simulated dispatch'!K4436</f>
        <v>0</v>
      </c>
      <c r="C4420">
        <f>'hourly electricity demand texas'!I4419*'Inputs and Output'!$C$20</f>
        <v>71.52</v>
      </c>
      <c r="D4420">
        <f>MIN(MAX(C4420-'Inputs and Output'!C$16,0),'Inputs and Output'!C$19-'Inputs and Output'!C$16)</f>
        <v>71.52</v>
      </c>
      <c r="E4420">
        <f>B4420*'Inputs and Output'!C$13/1000000</f>
        <v>0</v>
      </c>
      <c r="F4420">
        <f ca="1">IF(E4420&lt;=D4420,MIN(P4420,D4420-E4420,'Inputs and Output'!C$14*'Inputs and Output'!C$55),0)</f>
        <v>0</v>
      </c>
      <c r="G4420">
        <f t="shared" ref="G4420:G4483" ca="1" si="1469">MIN(D4420,E4420+F4420)</f>
        <v>0</v>
      </c>
      <c r="H4420" s="4">
        <f t="shared" ref="H4420:H4483" ca="1" si="1470">G4420-D4420</f>
        <v>-71.52</v>
      </c>
      <c r="I4420">
        <f t="shared" si="1451"/>
        <v>0</v>
      </c>
      <c r="J4420">
        <f t="shared" ca="1" si="1452"/>
        <v>72.67</v>
      </c>
      <c r="K4420" s="24">
        <f>AR4420/AP4420*(1/('Inputs and Output'!C$36/'Inputs and Output'!C$39))-'Inputs and Output'!C$42</f>
        <v>182.47590835907238</v>
      </c>
      <c r="L4420" s="24">
        <f ca="1">IFERROR(AVERAGE(OFFSET(K4420,-1,0,-'Inputs and Output'!C$46)),K4420)</f>
        <v>83.273681030607904</v>
      </c>
      <c r="M4420" s="24">
        <f ca="1">_xlfn.XLOOKUP(J4420/L4420,'Battery dispatch curve multiple'!C$3:C$103,'Battery dispatch curve multiple'!A$3:A$103,,1,2)</f>
        <v>0.94000000000000061</v>
      </c>
      <c r="N4420" t="str">
        <f ca="1">IF(P4420/'Inputs and Output'!C$14&lt;=M4420,"battery","miner")</f>
        <v>battery</v>
      </c>
      <c r="O4420" t="str">
        <f t="shared" ca="1" si="1453"/>
        <v>No</v>
      </c>
      <c r="P4420" s="27">
        <f t="shared" ref="P4420:P4483" ca="1" si="1471">P4419+AE4419</f>
        <v>0</v>
      </c>
      <c r="Q4420" s="24">
        <f ca="1">-(P4420/'Inputs and Output'!C$14-M4420)*'Inputs and Output'!C$14-F4420</f>
        <v>263.20000000000016</v>
      </c>
      <c r="R4420" s="24">
        <f ca="1">IF(Q4420&gt;0,MIN(Q4420,'Inputs and Output'!C$55*'Inputs and Output'!C$14,Model!I4420),0)</f>
        <v>0</v>
      </c>
      <c r="S4420" s="24">
        <f t="shared" ca="1" si="1454"/>
        <v>0</v>
      </c>
      <c r="T4420" s="24">
        <f ca="1">MIN('Inputs and Output'!C$15,Model!S4420)</f>
        <v>0</v>
      </c>
      <c r="U4420" s="24">
        <f t="shared" ca="1" si="1455"/>
        <v>0</v>
      </c>
      <c r="V4420" s="24">
        <f ca="1">MIN(U4420+R4420,'Inputs and Output'!C$55*'Inputs and Output'!C$14,'Inputs and Output'!C$14-Model!P4420)-R4420</f>
        <v>0</v>
      </c>
      <c r="W4420" s="24">
        <f t="shared" ca="1" si="1456"/>
        <v>0</v>
      </c>
      <c r="X4420" s="24">
        <f ca="1">IF(AND(O4420="Yes",Q4420&lt;=0),MIN(-Q4420,'Inputs and Output'!C$55*'Inputs and Output'!C$14-F4420),0)</f>
        <v>0</v>
      </c>
      <c r="Y4420" s="24">
        <f ca="1">MIN(X4420,'Inputs and Output'!C$15)</f>
        <v>0</v>
      </c>
      <c r="Z4420" s="24">
        <f ca="1">IF(AND(O4420="No",Q4420&lt;=0),MIN(I4420,'Inputs and Output'!C$15),0)</f>
        <v>0</v>
      </c>
      <c r="AA4420" s="24">
        <f t="shared" ca="1" si="1457"/>
        <v>0</v>
      </c>
      <c r="AB4420" s="24">
        <f ca="1">MIN(AA4420,'Inputs and Output'!C$55*'Inputs and Output'!C$14,'Inputs and Output'!C$14-Model!P4420)</f>
        <v>0</v>
      </c>
      <c r="AC4420" s="24">
        <f ca="1">IF(AND(O4420="No",Q4420&lt;=0),MIN('Inputs and Output'!C$15-Model!Z4420,'Inputs and Output'!C$55*'Inputs and Output'!C$14),0)</f>
        <v>0</v>
      </c>
      <c r="AD4420" s="24">
        <f t="shared" ca="1" si="1458"/>
        <v>0</v>
      </c>
      <c r="AE4420" s="27">
        <f t="shared" ca="1" si="1459"/>
        <v>0</v>
      </c>
      <c r="AF4420" s="27">
        <f t="shared" ca="1" si="1460"/>
        <v>0</v>
      </c>
      <c r="AG4420">
        <f>'real time electricity price'!G4419</f>
        <v>9.7474999999999987</v>
      </c>
      <c r="AH4420" s="21">
        <f>'real time electricity price'!H4419</f>
        <v>11.83</v>
      </c>
      <c r="AI4420" s="24">
        <f t="shared" ca="1" si="1461"/>
        <v>0</v>
      </c>
      <c r="AJ4420">
        <f t="shared" ca="1" si="1462"/>
        <v>0</v>
      </c>
      <c r="AK4420" s="1">
        <f>SLN('Inputs and Output'!$C$27,0,'Inputs and Output'!$C$31)</f>
        <v>2968.0365296803652</v>
      </c>
      <c r="AL4420" s="1">
        <f>SLN('Inputs and Output'!$C$51,0,'Inputs and Output'!$C$31)</f>
        <v>319.634703196347</v>
      </c>
      <c r="AM4420" s="16">
        <f>-'PVWatt simulated dispatch'!$B$7*'Inputs and Output'!$C$13*'Inputs and Output'!$C$29</f>
        <v>-964.6118721461188</v>
      </c>
      <c r="AN4420" s="19">
        <f>-'Inputs and Output'!$C$54*'Inputs and Output'!$C$14/(365*24)</f>
        <v>-95.890410958904113</v>
      </c>
      <c r="AO4420" s="19">
        <f t="shared" ca="1" si="1463"/>
        <v>-4348.1735159817345</v>
      </c>
      <c r="AP4420" s="10">
        <f t="shared" si="1464"/>
        <v>67321448.018130094</v>
      </c>
      <c r="AQ4420">
        <v>6.73214480181301E+19</v>
      </c>
      <c r="AR4420">
        <v>465969.68958114501</v>
      </c>
      <c r="AS4420" s="10">
        <f ca="1">IFERROR((AI4420/('Inputs and Output'!$C$15))*('Inputs and Output'!$C$39*'Inputs and Output'!$C$40),0)</f>
        <v>0</v>
      </c>
      <c r="AT4420" s="13">
        <f t="shared" ca="1" si="1465"/>
        <v>0</v>
      </c>
      <c r="AU4420" s="12">
        <f t="shared" ca="1" si="1466"/>
        <v>0</v>
      </c>
      <c r="AV4420" s="14">
        <f ca="1">IF(AS4420&gt;0,('Inputs and Output'!$C$42*'Inputs and Output'!$C$15),0)</f>
        <v>0</v>
      </c>
      <c r="AW4420" s="17">
        <f>SLN('Inputs and Output'!$C$45,0,'Inputs and Output'!$C$44)</f>
        <v>7068.4931506849316</v>
      </c>
      <c r="AX4420" s="15">
        <f t="shared" ca="1" si="1467"/>
        <v>-7068.4931506849316</v>
      </c>
      <c r="AY4420" s="18">
        <f t="shared" ca="1" si="1468"/>
        <v>-11416.666666666666</v>
      </c>
    </row>
    <row r="4421" spans="1:51">
      <c r="A4421" t="str">
        <f>'hourly electricity demand texas'!B4420</f>
        <v>7/4/2020 3 a.m. CDT</v>
      </c>
      <c r="B4421">
        <f>'PVWatt simulated dispatch'!K4437</f>
        <v>0</v>
      </c>
      <c r="C4421">
        <f>'hourly electricity demand texas'!I4420*'Inputs and Output'!$C$20</f>
        <v>67.210000000000008</v>
      </c>
      <c r="D4421">
        <f>MIN(MAX(C4421-'Inputs and Output'!C$16,0),'Inputs and Output'!C$19-'Inputs and Output'!C$16)</f>
        <v>67.210000000000008</v>
      </c>
      <c r="E4421">
        <f>B4421*'Inputs and Output'!C$13/1000000</f>
        <v>0</v>
      </c>
      <c r="F4421">
        <f ca="1">IF(E4421&lt;=D4421,MIN(P4421,D4421-E4421,'Inputs and Output'!C$14*'Inputs and Output'!C$55),0)</f>
        <v>0</v>
      </c>
      <c r="G4421">
        <f t="shared" ca="1" si="1469"/>
        <v>0</v>
      </c>
      <c r="H4421" s="4">
        <f t="shared" ca="1" si="1470"/>
        <v>-67.210000000000008</v>
      </c>
      <c r="I4421">
        <f t="shared" si="1451"/>
        <v>0</v>
      </c>
      <c r="J4421">
        <f t="shared" ca="1" si="1452"/>
        <v>72.67</v>
      </c>
      <c r="K4421" s="24">
        <f>AR4421/AP4421*(1/('Inputs and Output'!C$36/'Inputs and Output'!C$39))-'Inputs and Output'!C$42</f>
        <v>37.315947920879992</v>
      </c>
      <c r="L4421" s="24">
        <f ca="1">IFERROR(AVERAGE(OFFSET(K4421,-1,0,-'Inputs and Output'!C$46)),K4421)</f>
        <v>86.963322215658067</v>
      </c>
      <c r="M4421" s="24">
        <f ca="1">_xlfn.XLOOKUP(J4421/L4421,'Battery dispatch curve multiple'!C$3:C$103,'Battery dispatch curve multiple'!A$3:A$103,,1,2)</f>
        <v>0.94000000000000061</v>
      </c>
      <c r="N4421" t="str">
        <f ca="1">IF(P4421/'Inputs and Output'!C$14&lt;=M4421,"battery","miner")</f>
        <v>battery</v>
      </c>
      <c r="O4421" t="str">
        <f t="shared" ca="1" si="1453"/>
        <v>No</v>
      </c>
      <c r="P4421" s="27">
        <f t="shared" ca="1" si="1471"/>
        <v>0</v>
      </c>
      <c r="Q4421" s="24">
        <f ca="1">-(P4421/'Inputs and Output'!C$14-M4421)*'Inputs and Output'!C$14-F4421</f>
        <v>263.20000000000016</v>
      </c>
      <c r="R4421" s="24">
        <f ca="1">IF(Q4421&gt;0,MIN(Q4421,'Inputs and Output'!C$55*'Inputs and Output'!C$14,Model!I4421),0)</f>
        <v>0</v>
      </c>
      <c r="S4421" s="24">
        <f t="shared" ca="1" si="1454"/>
        <v>0</v>
      </c>
      <c r="T4421" s="24">
        <f ca="1">MIN('Inputs and Output'!C$15,Model!S4421)</f>
        <v>0</v>
      </c>
      <c r="U4421" s="24">
        <f t="shared" ca="1" si="1455"/>
        <v>0</v>
      </c>
      <c r="V4421" s="24">
        <f ca="1">MIN(U4421+R4421,'Inputs and Output'!C$55*'Inputs and Output'!C$14,'Inputs and Output'!C$14-Model!P4421)-R4421</f>
        <v>0</v>
      </c>
      <c r="W4421" s="24">
        <f t="shared" ca="1" si="1456"/>
        <v>0</v>
      </c>
      <c r="X4421" s="24">
        <f ca="1">IF(AND(O4421="Yes",Q4421&lt;=0),MIN(-Q4421,'Inputs and Output'!C$55*'Inputs and Output'!C$14-F4421),0)</f>
        <v>0</v>
      </c>
      <c r="Y4421" s="24">
        <f ca="1">MIN(X4421,'Inputs and Output'!C$15)</f>
        <v>0</v>
      </c>
      <c r="Z4421" s="24">
        <f ca="1">IF(AND(O4421="No",Q4421&lt;=0),MIN(I4421,'Inputs and Output'!C$15),0)</f>
        <v>0</v>
      </c>
      <c r="AA4421" s="24">
        <f t="shared" ca="1" si="1457"/>
        <v>0</v>
      </c>
      <c r="AB4421" s="24">
        <f ca="1">MIN(AA4421,'Inputs and Output'!C$55*'Inputs and Output'!C$14,'Inputs and Output'!C$14-Model!P4421)</f>
        <v>0</v>
      </c>
      <c r="AC4421" s="24">
        <f ca="1">IF(AND(O4421="No",Q4421&lt;=0),MIN('Inputs and Output'!C$15-Model!Z4421,'Inputs and Output'!C$55*'Inputs and Output'!C$14),0)</f>
        <v>0</v>
      </c>
      <c r="AD4421" s="24">
        <f t="shared" ca="1" si="1458"/>
        <v>0</v>
      </c>
      <c r="AE4421" s="27">
        <f t="shared" ca="1" si="1459"/>
        <v>0</v>
      </c>
      <c r="AF4421" s="27">
        <f t="shared" ca="1" si="1460"/>
        <v>0</v>
      </c>
      <c r="AG4421">
        <f>'real time electricity price'!G4420</f>
        <v>9.11</v>
      </c>
      <c r="AH4421" s="21">
        <f>'real time electricity price'!H4420</f>
        <v>11.05</v>
      </c>
      <c r="AI4421" s="24">
        <f t="shared" ca="1" si="1461"/>
        <v>0</v>
      </c>
      <c r="AJ4421">
        <f t="shared" ca="1" si="1462"/>
        <v>0</v>
      </c>
      <c r="AK4421" s="1">
        <f>SLN('Inputs and Output'!$C$27,0,'Inputs and Output'!$C$31)</f>
        <v>2968.0365296803652</v>
      </c>
      <c r="AL4421" s="1">
        <f>SLN('Inputs and Output'!$C$51,0,'Inputs and Output'!$C$31)</f>
        <v>319.634703196347</v>
      </c>
      <c r="AM4421" s="16">
        <f>-'PVWatt simulated dispatch'!$B$7*'Inputs and Output'!$C$13*'Inputs and Output'!$C$29</f>
        <v>-964.6118721461188</v>
      </c>
      <c r="AN4421" s="19">
        <f>-'Inputs and Output'!$C$54*'Inputs and Output'!$C$14/(365*24)</f>
        <v>-95.890410958904113</v>
      </c>
      <c r="AO4421" s="19">
        <f t="shared" ca="1" si="1463"/>
        <v>-4348.1735159817345</v>
      </c>
      <c r="AP4421" s="10">
        <f t="shared" si="1464"/>
        <v>163355899.16688401</v>
      </c>
      <c r="AQ4421">
        <v>1.63355899166884E+20</v>
      </c>
      <c r="AR4421">
        <v>358217.92396827199</v>
      </c>
      <c r="AS4421" s="10">
        <f ca="1">IFERROR((AI4421/('Inputs and Output'!$C$15))*('Inputs and Output'!$C$39*'Inputs and Output'!$C$40),0)</f>
        <v>0</v>
      </c>
      <c r="AT4421" s="13">
        <f t="shared" ca="1" si="1465"/>
        <v>0</v>
      </c>
      <c r="AU4421" s="12">
        <f t="shared" ca="1" si="1466"/>
        <v>0</v>
      </c>
      <c r="AV4421" s="14">
        <f ca="1">IF(AS4421&gt;0,('Inputs and Output'!$C$42*'Inputs and Output'!$C$15),0)</f>
        <v>0</v>
      </c>
      <c r="AW4421" s="17">
        <f>SLN('Inputs and Output'!$C$45,0,'Inputs and Output'!$C$44)</f>
        <v>7068.4931506849316</v>
      </c>
      <c r="AX4421" s="15">
        <f t="shared" ca="1" si="1467"/>
        <v>-7068.4931506849316</v>
      </c>
      <c r="AY4421" s="18">
        <f t="shared" ca="1" si="1468"/>
        <v>-11416.666666666666</v>
      </c>
    </row>
    <row r="4422" spans="1:51">
      <c r="A4422" t="str">
        <f>'hourly electricity demand texas'!B4421</f>
        <v>7/4/2020 4 a.m. CDT</v>
      </c>
      <c r="B4422">
        <f>'PVWatt simulated dispatch'!K4438</f>
        <v>0</v>
      </c>
      <c r="C4422">
        <f>'hourly electricity demand texas'!I4421*'Inputs and Output'!$C$20</f>
        <v>63.870000000000005</v>
      </c>
      <c r="D4422">
        <f>MIN(MAX(C4422-'Inputs and Output'!C$16,0),'Inputs and Output'!C$19-'Inputs and Output'!C$16)</f>
        <v>63.870000000000005</v>
      </c>
      <c r="E4422">
        <f>B4422*'Inputs and Output'!C$13/1000000</f>
        <v>0</v>
      </c>
      <c r="F4422">
        <f ca="1">IF(E4422&lt;=D4422,MIN(P4422,D4422-E4422,'Inputs and Output'!C$14*'Inputs and Output'!C$55),0)</f>
        <v>0</v>
      </c>
      <c r="G4422">
        <f t="shared" ca="1" si="1469"/>
        <v>0</v>
      </c>
      <c r="H4422" s="4">
        <f t="shared" ca="1" si="1470"/>
        <v>-63.870000000000005</v>
      </c>
      <c r="I4422">
        <f t="shared" si="1451"/>
        <v>0</v>
      </c>
      <c r="J4422">
        <f t="shared" ca="1" si="1452"/>
        <v>72.67</v>
      </c>
      <c r="K4422" s="24">
        <f>AR4422/AP4422*(1/('Inputs and Output'!C$36/'Inputs and Output'!C$39))-'Inputs and Output'!C$42</f>
        <v>73.646260805543307</v>
      </c>
      <c r="L4422" s="24">
        <f ca="1">IFERROR(AVERAGE(OFFSET(K4422,-1,0,-'Inputs and Output'!C$46)),K4422)</f>
        <v>86.33987766537382</v>
      </c>
      <c r="M4422" s="24">
        <f ca="1">_xlfn.XLOOKUP(J4422/L4422,'Battery dispatch curve multiple'!C$3:C$103,'Battery dispatch curve multiple'!A$3:A$103,,1,2)</f>
        <v>0.94000000000000061</v>
      </c>
      <c r="N4422" t="str">
        <f ca="1">IF(P4422/'Inputs and Output'!C$14&lt;=M4422,"battery","miner")</f>
        <v>battery</v>
      </c>
      <c r="O4422" t="str">
        <f t="shared" ca="1" si="1453"/>
        <v>No</v>
      </c>
      <c r="P4422" s="27">
        <f t="shared" ca="1" si="1471"/>
        <v>0</v>
      </c>
      <c r="Q4422" s="24">
        <f ca="1">-(P4422/'Inputs and Output'!C$14-M4422)*'Inputs and Output'!C$14-F4422</f>
        <v>263.20000000000016</v>
      </c>
      <c r="R4422" s="24">
        <f ca="1">IF(Q4422&gt;0,MIN(Q4422,'Inputs and Output'!C$55*'Inputs and Output'!C$14,Model!I4422),0)</f>
        <v>0</v>
      </c>
      <c r="S4422" s="24">
        <f t="shared" ca="1" si="1454"/>
        <v>0</v>
      </c>
      <c r="T4422" s="24">
        <f ca="1">MIN('Inputs and Output'!C$15,Model!S4422)</f>
        <v>0</v>
      </c>
      <c r="U4422" s="24">
        <f t="shared" ca="1" si="1455"/>
        <v>0</v>
      </c>
      <c r="V4422" s="24">
        <f ca="1">MIN(U4422+R4422,'Inputs and Output'!C$55*'Inputs and Output'!C$14,'Inputs and Output'!C$14-Model!P4422)-R4422</f>
        <v>0</v>
      </c>
      <c r="W4422" s="24">
        <f t="shared" ca="1" si="1456"/>
        <v>0</v>
      </c>
      <c r="X4422" s="24">
        <f ca="1">IF(AND(O4422="Yes",Q4422&lt;=0),MIN(-Q4422,'Inputs and Output'!C$55*'Inputs and Output'!C$14-F4422),0)</f>
        <v>0</v>
      </c>
      <c r="Y4422" s="24">
        <f ca="1">MIN(X4422,'Inputs and Output'!C$15)</f>
        <v>0</v>
      </c>
      <c r="Z4422" s="24">
        <f ca="1">IF(AND(O4422="No",Q4422&lt;=0),MIN(I4422,'Inputs and Output'!C$15),0)</f>
        <v>0</v>
      </c>
      <c r="AA4422" s="24">
        <f t="shared" ca="1" si="1457"/>
        <v>0</v>
      </c>
      <c r="AB4422" s="24">
        <f ca="1">MIN(AA4422,'Inputs and Output'!C$55*'Inputs and Output'!C$14,'Inputs and Output'!C$14-Model!P4422)</f>
        <v>0</v>
      </c>
      <c r="AC4422" s="24">
        <f ca="1">IF(AND(O4422="No",Q4422&lt;=0),MIN('Inputs and Output'!C$15-Model!Z4422,'Inputs and Output'!C$55*'Inputs and Output'!C$14),0)</f>
        <v>0</v>
      </c>
      <c r="AD4422" s="24">
        <f t="shared" ca="1" si="1458"/>
        <v>0</v>
      </c>
      <c r="AE4422" s="27">
        <f t="shared" ca="1" si="1459"/>
        <v>0</v>
      </c>
      <c r="AF4422" s="27">
        <f t="shared" ca="1" si="1460"/>
        <v>0</v>
      </c>
      <c r="AG4422">
        <f>'real time electricity price'!G4421</f>
        <v>9.2125000000000004</v>
      </c>
      <c r="AH4422" s="21">
        <f>'real time electricity price'!H4421</f>
        <v>10.59</v>
      </c>
      <c r="AI4422" s="24">
        <f t="shared" ca="1" si="1461"/>
        <v>0</v>
      </c>
      <c r="AJ4422">
        <f t="shared" ca="1" si="1462"/>
        <v>0</v>
      </c>
      <c r="AK4422" s="1">
        <f>SLN('Inputs and Output'!$C$27,0,'Inputs and Output'!$C$31)</f>
        <v>2968.0365296803652</v>
      </c>
      <c r="AL4422" s="1">
        <f>SLN('Inputs and Output'!$C$51,0,'Inputs and Output'!$C$31)</f>
        <v>319.634703196347</v>
      </c>
      <c r="AM4422" s="16">
        <f>-'PVWatt simulated dispatch'!$B$7*'Inputs and Output'!$C$13*'Inputs and Output'!$C$29</f>
        <v>-964.6118721461188</v>
      </c>
      <c r="AN4422" s="19">
        <f>-'Inputs and Output'!$C$54*'Inputs and Output'!$C$14/(365*24)</f>
        <v>-95.890410958904113</v>
      </c>
      <c r="AO4422" s="19">
        <f t="shared" ca="1" si="1463"/>
        <v>-4348.1735159817345</v>
      </c>
      <c r="AP4422" s="10">
        <f t="shared" si="1464"/>
        <v>122654145.019333</v>
      </c>
      <c r="AQ4422">
        <v>1.22654145019333E+20</v>
      </c>
      <c r="AR4422">
        <v>414123.99291882798</v>
      </c>
      <c r="AS4422" s="10">
        <f ca="1">IFERROR((AI4422/('Inputs and Output'!$C$15))*('Inputs and Output'!$C$39*'Inputs and Output'!$C$40),0)</f>
        <v>0</v>
      </c>
      <c r="AT4422" s="13">
        <f t="shared" ca="1" si="1465"/>
        <v>0</v>
      </c>
      <c r="AU4422" s="12">
        <f t="shared" ca="1" si="1466"/>
        <v>0</v>
      </c>
      <c r="AV4422" s="14">
        <f ca="1">IF(AS4422&gt;0,('Inputs and Output'!$C$42*'Inputs and Output'!$C$15),0)</f>
        <v>0</v>
      </c>
      <c r="AW4422" s="17">
        <f>SLN('Inputs and Output'!$C$45,0,'Inputs and Output'!$C$44)</f>
        <v>7068.4931506849316</v>
      </c>
      <c r="AX4422" s="15">
        <f t="shared" ca="1" si="1467"/>
        <v>-7068.4931506849316</v>
      </c>
      <c r="AY4422" s="18">
        <f t="shared" ca="1" si="1468"/>
        <v>-11416.666666666666</v>
      </c>
    </row>
    <row r="4423" spans="1:51">
      <c r="A4423" t="str">
        <f>'hourly electricity demand texas'!B4422</f>
        <v>7/4/2020 5 a.m. CDT</v>
      </c>
      <c r="B4423">
        <f>'PVWatt simulated dispatch'!K4439</f>
        <v>0</v>
      </c>
      <c r="C4423">
        <f>'hourly electricity demand texas'!I4422*'Inputs and Output'!$C$20</f>
        <v>61.13</v>
      </c>
      <c r="D4423">
        <f>MIN(MAX(C4423-'Inputs and Output'!C$16,0),'Inputs and Output'!C$19-'Inputs and Output'!C$16)</f>
        <v>61.13</v>
      </c>
      <c r="E4423">
        <f>B4423*'Inputs and Output'!C$13/1000000</f>
        <v>0</v>
      </c>
      <c r="F4423">
        <f ca="1">IF(E4423&lt;=D4423,MIN(P4423,D4423-E4423,'Inputs and Output'!C$14*'Inputs and Output'!C$55),0)</f>
        <v>0</v>
      </c>
      <c r="G4423">
        <f t="shared" ca="1" si="1469"/>
        <v>0</v>
      </c>
      <c r="H4423" s="4">
        <f t="shared" ca="1" si="1470"/>
        <v>-61.13</v>
      </c>
      <c r="I4423">
        <f t="shared" si="1451"/>
        <v>0</v>
      </c>
      <c r="J4423">
        <f t="shared" ca="1" si="1452"/>
        <v>72.67</v>
      </c>
      <c r="K4423" s="24">
        <f>AR4423/AP4423*(1/('Inputs and Output'!C$36/'Inputs and Output'!C$39))-'Inputs and Output'!C$42</f>
        <v>-1.5862339960067615</v>
      </c>
      <c r="L4423" s="24">
        <f ca="1">IFERROR(AVERAGE(OFFSET(K4423,-1,0,-'Inputs and Output'!C$46)),K4423)</f>
        <v>83.067436582052508</v>
      </c>
      <c r="M4423" s="24">
        <f ca="1">_xlfn.XLOOKUP(J4423/L4423,'Battery dispatch curve multiple'!C$3:C$103,'Battery dispatch curve multiple'!A$3:A$103,,1,2)</f>
        <v>0.94000000000000061</v>
      </c>
      <c r="N4423" t="str">
        <f ca="1">IF(P4423/'Inputs and Output'!C$14&lt;=M4423,"battery","miner")</f>
        <v>battery</v>
      </c>
      <c r="O4423" t="str">
        <f t="shared" ca="1" si="1453"/>
        <v>No</v>
      </c>
      <c r="P4423" s="27">
        <f t="shared" ca="1" si="1471"/>
        <v>0</v>
      </c>
      <c r="Q4423" s="24">
        <f ca="1">-(P4423/'Inputs and Output'!C$14-M4423)*'Inputs and Output'!C$14-F4423</f>
        <v>263.20000000000016</v>
      </c>
      <c r="R4423" s="24">
        <f ca="1">IF(Q4423&gt;0,MIN(Q4423,'Inputs and Output'!C$55*'Inputs and Output'!C$14,Model!I4423),0)</f>
        <v>0</v>
      </c>
      <c r="S4423" s="24">
        <f t="shared" ca="1" si="1454"/>
        <v>0</v>
      </c>
      <c r="T4423" s="24">
        <f ca="1">MIN('Inputs and Output'!C$15,Model!S4423)</f>
        <v>0</v>
      </c>
      <c r="U4423" s="24">
        <f t="shared" ca="1" si="1455"/>
        <v>0</v>
      </c>
      <c r="V4423" s="24">
        <f ca="1">MIN(U4423+R4423,'Inputs and Output'!C$55*'Inputs and Output'!C$14,'Inputs and Output'!C$14-Model!P4423)-R4423</f>
        <v>0</v>
      </c>
      <c r="W4423" s="24">
        <f t="shared" ca="1" si="1456"/>
        <v>0</v>
      </c>
      <c r="X4423" s="24">
        <f ca="1">IF(AND(O4423="Yes",Q4423&lt;=0),MIN(-Q4423,'Inputs and Output'!C$55*'Inputs and Output'!C$14-F4423),0)</f>
        <v>0</v>
      </c>
      <c r="Y4423" s="24">
        <f ca="1">MIN(X4423,'Inputs and Output'!C$15)</f>
        <v>0</v>
      </c>
      <c r="Z4423" s="24">
        <f ca="1">IF(AND(O4423="No",Q4423&lt;=0),MIN(I4423,'Inputs and Output'!C$15),0)</f>
        <v>0</v>
      </c>
      <c r="AA4423" s="24">
        <f t="shared" ca="1" si="1457"/>
        <v>0</v>
      </c>
      <c r="AB4423" s="24">
        <f ca="1">MIN(AA4423,'Inputs and Output'!C$55*'Inputs and Output'!C$14,'Inputs and Output'!C$14-Model!P4423)</f>
        <v>0</v>
      </c>
      <c r="AC4423" s="24">
        <f ca="1">IF(AND(O4423="No",Q4423&lt;=0),MIN('Inputs and Output'!C$15-Model!Z4423,'Inputs and Output'!C$55*'Inputs and Output'!C$14),0)</f>
        <v>0</v>
      </c>
      <c r="AD4423" s="24">
        <f t="shared" ca="1" si="1458"/>
        <v>0</v>
      </c>
      <c r="AE4423" s="27">
        <f t="shared" ca="1" si="1459"/>
        <v>0</v>
      </c>
      <c r="AF4423" s="27">
        <f t="shared" ca="1" si="1460"/>
        <v>0</v>
      </c>
      <c r="AG4423">
        <f>'real time electricity price'!G4422</f>
        <v>9.91</v>
      </c>
      <c r="AH4423" s="21">
        <f>'real time electricity price'!H4422</f>
        <v>10.53</v>
      </c>
      <c r="AI4423" s="24">
        <f t="shared" ca="1" si="1461"/>
        <v>0</v>
      </c>
      <c r="AJ4423">
        <f t="shared" ca="1" si="1462"/>
        <v>0</v>
      </c>
      <c r="AK4423" s="1">
        <f>SLN('Inputs and Output'!$C$27,0,'Inputs and Output'!$C$31)</f>
        <v>2968.0365296803652</v>
      </c>
      <c r="AL4423" s="1">
        <f>SLN('Inputs and Output'!$C$51,0,'Inputs and Output'!$C$31)</f>
        <v>319.634703196347</v>
      </c>
      <c r="AM4423" s="16">
        <f>-'PVWatt simulated dispatch'!$B$7*'Inputs and Output'!$C$13*'Inputs and Output'!$C$29</f>
        <v>-964.6118721461188</v>
      </c>
      <c r="AN4423" s="19">
        <f>-'Inputs and Output'!$C$54*'Inputs and Output'!$C$14/(365*24)</f>
        <v>-95.890410958904113</v>
      </c>
      <c r="AO4423" s="19">
        <f t="shared" ca="1" si="1463"/>
        <v>-4348.1735159817345</v>
      </c>
      <c r="AP4423" s="10">
        <f t="shared" si="1464"/>
        <v>133240365.86921601</v>
      </c>
      <c r="AQ4423">
        <v>1.3324036586921601E+20</v>
      </c>
      <c r="AR4423">
        <v>123327.27640761901</v>
      </c>
      <c r="AS4423" s="10">
        <f ca="1">IFERROR((AI4423/('Inputs and Output'!$C$15))*('Inputs and Output'!$C$39*'Inputs and Output'!$C$40),0)</f>
        <v>0</v>
      </c>
      <c r="AT4423" s="13">
        <f t="shared" ca="1" si="1465"/>
        <v>0</v>
      </c>
      <c r="AU4423" s="12">
        <f t="shared" ca="1" si="1466"/>
        <v>0</v>
      </c>
      <c r="AV4423" s="14">
        <f ca="1">IF(AS4423&gt;0,('Inputs and Output'!$C$42*'Inputs and Output'!$C$15),0)</f>
        <v>0</v>
      </c>
      <c r="AW4423" s="17">
        <f>SLN('Inputs and Output'!$C$45,0,'Inputs and Output'!$C$44)</f>
        <v>7068.4931506849316</v>
      </c>
      <c r="AX4423" s="15">
        <f t="shared" ca="1" si="1467"/>
        <v>-7068.4931506849316</v>
      </c>
      <c r="AY4423" s="18">
        <f t="shared" ca="1" si="1468"/>
        <v>-11416.666666666666</v>
      </c>
    </row>
    <row r="4424" spans="1:51">
      <c r="A4424" t="str">
        <f>'hourly electricity demand texas'!B4423</f>
        <v>7/4/2020 6 a.m. CDT</v>
      </c>
      <c r="B4424">
        <f>'PVWatt simulated dispatch'!K4440</f>
        <v>0</v>
      </c>
      <c r="C4424">
        <f>'hourly electricity demand texas'!I4423*'Inputs and Output'!$C$20</f>
        <v>60.35</v>
      </c>
      <c r="D4424">
        <f>MIN(MAX(C4424-'Inputs and Output'!C$16,0),'Inputs and Output'!C$19-'Inputs and Output'!C$16)</f>
        <v>60.35</v>
      </c>
      <c r="E4424">
        <f>B4424*'Inputs and Output'!C$13/1000000</f>
        <v>0</v>
      </c>
      <c r="F4424">
        <f ca="1">IF(E4424&lt;=D4424,MIN(P4424,D4424-E4424,'Inputs and Output'!C$14*'Inputs and Output'!C$55),0)</f>
        <v>0</v>
      </c>
      <c r="G4424">
        <f t="shared" ca="1" si="1469"/>
        <v>0</v>
      </c>
      <c r="H4424" s="4">
        <f t="shared" ca="1" si="1470"/>
        <v>-60.35</v>
      </c>
      <c r="I4424">
        <f t="shared" si="1451"/>
        <v>0</v>
      </c>
      <c r="J4424">
        <f t="shared" ca="1" si="1452"/>
        <v>72.67</v>
      </c>
      <c r="K4424" s="24">
        <f>AR4424/AP4424*(1/('Inputs and Output'!C$36/'Inputs and Output'!C$39))-'Inputs and Output'!C$42</f>
        <v>116.06207299494912</v>
      </c>
      <c r="L4424" s="24">
        <f ca="1">IFERROR(AVERAGE(OFFSET(K4424,-1,0,-'Inputs and Output'!C$46)),K4424)</f>
        <v>76.818172099008848</v>
      </c>
      <c r="M4424" s="24">
        <f ca="1">_xlfn.XLOOKUP(J4424/L4424,'Battery dispatch curve multiple'!C$3:C$103,'Battery dispatch curve multiple'!A$3:A$103,,1,2)</f>
        <v>0.95000000000000062</v>
      </c>
      <c r="N4424" t="str">
        <f ca="1">IF(P4424/'Inputs and Output'!C$14&lt;=M4424,"battery","miner")</f>
        <v>battery</v>
      </c>
      <c r="O4424" t="str">
        <f t="shared" ca="1" si="1453"/>
        <v>No</v>
      </c>
      <c r="P4424" s="27">
        <f t="shared" ca="1" si="1471"/>
        <v>0</v>
      </c>
      <c r="Q4424" s="24">
        <f ca="1">-(P4424/'Inputs and Output'!C$14-M4424)*'Inputs and Output'!C$14-F4424</f>
        <v>266.00000000000017</v>
      </c>
      <c r="R4424" s="24">
        <f ca="1">IF(Q4424&gt;0,MIN(Q4424,'Inputs and Output'!C$55*'Inputs and Output'!C$14,Model!I4424),0)</f>
        <v>0</v>
      </c>
      <c r="S4424" s="24">
        <f t="shared" ca="1" si="1454"/>
        <v>0</v>
      </c>
      <c r="T4424" s="24">
        <f ca="1">MIN('Inputs and Output'!C$15,Model!S4424)</f>
        <v>0</v>
      </c>
      <c r="U4424" s="24">
        <f t="shared" ca="1" si="1455"/>
        <v>0</v>
      </c>
      <c r="V4424" s="24">
        <f ca="1">MIN(U4424+R4424,'Inputs and Output'!C$55*'Inputs and Output'!C$14,'Inputs and Output'!C$14-Model!P4424)-R4424</f>
        <v>0</v>
      </c>
      <c r="W4424" s="24">
        <f t="shared" ca="1" si="1456"/>
        <v>0</v>
      </c>
      <c r="X4424" s="24">
        <f ca="1">IF(AND(O4424="Yes",Q4424&lt;=0),MIN(-Q4424,'Inputs and Output'!C$55*'Inputs and Output'!C$14-F4424),0)</f>
        <v>0</v>
      </c>
      <c r="Y4424" s="24">
        <f ca="1">MIN(X4424,'Inputs and Output'!C$15)</f>
        <v>0</v>
      </c>
      <c r="Z4424" s="24">
        <f ca="1">IF(AND(O4424="No",Q4424&lt;=0),MIN(I4424,'Inputs and Output'!C$15),0)</f>
        <v>0</v>
      </c>
      <c r="AA4424" s="24">
        <f t="shared" ca="1" si="1457"/>
        <v>0</v>
      </c>
      <c r="AB4424" s="24">
        <f ca="1">MIN(AA4424,'Inputs and Output'!C$55*'Inputs and Output'!C$14,'Inputs and Output'!C$14-Model!P4424)</f>
        <v>0</v>
      </c>
      <c r="AC4424" s="24">
        <f ca="1">IF(AND(O4424="No",Q4424&lt;=0),MIN('Inputs and Output'!C$15-Model!Z4424,'Inputs and Output'!C$55*'Inputs and Output'!C$14),0)</f>
        <v>0</v>
      </c>
      <c r="AD4424" s="24">
        <f t="shared" ca="1" si="1458"/>
        <v>0</v>
      </c>
      <c r="AE4424" s="27">
        <f t="shared" ca="1" si="1459"/>
        <v>0</v>
      </c>
      <c r="AF4424" s="27">
        <f t="shared" ca="1" si="1460"/>
        <v>0</v>
      </c>
      <c r="AG4424">
        <f>'real time electricity price'!G4423</f>
        <v>10.487500000000001</v>
      </c>
      <c r="AH4424" s="21">
        <f>'real time electricity price'!H4423</f>
        <v>12.81</v>
      </c>
      <c r="AI4424" s="24">
        <f t="shared" ca="1" si="1461"/>
        <v>0</v>
      </c>
      <c r="AJ4424">
        <f t="shared" ca="1" si="1462"/>
        <v>0</v>
      </c>
      <c r="AK4424" s="1">
        <f>SLN('Inputs and Output'!$C$27,0,'Inputs and Output'!$C$31)</f>
        <v>2968.0365296803652</v>
      </c>
      <c r="AL4424" s="1">
        <f>SLN('Inputs and Output'!$C$51,0,'Inputs and Output'!$C$31)</f>
        <v>319.634703196347</v>
      </c>
      <c r="AM4424" s="16">
        <f>-'PVWatt simulated dispatch'!$B$7*'Inputs and Output'!$C$13*'Inputs and Output'!$C$29</f>
        <v>-964.6118721461188</v>
      </c>
      <c r="AN4424" s="19">
        <f>-'Inputs and Output'!$C$54*'Inputs and Output'!$C$14/(365*24)</f>
        <v>-95.890410958904113</v>
      </c>
      <c r="AO4424" s="19">
        <f t="shared" ca="1" si="1463"/>
        <v>-4348.1735159817345</v>
      </c>
      <c r="AP4424" s="10">
        <f t="shared" si="1464"/>
        <v>74991922.737009898</v>
      </c>
      <c r="AQ4424">
        <v>7.4991922737009902E+19</v>
      </c>
      <c r="AR4424">
        <v>356817.76878206298</v>
      </c>
      <c r="AS4424" s="10">
        <f ca="1">IFERROR((AI4424/('Inputs and Output'!$C$15))*('Inputs and Output'!$C$39*'Inputs and Output'!$C$40),0)</f>
        <v>0</v>
      </c>
      <c r="AT4424" s="13">
        <f t="shared" ca="1" si="1465"/>
        <v>0</v>
      </c>
      <c r="AU4424" s="12">
        <f t="shared" ca="1" si="1466"/>
        <v>0</v>
      </c>
      <c r="AV4424" s="14">
        <f ca="1">IF(AS4424&gt;0,('Inputs and Output'!$C$42*'Inputs and Output'!$C$15),0)</f>
        <v>0</v>
      </c>
      <c r="AW4424" s="17">
        <f>SLN('Inputs and Output'!$C$45,0,'Inputs and Output'!$C$44)</f>
        <v>7068.4931506849316</v>
      </c>
      <c r="AX4424" s="15">
        <f t="shared" ca="1" si="1467"/>
        <v>-7068.4931506849316</v>
      </c>
      <c r="AY4424" s="18">
        <f t="shared" ca="1" si="1468"/>
        <v>-11416.666666666666</v>
      </c>
    </row>
    <row r="4425" spans="1:51">
      <c r="A4425" t="str">
        <f>'hourly electricity demand texas'!B4424</f>
        <v>7/4/2020 7 a.m. CDT</v>
      </c>
      <c r="B4425">
        <f>'PVWatt simulated dispatch'!K4441</f>
        <v>282472.5</v>
      </c>
      <c r="C4425">
        <f>'hourly electricity demand texas'!I4424*'Inputs and Output'!$C$20</f>
        <v>59.99</v>
      </c>
      <c r="D4425">
        <f>MIN(MAX(C4425-'Inputs and Output'!C$16,0),'Inputs and Output'!C$19-'Inputs and Output'!C$16)</f>
        <v>59.99</v>
      </c>
      <c r="E4425">
        <f>B4425*'Inputs and Output'!C$13/1000000</f>
        <v>183.607125</v>
      </c>
      <c r="F4425">
        <f>IF(E4425&lt;=D4425,MIN(P4425,D4425-E4425,'Inputs and Output'!C$14*'Inputs and Output'!C$55),0)</f>
        <v>0</v>
      </c>
      <c r="G4425">
        <f t="shared" si="1469"/>
        <v>59.99</v>
      </c>
      <c r="H4425" s="4">
        <f t="shared" si="1470"/>
        <v>0</v>
      </c>
      <c r="I4425">
        <f t="shared" si="1451"/>
        <v>123.61712499999999</v>
      </c>
      <c r="J4425">
        <f t="shared" ca="1" si="1452"/>
        <v>72.67</v>
      </c>
      <c r="K4425" s="24">
        <f>AR4425/AP4425*(1/('Inputs and Output'!C$36/'Inputs and Output'!C$39))-'Inputs and Output'!C$42</f>
        <v>36.336735452987384</v>
      </c>
      <c r="L4425" s="24">
        <f ca="1">IFERROR(AVERAGE(OFFSET(K4425,-1,0,-'Inputs and Output'!C$46)),K4425)</f>
        <v>78.973951268529916</v>
      </c>
      <c r="M4425" s="24">
        <f ca="1">_xlfn.XLOOKUP(J4425/L4425,'Battery dispatch curve multiple'!C$3:C$103,'Battery dispatch curve multiple'!A$3:A$103,,1,2)</f>
        <v>0.95000000000000062</v>
      </c>
      <c r="N4425" t="str">
        <f ca="1">IF(P4425/'Inputs and Output'!C$14&lt;=M4425,"battery","miner")</f>
        <v>battery</v>
      </c>
      <c r="O4425" t="str">
        <f t="shared" si="1453"/>
        <v>No</v>
      </c>
      <c r="P4425" s="27">
        <f t="shared" ca="1" si="1471"/>
        <v>0</v>
      </c>
      <c r="Q4425" s="24">
        <f ca="1">-(P4425/'Inputs and Output'!C$14-M4425)*'Inputs and Output'!C$14-F4425</f>
        <v>266.00000000000017</v>
      </c>
      <c r="R4425" s="24">
        <f ca="1">IF(Q4425&gt;0,MIN(Q4425,'Inputs and Output'!C$55*'Inputs and Output'!C$14,Model!I4425),0)</f>
        <v>70</v>
      </c>
      <c r="S4425" s="24">
        <f t="shared" ca="1" si="1454"/>
        <v>53.617124999999987</v>
      </c>
      <c r="T4425" s="24">
        <f ca="1">MIN('Inputs and Output'!C$15,Model!S4425)</f>
        <v>53.617124999999987</v>
      </c>
      <c r="U4425" s="24">
        <f t="shared" ca="1" si="1455"/>
        <v>0</v>
      </c>
      <c r="V4425" s="24">
        <f ca="1">MIN(U4425+R4425,'Inputs and Output'!C$55*'Inputs and Output'!C$14,'Inputs and Output'!C$14-Model!P4425)-R4425</f>
        <v>0</v>
      </c>
      <c r="W4425" s="24">
        <f t="shared" ca="1" si="1456"/>
        <v>0</v>
      </c>
      <c r="X4425" s="24">
        <f ca="1">IF(AND(O4425="Yes",Q4425&lt;=0),MIN(-Q4425,'Inputs and Output'!C$55*'Inputs and Output'!C$14-F4425),0)</f>
        <v>0</v>
      </c>
      <c r="Y4425" s="24">
        <f ca="1">MIN(X4425,'Inputs and Output'!C$15)</f>
        <v>0</v>
      </c>
      <c r="Z4425" s="24">
        <f ca="1">IF(AND(O4425="No",Q4425&lt;=0),MIN(I4425,'Inputs and Output'!C$15),0)</f>
        <v>0</v>
      </c>
      <c r="AA4425" s="24">
        <f t="shared" ca="1" si="1457"/>
        <v>0</v>
      </c>
      <c r="AB4425" s="24">
        <f ca="1">MIN(AA4425,'Inputs and Output'!C$55*'Inputs and Output'!C$14,'Inputs and Output'!C$14-Model!P4425)</f>
        <v>0</v>
      </c>
      <c r="AC4425" s="24">
        <f ca="1">IF(AND(O4425="No",Q4425&lt;=0),MIN('Inputs and Output'!C$15-Model!Z4425,'Inputs and Output'!C$55*'Inputs and Output'!C$14),0)</f>
        <v>0</v>
      </c>
      <c r="AD4425" s="24">
        <f t="shared" ca="1" si="1458"/>
        <v>0</v>
      </c>
      <c r="AE4425" s="27">
        <f t="shared" ca="1" si="1459"/>
        <v>70</v>
      </c>
      <c r="AF4425" s="27">
        <f t="shared" ca="1" si="1460"/>
        <v>0</v>
      </c>
      <c r="AG4425">
        <f>'real time electricity price'!G4424</f>
        <v>11.522500000000001</v>
      </c>
      <c r="AH4425" s="21">
        <f>'real time electricity price'!H4424</f>
        <v>12.67</v>
      </c>
      <c r="AI4425" s="24">
        <f t="shared" ca="1" si="1461"/>
        <v>53.617124999999987</v>
      </c>
      <c r="AJ4425">
        <f t="shared" si="1462"/>
        <v>691.23477500000013</v>
      </c>
      <c r="AK4425" s="1">
        <f>SLN('Inputs and Output'!$C$27,0,'Inputs and Output'!$C$31)</f>
        <v>2968.0365296803652</v>
      </c>
      <c r="AL4425" s="1">
        <f>SLN('Inputs and Output'!$C$51,0,'Inputs and Output'!$C$31)</f>
        <v>319.634703196347</v>
      </c>
      <c r="AM4425" s="16">
        <f>-'PVWatt simulated dispatch'!$B$7*'Inputs and Output'!$C$13*'Inputs and Output'!$C$29</f>
        <v>-964.6118721461188</v>
      </c>
      <c r="AN4425" s="19">
        <f>-'Inputs and Output'!$C$54*'Inputs and Output'!$C$14/(365*24)</f>
        <v>-95.890410958904113</v>
      </c>
      <c r="AO4425" s="19">
        <f t="shared" si="1463"/>
        <v>-3656.9387409817346</v>
      </c>
      <c r="AP4425" s="10">
        <f t="shared" si="1464"/>
        <v>85081197.482752204</v>
      </c>
      <c r="AQ4425">
        <v>8.5081197482752197E+19</v>
      </c>
      <c r="AR4425">
        <v>183857.865337711</v>
      </c>
      <c r="AS4425" s="10">
        <f ca="1">IFERROR((AI4425/('Inputs and Output'!$C$15))*('Inputs and Output'!$C$39*'Inputs and Output'!$C$40),0)</f>
        <v>1645921.0465116275</v>
      </c>
      <c r="AT4425" s="13">
        <f t="shared" ca="1" si="1465"/>
        <v>1.9345297142124629E-2</v>
      </c>
      <c r="AU4425" s="12">
        <f t="shared" ca="1" si="1466"/>
        <v>3556.7850368747554</v>
      </c>
      <c r="AV4425" s="14">
        <f ca="1">IF(AS4425&gt;0,('Inputs and Output'!$C$42*'Inputs and Output'!$C$15),0)</f>
        <v>5325.12</v>
      </c>
      <c r="AW4425" s="17">
        <f>SLN('Inputs and Output'!$C$45,0,'Inputs and Output'!$C$44)</f>
        <v>7068.4931506849316</v>
      </c>
      <c r="AX4425" s="15">
        <f t="shared" ca="1" si="1467"/>
        <v>-8836.8281138101756</v>
      </c>
      <c r="AY4425" s="18">
        <f t="shared" ca="1" si="1468"/>
        <v>-12493.766854791909</v>
      </c>
    </row>
    <row r="4426" spans="1:51">
      <c r="A4426" t="str">
        <f>'hourly electricity demand texas'!B4425</f>
        <v>7/4/2020 8 a.m. CDT</v>
      </c>
      <c r="B4426">
        <f>'PVWatt simulated dispatch'!K4442</f>
        <v>534205.75</v>
      </c>
      <c r="C4426">
        <f>'hourly electricity demand texas'!I4425*'Inputs and Output'!$C$20</f>
        <v>59.71</v>
      </c>
      <c r="D4426">
        <f>MIN(MAX(C4426-'Inputs and Output'!C$16,0),'Inputs and Output'!C$19-'Inputs and Output'!C$16)</f>
        <v>59.71</v>
      </c>
      <c r="E4426">
        <f>B4426*'Inputs and Output'!C$13/1000000</f>
        <v>347.23373750000002</v>
      </c>
      <c r="F4426">
        <f>IF(E4426&lt;=D4426,MIN(P4426,D4426-E4426,'Inputs and Output'!C$14*'Inputs and Output'!C$55),0)</f>
        <v>0</v>
      </c>
      <c r="G4426">
        <f t="shared" si="1469"/>
        <v>59.71</v>
      </c>
      <c r="H4426" s="4">
        <f t="shared" si="1470"/>
        <v>0</v>
      </c>
      <c r="I4426">
        <f t="shared" si="1451"/>
        <v>287.52373750000004</v>
      </c>
      <c r="J4426">
        <f t="shared" ca="1" si="1452"/>
        <v>72.67</v>
      </c>
      <c r="K4426" s="24">
        <f>AR4426/AP4426*(1/('Inputs and Output'!C$36/'Inputs and Output'!C$39))-'Inputs and Output'!C$42</f>
        <v>54.922330511373673</v>
      </c>
      <c r="L4426" s="24">
        <f ca="1">IFERROR(AVERAGE(OFFSET(K4426,-1,0,-'Inputs and Output'!C$46)),K4426)</f>
        <v>78.873225640341261</v>
      </c>
      <c r="M4426" s="24">
        <f ca="1">_xlfn.XLOOKUP(J4426/L4426,'Battery dispatch curve multiple'!C$3:C$103,'Battery dispatch curve multiple'!A$3:A$103,,1,2)</f>
        <v>0.95000000000000062</v>
      </c>
      <c r="N4426" t="str">
        <f ca="1">IF(P4426/'Inputs and Output'!C$14&lt;=M4426,"battery","miner")</f>
        <v>battery</v>
      </c>
      <c r="O4426" t="str">
        <f t="shared" si="1453"/>
        <v>No</v>
      </c>
      <c r="P4426" s="27">
        <f t="shared" ca="1" si="1471"/>
        <v>70</v>
      </c>
      <c r="Q4426" s="24">
        <f ca="1">-(P4426/'Inputs and Output'!C$14-M4426)*'Inputs and Output'!C$14-F4426</f>
        <v>196.00000000000017</v>
      </c>
      <c r="R4426" s="24">
        <f ca="1">IF(Q4426&gt;0,MIN(Q4426,'Inputs and Output'!C$55*'Inputs and Output'!C$14,Model!I4426),0)</f>
        <v>70</v>
      </c>
      <c r="S4426" s="24">
        <f t="shared" ca="1" si="1454"/>
        <v>217.52373750000004</v>
      </c>
      <c r="T4426" s="24">
        <f ca="1">MIN('Inputs and Output'!C$15,Model!S4426)</f>
        <v>177.50399999999999</v>
      </c>
      <c r="U4426" s="24">
        <f t="shared" ca="1" si="1455"/>
        <v>40.019737500000048</v>
      </c>
      <c r="V4426" s="24">
        <f ca="1">MIN(U4426+R4426,'Inputs and Output'!C$55*'Inputs and Output'!C$14,'Inputs and Output'!C$14-Model!P4426)-R4426</f>
        <v>0</v>
      </c>
      <c r="W4426" s="24">
        <f t="shared" ca="1" si="1456"/>
        <v>40.019737500000048</v>
      </c>
      <c r="X4426" s="24">
        <f ca="1">IF(AND(O4426="Yes",Q4426&lt;=0),MIN(-Q4426,'Inputs and Output'!C$55*'Inputs and Output'!C$14-F4426),0)</f>
        <v>0</v>
      </c>
      <c r="Y4426" s="24">
        <f ca="1">MIN(X4426,'Inputs and Output'!C$15)</f>
        <v>0</v>
      </c>
      <c r="Z4426" s="24">
        <f ca="1">IF(AND(O4426="No",Q4426&lt;=0),MIN(I4426,'Inputs and Output'!C$15),0)</f>
        <v>0</v>
      </c>
      <c r="AA4426" s="24">
        <f t="shared" ca="1" si="1457"/>
        <v>0</v>
      </c>
      <c r="AB4426" s="24">
        <f ca="1">MIN(AA4426,'Inputs and Output'!C$55*'Inputs and Output'!C$14,'Inputs and Output'!C$14-Model!P4426)</f>
        <v>0</v>
      </c>
      <c r="AC4426" s="24">
        <f ca="1">IF(AND(O4426="No",Q4426&lt;=0),MIN('Inputs and Output'!C$15-Model!Z4426,'Inputs and Output'!C$55*'Inputs and Output'!C$14),0)</f>
        <v>0</v>
      </c>
      <c r="AD4426" s="24">
        <f t="shared" ca="1" si="1458"/>
        <v>0</v>
      </c>
      <c r="AE4426" s="27">
        <f t="shared" ca="1" si="1459"/>
        <v>70</v>
      </c>
      <c r="AF4426" s="27">
        <f t="shared" ca="1" si="1460"/>
        <v>40.019737500000048</v>
      </c>
      <c r="AG4426">
        <f>'real time electricity price'!G4425</f>
        <v>13.254999999999999</v>
      </c>
      <c r="AH4426" s="21">
        <f>'real time electricity price'!H4425</f>
        <v>13.73</v>
      </c>
      <c r="AI4426" s="24">
        <f t="shared" ca="1" si="1461"/>
        <v>177.50399999999999</v>
      </c>
      <c r="AJ4426">
        <f t="shared" si="1462"/>
        <v>791.45605</v>
      </c>
      <c r="AK4426" s="1">
        <f>SLN('Inputs and Output'!$C$27,0,'Inputs and Output'!$C$31)</f>
        <v>2968.0365296803652</v>
      </c>
      <c r="AL4426" s="1">
        <f>SLN('Inputs and Output'!$C$51,0,'Inputs and Output'!$C$31)</f>
        <v>319.634703196347</v>
      </c>
      <c r="AM4426" s="16">
        <f>-'PVWatt simulated dispatch'!$B$7*'Inputs and Output'!$C$13*'Inputs and Output'!$C$29</f>
        <v>-964.6118721461188</v>
      </c>
      <c r="AN4426" s="19">
        <f>-'Inputs and Output'!$C$54*'Inputs and Output'!$C$14/(365*24)</f>
        <v>-95.890410958904113</v>
      </c>
      <c r="AO4426" s="19">
        <f t="shared" si="1463"/>
        <v>-3556.7174659817347</v>
      </c>
      <c r="AP4426" s="10">
        <f t="shared" si="1464"/>
        <v>130070410.88690901</v>
      </c>
      <c r="AQ4426">
        <v>1.30070410886909E+20</v>
      </c>
      <c r="AR4426">
        <v>359827.98802484502</v>
      </c>
      <c r="AS4426" s="10">
        <f ca="1">IFERROR((AI4426/('Inputs and Output'!$C$15))*('Inputs and Output'!$C$39*'Inputs and Output'!$C$40),0)</f>
        <v>5448960</v>
      </c>
      <c r="AT4426" s="13">
        <f t="shared" ca="1" si="1465"/>
        <v>4.189238707593268E-2</v>
      </c>
      <c r="AU4426" s="12">
        <f t="shared" ca="1" si="1466"/>
        <v>15074.053355090877</v>
      </c>
      <c r="AV4426" s="14">
        <f ca="1">IF(AS4426&gt;0,('Inputs and Output'!$C$42*'Inputs and Output'!$C$15),0)</f>
        <v>5325.12</v>
      </c>
      <c r="AW4426" s="17">
        <f>SLN('Inputs and Output'!$C$45,0,'Inputs and Output'!$C$44)</f>
        <v>7068.4931506849316</v>
      </c>
      <c r="AX4426" s="15">
        <f t="shared" ca="1" si="1467"/>
        <v>2680.4402044059461</v>
      </c>
      <c r="AY4426" s="18">
        <f t="shared" ca="1" si="1468"/>
        <v>-876.27726157578854</v>
      </c>
    </row>
    <row r="4427" spans="1:51">
      <c r="A4427" t="str">
        <f>'hourly electricity demand texas'!B4426</f>
        <v>7/4/2020 9 a.m. CDT</v>
      </c>
      <c r="B4427">
        <f>'PVWatt simulated dispatch'!K4443</f>
        <v>661883.56299999997</v>
      </c>
      <c r="C4427">
        <f>'hourly electricity demand texas'!I4426*'Inputs and Output'!$C$20</f>
        <v>64.650000000000006</v>
      </c>
      <c r="D4427">
        <f>MIN(MAX(C4427-'Inputs and Output'!C$16,0),'Inputs and Output'!C$19-'Inputs and Output'!C$16)</f>
        <v>64.650000000000006</v>
      </c>
      <c r="E4427">
        <f>B4427*'Inputs and Output'!C$13/1000000</f>
        <v>430.22431595</v>
      </c>
      <c r="F4427">
        <f>IF(E4427&lt;=D4427,MIN(P4427,D4427-E4427,'Inputs and Output'!C$14*'Inputs and Output'!C$55),0)</f>
        <v>0</v>
      </c>
      <c r="G4427">
        <f t="shared" si="1469"/>
        <v>64.650000000000006</v>
      </c>
      <c r="H4427" s="4">
        <f t="shared" si="1470"/>
        <v>0</v>
      </c>
      <c r="I4427">
        <f t="shared" si="1451"/>
        <v>365.57431595000003</v>
      </c>
      <c r="J4427">
        <f t="shared" ca="1" si="1452"/>
        <v>72.67</v>
      </c>
      <c r="K4427" s="24">
        <f>AR4427/AP4427*(1/('Inputs and Output'!C$36/'Inputs and Output'!C$39))-'Inputs and Output'!C$42</f>
        <v>189.85404968773133</v>
      </c>
      <c r="L4427" s="24">
        <f ca="1">IFERROR(AVERAGE(OFFSET(K4427,-1,0,-'Inputs and Output'!C$46)),K4427)</f>
        <v>79.04257627943241</v>
      </c>
      <c r="M4427" s="24">
        <f ca="1">_xlfn.XLOOKUP(J4427/L4427,'Battery dispatch curve multiple'!C$3:C$103,'Battery dispatch curve multiple'!A$3:A$103,,1,2)</f>
        <v>0.95000000000000062</v>
      </c>
      <c r="N4427" t="str">
        <f ca="1">IF(P4427/'Inputs and Output'!C$14&lt;=M4427,"battery","miner")</f>
        <v>battery</v>
      </c>
      <c r="O4427" t="str">
        <f t="shared" si="1453"/>
        <v>No</v>
      </c>
      <c r="P4427" s="27">
        <f t="shared" ca="1" si="1471"/>
        <v>140</v>
      </c>
      <c r="Q4427" s="24">
        <f ca="1">-(P4427/'Inputs and Output'!C$14-M4427)*'Inputs and Output'!C$14-F4427</f>
        <v>126.00000000000017</v>
      </c>
      <c r="R4427" s="24">
        <f ca="1">IF(Q4427&gt;0,MIN(Q4427,'Inputs and Output'!C$55*'Inputs and Output'!C$14,Model!I4427),0)</f>
        <v>70</v>
      </c>
      <c r="S4427" s="24">
        <f t="shared" ca="1" si="1454"/>
        <v>295.57431595000003</v>
      </c>
      <c r="T4427" s="24">
        <f ca="1">MIN('Inputs and Output'!C$15,Model!S4427)</f>
        <v>177.50399999999999</v>
      </c>
      <c r="U4427" s="24">
        <f t="shared" ca="1" si="1455"/>
        <v>118.07031595000004</v>
      </c>
      <c r="V4427" s="24">
        <f ca="1">MIN(U4427+R4427,'Inputs and Output'!C$55*'Inputs and Output'!C$14,'Inputs and Output'!C$14-Model!P4427)-R4427</f>
        <v>0</v>
      </c>
      <c r="W4427" s="24">
        <f t="shared" ca="1" si="1456"/>
        <v>118.07031595000004</v>
      </c>
      <c r="X4427" s="24">
        <f ca="1">IF(AND(O4427="Yes",Q4427&lt;=0),MIN(-Q4427,'Inputs and Output'!C$55*'Inputs and Output'!C$14-F4427),0)</f>
        <v>0</v>
      </c>
      <c r="Y4427" s="24">
        <f ca="1">MIN(X4427,'Inputs and Output'!C$15)</f>
        <v>0</v>
      </c>
      <c r="Z4427" s="24">
        <f ca="1">IF(AND(O4427="No",Q4427&lt;=0),MIN(I4427,'Inputs and Output'!C$15),0)</f>
        <v>0</v>
      </c>
      <c r="AA4427" s="24">
        <f t="shared" ca="1" si="1457"/>
        <v>0</v>
      </c>
      <c r="AB4427" s="24">
        <f ca="1">MIN(AA4427,'Inputs and Output'!C$55*'Inputs and Output'!C$14,'Inputs and Output'!C$14-Model!P4427)</f>
        <v>0</v>
      </c>
      <c r="AC4427" s="24">
        <f ca="1">IF(AND(O4427="No",Q4427&lt;=0),MIN('Inputs and Output'!C$15-Model!Z4427,'Inputs and Output'!C$55*'Inputs and Output'!C$14),0)</f>
        <v>0</v>
      </c>
      <c r="AD4427" s="24">
        <f t="shared" ca="1" si="1458"/>
        <v>0</v>
      </c>
      <c r="AE4427" s="27">
        <f t="shared" ca="1" si="1459"/>
        <v>70</v>
      </c>
      <c r="AF4427" s="27">
        <f t="shared" ca="1" si="1460"/>
        <v>118.07031595000004</v>
      </c>
      <c r="AG4427">
        <f>'real time electricity price'!G4426</f>
        <v>15.010000000000002</v>
      </c>
      <c r="AH4427" s="21">
        <f>'real time electricity price'!H4426</f>
        <v>15.53</v>
      </c>
      <c r="AI4427" s="24">
        <f t="shared" ca="1" si="1461"/>
        <v>177.50399999999999</v>
      </c>
      <c r="AJ4427">
        <f t="shared" si="1462"/>
        <v>970.39650000000017</v>
      </c>
      <c r="AK4427" s="1">
        <f>SLN('Inputs and Output'!$C$27,0,'Inputs and Output'!$C$31)</f>
        <v>2968.0365296803652</v>
      </c>
      <c r="AL4427" s="1">
        <f>SLN('Inputs and Output'!$C$51,0,'Inputs and Output'!$C$31)</f>
        <v>319.634703196347</v>
      </c>
      <c r="AM4427" s="16">
        <f>-'PVWatt simulated dispatch'!$B$7*'Inputs and Output'!$C$13*'Inputs and Output'!$C$29</f>
        <v>-964.6118721461188</v>
      </c>
      <c r="AN4427" s="19">
        <f>-'Inputs and Output'!$C$54*'Inputs and Output'!$C$14/(365*24)</f>
        <v>-95.890410958904113</v>
      </c>
      <c r="AO4427" s="19">
        <f t="shared" si="1463"/>
        <v>-3377.7770159817346</v>
      </c>
      <c r="AP4427" s="10">
        <f t="shared" si="1464"/>
        <v>107076324.82409799</v>
      </c>
      <c r="AQ4427">
        <v>1.07076324824098E+20</v>
      </c>
      <c r="AR4427">
        <v>766871.23973109596</v>
      </c>
      <c r="AS4427" s="10">
        <f ca="1">IFERROR((AI4427/('Inputs and Output'!$C$15))*('Inputs and Output'!$C$39*'Inputs and Output'!$C$40),0)</f>
        <v>5448960</v>
      </c>
      <c r="AT4427" s="13">
        <f t="shared" ca="1" si="1465"/>
        <v>5.0888560183134784E-2</v>
      </c>
      <c r="AU4427" s="12">
        <f t="shared" ca="1" si="1466"/>
        <v>39024.97323577106</v>
      </c>
      <c r="AV4427" s="14">
        <f ca="1">IF(AS4427&gt;0,('Inputs and Output'!$C$42*'Inputs and Output'!$C$15),0)</f>
        <v>5325.12</v>
      </c>
      <c r="AW4427" s="17">
        <f>SLN('Inputs and Output'!$C$45,0,'Inputs and Output'!$C$44)</f>
        <v>7068.4931506849316</v>
      </c>
      <c r="AX4427" s="15">
        <f t="shared" ca="1" si="1467"/>
        <v>26631.360085086126</v>
      </c>
      <c r="AY4427" s="18">
        <f t="shared" ca="1" si="1468"/>
        <v>23253.583069104392</v>
      </c>
    </row>
    <row r="4428" spans="1:51">
      <c r="A4428" t="str">
        <f>'hourly electricity demand texas'!B4427</f>
        <v>7/4/2020 10 a.m. CDT</v>
      </c>
      <c r="B4428">
        <f>'PVWatt simulated dispatch'!K4444</f>
        <v>710103.68799999997</v>
      </c>
      <c r="C4428">
        <f>'hourly electricity demand texas'!I4427*'Inputs and Output'!$C$20</f>
        <v>71.78</v>
      </c>
      <c r="D4428">
        <f>MIN(MAX(C4428-'Inputs and Output'!C$16,0),'Inputs and Output'!C$19-'Inputs and Output'!C$16)</f>
        <v>71.78</v>
      </c>
      <c r="E4428">
        <f>B4428*'Inputs and Output'!C$13/1000000</f>
        <v>461.56739720000002</v>
      </c>
      <c r="F4428">
        <f>IF(E4428&lt;=D4428,MIN(P4428,D4428-E4428,'Inputs and Output'!C$14*'Inputs and Output'!C$55),0)</f>
        <v>0</v>
      </c>
      <c r="G4428">
        <f t="shared" si="1469"/>
        <v>71.78</v>
      </c>
      <c r="H4428" s="4">
        <f t="shared" si="1470"/>
        <v>0</v>
      </c>
      <c r="I4428">
        <f t="shared" si="1451"/>
        <v>389.78739719999999</v>
      </c>
      <c r="J4428">
        <f t="shared" ca="1" si="1452"/>
        <v>72.67</v>
      </c>
      <c r="K4428" s="24">
        <f>AR4428/AP4428*(1/('Inputs and Output'!C$36/'Inputs and Output'!C$39))-'Inputs and Output'!C$42</f>
        <v>69.458705039539183</v>
      </c>
      <c r="L4428" s="24">
        <f ca="1">IFERROR(AVERAGE(OFFSET(K4428,-1,0,-'Inputs and Output'!C$46)),K4428)</f>
        <v>84.017550990394099</v>
      </c>
      <c r="M4428" s="24">
        <f ca="1">_xlfn.XLOOKUP(J4428/L4428,'Battery dispatch curve multiple'!C$3:C$103,'Battery dispatch curve multiple'!A$3:A$103,,1,2)</f>
        <v>0.94000000000000061</v>
      </c>
      <c r="N4428" t="str">
        <f ca="1">IF(P4428/'Inputs and Output'!C$14&lt;=M4428,"battery","miner")</f>
        <v>battery</v>
      </c>
      <c r="O4428" t="str">
        <f t="shared" si="1453"/>
        <v>No</v>
      </c>
      <c r="P4428" s="27">
        <f t="shared" ca="1" si="1471"/>
        <v>210</v>
      </c>
      <c r="Q4428" s="24">
        <f ca="1">-(P4428/'Inputs and Output'!C$14-M4428)*'Inputs and Output'!C$14-F4428</f>
        <v>53.200000000000173</v>
      </c>
      <c r="R4428" s="24">
        <f ca="1">IF(Q4428&gt;0,MIN(Q4428,'Inputs and Output'!C$55*'Inputs and Output'!C$14,Model!I4428),0)</f>
        <v>53.200000000000173</v>
      </c>
      <c r="S4428" s="24">
        <f t="shared" ca="1" si="1454"/>
        <v>336.58739719999983</v>
      </c>
      <c r="T4428" s="24">
        <f ca="1">MIN('Inputs and Output'!C$15,Model!S4428)</f>
        <v>177.50399999999999</v>
      </c>
      <c r="U4428" s="24">
        <f t="shared" ca="1" si="1455"/>
        <v>159.08339719999984</v>
      </c>
      <c r="V4428" s="24">
        <f ca="1">MIN(U4428+R4428,'Inputs and Output'!C$55*'Inputs and Output'!C$14,'Inputs and Output'!C$14-Model!P4428)-R4428</f>
        <v>16.799999999999827</v>
      </c>
      <c r="W4428" s="24">
        <f t="shared" ca="1" si="1456"/>
        <v>142.28339720000002</v>
      </c>
      <c r="X4428" s="24">
        <f ca="1">IF(AND(O4428="Yes",Q4428&lt;=0),MIN(-Q4428,'Inputs and Output'!C$55*'Inputs and Output'!C$14-F4428),0)</f>
        <v>0</v>
      </c>
      <c r="Y4428" s="24">
        <f ca="1">MIN(X4428,'Inputs and Output'!C$15)</f>
        <v>0</v>
      </c>
      <c r="Z4428" s="24">
        <f ca="1">IF(AND(O4428="No",Q4428&lt;=0),MIN(I4428,'Inputs and Output'!C$15),0)</f>
        <v>0</v>
      </c>
      <c r="AA4428" s="24">
        <f t="shared" ca="1" si="1457"/>
        <v>0</v>
      </c>
      <c r="AB4428" s="24">
        <f ca="1">MIN(AA4428,'Inputs and Output'!C$55*'Inputs and Output'!C$14,'Inputs and Output'!C$14-Model!P4428)</f>
        <v>0</v>
      </c>
      <c r="AC4428" s="24">
        <f ca="1">IF(AND(O4428="No",Q4428&lt;=0),MIN('Inputs and Output'!C$15-Model!Z4428,'Inputs and Output'!C$55*'Inputs and Output'!C$14),0)</f>
        <v>0</v>
      </c>
      <c r="AD4428" s="24">
        <f t="shared" ca="1" si="1458"/>
        <v>0</v>
      </c>
      <c r="AE4428" s="27">
        <f t="shared" ca="1" si="1459"/>
        <v>70</v>
      </c>
      <c r="AF4428" s="27">
        <f t="shared" ca="1" si="1460"/>
        <v>142.28339720000002</v>
      </c>
      <c r="AG4428">
        <f>'real time electricity price'!G4427</f>
        <v>17.25</v>
      </c>
      <c r="AH4428" s="21">
        <f>'real time electricity price'!H4427</f>
        <v>18.38</v>
      </c>
      <c r="AI4428" s="24">
        <f t="shared" ca="1" si="1461"/>
        <v>177.50399999999999</v>
      </c>
      <c r="AJ4428">
        <f t="shared" si="1462"/>
        <v>1238.2049999999999</v>
      </c>
      <c r="AK4428" s="1">
        <f>SLN('Inputs and Output'!$C$27,0,'Inputs and Output'!$C$31)</f>
        <v>2968.0365296803652</v>
      </c>
      <c r="AL4428" s="1">
        <f>SLN('Inputs and Output'!$C$51,0,'Inputs and Output'!$C$31)</f>
        <v>319.634703196347</v>
      </c>
      <c r="AM4428" s="16">
        <f>-'PVWatt simulated dispatch'!$B$7*'Inputs and Output'!$C$13*'Inputs and Output'!$C$29</f>
        <v>-964.6118721461188</v>
      </c>
      <c r="AN4428" s="19">
        <f>-'Inputs and Output'!$C$54*'Inputs and Output'!$C$14/(365*24)</f>
        <v>-95.890410958904113</v>
      </c>
      <c r="AO4428" s="19">
        <f t="shared" si="1463"/>
        <v>-3109.9685159817354</v>
      </c>
      <c r="AP4428" s="10">
        <f t="shared" si="1464"/>
        <v>199065019.05002001</v>
      </c>
      <c r="AQ4428">
        <v>1.9906501905002001E+20</v>
      </c>
      <c r="AR4428">
        <v>644959.24816333805</v>
      </c>
      <c r="AS4428" s="10">
        <f ca="1">IFERROR((AI4428/('Inputs and Output'!$C$15))*('Inputs and Output'!$C$39*'Inputs and Output'!$C$40),0)</f>
        <v>5448960</v>
      </c>
      <c r="AT4428" s="13">
        <f t="shared" ca="1" si="1465"/>
        <v>2.7372765069441026E-2</v>
      </c>
      <c r="AU4428" s="12">
        <f t="shared" ca="1" si="1466"/>
        <v>17654.317979338368</v>
      </c>
      <c r="AV4428" s="14">
        <f ca="1">IF(AS4428&gt;0,('Inputs and Output'!$C$42*'Inputs and Output'!$C$15),0)</f>
        <v>5325.12</v>
      </c>
      <c r="AW4428" s="17">
        <f>SLN('Inputs and Output'!$C$45,0,'Inputs and Output'!$C$44)</f>
        <v>7068.4931506849316</v>
      </c>
      <c r="AX4428" s="15">
        <f t="shared" ca="1" si="1467"/>
        <v>5260.7048286534373</v>
      </c>
      <c r="AY4428" s="18">
        <f t="shared" ca="1" si="1468"/>
        <v>2150.7363126717019</v>
      </c>
    </row>
    <row r="4429" spans="1:51">
      <c r="A4429" t="str">
        <f>'hourly electricity demand texas'!B4428</f>
        <v>7/4/2020 11 a.m. CDT</v>
      </c>
      <c r="B4429">
        <f>'PVWatt simulated dispatch'!K4445</f>
        <v>728078</v>
      </c>
      <c r="C4429">
        <f>'hourly electricity demand texas'!I4428*'Inputs and Output'!$C$20</f>
        <v>79.960000000000008</v>
      </c>
      <c r="D4429">
        <f>MIN(MAX(C4429-'Inputs and Output'!C$16,0),'Inputs and Output'!C$19-'Inputs and Output'!C$16)</f>
        <v>79.960000000000008</v>
      </c>
      <c r="E4429">
        <f>B4429*'Inputs and Output'!C$13/1000000</f>
        <v>473.25069999999999</v>
      </c>
      <c r="F4429">
        <f>IF(E4429&lt;=D4429,MIN(P4429,D4429-E4429,'Inputs and Output'!C$14*'Inputs and Output'!C$55),0)</f>
        <v>0</v>
      </c>
      <c r="G4429">
        <f t="shared" si="1469"/>
        <v>79.960000000000008</v>
      </c>
      <c r="H4429" s="4">
        <f t="shared" si="1470"/>
        <v>0</v>
      </c>
      <c r="I4429">
        <f t="shared" si="1451"/>
        <v>393.29070000000002</v>
      </c>
      <c r="J4429">
        <f t="shared" ca="1" si="1452"/>
        <v>72.67</v>
      </c>
      <c r="K4429" s="24">
        <f>AR4429/AP4429*(1/('Inputs and Output'!C$36/'Inputs and Output'!C$39))-'Inputs and Output'!C$42</f>
        <v>69.74717156283215</v>
      </c>
      <c r="L4429" s="24">
        <f ca="1">IFERROR(AVERAGE(OFFSET(K4429,-1,0,-'Inputs and Output'!C$46)),K4429)</f>
        <v>82.692671693842541</v>
      </c>
      <c r="M4429" s="24">
        <f ca="1">_xlfn.XLOOKUP(J4429/L4429,'Battery dispatch curve multiple'!C$3:C$103,'Battery dispatch curve multiple'!A$3:A$103,,1,2)</f>
        <v>0.94000000000000061</v>
      </c>
      <c r="N4429" t="str">
        <f ca="1">IF(P4429/'Inputs and Output'!C$14&lt;=M4429,"battery","miner")</f>
        <v>miner</v>
      </c>
      <c r="O4429" t="str">
        <f t="shared" si="1453"/>
        <v>No</v>
      </c>
      <c r="P4429" s="27">
        <f t="shared" ca="1" si="1471"/>
        <v>280</v>
      </c>
      <c r="Q4429" s="24">
        <f ca="1">-(P4429/'Inputs and Output'!C$14-M4429)*'Inputs and Output'!C$14-F4429</f>
        <v>-16.799999999999827</v>
      </c>
      <c r="R4429" s="24">
        <f ca="1">IF(Q4429&gt;0,MIN(Q4429,'Inputs and Output'!C$55*'Inputs and Output'!C$14,Model!I4429),0)</f>
        <v>0</v>
      </c>
      <c r="S4429" s="24">
        <f t="shared" ca="1" si="1454"/>
        <v>0</v>
      </c>
      <c r="T4429" s="24">
        <f ca="1">MIN('Inputs and Output'!C$15,Model!S4429)</f>
        <v>0</v>
      </c>
      <c r="U4429" s="24">
        <f t="shared" ca="1" si="1455"/>
        <v>0</v>
      </c>
      <c r="V4429" s="24">
        <f ca="1">MIN(U4429+R4429,'Inputs and Output'!C$55*'Inputs and Output'!C$14,'Inputs and Output'!C$14-Model!P4429)-R4429</f>
        <v>0</v>
      </c>
      <c r="W4429" s="24">
        <f t="shared" ca="1" si="1456"/>
        <v>0</v>
      </c>
      <c r="X4429" s="24">
        <f ca="1">IF(AND(O4429="Yes",Q4429&lt;=0),MIN(-Q4429,'Inputs and Output'!C$55*'Inputs and Output'!C$14-F4429),0)</f>
        <v>0</v>
      </c>
      <c r="Y4429" s="24">
        <f ca="1">MIN(X4429,'Inputs and Output'!C$15)</f>
        <v>0</v>
      </c>
      <c r="Z4429" s="24">
        <f ca="1">IF(AND(O4429="No",Q4429&lt;=0),MIN(I4429,'Inputs and Output'!C$15),0)</f>
        <v>177.50399999999999</v>
      </c>
      <c r="AA4429" s="24">
        <f t="shared" ca="1" si="1457"/>
        <v>215.78670000000002</v>
      </c>
      <c r="AB4429" s="24">
        <f ca="1">MIN(AA4429,'Inputs and Output'!C$55*'Inputs and Output'!C$14,'Inputs and Output'!C$14-Model!P4429)</f>
        <v>0</v>
      </c>
      <c r="AC4429" s="24">
        <f ca="1">IF(AND(O4429="No",Q4429&lt;=0),MIN('Inputs and Output'!C$15-Model!Z4429,'Inputs and Output'!C$55*'Inputs and Output'!C$14),0)</f>
        <v>0</v>
      </c>
      <c r="AD4429" s="24">
        <f t="shared" ca="1" si="1458"/>
        <v>215.78670000000002</v>
      </c>
      <c r="AE4429" s="27">
        <f t="shared" ca="1" si="1459"/>
        <v>0</v>
      </c>
      <c r="AF4429" s="27">
        <f t="shared" ca="1" si="1460"/>
        <v>215.78670000000002</v>
      </c>
      <c r="AG4429">
        <f>'real time electricity price'!G4428</f>
        <v>20.25</v>
      </c>
      <c r="AH4429" s="21">
        <f>'real time electricity price'!H4428</f>
        <v>21.04</v>
      </c>
      <c r="AI4429" s="24">
        <f t="shared" ca="1" si="1461"/>
        <v>177.50399999999999</v>
      </c>
      <c r="AJ4429">
        <f t="shared" si="1462"/>
        <v>1619.19</v>
      </c>
      <c r="AK4429" s="1">
        <f>SLN('Inputs and Output'!$C$27,0,'Inputs and Output'!$C$31)</f>
        <v>2968.0365296803652</v>
      </c>
      <c r="AL4429" s="1">
        <f>SLN('Inputs and Output'!$C$51,0,'Inputs and Output'!$C$31)</f>
        <v>319.634703196347</v>
      </c>
      <c r="AM4429" s="16">
        <f>-'PVWatt simulated dispatch'!$B$7*'Inputs and Output'!$C$13*'Inputs and Output'!$C$29</f>
        <v>-964.6118721461188</v>
      </c>
      <c r="AN4429" s="19">
        <f>-'Inputs and Output'!$C$54*'Inputs and Output'!$C$14/(365*24)</f>
        <v>-95.890410958904113</v>
      </c>
      <c r="AO4429" s="19">
        <f t="shared" si="1463"/>
        <v>-2728.9835159817349</v>
      </c>
      <c r="AP4429" s="10">
        <f t="shared" si="1464"/>
        <v>94735464.161901906</v>
      </c>
      <c r="AQ4429">
        <v>9.4735464161901904E+19</v>
      </c>
      <c r="AR4429">
        <v>307827.70277590601</v>
      </c>
      <c r="AS4429" s="10">
        <f ca="1">IFERROR((AI4429/('Inputs and Output'!$C$15))*('Inputs and Output'!$C$39*'Inputs and Output'!$C$40),0)</f>
        <v>5448960</v>
      </c>
      <c r="AT4429" s="13">
        <f t="shared" ca="1" si="1465"/>
        <v>5.7517636591591349E-2</v>
      </c>
      <c r="AU4429" s="12">
        <f t="shared" ca="1" si="1466"/>
        <v>17705.521941088959</v>
      </c>
      <c r="AV4429" s="14">
        <f ca="1">IF(AS4429&gt;0,('Inputs and Output'!$C$42*'Inputs and Output'!$C$15),0)</f>
        <v>5325.12</v>
      </c>
      <c r="AW4429" s="17">
        <f>SLN('Inputs and Output'!$C$45,0,'Inputs and Output'!$C$44)</f>
        <v>7068.4931506849316</v>
      </c>
      <c r="AX4429" s="15">
        <f t="shared" ca="1" si="1467"/>
        <v>5311.908790404028</v>
      </c>
      <c r="AY4429" s="18">
        <f t="shared" ca="1" si="1468"/>
        <v>2582.9252744222931</v>
      </c>
    </row>
    <row r="4430" spans="1:51">
      <c r="A4430" t="str">
        <f>'hourly electricity demand texas'!B4429</f>
        <v>7/4/2020 12 p.m. CDT</v>
      </c>
      <c r="B4430">
        <f>'PVWatt simulated dispatch'!K4446</f>
        <v>727815.125</v>
      </c>
      <c r="C4430">
        <f>'hourly electricity demand texas'!I4429*'Inputs and Output'!$C$20</f>
        <v>88.69</v>
      </c>
      <c r="D4430">
        <f>MIN(MAX(C4430-'Inputs and Output'!C$16,0),'Inputs and Output'!C$19-'Inputs and Output'!C$16)</f>
        <v>88.69</v>
      </c>
      <c r="E4430">
        <f>B4430*'Inputs and Output'!C$13/1000000</f>
        <v>473.07983124999998</v>
      </c>
      <c r="F4430">
        <f>IF(E4430&lt;=D4430,MIN(P4430,D4430-E4430,'Inputs and Output'!C$14*'Inputs and Output'!C$55),0)</f>
        <v>0</v>
      </c>
      <c r="G4430">
        <f t="shared" si="1469"/>
        <v>88.69</v>
      </c>
      <c r="H4430" s="4">
        <f t="shared" si="1470"/>
        <v>0</v>
      </c>
      <c r="I4430">
        <f t="shared" si="1451"/>
        <v>384.38983124999999</v>
      </c>
      <c r="J4430">
        <f t="shared" ca="1" si="1452"/>
        <v>72.67</v>
      </c>
      <c r="K4430" s="24">
        <f>AR4430/AP4430*(1/('Inputs and Output'!C$36/'Inputs and Output'!C$39))-'Inputs and Output'!C$42</f>
        <v>5.6622454903141062</v>
      </c>
      <c r="L4430" s="24">
        <f ca="1">IFERROR(AVERAGE(OFFSET(K4430,-1,0,-'Inputs and Output'!C$46)),K4430)</f>
        <v>83.925324429172264</v>
      </c>
      <c r="M4430" s="24">
        <f ca="1">_xlfn.XLOOKUP(J4430/L4430,'Battery dispatch curve multiple'!C$3:C$103,'Battery dispatch curve multiple'!A$3:A$103,,1,2)</f>
        <v>0.94000000000000061</v>
      </c>
      <c r="N4430" t="str">
        <f ca="1">IF(P4430/'Inputs and Output'!C$14&lt;=M4430,"battery","miner")</f>
        <v>miner</v>
      </c>
      <c r="O4430" t="str">
        <f t="shared" si="1453"/>
        <v>No</v>
      </c>
      <c r="P4430" s="27">
        <f t="shared" ca="1" si="1471"/>
        <v>280</v>
      </c>
      <c r="Q4430" s="24">
        <f ca="1">-(P4430/'Inputs and Output'!C$14-M4430)*'Inputs and Output'!C$14-F4430</f>
        <v>-16.799999999999827</v>
      </c>
      <c r="R4430" s="24">
        <f ca="1">IF(Q4430&gt;0,MIN(Q4430,'Inputs and Output'!C$55*'Inputs and Output'!C$14,Model!I4430),0)</f>
        <v>0</v>
      </c>
      <c r="S4430" s="24">
        <f t="shared" ca="1" si="1454"/>
        <v>0</v>
      </c>
      <c r="T4430" s="24">
        <f ca="1">MIN('Inputs and Output'!C$15,Model!S4430)</f>
        <v>0</v>
      </c>
      <c r="U4430" s="24">
        <f t="shared" ca="1" si="1455"/>
        <v>0</v>
      </c>
      <c r="V4430" s="24">
        <f ca="1">MIN(U4430+R4430,'Inputs and Output'!C$55*'Inputs and Output'!C$14,'Inputs and Output'!C$14-Model!P4430)-R4430</f>
        <v>0</v>
      </c>
      <c r="W4430" s="24">
        <f t="shared" ca="1" si="1456"/>
        <v>0</v>
      </c>
      <c r="X4430" s="24">
        <f ca="1">IF(AND(O4430="Yes",Q4430&lt;=0),MIN(-Q4430,'Inputs and Output'!C$55*'Inputs and Output'!C$14-F4430),0)</f>
        <v>0</v>
      </c>
      <c r="Y4430" s="24">
        <f ca="1">MIN(X4430,'Inputs and Output'!C$15)</f>
        <v>0</v>
      </c>
      <c r="Z4430" s="24">
        <f ca="1">IF(AND(O4430="No",Q4430&lt;=0),MIN(I4430,'Inputs and Output'!C$15),0)</f>
        <v>177.50399999999999</v>
      </c>
      <c r="AA4430" s="24">
        <f t="shared" ca="1" si="1457"/>
        <v>206.88583125</v>
      </c>
      <c r="AB4430" s="24">
        <f ca="1">MIN(AA4430,'Inputs and Output'!C$55*'Inputs and Output'!C$14,'Inputs and Output'!C$14-Model!P4430)</f>
        <v>0</v>
      </c>
      <c r="AC4430" s="24">
        <f ca="1">IF(AND(O4430="No",Q4430&lt;=0),MIN('Inputs and Output'!C$15-Model!Z4430,'Inputs and Output'!C$55*'Inputs and Output'!C$14),0)</f>
        <v>0</v>
      </c>
      <c r="AD4430" s="24">
        <f t="shared" ca="1" si="1458"/>
        <v>206.88583125</v>
      </c>
      <c r="AE4430" s="27">
        <f t="shared" ca="1" si="1459"/>
        <v>0</v>
      </c>
      <c r="AF4430" s="27">
        <f t="shared" ca="1" si="1460"/>
        <v>206.88583125</v>
      </c>
      <c r="AG4430">
        <f>'real time electricity price'!G4429</f>
        <v>22.0625</v>
      </c>
      <c r="AH4430" s="21">
        <f>'real time electricity price'!H4429</f>
        <v>25.68</v>
      </c>
      <c r="AI4430" s="24">
        <f t="shared" ca="1" si="1461"/>
        <v>177.50399999999999</v>
      </c>
      <c r="AJ4430">
        <f t="shared" si="1462"/>
        <v>1956.723125</v>
      </c>
      <c r="AK4430" s="1">
        <f>SLN('Inputs and Output'!$C$27,0,'Inputs and Output'!$C$31)</f>
        <v>2968.0365296803652</v>
      </c>
      <c r="AL4430" s="1">
        <f>SLN('Inputs and Output'!$C$51,0,'Inputs and Output'!$C$31)</f>
        <v>319.634703196347</v>
      </c>
      <c r="AM4430" s="16">
        <f>-'PVWatt simulated dispatch'!$B$7*'Inputs and Output'!$C$13*'Inputs and Output'!$C$29</f>
        <v>-964.6118721461188</v>
      </c>
      <c r="AN4430" s="19">
        <f>-'Inputs and Output'!$C$54*'Inputs and Output'!$C$14/(365*24)</f>
        <v>-95.890410958904113</v>
      </c>
      <c r="AO4430" s="19">
        <f t="shared" si="1463"/>
        <v>-2391.4503909817349</v>
      </c>
      <c r="AP4430" s="10">
        <f t="shared" si="1464"/>
        <v>211040487.54917198</v>
      </c>
      <c r="AQ4430">
        <v>2.1104048754917199E+20</v>
      </c>
      <c r="AR4430">
        <v>245170.93942506699</v>
      </c>
      <c r="AS4430" s="10">
        <f ca="1">IFERROR((AI4430/('Inputs and Output'!$C$15))*('Inputs and Output'!$C$39*'Inputs and Output'!$C$40),0)</f>
        <v>5448960</v>
      </c>
      <c r="AT4430" s="13">
        <f t="shared" ca="1" si="1465"/>
        <v>2.5819500624165322E-2</v>
      </c>
      <c r="AU4430" s="12">
        <f t="shared" ca="1" si="1466"/>
        <v>6330.1912235127156</v>
      </c>
      <c r="AV4430" s="14">
        <f ca="1">IF(AS4430&gt;0,('Inputs and Output'!$C$42*'Inputs and Output'!$C$15),0)</f>
        <v>5325.12</v>
      </c>
      <c r="AW4430" s="17">
        <f>SLN('Inputs and Output'!$C$45,0,'Inputs and Output'!$C$44)</f>
        <v>7068.4931506849316</v>
      </c>
      <c r="AX4430" s="15">
        <f t="shared" ca="1" si="1467"/>
        <v>-6063.4219271722159</v>
      </c>
      <c r="AY4430" s="18">
        <f t="shared" ca="1" si="1468"/>
        <v>-8454.8723181539499</v>
      </c>
    </row>
    <row r="4431" spans="1:51">
      <c r="A4431" t="str">
        <f>'hourly electricity demand texas'!B4430</f>
        <v>7/4/2020 1 p.m. CDT</v>
      </c>
      <c r="B4431">
        <f>'PVWatt simulated dispatch'!K4447</f>
        <v>732768</v>
      </c>
      <c r="C4431">
        <f>'hourly electricity demand texas'!I4430*'Inputs and Output'!$C$20</f>
        <v>96.58</v>
      </c>
      <c r="D4431">
        <f>MIN(MAX(C4431-'Inputs and Output'!C$16,0),'Inputs and Output'!C$19-'Inputs and Output'!C$16)</f>
        <v>96.58</v>
      </c>
      <c r="E4431">
        <f>B4431*'Inputs and Output'!C$13/1000000</f>
        <v>476.29919999999998</v>
      </c>
      <c r="F4431">
        <f>IF(E4431&lt;=D4431,MIN(P4431,D4431-E4431,'Inputs and Output'!C$14*'Inputs and Output'!C$55),0)</f>
        <v>0</v>
      </c>
      <c r="G4431">
        <f t="shared" si="1469"/>
        <v>96.58</v>
      </c>
      <c r="H4431" s="4">
        <f t="shared" si="1470"/>
        <v>0</v>
      </c>
      <c r="I4431">
        <f t="shared" si="1451"/>
        <v>379.7192</v>
      </c>
      <c r="J4431">
        <f t="shared" ca="1" si="1452"/>
        <v>72.67</v>
      </c>
      <c r="K4431" s="24">
        <f>AR4431/AP4431*(1/('Inputs and Output'!C$36/'Inputs and Output'!C$39))-'Inputs and Output'!C$42</f>
        <v>16.901753603193107</v>
      </c>
      <c r="L4431" s="24">
        <f ca="1">IFERROR(AVERAGE(OFFSET(K4431,-1,0,-'Inputs and Output'!C$46)),K4431)</f>
        <v>80.613091953609441</v>
      </c>
      <c r="M4431" s="24">
        <f ca="1">_xlfn.XLOOKUP(J4431/L4431,'Battery dispatch curve multiple'!C$3:C$103,'Battery dispatch curve multiple'!A$3:A$103,,1,2)</f>
        <v>0.95000000000000062</v>
      </c>
      <c r="N4431" t="str">
        <f ca="1">IF(P4431/'Inputs and Output'!C$14&lt;=M4431,"battery","miner")</f>
        <v>miner</v>
      </c>
      <c r="O4431" t="str">
        <f t="shared" si="1453"/>
        <v>No</v>
      </c>
      <c r="P4431" s="27">
        <f t="shared" ca="1" si="1471"/>
        <v>280</v>
      </c>
      <c r="Q4431" s="24">
        <f ca="1">-(P4431/'Inputs and Output'!C$14-M4431)*'Inputs and Output'!C$14-F4431</f>
        <v>-13.999999999999826</v>
      </c>
      <c r="R4431" s="24">
        <f ca="1">IF(Q4431&gt;0,MIN(Q4431,'Inputs and Output'!C$55*'Inputs and Output'!C$14,Model!I4431),0)</f>
        <v>0</v>
      </c>
      <c r="S4431" s="24">
        <f t="shared" ca="1" si="1454"/>
        <v>0</v>
      </c>
      <c r="T4431" s="24">
        <f ca="1">MIN('Inputs and Output'!C$15,Model!S4431)</f>
        <v>0</v>
      </c>
      <c r="U4431" s="24">
        <f t="shared" ca="1" si="1455"/>
        <v>0</v>
      </c>
      <c r="V4431" s="24">
        <f ca="1">MIN(U4431+R4431,'Inputs and Output'!C$55*'Inputs and Output'!C$14,'Inputs and Output'!C$14-Model!P4431)-R4431</f>
        <v>0</v>
      </c>
      <c r="W4431" s="24">
        <f t="shared" ca="1" si="1456"/>
        <v>0</v>
      </c>
      <c r="X4431" s="24">
        <f ca="1">IF(AND(O4431="Yes",Q4431&lt;=0),MIN(-Q4431,'Inputs and Output'!C$55*'Inputs and Output'!C$14-F4431),0)</f>
        <v>0</v>
      </c>
      <c r="Y4431" s="24">
        <f ca="1">MIN(X4431,'Inputs and Output'!C$15)</f>
        <v>0</v>
      </c>
      <c r="Z4431" s="24">
        <f ca="1">IF(AND(O4431="No",Q4431&lt;=0),MIN(I4431,'Inputs and Output'!C$15),0)</f>
        <v>177.50399999999999</v>
      </c>
      <c r="AA4431" s="24">
        <f t="shared" ca="1" si="1457"/>
        <v>202.21520000000001</v>
      </c>
      <c r="AB4431" s="24">
        <f ca="1">MIN(AA4431,'Inputs and Output'!C$55*'Inputs and Output'!C$14,'Inputs and Output'!C$14-Model!P4431)</f>
        <v>0</v>
      </c>
      <c r="AC4431" s="24">
        <f ca="1">IF(AND(O4431="No",Q4431&lt;=0),MIN('Inputs and Output'!C$15-Model!Z4431,'Inputs and Output'!C$55*'Inputs and Output'!C$14),0)</f>
        <v>0</v>
      </c>
      <c r="AD4431" s="24">
        <f t="shared" ca="1" si="1458"/>
        <v>202.21520000000001</v>
      </c>
      <c r="AE4431" s="27">
        <f t="shared" ca="1" si="1459"/>
        <v>0</v>
      </c>
      <c r="AF4431" s="27">
        <f t="shared" ca="1" si="1460"/>
        <v>202.21520000000001</v>
      </c>
      <c r="AG4431">
        <f>'real time electricity price'!G4430</f>
        <v>34.352500000000006</v>
      </c>
      <c r="AH4431" s="21">
        <f>'real time electricity price'!H4430</f>
        <v>29.14</v>
      </c>
      <c r="AI4431" s="24">
        <f t="shared" ca="1" si="1461"/>
        <v>177.50399999999999</v>
      </c>
      <c r="AJ4431">
        <f t="shared" si="1462"/>
        <v>3317.7644500000006</v>
      </c>
      <c r="AK4431" s="1">
        <f>SLN('Inputs and Output'!$C$27,0,'Inputs and Output'!$C$31)</f>
        <v>2968.0365296803652</v>
      </c>
      <c r="AL4431" s="1">
        <f>SLN('Inputs and Output'!$C$51,0,'Inputs and Output'!$C$31)</f>
        <v>319.634703196347</v>
      </c>
      <c r="AM4431" s="16">
        <f>-'PVWatt simulated dispatch'!$B$7*'Inputs and Output'!$C$13*'Inputs and Output'!$C$29</f>
        <v>-964.6118721461188</v>
      </c>
      <c r="AN4431" s="19">
        <f>-'Inputs and Output'!$C$54*'Inputs and Output'!$C$14/(365*24)</f>
        <v>-95.890410958904113</v>
      </c>
      <c r="AO4431" s="19">
        <f t="shared" si="1463"/>
        <v>-1030.4090659817346</v>
      </c>
      <c r="AP4431" s="10">
        <f t="shared" si="1464"/>
        <v>203785665.79435998</v>
      </c>
      <c r="AQ4431">
        <v>2.0378566579435998E+20</v>
      </c>
      <c r="AR4431">
        <v>311355.99897942302</v>
      </c>
      <c r="AS4431" s="10">
        <f ca="1">IFERROR((AI4431/('Inputs and Output'!$C$15))*('Inputs and Output'!$C$39*'Inputs and Output'!$C$40),0)</f>
        <v>5448960</v>
      </c>
      <c r="AT4431" s="13">
        <f t="shared" ca="1" si="1465"/>
        <v>2.6738681441404927E-2</v>
      </c>
      <c r="AU4431" s="12">
        <f t="shared" ca="1" si="1466"/>
        <v>8325.2488715811905</v>
      </c>
      <c r="AV4431" s="14">
        <f ca="1">IF(AS4431&gt;0,('Inputs and Output'!$C$42*'Inputs and Output'!$C$15),0)</f>
        <v>5325.12</v>
      </c>
      <c r="AW4431" s="17">
        <f>SLN('Inputs and Output'!$C$45,0,'Inputs and Output'!$C$44)</f>
        <v>7068.4931506849316</v>
      </c>
      <c r="AX4431" s="15">
        <f t="shared" ca="1" si="1467"/>
        <v>-4068.364279103741</v>
      </c>
      <c r="AY4431" s="18">
        <f t="shared" ca="1" si="1468"/>
        <v>-5098.7733450854757</v>
      </c>
    </row>
    <row r="4432" spans="1:51">
      <c r="A4432" t="str">
        <f>'hourly electricity demand texas'!B4431</f>
        <v>7/4/2020 2 p.m. CDT</v>
      </c>
      <c r="B4432">
        <f>'PVWatt simulated dispatch'!K4448</f>
        <v>728622.375</v>
      </c>
      <c r="C4432">
        <f>'hourly electricity demand texas'!I4431*'Inputs and Output'!$C$20</f>
        <v>102.60000000000001</v>
      </c>
      <c r="D4432">
        <f>MIN(MAX(C4432-'Inputs and Output'!C$16,0),'Inputs and Output'!C$19-'Inputs and Output'!C$16)</f>
        <v>102.60000000000001</v>
      </c>
      <c r="E4432">
        <f>B4432*'Inputs and Output'!C$13/1000000</f>
        <v>473.60454375</v>
      </c>
      <c r="F4432">
        <f>IF(E4432&lt;=D4432,MIN(P4432,D4432-E4432,'Inputs and Output'!C$14*'Inputs and Output'!C$55),0)</f>
        <v>0</v>
      </c>
      <c r="G4432">
        <f t="shared" si="1469"/>
        <v>102.60000000000001</v>
      </c>
      <c r="H4432" s="4">
        <f t="shared" si="1470"/>
        <v>0</v>
      </c>
      <c r="I4432">
        <f t="shared" si="1451"/>
        <v>371.00454374999998</v>
      </c>
      <c r="J4432">
        <f t="shared" ca="1" si="1452"/>
        <v>72.67</v>
      </c>
      <c r="K4432" s="24">
        <f>AR4432/AP4432*(1/('Inputs and Output'!C$36/'Inputs and Output'!C$39))-'Inputs and Output'!C$42</f>
        <v>60.570546818010811</v>
      </c>
      <c r="L4432" s="24">
        <f ca="1">IFERROR(AVERAGE(OFFSET(K4432,-1,0,-'Inputs and Output'!C$46)),K4432)</f>
        <v>80.278132317626628</v>
      </c>
      <c r="M4432" s="24">
        <f ca="1">_xlfn.XLOOKUP(J4432/L4432,'Battery dispatch curve multiple'!C$3:C$103,'Battery dispatch curve multiple'!A$3:A$103,,1,2)</f>
        <v>0.95000000000000062</v>
      </c>
      <c r="N4432" t="str">
        <f ca="1">IF(P4432/'Inputs and Output'!C$14&lt;=M4432,"battery","miner")</f>
        <v>miner</v>
      </c>
      <c r="O4432" t="str">
        <f t="shared" si="1453"/>
        <v>No</v>
      </c>
      <c r="P4432" s="27">
        <f t="shared" ca="1" si="1471"/>
        <v>280</v>
      </c>
      <c r="Q4432" s="24">
        <f ca="1">-(P4432/'Inputs and Output'!C$14-M4432)*'Inputs and Output'!C$14-F4432</f>
        <v>-13.999999999999826</v>
      </c>
      <c r="R4432" s="24">
        <f ca="1">IF(Q4432&gt;0,MIN(Q4432,'Inputs and Output'!C$55*'Inputs and Output'!C$14,Model!I4432),0)</f>
        <v>0</v>
      </c>
      <c r="S4432" s="24">
        <f t="shared" ca="1" si="1454"/>
        <v>0</v>
      </c>
      <c r="T4432" s="24">
        <f ca="1">MIN('Inputs and Output'!C$15,Model!S4432)</f>
        <v>0</v>
      </c>
      <c r="U4432" s="24">
        <f t="shared" ca="1" si="1455"/>
        <v>0</v>
      </c>
      <c r="V4432" s="24">
        <f ca="1">MIN(U4432+R4432,'Inputs and Output'!C$55*'Inputs and Output'!C$14,'Inputs and Output'!C$14-Model!P4432)-R4432</f>
        <v>0</v>
      </c>
      <c r="W4432" s="24">
        <f t="shared" ca="1" si="1456"/>
        <v>0</v>
      </c>
      <c r="X4432" s="24">
        <f ca="1">IF(AND(O4432="Yes",Q4432&lt;=0),MIN(-Q4432,'Inputs and Output'!C$55*'Inputs and Output'!C$14-F4432),0)</f>
        <v>0</v>
      </c>
      <c r="Y4432" s="24">
        <f ca="1">MIN(X4432,'Inputs and Output'!C$15)</f>
        <v>0</v>
      </c>
      <c r="Z4432" s="24">
        <f ca="1">IF(AND(O4432="No",Q4432&lt;=0),MIN(I4432,'Inputs and Output'!C$15),0)</f>
        <v>177.50399999999999</v>
      </c>
      <c r="AA4432" s="24">
        <f t="shared" ca="1" si="1457"/>
        <v>193.50054374999999</v>
      </c>
      <c r="AB4432" s="24">
        <f ca="1">MIN(AA4432,'Inputs and Output'!C$55*'Inputs and Output'!C$14,'Inputs and Output'!C$14-Model!P4432)</f>
        <v>0</v>
      </c>
      <c r="AC4432" s="24">
        <f ca="1">IF(AND(O4432="No",Q4432&lt;=0),MIN('Inputs and Output'!C$15-Model!Z4432,'Inputs and Output'!C$55*'Inputs and Output'!C$14),0)</f>
        <v>0</v>
      </c>
      <c r="AD4432" s="24">
        <f t="shared" ca="1" si="1458"/>
        <v>193.50054374999999</v>
      </c>
      <c r="AE4432" s="27">
        <f t="shared" ca="1" si="1459"/>
        <v>0</v>
      </c>
      <c r="AF4432" s="27">
        <f t="shared" ca="1" si="1460"/>
        <v>193.50054374999999</v>
      </c>
      <c r="AG4432">
        <f>'real time electricity price'!G4431</f>
        <v>59.182499999999997</v>
      </c>
      <c r="AH4432" s="21">
        <f>'real time electricity price'!H4431</f>
        <v>39.9</v>
      </c>
      <c r="AI4432" s="24">
        <f t="shared" ca="1" si="1461"/>
        <v>177.50399999999999</v>
      </c>
      <c r="AJ4432">
        <f t="shared" si="1462"/>
        <v>6072.1244999999999</v>
      </c>
      <c r="AK4432" s="1">
        <f>SLN('Inputs and Output'!$C$27,0,'Inputs and Output'!$C$31)</f>
        <v>2968.0365296803652</v>
      </c>
      <c r="AL4432" s="1">
        <f>SLN('Inputs and Output'!$C$51,0,'Inputs and Output'!$C$31)</f>
        <v>319.634703196347</v>
      </c>
      <c r="AM4432" s="16">
        <f>-'PVWatt simulated dispatch'!$B$7*'Inputs and Output'!$C$13*'Inputs and Output'!$C$29</f>
        <v>-964.6118721461188</v>
      </c>
      <c r="AN4432" s="19">
        <f>-'Inputs and Output'!$C$54*'Inputs and Output'!$C$14/(365*24)</f>
        <v>-95.890410958904113</v>
      </c>
      <c r="AO4432" s="19">
        <f t="shared" si="1463"/>
        <v>1723.9509840182648</v>
      </c>
      <c r="AP4432" s="10">
        <f t="shared" si="1464"/>
        <v>165887515.87501699</v>
      </c>
      <c r="AQ4432">
        <v>1.65887515875017E+20</v>
      </c>
      <c r="AR4432">
        <v>489435.21969129902</v>
      </c>
      <c r="AS4432" s="10">
        <f ca="1">IFERROR((AI4432/('Inputs and Output'!$C$15))*('Inputs and Output'!$C$39*'Inputs and Output'!$C$40),0)</f>
        <v>5448960</v>
      </c>
      <c r="AT4432" s="13">
        <f t="shared" ca="1" si="1465"/>
        <v>3.284731808332917E-2</v>
      </c>
      <c r="AU4432" s="12">
        <f t="shared" ca="1" si="1466"/>
        <v>16076.634342384192</v>
      </c>
      <c r="AV4432" s="14">
        <f ca="1">IF(AS4432&gt;0,('Inputs and Output'!$C$42*'Inputs and Output'!$C$15),0)</f>
        <v>5325.12</v>
      </c>
      <c r="AW4432" s="17">
        <f>SLN('Inputs and Output'!$C$45,0,'Inputs and Output'!$C$44)</f>
        <v>7068.4931506849316</v>
      </c>
      <c r="AX4432" s="15">
        <f t="shared" ca="1" si="1467"/>
        <v>3683.0211916992594</v>
      </c>
      <c r="AY4432" s="18">
        <f t="shared" ca="1" si="1468"/>
        <v>5406.9721757175239</v>
      </c>
    </row>
    <row r="4433" spans="1:51">
      <c r="A4433" t="str">
        <f>'hourly electricity demand texas'!B4432</f>
        <v>7/4/2020 3 p.m. CDT</v>
      </c>
      <c r="B4433">
        <f>'PVWatt simulated dispatch'!K4449</f>
        <v>653481.93799999997</v>
      </c>
      <c r="C4433">
        <f>'hourly electricity demand texas'!I4432*'Inputs and Output'!$C$20</f>
        <v>107.66</v>
      </c>
      <c r="D4433">
        <f>MIN(MAX(C4433-'Inputs and Output'!C$16,0),'Inputs and Output'!C$19-'Inputs and Output'!C$16)</f>
        <v>107.66</v>
      </c>
      <c r="E4433">
        <f>B4433*'Inputs and Output'!C$13/1000000</f>
        <v>424.76325969999999</v>
      </c>
      <c r="F4433">
        <f>IF(E4433&lt;=D4433,MIN(P4433,D4433-E4433,'Inputs and Output'!C$14*'Inputs and Output'!C$55),0)</f>
        <v>0</v>
      </c>
      <c r="G4433">
        <f t="shared" si="1469"/>
        <v>107.66</v>
      </c>
      <c r="H4433" s="4">
        <f t="shared" si="1470"/>
        <v>0</v>
      </c>
      <c r="I4433">
        <f t="shared" si="1451"/>
        <v>317.10325969999997</v>
      </c>
      <c r="J4433">
        <f t="shared" ca="1" si="1452"/>
        <v>72.67</v>
      </c>
      <c r="K4433" s="24">
        <f>AR4433/AP4433*(1/('Inputs and Output'!C$36/'Inputs and Output'!C$39))-'Inputs and Output'!C$42</f>
        <v>116.08548531233373</v>
      </c>
      <c r="L4433" s="24">
        <f ca="1">IFERROR(AVERAGE(OFFSET(K4433,-1,0,-'Inputs and Output'!C$46)),K4433)</f>
        <v>80.87789381351574</v>
      </c>
      <c r="M4433" s="24">
        <f ca="1">_xlfn.XLOOKUP(J4433/L4433,'Battery dispatch curve multiple'!C$3:C$103,'Battery dispatch curve multiple'!A$3:A$103,,1,2)</f>
        <v>0.95000000000000062</v>
      </c>
      <c r="N4433" t="str">
        <f ca="1">IF(P4433/'Inputs and Output'!C$14&lt;=M4433,"battery","miner")</f>
        <v>miner</v>
      </c>
      <c r="O4433" t="str">
        <f t="shared" si="1453"/>
        <v>No</v>
      </c>
      <c r="P4433" s="27">
        <f t="shared" ca="1" si="1471"/>
        <v>280</v>
      </c>
      <c r="Q4433" s="24">
        <f ca="1">-(P4433/'Inputs and Output'!C$14-M4433)*'Inputs and Output'!C$14-F4433</f>
        <v>-13.999999999999826</v>
      </c>
      <c r="R4433" s="24">
        <f ca="1">IF(Q4433&gt;0,MIN(Q4433,'Inputs and Output'!C$55*'Inputs and Output'!C$14,Model!I4433),0)</f>
        <v>0</v>
      </c>
      <c r="S4433" s="24">
        <f t="shared" ca="1" si="1454"/>
        <v>0</v>
      </c>
      <c r="T4433" s="24">
        <f ca="1">MIN('Inputs and Output'!C$15,Model!S4433)</f>
        <v>0</v>
      </c>
      <c r="U4433" s="24">
        <f t="shared" ca="1" si="1455"/>
        <v>0</v>
      </c>
      <c r="V4433" s="24">
        <f ca="1">MIN(U4433+R4433,'Inputs and Output'!C$55*'Inputs and Output'!C$14,'Inputs and Output'!C$14-Model!P4433)-R4433</f>
        <v>0</v>
      </c>
      <c r="W4433" s="24">
        <f t="shared" ca="1" si="1456"/>
        <v>0</v>
      </c>
      <c r="X4433" s="24">
        <f ca="1">IF(AND(O4433="Yes",Q4433&lt;=0),MIN(-Q4433,'Inputs and Output'!C$55*'Inputs and Output'!C$14-F4433),0)</f>
        <v>0</v>
      </c>
      <c r="Y4433" s="24">
        <f ca="1">MIN(X4433,'Inputs and Output'!C$15)</f>
        <v>0</v>
      </c>
      <c r="Z4433" s="24">
        <f ca="1">IF(AND(O4433="No",Q4433&lt;=0),MIN(I4433,'Inputs and Output'!C$15),0)</f>
        <v>177.50399999999999</v>
      </c>
      <c r="AA4433" s="24">
        <f t="shared" ca="1" si="1457"/>
        <v>139.59925969999998</v>
      </c>
      <c r="AB4433" s="24">
        <f ca="1">MIN(AA4433,'Inputs and Output'!C$55*'Inputs and Output'!C$14,'Inputs and Output'!C$14-Model!P4433)</f>
        <v>0</v>
      </c>
      <c r="AC4433" s="24">
        <f ca="1">IF(AND(O4433="No",Q4433&lt;=0),MIN('Inputs and Output'!C$15-Model!Z4433,'Inputs and Output'!C$55*'Inputs and Output'!C$14),0)</f>
        <v>0</v>
      </c>
      <c r="AD4433" s="24">
        <f t="shared" ca="1" si="1458"/>
        <v>139.59925969999998</v>
      </c>
      <c r="AE4433" s="27">
        <f t="shared" ca="1" si="1459"/>
        <v>0</v>
      </c>
      <c r="AF4433" s="27">
        <f t="shared" ca="1" si="1460"/>
        <v>139.59925969999998</v>
      </c>
      <c r="AG4433">
        <f>'real time electricity price'!G4432</f>
        <v>110.0125</v>
      </c>
      <c r="AH4433" s="21">
        <f>'real time electricity price'!H4432</f>
        <v>58.43</v>
      </c>
      <c r="AI4433" s="24">
        <f t="shared" ca="1" si="1461"/>
        <v>177.50399999999999</v>
      </c>
      <c r="AJ4433">
        <f t="shared" si="1462"/>
        <v>11843.945750000001</v>
      </c>
      <c r="AK4433" s="1">
        <f>SLN('Inputs and Output'!$C$27,0,'Inputs and Output'!$C$31)</f>
        <v>2968.0365296803652</v>
      </c>
      <c r="AL4433" s="1">
        <f>SLN('Inputs and Output'!$C$51,0,'Inputs and Output'!$C$31)</f>
        <v>319.634703196347</v>
      </c>
      <c r="AM4433" s="16">
        <f>-'PVWatt simulated dispatch'!$B$7*'Inputs and Output'!$C$13*'Inputs and Output'!$C$29</f>
        <v>-964.6118721461188</v>
      </c>
      <c r="AN4433" s="19">
        <f>-'Inputs and Output'!$C$54*'Inputs and Output'!$C$14/(365*24)</f>
        <v>-95.890410958904113</v>
      </c>
      <c r="AO4433" s="19">
        <f t="shared" si="1463"/>
        <v>7495.7722340182663</v>
      </c>
      <c r="AP4433" s="10">
        <f t="shared" si="1464"/>
        <v>90245870.812376201</v>
      </c>
      <c r="AQ4433">
        <v>9.0245870812376203E+19</v>
      </c>
      <c r="AR4433">
        <v>429466.14311180799</v>
      </c>
      <c r="AS4433" s="10">
        <f ca="1">IFERROR((AI4433/('Inputs and Output'!$C$15))*('Inputs and Output'!$C$39*'Inputs and Output'!$C$40),0)</f>
        <v>5448960</v>
      </c>
      <c r="AT4433" s="13">
        <f t="shared" ca="1" si="1465"/>
        <v>6.0379050597545308E-2</v>
      </c>
      <c r="AU4433" s="12">
        <f t="shared" ca="1" si="1466"/>
        <v>25930.757984880489</v>
      </c>
      <c r="AV4433" s="14">
        <f ca="1">IF(AS4433&gt;0,('Inputs and Output'!$C$42*'Inputs and Output'!$C$15),0)</f>
        <v>5325.12</v>
      </c>
      <c r="AW4433" s="17">
        <f>SLN('Inputs and Output'!$C$45,0,'Inputs and Output'!$C$44)</f>
        <v>7068.4931506849316</v>
      </c>
      <c r="AX4433" s="15">
        <f t="shared" ca="1" si="1467"/>
        <v>13537.144834195558</v>
      </c>
      <c r="AY4433" s="18">
        <f t="shared" ca="1" si="1468"/>
        <v>21032.917068213825</v>
      </c>
    </row>
    <row r="4434" spans="1:51">
      <c r="A4434" t="str">
        <f>'hourly electricity demand texas'!B4433</f>
        <v>7/4/2020 4 p.m. CDT</v>
      </c>
      <c r="B4434">
        <f>'PVWatt simulated dispatch'!K4450</f>
        <v>420088.375</v>
      </c>
      <c r="C4434">
        <f>'hourly electricity demand texas'!I4433*'Inputs and Output'!$C$20</f>
        <v>111.33</v>
      </c>
      <c r="D4434">
        <f>MIN(MAX(C4434-'Inputs and Output'!C$16,0),'Inputs and Output'!C$19-'Inputs and Output'!C$16)</f>
        <v>111.33</v>
      </c>
      <c r="E4434">
        <f>B4434*'Inputs and Output'!C$13/1000000</f>
        <v>273.05744375</v>
      </c>
      <c r="F4434">
        <f>IF(E4434&lt;=D4434,MIN(P4434,D4434-E4434,'Inputs and Output'!C$14*'Inputs and Output'!C$55),0)</f>
        <v>0</v>
      </c>
      <c r="G4434">
        <f t="shared" si="1469"/>
        <v>111.33</v>
      </c>
      <c r="H4434" s="4">
        <f t="shared" si="1470"/>
        <v>0</v>
      </c>
      <c r="I4434">
        <f t="shared" si="1451"/>
        <v>161.72744375000002</v>
      </c>
      <c r="J4434">
        <f t="shared" ca="1" si="1452"/>
        <v>72.67</v>
      </c>
      <c r="K4434" s="24">
        <f>AR4434/AP4434*(1/('Inputs and Output'!C$36/'Inputs and Output'!C$39))-'Inputs and Output'!C$42</f>
        <v>59.320729066299762</v>
      </c>
      <c r="L4434" s="24">
        <f ca="1">IFERROR(AVERAGE(OFFSET(K4434,-1,0,-'Inputs and Output'!C$46)),K4434)</f>
        <v>86.587902604672649</v>
      </c>
      <c r="M4434" s="24">
        <f ca="1">_xlfn.XLOOKUP(J4434/L4434,'Battery dispatch curve multiple'!C$3:C$103,'Battery dispatch curve multiple'!A$3:A$103,,1,2)</f>
        <v>0.94000000000000061</v>
      </c>
      <c r="N4434" t="str">
        <f ca="1">IF(P4434/'Inputs and Output'!C$14&lt;=M4434,"battery","miner")</f>
        <v>miner</v>
      </c>
      <c r="O4434" t="str">
        <f t="shared" si="1453"/>
        <v>No</v>
      </c>
      <c r="P4434" s="27">
        <f t="shared" ca="1" si="1471"/>
        <v>280</v>
      </c>
      <c r="Q4434" s="24">
        <f ca="1">-(P4434/'Inputs and Output'!C$14-M4434)*'Inputs and Output'!C$14-F4434</f>
        <v>-16.799999999999827</v>
      </c>
      <c r="R4434" s="24">
        <f ca="1">IF(Q4434&gt;0,MIN(Q4434,'Inputs and Output'!C$55*'Inputs and Output'!C$14,Model!I4434),0)</f>
        <v>0</v>
      </c>
      <c r="S4434" s="24">
        <f t="shared" ca="1" si="1454"/>
        <v>0</v>
      </c>
      <c r="T4434" s="24">
        <f ca="1">MIN('Inputs and Output'!C$15,Model!S4434)</f>
        <v>0</v>
      </c>
      <c r="U4434" s="24">
        <f t="shared" ca="1" si="1455"/>
        <v>0</v>
      </c>
      <c r="V4434" s="24">
        <f ca="1">MIN(U4434+R4434,'Inputs and Output'!C$55*'Inputs and Output'!C$14,'Inputs and Output'!C$14-Model!P4434)-R4434</f>
        <v>0</v>
      </c>
      <c r="W4434" s="24">
        <f t="shared" ca="1" si="1456"/>
        <v>0</v>
      </c>
      <c r="X4434" s="24">
        <f ca="1">IF(AND(O4434="Yes",Q4434&lt;=0),MIN(-Q4434,'Inputs and Output'!C$55*'Inputs and Output'!C$14-F4434),0)</f>
        <v>0</v>
      </c>
      <c r="Y4434" s="24">
        <f ca="1">MIN(X4434,'Inputs and Output'!C$15)</f>
        <v>0</v>
      </c>
      <c r="Z4434" s="24">
        <f ca="1">IF(AND(O4434="No",Q4434&lt;=0),MIN(I4434,'Inputs and Output'!C$15),0)</f>
        <v>161.72744375000002</v>
      </c>
      <c r="AA4434" s="24">
        <f t="shared" ca="1" si="1457"/>
        <v>0</v>
      </c>
      <c r="AB4434" s="24">
        <f ca="1">MIN(AA4434,'Inputs and Output'!C$55*'Inputs and Output'!C$14,'Inputs and Output'!C$14-Model!P4434)</f>
        <v>0</v>
      </c>
      <c r="AC4434" s="24">
        <f ca="1">IF(AND(O4434="No",Q4434&lt;=0),MIN('Inputs and Output'!C$15-Model!Z4434,'Inputs and Output'!C$55*'Inputs and Output'!C$14),0)</f>
        <v>15.77655624999997</v>
      </c>
      <c r="AD4434" s="24">
        <f t="shared" ca="1" si="1458"/>
        <v>0</v>
      </c>
      <c r="AE4434" s="27">
        <f t="shared" ca="1" si="1459"/>
        <v>-15.77655624999997</v>
      </c>
      <c r="AF4434" s="27">
        <f t="shared" ca="1" si="1460"/>
        <v>0</v>
      </c>
      <c r="AG4434">
        <f>'real time electricity price'!G4433</f>
        <v>212.61499999999998</v>
      </c>
      <c r="AH4434" s="21">
        <f>'real time electricity price'!H4433</f>
        <v>72.67</v>
      </c>
      <c r="AI4434" s="24">
        <f t="shared" ca="1" si="1461"/>
        <v>177.50399999999999</v>
      </c>
      <c r="AJ4434">
        <f t="shared" si="1462"/>
        <v>23670.427949999998</v>
      </c>
      <c r="AK4434" s="1">
        <f>SLN('Inputs and Output'!$C$27,0,'Inputs and Output'!$C$31)</f>
        <v>2968.0365296803652</v>
      </c>
      <c r="AL4434" s="1">
        <f>SLN('Inputs and Output'!$C$51,0,'Inputs and Output'!$C$31)</f>
        <v>319.634703196347</v>
      </c>
      <c r="AM4434" s="16">
        <f>-'PVWatt simulated dispatch'!$B$7*'Inputs and Output'!$C$13*'Inputs and Output'!$C$29</f>
        <v>-964.6118721461188</v>
      </c>
      <c r="AN4434" s="19">
        <f>-'Inputs and Output'!$C$54*'Inputs and Output'!$C$14/(365*24)</f>
        <v>-95.890410958904113</v>
      </c>
      <c r="AO4434" s="19">
        <f t="shared" si="1463"/>
        <v>19322.254434018261</v>
      </c>
      <c r="AP4434" s="10">
        <f t="shared" si="1464"/>
        <v>104834069.310707</v>
      </c>
      <c r="AQ4434">
        <v>1.0483406931070701E+20</v>
      </c>
      <c r="AR4434">
        <v>305034.68680169102</v>
      </c>
      <c r="AS4434" s="10">
        <f ca="1">IFERROR((AI4434/('Inputs and Output'!$C$15))*('Inputs and Output'!$C$39*'Inputs and Output'!$C$40),0)</f>
        <v>5448960</v>
      </c>
      <c r="AT4434" s="13">
        <f t="shared" ca="1" si="1465"/>
        <v>5.1976995988302077E-2</v>
      </c>
      <c r="AU4434" s="12">
        <f t="shared" ca="1" si="1466"/>
        <v>15854.786692184474</v>
      </c>
      <c r="AV4434" s="14">
        <f ca="1">IF(AS4434&gt;0,('Inputs and Output'!$C$42*'Inputs and Output'!$C$15),0)</f>
        <v>5325.12</v>
      </c>
      <c r="AW4434" s="17">
        <f>SLN('Inputs and Output'!$C$45,0,'Inputs and Output'!$C$44)</f>
        <v>7068.4931506849316</v>
      </c>
      <c r="AX4434" s="15">
        <f t="shared" ca="1" si="1467"/>
        <v>3461.1735414995419</v>
      </c>
      <c r="AY4434" s="18">
        <f t="shared" ca="1" si="1468"/>
        <v>22783.427975517803</v>
      </c>
    </row>
    <row r="4435" spans="1:51">
      <c r="A4435" t="str">
        <f>'hourly electricity demand texas'!B4434</f>
        <v>7/4/2020 5 p.m. CDT</v>
      </c>
      <c r="B4435">
        <f>'PVWatt simulated dispatch'!K4451</f>
        <v>654786.81299999997</v>
      </c>
      <c r="C4435">
        <f>'hourly electricity demand texas'!I4434*'Inputs and Output'!$C$20</f>
        <v>114.07000000000001</v>
      </c>
      <c r="D4435">
        <f>MIN(MAX(C4435-'Inputs and Output'!C$16,0),'Inputs and Output'!C$19-'Inputs and Output'!C$16)</f>
        <v>114.07000000000001</v>
      </c>
      <c r="E4435">
        <f>B4435*'Inputs and Output'!C$13/1000000</f>
        <v>425.61142845000001</v>
      </c>
      <c r="F4435">
        <f>IF(E4435&lt;=D4435,MIN(P4435,D4435-E4435,'Inputs and Output'!C$14*'Inputs and Output'!C$55),0)</f>
        <v>0</v>
      </c>
      <c r="G4435">
        <f t="shared" si="1469"/>
        <v>114.07000000000001</v>
      </c>
      <c r="H4435" s="4">
        <f t="shared" si="1470"/>
        <v>0</v>
      </c>
      <c r="I4435">
        <f t="shared" si="1451"/>
        <v>311.54142845000001</v>
      </c>
      <c r="J4435">
        <f t="shared" ca="1" si="1452"/>
        <v>56.27</v>
      </c>
      <c r="K4435" s="24">
        <f>AR4435/AP4435*(1/('Inputs and Output'!C$36/'Inputs and Output'!C$39))-'Inputs and Output'!C$42</f>
        <v>30.068936199660037</v>
      </c>
      <c r="L4435" s="24">
        <f ca="1">IFERROR(AVERAGE(OFFSET(K4435,-1,0,-'Inputs and Output'!C$46)),K4435)</f>
        <v>87.818139104554504</v>
      </c>
      <c r="M4435" s="24">
        <f ca="1">_xlfn.XLOOKUP(J4435/L4435,'Battery dispatch curve multiple'!C$3:C$103,'Battery dispatch curve multiple'!A$3:A$103,,1,2)</f>
        <v>0.9200000000000006</v>
      </c>
      <c r="N4435" t="str">
        <f ca="1">IF(P4435/'Inputs and Output'!C$14&lt;=M4435,"battery","miner")</f>
        <v>miner</v>
      </c>
      <c r="O4435" t="str">
        <f t="shared" si="1453"/>
        <v>No</v>
      </c>
      <c r="P4435" s="27">
        <f t="shared" ca="1" si="1471"/>
        <v>264.22344375</v>
      </c>
      <c r="Q4435" s="24">
        <f ca="1">-(P4435/'Inputs and Output'!C$14-M4435)*'Inputs and Output'!C$14-F4435</f>
        <v>-6.6234437499998222</v>
      </c>
      <c r="R4435" s="24">
        <f ca="1">IF(Q4435&gt;0,MIN(Q4435,'Inputs and Output'!C$55*'Inputs and Output'!C$14,Model!I4435),0)</f>
        <v>0</v>
      </c>
      <c r="S4435" s="24">
        <f t="shared" ca="1" si="1454"/>
        <v>0</v>
      </c>
      <c r="T4435" s="24">
        <f ca="1">MIN('Inputs and Output'!C$15,Model!S4435)</f>
        <v>0</v>
      </c>
      <c r="U4435" s="24">
        <f t="shared" ca="1" si="1455"/>
        <v>0</v>
      </c>
      <c r="V4435" s="24">
        <f ca="1">MIN(U4435+R4435,'Inputs and Output'!C$55*'Inputs and Output'!C$14,'Inputs and Output'!C$14-Model!P4435)-R4435</f>
        <v>0</v>
      </c>
      <c r="W4435" s="24">
        <f t="shared" ca="1" si="1456"/>
        <v>0</v>
      </c>
      <c r="X4435" s="24">
        <f ca="1">IF(AND(O4435="Yes",Q4435&lt;=0),MIN(-Q4435,'Inputs and Output'!C$55*'Inputs and Output'!C$14-F4435),0)</f>
        <v>0</v>
      </c>
      <c r="Y4435" s="24">
        <f ca="1">MIN(X4435,'Inputs and Output'!C$15)</f>
        <v>0</v>
      </c>
      <c r="Z4435" s="24">
        <f ca="1">IF(AND(O4435="No",Q4435&lt;=0),MIN(I4435,'Inputs and Output'!C$15),0)</f>
        <v>177.50399999999999</v>
      </c>
      <c r="AA4435" s="24">
        <f t="shared" ca="1" si="1457"/>
        <v>134.03742845000002</v>
      </c>
      <c r="AB4435" s="24">
        <f ca="1">MIN(AA4435,'Inputs and Output'!C$55*'Inputs and Output'!C$14,'Inputs and Output'!C$14-Model!P4435)</f>
        <v>15.776556249999999</v>
      </c>
      <c r="AC4435" s="24">
        <f ca="1">IF(AND(O4435="No",Q4435&lt;=0),MIN('Inputs and Output'!C$15-Model!Z4435,'Inputs and Output'!C$55*'Inputs and Output'!C$14),0)</f>
        <v>0</v>
      </c>
      <c r="AD4435" s="24">
        <f t="shared" ca="1" si="1458"/>
        <v>118.26087220000002</v>
      </c>
      <c r="AE4435" s="27">
        <f t="shared" ca="1" si="1459"/>
        <v>15.776556249999999</v>
      </c>
      <c r="AF4435" s="27">
        <f t="shared" ca="1" si="1460"/>
        <v>118.26087220000002</v>
      </c>
      <c r="AG4435">
        <f>'real time electricity price'!G4434</f>
        <v>89.025000000000006</v>
      </c>
      <c r="AH4435" s="21">
        <f>'real time electricity price'!H4434</f>
        <v>37.26</v>
      </c>
      <c r="AI4435" s="24">
        <f t="shared" ca="1" si="1461"/>
        <v>177.50399999999999</v>
      </c>
      <c r="AJ4435">
        <f t="shared" si="1462"/>
        <v>10155.081750000001</v>
      </c>
      <c r="AK4435" s="1">
        <f>SLN('Inputs and Output'!$C$27,0,'Inputs and Output'!$C$31)</f>
        <v>2968.0365296803652</v>
      </c>
      <c r="AL4435" s="1">
        <f>SLN('Inputs and Output'!$C$51,0,'Inputs and Output'!$C$31)</f>
        <v>319.634703196347</v>
      </c>
      <c r="AM4435" s="16">
        <f>-'PVWatt simulated dispatch'!$B$7*'Inputs and Output'!$C$13*'Inputs and Output'!$C$29</f>
        <v>-964.6118721461188</v>
      </c>
      <c r="AN4435" s="19">
        <f>-'Inputs and Output'!$C$54*'Inputs and Output'!$C$14/(365*24)</f>
        <v>-95.890410958904113</v>
      </c>
      <c r="AO4435" s="19">
        <f t="shared" si="1463"/>
        <v>5806.9082340182667</v>
      </c>
      <c r="AP4435" s="10">
        <f t="shared" si="1464"/>
        <v>158765101.06383401</v>
      </c>
      <c r="AQ4435">
        <v>1.5876510106383401E+20</v>
      </c>
      <c r="AR4435">
        <v>310670.137303825</v>
      </c>
      <c r="AS4435" s="10">
        <f ca="1">IFERROR((AI4435/('Inputs and Output'!$C$15))*('Inputs and Output'!$C$39*'Inputs and Output'!$C$40),0)</f>
        <v>5448960</v>
      </c>
      <c r="AT4435" s="13">
        <f t="shared" ca="1" si="1465"/>
        <v>3.4320892711863421E-2</v>
      </c>
      <c r="AU4435" s="12">
        <f t="shared" ca="1" si="1466"/>
        <v>10662.476451184455</v>
      </c>
      <c r="AV4435" s="14">
        <f ca="1">IF(AS4435&gt;0,('Inputs and Output'!$C$42*'Inputs and Output'!$C$15),0)</f>
        <v>5325.12</v>
      </c>
      <c r="AW4435" s="17">
        <f>SLN('Inputs and Output'!$C$45,0,'Inputs and Output'!$C$44)</f>
        <v>7068.4931506849316</v>
      </c>
      <c r="AX4435" s="15">
        <f t="shared" ca="1" si="1467"/>
        <v>-1731.1366995004764</v>
      </c>
      <c r="AY4435" s="18">
        <f t="shared" ca="1" si="1468"/>
        <v>4075.7715345177903</v>
      </c>
    </row>
    <row r="4436" spans="1:51">
      <c r="A4436" t="str">
        <f>'hourly electricity demand texas'!B4435</f>
        <v>7/4/2020 6 p.m. CDT</v>
      </c>
      <c r="B4436">
        <f>'PVWatt simulated dispatch'!K4452</f>
        <v>540688.18799999997</v>
      </c>
      <c r="C4436">
        <f>'hourly electricity demand texas'!I4435*'Inputs and Output'!$C$20</f>
        <v>114.91</v>
      </c>
      <c r="D4436">
        <f>MIN(MAX(C4436-'Inputs and Output'!C$16,0),'Inputs and Output'!C$19-'Inputs and Output'!C$16)</f>
        <v>114.91</v>
      </c>
      <c r="E4436">
        <f>B4436*'Inputs and Output'!C$13/1000000</f>
        <v>351.44732219999997</v>
      </c>
      <c r="F4436">
        <f>IF(E4436&lt;=D4436,MIN(P4436,D4436-E4436,'Inputs and Output'!C$14*'Inputs and Output'!C$55),0)</f>
        <v>0</v>
      </c>
      <c r="G4436">
        <f t="shared" si="1469"/>
        <v>114.91</v>
      </c>
      <c r="H4436" s="4">
        <f t="shared" si="1470"/>
        <v>0</v>
      </c>
      <c r="I4436">
        <f t="shared" si="1451"/>
        <v>236.53732219999998</v>
      </c>
      <c r="J4436">
        <f t="shared" ca="1" si="1452"/>
        <v>56.27</v>
      </c>
      <c r="K4436" s="24">
        <f>AR4436/AP4436*(1/('Inputs and Output'!C$36/'Inputs and Output'!C$39))-'Inputs and Output'!C$42</f>
        <v>77.553214447842635</v>
      </c>
      <c r="L4436" s="24">
        <f ca="1">IFERROR(AVERAGE(OFFSET(K4436,-1,0,-'Inputs and Output'!C$46)),K4436)</f>
        <v>84.462674146301396</v>
      </c>
      <c r="M4436" s="24">
        <f ca="1">_xlfn.XLOOKUP(J4436/L4436,'Battery dispatch curve multiple'!C$3:C$103,'Battery dispatch curve multiple'!A$3:A$103,,1,2)</f>
        <v>0.9200000000000006</v>
      </c>
      <c r="N4436" t="str">
        <f ca="1">IF(P4436/'Inputs and Output'!C$14&lt;=M4436,"battery","miner")</f>
        <v>miner</v>
      </c>
      <c r="O4436" t="str">
        <f t="shared" si="1453"/>
        <v>No</v>
      </c>
      <c r="P4436" s="27">
        <f t="shared" ca="1" si="1471"/>
        <v>280</v>
      </c>
      <c r="Q4436" s="24">
        <f ca="1">-(P4436/'Inputs and Output'!C$14-M4436)*'Inputs and Output'!C$14-F4436</f>
        <v>-22.399999999999835</v>
      </c>
      <c r="R4436" s="24">
        <f ca="1">IF(Q4436&gt;0,MIN(Q4436,'Inputs and Output'!C$55*'Inputs and Output'!C$14,Model!I4436),0)</f>
        <v>0</v>
      </c>
      <c r="S4436" s="24">
        <f t="shared" ca="1" si="1454"/>
        <v>0</v>
      </c>
      <c r="T4436" s="24">
        <f ca="1">MIN('Inputs and Output'!C$15,Model!S4436)</f>
        <v>0</v>
      </c>
      <c r="U4436" s="24">
        <f t="shared" ca="1" si="1455"/>
        <v>0</v>
      </c>
      <c r="V4436" s="24">
        <f ca="1">MIN(U4436+R4436,'Inputs and Output'!C$55*'Inputs and Output'!C$14,'Inputs and Output'!C$14-Model!P4436)-R4436</f>
        <v>0</v>
      </c>
      <c r="W4436" s="24">
        <f t="shared" ca="1" si="1456"/>
        <v>0</v>
      </c>
      <c r="X4436" s="24">
        <f ca="1">IF(AND(O4436="Yes",Q4436&lt;=0),MIN(-Q4436,'Inputs and Output'!C$55*'Inputs and Output'!C$14-F4436),0)</f>
        <v>0</v>
      </c>
      <c r="Y4436" s="24">
        <f ca="1">MIN(X4436,'Inputs and Output'!C$15)</f>
        <v>0</v>
      </c>
      <c r="Z4436" s="24">
        <f ca="1">IF(AND(O4436="No",Q4436&lt;=0),MIN(I4436,'Inputs and Output'!C$15),0)</f>
        <v>177.50399999999999</v>
      </c>
      <c r="AA4436" s="24">
        <f t="shared" ca="1" si="1457"/>
        <v>59.033322199999986</v>
      </c>
      <c r="AB4436" s="24">
        <f ca="1">MIN(AA4436,'Inputs and Output'!C$55*'Inputs and Output'!C$14,'Inputs and Output'!C$14-Model!P4436)</f>
        <v>0</v>
      </c>
      <c r="AC4436" s="24">
        <f ca="1">IF(AND(O4436="No",Q4436&lt;=0),MIN('Inputs and Output'!C$15-Model!Z4436,'Inputs and Output'!C$55*'Inputs and Output'!C$14),0)</f>
        <v>0</v>
      </c>
      <c r="AD4436" s="24">
        <f t="shared" ca="1" si="1458"/>
        <v>59.033322199999986</v>
      </c>
      <c r="AE4436" s="27">
        <f t="shared" ca="1" si="1459"/>
        <v>0</v>
      </c>
      <c r="AF4436" s="27">
        <f t="shared" ca="1" si="1460"/>
        <v>59.033322199999986</v>
      </c>
      <c r="AG4436">
        <f>'real time electricity price'!G4435</f>
        <v>28.797500000000003</v>
      </c>
      <c r="AH4436" s="21">
        <f>'real time electricity price'!H4435</f>
        <v>25.47</v>
      </c>
      <c r="AI4436" s="24">
        <f t="shared" ca="1" si="1461"/>
        <v>177.50399999999999</v>
      </c>
      <c r="AJ4436">
        <f t="shared" si="1462"/>
        <v>3309.1207250000002</v>
      </c>
      <c r="AK4436" s="1">
        <f>SLN('Inputs and Output'!$C$27,0,'Inputs and Output'!$C$31)</f>
        <v>2968.0365296803652</v>
      </c>
      <c r="AL4436" s="1">
        <f>SLN('Inputs and Output'!$C$51,0,'Inputs and Output'!$C$31)</f>
        <v>319.634703196347</v>
      </c>
      <c r="AM4436" s="16">
        <f>-'PVWatt simulated dispatch'!$B$7*'Inputs and Output'!$C$13*'Inputs and Output'!$C$29</f>
        <v>-964.6118721461188</v>
      </c>
      <c r="AN4436" s="19">
        <f>-'Inputs and Output'!$C$54*'Inputs and Output'!$C$14/(365*24)</f>
        <v>-95.890410958904113</v>
      </c>
      <c r="AO4436" s="19">
        <f t="shared" si="1463"/>
        <v>-1039.0527909817349</v>
      </c>
      <c r="AP4436" s="10">
        <f t="shared" si="1464"/>
        <v>88432948.283664197</v>
      </c>
      <c r="AQ4436">
        <v>8.8432948283664204E+19</v>
      </c>
      <c r="AR4436">
        <v>309836.10423737898</v>
      </c>
      <c r="AS4436" s="10">
        <f ca="1">IFERROR((AI4436/('Inputs and Output'!$C$15))*('Inputs and Output'!$C$39*'Inputs and Output'!$C$40),0)</f>
        <v>5448960</v>
      </c>
      <c r="AT4436" s="13">
        <f t="shared" ca="1" si="1465"/>
        <v>6.1616853285514181E-2</v>
      </c>
      <c r="AU4436" s="12">
        <f t="shared" ca="1" si="1466"/>
        <v>19091.125777349858</v>
      </c>
      <c r="AV4436" s="14">
        <f ca="1">IF(AS4436&gt;0,('Inputs and Output'!$C$42*'Inputs and Output'!$C$15),0)</f>
        <v>5325.12</v>
      </c>
      <c r="AW4436" s="17">
        <f>SLN('Inputs and Output'!$C$45,0,'Inputs and Output'!$C$44)</f>
        <v>7068.4931506849316</v>
      </c>
      <c r="AX4436" s="15">
        <f t="shared" ca="1" si="1467"/>
        <v>6697.5126266649277</v>
      </c>
      <c r="AY4436" s="18">
        <f t="shared" ca="1" si="1468"/>
        <v>5658.459835683193</v>
      </c>
    </row>
    <row r="4437" spans="1:51">
      <c r="A4437" t="str">
        <f>'hourly electricity demand texas'!B4436</f>
        <v>7/4/2020 7 p.m. CDT</v>
      </c>
      <c r="B4437">
        <f>'PVWatt simulated dispatch'!K4453</f>
        <v>343100.18800000002</v>
      </c>
      <c r="C4437">
        <f>'hourly electricity demand texas'!I4436*'Inputs and Output'!$C$20</f>
        <v>113.75</v>
      </c>
      <c r="D4437">
        <f>MIN(MAX(C4437-'Inputs and Output'!C$16,0),'Inputs and Output'!C$19-'Inputs and Output'!C$16)</f>
        <v>113.75</v>
      </c>
      <c r="E4437">
        <f>B4437*'Inputs and Output'!C$13/1000000</f>
        <v>223.01512220000001</v>
      </c>
      <c r="F4437">
        <f>IF(E4437&lt;=D4437,MIN(P4437,D4437-E4437,'Inputs and Output'!C$14*'Inputs and Output'!C$55),0)</f>
        <v>0</v>
      </c>
      <c r="G4437">
        <f t="shared" si="1469"/>
        <v>113.75</v>
      </c>
      <c r="H4437" s="4">
        <f t="shared" si="1470"/>
        <v>0</v>
      </c>
      <c r="I4437">
        <f t="shared" si="1451"/>
        <v>109.26512220000001</v>
      </c>
      <c r="J4437">
        <f t="shared" ca="1" si="1452"/>
        <v>56.27</v>
      </c>
      <c r="K4437" s="24">
        <f>AR4437/AP4437*(1/('Inputs and Output'!C$36/'Inputs and Output'!C$39))-'Inputs and Output'!C$42</f>
        <v>17.982075408940823</v>
      </c>
      <c r="L4437" s="24">
        <f ca="1">IFERROR(AVERAGE(OFFSET(K4437,-1,0,-'Inputs and Output'!C$46)),K4437)</f>
        <v>76.40770712774021</v>
      </c>
      <c r="M4437" s="24">
        <f ca="1">_xlfn.XLOOKUP(J4437/L4437,'Battery dispatch curve multiple'!C$3:C$103,'Battery dispatch curve multiple'!A$3:A$103,,1,2)</f>
        <v>0.9300000000000006</v>
      </c>
      <c r="N4437" t="str">
        <f ca="1">IF(P4437/'Inputs and Output'!C$14&lt;=M4437,"battery","miner")</f>
        <v>miner</v>
      </c>
      <c r="O4437" t="str">
        <f t="shared" si="1453"/>
        <v>No</v>
      </c>
      <c r="P4437" s="27">
        <f t="shared" ca="1" si="1471"/>
        <v>280</v>
      </c>
      <c r="Q4437" s="24">
        <f ca="1">-(P4437/'Inputs and Output'!C$14-M4437)*'Inputs and Output'!C$14-F4437</f>
        <v>-19.599999999999831</v>
      </c>
      <c r="R4437" s="24">
        <f ca="1">IF(Q4437&gt;0,MIN(Q4437,'Inputs and Output'!C$55*'Inputs and Output'!C$14,Model!I4437),0)</f>
        <v>0</v>
      </c>
      <c r="S4437" s="24">
        <f t="shared" ca="1" si="1454"/>
        <v>0</v>
      </c>
      <c r="T4437" s="24">
        <f ca="1">MIN('Inputs and Output'!C$15,Model!S4437)</f>
        <v>0</v>
      </c>
      <c r="U4437" s="24">
        <f t="shared" ca="1" si="1455"/>
        <v>0</v>
      </c>
      <c r="V4437" s="24">
        <f ca="1">MIN(U4437+R4437,'Inputs and Output'!C$55*'Inputs and Output'!C$14,'Inputs and Output'!C$14-Model!P4437)-R4437</f>
        <v>0</v>
      </c>
      <c r="W4437" s="24">
        <f t="shared" ca="1" si="1456"/>
        <v>0</v>
      </c>
      <c r="X4437" s="24">
        <f ca="1">IF(AND(O4437="Yes",Q4437&lt;=0),MIN(-Q4437,'Inputs and Output'!C$55*'Inputs and Output'!C$14-F4437),0)</f>
        <v>0</v>
      </c>
      <c r="Y4437" s="24">
        <f ca="1">MIN(X4437,'Inputs and Output'!C$15)</f>
        <v>0</v>
      </c>
      <c r="Z4437" s="24">
        <f ca="1">IF(AND(O4437="No",Q4437&lt;=0),MIN(I4437,'Inputs and Output'!C$15),0)</f>
        <v>109.26512220000001</v>
      </c>
      <c r="AA4437" s="24">
        <f t="shared" ca="1" si="1457"/>
        <v>0</v>
      </c>
      <c r="AB4437" s="24">
        <f ca="1">MIN(AA4437,'Inputs and Output'!C$55*'Inputs and Output'!C$14,'Inputs and Output'!C$14-Model!P4437)</f>
        <v>0</v>
      </c>
      <c r="AC4437" s="24">
        <f ca="1">IF(AND(O4437="No",Q4437&lt;=0),MIN('Inputs and Output'!C$15-Model!Z4437,'Inputs and Output'!C$55*'Inputs and Output'!C$14),0)</f>
        <v>68.238877799999983</v>
      </c>
      <c r="AD4437" s="24">
        <f t="shared" ca="1" si="1458"/>
        <v>0</v>
      </c>
      <c r="AE4437" s="27">
        <f t="shared" ca="1" si="1459"/>
        <v>-68.238877799999983</v>
      </c>
      <c r="AF4437" s="27">
        <f t="shared" ca="1" si="1460"/>
        <v>0</v>
      </c>
      <c r="AG4437">
        <f>'real time electricity price'!G4436</f>
        <v>21.504999999999999</v>
      </c>
      <c r="AH4437" s="21">
        <f>'real time electricity price'!H4436</f>
        <v>23.31</v>
      </c>
      <c r="AI4437" s="24">
        <f t="shared" ca="1" si="1461"/>
        <v>177.50399999999999</v>
      </c>
      <c r="AJ4437">
        <f t="shared" si="1462"/>
        <v>2446.1937499999999</v>
      </c>
      <c r="AK4437" s="1">
        <f>SLN('Inputs and Output'!$C$27,0,'Inputs and Output'!$C$31)</f>
        <v>2968.0365296803652</v>
      </c>
      <c r="AL4437" s="1">
        <f>SLN('Inputs and Output'!$C$51,0,'Inputs and Output'!$C$31)</f>
        <v>319.634703196347</v>
      </c>
      <c r="AM4437" s="16">
        <f>-'PVWatt simulated dispatch'!$B$7*'Inputs and Output'!$C$13*'Inputs and Output'!$C$29</f>
        <v>-964.6118721461188</v>
      </c>
      <c r="AN4437" s="19">
        <f>-'Inputs and Output'!$C$54*'Inputs and Output'!$C$14/(365*24)</f>
        <v>-95.890410958904113</v>
      </c>
      <c r="AO4437" s="19">
        <f t="shared" si="1463"/>
        <v>-1901.9797659817352</v>
      </c>
      <c r="AP4437" s="10">
        <f t="shared" si="1464"/>
        <v>195255467.03415</v>
      </c>
      <c r="AQ4437">
        <v>1.9525546703415001E+20</v>
      </c>
      <c r="AR4437">
        <v>305194.53739344201</v>
      </c>
      <c r="AS4437" s="10">
        <f ca="1">IFERROR((AI4437/('Inputs and Output'!$C$15))*('Inputs and Output'!$C$39*'Inputs and Output'!$C$40),0)</f>
        <v>5448960</v>
      </c>
      <c r="AT4437" s="13">
        <f t="shared" ca="1" si="1465"/>
        <v>2.7906824237843141E-2</v>
      </c>
      <c r="AU4437" s="12">
        <f t="shared" ca="1" si="1466"/>
        <v>8517.0103133886314</v>
      </c>
      <c r="AV4437" s="14">
        <f ca="1">IF(AS4437&gt;0,('Inputs and Output'!$C$42*'Inputs and Output'!$C$15),0)</f>
        <v>5325.12</v>
      </c>
      <c r="AW4437" s="17">
        <f>SLN('Inputs and Output'!$C$45,0,'Inputs and Output'!$C$44)</f>
        <v>7068.4931506849316</v>
      </c>
      <c r="AX4437" s="15">
        <f t="shared" ca="1" si="1467"/>
        <v>-3876.6028372963001</v>
      </c>
      <c r="AY4437" s="18">
        <f t="shared" ca="1" si="1468"/>
        <v>-5778.5826032780351</v>
      </c>
    </row>
    <row r="4438" spans="1:51">
      <c r="A4438" t="str">
        <f>'hourly electricity demand texas'!B4437</f>
        <v>7/4/2020 8 p.m. CDT</v>
      </c>
      <c r="B4438">
        <f>'PVWatt simulated dispatch'!K4454</f>
        <v>0</v>
      </c>
      <c r="C4438">
        <f>'hourly electricity demand texas'!I4437*'Inputs and Output'!$C$20</f>
        <v>109.53</v>
      </c>
      <c r="D4438">
        <f>MIN(MAX(C4438-'Inputs and Output'!C$16,0),'Inputs and Output'!C$19-'Inputs and Output'!C$16)</f>
        <v>109.53</v>
      </c>
      <c r="E4438">
        <f>B4438*'Inputs and Output'!C$13/1000000</f>
        <v>0</v>
      </c>
      <c r="F4438">
        <f ca="1">IF(E4438&lt;=D4438,MIN(P4438,D4438-E4438,'Inputs and Output'!C$14*'Inputs and Output'!C$55),0)</f>
        <v>70</v>
      </c>
      <c r="G4438">
        <f t="shared" ca="1" si="1469"/>
        <v>70</v>
      </c>
      <c r="H4438" s="4">
        <f t="shared" ca="1" si="1470"/>
        <v>-39.53</v>
      </c>
      <c r="I4438">
        <f t="shared" si="1451"/>
        <v>0</v>
      </c>
      <c r="J4438">
        <f t="shared" ca="1" si="1452"/>
        <v>56.27</v>
      </c>
      <c r="K4438" s="24">
        <f>AR4438/AP4438*(1/('Inputs and Output'!C$36/'Inputs and Output'!C$39))-'Inputs and Output'!C$42</f>
        <v>203.97007481421758</v>
      </c>
      <c r="L4438" s="24">
        <f ca="1">IFERROR(AVERAGE(OFFSET(K4438,-1,0,-'Inputs and Output'!C$46)),K4438)</f>
        <v>72.976659338092617</v>
      </c>
      <c r="M4438" s="24">
        <f ca="1">_xlfn.XLOOKUP(J4438/L4438,'Battery dispatch curve multiple'!C$3:C$103,'Battery dispatch curve multiple'!A$3:A$103,,1,2)</f>
        <v>0.9300000000000006</v>
      </c>
      <c r="N4438" t="str">
        <f ca="1">IF(P4438/'Inputs and Output'!C$14&lt;=M4438,"battery","miner")</f>
        <v>battery</v>
      </c>
      <c r="O4438" t="str">
        <f t="shared" ca="1" si="1453"/>
        <v>Yes</v>
      </c>
      <c r="P4438" s="27">
        <f t="shared" ca="1" si="1471"/>
        <v>211.76112220000002</v>
      </c>
      <c r="Q4438" s="24">
        <f ca="1">-(P4438/'Inputs and Output'!C$14-M4438)*'Inputs and Output'!C$14-F4438</f>
        <v>-21.361122199999841</v>
      </c>
      <c r="R4438" s="24">
        <f ca="1">IF(Q4438&gt;0,MIN(Q4438,'Inputs and Output'!C$55*'Inputs and Output'!C$14,Model!I4438),0)</f>
        <v>0</v>
      </c>
      <c r="S4438" s="24">
        <f t="shared" ca="1" si="1454"/>
        <v>0</v>
      </c>
      <c r="T4438" s="24">
        <f ca="1">MIN('Inputs and Output'!C$15,Model!S4438)</f>
        <v>0</v>
      </c>
      <c r="U4438" s="24">
        <f t="shared" ca="1" si="1455"/>
        <v>0</v>
      </c>
      <c r="V4438" s="24">
        <f ca="1">MIN(U4438+R4438,'Inputs and Output'!C$55*'Inputs and Output'!C$14,'Inputs and Output'!C$14-Model!P4438)-R4438</f>
        <v>0</v>
      </c>
      <c r="W4438" s="24">
        <f t="shared" ca="1" si="1456"/>
        <v>0</v>
      </c>
      <c r="X4438" s="24">
        <f ca="1">IF(AND(O4438="Yes",Q4438&lt;=0),MIN(-Q4438,'Inputs and Output'!C$55*'Inputs and Output'!C$14-F4438),0)</f>
        <v>0</v>
      </c>
      <c r="Y4438" s="24">
        <f ca="1">MIN(X4438,'Inputs and Output'!C$15)</f>
        <v>0</v>
      </c>
      <c r="Z4438" s="24">
        <f ca="1">IF(AND(O4438="No",Q4438&lt;=0),MIN(I4438,'Inputs and Output'!C$15),0)</f>
        <v>0</v>
      </c>
      <c r="AA4438" s="24">
        <f t="shared" ca="1" si="1457"/>
        <v>0</v>
      </c>
      <c r="AB4438" s="24">
        <f ca="1">MIN(AA4438,'Inputs and Output'!C$55*'Inputs and Output'!C$14,'Inputs and Output'!C$14-Model!P4438)</f>
        <v>0</v>
      </c>
      <c r="AC4438" s="24">
        <f ca="1">IF(AND(O4438="No",Q4438&lt;=0),MIN('Inputs and Output'!C$15-Model!Z4438,'Inputs and Output'!C$55*'Inputs and Output'!C$14),0)</f>
        <v>0</v>
      </c>
      <c r="AD4438" s="24">
        <f t="shared" ca="1" si="1458"/>
        <v>0</v>
      </c>
      <c r="AE4438" s="27">
        <f t="shared" ca="1" si="1459"/>
        <v>-70</v>
      </c>
      <c r="AF4438" s="27">
        <f t="shared" ca="1" si="1460"/>
        <v>0</v>
      </c>
      <c r="AG4438">
        <f>'real time electricity price'!G4437</f>
        <v>20.3475</v>
      </c>
      <c r="AH4438" s="21">
        <f>'real time electricity price'!H4437</f>
        <v>23.33</v>
      </c>
      <c r="AI4438" s="24">
        <f t="shared" ca="1" si="1461"/>
        <v>0</v>
      </c>
      <c r="AJ4438">
        <f t="shared" ca="1" si="1462"/>
        <v>1424.325</v>
      </c>
      <c r="AK4438" s="1">
        <f>SLN('Inputs and Output'!$C$27,0,'Inputs and Output'!$C$31)</f>
        <v>2968.0365296803652</v>
      </c>
      <c r="AL4438" s="1">
        <f>SLN('Inputs and Output'!$C$51,0,'Inputs and Output'!$C$31)</f>
        <v>319.634703196347</v>
      </c>
      <c r="AM4438" s="16">
        <f>-'PVWatt simulated dispatch'!$B$7*'Inputs and Output'!$C$13*'Inputs and Output'!$C$29</f>
        <v>-964.6118721461188</v>
      </c>
      <c r="AN4438" s="19">
        <f>-'Inputs and Output'!$C$54*'Inputs and Output'!$C$14/(365*24)</f>
        <v>-95.890410958904113</v>
      </c>
      <c r="AO4438" s="19">
        <f t="shared" ca="1" si="1463"/>
        <v>-2923.8485159817355</v>
      </c>
      <c r="AP4438" s="10">
        <f t="shared" si="1464"/>
        <v>64015767.851045296</v>
      </c>
      <c r="AQ4438">
        <v>6.4015767851045298E+19</v>
      </c>
      <c r="AR4438">
        <v>487912.334633441</v>
      </c>
      <c r="AS4438" s="10">
        <f ca="1">IFERROR((AI4438/('Inputs and Output'!$C$15))*('Inputs and Output'!$C$39*'Inputs and Output'!$C$40),0)</f>
        <v>0</v>
      </c>
      <c r="AT4438" s="13">
        <f t="shared" ca="1" si="1465"/>
        <v>0</v>
      </c>
      <c r="AU4438" s="12">
        <f t="shared" ca="1" si="1466"/>
        <v>0</v>
      </c>
      <c r="AV4438" s="14">
        <f ca="1">IF(AS4438&gt;0,('Inputs and Output'!$C$42*'Inputs and Output'!$C$15),0)</f>
        <v>0</v>
      </c>
      <c r="AW4438" s="17">
        <f>SLN('Inputs and Output'!$C$45,0,'Inputs and Output'!$C$44)</f>
        <v>7068.4931506849316</v>
      </c>
      <c r="AX4438" s="15">
        <f t="shared" ca="1" si="1467"/>
        <v>-7068.4931506849316</v>
      </c>
      <c r="AY4438" s="18">
        <f t="shared" ca="1" si="1468"/>
        <v>-9992.3416666666672</v>
      </c>
    </row>
    <row r="4439" spans="1:51">
      <c r="A4439" t="str">
        <f>'hourly electricity demand texas'!B4438</f>
        <v>7/4/2020 9 p.m. CDT</v>
      </c>
      <c r="B4439">
        <f>'PVWatt simulated dispatch'!K4455</f>
        <v>0</v>
      </c>
      <c r="C4439">
        <f>'hourly electricity demand texas'!I4438*'Inputs and Output'!$C$20</f>
        <v>103.21000000000001</v>
      </c>
      <c r="D4439">
        <f>MIN(MAX(C4439-'Inputs and Output'!C$16,0),'Inputs and Output'!C$19-'Inputs and Output'!C$16)</f>
        <v>103.21000000000001</v>
      </c>
      <c r="E4439">
        <f>B4439*'Inputs and Output'!C$13/1000000</f>
        <v>0</v>
      </c>
      <c r="F4439">
        <f ca="1">IF(E4439&lt;=D4439,MIN(P4439,D4439-E4439,'Inputs and Output'!C$14*'Inputs and Output'!C$55),0)</f>
        <v>70</v>
      </c>
      <c r="G4439">
        <f t="shared" ca="1" si="1469"/>
        <v>70</v>
      </c>
      <c r="H4439" s="4">
        <f t="shared" ca="1" si="1470"/>
        <v>-33.210000000000008</v>
      </c>
      <c r="I4439">
        <f t="shared" si="1451"/>
        <v>0</v>
      </c>
      <c r="J4439">
        <f t="shared" ca="1" si="1452"/>
        <v>56.27</v>
      </c>
      <c r="K4439" s="24">
        <f>AR4439/AP4439*(1/('Inputs and Output'!C$36/'Inputs and Output'!C$39))-'Inputs and Output'!C$42</f>
        <v>59.366140754391949</v>
      </c>
      <c r="L4439" s="24">
        <f ca="1">IFERROR(AVERAGE(OFFSET(K4439,-1,0,-'Inputs and Output'!C$46)),K4439)</f>
        <v>73.315052407490796</v>
      </c>
      <c r="M4439" s="24">
        <f ca="1">_xlfn.XLOOKUP(J4439/L4439,'Battery dispatch curve multiple'!C$3:C$103,'Battery dispatch curve multiple'!A$3:A$103,,1,2)</f>
        <v>0.9300000000000006</v>
      </c>
      <c r="N4439" t="str">
        <f ca="1">IF(P4439/'Inputs and Output'!C$14&lt;=M4439,"battery","miner")</f>
        <v>battery</v>
      </c>
      <c r="O4439" t="str">
        <f t="shared" ca="1" si="1453"/>
        <v>Yes</v>
      </c>
      <c r="P4439" s="27">
        <f t="shared" ca="1" si="1471"/>
        <v>141.76112220000002</v>
      </c>
      <c r="Q4439" s="24">
        <f ca="1">-(P4439/'Inputs and Output'!C$14-M4439)*'Inputs and Output'!C$14-F4439</f>
        <v>48.638877800000159</v>
      </c>
      <c r="R4439" s="24">
        <f ca="1">IF(Q4439&gt;0,MIN(Q4439,'Inputs and Output'!C$55*'Inputs and Output'!C$14,Model!I4439),0)</f>
        <v>0</v>
      </c>
      <c r="S4439" s="24">
        <f t="shared" ca="1" si="1454"/>
        <v>0</v>
      </c>
      <c r="T4439" s="24">
        <f ca="1">MIN('Inputs and Output'!C$15,Model!S4439)</f>
        <v>0</v>
      </c>
      <c r="U4439" s="24">
        <f t="shared" ca="1" si="1455"/>
        <v>0</v>
      </c>
      <c r="V4439" s="24">
        <f ca="1">MIN(U4439+R4439,'Inputs and Output'!C$55*'Inputs and Output'!C$14,'Inputs and Output'!C$14-Model!P4439)-R4439</f>
        <v>0</v>
      </c>
      <c r="W4439" s="24">
        <f t="shared" ca="1" si="1456"/>
        <v>0</v>
      </c>
      <c r="X4439" s="24">
        <f ca="1">IF(AND(O4439="Yes",Q4439&lt;=0),MIN(-Q4439,'Inputs and Output'!C$55*'Inputs and Output'!C$14-F4439),0)</f>
        <v>0</v>
      </c>
      <c r="Y4439" s="24">
        <f ca="1">MIN(X4439,'Inputs and Output'!C$15)</f>
        <v>0</v>
      </c>
      <c r="Z4439" s="24">
        <f ca="1">IF(AND(O4439="No",Q4439&lt;=0),MIN(I4439,'Inputs and Output'!C$15),0)</f>
        <v>0</v>
      </c>
      <c r="AA4439" s="24">
        <f t="shared" ca="1" si="1457"/>
        <v>0</v>
      </c>
      <c r="AB4439" s="24">
        <f ca="1">MIN(AA4439,'Inputs and Output'!C$55*'Inputs and Output'!C$14,'Inputs and Output'!C$14-Model!P4439)</f>
        <v>0</v>
      </c>
      <c r="AC4439" s="24">
        <f ca="1">IF(AND(O4439="No",Q4439&lt;=0),MIN('Inputs and Output'!C$15-Model!Z4439,'Inputs and Output'!C$55*'Inputs and Output'!C$14),0)</f>
        <v>0</v>
      </c>
      <c r="AD4439" s="24">
        <f t="shared" ca="1" si="1458"/>
        <v>0</v>
      </c>
      <c r="AE4439" s="27">
        <f t="shared" ca="1" si="1459"/>
        <v>-70</v>
      </c>
      <c r="AF4439" s="27">
        <f t="shared" ca="1" si="1460"/>
        <v>0</v>
      </c>
      <c r="AG4439">
        <f>'real time electricity price'!G4438</f>
        <v>16.615000000000002</v>
      </c>
      <c r="AH4439" s="21">
        <f>'real time electricity price'!H4438</f>
        <v>19.91</v>
      </c>
      <c r="AI4439" s="24">
        <f t="shared" ca="1" si="1461"/>
        <v>0</v>
      </c>
      <c r="AJ4439">
        <f t="shared" ca="1" si="1462"/>
        <v>1163.0500000000002</v>
      </c>
      <c r="AK4439" s="1">
        <f>SLN('Inputs and Output'!$C$27,0,'Inputs and Output'!$C$31)</f>
        <v>2968.0365296803652</v>
      </c>
      <c r="AL4439" s="1">
        <f>SLN('Inputs and Output'!$C$51,0,'Inputs and Output'!$C$31)</f>
        <v>319.634703196347</v>
      </c>
      <c r="AM4439" s="16">
        <f>-'PVWatt simulated dispatch'!$B$7*'Inputs and Output'!$C$13*'Inputs and Output'!$C$29</f>
        <v>-964.6118721461188</v>
      </c>
      <c r="AN4439" s="19">
        <f>-'Inputs and Output'!$C$54*'Inputs and Output'!$C$14/(365*24)</f>
        <v>-95.890410958904113</v>
      </c>
      <c r="AO4439" s="19">
        <f t="shared" ca="1" si="1463"/>
        <v>-3185.1235159817352</v>
      </c>
      <c r="AP4439" s="10">
        <f t="shared" si="1464"/>
        <v>184330599.210971</v>
      </c>
      <c r="AQ4439">
        <v>1.84330599210971E+20</v>
      </c>
      <c r="AR4439">
        <v>536617.66197003704</v>
      </c>
      <c r="AS4439" s="10">
        <f ca="1">IFERROR((AI4439/('Inputs and Output'!$C$15))*('Inputs and Output'!$C$39*'Inputs and Output'!$C$40),0)</f>
        <v>0</v>
      </c>
      <c r="AT4439" s="13">
        <f t="shared" ca="1" si="1465"/>
        <v>0</v>
      </c>
      <c r="AU4439" s="12">
        <f t="shared" ca="1" si="1466"/>
        <v>0</v>
      </c>
      <c r="AV4439" s="14">
        <f ca="1">IF(AS4439&gt;0,('Inputs and Output'!$C$42*'Inputs and Output'!$C$15),0)</f>
        <v>0</v>
      </c>
      <c r="AW4439" s="17">
        <f>SLN('Inputs and Output'!$C$45,0,'Inputs and Output'!$C$44)</f>
        <v>7068.4931506849316</v>
      </c>
      <c r="AX4439" s="15">
        <f t="shared" ca="1" si="1467"/>
        <v>-7068.4931506849316</v>
      </c>
      <c r="AY4439" s="18">
        <f t="shared" ca="1" si="1468"/>
        <v>-10253.616666666667</v>
      </c>
    </row>
    <row r="4440" spans="1:51">
      <c r="A4440" t="str">
        <f>'hourly electricity demand texas'!B4439</f>
        <v>7/4/2020 10 p.m. CDT</v>
      </c>
      <c r="B4440">
        <f>'PVWatt simulated dispatch'!K4456</f>
        <v>0</v>
      </c>
      <c r="C4440">
        <f>'hourly electricity demand texas'!I4439*'Inputs and Output'!$C$20</f>
        <v>97.68</v>
      </c>
      <c r="D4440">
        <f>MIN(MAX(C4440-'Inputs and Output'!C$16,0),'Inputs and Output'!C$19-'Inputs and Output'!C$16)</f>
        <v>97.68</v>
      </c>
      <c r="E4440">
        <f>B4440*'Inputs and Output'!C$13/1000000</f>
        <v>0</v>
      </c>
      <c r="F4440">
        <f ca="1">IF(E4440&lt;=D4440,MIN(P4440,D4440-E4440,'Inputs and Output'!C$14*'Inputs and Output'!C$55),0)</f>
        <v>70</v>
      </c>
      <c r="G4440">
        <f t="shared" ca="1" si="1469"/>
        <v>70</v>
      </c>
      <c r="H4440" s="4">
        <f t="shared" ca="1" si="1470"/>
        <v>-27.680000000000007</v>
      </c>
      <c r="I4440">
        <f t="shared" si="1451"/>
        <v>0</v>
      </c>
      <c r="J4440">
        <f t="shared" ca="1" si="1452"/>
        <v>56.27</v>
      </c>
      <c r="K4440" s="24">
        <f>AR4440/AP4440*(1/('Inputs and Output'!C$36/'Inputs and Output'!C$39))-'Inputs and Output'!C$42</f>
        <v>8.0261467651588916</v>
      </c>
      <c r="L4440" s="24">
        <f ca="1">IFERROR(AVERAGE(OFFSET(K4440,-1,0,-'Inputs and Output'!C$46)),K4440)</f>
        <v>74.644488274136449</v>
      </c>
      <c r="M4440" s="24">
        <f ca="1">_xlfn.XLOOKUP(J4440/L4440,'Battery dispatch curve multiple'!C$3:C$103,'Battery dispatch curve multiple'!A$3:A$103,,1,2)</f>
        <v>0.9300000000000006</v>
      </c>
      <c r="N4440" t="str">
        <f ca="1">IF(P4440/'Inputs and Output'!C$14&lt;=M4440,"battery","miner")</f>
        <v>battery</v>
      </c>
      <c r="O4440" t="str">
        <f t="shared" ca="1" si="1453"/>
        <v>Yes</v>
      </c>
      <c r="P4440" s="27">
        <f t="shared" ca="1" si="1471"/>
        <v>71.761122200000017</v>
      </c>
      <c r="Q4440" s="24">
        <f ca="1">-(P4440/'Inputs and Output'!C$14-M4440)*'Inputs and Output'!C$14-F4440</f>
        <v>118.63887780000013</v>
      </c>
      <c r="R4440" s="24">
        <f ca="1">IF(Q4440&gt;0,MIN(Q4440,'Inputs and Output'!C$55*'Inputs and Output'!C$14,Model!I4440),0)</f>
        <v>0</v>
      </c>
      <c r="S4440" s="24">
        <f t="shared" ca="1" si="1454"/>
        <v>0</v>
      </c>
      <c r="T4440" s="24">
        <f ca="1">MIN('Inputs and Output'!C$15,Model!S4440)</f>
        <v>0</v>
      </c>
      <c r="U4440" s="24">
        <f t="shared" ca="1" si="1455"/>
        <v>0</v>
      </c>
      <c r="V4440" s="24">
        <f ca="1">MIN(U4440+R4440,'Inputs and Output'!C$55*'Inputs and Output'!C$14,'Inputs and Output'!C$14-Model!P4440)-R4440</f>
        <v>0</v>
      </c>
      <c r="W4440" s="24">
        <f t="shared" ca="1" si="1456"/>
        <v>0</v>
      </c>
      <c r="X4440" s="24">
        <f ca="1">IF(AND(O4440="Yes",Q4440&lt;=0),MIN(-Q4440,'Inputs and Output'!C$55*'Inputs and Output'!C$14-F4440),0)</f>
        <v>0</v>
      </c>
      <c r="Y4440" s="24">
        <f ca="1">MIN(X4440,'Inputs and Output'!C$15)</f>
        <v>0</v>
      </c>
      <c r="Z4440" s="24">
        <f ca="1">IF(AND(O4440="No",Q4440&lt;=0),MIN(I4440,'Inputs and Output'!C$15),0)</f>
        <v>0</v>
      </c>
      <c r="AA4440" s="24">
        <f t="shared" ca="1" si="1457"/>
        <v>0</v>
      </c>
      <c r="AB4440" s="24">
        <f ca="1">MIN(AA4440,'Inputs and Output'!C$55*'Inputs and Output'!C$14,'Inputs and Output'!C$14-Model!P4440)</f>
        <v>0</v>
      </c>
      <c r="AC4440" s="24">
        <f ca="1">IF(AND(O4440="No",Q4440&lt;=0),MIN('Inputs and Output'!C$15-Model!Z4440,'Inputs and Output'!C$55*'Inputs and Output'!C$14),0)</f>
        <v>0</v>
      </c>
      <c r="AD4440" s="24">
        <f t="shared" ca="1" si="1458"/>
        <v>0</v>
      </c>
      <c r="AE4440" s="27">
        <f t="shared" ca="1" si="1459"/>
        <v>-70</v>
      </c>
      <c r="AF4440" s="27">
        <f t="shared" ca="1" si="1460"/>
        <v>0</v>
      </c>
      <c r="AG4440">
        <f>'real time electricity price'!G4439</f>
        <v>15.6625</v>
      </c>
      <c r="AH4440" s="21">
        <f>'real time electricity price'!H4439</f>
        <v>17.100000000000001</v>
      </c>
      <c r="AI4440" s="24">
        <f t="shared" ca="1" si="1461"/>
        <v>0</v>
      </c>
      <c r="AJ4440">
        <f t="shared" ca="1" si="1462"/>
        <v>1096.375</v>
      </c>
      <c r="AK4440" s="1">
        <f>SLN('Inputs and Output'!$C$27,0,'Inputs and Output'!$C$31)</f>
        <v>2968.0365296803652</v>
      </c>
      <c r="AL4440" s="1">
        <f>SLN('Inputs and Output'!$C$51,0,'Inputs and Output'!$C$31)</f>
        <v>319.634703196347</v>
      </c>
      <c r="AM4440" s="16">
        <f>-'PVWatt simulated dispatch'!$B$7*'Inputs and Output'!$C$13*'Inputs and Output'!$C$29</f>
        <v>-964.6118721461188</v>
      </c>
      <c r="AN4440" s="19">
        <f>-'Inputs and Output'!$C$54*'Inputs and Output'!$C$14/(365*24)</f>
        <v>-95.890410958904113</v>
      </c>
      <c r="AO4440" s="19">
        <f t="shared" ca="1" si="1463"/>
        <v>-3251.7985159817354</v>
      </c>
      <c r="AP4440" s="10">
        <f t="shared" si="1464"/>
        <v>243420819.225339</v>
      </c>
      <c r="AQ4440">
        <v>2.43420819225339E+20</v>
      </c>
      <c r="AR4440">
        <v>301532.80249620602</v>
      </c>
      <c r="AS4440" s="10">
        <f ca="1">IFERROR((AI4440/('Inputs and Output'!$C$15))*('Inputs and Output'!$C$39*'Inputs and Output'!$C$40),0)</f>
        <v>0</v>
      </c>
      <c r="AT4440" s="13">
        <f t="shared" ca="1" si="1465"/>
        <v>0</v>
      </c>
      <c r="AU4440" s="12">
        <f t="shared" ca="1" si="1466"/>
        <v>0</v>
      </c>
      <c r="AV4440" s="14">
        <f ca="1">IF(AS4440&gt;0,('Inputs and Output'!$C$42*'Inputs and Output'!$C$15),0)</f>
        <v>0</v>
      </c>
      <c r="AW4440" s="17">
        <f>SLN('Inputs and Output'!$C$45,0,'Inputs and Output'!$C$44)</f>
        <v>7068.4931506849316</v>
      </c>
      <c r="AX4440" s="15">
        <f t="shared" ca="1" si="1467"/>
        <v>-7068.4931506849316</v>
      </c>
      <c r="AY4440" s="18">
        <f t="shared" ca="1" si="1468"/>
        <v>-10320.291666666668</v>
      </c>
    </row>
    <row r="4441" spans="1:51">
      <c r="A4441" t="str">
        <f>'hourly electricity demand texas'!B4440</f>
        <v>7/4/2020 11 p.m. CDT</v>
      </c>
      <c r="B4441">
        <f>'PVWatt simulated dispatch'!K4457</f>
        <v>0</v>
      </c>
      <c r="C4441">
        <f>'hourly electricity demand texas'!I4440*'Inputs and Output'!$C$20</f>
        <v>91.570000000000007</v>
      </c>
      <c r="D4441">
        <f>MIN(MAX(C4441-'Inputs and Output'!C$16,0),'Inputs and Output'!C$19-'Inputs and Output'!C$16)</f>
        <v>91.570000000000007</v>
      </c>
      <c r="E4441">
        <f>B4441*'Inputs and Output'!C$13/1000000</f>
        <v>0</v>
      </c>
      <c r="F4441">
        <f ca="1">IF(E4441&lt;=D4441,MIN(P4441,D4441-E4441,'Inputs and Output'!C$14*'Inputs and Output'!C$55),0)</f>
        <v>1.7611222000000168</v>
      </c>
      <c r="G4441">
        <f t="shared" ca="1" si="1469"/>
        <v>1.7611222000000168</v>
      </c>
      <c r="H4441" s="4">
        <f t="shared" ca="1" si="1470"/>
        <v>-89.808877799999991</v>
      </c>
      <c r="I4441">
        <f t="shared" si="1451"/>
        <v>0</v>
      </c>
      <c r="J4441">
        <f t="shared" ca="1" si="1452"/>
        <v>56.27</v>
      </c>
      <c r="K4441" s="24">
        <f>AR4441/AP4441*(1/('Inputs and Output'!C$36/'Inputs and Output'!C$39))-'Inputs and Output'!C$42</f>
        <v>403.31971203259207</v>
      </c>
      <c r="L4441" s="24">
        <f ca="1">IFERROR(AVERAGE(OFFSET(K4441,-1,0,-'Inputs and Output'!C$46)),K4441)</f>
        <v>73.862811909340067</v>
      </c>
      <c r="M4441" s="24">
        <f ca="1">_xlfn.XLOOKUP(J4441/L4441,'Battery dispatch curve multiple'!C$3:C$103,'Battery dispatch curve multiple'!A$3:A$103,,1,2)</f>
        <v>0.9300000000000006</v>
      </c>
      <c r="N4441" t="str">
        <f ca="1">IF(P4441/'Inputs and Output'!C$14&lt;=M4441,"battery","miner")</f>
        <v>battery</v>
      </c>
      <c r="O4441" t="str">
        <f t="shared" ca="1" si="1453"/>
        <v>Yes</v>
      </c>
      <c r="P4441" s="27">
        <f t="shared" ca="1" si="1471"/>
        <v>1.7611222000000168</v>
      </c>
      <c r="Q4441" s="24">
        <f ca="1">-(P4441/'Inputs and Output'!C$14-M4441)*'Inputs and Output'!C$14-F4441</f>
        <v>256.87775560000011</v>
      </c>
      <c r="R4441" s="24">
        <f ca="1">IF(Q4441&gt;0,MIN(Q4441,'Inputs and Output'!C$55*'Inputs and Output'!C$14,Model!I4441),0)</f>
        <v>0</v>
      </c>
      <c r="S4441" s="24">
        <f t="shared" ca="1" si="1454"/>
        <v>0</v>
      </c>
      <c r="T4441" s="24">
        <f ca="1">MIN('Inputs and Output'!C$15,Model!S4441)</f>
        <v>0</v>
      </c>
      <c r="U4441" s="24">
        <f t="shared" ca="1" si="1455"/>
        <v>0</v>
      </c>
      <c r="V4441" s="24">
        <f ca="1">MIN(U4441+R4441,'Inputs and Output'!C$55*'Inputs and Output'!C$14,'Inputs and Output'!C$14-Model!P4441)-R4441</f>
        <v>0</v>
      </c>
      <c r="W4441" s="24">
        <f t="shared" ca="1" si="1456"/>
        <v>0</v>
      </c>
      <c r="X4441" s="24">
        <f ca="1">IF(AND(O4441="Yes",Q4441&lt;=0),MIN(-Q4441,'Inputs and Output'!C$55*'Inputs and Output'!C$14-F4441),0)</f>
        <v>0</v>
      </c>
      <c r="Y4441" s="24">
        <f ca="1">MIN(X4441,'Inputs and Output'!C$15)</f>
        <v>0</v>
      </c>
      <c r="Z4441" s="24">
        <f ca="1">IF(AND(O4441="No",Q4441&lt;=0),MIN(I4441,'Inputs and Output'!C$15),0)</f>
        <v>0</v>
      </c>
      <c r="AA4441" s="24">
        <f t="shared" ca="1" si="1457"/>
        <v>0</v>
      </c>
      <c r="AB4441" s="24">
        <f ca="1">MIN(AA4441,'Inputs and Output'!C$55*'Inputs and Output'!C$14,'Inputs and Output'!C$14-Model!P4441)</f>
        <v>0</v>
      </c>
      <c r="AC4441" s="24">
        <f ca="1">IF(AND(O4441="No",Q4441&lt;=0),MIN('Inputs and Output'!C$15-Model!Z4441,'Inputs and Output'!C$55*'Inputs and Output'!C$14),0)</f>
        <v>0</v>
      </c>
      <c r="AD4441" s="24">
        <f t="shared" ca="1" si="1458"/>
        <v>0</v>
      </c>
      <c r="AE4441" s="27">
        <f t="shared" ca="1" si="1459"/>
        <v>-1.7611222000000168</v>
      </c>
      <c r="AF4441" s="27">
        <f t="shared" ca="1" si="1460"/>
        <v>0</v>
      </c>
      <c r="AG4441">
        <f>'real time electricity price'!G4440</f>
        <v>15.227500000000001</v>
      </c>
      <c r="AH4441" s="21">
        <f>'real time electricity price'!H4440</f>
        <v>15.08</v>
      </c>
      <c r="AI4441" s="24">
        <f t="shared" ca="1" si="1461"/>
        <v>0</v>
      </c>
      <c r="AJ4441">
        <f t="shared" ca="1" si="1462"/>
        <v>26.817488300500258</v>
      </c>
      <c r="AK4441" s="1">
        <f>SLN('Inputs and Output'!$C$27,0,'Inputs and Output'!$C$31)</f>
        <v>2968.0365296803652</v>
      </c>
      <c r="AL4441" s="1">
        <f>SLN('Inputs and Output'!$C$51,0,'Inputs and Output'!$C$31)</f>
        <v>319.634703196347</v>
      </c>
      <c r="AM4441" s="16">
        <f>-'PVWatt simulated dispatch'!$B$7*'Inputs and Output'!$C$13*'Inputs and Output'!$C$29</f>
        <v>-964.6118721461188</v>
      </c>
      <c r="AN4441" s="19">
        <f>-'Inputs and Output'!$C$54*'Inputs and Output'!$C$14/(365*24)</f>
        <v>-95.890410958904113</v>
      </c>
      <c r="AO4441" s="19">
        <f t="shared" ca="1" si="1463"/>
        <v>-4321.3560276812341</v>
      </c>
      <c r="AP4441" s="10">
        <f t="shared" si="1464"/>
        <v>53739752.797666997</v>
      </c>
      <c r="AQ4441">
        <v>5.3739752797667E+19</v>
      </c>
      <c r="AR4441">
        <v>758575.19007611601</v>
      </c>
      <c r="AS4441" s="10">
        <f ca="1">IFERROR((AI4441/('Inputs and Output'!$C$15))*('Inputs and Output'!$C$39*'Inputs and Output'!$C$40),0)</f>
        <v>0</v>
      </c>
      <c r="AT4441" s="13">
        <f t="shared" ca="1" si="1465"/>
        <v>0</v>
      </c>
      <c r="AU4441" s="12">
        <f t="shared" ca="1" si="1466"/>
        <v>0</v>
      </c>
      <c r="AV4441" s="14">
        <f ca="1">IF(AS4441&gt;0,('Inputs and Output'!$C$42*'Inputs and Output'!$C$15),0)</f>
        <v>0</v>
      </c>
      <c r="AW4441" s="17">
        <f>SLN('Inputs and Output'!$C$45,0,'Inputs and Output'!$C$44)</f>
        <v>7068.4931506849316</v>
      </c>
      <c r="AX4441" s="15">
        <f t="shared" ca="1" si="1467"/>
        <v>-7068.4931506849316</v>
      </c>
      <c r="AY4441" s="18">
        <f t="shared" ca="1" si="1468"/>
        <v>-11389.849178366167</v>
      </c>
    </row>
    <row r="4442" spans="1:51">
      <c r="A4442" t="str">
        <f>'hourly electricity demand texas'!B4441</f>
        <v>7/5/2020 12 a.m. CDT</v>
      </c>
      <c r="B4442">
        <f>'PVWatt simulated dispatch'!K4458</f>
        <v>0</v>
      </c>
      <c r="C4442">
        <f>'hourly electricity demand texas'!I4441*'Inputs and Output'!$C$20</f>
        <v>86.05</v>
      </c>
      <c r="D4442">
        <f>MIN(MAX(C4442-'Inputs and Output'!C$16,0),'Inputs and Output'!C$19-'Inputs and Output'!C$16)</f>
        <v>86.05</v>
      </c>
      <c r="E4442">
        <f>B4442*'Inputs and Output'!C$13/1000000</f>
        <v>0</v>
      </c>
      <c r="F4442">
        <f ca="1">IF(E4442&lt;=D4442,MIN(P4442,D4442-E4442,'Inputs and Output'!C$14*'Inputs and Output'!C$55),0)</f>
        <v>0</v>
      </c>
      <c r="G4442">
        <f t="shared" ca="1" si="1469"/>
        <v>0</v>
      </c>
      <c r="H4442" s="4">
        <f t="shared" ca="1" si="1470"/>
        <v>-86.05</v>
      </c>
      <c r="I4442">
        <f t="shared" si="1451"/>
        <v>0</v>
      </c>
      <c r="J4442">
        <f t="shared" ca="1" si="1452"/>
        <v>56.27</v>
      </c>
      <c r="K4442" s="24">
        <f>AR4442/AP4442*(1/('Inputs and Output'!C$36/'Inputs and Output'!C$39))-'Inputs and Output'!C$42</f>
        <v>190.61306808836525</v>
      </c>
      <c r="L4442" s="24">
        <f ca="1">IFERROR(AVERAGE(OFFSET(K4442,-1,0,-'Inputs and Output'!C$46)),K4442)</f>
        <v>88.745525769916796</v>
      </c>
      <c r="M4442" s="24">
        <f ca="1">_xlfn.XLOOKUP(J4442/L4442,'Battery dispatch curve multiple'!C$3:C$103,'Battery dispatch curve multiple'!A$3:A$103,,1,2)</f>
        <v>0.9200000000000006</v>
      </c>
      <c r="N4442" t="str">
        <f ca="1">IF(P4442/'Inputs and Output'!C$14&lt;=M4442,"battery","miner")</f>
        <v>battery</v>
      </c>
      <c r="O4442" t="str">
        <f t="shared" ca="1" si="1453"/>
        <v>No</v>
      </c>
      <c r="P4442" s="27">
        <f t="shared" ca="1" si="1471"/>
        <v>0</v>
      </c>
      <c r="Q4442" s="24">
        <f ca="1">-(P4442/'Inputs and Output'!C$14-M4442)*'Inputs and Output'!C$14-F4442</f>
        <v>257.60000000000019</v>
      </c>
      <c r="R4442" s="24">
        <f ca="1">IF(Q4442&gt;0,MIN(Q4442,'Inputs and Output'!C$55*'Inputs and Output'!C$14,Model!I4442),0)</f>
        <v>0</v>
      </c>
      <c r="S4442" s="24">
        <f t="shared" ca="1" si="1454"/>
        <v>0</v>
      </c>
      <c r="T4442" s="24">
        <f ca="1">MIN('Inputs and Output'!C$15,Model!S4442)</f>
        <v>0</v>
      </c>
      <c r="U4442" s="24">
        <f t="shared" ca="1" si="1455"/>
        <v>0</v>
      </c>
      <c r="V4442" s="24">
        <f ca="1">MIN(U4442+R4442,'Inputs and Output'!C$55*'Inputs and Output'!C$14,'Inputs and Output'!C$14-Model!P4442)-R4442</f>
        <v>0</v>
      </c>
      <c r="W4442" s="24">
        <f t="shared" ca="1" si="1456"/>
        <v>0</v>
      </c>
      <c r="X4442" s="24">
        <f ca="1">IF(AND(O4442="Yes",Q4442&lt;=0),MIN(-Q4442,'Inputs and Output'!C$55*'Inputs and Output'!C$14-F4442),0)</f>
        <v>0</v>
      </c>
      <c r="Y4442" s="24">
        <f ca="1">MIN(X4442,'Inputs and Output'!C$15)</f>
        <v>0</v>
      </c>
      <c r="Z4442" s="24">
        <f ca="1">IF(AND(O4442="No",Q4442&lt;=0),MIN(I4442,'Inputs and Output'!C$15),0)</f>
        <v>0</v>
      </c>
      <c r="AA4442" s="24">
        <f t="shared" ca="1" si="1457"/>
        <v>0</v>
      </c>
      <c r="AB4442" s="24">
        <f ca="1">MIN(AA4442,'Inputs and Output'!C$55*'Inputs and Output'!C$14,'Inputs and Output'!C$14-Model!P4442)</f>
        <v>0</v>
      </c>
      <c r="AC4442" s="24">
        <f ca="1">IF(AND(O4442="No",Q4442&lt;=0),MIN('Inputs and Output'!C$15-Model!Z4442,'Inputs and Output'!C$55*'Inputs and Output'!C$14),0)</f>
        <v>0</v>
      </c>
      <c r="AD4442" s="24">
        <f t="shared" ca="1" si="1458"/>
        <v>0</v>
      </c>
      <c r="AE4442" s="27">
        <f t="shared" ca="1" si="1459"/>
        <v>0</v>
      </c>
      <c r="AF4442" s="27">
        <f t="shared" ca="1" si="1460"/>
        <v>0</v>
      </c>
      <c r="AG4442">
        <f>'real time electricity price'!G4441</f>
        <v>13.829999999999998</v>
      </c>
      <c r="AH4442" s="21">
        <f>'real time electricity price'!H4441</f>
        <v>13.95</v>
      </c>
      <c r="AI4442" s="24">
        <f t="shared" ca="1" si="1461"/>
        <v>0</v>
      </c>
      <c r="AJ4442">
        <f t="shared" ca="1" si="1462"/>
        <v>0</v>
      </c>
      <c r="AK4442" s="1">
        <f>SLN('Inputs and Output'!$C$27,0,'Inputs and Output'!$C$31)</f>
        <v>2968.0365296803652</v>
      </c>
      <c r="AL4442" s="1">
        <f>SLN('Inputs and Output'!$C$51,0,'Inputs and Output'!$C$31)</f>
        <v>319.634703196347</v>
      </c>
      <c r="AM4442" s="16">
        <f>-'PVWatt simulated dispatch'!$B$7*'Inputs and Output'!$C$13*'Inputs and Output'!$C$29</f>
        <v>-964.6118721461188</v>
      </c>
      <c r="AN4442" s="19">
        <f>-'Inputs and Output'!$C$54*'Inputs and Output'!$C$14/(365*24)</f>
        <v>-95.890410958904113</v>
      </c>
      <c r="AO4442" s="19">
        <f t="shared" ca="1" si="1463"/>
        <v>-4348.1735159817345</v>
      </c>
      <c r="AP4442" s="10">
        <f t="shared" si="1464"/>
        <v>72524951.221457005</v>
      </c>
      <c r="AQ4442">
        <v>7.2524951221457002E+19</v>
      </c>
      <c r="AR4442">
        <v>521210.55763845501</v>
      </c>
      <c r="AS4442" s="10">
        <f ca="1">IFERROR((AI4442/('Inputs and Output'!$C$15))*('Inputs and Output'!$C$39*'Inputs and Output'!$C$40),0)</f>
        <v>0</v>
      </c>
      <c r="AT4442" s="13">
        <f t="shared" ca="1" si="1465"/>
        <v>0</v>
      </c>
      <c r="AU4442" s="12">
        <f t="shared" ca="1" si="1466"/>
        <v>0</v>
      </c>
      <c r="AV4442" s="14">
        <f ca="1">IF(AS4442&gt;0,('Inputs and Output'!$C$42*'Inputs and Output'!$C$15),0)</f>
        <v>0</v>
      </c>
      <c r="AW4442" s="17">
        <f>SLN('Inputs and Output'!$C$45,0,'Inputs and Output'!$C$44)</f>
        <v>7068.4931506849316</v>
      </c>
      <c r="AX4442" s="15">
        <f t="shared" ca="1" si="1467"/>
        <v>-7068.4931506849316</v>
      </c>
      <c r="AY4442" s="18">
        <f t="shared" ca="1" si="1468"/>
        <v>-11416.666666666666</v>
      </c>
    </row>
    <row r="4443" spans="1:51">
      <c r="A4443" t="str">
        <f>'hourly electricity demand texas'!B4442</f>
        <v>7/5/2020 1 a.m. CDT</v>
      </c>
      <c r="B4443">
        <f>'PVWatt simulated dispatch'!K4459</f>
        <v>0</v>
      </c>
      <c r="C4443">
        <f>'hourly electricity demand texas'!I4442*'Inputs and Output'!$C$20</f>
        <v>80.400000000000006</v>
      </c>
      <c r="D4443">
        <f>MIN(MAX(C4443-'Inputs and Output'!C$16,0),'Inputs and Output'!C$19-'Inputs and Output'!C$16)</f>
        <v>80.400000000000006</v>
      </c>
      <c r="E4443">
        <f>B4443*'Inputs and Output'!C$13/1000000</f>
        <v>0</v>
      </c>
      <c r="F4443">
        <f ca="1">IF(E4443&lt;=D4443,MIN(P4443,D4443-E4443,'Inputs and Output'!C$14*'Inputs and Output'!C$55),0)</f>
        <v>0</v>
      </c>
      <c r="G4443">
        <f t="shared" ca="1" si="1469"/>
        <v>0</v>
      </c>
      <c r="H4443" s="4">
        <f t="shared" ca="1" si="1470"/>
        <v>-80.400000000000006</v>
      </c>
      <c r="I4443">
        <f t="shared" si="1451"/>
        <v>0</v>
      </c>
      <c r="J4443">
        <f t="shared" ca="1" si="1452"/>
        <v>56.27</v>
      </c>
      <c r="K4443" s="24">
        <f>AR4443/AP4443*(1/('Inputs and Output'!C$36/'Inputs and Output'!C$39))-'Inputs and Output'!C$42</f>
        <v>73.239359108169324</v>
      </c>
      <c r="L4443" s="24">
        <f ca="1">IFERROR(AVERAGE(OFFSET(K4443,-1,0,-'Inputs and Output'!C$46)),K4443)</f>
        <v>90.105752103077577</v>
      </c>
      <c r="M4443" s="24">
        <f ca="1">_xlfn.XLOOKUP(J4443/L4443,'Battery dispatch curve multiple'!C$3:C$103,'Battery dispatch curve multiple'!A$3:A$103,,1,2)</f>
        <v>0.9200000000000006</v>
      </c>
      <c r="N4443" t="str">
        <f ca="1">IF(P4443/'Inputs and Output'!C$14&lt;=M4443,"battery","miner")</f>
        <v>battery</v>
      </c>
      <c r="O4443" t="str">
        <f t="shared" ca="1" si="1453"/>
        <v>No</v>
      </c>
      <c r="P4443" s="27">
        <f t="shared" ca="1" si="1471"/>
        <v>0</v>
      </c>
      <c r="Q4443" s="24">
        <f ca="1">-(P4443/'Inputs and Output'!C$14-M4443)*'Inputs and Output'!C$14-F4443</f>
        <v>257.60000000000019</v>
      </c>
      <c r="R4443" s="24">
        <f ca="1">IF(Q4443&gt;0,MIN(Q4443,'Inputs and Output'!C$55*'Inputs and Output'!C$14,Model!I4443),0)</f>
        <v>0</v>
      </c>
      <c r="S4443" s="24">
        <f t="shared" ca="1" si="1454"/>
        <v>0</v>
      </c>
      <c r="T4443" s="24">
        <f ca="1">MIN('Inputs and Output'!C$15,Model!S4443)</f>
        <v>0</v>
      </c>
      <c r="U4443" s="24">
        <f t="shared" ca="1" si="1455"/>
        <v>0</v>
      </c>
      <c r="V4443" s="24">
        <f ca="1">MIN(U4443+R4443,'Inputs and Output'!C$55*'Inputs and Output'!C$14,'Inputs and Output'!C$14-Model!P4443)-R4443</f>
        <v>0</v>
      </c>
      <c r="W4443" s="24">
        <f t="shared" ca="1" si="1456"/>
        <v>0</v>
      </c>
      <c r="X4443" s="24">
        <f ca="1">IF(AND(O4443="Yes",Q4443&lt;=0),MIN(-Q4443,'Inputs and Output'!C$55*'Inputs and Output'!C$14-F4443),0)</f>
        <v>0</v>
      </c>
      <c r="Y4443" s="24">
        <f ca="1">MIN(X4443,'Inputs and Output'!C$15)</f>
        <v>0</v>
      </c>
      <c r="Z4443" s="24">
        <f ca="1">IF(AND(O4443="No",Q4443&lt;=0),MIN(I4443,'Inputs and Output'!C$15),0)</f>
        <v>0</v>
      </c>
      <c r="AA4443" s="24">
        <f t="shared" ca="1" si="1457"/>
        <v>0</v>
      </c>
      <c r="AB4443" s="24">
        <f ca="1">MIN(AA4443,'Inputs and Output'!C$55*'Inputs and Output'!C$14,'Inputs and Output'!C$14-Model!P4443)</f>
        <v>0</v>
      </c>
      <c r="AC4443" s="24">
        <f ca="1">IF(AND(O4443="No",Q4443&lt;=0),MIN('Inputs and Output'!C$15-Model!Z4443,'Inputs and Output'!C$55*'Inputs and Output'!C$14),0)</f>
        <v>0</v>
      </c>
      <c r="AD4443" s="24">
        <f t="shared" ca="1" si="1458"/>
        <v>0</v>
      </c>
      <c r="AE4443" s="27">
        <f t="shared" ca="1" si="1459"/>
        <v>0</v>
      </c>
      <c r="AF4443" s="27">
        <f t="shared" ca="1" si="1460"/>
        <v>0</v>
      </c>
      <c r="AG4443">
        <f>'real time electricity price'!G4442</f>
        <v>12.324999999999999</v>
      </c>
      <c r="AH4443" s="21">
        <f>'real time electricity price'!H4442</f>
        <v>12.26</v>
      </c>
      <c r="AI4443" s="24">
        <f t="shared" ca="1" si="1461"/>
        <v>0</v>
      </c>
      <c r="AJ4443">
        <f t="shared" ca="1" si="1462"/>
        <v>0</v>
      </c>
      <c r="AK4443" s="1">
        <f>SLN('Inputs and Output'!$C$27,0,'Inputs and Output'!$C$31)</f>
        <v>2968.0365296803652</v>
      </c>
      <c r="AL4443" s="1">
        <f>SLN('Inputs and Output'!$C$51,0,'Inputs and Output'!$C$31)</f>
        <v>319.634703196347</v>
      </c>
      <c r="AM4443" s="16">
        <f>-'PVWatt simulated dispatch'!$B$7*'Inputs and Output'!$C$13*'Inputs and Output'!$C$29</f>
        <v>-964.6118721461188</v>
      </c>
      <c r="AN4443" s="19">
        <f>-'Inputs and Output'!$C$54*'Inputs and Output'!$C$14/(365*24)</f>
        <v>-95.890410958904113</v>
      </c>
      <c r="AO4443" s="19">
        <f t="shared" ca="1" si="1463"/>
        <v>-4348.1735159817345</v>
      </c>
      <c r="AP4443" s="10">
        <f t="shared" si="1464"/>
        <v>155043334.829633</v>
      </c>
      <c r="AQ4443">
        <v>1.5504333482963301E+20</v>
      </c>
      <c r="AR4443">
        <v>521426.291240605</v>
      </c>
      <c r="AS4443" s="10">
        <f ca="1">IFERROR((AI4443/('Inputs and Output'!$C$15))*('Inputs and Output'!$C$39*'Inputs and Output'!$C$40),0)</f>
        <v>0</v>
      </c>
      <c r="AT4443" s="13">
        <f t="shared" ca="1" si="1465"/>
        <v>0</v>
      </c>
      <c r="AU4443" s="12">
        <f t="shared" ca="1" si="1466"/>
        <v>0</v>
      </c>
      <c r="AV4443" s="14">
        <f ca="1">IF(AS4443&gt;0,('Inputs and Output'!$C$42*'Inputs and Output'!$C$15),0)</f>
        <v>0</v>
      </c>
      <c r="AW4443" s="17">
        <f>SLN('Inputs and Output'!$C$45,0,'Inputs and Output'!$C$44)</f>
        <v>7068.4931506849316</v>
      </c>
      <c r="AX4443" s="15">
        <f t="shared" ca="1" si="1467"/>
        <v>-7068.4931506849316</v>
      </c>
      <c r="AY4443" s="18">
        <f t="shared" ca="1" si="1468"/>
        <v>-11416.666666666666</v>
      </c>
    </row>
    <row r="4444" spans="1:51">
      <c r="A4444" t="str">
        <f>'hourly electricity demand texas'!B4443</f>
        <v>7/5/2020 2 a.m. CDT</v>
      </c>
      <c r="B4444">
        <f>'PVWatt simulated dispatch'!K4460</f>
        <v>0</v>
      </c>
      <c r="C4444">
        <f>'hourly electricity demand texas'!I4443*'Inputs and Output'!$C$20</f>
        <v>74.67</v>
      </c>
      <c r="D4444">
        <f>MIN(MAX(C4444-'Inputs and Output'!C$16,0),'Inputs and Output'!C$19-'Inputs and Output'!C$16)</f>
        <v>74.67</v>
      </c>
      <c r="E4444">
        <f>B4444*'Inputs and Output'!C$13/1000000</f>
        <v>0</v>
      </c>
      <c r="F4444">
        <f ca="1">IF(E4444&lt;=D4444,MIN(P4444,D4444-E4444,'Inputs and Output'!C$14*'Inputs and Output'!C$55),0)</f>
        <v>0</v>
      </c>
      <c r="G4444">
        <f t="shared" ca="1" si="1469"/>
        <v>0</v>
      </c>
      <c r="H4444" s="4">
        <f t="shared" ca="1" si="1470"/>
        <v>-74.67</v>
      </c>
      <c r="I4444">
        <f t="shared" si="1451"/>
        <v>0</v>
      </c>
      <c r="J4444">
        <f t="shared" ca="1" si="1452"/>
        <v>56.27</v>
      </c>
      <c r="K4444" s="24">
        <f>AR4444/AP4444*(1/('Inputs and Output'!C$36/'Inputs and Output'!C$39))-'Inputs and Output'!C$42</f>
        <v>15.518328356352626</v>
      </c>
      <c r="L4444" s="24">
        <f ca="1">IFERROR(AVERAGE(OFFSET(K4444,-1,0,-'Inputs and Output'!C$46)),K4444)</f>
        <v>89.621351510349669</v>
      </c>
      <c r="M4444" s="24">
        <f ca="1">_xlfn.XLOOKUP(J4444/L4444,'Battery dispatch curve multiple'!C$3:C$103,'Battery dispatch curve multiple'!A$3:A$103,,1,2)</f>
        <v>0.9200000000000006</v>
      </c>
      <c r="N4444" t="str">
        <f ca="1">IF(P4444/'Inputs and Output'!C$14&lt;=M4444,"battery","miner")</f>
        <v>battery</v>
      </c>
      <c r="O4444" t="str">
        <f t="shared" ca="1" si="1453"/>
        <v>No</v>
      </c>
      <c r="P4444" s="27">
        <f t="shared" ca="1" si="1471"/>
        <v>0</v>
      </c>
      <c r="Q4444" s="24">
        <f ca="1">-(P4444/'Inputs and Output'!C$14-M4444)*'Inputs and Output'!C$14-F4444</f>
        <v>257.60000000000019</v>
      </c>
      <c r="R4444" s="24">
        <f ca="1">IF(Q4444&gt;0,MIN(Q4444,'Inputs and Output'!C$55*'Inputs and Output'!C$14,Model!I4444),0)</f>
        <v>0</v>
      </c>
      <c r="S4444" s="24">
        <f t="shared" ca="1" si="1454"/>
        <v>0</v>
      </c>
      <c r="T4444" s="24">
        <f ca="1">MIN('Inputs and Output'!C$15,Model!S4444)</f>
        <v>0</v>
      </c>
      <c r="U4444" s="24">
        <f t="shared" ca="1" si="1455"/>
        <v>0</v>
      </c>
      <c r="V4444" s="24">
        <f ca="1">MIN(U4444+R4444,'Inputs and Output'!C$55*'Inputs and Output'!C$14,'Inputs and Output'!C$14-Model!P4444)-R4444</f>
        <v>0</v>
      </c>
      <c r="W4444" s="24">
        <f t="shared" ca="1" si="1456"/>
        <v>0</v>
      </c>
      <c r="X4444" s="24">
        <f ca="1">IF(AND(O4444="Yes",Q4444&lt;=0),MIN(-Q4444,'Inputs and Output'!C$55*'Inputs and Output'!C$14-F4444),0)</f>
        <v>0</v>
      </c>
      <c r="Y4444" s="24">
        <f ca="1">MIN(X4444,'Inputs and Output'!C$15)</f>
        <v>0</v>
      </c>
      <c r="Z4444" s="24">
        <f ca="1">IF(AND(O4444="No",Q4444&lt;=0),MIN(I4444,'Inputs and Output'!C$15),0)</f>
        <v>0</v>
      </c>
      <c r="AA4444" s="24">
        <f t="shared" ca="1" si="1457"/>
        <v>0</v>
      </c>
      <c r="AB4444" s="24">
        <f ca="1">MIN(AA4444,'Inputs and Output'!C$55*'Inputs and Output'!C$14,'Inputs and Output'!C$14-Model!P4444)</f>
        <v>0</v>
      </c>
      <c r="AC4444" s="24">
        <f ca="1">IF(AND(O4444="No",Q4444&lt;=0),MIN('Inputs and Output'!C$15-Model!Z4444,'Inputs and Output'!C$55*'Inputs and Output'!C$14),0)</f>
        <v>0</v>
      </c>
      <c r="AD4444" s="24">
        <f t="shared" ca="1" si="1458"/>
        <v>0</v>
      </c>
      <c r="AE4444" s="27">
        <f t="shared" ca="1" si="1459"/>
        <v>0</v>
      </c>
      <c r="AF4444" s="27">
        <f t="shared" ca="1" si="1460"/>
        <v>0</v>
      </c>
      <c r="AG4444">
        <f>'real time electricity price'!G4443</f>
        <v>10.855</v>
      </c>
      <c r="AH4444" s="21">
        <f>'real time electricity price'!H4443</f>
        <v>10.58</v>
      </c>
      <c r="AI4444" s="24">
        <f t="shared" ca="1" si="1461"/>
        <v>0</v>
      </c>
      <c r="AJ4444">
        <f t="shared" ca="1" si="1462"/>
        <v>0</v>
      </c>
      <c r="AK4444" s="1">
        <f>SLN('Inputs and Output'!$C$27,0,'Inputs and Output'!$C$31)</f>
        <v>2968.0365296803652</v>
      </c>
      <c r="AL4444" s="1">
        <f>SLN('Inputs and Output'!$C$51,0,'Inputs and Output'!$C$31)</f>
        <v>319.634703196347</v>
      </c>
      <c r="AM4444" s="16">
        <f>-'PVWatt simulated dispatch'!$B$7*'Inputs and Output'!$C$13*'Inputs and Output'!$C$29</f>
        <v>-964.6118721461188</v>
      </c>
      <c r="AN4444" s="19">
        <f>-'Inputs and Output'!$C$54*'Inputs and Output'!$C$14/(365*24)</f>
        <v>-95.890410958904113</v>
      </c>
      <c r="AO4444" s="19">
        <f t="shared" ca="1" si="1463"/>
        <v>-4348.1735159817345</v>
      </c>
      <c r="AP4444" s="10">
        <f t="shared" si="1464"/>
        <v>198276968.81064299</v>
      </c>
      <c r="AQ4444">
        <v>1.98276968810643E+20</v>
      </c>
      <c r="AR4444">
        <v>294003.90559733397</v>
      </c>
      <c r="AS4444" s="10">
        <f ca="1">IFERROR((AI4444/('Inputs and Output'!$C$15))*('Inputs and Output'!$C$39*'Inputs and Output'!$C$40),0)</f>
        <v>0</v>
      </c>
      <c r="AT4444" s="13">
        <f t="shared" ca="1" si="1465"/>
        <v>0</v>
      </c>
      <c r="AU4444" s="12">
        <f t="shared" ca="1" si="1466"/>
        <v>0</v>
      </c>
      <c r="AV4444" s="14">
        <f ca="1">IF(AS4444&gt;0,('Inputs and Output'!$C$42*'Inputs and Output'!$C$15),0)</f>
        <v>0</v>
      </c>
      <c r="AW4444" s="17">
        <f>SLN('Inputs and Output'!$C$45,0,'Inputs and Output'!$C$44)</f>
        <v>7068.4931506849316</v>
      </c>
      <c r="AX4444" s="15">
        <f t="shared" ca="1" si="1467"/>
        <v>-7068.4931506849316</v>
      </c>
      <c r="AY4444" s="18">
        <f t="shared" ca="1" si="1468"/>
        <v>-11416.666666666666</v>
      </c>
    </row>
    <row r="4445" spans="1:51">
      <c r="A4445" t="str">
        <f>'hourly electricity demand texas'!B4444</f>
        <v>7/5/2020 3 a.m. CDT</v>
      </c>
      <c r="B4445">
        <f>'PVWatt simulated dispatch'!K4461</f>
        <v>0</v>
      </c>
      <c r="C4445">
        <f>'hourly electricity demand texas'!I4444*'Inputs and Output'!$C$20</f>
        <v>69.89</v>
      </c>
      <c r="D4445">
        <f>MIN(MAX(C4445-'Inputs and Output'!C$16,0),'Inputs and Output'!C$19-'Inputs and Output'!C$16)</f>
        <v>69.89</v>
      </c>
      <c r="E4445">
        <f>B4445*'Inputs and Output'!C$13/1000000</f>
        <v>0</v>
      </c>
      <c r="F4445">
        <f ca="1">IF(E4445&lt;=D4445,MIN(P4445,D4445-E4445,'Inputs and Output'!C$14*'Inputs and Output'!C$55),0)</f>
        <v>0</v>
      </c>
      <c r="G4445">
        <f t="shared" ca="1" si="1469"/>
        <v>0</v>
      </c>
      <c r="H4445" s="4">
        <f t="shared" ca="1" si="1470"/>
        <v>-69.89</v>
      </c>
      <c r="I4445">
        <f t="shared" si="1451"/>
        <v>0</v>
      </c>
      <c r="J4445">
        <f t="shared" ca="1" si="1452"/>
        <v>56.27</v>
      </c>
      <c r="K4445" s="24">
        <f>AR4445/AP4445*(1/('Inputs and Output'!C$36/'Inputs and Output'!C$39))-'Inputs and Output'!C$42</f>
        <v>81.159704356244958</v>
      </c>
      <c r="L4445" s="24">
        <f ca="1">IFERROR(AVERAGE(OFFSET(K4445,-1,0,-'Inputs and Output'!C$46)),K4445)</f>
        <v>82.664785676903008</v>
      </c>
      <c r="M4445" s="24">
        <f ca="1">_xlfn.XLOOKUP(J4445/L4445,'Battery dispatch curve multiple'!C$3:C$103,'Battery dispatch curve multiple'!A$3:A$103,,1,2)</f>
        <v>0.9300000000000006</v>
      </c>
      <c r="N4445" t="str">
        <f ca="1">IF(P4445/'Inputs and Output'!C$14&lt;=M4445,"battery","miner")</f>
        <v>battery</v>
      </c>
      <c r="O4445" t="str">
        <f t="shared" ca="1" si="1453"/>
        <v>No</v>
      </c>
      <c r="P4445" s="27">
        <f t="shared" ca="1" si="1471"/>
        <v>0</v>
      </c>
      <c r="Q4445" s="24">
        <f ca="1">-(P4445/'Inputs and Output'!C$14-M4445)*'Inputs and Output'!C$14-F4445</f>
        <v>260.40000000000015</v>
      </c>
      <c r="R4445" s="24">
        <f ca="1">IF(Q4445&gt;0,MIN(Q4445,'Inputs and Output'!C$55*'Inputs and Output'!C$14,Model!I4445),0)</f>
        <v>0</v>
      </c>
      <c r="S4445" s="24">
        <f t="shared" ca="1" si="1454"/>
        <v>0</v>
      </c>
      <c r="T4445" s="24">
        <f ca="1">MIN('Inputs and Output'!C$15,Model!S4445)</f>
        <v>0</v>
      </c>
      <c r="U4445" s="24">
        <f t="shared" ca="1" si="1455"/>
        <v>0</v>
      </c>
      <c r="V4445" s="24">
        <f ca="1">MIN(U4445+R4445,'Inputs and Output'!C$55*'Inputs and Output'!C$14,'Inputs and Output'!C$14-Model!P4445)-R4445</f>
        <v>0</v>
      </c>
      <c r="W4445" s="24">
        <f t="shared" ca="1" si="1456"/>
        <v>0</v>
      </c>
      <c r="X4445" s="24">
        <f ca="1">IF(AND(O4445="Yes",Q4445&lt;=0),MIN(-Q4445,'Inputs and Output'!C$55*'Inputs and Output'!C$14-F4445),0)</f>
        <v>0</v>
      </c>
      <c r="Y4445" s="24">
        <f ca="1">MIN(X4445,'Inputs and Output'!C$15)</f>
        <v>0</v>
      </c>
      <c r="Z4445" s="24">
        <f ca="1">IF(AND(O4445="No",Q4445&lt;=0),MIN(I4445,'Inputs and Output'!C$15),0)</f>
        <v>0</v>
      </c>
      <c r="AA4445" s="24">
        <f t="shared" ca="1" si="1457"/>
        <v>0</v>
      </c>
      <c r="AB4445" s="24">
        <f ca="1">MIN(AA4445,'Inputs and Output'!C$55*'Inputs and Output'!C$14,'Inputs and Output'!C$14-Model!P4445)</f>
        <v>0</v>
      </c>
      <c r="AC4445" s="24">
        <f ca="1">IF(AND(O4445="No",Q4445&lt;=0),MIN('Inputs and Output'!C$15-Model!Z4445,'Inputs and Output'!C$55*'Inputs and Output'!C$14),0)</f>
        <v>0</v>
      </c>
      <c r="AD4445" s="24">
        <f t="shared" ca="1" si="1458"/>
        <v>0</v>
      </c>
      <c r="AE4445" s="27">
        <f t="shared" ca="1" si="1459"/>
        <v>0</v>
      </c>
      <c r="AF4445" s="27">
        <f t="shared" ca="1" si="1460"/>
        <v>0</v>
      </c>
      <c r="AG4445">
        <f>'real time electricity price'!G4444</f>
        <v>11.290000000000001</v>
      </c>
      <c r="AH4445" s="21">
        <f>'real time electricity price'!H4444</f>
        <v>10.83</v>
      </c>
      <c r="AI4445" s="24">
        <f t="shared" ca="1" si="1461"/>
        <v>0</v>
      </c>
      <c r="AJ4445">
        <f t="shared" ca="1" si="1462"/>
        <v>0</v>
      </c>
      <c r="AK4445" s="1">
        <f>SLN('Inputs and Output'!$C$27,0,'Inputs and Output'!$C$31)</f>
        <v>2968.0365296803652</v>
      </c>
      <c r="AL4445" s="1">
        <f>SLN('Inputs and Output'!$C$51,0,'Inputs and Output'!$C$31)</f>
        <v>319.634703196347</v>
      </c>
      <c r="AM4445" s="16">
        <f>-'PVWatt simulated dispatch'!$B$7*'Inputs and Output'!$C$13*'Inputs and Output'!$C$29</f>
        <v>-964.6118721461188</v>
      </c>
      <c r="AN4445" s="19">
        <f>-'Inputs and Output'!$C$54*'Inputs and Output'!$C$14/(365*24)</f>
        <v>-95.890410958904113</v>
      </c>
      <c r="AO4445" s="19">
        <f t="shared" ca="1" si="1463"/>
        <v>-4348.1735159817345</v>
      </c>
      <c r="AP4445" s="10">
        <f t="shared" si="1464"/>
        <v>97040793.235409409</v>
      </c>
      <c r="AQ4445">
        <v>9.7040793235409404E+19</v>
      </c>
      <c r="AR4445">
        <v>351395.54024346598</v>
      </c>
      <c r="AS4445" s="10">
        <f ca="1">IFERROR((AI4445/('Inputs and Output'!$C$15))*('Inputs and Output'!$C$39*'Inputs and Output'!$C$40),0)</f>
        <v>0</v>
      </c>
      <c r="AT4445" s="13">
        <f t="shared" ca="1" si="1465"/>
        <v>0</v>
      </c>
      <c r="AU4445" s="12">
        <f t="shared" ca="1" si="1466"/>
        <v>0</v>
      </c>
      <c r="AV4445" s="14">
        <f ca="1">IF(AS4445&gt;0,('Inputs and Output'!$C$42*'Inputs and Output'!$C$15),0)</f>
        <v>0</v>
      </c>
      <c r="AW4445" s="17">
        <f>SLN('Inputs and Output'!$C$45,0,'Inputs and Output'!$C$44)</f>
        <v>7068.4931506849316</v>
      </c>
      <c r="AX4445" s="15">
        <f t="shared" ca="1" si="1467"/>
        <v>-7068.4931506849316</v>
      </c>
      <c r="AY4445" s="18">
        <f t="shared" ca="1" si="1468"/>
        <v>-11416.666666666666</v>
      </c>
    </row>
    <row r="4446" spans="1:51">
      <c r="A4446" t="str">
        <f>'hourly electricity demand texas'!B4445</f>
        <v>7/5/2020 4 a.m. CDT</v>
      </c>
      <c r="B4446">
        <f>'PVWatt simulated dispatch'!K4462</f>
        <v>0</v>
      </c>
      <c r="C4446">
        <f>'hourly electricity demand texas'!I4445*'Inputs and Output'!$C$20</f>
        <v>66.12</v>
      </c>
      <c r="D4446">
        <f>MIN(MAX(C4446-'Inputs and Output'!C$16,0),'Inputs and Output'!C$19-'Inputs and Output'!C$16)</f>
        <v>66.12</v>
      </c>
      <c r="E4446">
        <f>B4446*'Inputs and Output'!C$13/1000000</f>
        <v>0</v>
      </c>
      <c r="F4446">
        <f ca="1">IF(E4446&lt;=D4446,MIN(P4446,D4446-E4446,'Inputs and Output'!C$14*'Inputs and Output'!C$55),0)</f>
        <v>0</v>
      </c>
      <c r="G4446">
        <f t="shared" ca="1" si="1469"/>
        <v>0</v>
      </c>
      <c r="H4446" s="4">
        <f t="shared" ca="1" si="1470"/>
        <v>-66.12</v>
      </c>
      <c r="I4446">
        <f t="shared" si="1451"/>
        <v>0</v>
      </c>
      <c r="J4446">
        <f t="shared" ca="1" si="1452"/>
        <v>56.27</v>
      </c>
      <c r="K4446" s="24">
        <f>AR4446/AP4446*(1/('Inputs and Output'!C$36/'Inputs and Output'!C$39))-'Inputs and Output'!C$42</f>
        <v>133.11262349136609</v>
      </c>
      <c r="L4446" s="24">
        <f ca="1">IFERROR(AVERAGE(OFFSET(K4446,-1,0,-'Inputs and Output'!C$46)),K4446)</f>
        <v>84.491608861709878</v>
      </c>
      <c r="M4446" s="24">
        <f ca="1">_xlfn.XLOOKUP(J4446/L4446,'Battery dispatch curve multiple'!C$3:C$103,'Battery dispatch curve multiple'!A$3:A$103,,1,2)</f>
        <v>0.9200000000000006</v>
      </c>
      <c r="N4446" t="str">
        <f ca="1">IF(P4446/'Inputs and Output'!C$14&lt;=M4446,"battery","miner")</f>
        <v>battery</v>
      </c>
      <c r="O4446" t="str">
        <f t="shared" ca="1" si="1453"/>
        <v>No</v>
      </c>
      <c r="P4446" s="27">
        <f t="shared" ca="1" si="1471"/>
        <v>0</v>
      </c>
      <c r="Q4446" s="24">
        <f ca="1">-(P4446/'Inputs and Output'!C$14-M4446)*'Inputs and Output'!C$14-F4446</f>
        <v>257.60000000000019</v>
      </c>
      <c r="R4446" s="24">
        <f ca="1">IF(Q4446&gt;0,MIN(Q4446,'Inputs and Output'!C$55*'Inputs and Output'!C$14,Model!I4446),0)</f>
        <v>0</v>
      </c>
      <c r="S4446" s="24">
        <f t="shared" ca="1" si="1454"/>
        <v>0</v>
      </c>
      <c r="T4446" s="24">
        <f ca="1">MIN('Inputs and Output'!C$15,Model!S4446)</f>
        <v>0</v>
      </c>
      <c r="U4446" s="24">
        <f t="shared" ca="1" si="1455"/>
        <v>0</v>
      </c>
      <c r="V4446" s="24">
        <f ca="1">MIN(U4446+R4446,'Inputs and Output'!C$55*'Inputs and Output'!C$14,'Inputs and Output'!C$14-Model!P4446)-R4446</f>
        <v>0</v>
      </c>
      <c r="W4446" s="24">
        <f t="shared" ca="1" si="1456"/>
        <v>0</v>
      </c>
      <c r="X4446" s="24">
        <f ca="1">IF(AND(O4446="Yes",Q4446&lt;=0),MIN(-Q4446,'Inputs and Output'!C$55*'Inputs and Output'!C$14-F4446),0)</f>
        <v>0</v>
      </c>
      <c r="Y4446" s="24">
        <f ca="1">MIN(X4446,'Inputs and Output'!C$15)</f>
        <v>0</v>
      </c>
      <c r="Z4446" s="24">
        <f ca="1">IF(AND(O4446="No",Q4446&lt;=0),MIN(I4446,'Inputs and Output'!C$15),0)</f>
        <v>0</v>
      </c>
      <c r="AA4446" s="24">
        <f t="shared" ca="1" si="1457"/>
        <v>0</v>
      </c>
      <c r="AB4446" s="24">
        <f ca="1">MIN(AA4446,'Inputs and Output'!C$55*'Inputs and Output'!C$14,'Inputs and Output'!C$14-Model!P4446)</f>
        <v>0</v>
      </c>
      <c r="AC4446" s="24">
        <f ca="1">IF(AND(O4446="No",Q4446&lt;=0),MIN('Inputs and Output'!C$15-Model!Z4446,'Inputs and Output'!C$55*'Inputs and Output'!C$14),0)</f>
        <v>0</v>
      </c>
      <c r="AD4446" s="24">
        <f t="shared" ca="1" si="1458"/>
        <v>0</v>
      </c>
      <c r="AE4446" s="27">
        <f t="shared" ca="1" si="1459"/>
        <v>0</v>
      </c>
      <c r="AF4446" s="27">
        <f t="shared" ca="1" si="1460"/>
        <v>0</v>
      </c>
      <c r="AG4446">
        <f>'real time electricity price'!G4445</f>
        <v>10.69</v>
      </c>
      <c r="AH4446" s="21">
        <f>'real time electricity price'!H4445</f>
        <v>10.63</v>
      </c>
      <c r="AI4446" s="24">
        <f t="shared" ca="1" si="1461"/>
        <v>0</v>
      </c>
      <c r="AJ4446">
        <f t="shared" ca="1" si="1462"/>
        <v>0</v>
      </c>
      <c r="AK4446" s="1">
        <f>SLN('Inputs and Output'!$C$27,0,'Inputs and Output'!$C$31)</f>
        <v>2968.0365296803652</v>
      </c>
      <c r="AL4446" s="1">
        <f>SLN('Inputs and Output'!$C$51,0,'Inputs and Output'!$C$31)</f>
        <v>319.634703196347</v>
      </c>
      <c r="AM4446" s="16">
        <f>-'PVWatt simulated dispatch'!$B$7*'Inputs and Output'!$C$13*'Inputs and Output'!$C$29</f>
        <v>-964.6118721461188</v>
      </c>
      <c r="AN4446" s="19">
        <f>-'Inputs and Output'!$C$54*'Inputs and Output'!$C$14/(365*24)</f>
        <v>-95.890410958904113</v>
      </c>
      <c r="AO4446" s="19">
        <f t="shared" ca="1" si="1463"/>
        <v>-4348.1735159817345</v>
      </c>
      <c r="AP4446" s="10">
        <f t="shared" si="1464"/>
        <v>76558665.335129291</v>
      </c>
      <c r="AQ4446">
        <v>7.6558665335129293E+19</v>
      </c>
      <c r="AR4446">
        <v>406795.79122261301</v>
      </c>
      <c r="AS4446" s="10">
        <f ca="1">IFERROR((AI4446/('Inputs and Output'!$C$15))*('Inputs and Output'!$C$39*'Inputs and Output'!$C$40),0)</f>
        <v>0</v>
      </c>
      <c r="AT4446" s="13">
        <f t="shared" ca="1" si="1465"/>
        <v>0</v>
      </c>
      <c r="AU4446" s="12">
        <f t="shared" ca="1" si="1466"/>
        <v>0</v>
      </c>
      <c r="AV4446" s="14">
        <f ca="1">IF(AS4446&gt;0,('Inputs and Output'!$C$42*'Inputs and Output'!$C$15),0)</f>
        <v>0</v>
      </c>
      <c r="AW4446" s="17">
        <f>SLN('Inputs and Output'!$C$45,0,'Inputs and Output'!$C$44)</f>
        <v>7068.4931506849316</v>
      </c>
      <c r="AX4446" s="15">
        <f t="shared" ca="1" si="1467"/>
        <v>-7068.4931506849316</v>
      </c>
      <c r="AY4446" s="18">
        <f t="shared" ca="1" si="1468"/>
        <v>-11416.666666666666</v>
      </c>
    </row>
    <row r="4447" spans="1:51">
      <c r="A4447" t="str">
        <f>'hourly electricity demand texas'!B4446</f>
        <v>7/5/2020 5 a.m. CDT</v>
      </c>
      <c r="B4447">
        <f>'PVWatt simulated dispatch'!K4463</f>
        <v>0</v>
      </c>
      <c r="C4447">
        <f>'hourly electricity demand texas'!I4446*'Inputs and Output'!$C$20</f>
        <v>63.410000000000004</v>
      </c>
      <c r="D4447">
        <f>MIN(MAX(C4447-'Inputs and Output'!C$16,0),'Inputs and Output'!C$19-'Inputs and Output'!C$16)</f>
        <v>63.410000000000004</v>
      </c>
      <c r="E4447">
        <f>B4447*'Inputs and Output'!C$13/1000000</f>
        <v>0</v>
      </c>
      <c r="F4447">
        <f ca="1">IF(E4447&lt;=D4447,MIN(P4447,D4447-E4447,'Inputs and Output'!C$14*'Inputs and Output'!C$55),0)</f>
        <v>0</v>
      </c>
      <c r="G4447">
        <f t="shared" ca="1" si="1469"/>
        <v>0</v>
      </c>
      <c r="H4447" s="4">
        <f t="shared" ca="1" si="1470"/>
        <v>-63.410000000000004</v>
      </c>
      <c r="I4447">
        <f t="shared" si="1451"/>
        <v>0</v>
      </c>
      <c r="J4447">
        <f t="shared" ca="1" si="1452"/>
        <v>56.27</v>
      </c>
      <c r="K4447" s="24">
        <f>AR4447/AP4447*(1/('Inputs and Output'!C$36/'Inputs and Output'!C$39))-'Inputs and Output'!C$42</f>
        <v>52.702312616897558</v>
      </c>
      <c r="L4447" s="24">
        <f ca="1">IFERROR(AVERAGE(OFFSET(K4447,-1,0,-'Inputs and Output'!C$46)),K4447)</f>
        <v>86.969373973619156</v>
      </c>
      <c r="M4447" s="24">
        <f ca="1">_xlfn.XLOOKUP(J4447/L4447,'Battery dispatch curve multiple'!C$3:C$103,'Battery dispatch curve multiple'!A$3:A$103,,1,2)</f>
        <v>0.9200000000000006</v>
      </c>
      <c r="N4447" t="str">
        <f ca="1">IF(P4447/'Inputs and Output'!C$14&lt;=M4447,"battery","miner")</f>
        <v>battery</v>
      </c>
      <c r="O4447" t="str">
        <f t="shared" ca="1" si="1453"/>
        <v>No</v>
      </c>
      <c r="P4447" s="27">
        <f t="shared" ca="1" si="1471"/>
        <v>0</v>
      </c>
      <c r="Q4447" s="24">
        <f ca="1">-(P4447/'Inputs and Output'!C$14-M4447)*'Inputs and Output'!C$14-F4447</f>
        <v>257.60000000000019</v>
      </c>
      <c r="R4447" s="24">
        <f ca="1">IF(Q4447&gt;0,MIN(Q4447,'Inputs and Output'!C$55*'Inputs and Output'!C$14,Model!I4447),0)</f>
        <v>0</v>
      </c>
      <c r="S4447" s="24">
        <f t="shared" ca="1" si="1454"/>
        <v>0</v>
      </c>
      <c r="T4447" s="24">
        <f ca="1">MIN('Inputs and Output'!C$15,Model!S4447)</f>
        <v>0</v>
      </c>
      <c r="U4447" s="24">
        <f t="shared" ca="1" si="1455"/>
        <v>0</v>
      </c>
      <c r="V4447" s="24">
        <f ca="1">MIN(U4447+R4447,'Inputs and Output'!C$55*'Inputs and Output'!C$14,'Inputs and Output'!C$14-Model!P4447)-R4447</f>
        <v>0</v>
      </c>
      <c r="W4447" s="24">
        <f t="shared" ca="1" si="1456"/>
        <v>0</v>
      </c>
      <c r="X4447" s="24">
        <f ca="1">IF(AND(O4447="Yes",Q4447&lt;=0),MIN(-Q4447,'Inputs and Output'!C$55*'Inputs and Output'!C$14-F4447),0)</f>
        <v>0</v>
      </c>
      <c r="Y4447" s="24">
        <f ca="1">MIN(X4447,'Inputs and Output'!C$15)</f>
        <v>0</v>
      </c>
      <c r="Z4447" s="24">
        <f ca="1">IF(AND(O4447="No",Q4447&lt;=0),MIN(I4447,'Inputs and Output'!C$15),0)</f>
        <v>0</v>
      </c>
      <c r="AA4447" s="24">
        <f t="shared" ca="1" si="1457"/>
        <v>0</v>
      </c>
      <c r="AB4447" s="24">
        <f ca="1">MIN(AA4447,'Inputs and Output'!C$55*'Inputs and Output'!C$14,'Inputs and Output'!C$14-Model!P4447)</f>
        <v>0</v>
      </c>
      <c r="AC4447" s="24">
        <f ca="1">IF(AND(O4447="No",Q4447&lt;=0),MIN('Inputs and Output'!C$15-Model!Z4447,'Inputs and Output'!C$55*'Inputs and Output'!C$14),0)</f>
        <v>0</v>
      </c>
      <c r="AD4447" s="24">
        <f t="shared" ca="1" si="1458"/>
        <v>0</v>
      </c>
      <c r="AE4447" s="27">
        <f t="shared" ca="1" si="1459"/>
        <v>0</v>
      </c>
      <c r="AF4447" s="27">
        <f t="shared" ca="1" si="1460"/>
        <v>0</v>
      </c>
      <c r="AG4447">
        <f>'real time electricity price'!G4446</f>
        <v>11.105</v>
      </c>
      <c r="AH4447" s="21">
        <f>'real time electricity price'!H4446</f>
        <v>10.61</v>
      </c>
      <c r="AI4447" s="24">
        <f t="shared" ca="1" si="1461"/>
        <v>0</v>
      </c>
      <c r="AJ4447">
        <f t="shared" ca="1" si="1462"/>
        <v>0</v>
      </c>
      <c r="AK4447" s="1">
        <f>SLN('Inputs and Output'!$C$27,0,'Inputs and Output'!$C$31)</f>
        <v>2968.0365296803652</v>
      </c>
      <c r="AL4447" s="1">
        <f>SLN('Inputs and Output'!$C$51,0,'Inputs and Output'!$C$31)</f>
        <v>319.634703196347</v>
      </c>
      <c r="AM4447" s="16">
        <f>-'PVWatt simulated dispatch'!$B$7*'Inputs and Output'!$C$13*'Inputs and Output'!$C$29</f>
        <v>-964.6118721461188</v>
      </c>
      <c r="AN4447" s="19">
        <f>-'Inputs and Output'!$C$54*'Inputs and Output'!$C$14/(365*24)</f>
        <v>-95.890410958904113</v>
      </c>
      <c r="AO4447" s="19">
        <f t="shared" ca="1" si="1463"/>
        <v>-4348.1735159817345</v>
      </c>
      <c r="AP4447" s="10">
        <f t="shared" si="1464"/>
        <v>109519706.226586</v>
      </c>
      <c r="AQ4447">
        <v>1.0951970622658599E+20</v>
      </c>
      <c r="AR4447">
        <v>295055.99865807698</v>
      </c>
      <c r="AS4447" s="10">
        <f ca="1">IFERROR((AI4447/('Inputs and Output'!$C$15))*('Inputs and Output'!$C$39*'Inputs and Output'!$C$40),0)</f>
        <v>0</v>
      </c>
      <c r="AT4447" s="13">
        <f t="shared" ca="1" si="1465"/>
        <v>0</v>
      </c>
      <c r="AU4447" s="12">
        <f t="shared" ca="1" si="1466"/>
        <v>0</v>
      </c>
      <c r="AV4447" s="14">
        <f ca="1">IF(AS4447&gt;0,('Inputs and Output'!$C$42*'Inputs and Output'!$C$15),0)</f>
        <v>0</v>
      </c>
      <c r="AW4447" s="17">
        <f>SLN('Inputs and Output'!$C$45,0,'Inputs and Output'!$C$44)</f>
        <v>7068.4931506849316</v>
      </c>
      <c r="AX4447" s="15">
        <f t="shared" ca="1" si="1467"/>
        <v>-7068.4931506849316</v>
      </c>
      <c r="AY4447" s="18">
        <f t="shared" ca="1" si="1468"/>
        <v>-11416.666666666666</v>
      </c>
    </row>
    <row r="4448" spans="1:51">
      <c r="A4448" t="str">
        <f>'hourly electricity demand texas'!B4447</f>
        <v>7/5/2020 6 a.m. CDT</v>
      </c>
      <c r="B4448">
        <f>'PVWatt simulated dispatch'!K4464</f>
        <v>0</v>
      </c>
      <c r="C4448">
        <f>'hourly electricity demand texas'!I4447*'Inputs and Output'!$C$20</f>
        <v>61.93</v>
      </c>
      <c r="D4448">
        <f>MIN(MAX(C4448-'Inputs and Output'!C$16,0),'Inputs and Output'!C$19-'Inputs and Output'!C$16)</f>
        <v>61.93</v>
      </c>
      <c r="E4448">
        <f>B4448*'Inputs and Output'!C$13/1000000</f>
        <v>0</v>
      </c>
      <c r="F4448">
        <f ca="1">IF(E4448&lt;=D4448,MIN(P4448,D4448-E4448,'Inputs and Output'!C$14*'Inputs and Output'!C$55),0)</f>
        <v>0</v>
      </c>
      <c r="G4448">
        <f t="shared" ca="1" si="1469"/>
        <v>0</v>
      </c>
      <c r="H4448" s="4">
        <f t="shared" ca="1" si="1470"/>
        <v>-61.93</v>
      </c>
      <c r="I4448">
        <f t="shared" si="1451"/>
        <v>0</v>
      </c>
      <c r="J4448">
        <f t="shared" ca="1" si="1452"/>
        <v>56.27</v>
      </c>
      <c r="K4448" s="24">
        <f>AR4448/AP4448*(1/('Inputs and Output'!C$36/'Inputs and Output'!C$39))-'Inputs and Output'!C$42</f>
        <v>91.650435142700545</v>
      </c>
      <c r="L4448" s="24">
        <f ca="1">IFERROR(AVERAGE(OFFSET(K4448,-1,0,-'Inputs and Output'!C$46)),K4448)</f>
        <v>89.231396749156829</v>
      </c>
      <c r="M4448" s="24">
        <f ca="1">_xlfn.XLOOKUP(J4448/L4448,'Battery dispatch curve multiple'!C$3:C$103,'Battery dispatch curve multiple'!A$3:A$103,,1,2)</f>
        <v>0.9200000000000006</v>
      </c>
      <c r="N4448" t="str">
        <f ca="1">IF(P4448/'Inputs and Output'!C$14&lt;=M4448,"battery","miner")</f>
        <v>battery</v>
      </c>
      <c r="O4448" t="str">
        <f t="shared" ca="1" si="1453"/>
        <v>No</v>
      </c>
      <c r="P4448" s="27">
        <f t="shared" ca="1" si="1471"/>
        <v>0</v>
      </c>
      <c r="Q4448" s="24">
        <f ca="1">-(P4448/'Inputs and Output'!C$14-M4448)*'Inputs and Output'!C$14-F4448</f>
        <v>257.60000000000019</v>
      </c>
      <c r="R4448" s="24">
        <f ca="1">IF(Q4448&gt;0,MIN(Q4448,'Inputs and Output'!C$55*'Inputs and Output'!C$14,Model!I4448),0)</f>
        <v>0</v>
      </c>
      <c r="S4448" s="24">
        <f t="shared" ca="1" si="1454"/>
        <v>0</v>
      </c>
      <c r="T4448" s="24">
        <f ca="1">MIN('Inputs and Output'!C$15,Model!S4448)</f>
        <v>0</v>
      </c>
      <c r="U4448" s="24">
        <f t="shared" ca="1" si="1455"/>
        <v>0</v>
      </c>
      <c r="V4448" s="24">
        <f ca="1">MIN(U4448+R4448,'Inputs and Output'!C$55*'Inputs and Output'!C$14,'Inputs and Output'!C$14-Model!P4448)-R4448</f>
        <v>0</v>
      </c>
      <c r="W4448" s="24">
        <f t="shared" ca="1" si="1456"/>
        <v>0</v>
      </c>
      <c r="X4448" s="24">
        <f ca="1">IF(AND(O4448="Yes",Q4448&lt;=0),MIN(-Q4448,'Inputs and Output'!C$55*'Inputs and Output'!C$14-F4448),0)</f>
        <v>0</v>
      </c>
      <c r="Y4448" s="24">
        <f ca="1">MIN(X4448,'Inputs and Output'!C$15)</f>
        <v>0</v>
      </c>
      <c r="Z4448" s="24">
        <f ca="1">IF(AND(O4448="No",Q4448&lt;=0),MIN(I4448,'Inputs and Output'!C$15),0)</f>
        <v>0</v>
      </c>
      <c r="AA4448" s="24">
        <f t="shared" ca="1" si="1457"/>
        <v>0</v>
      </c>
      <c r="AB4448" s="24">
        <f ca="1">MIN(AA4448,'Inputs and Output'!C$55*'Inputs and Output'!C$14,'Inputs and Output'!C$14-Model!P4448)</f>
        <v>0</v>
      </c>
      <c r="AC4448" s="24">
        <f ca="1">IF(AND(O4448="No",Q4448&lt;=0),MIN('Inputs and Output'!C$15-Model!Z4448,'Inputs and Output'!C$55*'Inputs and Output'!C$14),0)</f>
        <v>0</v>
      </c>
      <c r="AD4448" s="24">
        <f t="shared" ca="1" si="1458"/>
        <v>0</v>
      </c>
      <c r="AE4448" s="27">
        <f t="shared" ca="1" si="1459"/>
        <v>0</v>
      </c>
      <c r="AF4448" s="27">
        <f t="shared" ca="1" si="1460"/>
        <v>0</v>
      </c>
      <c r="AG4448">
        <f>'real time electricity price'!G4447</f>
        <v>10.860000000000001</v>
      </c>
      <c r="AH4448" s="21">
        <f>'real time electricity price'!H4447</f>
        <v>13.34</v>
      </c>
      <c r="AI4448" s="24">
        <f t="shared" ca="1" si="1461"/>
        <v>0</v>
      </c>
      <c r="AJ4448">
        <f t="shared" ca="1" si="1462"/>
        <v>0</v>
      </c>
      <c r="AK4448" s="1">
        <f>SLN('Inputs and Output'!$C$27,0,'Inputs and Output'!$C$31)</f>
        <v>2968.0365296803652</v>
      </c>
      <c r="AL4448" s="1">
        <f>SLN('Inputs and Output'!$C$51,0,'Inputs and Output'!$C$31)</f>
        <v>319.634703196347</v>
      </c>
      <c r="AM4448" s="16">
        <f>-'PVWatt simulated dispatch'!$B$7*'Inputs and Output'!$C$13*'Inputs and Output'!$C$29</f>
        <v>-964.6118721461188</v>
      </c>
      <c r="AN4448" s="19">
        <f>-'Inputs and Output'!$C$54*'Inputs and Output'!$C$14/(365*24)</f>
        <v>-95.890410958904113</v>
      </c>
      <c r="AO4448" s="19">
        <f t="shared" ca="1" si="1463"/>
        <v>-4348.1735159817345</v>
      </c>
      <c r="AP4448" s="10">
        <f t="shared" si="1464"/>
        <v>145616774.078356</v>
      </c>
      <c r="AQ4448">
        <v>1.45616774078356E+20</v>
      </c>
      <c r="AR4448">
        <v>577058.17350034695</v>
      </c>
      <c r="AS4448" s="10">
        <f ca="1">IFERROR((AI4448/('Inputs and Output'!$C$15))*('Inputs and Output'!$C$39*'Inputs and Output'!$C$40),0)</f>
        <v>0</v>
      </c>
      <c r="AT4448" s="13">
        <f t="shared" ca="1" si="1465"/>
        <v>0</v>
      </c>
      <c r="AU4448" s="12">
        <f t="shared" ca="1" si="1466"/>
        <v>0</v>
      </c>
      <c r="AV4448" s="14">
        <f ca="1">IF(AS4448&gt;0,('Inputs and Output'!$C$42*'Inputs and Output'!$C$15),0)</f>
        <v>0</v>
      </c>
      <c r="AW4448" s="17">
        <f>SLN('Inputs and Output'!$C$45,0,'Inputs and Output'!$C$44)</f>
        <v>7068.4931506849316</v>
      </c>
      <c r="AX4448" s="15">
        <f t="shared" ca="1" si="1467"/>
        <v>-7068.4931506849316</v>
      </c>
      <c r="AY4448" s="18">
        <f t="shared" ca="1" si="1468"/>
        <v>-11416.666666666666</v>
      </c>
    </row>
    <row r="4449" spans="1:51">
      <c r="A4449" t="str">
        <f>'hourly electricity demand texas'!B4448</f>
        <v>7/5/2020 7 a.m. CDT</v>
      </c>
      <c r="B4449">
        <f>'PVWatt simulated dispatch'!K4465</f>
        <v>303459.5</v>
      </c>
      <c r="C4449">
        <f>'hourly electricity demand texas'!I4448*'Inputs and Output'!$C$20</f>
        <v>60.71</v>
      </c>
      <c r="D4449">
        <f>MIN(MAX(C4449-'Inputs and Output'!C$16,0),'Inputs and Output'!C$19-'Inputs and Output'!C$16)</f>
        <v>60.71</v>
      </c>
      <c r="E4449">
        <f>B4449*'Inputs and Output'!C$13/1000000</f>
        <v>197.24867499999999</v>
      </c>
      <c r="F4449">
        <f>IF(E4449&lt;=D4449,MIN(P4449,D4449-E4449,'Inputs and Output'!C$14*'Inputs and Output'!C$55),0)</f>
        <v>0</v>
      </c>
      <c r="G4449">
        <f t="shared" si="1469"/>
        <v>60.71</v>
      </c>
      <c r="H4449" s="4">
        <f t="shared" si="1470"/>
        <v>0</v>
      </c>
      <c r="I4449">
        <f t="shared" si="1451"/>
        <v>136.53867499999998</v>
      </c>
      <c r="J4449">
        <f t="shared" ca="1" si="1452"/>
        <v>56.27</v>
      </c>
      <c r="K4449" s="24">
        <f>AR4449/AP4449*(1/('Inputs and Output'!C$36/'Inputs and Output'!C$39))-'Inputs and Output'!C$42</f>
        <v>10.152476176812712</v>
      </c>
      <c r="L4449" s="24">
        <f ca="1">IFERROR(AVERAGE(OFFSET(K4449,-1,0,-'Inputs and Output'!C$46)),K4449)</f>
        <v>88.214245171979826</v>
      </c>
      <c r="M4449" s="24">
        <f ca="1">_xlfn.XLOOKUP(J4449/L4449,'Battery dispatch curve multiple'!C$3:C$103,'Battery dispatch curve multiple'!A$3:A$103,,1,2)</f>
        <v>0.9200000000000006</v>
      </c>
      <c r="N4449" t="str">
        <f ca="1">IF(P4449/'Inputs and Output'!C$14&lt;=M4449,"battery","miner")</f>
        <v>battery</v>
      </c>
      <c r="O4449" t="str">
        <f t="shared" si="1453"/>
        <v>No</v>
      </c>
      <c r="P4449" s="27">
        <f t="shared" ca="1" si="1471"/>
        <v>0</v>
      </c>
      <c r="Q4449" s="24">
        <f ca="1">-(P4449/'Inputs and Output'!C$14-M4449)*'Inputs and Output'!C$14-F4449</f>
        <v>257.60000000000019</v>
      </c>
      <c r="R4449" s="24">
        <f ca="1">IF(Q4449&gt;0,MIN(Q4449,'Inputs and Output'!C$55*'Inputs and Output'!C$14,Model!I4449),0)</f>
        <v>70</v>
      </c>
      <c r="S4449" s="24">
        <f t="shared" ca="1" si="1454"/>
        <v>66.538674999999984</v>
      </c>
      <c r="T4449" s="24">
        <f ca="1">MIN('Inputs and Output'!C$15,Model!S4449)</f>
        <v>66.538674999999984</v>
      </c>
      <c r="U4449" s="24">
        <f t="shared" ca="1" si="1455"/>
        <v>0</v>
      </c>
      <c r="V4449" s="24">
        <f ca="1">MIN(U4449+R4449,'Inputs and Output'!C$55*'Inputs and Output'!C$14,'Inputs and Output'!C$14-Model!P4449)-R4449</f>
        <v>0</v>
      </c>
      <c r="W4449" s="24">
        <f t="shared" ca="1" si="1456"/>
        <v>0</v>
      </c>
      <c r="X4449" s="24">
        <f ca="1">IF(AND(O4449="Yes",Q4449&lt;=0),MIN(-Q4449,'Inputs and Output'!C$55*'Inputs and Output'!C$14-F4449),0)</f>
        <v>0</v>
      </c>
      <c r="Y4449" s="24">
        <f ca="1">MIN(X4449,'Inputs and Output'!C$15)</f>
        <v>0</v>
      </c>
      <c r="Z4449" s="24">
        <f ca="1">IF(AND(O4449="No",Q4449&lt;=0),MIN(I4449,'Inputs and Output'!C$15),0)</f>
        <v>0</v>
      </c>
      <c r="AA4449" s="24">
        <f t="shared" ca="1" si="1457"/>
        <v>0</v>
      </c>
      <c r="AB4449" s="24">
        <f ca="1">MIN(AA4449,'Inputs and Output'!C$55*'Inputs and Output'!C$14,'Inputs and Output'!C$14-Model!P4449)</f>
        <v>0</v>
      </c>
      <c r="AC4449" s="24">
        <f ca="1">IF(AND(O4449="No",Q4449&lt;=0),MIN('Inputs and Output'!C$15-Model!Z4449,'Inputs and Output'!C$55*'Inputs and Output'!C$14),0)</f>
        <v>0</v>
      </c>
      <c r="AD4449" s="24">
        <f t="shared" ca="1" si="1458"/>
        <v>0</v>
      </c>
      <c r="AE4449" s="27">
        <f t="shared" ca="1" si="1459"/>
        <v>70</v>
      </c>
      <c r="AF4449" s="27">
        <f t="shared" ca="1" si="1460"/>
        <v>0</v>
      </c>
      <c r="AG4449">
        <f>'real time electricity price'!G4448</f>
        <v>10.914999999999999</v>
      </c>
      <c r="AH4449" s="21">
        <f>'real time electricity price'!H4448</f>
        <v>12.04</v>
      </c>
      <c r="AI4449" s="24">
        <f t="shared" ca="1" si="1461"/>
        <v>66.538674999999984</v>
      </c>
      <c r="AJ4449">
        <f t="shared" si="1462"/>
        <v>662.64964999999995</v>
      </c>
      <c r="AK4449" s="1">
        <f>SLN('Inputs and Output'!$C$27,0,'Inputs and Output'!$C$31)</f>
        <v>2968.0365296803652</v>
      </c>
      <c r="AL4449" s="1">
        <f>SLN('Inputs and Output'!$C$51,0,'Inputs and Output'!$C$31)</f>
        <v>319.634703196347</v>
      </c>
      <c r="AM4449" s="16">
        <f>-'PVWatt simulated dispatch'!$B$7*'Inputs and Output'!$C$13*'Inputs and Output'!$C$29</f>
        <v>-964.6118721461188</v>
      </c>
      <c r="AN4449" s="19">
        <f>-'Inputs and Output'!$C$54*'Inputs and Output'!$C$14/(365*24)</f>
        <v>-95.890410958904113</v>
      </c>
      <c r="AO4449" s="19">
        <f t="shared" si="1463"/>
        <v>-3685.5238659817351</v>
      </c>
      <c r="AP4449" s="10">
        <f t="shared" si="1464"/>
        <v>182800033.543836</v>
      </c>
      <c r="AQ4449">
        <v>1.8280003354383601E+20</v>
      </c>
      <c r="AR4449">
        <v>239101.95579965599</v>
      </c>
      <c r="AS4449" s="10">
        <f ca="1">IFERROR((AI4449/('Inputs and Output'!$C$15))*('Inputs and Output'!$C$39*'Inputs and Output'!$C$40),0)</f>
        <v>2042582.5813953485</v>
      </c>
      <c r="AT4449" s="13">
        <f t="shared" ca="1" si="1465"/>
        <v>1.1173863274513739E-2</v>
      </c>
      <c r="AU4449" s="12">
        <f t="shared" ca="1" si="1466"/>
        <v>2671.6925627741834</v>
      </c>
      <c r="AV4449" s="14">
        <f ca="1">IF(AS4449&gt;0,('Inputs and Output'!$C$42*'Inputs and Output'!$C$15),0)</f>
        <v>5325.12</v>
      </c>
      <c r="AW4449" s="17">
        <f>SLN('Inputs and Output'!$C$45,0,'Inputs and Output'!$C$44)</f>
        <v>7068.4931506849316</v>
      </c>
      <c r="AX4449" s="15">
        <f t="shared" ca="1" si="1467"/>
        <v>-9721.9205879107485</v>
      </c>
      <c r="AY4449" s="18">
        <f t="shared" ca="1" si="1468"/>
        <v>-13407.444453892484</v>
      </c>
    </row>
    <row r="4450" spans="1:51">
      <c r="A4450" t="str">
        <f>'hourly electricity demand texas'!B4449</f>
        <v>7/5/2020 8 a.m. CDT</v>
      </c>
      <c r="B4450">
        <f>'PVWatt simulated dispatch'!K4466</f>
        <v>536728.93799999997</v>
      </c>
      <c r="C4450">
        <f>'hourly electricity demand texas'!I4449*'Inputs and Output'!$C$20</f>
        <v>60.81</v>
      </c>
      <c r="D4450">
        <f>MIN(MAX(C4450-'Inputs and Output'!C$16,0),'Inputs and Output'!C$19-'Inputs and Output'!C$16)</f>
        <v>60.81</v>
      </c>
      <c r="E4450">
        <f>B4450*'Inputs and Output'!C$13/1000000</f>
        <v>348.87380969999998</v>
      </c>
      <c r="F4450">
        <f>IF(E4450&lt;=D4450,MIN(P4450,D4450-E4450,'Inputs and Output'!C$14*'Inputs and Output'!C$55),0)</f>
        <v>0</v>
      </c>
      <c r="G4450">
        <f t="shared" si="1469"/>
        <v>60.81</v>
      </c>
      <c r="H4450" s="4">
        <f t="shared" si="1470"/>
        <v>0</v>
      </c>
      <c r="I4450">
        <f t="shared" si="1451"/>
        <v>288.06380969999998</v>
      </c>
      <c r="J4450">
        <f t="shared" ca="1" si="1452"/>
        <v>56.27</v>
      </c>
      <c r="K4450" s="24">
        <f>AR4450/AP4450*(1/('Inputs and Output'!C$36/'Inputs and Output'!C$39))-'Inputs and Output'!C$42</f>
        <v>248.87769833924204</v>
      </c>
      <c r="L4450" s="24">
        <f ca="1">IFERROR(AVERAGE(OFFSET(K4450,-1,0,-'Inputs and Output'!C$46)),K4450)</f>
        <v>87.123234368805868</v>
      </c>
      <c r="M4450" s="24">
        <f ca="1">_xlfn.XLOOKUP(J4450/L4450,'Battery dispatch curve multiple'!C$3:C$103,'Battery dispatch curve multiple'!A$3:A$103,,1,2)</f>
        <v>0.9200000000000006</v>
      </c>
      <c r="N4450" t="str">
        <f ca="1">IF(P4450/'Inputs and Output'!C$14&lt;=M4450,"battery","miner")</f>
        <v>battery</v>
      </c>
      <c r="O4450" t="str">
        <f t="shared" si="1453"/>
        <v>No</v>
      </c>
      <c r="P4450" s="27">
        <f t="shared" ca="1" si="1471"/>
        <v>70</v>
      </c>
      <c r="Q4450" s="24">
        <f ca="1">-(P4450/'Inputs and Output'!C$14-M4450)*'Inputs and Output'!C$14-F4450</f>
        <v>187.60000000000016</v>
      </c>
      <c r="R4450" s="24">
        <f ca="1">IF(Q4450&gt;0,MIN(Q4450,'Inputs and Output'!C$55*'Inputs and Output'!C$14,Model!I4450),0)</f>
        <v>70</v>
      </c>
      <c r="S4450" s="24">
        <f t="shared" ca="1" si="1454"/>
        <v>218.06380969999998</v>
      </c>
      <c r="T4450" s="24">
        <f ca="1">MIN('Inputs and Output'!C$15,Model!S4450)</f>
        <v>177.50399999999999</v>
      </c>
      <c r="U4450" s="24">
        <f t="shared" ca="1" si="1455"/>
        <v>40.559809699999988</v>
      </c>
      <c r="V4450" s="24">
        <f ca="1">MIN(U4450+R4450,'Inputs and Output'!C$55*'Inputs and Output'!C$14,'Inputs and Output'!C$14-Model!P4450)-R4450</f>
        <v>0</v>
      </c>
      <c r="W4450" s="24">
        <f t="shared" ca="1" si="1456"/>
        <v>40.559809699999988</v>
      </c>
      <c r="X4450" s="24">
        <f ca="1">IF(AND(O4450="Yes",Q4450&lt;=0),MIN(-Q4450,'Inputs and Output'!C$55*'Inputs and Output'!C$14-F4450),0)</f>
        <v>0</v>
      </c>
      <c r="Y4450" s="24">
        <f ca="1">MIN(X4450,'Inputs and Output'!C$15)</f>
        <v>0</v>
      </c>
      <c r="Z4450" s="24">
        <f ca="1">IF(AND(O4450="No",Q4450&lt;=0),MIN(I4450,'Inputs and Output'!C$15),0)</f>
        <v>0</v>
      </c>
      <c r="AA4450" s="24">
        <f t="shared" ca="1" si="1457"/>
        <v>0</v>
      </c>
      <c r="AB4450" s="24">
        <f ca="1">MIN(AA4450,'Inputs and Output'!C$55*'Inputs and Output'!C$14,'Inputs and Output'!C$14-Model!P4450)</f>
        <v>0</v>
      </c>
      <c r="AC4450" s="24">
        <f ca="1">IF(AND(O4450="No",Q4450&lt;=0),MIN('Inputs and Output'!C$15-Model!Z4450,'Inputs and Output'!C$55*'Inputs and Output'!C$14),0)</f>
        <v>0</v>
      </c>
      <c r="AD4450" s="24">
        <f t="shared" ca="1" si="1458"/>
        <v>0</v>
      </c>
      <c r="AE4450" s="27">
        <f t="shared" ca="1" si="1459"/>
        <v>70</v>
      </c>
      <c r="AF4450" s="27">
        <f t="shared" ca="1" si="1460"/>
        <v>40.559809699999988</v>
      </c>
      <c r="AG4450">
        <f>'real time electricity price'!G4449</f>
        <v>14.0025</v>
      </c>
      <c r="AH4450" s="21">
        <f>'real time electricity price'!H4449</f>
        <v>13.95</v>
      </c>
      <c r="AI4450" s="24">
        <f t="shared" ca="1" si="1461"/>
        <v>177.50399999999999</v>
      </c>
      <c r="AJ4450">
        <f t="shared" si="1462"/>
        <v>851.49202500000001</v>
      </c>
      <c r="AK4450" s="1">
        <f>SLN('Inputs and Output'!$C$27,0,'Inputs and Output'!$C$31)</f>
        <v>2968.0365296803652</v>
      </c>
      <c r="AL4450" s="1">
        <f>SLN('Inputs and Output'!$C$51,0,'Inputs and Output'!$C$31)</f>
        <v>319.634703196347</v>
      </c>
      <c r="AM4450" s="16">
        <f>-'PVWatt simulated dispatch'!$B$7*'Inputs and Output'!$C$13*'Inputs and Output'!$C$29</f>
        <v>-964.6118721461188</v>
      </c>
      <c r="AN4450" s="19">
        <f>-'Inputs and Output'!$C$54*'Inputs and Output'!$C$14/(365*24)</f>
        <v>-95.890410958904113</v>
      </c>
      <c r="AO4450" s="19">
        <f t="shared" si="1463"/>
        <v>-3496.6814909817349</v>
      </c>
      <c r="AP4450" s="10">
        <f t="shared" si="1464"/>
        <v>57402792.679303102</v>
      </c>
      <c r="AQ4450">
        <v>5.7402792679303102E+19</v>
      </c>
      <c r="AR4450">
        <v>521484.41221810301</v>
      </c>
      <c r="AS4450" s="10">
        <f ca="1">IFERROR((AI4450/('Inputs and Output'!$C$15))*('Inputs and Output'!$C$39*'Inputs and Output'!$C$40),0)</f>
        <v>5448960</v>
      </c>
      <c r="AT4450" s="13">
        <f t="shared" ca="1" si="1465"/>
        <v>9.4924998343585004E-2</v>
      </c>
      <c r="AU4450" s="12">
        <f t="shared" ca="1" si="1466"/>
        <v>49501.906966008828</v>
      </c>
      <c r="AV4450" s="14">
        <f ca="1">IF(AS4450&gt;0,('Inputs and Output'!$C$42*'Inputs and Output'!$C$15),0)</f>
        <v>5325.12</v>
      </c>
      <c r="AW4450" s="17">
        <f>SLN('Inputs and Output'!$C$45,0,'Inputs and Output'!$C$44)</f>
        <v>7068.4931506849316</v>
      </c>
      <c r="AX4450" s="15">
        <f t="shared" ca="1" si="1467"/>
        <v>37108.293815323894</v>
      </c>
      <c r="AY4450" s="18">
        <f t="shared" ca="1" si="1468"/>
        <v>33611.612324342161</v>
      </c>
    </row>
    <row r="4451" spans="1:51">
      <c r="A4451" t="str">
        <f>'hourly electricity demand texas'!B4450</f>
        <v>7/5/2020 9 a.m. CDT</v>
      </c>
      <c r="B4451">
        <f>'PVWatt simulated dispatch'!K4467</f>
        <v>661061.25</v>
      </c>
      <c r="C4451">
        <f>'hourly electricity demand texas'!I4450*'Inputs and Output'!$C$20</f>
        <v>65.48</v>
      </c>
      <c r="D4451">
        <f>MIN(MAX(C4451-'Inputs and Output'!C$16,0),'Inputs and Output'!C$19-'Inputs and Output'!C$16)</f>
        <v>65.48</v>
      </c>
      <c r="E4451">
        <f>B4451*'Inputs and Output'!C$13/1000000</f>
        <v>429.68981250000002</v>
      </c>
      <c r="F4451">
        <f>IF(E4451&lt;=D4451,MIN(P4451,D4451-E4451,'Inputs and Output'!C$14*'Inputs and Output'!C$55),0)</f>
        <v>0</v>
      </c>
      <c r="G4451">
        <f t="shared" si="1469"/>
        <v>65.48</v>
      </c>
      <c r="H4451" s="4">
        <f t="shared" si="1470"/>
        <v>0</v>
      </c>
      <c r="I4451">
        <f t="shared" si="1451"/>
        <v>364.2098125</v>
      </c>
      <c r="J4451">
        <f t="shared" ca="1" si="1452"/>
        <v>56.27</v>
      </c>
      <c r="K4451" s="24">
        <f>AR4451/AP4451*(1/('Inputs and Output'!C$36/'Inputs and Output'!C$39))-'Inputs and Output'!C$42</f>
        <v>106.15482676957365</v>
      </c>
      <c r="L4451" s="24">
        <f ca="1">IFERROR(AVERAGE(OFFSET(K4451,-1,0,-'Inputs and Output'!C$46)),K4451)</f>
        <v>95.204708028300388</v>
      </c>
      <c r="M4451" s="24">
        <f ca="1">_xlfn.XLOOKUP(J4451/L4451,'Battery dispatch curve multiple'!C$3:C$103,'Battery dispatch curve multiple'!A$3:A$103,,1,2)</f>
        <v>0.9200000000000006</v>
      </c>
      <c r="N4451" t="str">
        <f ca="1">IF(P4451/'Inputs and Output'!C$14&lt;=M4451,"battery","miner")</f>
        <v>battery</v>
      </c>
      <c r="O4451" t="str">
        <f t="shared" si="1453"/>
        <v>No</v>
      </c>
      <c r="P4451" s="27">
        <f t="shared" ca="1" si="1471"/>
        <v>140</v>
      </c>
      <c r="Q4451" s="24">
        <f ca="1">-(P4451/'Inputs and Output'!C$14-M4451)*'Inputs and Output'!C$14-F4451</f>
        <v>117.60000000000016</v>
      </c>
      <c r="R4451" s="24">
        <f ca="1">IF(Q4451&gt;0,MIN(Q4451,'Inputs and Output'!C$55*'Inputs and Output'!C$14,Model!I4451),0)</f>
        <v>70</v>
      </c>
      <c r="S4451" s="24">
        <f t="shared" ca="1" si="1454"/>
        <v>294.2098125</v>
      </c>
      <c r="T4451" s="24">
        <f ca="1">MIN('Inputs and Output'!C$15,Model!S4451)</f>
        <v>177.50399999999999</v>
      </c>
      <c r="U4451" s="24">
        <f t="shared" ca="1" si="1455"/>
        <v>116.70581250000001</v>
      </c>
      <c r="V4451" s="24">
        <f ca="1">MIN(U4451+R4451,'Inputs and Output'!C$55*'Inputs and Output'!C$14,'Inputs and Output'!C$14-Model!P4451)-R4451</f>
        <v>0</v>
      </c>
      <c r="W4451" s="24">
        <f t="shared" ca="1" si="1456"/>
        <v>116.70581250000001</v>
      </c>
      <c r="X4451" s="24">
        <f ca="1">IF(AND(O4451="Yes",Q4451&lt;=0),MIN(-Q4451,'Inputs and Output'!C$55*'Inputs and Output'!C$14-F4451),0)</f>
        <v>0</v>
      </c>
      <c r="Y4451" s="24">
        <f ca="1">MIN(X4451,'Inputs and Output'!C$15)</f>
        <v>0</v>
      </c>
      <c r="Z4451" s="24">
        <f ca="1">IF(AND(O4451="No",Q4451&lt;=0),MIN(I4451,'Inputs and Output'!C$15),0)</f>
        <v>0</v>
      </c>
      <c r="AA4451" s="24">
        <f t="shared" ca="1" si="1457"/>
        <v>0</v>
      </c>
      <c r="AB4451" s="24">
        <f ca="1">MIN(AA4451,'Inputs and Output'!C$55*'Inputs and Output'!C$14,'Inputs and Output'!C$14-Model!P4451)</f>
        <v>0</v>
      </c>
      <c r="AC4451" s="24">
        <f ca="1">IF(AND(O4451="No",Q4451&lt;=0),MIN('Inputs and Output'!C$15-Model!Z4451,'Inputs and Output'!C$55*'Inputs and Output'!C$14),0)</f>
        <v>0</v>
      </c>
      <c r="AD4451" s="24">
        <f t="shared" ca="1" si="1458"/>
        <v>0</v>
      </c>
      <c r="AE4451" s="27">
        <f t="shared" ca="1" si="1459"/>
        <v>70</v>
      </c>
      <c r="AF4451" s="27">
        <f t="shared" ca="1" si="1460"/>
        <v>116.70581250000001</v>
      </c>
      <c r="AG4451">
        <f>'real time electricity price'!G4450</f>
        <v>15.2525</v>
      </c>
      <c r="AH4451" s="21">
        <f>'real time electricity price'!H4450</f>
        <v>15.61</v>
      </c>
      <c r="AI4451" s="24">
        <f t="shared" ca="1" si="1461"/>
        <v>177.50399999999999</v>
      </c>
      <c r="AJ4451">
        <f t="shared" si="1462"/>
        <v>998.7337</v>
      </c>
      <c r="AK4451" s="1">
        <f>SLN('Inputs and Output'!$C$27,0,'Inputs and Output'!$C$31)</f>
        <v>2968.0365296803652</v>
      </c>
      <c r="AL4451" s="1">
        <f>SLN('Inputs and Output'!$C$51,0,'Inputs and Output'!$C$31)</f>
        <v>319.634703196347</v>
      </c>
      <c r="AM4451" s="16">
        <f>-'PVWatt simulated dispatch'!$B$7*'Inputs and Output'!$C$13*'Inputs and Output'!$C$29</f>
        <v>-964.6118721461188</v>
      </c>
      <c r="AN4451" s="19">
        <f>-'Inputs and Output'!$C$54*'Inputs and Output'!$C$14/(365*24)</f>
        <v>-95.890410958904113</v>
      </c>
      <c r="AO4451" s="19">
        <f t="shared" si="1463"/>
        <v>-3349.4398159817356</v>
      </c>
      <c r="AP4451" s="10">
        <f t="shared" si="1464"/>
        <v>104072302.969384</v>
      </c>
      <c r="AQ4451">
        <v>1.0407230296938399E+20</v>
      </c>
      <c r="AR4451">
        <v>461596.73821151798</v>
      </c>
      <c r="AS4451" s="10">
        <f ca="1">IFERROR((AI4451/('Inputs and Output'!$C$15))*('Inputs and Output'!$C$39*'Inputs and Output'!$C$40),0)</f>
        <v>5448960</v>
      </c>
      <c r="AT4451" s="13">
        <f t="shared" ca="1" si="1465"/>
        <v>5.2357446165124027E-2</v>
      </c>
      <c r="AU4451" s="12">
        <f t="shared" ca="1" si="1466"/>
        <v>24168.026370906402</v>
      </c>
      <c r="AV4451" s="14">
        <f ca="1">IF(AS4451&gt;0,('Inputs and Output'!$C$42*'Inputs and Output'!$C$15),0)</f>
        <v>5325.12</v>
      </c>
      <c r="AW4451" s="17">
        <f>SLN('Inputs and Output'!$C$45,0,'Inputs and Output'!$C$44)</f>
        <v>7068.4931506849316</v>
      </c>
      <c r="AX4451" s="15">
        <f t="shared" ca="1" si="1467"/>
        <v>11774.413220221471</v>
      </c>
      <c r="AY4451" s="18">
        <f t="shared" ca="1" si="1468"/>
        <v>8424.9734042397358</v>
      </c>
    </row>
    <row r="4452" spans="1:51">
      <c r="A4452" t="str">
        <f>'hourly electricity demand texas'!B4451</f>
        <v>7/5/2020 10 a.m. CDT</v>
      </c>
      <c r="B4452">
        <f>'PVWatt simulated dispatch'!K4468</f>
        <v>706261.25</v>
      </c>
      <c r="C4452">
        <f>'hourly electricity demand texas'!I4451*'Inputs and Output'!$C$20</f>
        <v>72.73</v>
      </c>
      <c r="D4452">
        <f>MIN(MAX(C4452-'Inputs and Output'!C$16,0),'Inputs and Output'!C$19-'Inputs and Output'!C$16)</f>
        <v>72.73</v>
      </c>
      <c r="E4452">
        <f>B4452*'Inputs and Output'!C$13/1000000</f>
        <v>459.06981250000001</v>
      </c>
      <c r="F4452">
        <f>IF(E4452&lt;=D4452,MIN(P4452,D4452-E4452,'Inputs and Output'!C$14*'Inputs and Output'!C$55),0)</f>
        <v>0</v>
      </c>
      <c r="G4452">
        <f t="shared" si="1469"/>
        <v>72.73</v>
      </c>
      <c r="H4452" s="4">
        <f t="shared" si="1470"/>
        <v>0</v>
      </c>
      <c r="I4452">
        <f t="shared" si="1451"/>
        <v>386.33981249999999</v>
      </c>
      <c r="J4452">
        <f t="shared" ca="1" si="1452"/>
        <v>56.27</v>
      </c>
      <c r="K4452" s="24">
        <f>AR4452/AP4452*(1/('Inputs and Output'!C$36/'Inputs and Output'!C$39))-'Inputs and Output'!C$42</f>
        <v>7.4659241097456572</v>
      </c>
      <c r="L4452" s="24">
        <f ca="1">IFERROR(AVERAGE(OFFSET(K4452,-1,0,-'Inputs and Output'!C$46)),K4452)</f>
        <v>91.717240406710474</v>
      </c>
      <c r="M4452" s="24">
        <f ca="1">_xlfn.XLOOKUP(J4452/L4452,'Battery dispatch curve multiple'!C$3:C$103,'Battery dispatch curve multiple'!A$3:A$103,,1,2)</f>
        <v>0.9200000000000006</v>
      </c>
      <c r="N4452" t="str">
        <f ca="1">IF(P4452/'Inputs and Output'!C$14&lt;=M4452,"battery","miner")</f>
        <v>battery</v>
      </c>
      <c r="O4452" t="str">
        <f t="shared" si="1453"/>
        <v>No</v>
      </c>
      <c r="P4452" s="27">
        <f t="shared" ca="1" si="1471"/>
        <v>210</v>
      </c>
      <c r="Q4452" s="24">
        <f ca="1">-(P4452/'Inputs and Output'!C$14-M4452)*'Inputs and Output'!C$14-F4452</f>
        <v>47.600000000000165</v>
      </c>
      <c r="R4452" s="24">
        <f ca="1">IF(Q4452&gt;0,MIN(Q4452,'Inputs and Output'!C$55*'Inputs and Output'!C$14,Model!I4452),0)</f>
        <v>47.600000000000165</v>
      </c>
      <c r="S4452" s="24">
        <f t="shared" ca="1" si="1454"/>
        <v>338.73981249999986</v>
      </c>
      <c r="T4452" s="24">
        <f ca="1">MIN('Inputs and Output'!C$15,Model!S4452)</f>
        <v>177.50399999999999</v>
      </c>
      <c r="U4452" s="24">
        <f t="shared" ca="1" si="1455"/>
        <v>161.23581249999987</v>
      </c>
      <c r="V4452" s="24">
        <f ca="1">MIN(U4452+R4452,'Inputs and Output'!C$55*'Inputs and Output'!C$14,'Inputs and Output'!C$14-Model!P4452)-R4452</f>
        <v>22.399999999999835</v>
      </c>
      <c r="W4452" s="24">
        <f t="shared" ca="1" si="1456"/>
        <v>138.83581250000003</v>
      </c>
      <c r="X4452" s="24">
        <f ca="1">IF(AND(O4452="Yes",Q4452&lt;=0),MIN(-Q4452,'Inputs and Output'!C$55*'Inputs and Output'!C$14-F4452),0)</f>
        <v>0</v>
      </c>
      <c r="Y4452" s="24">
        <f ca="1">MIN(X4452,'Inputs and Output'!C$15)</f>
        <v>0</v>
      </c>
      <c r="Z4452" s="24">
        <f ca="1">IF(AND(O4452="No",Q4452&lt;=0),MIN(I4452,'Inputs and Output'!C$15),0)</f>
        <v>0</v>
      </c>
      <c r="AA4452" s="24">
        <f t="shared" ca="1" si="1457"/>
        <v>0</v>
      </c>
      <c r="AB4452" s="24">
        <f ca="1">MIN(AA4452,'Inputs and Output'!C$55*'Inputs and Output'!C$14,'Inputs and Output'!C$14-Model!P4452)</f>
        <v>0</v>
      </c>
      <c r="AC4452" s="24">
        <f ca="1">IF(AND(O4452="No",Q4452&lt;=0),MIN('Inputs and Output'!C$15-Model!Z4452,'Inputs and Output'!C$55*'Inputs and Output'!C$14),0)</f>
        <v>0</v>
      </c>
      <c r="AD4452" s="24">
        <f t="shared" ca="1" si="1458"/>
        <v>0</v>
      </c>
      <c r="AE4452" s="27">
        <f t="shared" ca="1" si="1459"/>
        <v>70</v>
      </c>
      <c r="AF4452" s="27">
        <f t="shared" ca="1" si="1460"/>
        <v>138.83581250000003</v>
      </c>
      <c r="AG4452">
        <f>'real time electricity price'!G4451</f>
        <v>16.727499999999999</v>
      </c>
      <c r="AH4452" s="21">
        <f>'real time electricity price'!H4451</f>
        <v>18.86</v>
      </c>
      <c r="AI4452" s="24">
        <f t="shared" ca="1" si="1461"/>
        <v>177.50399999999999</v>
      </c>
      <c r="AJ4452">
        <f t="shared" si="1462"/>
        <v>1216.591075</v>
      </c>
      <c r="AK4452" s="1">
        <f>SLN('Inputs and Output'!$C$27,0,'Inputs and Output'!$C$31)</f>
        <v>2968.0365296803652</v>
      </c>
      <c r="AL4452" s="1">
        <f>SLN('Inputs and Output'!$C$51,0,'Inputs and Output'!$C$31)</f>
        <v>319.634703196347</v>
      </c>
      <c r="AM4452" s="16">
        <f>-'PVWatt simulated dispatch'!$B$7*'Inputs and Output'!$C$13*'Inputs and Output'!$C$29</f>
        <v>-964.6118721461188</v>
      </c>
      <c r="AN4452" s="19">
        <f>-'Inputs and Output'!$C$54*'Inputs and Output'!$C$14/(365*24)</f>
        <v>-95.890410958904113</v>
      </c>
      <c r="AO4452" s="19">
        <f t="shared" si="1463"/>
        <v>-3131.5824409817351</v>
      </c>
      <c r="AP4452" s="10">
        <f t="shared" si="1464"/>
        <v>198805566.434771</v>
      </c>
      <c r="AQ4452">
        <v>1.9880556643477101E+20</v>
      </c>
      <c r="AR4452">
        <v>242638.388923883</v>
      </c>
      <c r="AS4452" s="10">
        <f ca="1">IFERROR((AI4452/('Inputs and Output'!$C$15))*('Inputs and Output'!$C$39*'Inputs and Output'!$C$40),0)</f>
        <v>5448960</v>
      </c>
      <c r="AT4452" s="13">
        <f t="shared" ca="1" si="1465"/>
        <v>2.740848809073879E-2</v>
      </c>
      <c r="AU4452" s="12">
        <f t="shared" ca="1" si="1466"/>
        <v>6650.3513931762936</v>
      </c>
      <c r="AV4452" s="14">
        <f ca="1">IF(AS4452&gt;0,('Inputs and Output'!$C$42*'Inputs and Output'!$C$15),0)</f>
        <v>5325.12</v>
      </c>
      <c r="AW4452" s="17">
        <f>SLN('Inputs and Output'!$C$45,0,'Inputs and Output'!$C$44)</f>
        <v>7068.4931506849316</v>
      </c>
      <c r="AX4452" s="15">
        <f t="shared" ca="1" si="1467"/>
        <v>-5743.2617575086379</v>
      </c>
      <c r="AY4452" s="18">
        <f t="shared" ca="1" si="1468"/>
        <v>-8874.8441984903729</v>
      </c>
    </row>
    <row r="4453" spans="1:51">
      <c r="A4453" t="str">
        <f>'hourly electricity demand texas'!B4452</f>
        <v>7/5/2020 11 a.m. CDT</v>
      </c>
      <c r="B4453">
        <f>'PVWatt simulated dispatch'!K4469</f>
        <v>725566.31299999997</v>
      </c>
      <c r="C4453">
        <f>'hourly electricity demand texas'!I4452*'Inputs and Output'!$C$20</f>
        <v>80.83</v>
      </c>
      <c r="D4453">
        <f>MIN(MAX(C4453-'Inputs and Output'!C$16,0),'Inputs and Output'!C$19-'Inputs and Output'!C$16)</f>
        <v>80.83</v>
      </c>
      <c r="E4453">
        <f>B4453*'Inputs and Output'!C$13/1000000</f>
        <v>471.61810344999998</v>
      </c>
      <c r="F4453">
        <f>IF(E4453&lt;=D4453,MIN(P4453,D4453-E4453,'Inputs and Output'!C$14*'Inputs and Output'!C$55),0)</f>
        <v>0</v>
      </c>
      <c r="G4453">
        <f t="shared" si="1469"/>
        <v>80.83</v>
      </c>
      <c r="H4453" s="4">
        <f t="shared" si="1470"/>
        <v>0</v>
      </c>
      <c r="I4453">
        <f t="shared" si="1451"/>
        <v>390.78810344999999</v>
      </c>
      <c r="J4453">
        <f t="shared" ca="1" si="1452"/>
        <v>56.27</v>
      </c>
      <c r="K4453" s="24">
        <f>AR4453/AP4453*(1/('Inputs and Output'!C$36/'Inputs and Output'!C$39))-'Inputs and Output'!C$42</f>
        <v>16.500669035569487</v>
      </c>
      <c r="L4453" s="24">
        <f ca="1">IFERROR(AVERAGE(OFFSET(K4453,-1,0,-'Inputs and Output'!C$46)),K4453)</f>
        <v>89.134207867969067</v>
      </c>
      <c r="M4453" s="24">
        <f ca="1">_xlfn.XLOOKUP(J4453/L4453,'Battery dispatch curve multiple'!C$3:C$103,'Battery dispatch curve multiple'!A$3:A$103,,1,2)</f>
        <v>0.9200000000000006</v>
      </c>
      <c r="N4453" t="str">
        <f ca="1">IF(P4453/'Inputs and Output'!C$14&lt;=M4453,"battery","miner")</f>
        <v>miner</v>
      </c>
      <c r="O4453" t="str">
        <f t="shared" si="1453"/>
        <v>No</v>
      </c>
      <c r="P4453" s="27">
        <f t="shared" ca="1" si="1471"/>
        <v>280</v>
      </c>
      <c r="Q4453" s="24">
        <f ca="1">-(P4453/'Inputs and Output'!C$14-M4453)*'Inputs and Output'!C$14-F4453</f>
        <v>-22.399999999999835</v>
      </c>
      <c r="R4453" s="24">
        <f ca="1">IF(Q4453&gt;0,MIN(Q4453,'Inputs and Output'!C$55*'Inputs and Output'!C$14,Model!I4453),0)</f>
        <v>0</v>
      </c>
      <c r="S4453" s="24">
        <f t="shared" ca="1" si="1454"/>
        <v>0</v>
      </c>
      <c r="T4453" s="24">
        <f ca="1">MIN('Inputs and Output'!C$15,Model!S4453)</f>
        <v>0</v>
      </c>
      <c r="U4453" s="24">
        <f t="shared" ca="1" si="1455"/>
        <v>0</v>
      </c>
      <c r="V4453" s="24">
        <f ca="1">MIN(U4453+R4453,'Inputs and Output'!C$55*'Inputs and Output'!C$14,'Inputs and Output'!C$14-Model!P4453)-R4453</f>
        <v>0</v>
      </c>
      <c r="W4453" s="24">
        <f t="shared" ca="1" si="1456"/>
        <v>0</v>
      </c>
      <c r="X4453" s="24">
        <f ca="1">IF(AND(O4453="Yes",Q4453&lt;=0),MIN(-Q4453,'Inputs and Output'!C$55*'Inputs and Output'!C$14-F4453),0)</f>
        <v>0</v>
      </c>
      <c r="Y4453" s="24">
        <f ca="1">MIN(X4453,'Inputs and Output'!C$15)</f>
        <v>0</v>
      </c>
      <c r="Z4453" s="24">
        <f ca="1">IF(AND(O4453="No",Q4453&lt;=0),MIN(I4453,'Inputs and Output'!C$15),0)</f>
        <v>177.50399999999999</v>
      </c>
      <c r="AA4453" s="24">
        <f t="shared" ca="1" si="1457"/>
        <v>213.28410345</v>
      </c>
      <c r="AB4453" s="24">
        <f ca="1">MIN(AA4453,'Inputs and Output'!C$55*'Inputs and Output'!C$14,'Inputs and Output'!C$14-Model!P4453)</f>
        <v>0</v>
      </c>
      <c r="AC4453" s="24">
        <f ca="1">IF(AND(O4453="No",Q4453&lt;=0),MIN('Inputs and Output'!C$15-Model!Z4453,'Inputs and Output'!C$55*'Inputs and Output'!C$14),0)</f>
        <v>0</v>
      </c>
      <c r="AD4453" s="24">
        <f t="shared" ca="1" si="1458"/>
        <v>213.28410345</v>
      </c>
      <c r="AE4453" s="27">
        <f t="shared" ca="1" si="1459"/>
        <v>0</v>
      </c>
      <c r="AF4453" s="27">
        <f t="shared" ca="1" si="1460"/>
        <v>213.28410345</v>
      </c>
      <c r="AG4453">
        <f>'real time electricity price'!G4452</f>
        <v>19.072499999999998</v>
      </c>
      <c r="AH4453" s="21">
        <f>'real time electricity price'!H4452</f>
        <v>22.52</v>
      </c>
      <c r="AI4453" s="24">
        <f t="shared" ca="1" si="1461"/>
        <v>177.50399999999999</v>
      </c>
      <c r="AJ4453">
        <f t="shared" si="1462"/>
        <v>1541.6301749999998</v>
      </c>
      <c r="AK4453" s="1">
        <f>SLN('Inputs and Output'!$C$27,0,'Inputs and Output'!$C$31)</f>
        <v>2968.0365296803652</v>
      </c>
      <c r="AL4453" s="1">
        <f>SLN('Inputs and Output'!$C$51,0,'Inputs and Output'!$C$31)</f>
        <v>319.634703196347</v>
      </c>
      <c r="AM4453" s="16">
        <f>-'PVWatt simulated dispatch'!$B$7*'Inputs and Output'!$C$13*'Inputs and Output'!$C$29</f>
        <v>-964.6118721461188</v>
      </c>
      <c r="AN4453" s="19">
        <f>-'Inputs and Output'!$C$54*'Inputs and Output'!$C$14/(365*24)</f>
        <v>-95.890410958904113</v>
      </c>
      <c r="AO4453" s="19">
        <f t="shared" si="1463"/>
        <v>-2806.5433409817351</v>
      </c>
      <c r="AP4453" s="10">
        <f t="shared" si="1464"/>
        <v>158625792.69788101</v>
      </c>
      <c r="AQ4453">
        <v>1.58625792697881E+20</v>
      </c>
      <c r="AR4453">
        <v>240285.481765309</v>
      </c>
      <c r="AS4453" s="10">
        <f ca="1">IFERROR((AI4453/('Inputs and Output'!$C$15))*('Inputs and Output'!$C$39*'Inputs and Output'!$C$40),0)</f>
        <v>5448960</v>
      </c>
      <c r="AT4453" s="13">
        <f t="shared" ca="1" si="1465"/>
        <v>3.4351034011083553E-2</v>
      </c>
      <c r="AU4453" s="12">
        <f t="shared" ca="1" si="1466"/>
        <v>8254.0547564897261</v>
      </c>
      <c r="AV4453" s="14">
        <f ca="1">IF(AS4453&gt;0,('Inputs and Output'!$C$42*'Inputs and Output'!$C$15),0)</f>
        <v>5325.12</v>
      </c>
      <c r="AW4453" s="17">
        <f>SLN('Inputs and Output'!$C$45,0,'Inputs and Output'!$C$44)</f>
        <v>7068.4931506849316</v>
      </c>
      <c r="AX4453" s="15">
        <f t="shared" ca="1" si="1467"/>
        <v>-4139.5583941952054</v>
      </c>
      <c r="AY4453" s="18">
        <f t="shared" ca="1" si="1468"/>
        <v>-6946.1017351769406</v>
      </c>
    </row>
    <row r="4454" spans="1:51">
      <c r="A4454" t="str">
        <f>'hourly electricity demand texas'!B4453</f>
        <v>7/5/2020 12 p.m. CDT</v>
      </c>
      <c r="B4454">
        <f>'PVWatt simulated dispatch'!K4470</f>
        <v>725759.5</v>
      </c>
      <c r="C4454">
        <f>'hourly electricity demand texas'!I4453*'Inputs and Output'!$C$20</f>
        <v>89.26</v>
      </c>
      <c r="D4454">
        <f>MIN(MAX(C4454-'Inputs and Output'!C$16,0),'Inputs and Output'!C$19-'Inputs and Output'!C$16)</f>
        <v>89.26</v>
      </c>
      <c r="E4454">
        <f>B4454*'Inputs and Output'!C$13/1000000</f>
        <v>471.743675</v>
      </c>
      <c r="F4454">
        <f>IF(E4454&lt;=D4454,MIN(P4454,D4454-E4454,'Inputs and Output'!C$14*'Inputs and Output'!C$55),0)</f>
        <v>0</v>
      </c>
      <c r="G4454">
        <f t="shared" si="1469"/>
        <v>89.26</v>
      </c>
      <c r="H4454" s="4">
        <f t="shared" si="1470"/>
        <v>0</v>
      </c>
      <c r="I4454">
        <f t="shared" si="1451"/>
        <v>382.48367500000001</v>
      </c>
      <c r="J4454">
        <f t="shared" ca="1" si="1452"/>
        <v>56.27</v>
      </c>
      <c r="K4454" s="24">
        <f>AR4454/AP4454*(1/('Inputs and Output'!C$36/'Inputs and Output'!C$39))-'Inputs and Output'!C$42</f>
        <v>136.48006529191338</v>
      </c>
      <c r="L4454" s="24">
        <f ca="1">IFERROR(AVERAGE(OFFSET(K4454,-1,0,-'Inputs and Output'!C$46)),K4454)</f>
        <v>86.915603595999798</v>
      </c>
      <c r="M4454" s="24">
        <f ca="1">_xlfn.XLOOKUP(J4454/L4454,'Battery dispatch curve multiple'!C$3:C$103,'Battery dispatch curve multiple'!A$3:A$103,,1,2)</f>
        <v>0.9200000000000006</v>
      </c>
      <c r="N4454" t="str">
        <f ca="1">IF(P4454/'Inputs and Output'!C$14&lt;=M4454,"battery","miner")</f>
        <v>miner</v>
      </c>
      <c r="O4454" t="str">
        <f t="shared" si="1453"/>
        <v>No</v>
      </c>
      <c r="P4454" s="27">
        <f t="shared" ca="1" si="1471"/>
        <v>280</v>
      </c>
      <c r="Q4454" s="24">
        <f ca="1">-(P4454/'Inputs and Output'!C$14-M4454)*'Inputs and Output'!C$14-F4454</f>
        <v>-22.399999999999835</v>
      </c>
      <c r="R4454" s="24">
        <f ca="1">IF(Q4454&gt;0,MIN(Q4454,'Inputs and Output'!C$55*'Inputs and Output'!C$14,Model!I4454),0)</f>
        <v>0</v>
      </c>
      <c r="S4454" s="24">
        <f t="shared" ca="1" si="1454"/>
        <v>0</v>
      </c>
      <c r="T4454" s="24">
        <f ca="1">MIN('Inputs and Output'!C$15,Model!S4454)</f>
        <v>0</v>
      </c>
      <c r="U4454" s="24">
        <f t="shared" ca="1" si="1455"/>
        <v>0</v>
      </c>
      <c r="V4454" s="24">
        <f ca="1">MIN(U4454+R4454,'Inputs and Output'!C$55*'Inputs and Output'!C$14,'Inputs and Output'!C$14-Model!P4454)-R4454</f>
        <v>0</v>
      </c>
      <c r="W4454" s="24">
        <f t="shared" ca="1" si="1456"/>
        <v>0</v>
      </c>
      <c r="X4454" s="24">
        <f ca="1">IF(AND(O4454="Yes",Q4454&lt;=0),MIN(-Q4454,'Inputs and Output'!C$55*'Inputs and Output'!C$14-F4454),0)</f>
        <v>0</v>
      </c>
      <c r="Y4454" s="24">
        <f ca="1">MIN(X4454,'Inputs and Output'!C$15)</f>
        <v>0</v>
      </c>
      <c r="Z4454" s="24">
        <f ca="1">IF(AND(O4454="No",Q4454&lt;=0),MIN(I4454,'Inputs and Output'!C$15),0)</f>
        <v>177.50399999999999</v>
      </c>
      <c r="AA4454" s="24">
        <f t="shared" ca="1" si="1457"/>
        <v>204.97967500000001</v>
      </c>
      <c r="AB4454" s="24">
        <f ca="1">MIN(AA4454,'Inputs and Output'!C$55*'Inputs and Output'!C$14,'Inputs and Output'!C$14-Model!P4454)</f>
        <v>0</v>
      </c>
      <c r="AC4454" s="24">
        <f ca="1">IF(AND(O4454="No",Q4454&lt;=0),MIN('Inputs and Output'!C$15-Model!Z4454,'Inputs and Output'!C$55*'Inputs and Output'!C$14),0)</f>
        <v>0</v>
      </c>
      <c r="AD4454" s="24">
        <f t="shared" ca="1" si="1458"/>
        <v>204.97967500000001</v>
      </c>
      <c r="AE4454" s="27">
        <f t="shared" ca="1" si="1459"/>
        <v>0</v>
      </c>
      <c r="AF4454" s="27">
        <f t="shared" ca="1" si="1460"/>
        <v>204.97967500000001</v>
      </c>
      <c r="AG4454">
        <f>'real time electricity price'!G4453</f>
        <v>23.0975</v>
      </c>
      <c r="AH4454" s="21">
        <f>'real time electricity price'!H4453</f>
        <v>29.92</v>
      </c>
      <c r="AI4454" s="24">
        <f t="shared" ca="1" si="1461"/>
        <v>177.50399999999999</v>
      </c>
      <c r="AJ4454">
        <f t="shared" si="1462"/>
        <v>2061.6828500000001</v>
      </c>
      <c r="AK4454" s="1">
        <f>SLN('Inputs and Output'!$C$27,0,'Inputs and Output'!$C$31)</f>
        <v>2968.0365296803652</v>
      </c>
      <c r="AL4454" s="1">
        <f>SLN('Inputs and Output'!$C$51,0,'Inputs and Output'!$C$31)</f>
        <v>319.634703196347</v>
      </c>
      <c r="AM4454" s="16">
        <f>-'PVWatt simulated dispatch'!$B$7*'Inputs and Output'!$C$13*'Inputs and Output'!$C$29</f>
        <v>-964.6118721461188</v>
      </c>
      <c r="AN4454" s="19">
        <f>-'Inputs and Output'!$C$54*'Inputs and Output'!$C$14/(365*24)</f>
        <v>-95.890410958904113</v>
      </c>
      <c r="AO4454" s="19">
        <f t="shared" si="1463"/>
        <v>-2286.4906659817352</v>
      </c>
      <c r="AP4454" s="10">
        <f t="shared" si="1464"/>
        <v>86118773.061810195</v>
      </c>
      <c r="AQ4454">
        <v>8.6118773061810192E+19</v>
      </c>
      <c r="AR4454">
        <v>467040.557101632</v>
      </c>
      <c r="AS4454" s="10">
        <f ca="1">IFERROR((AI4454/('Inputs and Output'!$C$15))*('Inputs and Output'!$C$39*'Inputs and Output'!$C$40),0)</f>
        <v>5448960</v>
      </c>
      <c r="AT4454" s="13">
        <f t="shared" ca="1" si="1465"/>
        <v>6.32726153226673E-2</v>
      </c>
      <c r="AU4454" s="12">
        <f t="shared" ca="1" si="1466"/>
        <v>29550.877509575792</v>
      </c>
      <c r="AV4454" s="14">
        <f ca="1">IF(AS4454&gt;0,('Inputs and Output'!$C$42*'Inputs and Output'!$C$15),0)</f>
        <v>5325.12</v>
      </c>
      <c r="AW4454" s="17">
        <f>SLN('Inputs and Output'!$C$45,0,'Inputs and Output'!$C$44)</f>
        <v>7068.4931506849316</v>
      </c>
      <c r="AX4454" s="15">
        <f t="shared" ca="1" si="1467"/>
        <v>17157.264358890861</v>
      </c>
      <c r="AY4454" s="18">
        <f t="shared" ca="1" si="1468"/>
        <v>14870.773692909126</v>
      </c>
    </row>
    <row r="4455" spans="1:51">
      <c r="A4455" t="str">
        <f>'hourly electricity demand texas'!B4454</f>
        <v>7/5/2020 1 p.m. CDT</v>
      </c>
      <c r="B4455">
        <f>'PVWatt simulated dispatch'!K4471</f>
        <v>727603.56299999997</v>
      </c>
      <c r="C4455">
        <f>'hourly electricity demand texas'!I4454*'Inputs and Output'!$C$20</f>
        <v>96.93</v>
      </c>
      <c r="D4455">
        <f>MIN(MAX(C4455-'Inputs and Output'!C$16,0),'Inputs and Output'!C$19-'Inputs and Output'!C$16)</f>
        <v>96.93</v>
      </c>
      <c r="E4455">
        <f>B4455*'Inputs and Output'!C$13/1000000</f>
        <v>472.94231594999997</v>
      </c>
      <c r="F4455">
        <f>IF(E4455&lt;=D4455,MIN(P4455,D4455-E4455,'Inputs and Output'!C$14*'Inputs and Output'!C$55),0)</f>
        <v>0</v>
      </c>
      <c r="G4455">
        <f t="shared" si="1469"/>
        <v>96.93</v>
      </c>
      <c r="H4455" s="4">
        <f t="shared" si="1470"/>
        <v>0</v>
      </c>
      <c r="I4455">
        <f t="shared" si="1451"/>
        <v>376.01231594999996</v>
      </c>
      <c r="J4455">
        <f t="shared" ca="1" si="1452"/>
        <v>56.27</v>
      </c>
      <c r="K4455" s="24">
        <f>AR4455/AP4455*(1/('Inputs and Output'!C$36/'Inputs and Output'!C$39))-'Inputs and Output'!C$42</f>
        <v>121.25065419211785</v>
      </c>
      <c r="L4455" s="24">
        <f ca="1">IFERROR(AVERAGE(OFFSET(K4455,-1,0,-'Inputs and Output'!C$46)),K4455)</f>
        <v>92.366346087733106</v>
      </c>
      <c r="M4455" s="24">
        <f ca="1">_xlfn.XLOOKUP(J4455/L4455,'Battery dispatch curve multiple'!C$3:C$103,'Battery dispatch curve multiple'!A$3:A$103,,1,2)</f>
        <v>0.9200000000000006</v>
      </c>
      <c r="N4455" t="str">
        <f ca="1">IF(P4455/'Inputs and Output'!C$14&lt;=M4455,"battery","miner")</f>
        <v>miner</v>
      </c>
      <c r="O4455" t="str">
        <f t="shared" si="1453"/>
        <v>No</v>
      </c>
      <c r="P4455" s="27">
        <f t="shared" ca="1" si="1471"/>
        <v>280</v>
      </c>
      <c r="Q4455" s="24">
        <f ca="1">-(P4455/'Inputs and Output'!C$14-M4455)*'Inputs and Output'!C$14-F4455</f>
        <v>-22.399999999999835</v>
      </c>
      <c r="R4455" s="24">
        <f ca="1">IF(Q4455&gt;0,MIN(Q4455,'Inputs and Output'!C$55*'Inputs and Output'!C$14,Model!I4455),0)</f>
        <v>0</v>
      </c>
      <c r="S4455" s="24">
        <f t="shared" ca="1" si="1454"/>
        <v>0</v>
      </c>
      <c r="T4455" s="24">
        <f ca="1">MIN('Inputs and Output'!C$15,Model!S4455)</f>
        <v>0</v>
      </c>
      <c r="U4455" s="24">
        <f t="shared" ca="1" si="1455"/>
        <v>0</v>
      </c>
      <c r="V4455" s="24">
        <f ca="1">MIN(U4455+R4455,'Inputs and Output'!C$55*'Inputs and Output'!C$14,'Inputs and Output'!C$14-Model!P4455)-R4455</f>
        <v>0</v>
      </c>
      <c r="W4455" s="24">
        <f t="shared" ca="1" si="1456"/>
        <v>0</v>
      </c>
      <c r="X4455" s="24">
        <f ca="1">IF(AND(O4455="Yes",Q4455&lt;=0),MIN(-Q4455,'Inputs and Output'!C$55*'Inputs and Output'!C$14-F4455),0)</f>
        <v>0</v>
      </c>
      <c r="Y4455" s="24">
        <f ca="1">MIN(X4455,'Inputs and Output'!C$15)</f>
        <v>0</v>
      </c>
      <c r="Z4455" s="24">
        <f ca="1">IF(AND(O4455="No",Q4455&lt;=0),MIN(I4455,'Inputs and Output'!C$15),0)</f>
        <v>177.50399999999999</v>
      </c>
      <c r="AA4455" s="24">
        <f t="shared" ca="1" si="1457"/>
        <v>198.50831594999997</v>
      </c>
      <c r="AB4455" s="24">
        <f ca="1">MIN(AA4455,'Inputs and Output'!C$55*'Inputs and Output'!C$14,'Inputs and Output'!C$14-Model!P4455)</f>
        <v>0</v>
      </c>
      <c r="AC4455" s="24">
        <f ca="1">IF(AND(O4455="No",Q4455&lt;=0),MIN('Inputs and Output'!C$15-Model!Z4455,'Inputs and Output'!C$55*'Inputs and Output'!C$14),0)</f>
        <v>0</v>
      </c>
      <c r="AD4455" s="24">
        <f t="shared" ca="1" si="1458"/>
        <v>198.50831594999997</v>
      </c>
      <c r="AE4455" s="27">
        <f t="shared" ca="1" si="1459"/>
        <v>0</v>
      </c>
      <c r="AF4455" s="27">
        <f t="shared" ca="1" si="1460"/>
        <v>198.50831594999997</v>
      </c>
      <c r="AG4455">
        <f>'real time electricity price'!G4454</f>
        <v>45.954999999999998</v>
      </c>
      <c r="AH4455" s="21">
        <f>'real time electricity price'!H4454</f>
        <v>41.52</v>
      </c>
      <c r="AI4455" s="24">
        <f t="shared" ca="1" si="1461"/>
        <v>177.50399999999999</v>
      </c>
      <c r="AJ4455">
        <f t="shared" si="1462"/>
        <v>4454.4181500000004</v>
      </c>
      <c r="AK4455" s="1">
        <f>SLN('Inputs and Output'!$C$27,0,'Inputs and Output'!$C$31)</f>
        <v>2968.0365296803652</v>
      </c>
      <c r="AL4455" s="1">
        <f>SLN('Inputs and Output'!$C$51,0,'Inputs and Output'!$C$31)</f>
        <v>319.634703196347</v>
      </c>
      <c r="AM4455" s="16">
        <f>-'PVWatt simulated dispatch'!$B$7*'Inputs and Output'!$C$13*'Inputs and Output'!$C$29</f>
        <v>-964.6118721461188</v>
      </c>
      <c r="AN4455" s="19">
        <f>-'Inputs and Output'!$C$54*'Inputs and Output'!$C$14/(365*24)</f>
        <v>-95.890410958904113</v>
      </c>
      <c r="AO4455" s="19">
        <f t="shared" si="1463"/>
        <v>106.2446340182654</v>
      </c>
      <c r="AP4455" s="10">
        <f t="shared" si="1464"/>
        <v>129313682.697677</v>
      </c>
      <c r="AQ4455">
        <v>1.29313682697677E+20</v>
      </c>
      <c r="AR4455">
        <v>637142.04657020501</v>
      </c>
      <c r="AS4455" s="10">
        <f ca="1">IFERROR((AI4455/('Inputs and Output'!$C$15))*('Inputs and Output'!$C$39*'Inputs and Output'!$C$40),0)</f>
        <v>5448960</v>
      </c>
      <c r="AT4455" s="13">
        <f t="shared" ca="1" si="1465"/>
        <v>4.2137536309588726E-2</v>
      </c>
      <c r="AU4455" s="12">
        <f t="shared" ca="1" si="1466"/>
        <v>26847.596121717685</v>
      </c>
      <c r="AV4455" s="14">
        <f ca="1">IF(AS4455&gt;0,('Inputs and Output'!$C$42*'Inputs and Output'!$C$15),0)</f>
        <v>5325.12</v>
      </c>
      <c r="AW4455" s="17">
        <f>SLN('Inputs and Output'!$C$45,0,'Inputs and Output'!$C$44)</f>
        <v>7068.4931506849316</v>
      </c>
      <c r="AX4455" s="15">
        <f t="shared" ca="1" si="1467"/>
        <v>14453.982971032754</v>
      </c>
      <c r="AY4455" s="18">
        <f t="shared" ca="1" si="1468"/>
        <v>14560.227605051019</v>
      </c>
    </row>
    <row r="4456" spans="1:51">
      <c r="A4456" t="str">
        <f>'hourly electricity demand texas'!B4455</f>
        <v>7/5/2020 2 p.m. CDT</v>
      </c>
      <c r="B4456">
        <f>'PVWatt simulated dispatch'!K4472</f>
        <v>722773</v>
      </c>
      <c r="C4456">
        <f>'hourly electricity demand texas'!I4455*'Inputs and Output'!$C$20</f>
        <v>103.55</v>
      </c>
      <c r="D4456">
        <f>MIN(MAX(C4456-'Inputs and Output'!C$16,0),'Inputs and Output'!C$19-'Inputs and Output'!C$16)</f>
        <v>103.55</v>
      </c>
      <c r="E4456">
        <f>B4456*'Inputs and Output'!C$13/1000000</f>
        <v>469.80245000000002</v>
      </c>
      <c r="F4456">
        <f>IF(E4456&lt;=D4456,MIN(P4456,D4456-E4456,'Inputs and Output'!C$14*'Inputs and Output'!C$55),0)</f>
        <v>0</v>
      </c>
      <c r="G4456">
        <f t="shared" si="1469"/>
        <v>103.55</v>
      </c>
      <c r="H4456" s="4">
        <f t="shared" si="1470"/>
        <v>0</v>
      </c>
      <c r="I4456">
        <f t="shared" si="1451"/>
        <v>366.25245000000001</v>
      </c>
      <c r="J4456">
        <f t="shared" ca="1" si="1452"/>
        <v>56.27</v>
      </c>
      <c r="K4456" s="24">
        <f>AR4456/AP4456*(1/('Inputs and Output'!C$36/'Inputs and Output'!C$39))-'Inputs and Output'!C$42</f>
        <v>67.520488504437978</v>
      </c>
      <c r="L4456" s="24">
        <f ca="1">IFERROR(AVERAGE(OFFSET(K4456,-1,0,-'Inputs and Output'!C$46)),K4456)</f>
        <v>96.714216945605003</v>
      </c>
      <c r="M4456" s="24">
        <f ca="1">_xlfn.XLOOKUP(J4456/L4456,'Battery dispatch curve multiple'!C$3:C$103,'Battery dispatch curve multiple'!A$3:A$103,,1,2)</f>
        <v>0.91000000000000059</v>
      </c>
      <c r="N4456" t="str">
        <f ca="1">IF(P4456/'Inputs and Output'!C$14&lt;=M4456,"battery","miner")</f>
        <v>miner</v>
      </c>
      <c r="O4456" t="str">
        <f t="shared" si="1453"/>
        <v>No</v>
      </c>
      <c r="P4456" s="27">
        <f t="shared" ca="1" si="1471"/>
        <v>280</v>
      </c>
      <c r="Q4456" s="24">
        <f ca="1">-(P4456/'Inputs and Output'!C$14-M4456)*'Inputs and Output'!C$14-F4456</f>
        <v>-25.199999999999836</v>
      </c>
      <c r="R4456" s="24">
        <f ca="1">IF(Q4456&gt;0,MIN(Q4456,'Inputs and Output'!C$55*'Inputs and Output'!C$14,Model!I4456),0)</f>
        <v>0</v>
      </c>
      <c r="S4456" s="24">
        <f t="shared" ca="1" si="1454"/>
        <v>0</v>
      </c>
      <c r="T4456" s="24">
        <f ca="1">MIN('Inputs and Output'!C$15,Model!S4456)</f>
        <v>0</v>
      </c>
      <c r="U4456" s="24">
        <f t="shared" ca="1" si="1455"/>
        <v>0</v>
      </c>
      <c r="V4456" s="24">
        <f ca="1">MIN(U4456+R4456,'Inputs and Output'!C$55*'Inputs and Output'!C$14,'Inputs and Output'!C$14-Model!P4456)-R4456</f>
        <v>0</v>
      </c>
      <c r="W4456" s="24">
        <f t="shared" ca="1" si="1456"/>
        <v>0</v>
      </c>
      <c r="X4456" s="24">
        <f ca="1">IF(AND(O4456="Yes",Q4456&lt;=0),MIN(-Q4456,'Inputs and Output'!C$55*'Inputs and Output'!C$14-F4456),0)</f>
        <v>0</v>
      </c>
      <c r="Y4456" s="24">
        <f ca="1">MIN(X4456,'Inputs and Output'!C$15)</f>
        <v>0</v>
      </c>
      <c r="Z4456" s="24">
        <f ca="1">IF(AND(O4456="No",Q4456&lt;=0),MIN(I4456,'Inputs and Output'!C$15),0)</f>
        <v>177.50399999999999</v>
      </c>
      <c r="AA4456" s="24">
        <f t="shared" ca="1" si="1457"/>
        <v>188.74845000000002</v>
      </c>
      <c r="AB4456" s="24">
        <f ca="1">MIN(AA4456,'Inputs and Output'!C$55*'Inputs and Output'!C$14,'Inputs and Output'!C$14-Model!P4456)</f>
        <v>0</v>
      </c>
      <c r="AC4456" s="24">
        <f ca="1">IF(AND(O4456="No",Q4456&lt;=0),MIN('Inputs and Output'!C$15-Model!Z4456,'Inputs and Output'!C$55*'Inputs and Output'!C$14),0)</f>
        <v>0</v>
      </c>
      <c r="AD4456" s="24">
        <f t="shared" ca="1" si="1458"/>
        <v>188.74845000000002</v>
      </c>
      <c r="AE4456" s="27">
        <f t="shared" ca="1" si="1459"/>
        <v>0</v>
      </c>
      <c r="AF4456" s="27">
        <f t="shared" ca="1" si="1460"/>
        <v>188.74845000000002</v>
      </c>
      <c r="AG4456">
        <f>'real time electricity price'!G4455</f>
        <v>89.935000000000002</v>
      </c>
      <c r="AH4456" s="21">
        <f>'real time electricity price'!H4455</f>
        <v>40.76</v>
      </c>
      <c r="AI4456" s="24">
        <f t="shared" ca="1" si="1461"/>
        <v>177.50399999999999</v>
      </c>
      <c r="AJ4456">
        <f t="shared" si="1462"/>
        <v>9312.7692499999994</v>
      </c>
      <c r="AK4456" s="1">
        <f>SLN('Inputs and Output'!$C$27,0,'Inputs and Output'!$C$31)</f>
        <v>2968.0365296803652</v>
      </c>
      <c r="AL4456" s="1">
        <f>SLN('Inputs and Output'!$C$51,0,'Inputs and Output'!$C$31)</f>
        <v>319.634703196347</v>
      </c>
      <c r="AM4456" s="16">
        <f>-'PVWatt simulated dispatch'!$B$7*'Inputs and Output'!$C$13*'Inputs and Output'!$C$29</f>
        <v>-964.6118721461188</v>
      </c>
      <c r="AN4456" s="19">
        <f>-'Inputs and Output'!$C$54*'Inputs and Output'!$C$14/(365*24)</f>
        <v>-95.890410958904113</v>
      </c>
      <c r="AO4456" s="19">
        <f t="shared" si="1463"/>
        <v>4964.5957340182649</v>
      </c>
      <c r="AP4456" s="10">
        <f t="shared" si="1464"/>
        <v>94306217.623171493</v>
      </c>
      <c r="AQ4456">
        <v>9.4306217623171498E+19</v>
      </c>
      <c r="AR4456">
        <v>299592.34977238899</v>
      </c>
      <c r="AS4456" s="10">
        <f ca="1">IFERROR((AI4456/('Inputs and Output'!$C$15))*('Inputs and Output'!$C$39*'Inputs and Output'!$C$40),0)</f>
        <v>5448960</v>
      </c>
      <c r="AT4456" s="13">
        <f t="shared" ca="1" si="1465"/>
        <v>5.7779435304816683E-2</v>
      </c>
      <c r="AU4456" s="12">
        <f t="shared" ca="1" si="1466"/>
        <v>17310.27679149176</v>
      </c>
      <c r="AV4456" s="14">
        <f ca="1">IF(AS4456&gt;0,('Inputs and Output'!$C$42*'Inputs and Output'!$C$15),0)</f>
        <v>5325.12</v>
      </c>
      <c r="AW4456" s="17">
        <f>SLN('Inputs and Output'!$C$45,0,'Inputs and Output'!$C$44)</f>
        <v>7068.4931506849316</v>
      </c>
      <c r="AX4456" s="15">
        <f t="shared" ca="1" si="1467"/>
        <v>4916.6636408068298</v>
      </c>
      <c r="AY4456" s="18">
        <f t="shared" ca="1" si="1468"/>
        <v>9881.2593748250947</v>
      </c>
    </row>
    <row r="4457" spans="1:51">
      <c r="A4457" t="str">
        <f>'hourly electricity demand texas'!B4456</f>
        <v>7/5/2020 3 p.m. CDT</v>
      </c>
      <c r="B4457">
        <f>'PVWatt simulated dispatch'!K4473</f>
        <v>715176</v>
      </c>
      <c r="C4457">
        <f>'hourly electricity demand texas'!I4456*'Inputs and Output'!$C$20</f>
        <v>108.81</v>
      </c>
      <c r="D4457">
        <f>MIN(MAX(C4457-'Inputs and Output'!C$16,0),'Inputs and Output'!C$19-'Inputs and Output'!C$16)</f>
        <v>108.81</v>
      </c>
      <c r="E4457">
        <f>B4457*'Inputs and Output'!C$13/1000000</f>
        <v>464.86439999999999</v>
      </c>
      <c r="F4457">
        <f>IF(E4457&lt;=D4457,MIN(P4457,D4457-E4457,'Inputs and Output'!C$14*'Inputs and Output'!C$55),0)</f>
        <v>0</v>
      </c>
      <c r="G4457">
        <f t="shared" si="1469"/>
        <v>108.81</v>
      </c>
      <c r="H4457" s="4">
        <f t="shared" si="1470"/>
        <v>0</v>
      </c>
      <c r="I4457">
        <f t="shared" si="1451"/>
        <v>356.05439999999999</v>
      </c>
      <c r="J4457">
        <f t="shared" ca="1" si="1452"/>
        <v>56.27</v>
      </c>
      <c r="K4457" s="24">
        <f>AR4457/AP4457*(1/('Inputs and Output'!C$36/'Inputs and Output'!C$39))-'Inputs and Output'!C$42</f>
        <v>14.080250492083081</v>
      </c>
      <c r="L4457" s="24">
        <f ca="1">IFERROR(AVERAGE(OFFSET(K4457,-1,0,-'Inputs and Output'!C$46)),K4457)</f>
        <v>97.003797849206123</v>
      </c>
      <c r="M4457" s="24">
        <f ca="1">_xlfn.XLOOKUP(J4457/L4457,'Battery dispatch curve multiple'!C$3:C$103,'Battery dispatch curve multiple'!A$3:A$103,,1,2)</f>
        <v>0.91000000000000059</v>
      </c>
      <c r="N4457" t="str">
        <f ca="1">IF(P4457/'Inputs and Output'!C$14&lt;=M4457,"battery","miner")</f>
        <v>miner</v>
      </c>
      <c r="O4457" t="str">
        <f t="shared" si="1453"/>
        <v>No</v>
      </c>
      <c r="P4457" s="27">
        <f t="shared" ca="1" si="1471"/>
        <v>280</v>
      </c>
      <c r="Q4457" s="24">
        <f ca="1">-(P4457/'Inputs and Output'!C$14-M4457)*'Inputs and Output'!C$14-F4457</f>
        <v>-25.199999999999836</v>
      </c>
      <c r="R4457" s="24">
        <f ca="1">IF(Q4457&gt;0,MIN(Q4457,'Inputs and Output'!C$55*'Inputs and Output'!C$14,Model!I4457),0)</f>
        <v>0</v>
      </c>
      <c r="S4457" s="24">
        <f t="shared" ca="1" si="1454"/>
        <v>0</v>
      </c>
      <c r="T4457" s="24">
        <f ca="1">MIN('Inputs and Output'!C$15,Model!S4457)</f>
        <v>0</v>
      </c>
      <c r="U4457" s="24">
        <f t="shared" ca="1" si="1455"/>
        <v>0</v>
      </c>
      <c r="V4457" s="24">
        <f ca="1">MIN(U4457+R4457,'Inputs and Output'!C$55*'Inputs and Output'!C$14,'Inputs and Output'!C$14-Model!P4457)-R4457</f>
        <v>0</v>
      </c>
      <c r="W4457" s="24">
        <f t="shared" ca="1" si="1456"/>
        <v>0</v>
      </c>
      <c r="X4457" s="24">
        <f ca="1">IF(AND(O4457="Yes",Q4457&lt;=0),MIN(-Q4457,'Inputs and Output'!C$55*'Inputs and Output'!C$14-F4457),0)</f>
        <v>0</v>
      </c>
      <c r="Y4457" s="24">
        <f ca="1">MIN(X4457,'Inputs and Output'!C$15)</f>
        <v>0</v>
      </c>
      <c r="Z4457" s="24">
        <f ca="1">IF(AND(O4457="No",Q4457&lt;=0),MIN(I4457,'Inputs and Output'!C$15),0)</f>
        <v>177.50399999999999</v>
      </c>
      <c r="AA4457" s="24">
        <f t="shared" ca="1" si="1457"/>
        <v>178.5504</v>
      </c>
      <c r="AB4457" s="24">
        <f ca="1">MIN(AA4457,'Inputs and Output'!C$55*'Inputs and Output'!C$14,'Inputs and Output'!C$14-Model!P4457)</f>
        <v>0</v>
      </c>
      <c r="AC4457" s="24">
        <f ca="1">IF(AND(O4457="No",Q4457&lt;=0),MIN('Inputs and Output'!C$15-Model!Z4457,'Inputs and Output'!C$55*'Inputs and Output'!C$14),0)</f>
        <v>0</v>
      </c>
      <c r="AD4457" s="24">
        <f t="shared" ca="1" si="1458"/>
        <v>178.5504</v>
      </c>
      <c r="AE4457" s="27">
        <f t="shared" ca="1" si="1459"/>
        <v>0</v>
      </c>
      <c r="AF4457" s="27">
        <f t="shared" ca="1" si="1460"/>
        <v>178.5504</v>
      </c>
      <c r="AG4457">
        <f>'real time electricity price'!G4456</f>
        <v>159.4675</v>
      </c>
      <c r="AH4457" s="21">
        <f>'real time electricity price'!H4456</f>
        <v>56.27</v>
      </c>
      <c r="AI4457" s="24">
        <f t="shared" ca="1" si="1461"/>
        <v>177.50399999999999</v>
      </c>
      <c r="AJ4457">
        <f t="shared" si="1462"/>
        <v>17351.658674999999</v>
      </c>
      <c r="AK4457" s="1">
        <f>SLN('Inputs and Output'!$C$27,0,'Inputs and Output'!$C$31)</f>
        <v>2968.0365296803652</v>
      </c>
      <c r="AL4457" s="1">
        <f>SLN('Inputs and Output'!$C$51,0,'Inputs and Output'!$C$31)</f>
        <v>319.634703196347</v>
      </c>
      <c r="AM4457" s="16">
        <f>-'PVWatt simulated dispatch'!$B$7*'Inputs and Output'!$C$13*'Inputs and Output'!$C$29</f>
        <v>-964.6118721461188</v>
      </c>
      <c r="AN4457" s="19">
        <f>-'Inputs and Output'!$C$54*'Inputs and Output'!$C$14/(365*24)</f>
        <v>-95.890410958904113</v>
      </c>
      <c r="AO4457" s="19">
        <f t="shared" si="1463"/>
        <v>13003.485159018264</v>
      </c>
      <c r="AP4457" s="10">
        <f t="shared" si="1464"/>
        <v>167699933.591236</v>
      </c>
      <c r="AQ4457">
        <v>1.6769993359123599E+20</v>
      </c>
      <c r="AR4457">
        <v>240808.30943099799</v>
      </c>
      <c r="AS4457" s="10">
        <f ca="1">IFERROR((AI4457/('Inputs and Output'!$C$15))*('Inputs and Output'!$C$39*'Inputs and Output'!$C$40),0)</f>
        <v>5448960</v>
      </c>
      <c r="AT4457" s="13">
        <f t="shared" ca="1" si="1465"/>
        <v>3.2492320559182157E-2</v>
      </c>
      <c r="AU4457" s="12">
        <f t="shared" ca="1" si="1466"/>
        <v>7824.4207833467144</v>
      </c>
      <c r="AV4457" s="14">
        <f ca="1">IF(AS4457&gt;0,('Inputs and Output'!$C$42*'Inputs and Output'!$C$15),0)</f>
        <v>5325.12</v>
      </c>
      <c r="AW4457" s="17">
        <f>SLN('Inputs and Output'!$C$45,0,'Inputs and Output'!$C$44)</f>
        <v>7068.4931506849316</v>
      </c>
      <c r="AX4457" s="15">
        <f t="shared" ca="1" si="1467"/>
        <v>-4569.1923673382171</v>
      </c>
      <c r="AY4457" s="18">
        <f t="shared" ca="1" si="1468"/>
        <v>8434.2927916800472</v>
      </c>
    </row>
    <row r="4458" spans="1:51">
      <c r="A4458" t="str">
        <f>'hourly electricity demand texas'!B4457</f>
        <v>7/5/2020 4 p.m. CDT</v>
      </c>
      <c r="B4458">
        <f>'PVWatt simulated dispatch'!K4474</f>
        <v>486483.03100000002</v>
      </c>
      <c r="C4458">
        <f>'hourly electricity demand texas'!I4457*'Inputs and Output'!$C$20</f>
        <v>113.26</v>
      </c>
      <c r="D4458">
        <f>MIN(MAX(C4458-'Inputs and Output'!C$16,0),'Inputs and Output'!C$19-'Inputs and Output'!C$16)</f>
        <v>113.26</v>
      </c>
      <c r="E4458">
        <f>B4458*'Inputs and Output'!C$13/1000000</f>
        <v>316.21397015000002</v>
      </c>
      <c r="F4458">
        <f>IF(E4458&lt;=D4458,MIN(P4458,D4458-E4458,'Inputs and Output'!C$14*'Inputs and Output'!C$55),0)</f>
        <v>0</v>
      </c>
      <c r="G4458">
        <f t="shared" si="1469"/>
        <v>113.26</v>
      </c>
      <c r="H4458" s="4">
        <f t="shared" si="1470"/>
        <v>0</v>
      </c>
      <c r="I4458">
        <f t="shared" si="1451"/>
        <v>202.95397015000003</v>
      </c>
      <c r="J4458">
        <f t="shared" ca="1" si="1452"/>
        <v>57.96</v>
      </c>
      <c r="K4458" s="24">
        <f>AR4458/AP4458*(1/('Inputs and Output'!C$36/'Inputs and Output'!C$39))-'Inputs and Output'!C$42</f>
        <v>75.601100078257829</v>
      </c>
      <c r="L4458" s="24">
        <f ca="1">IFERROR(AVERAGE(OFFSET(K4458,-1,0,-'Inputs and Output'!C$46)),K4458)</f>
        <v>92.753579731695666</v>
      </c>
      <c r="M4458" s="24">
        <f ca="1">_xlfn.XLOOKUP(J4458/L4458,'Battery dispatch curve multiple'!C$3:C$103,'Battery dispatch curve multiple'!A$3:A$103,,1,2)</f>
        <v>0.9200000000000006</v>
      </c>
      <c r="N4458" t="str">
        <f ca="1">IF(P4458/'Inputs and Output'!C$14&lt;=M4458,"battery","miner")</f>
        <v>miner</v>
      </c>
      <c r="O4458" t="str">
        <f t="shared" si="1453"/>
        <v>No</v>
      </c>
      <c r="P4458" s="27">
        <f t="shared" ca="1" si="1471"/>
        <v>280</v>
      </c>
      <c r="Q4458" s="24">
        <f ca="1">-(P4458/'Inputs and Output'!C$14-M4458)*'Inputs and Output'!C$14-F4458</f>
        <v>-22.399999999999835</v>
      </c>
      <c r="R4458" s="24">
        <f ca="1">IF(Q4458&gt;0,MIN(Q4458,'Inputs and Output'!C$55*'Inputs and Output'!C$14,Model!I4458),0)</f>
        <v>0</v>
      </c>
      <c r="S4458" s="24">
        <f t="shared" ca="1" si="1454"/>
        <v>0</v>
      </c>
      <c r="T4458" s="24">
        <f ca="1">MIN('Inputs and Output'!C$15,Model!S4458)</f>
        <v>0</v>
      </c>
      <c r="U4458" s="24">
        <f t="shared" ca="1" si="1455"/>
        <v>0</v>
      </c>
      <c r="V4458" s="24">
        <f ca="1">MIN(U4458+R4458,'Inputs and Output'!C$55*'Inputs and Output'!C$14,'Inputs and Output'!C$14-Model!P4458)-R4458</f>
        <v>0</v>
      </c>
      <c r="W4458" s="24">
        <f t="shared" ca="1" si="1456"/>
        <v>0</v>
      </c>
      <c r="X4458" s="24">
        <f ca="1">IF(AND(O4458="Yes",Q4458&lt;=0),MIN(-Q4458,'Inputs and Output'!C$55*'Inputs and Output'!C$14-F4458),0)</f>
        <v>0</v>
      </c>
      <c r="Y4458" s="24">
        <f ca="1">MIN(X4458,'Inputs and Output'!C$15)</f>
        <v>0</v>
      </c>
      <c r="Z4458" s="24">
        <f ca="1">IF(AND(O4458="No",Q4458&lt;=0),MIN(I4458,'Inputs and Output'!C$15),0)</f>
        <v>177.50399999999999</v>
      </c>
      <c r="AA4458" s="24">
        <f t="shared" ca="1" si="1457"/>
        <v>25.449970150000041</v>
      </c>
      <c r="AB4458" s="24">
        <f ca="1">MIN(AA4458,'Inputs and Output'!C$55*'Inputs and Output'!C$14,'Inputs and Output'!C$14-Model!P4458)</f>
        <v>0</v>
      </c>
      <c r="AC4458" s="24">
        <f ca="1">IF(AND(O4458="No",Q4458&lt;=0),MIN('Inputs and Output'!C$15-Model!Z4458,'Inputs and Output'!C$55*'Inputs and Output'!C$14),0)</f>
        <v>0</v>
      </c>
      <c r="AD4458" s="24">
        <f t="shared" ca="1" si="1458"/>
        <v>25.449970150000041</v>
      </c>
      <c r="AE4458" s="27">
        <f t="shared" ca="1" si="1459"/>
        <v>0</v>
      </c>
      <c r="AF4458" s="27">
        <f t="shared" ca="1" si="1460"/>
        <v>25.449970150000041</v>
      </c>
      <c r="AG4458">
        <f>'real time electricity price'!G4457</f>
        <v>68.375</v>
      </c>
      <c r="AH4458" s="21">
        <f>'real time electricity price'!H4457</f>
        <v>47.74</v>
      </c>
      <c r="AI4458" s="24">
        <f t="shared" ca="1" si="1461"/>
        <v>177.50399999999999</v>
      </c>
      <c r="AJ4458">
        <f t="shared" si="1462"/>
        <v>7744.1525000000001</v>
      </c>
      <c r="AK4458" s="1">
        <f>SLN('Inputs and Output'!$C$27,0,'Inputs and Output'!$C$31)</f>
        <v>2968.0365296803652</v>
      </c>
      <c r="AL4458" s="1">
        <f>SLN('Inputs and Output'!$C$51,0,'Inputs and Output'!$C$31)</f>
        <v>319.634703196347</v>
      </c>
      <c r="AM4458" s="16">
        <f>-'PVWatt simulated dispatch'!$B$7*'Inputs and Output'!$C$13*'Inputs and Output'!$C$29</f>
        <v>-964.6118721461188</v>
      </c>
      <c r="AN4458" s="19">
        <f>-'Inputs and Output'!$C$54*'Inputs and Output'!$C$14/(365*24)</f>
        <v>-95.890410958904113</v>
      </c>
      <c r="AO4458" s="19">
        <f t="shared" si="1463"/>
        <v>3395.9789840182657</v>
      </c>
      <c r="AP4458" s="10">
        <f t="shared" si="1464"/>
        <v>86085965.910167605</v>
      </c>
      <c r="AQ4458">
        <v>8.6085965910167601E+19</v>
      </c>
      <c r="AR4458">
        <v>296138.80769754801</v>
      </c>
      <c r="AS4458" s="10">
        <f ca="1">IFERROR((AI4458/('Inputs and Output'!$C$15))*('Inputs and Output'!$C$39*'Inputs and Output'!$C$40),0)</f>
        <v>5448960</v>
      </c>
      <c r="AT4458" s="13">
        <f t="shared" ca="1" si="1465"/>
        <v>6.3296728362043322E-2</v>
      </c>
      <c r="AU4458" s="12">
        <f t="shared" ca="1" si="1466"/>
        <v>18744.617668291081</v>
      </c>
      <c r="AV4458" s="14">
        <f ca="1">IF(AS4458&gt;0,('Inputs and Output'!$C$42*'Inputs and Output'!$C$15),0)</f>
        <v>5325.12</v>
      </c>
      <c r="AW4458" s="17">
        <f>SLN('Inputs and Output'!$C$45,0,'Inputs and Output'!$C$44)</f>
        <v>7068.4931506849316</v>
      </c>
      <c r="AX4458" s="15">
        <f t="shared" ca="1" si="1467"/>
        <v>6351.0045176061503</v>
      </c>
      <c r="AY4458" s="18">
        <f t="shared" ca="1" si="1468"/>
        <v>9746.983501624416</v>
      </c>
    </row>
    <row r="4459" spans="1:51">
      <c r="A4459" t="str">
        <f>'hourly electricity demand texas'!B4458</f>
        <v>7/5/2020 5 p.m. CDT</v>
      </c>
      <c r="B4459">
        <f>'PVWatt simulated dispatch'!K4475</f>
        <v>672714.93799999997</v>
      </c>
      <c r="C4459">
        <f>'hourly electricity demand texas'!I4458*'Inputs and Output'!$C$20</f>
        <v>116.83</v>
      </c>
      <c r="D4459">
        <f>MIN(MAX(C4459-'Inputs and Output'!C$16,0),'Inputs and Output'!C$19-'Inputs and Output'!C$16)</f>
        <v>116.83</v>
      </c>
      <c r="E4459">
        <f>B4459*'Inputs and Output'!C$13/1000000</f>
        <v>437.26470969999997</v>
      </c>
      <c r="F4459">
        <f>IF(E4459&lt;=D4459,MIN(P4459,D4459-E4459,'Inputs and Output'!C$14*'Inputs and Output'!C$55),0)</f>
        <v>0</v>
      </c>
      <c r="G4459">
        <f t="shared" si="1469"/>
        <v>116.83</v>
      </c>
      <c r="H4459" s="4">
        <f t="shared" si="1470"/>
        <v>0</v>
      </c>
      <c r="I4459">
        <f t="shared" si="1451"/>
        <v>320.43470969999998</v>
      </c>
      <c r="J4459">
        <f t="shared" ca="1" si="1452"/>
        <v>63.54</v>
      </c>
      <c r="K4459" s="24">
        <f>AR4459/AP4459*(1/('Inputs and Output'!C$36/'Inputs and Output'!C$39))-'Inputs and Output'!C$42</f>
        <v>119.66339512953533</v>
      </c>
      <c r="L4459" s="24">
        <f ca="1">IFERROR(AVERAGE(OFFSET(K4459,-1,0,-'Inputs and Output'!C$46)),K4459)</f>
        <v>93.431928523860606</v>
      </c>
      <c r="M4459" s="24">
        <f ca="1">_xlfn.XLOOKUP(J4459/L4459,'Battery dispatch curve multiple'!C$3:C$103,'Battery dispatch curve multiple'!A$3:A$103,,1,2)</f>
        <v>0.9300000000000006</v>
      </c>
      <c r="N4459" t="str">
        <f ca="1">IF(P4459/'Inputs and Output'!C$14&lt;=M4459,"battery","miner")</f>
        <v>miner</v>
      </c>
      <c r="O4459" t="str">
        <f t="shared" si="1453"/>
        <v>No</v>
      </c>
      <c r="P4459" s="27">
        <f t="shared" ca="1" si="1471"/>
        <v>280</v>
      </c>
      <c r="Q4459" s="24">
        <f ca="1">-(P4459/'Inputs and Output'!C$14-M4459)*'Inputs and Output'!C$14-F4459</f>
        <v>-19.599999999999831</v>
      </c>
      <c r="R4459" s="24">
        <f ca="1">IF(Q4459&gt;0,MIN(Q4459,'Inputs and Output'!C$55*'Inputs and Output'!C$14,Model!I4459),0)</f>
        <v>0</v>
      </c>
      <c r="S4459" s="24">
        <f t="shared" ca="1" si="1454"/>
        <v>0</v>
      </c>
      <c r="T4459" s="24">
        <f ca="1">MIN('Inputs and Output'!C$15,Model!S4459)</f>
        <v>0</v>
      </c>
      <c r="U4459" s="24">
        <f t="shared" ca="1" si="1455"/>
        <v>0</v>
      </c>
      <c r="V4459" s="24">
        <f ca="1">MIN(U4459+R4459,'Inputs and Output'!C$55*'Inputs and Output'!C$14,'Inputs and Output'!C$14-Model!P4459)-R4459</f>
        <v>0</v>
      </c>
      <c r="W4459" s="24">
        <f t="shared" ca="1" si="1456"/>
        <v>0</v>
      </c>
      <c r="X4459" s="24">
        <f ca="1">IF(AND(O4459="Yes",Q4459&lt;=0),MIN(-Q4459,'Inputs and Output'!C$55*'Inputs and Output'!C$14-F4459),0)</f>
        <v>0</v>
      </c>
      <c r="Y4459" s="24">
        <f ca="1">MIN(X4459,'Inputs and Output'!C$15)</f>
        <v>0</v>
      </c>
      <c r="Z4459" s="24">
        <f ca="1">IF(AND(O4459="No",Q4459&lt;=0),MIN(I4459,'Inputs and Output'!C$15),0)</f>
        <v>177.50399999999999</v>
      </c>
      <c r="AA4459" s="24">
        <f t="shared" ca="1" si="1457"/>
        <v>142.93070969999999</v>
      </c>
      <c r="AB4459" s="24">
        <f ca="1">MIN(AA4459,'Inputs and Output'!C$55*'Inputs and Output'!C$14,'Inputs and Output'!C$14-Model!P4459)</f>
        <v>0</v>
      </c>
      <c r="AC4459" s="24">
        <f ca="1">IF(AND(O4459="No",Q4459&lt;=0),MIN('Inputs and Output'!C$15-Model!Z4459,'Inputs and Output'!C$55*'Inputs and Output'!C$14),0)</f>
        <v>0</v>
      </c>
      <c r="AD4459" s="24">
        <f t="shared" ca="1" si="1458"/>
        <v>142.93070969999999</v>
      </c>
      <c r="AE4459" s="27">
        <f t="shared" ca="1" si="1459"/>
        <v>0</v>
      </c>
      <c r="AF4459" s="27">
        <f t="shared" ca="1" si="1460"/>
        <v>142.93070969999999</v>
      </c>
      <c r="AG4459">
        <f>'real time electricity price'!G4458</f>
        <v>43.924999999999997</v>
      </c>
      <c r="AH4459" s="21">
        <f>'real time electricity price'!H4458</f>
        <v>34.78</v>
      </c>
      <c r="AI4459" s="24">
        <f t="shared" ca="1" si="1461"/>
        <v>177.50399999999999</v>
      </c>
      <c r="AJ4459">
        <f t="shared" si="1462"/>
        <v>5131.7577499999998</v>
      </c>
      <c r="AK4459" s="1">
        <f>SLN('Inputs and Output'!$C$27,0,'Inputs and Output'!$C$31)</f>
        <v>2968.0365296803652</v>
      </c>
      <c r="AL4459" s="1">
        <f>SLN('Inputs and Output'!$C$51,0,'Inputs and Output'!$C$31)</f>
        <v>319.634703196347</v>
      </c>
      <c r="AM4459" s="16">
        <f>-'PVWatt simulated dispatch'!$B$7*'Inputs and Output'!$C$13*'Inputs and Output'!$C$29</f>
        <v>-964.6118721461188</v>
      </c>
      <c r="AN4459" s="19">
        <f>-'Inputs and Output'!$C$54*'Inputs and Output'!$C$14/(365*24)</f>
        <v>-95.890410958904113</v>
      </c>
      <c r="AO4459" s="19">
        <f t="shared" si="1463"/>
        <v>783.58423401826474</v>
      </c>
      <c r="AP4459" s="10">
        <f t="shared" si="1464"/>
        <v>108097696.37353</v>
      </c>
      <c r="AQ4459">
        <v>1.0809769637353E+20</v>
      </c>
      <c r="AR4459">
        <v>527019.34434287797</v>
      </c>
      <c r="AS4459" s="10">
        <f ca="1">IFERROR((AI4459/('Inputs and Output'!$C$15))*('Inputs and Output'!$C$39*'Inputs and Output'!$C$40),0)</f>
        <v>5448960</v>
      </c>
      <c r="AT4459" s="13">
        <f t="shared" ca="1" si="1465"/>
        <v>5.0407734695577591E-2</v>
      </c>
      <c r="AU4459" s="12">
        <f t="shared" ca="1" si="1466"/>
        <v>26565.851289073045</v>
      </c>
      <c r="AV4459" s="14">
        <f ca="1">IF(AS4459&gt;0,('Inputs and Output'!$C$42*'Inputs and Output'!$C$15),0)</f>
        <v>5325.12</v>
      </c>
      <c r="AW4459" s="17">
        <f>SLN('Inputs and Output'!$C$45,0,'Inputs and Output'!$C$44)</f>
        <v>7068.4931506849316</v>
      </c>
      <c r="AX4459" s="15">
        <f t="shared" ca="1" si="1467"/>
        <v>14172.238138388115</v>
      </c>
      <c r="AY4459" s="18">
        <f t="shared" ca="1" si="1468"/>
        <v>14955.822372406379</v>
      </c>
    </row>
    <row r="4460" spans="1:51">
      <c r="A4460" t="str">
        <f>'hourly electricity demand texas'!B4459</f>
        <v>7/5/2020 6 p.m. CDT</v>
      </c>
      <c r="B4460">
        <f>'PVWatt simulated dispatch'!K4476</f>
        <v>589365.56299999997</v>
      </c>
      <c r="C4460">
        <f>'hourly electricity demand texas'!I4459*'Inputs and Output'!$C$20</f>
        <v>118.31</v>
      </c>
      <c r="D4460">
        <f>MIN(MAX(C4460-'Inputs and Output'!C$16,0),'Inputs and Output'!C$19-'Inputs and Output'!C$16)</f>
        <v>118.31</v>
      </c>
      <c r="E4460">
        <f>B4460*'Inputs and Output'!C$13/1000000</f>
        <v>383.08761594999999</v>
      </c>
      <c r="F4460">
        <f>IF(E4460&lt;=D4460,MIN(P4460,D4460-E4460,'Inputs and Output'!C$14*'Inputs and Output'!C$55),0)</f>
        <v>0</v>
      </c>
      <c r="G4460">
        <f t="shared" si="1469"/>
        <v>118.31</v>
      </c>
      <c r="H4460" s="4">
        <f t="shared" si="1470"/>
        <v>0</v>
      </c>
      <c r="I4460">
        <f t="shared" si="1451"/>
        <v>264.77761594999998</v>
      </c>
      <c r="J4460">
        <f t="shared" ca="1" si="1452"/>
        <v>63.54</v>
      </c>
      <c r="K4460" s="24">
        <f>AR4460/AP4460*(1/('Inputs and Output'!C$36/'Inputs and Output'!C$39))-'Inputs and Output'!C$42</f>
        <v>79.626985529407548</v>
      </c>
      <c r="L4460" s="24">
        <f ca="1">IFERROR(AVERAGE(OFFSET(K4460,-1,0,-'Inputs and Output'!C$46)),K4460)</f>
        <v>97.165030979272061</v>
      </c>
      <c r="M4460" s="24">
        <f ca="1">_xlfn.XLOOKUP(J4460/L4460,'Battery dispatch curve multiple'!C$3:C$103,'Battery dispatch curve multiple'!A$3:A$103,,1,2)</f>
        <v>0.9200000000000006</v>
      </c>
      <c r="N4460" t="str">
        <f ca="1">IF(P4460/'Inputs and Output'!C$14&lt;=M4460,"battery","miner")</f>
        <v>miner</v>
      </c>
      <c r="O4460" t="str">
        <f t="shared" si="1453"/>
        <v>No</v>
      </c>
      <c r="P4460" s="27">
        <f t="shared" ca="1" si="1471"/>
        <v>280</v>
      </c>
      <c r="Q4460" s="24">
        <f ca="1">-(P4460/'Inputs and Output'!C$14-M4460)*'Inputs and Output'!C$14-F4460</f>
        <v>-22.399999999999835</v>
      </c>
      <c r="R4460" s="24">
        <f ca="1">IF(Q4460&gt;0,MIN(Q4460,'Inputs and Output'!C$55*'Inputs and Output'!C$14,Model!I4460),0)</f>
        <v>0</v>
      </c>
      <c r="S4460" s="24">
        <f t="shared" ca="1" si="1454"/>
        <v>0</v>
      </c>
      <c r="T4460" s="24">
        <f ca="1">MIN('Inputs and Output'!C$15,Model!S4460)</f>
        <v>0</v>
      </c>
      <c r="U4460" s="24">
        <f t="shared" ca="1" si="1455"/>
        <v>0</v>
      </c>
      <c r="V4460" s="24">
        <f ca="1">MIN(U4460+R4460,'Inputs and Output'!C$55*'Inputs and Output'!C$14,'Inputs and Output'!C$14-Model!P4460)-R4460</f>
        <v>0</v>
      </c>
      <c r="W4460" s="24">
        <f t="shared" ca="1" si="1456"/>
        <v>0</v>
      </c>
      <c r="X4460" s="24">
        <f ca="1">IF(AND(O4460="Yes",Q4460&lt;=0),MIN(-Q4460,'Inputs and Output'!C$55*'Inputs and Output'!C$14-F4460),0)</f>
        <v>0</v>
      </c>
      <c r="Y4460" s="24">
        <f ca="1">MIN(X4460,'Inputs and Output'!C$15)</f>
        <v>0</v>
      </c>
      <c r="Z4460" s="24">
        <f ca="1">IF(AND(O4460="No",Q4460&lt;=0),MIN(I4460,'Inputs and Output'!C$15),0)</f>
        <v>177.50399999999999</v>
      </c>
      <c r="AA4460" s="24">
        <f t="shared" ca="1" si="1457"/>
        <v>87.273615949999993</v>
      </c>
      <c r="AB4460" s="24">
        <f ca="1">MIN(AA4460,'Inputs and Output'!C$55*'Inputs and Output'!C$14,'Inputs and Output'!C$14-Model!P4460)</f>
        <v>0</v>
      </c>
      <c r="AC4460" s="24">
        <f ca="1">IF(AND(O4460="No",Q4460&lt;=0),MIN('Inputs and Output'!C$15-Model!Z4460,'Inputs and Output'!C$55*'Inputs and Output'!C$14),0)</f>
        <v>0</v>
      </c>
      <c r="AD4460" s="24">
        <f t="shared" ca="1" si="1458"/>
        <v>87.273615949999993</v>
      </c>
      <c r="AE4460" s="27">
        <f t="shared" ca="1" si="1459"/>
        <v>0</v>
      </c>
      <c r="AF4460" s="27">
        <f t="shared" ca="1" si="1460"/>
        <v>87.273615949999993</v>
      </c>
      <c r="AG4460">
        <f>'real time electricity price'!G4459</f>
        <v>20.814999999999998</v>
      </c>
      <c r="AH4460" s="21">
        <f>'real time electricity price'!H4459</f>
        <v>25.46</v>
      </c>
      <c r="AI4460" s="24">
        <f t="shared" ca="1" si="1461"/>
        <v>177.50399999999999</v>
      </c>
      <c r="AJ4460">
        <f t="shared" si="1462"/>
        <v>2462.6226499999998</v>
      </c>
      <c r="AK4460" s="1">
        <f>SLN('Inputs and Output'!$C$27,0,'Inputs and Output'!$C$31)</f>
        <v>2968.0365296803652</v>
      </c>
      <c r="AL4460" s="1">
        <f>SLN('Inputs and Output'!$C$51,0,'Inputs and Output'!$C$31)</f>
        <v>319.634703196347</v>
      </c>
      <c r="AM4460" s="16">
        <f>-'PVWatt simulated dispatch'!$B$7*'Inputs and Output'!$C$13*'Inputs and Output'!$C$29</f>
        <v>-964.6118721461188</v>
      </c>
      <c r="AN4460" s="19">
        <f>-'Inputs and Output'!$C$54*'Inputs and Output'!$C$14/(365*24)</f>
        <v>-95.890410958904113</v>
      </c>
      <c r="AO4460" s="19">
        <f t="shared" si="1463"/>
        <v>-1885.5508659817353</v>
      </c>
      <c r="AP4460" s="10">
        <f t="shared" si="1464"/>
        <v>113746137.842713</v>
      </c>
      <c r="AQ4460">
        <v>1.13746137842713E+20</v>
      </c>
      <c r="AR4460">
        <v>406208.171904766</v>
      </c>
      <c r="AS4460" s="10">
        <f ca="1">IFERROR((AI4460/('Inputs and Output'!$C$15))*('Inputs and Output'!$C$39*'Inputs and Output'!$C$40),0)</f>
        <v>5448960</v>
      </c>
      <c r="AT4460" s="13">
        <f t="shared" ca="1" si="1465"/>
        <v>4.7904571560352813E-2</v>
      </c>
      <c r="AU4460" s="12">
        <f t="shared" ca="1" si="1466"/>
        <v>19459.22843941196</v>
      </c>
      <c r="AV4460" s="14">
        <f ca="1">IF(AS4460&gt;0,('Inputs and Output'!$C$42*'Inputs and Output'!$C$15),0)</f>
        <v>5325.12</v>
      </c>
      <c r="AW4460" s="17">
        <f>SLN('Inputs and Output'!$C$45,0,'Inputs and Output'!$C$44)</f>
        <v>7068.4931506849316</v>
      </c>
      <c r="AX4460" s="15">
        <f t="shared" ca="1" si="1467"/>
        <v>7065.6152887270291</v>
      </c>
      <c r="AY4460" s="18">
        <f t="shared" ca="1" si="1468"/>
        <v>5180.064422745294</v>
      </c>
    </row>
    <row r="4461" spans="1:51">
      <c r="A4461" t="str">
        <f>'hourly electricity demand texas'!B4460</f>
        <v>7/5/2020 7 p.m. CDT</v>
      </c>
      <c r="B4461">
        <f>'PVWatt simulated dispatch'!K4477</f>
        <v>398877.78100000002</v>
      </c>
      <c r="C4461">
        <f>'hourly electricity demand texas'!I4460*'Inputs and Output'!$C$20</f>
        <v>117.45</v>
      </c>
      <c r="D4461">
        <f>MIN(MAX(C4461-'Inputs and Output'!C$16,0),'Inputs and Output'!C$19-'Inputs and Output'!C$16)</f>
        <v>117.45</v>
      </c>
      <c r="E4461">
        <f>B4461*'Inputs and Output'!C$13/1000000</f>
        <v>259.27055765</v>
      </c>
      <c r="F4461">
        <f>IF(E4461&lt;=D4461,MIN(P4461,D4461-E4461,'Inputs and Output'!C$14*'Inputs and Output'!C$55),0)</f>
        <v>0</v>
      </c>
      <c r="G4461">
        <f t="shared" si="1469"/>
        <v>117.45</v>
      </c>
      <c r="H4461" s="4">
        <f t="shared" si="1470"/>
        <v>0</v>
      </c>
      <c r="I4461">
        <f t="shared" si="1451"/>
        <v>141.82055765000001</v>
      </c>
      <c r="J4461">
        <f t="shared" ca="1" si="1452"/>
        <v>63.54</v>
      </c>
      <c r="K4461" s="24">
        <f>AR4461/AP4461*(1/('Inputs and Output'!C$36/'Inputs and Output'!C$39))-'Inputs and Output'!C$42</f>
        <v>97.647211816928021</v>
      </c>
      <c r="L4461" s="24">
        <f ca="1">IFERROR(AVERAGE(OFFSET(K4461,-1,0,-'Inputs and Output'!C$46)),K4461)</f>
        <v>97.251438107670609</v>
      </c>
      <c r="M4461" s="24">
        <f ca="1">_xlfn.XLOOKUP(J4461/L4461,'Battery dispatch curve multiple'!C$3:C$103,'Battery dispatch curve multiple'!A$3:A$103,,1,2)</f>
        <v>0.9200000000000006</v>
      </c>
      <c r="N4461" t="str">
        <f ca="1">IF(P4461/'Inputs and Output'!C$14&lt;=M4461,"battery","miner")</f>
        <v>miner</v>
      </c>
      <c r="O4461" t="str">
        <f t="shared" si="1453"/>
        <v>No</v>
      </c>
      <c r="P4461" s="27">
        <f t="shared" ca="1" si="1471"/>
        <v>280</v>
      </c>
      <c r="Q4461" s="24">
        <f ca="1">-(P4461/'Inputs and Output'!C$14-M4461)*'Inputs and Output'!C$14-F4461</f>
        <v>-22.399999999999835</v>
      </c>
      <c r="R4461" s="24">
        <f ca="1">IF(Q4461&gt;0,MIN(Q4461,'Inputs and Output'!C$55*'Inputs and Output'!C$14,Model!I4461),0)</f>
        <v>0</v>
      </c>
      <c r="S4461" s="24">
        <f t="shared" ca="1" si="1454"/>
        <v>0</v>
      </c>
      <c r="T4461" s="24">
        <f ca="1">MIN('Inputs and Output'!C$15,Model!S4461)</f>
        <v>0</v>
      </c>
      <c r="U4461" s="24">
        <f t="shared" ca="1" si="1455"/>
        <v>0</v>
      </c>
      <c r="V4461" s="24">
        <f ca="1">MIN(U4461+R4461,'Inputs and Output'!C$55*'Inputs and Output'!C$14,'Inputs and Output'!C$14-Model!P4461)-R4461</f>
        <v>0</v>
      </c>
      <c r="W4461" s="24">
        <f t="shared" ca="1" si="1456"/>
        <v>0</v>
      </c>
      <c r="X4461" s="24">
        <f ca="1">IF(AND(O4461="Yes",Q4461&lt;=0),MIN(-Q4461,'Inputs and Output'!C$55*'Inputs and Output'!C$14-F4461),0)</f>
        <v>0</v>
      </c>
      <c r="Y4461" s="24">
        <f ca="1">MIN(X4461,'Inputs and Output'!C$15)</f>
        <v>0</v>
      </c>
      <c r="Z4461" s="24">
        <f ca="1">IF(AND(O4461="No",Q4461&lt;=0),MIN(I4461,'Inputs and Output'!C$15),0)</f>
        <v>141.82055765000001</v>
      </c>
      <c r="AA4461" s="24">
        <f t="shared" ca="1" si="1457"/>
        <v>0</v>
      </c>
      <c r="AB4461" s="24">
        <f ca="1">MIN(AA4461,'Inputs and Output'!C$55*'Inputs and Output'!C$14,'Inputs and Output'!C$14-Model!P4461)</f>
        <v>0</v>
      </c>
      <c r="AC4461" s="24">
        <f ca="1">IF(AND(O4461="No",Q4461&lt;=0),MIN('Inputs and Output'!C$15-Model!Z4461,'Inputs and Output'!C$55*'Inputs and Output'!C$14),0)</f>
        <v>35.683442349999979</v>
      </c>
      <c r="AD4461" s="24">
        <f t="shared" ca="1" si="1458"/>
        <v>0</v>
      </c>
      <c r="AE4461" s="27">
        <f t="shared" ca="1" si="1459"/>
        <v>-35.683442349999979</v>
      </c>
      <c r="AF4461" s="27">
        <f t="shared" ca="1" si="1460"/>
        <v>0</v>
      </c>
      <c r="AG4461">
        <f>'real time electricity price'!G4460</f>
        <v>19.1875</v>
      </c>
      <c r="AH4461" s="21">
        <f>'real time electricity price'!H4460</f>
        <v>23.75</v>
      </c>
      <c r="AI4461" s="24">
        <f t="shared" ca="1" si="1461"/>
        <v>177.50399999999999</v>
      </c>
      <c r="AJ4461">
        <f t="shared" si="1462"/>
        <v>2253.5718750000001</v>
      </c>
      <c r="AK4461" s="1">
        <f>SLN('Inputs and Output'!$C$27,0,'Inputs and Output'!$C$31)</f>
        <v>2968.0365296803652</v>
      </c>
      <c r="AL4461" s="1">
        <f>SLN('Inputs and Output'!$C$51,0,'Inputs and Output'!$C$31)</f>
        <v>319.634703196347</v>
      </c>
      <c r="AM4461" s="16">
        <f>-'PVWatt simulated dispatch'!$B$7*'Inputs and Output'!$C$13*'Inputs and Output'!$C$29</f>
        <v>-964.6118721461188</v>
      </c>
      <c r="AN4461" s="19">
        <f>-'Inputs and Output'!$C$54*'Inputs and Output'!$C$14/(365*24)</f>
        <v>-95.890410958904113</v>
      </c>
      <c r="AO4461" s="19">
        <f t="shared" si="1463"/>
        <v>-2094.6016409817348</v>
      </c>
      <c r="AP4461" s="10">
        <f t="shared" si="1464"/>
        <v>58733115.143389203</v>
      </c>
      <c r="AQ4461">
        <v>5.87331151433892E+19</v>
      </c>
      <c r="AR4461">
        <v>244224.311169074</v>
      </c>
      <c r="AS4461" s="10">
        <f ca="1">IFERROR((AI4461/('Inputs and Output'!$C$15))*('Inputs and Output'!$C$39*'Inputs and Output'!$C$40),0)</f>
        <v>5448960</v>
      </c>
      <c r="AT4461" s="13">
        <f t="shared" ca="1" si="1465"/>
        <v>9.2774918999223493E-2</v>
      </c>
      <c r="AU4461" s="12">
        <f t="shared" ca="1" si="1466"/>
        <v>22657.890686351995</v>
      </c>
      <c r="AV4461" s="14">
        <f ca="1">IF(AS4461&gt;0,('Inputs and Output'!$C$42*'Inputs and Output'!$C$15),0)</f>
        <v>5325.12</v>
      </c>
      <c r="AW4461" s="17">
        <f>SLN('Inputs and Output'!$C$45,0,'Inputs and Output'!$C$44)</f>
        <v>7068.4931506849316</v>
      </c>
      <c r="AX4461" s="15">
        <f t="shared" ca="1" si="1467"/>
        <v>10264.277535667065</v>
      </c>
      <c r="AY4461" s="18">
        <f t="shared" ca="1" si="1468"/>
        <v>8169.6758946853297</v>
      </c>
    </row>
    <row r="4462" spans="1:51">
      <c r="A4462" t="str">
        <f>'hourly electricity demand texas'!B4461</f>
        <v>7/5/2020 8 p.m. CDT</v>
      </c>
      <c r="B4462">
        <f>'PVWatt simulated dispatch'!K4478</f>
        <v>0</v>
      </c>
      <c r="C4462">
        <f>'hourly electricity demand texas'!I4461*'Inputs and Output'!$C$20</f>
        <v>113.66</v>
      </c>
      <c r="D4462">
        <f>MIN(MAX(C4462-'Inputs and Output'!C$16,0),'Inputs and Output'!C$19-'Inputs and Output'!C$16)</f>
        <v>113.66</v>
      </c>
      <c r="E4462">
        <f>B4462*'Inputs and Output'!C$13/1000000</f>
        <v>0</v>
      </c>
      <c r="F4462">
        <f ca="1">IF(E4462&lt;=D4462,MIN(P4462,D4462-E4462,'Inputs and Output'!C$14*'Inputs and Output'!C$55),0)</f>
        <v>70</v>
      </c>
      <c r="G4462">
        <f t="shared" ca="1" si="1469"/>
        <v>70</v>
      </c>
      <c r="H4462" s="4">
        <f t="shared" ca="1" si="1470"/>
        <v>-43.66</v>
      </c>
      <c r="I4462">
        <f t="shared" si="1451"/>
        <v>0</v>
      </c>
      <c r="J4462">
        <f t="shared" ca="1" si="1452"/>
        <v>63.54</v>
      </c>
      <c r="K4462" s="24">
        <f>AR4462/AP4462*(1/('Inputs and Output'!C$36/'Inputs and Output'!C$39))-'Inputs and Output'!C$42</f>
        <v>41.09169067423332</v>
      </c>
      <c r="L4462" s="24">
        <f ca="1">IFERROR(AVERAGE(OFFSET(K4462,-1,0,-'Inputs and Output'!C$46)),K4462)</f>
        <v>100.57081879133675</v>
      </c>
      <c r="M4462" s="24">
        <f ca="1">_xlfn.XLOOKUP(J4462/L4462,'Battery dispatch curve multiple'!C$3:C$103,'Battery dispatch curve multiple'!A$3:A$103,,1,2)</f>
        <v>0.9200000000000006</v>
      </c>
      <c r="N4462" t="str">
        <f ca="1">IF(P4462/'Inputs and Output'!C$14&lt;=M4462,"battery","miner")</f>
        <v>battery</v>
      </c>
      <c r="O4462" t="str">
        <f t="shared" ca="1" si="1453"/>
        <v>Yes</v>
      </c>
      <c r="P4462" s="27">
        <f t="shared" ca="1" si="1471"/>
        <v>244.31655765000002</v>
      </c>
      <c r="Q4462" s="24">
        <f ca="1">-(P4462/'Inputs and Output'!C$14-M4462)*'Inputs and Output'!C$14-F4462</f>
        <v>-56.716557649999856</v>
      </c>
      <c r="R4462" s="24">
        <f ca="1">IF(Q4462&gt;0,MIN(Q4462,'Inputs and Output'!C$55*'Inputs and Output'!C$14,Model!I4462),0)</f>
        <v>0</v>
      </c>
      <c r="S4462" s="24">
        <f t="shared" ca="1" si="1454"/>
        <v>0</v>
      </c>
      <c r="T4462" s="24">
        <f ca="1">MIN('Inputs and Output'!C$15,Model!S4462)</f>
        <v>0</v>
      </c>
      <c r="U4462" s="24">
        <f t="shared" ca="1" si="1455"/>
        <v>0</v>
      </c>
      <c r="V4462" s="24">
        <f ca="1">MIN(U4462+R4462,'Inputs and Output'!C$55*'Inputs and Output'!C$14,'Inputs and Output'!C$14-Model!P4462)-R4462</f>
        <v>0</v>
      </c>
      <c r="W4462" s="24">
        <f t="shared" ca="1" si="1456"/>
        <v>0</v>
      </c>
      <c r="X4462" s="24">
        <f ca="1">IF(AND(O4462="Yes",Q4462&lt;=0),MIN(-Q4462,'Inputs and Output'!C$55*'Inputs and Output'!C$14-F4462),0)</f>
        <v>0</v>
      </c>
      <c r="Y4462" s="24">
        <f ca="1">MIN(X4462,'Inputs and Output'!C$15)</f>
        <v>0</v>
      </c>
      <c r="Z4462" s="24">
        <f ca="1">IF(AND(O4462="No",Q4462&lt;=0),MIN(I4462,'Inputs and Output'!C$15),0)</f>
        <v>0</v>
      </c>
      <c r="AA4462" s="24">
        <f t="shared" ca="1" si="1457"/>
        <v>0</v>
      </c>
      <c r="AB4462" s="24">
        <f ca="1">MIN(AA4462,'Inputs and Output'!C$55*'Inputs and Output'!C$14,'Inputs and Output'!C$14-Model!P4462)</f>
        <v>0</v>
      </c>
      <c r="AC4462" s="24">
        <f ca="1">IF(AND(O4462="No",Q4462&lt;=0),MIN('Inputs and Output'!C$15-Model!Z4462,'Inputs and Output'!C$55*'Inputs and Output'!C$14),0)</f>
        <v>0</v>
      </c>
      <c r="AD4462" s="24">
        <f t="shared" ca="1" si="1458"/>
        <v>0</v>
      </c>
      <c r="AE4462" s="27">
        <f t="shared" ca="1" si="1459"/>
        <v>-70</v>
      </c>
      <c r="AF4462" s="27">
        <f t="shared" ca="1" si="1460"/>
        <v>0</v>
      </c>
      <c r="AG4462">
        <f>'real time electricity price'!G4461</f>
        <v>19.822499999999998</v>
      </c>
      <c r="AH4462" s="21">
        <f>'real time electricity price'!H4461</f>
        <v>20.420000000000002</v>
      </c>
      <c r="AI4462" s="24">
        <f t="shared" ca="1" si="1461"/>
        <v>0</v>
      </c>
      <c r="AJ4462">
        <f t="shared" ca="1" si="1462"/>
        <v>1387.5749999999998</v>
      </c>
      <c r="AK4462" s="1">
        <f>SLN('Inputs and Output'!$C$27,0,'Inputs and Output'!$C$31)</f>
        <v>2968.0365296803652</v>
      </c>
      <c r="AL4462" s="1">
        <f>SLN('Inputs and Output'!$C$51,0,'Inputs and Output'!$C$31)</f>
        <v>319.634703196347</v>
      </c>
      <c r="AM4462" s="16">
        <f>-'PVWatt simulated dispatch'!$B$7*'Inputs and Output'!$C$13*'Inputs and Output'!$C$29</f>
        <v>-964.6118721461188</v>
      </c>
      <c r="AN4462" s="19">
        <f>-'Inputs and Output'!$C$54*'Inputs and Output'!$C$14/(365*24)</f>
        <v>-95.890410958904113</v>
      </c>
      <c r="AO4462" s="19">
        <f t="shared" ca="1" si="1463"/>
        <v>-2960.5985159817355</v>
      </c>
      <c r="AP4462" s="10">
        <f t="shared" si="1464"/>
        <v>128778531.093568</v>
      </c>
      <c r="AQ4462">
        <v>1.28778531093568E+20</v>
      </c>
      <c r="AR4462">
        <v>298233.78061621299</v>
      </c>
      <c r="AS4462" s="10">
        <f ca="1">IFERROR((AI4462/('Inputs and Output'!$C$15))*('Inputs and Output'!$C$39*'Inputs and Output'!$C$40),0)</f>
        <v>0</v>
      </c>
      <c r="AT4462" s="13">
        <f t="shared" ca="1" si="1465"/>
        <v>0</v>
      </c>
      <c r="AU4462" s="12">
        <f t="shared" ca="1" si="1466"/>
        <v>0</v>
      </c>
      <c r="AV4462" s="14">
        <f ca="1">IF(AS4462&gt;0,('Inputs and Output'!$C$42*'Inputs and Output'!$C$15),0)</f>
        <v>0</v>
      </c>
      <c r="AW4462" s="17">
        <f>SLN('Inputs and Output'!$C$45,0,'Inputs and Output'!$C$44)</f>
        <v>7068.4931506849316</v>
      </c>
      <c r="AX4462" s="15">
        <f t="shared" ca="1" si="1467"/>
        <v>-7068.4931506849316</v>
      </c>
      <c r="AY4462" s="18">
        <f t="shared" ca="1" si="1468"/>
        <v>-10029.091666666667</v>
      </c>
    </row>
    <row r="4463" spans="1:51">
      <c r="A4463" t="str">
        <f>'hourly electricity demand texas'!B4462</f>
        <v>7/5/2020 9 p.m. CDT</v>
      </c>
      <c r="B4463">
        <f>'PVWatt simulated dispatch'!K4479</f>
        <v>0</v>
      </c>
      <c r="C4463">
        <f>'hourly electricity demand texas'!I4462*'Inputs and Output'!$C$20</f>
        <v>108.35000000000001</v>
      </c>
      <c r="D4463">
        <f>MIN(MAX(C4463-'Inputs and Output'!C$16,0),'Inputs and Output'!C$19-'Inputs and Output'!C$16)</f>
        <v>108.35000000000001</v>
      </c>
      <c r="E4463">
        <f>B4463*'Inputs and Output'!C$13/1000000</f>
        <v>0</v>
      </c>
      <c r="F4463">
        <f ca="1">IF(E4463&lt;=D4463,MIN(P4463,D4463-E4463,'Inputs and Output'!C$14*'Inputs and Output'!C$55),0)</f>
        <v>70</v>
      </c>
      <c r="G4463">
        <f t="shared" ca="1" si="1469"/>
        <v>70</v>
      </c>
      <c r="H4463" s="4">
        <f t="shared" ca="1" si="1470"/>
        <v>-38.350000000000009</v>
      </c>
      <c r="I4463">
        <f t="shared" si="1451"/>
        <v>0</v>
      </c>
      <c r="J4463">
        <f t="shared" ca="1" si="1452"/>
        <v>63.54</v>
      </c>
      <c r="K4463" s="24">
        <f>AR4463/AP4463*(1/('Inputs and Output'!C$36/'Inputs and Output'!C$39))-'Inputs and Output'!C$42</f>
        <v>113.60251763511397</v>
      </c>
      <c r="L4463" s="24">
        <f ca="1">IFERROR(AVERAGE(OFFSET(K4463,-1,0,-'Inputs and Output'!C$46)),K4463)</f>
        <v>93.784219452170703</v>
      </c>
      <c r="M4463" s="24">
        <f ca="1">_xlfn.XLOOKUP(J4463/L4463,'Battery dispatch curve multiple'!C$3:C$103,'Battery dispatch curve multiple'!A$3:A$103,,1,2)</f>
        <v>0.9300000000000006</v>
      </c>
      <c r="N4463" t="str">
        <f ca="1">IF(P4463/'Inputs and Output'!C$14&lt;=M4463,"battery","miner")</f>
        <v>battery</v>
      </c>
      <c r="O4463" t="str">
        <f t="shared" ca="1" si="1453"/>
        <v>Yes</v>
      </c>
      <c r="P4463" s="27">
        <f t="shared" ca="1" si="1471"/>
        <v>174.31655765000002</v>
      </c>
      <c r="Q4463" s="24">
        <f ca="1">-(P4463/'Inputs and Output'!C$14-M4463)*'Inputs and Output'!C$14-F4463</f>
        <v>16.083442350000155</v>
      </c>
      <c r="R4463" s="24">
        <f ca="1">IF(Q4463&gt;0,MIN(Q4463,'Inputs and Output'!C$55*'Inputs and Output'!C$14,Model!I4463),0)</f>
        <v>0</v>
      </c>
      <c r="S4463" s="24">
        <f t="shared" ca="1" si="1454"/>
        <v>0</v>
      </c>
      <c r="T4463" s="24">
        <f ca="1">MIN('Inputs and Output'!C$15,Model!S4463)</f>
        <v>0</v>
      </c>
      <c r="U4463" s="24">
        <f t="shared" ca="1" si="1455"/>
        <v>0</v>
      </c>
      <c r="V4463" s="24">
        <f ca="1">MIN(U4463+R4463,'Inputs and Output'!C$55*'Inputs and Output'!C$14,'Inputs and Output'!C$14-Model!P4463)-R4463</f>
        <v>0</v>
      </c>
      <c r="W4463" s="24">
        <f t="shared" ca="1" si="1456"/>
        <v>0</v>
      </c>
      <c r="X4463" s="24">
        <f ca="1">IF(AND(O4463="Yes",Q4463&lt;=0),MIN(-Q4463,'Inputs and Output'!C$55*'Inputs and Output'!C$14-F4463),0)</f>
        <v>0</v>
      </c>
      <c r="Y4463" s="24">
        <f ca="1">MIN(X4463,'Inputs and Output'!C$15)</f>
        <v>0</v>
      </c>
      <c r="Z4463" s="24">
        <f ca="1">IF(AND(O4463="No",Q4463&lt;=0),MIN(I4463,'Inputs and Output'!C$15),0)</f>
        <v>0</v>
      </c>
      <c r="AA4463" s="24">
        <f t="shared" ca="1" si="1457"/>
        <v>0</v>
      </c>
      <c r="AB4463" s="24">
        <f ca="1">MIN(AA4463,'Inputs and Output'!C$55*'Inputs and Output'!C$14,'Inputs and Output'!C$14-Model!P4463)</f>
        <v>0</v>
      </c>
      <c r="AC4463" s="24">
        <f ca="1">IF(AND(O4463="No",Q4463&lt;=0),MIN('Inputs and Output'!C$15-Model!Z4463,'Inputs and Output'!C$55*'Inputs and Output'!C$14),0)</f>
        <v>0</v>
      </c>
      <c r="AD4463" s="24">
        <f t="shared" ca="1" si="1458"/>
        <v>0</v>
      </c>
      <c r="AE4463" s="27">
        <f t="shared" ca="1" si="1459"/>
        <v>-70</v>
      </c>
      <c r="AF4463" s="27">
        <f t="shared" ca="1" si="1460"/>
        <v>0</v>
      </c>
      <c r="AG4463">
        <f>'real time electricity price'!G4462</f>
        <v>18.487499999999997</v>
      </c>
      <c r="AH4463" s="21">
        <f>'real time electricity price'!H4462</f>
        <v>19.13</v>
      </c>
      <c r="AI4463" s="24">
        <f t="shared" ca="1" si="1461"/>
        <v>0</v>
      </c>
      <c r="AJ4463">
        <f t="shared" ca="1" si="1462"/>
        <v>1294.1249999999998</v>
      </c>
      <c r="AK4463" s="1">
        <f>SLN('Inputs and Output'!$C$27,0,'Inputs and Output'!$C$31)</f>
        <v>2968.0365296803652</v>
      </c>
      <c r="AL4463" s="1">
        <f>SLN('Inputs and Output'!$C$51,0,'Inputs and Output'!$C$31)</f>
        <v>319.634703196347</v>
      </c>
      <c r="AM4463" s="16">
        <f>-'PVWatt simulated dispatch'!$B$7*'Inputs and Output'!$C$13*'Inputs and Output'!$C$29</f>
        <v>-964.6118721461188</v>
      </c>
      <c r="AN4463" s="19">
        <f>-'Inputs and Output'!$C$54*'Inputs and Output'!$C$14/(365*24)</f>
        <v>-95.890410958904113</v>
      </c>
      <c r="AO4463" s="19">
        <f t="shared" ca="1" si="1463"/>
        <v>-3054.0485159817354</v>
      </c>
      <c r="AP4463" s="10">
        <f t="shared" si="1464"/>
        <v>137430896.924355</v>
      </c>
      <c r="AQ4463">
        <v>1.37430896924355E+20</v>
      </c>
      <c r="AR4463">
        <v>642896.34876146703</v>
      </c>
      <c r="AS4463" s="10">
        <f ca="1">IFERROR((AI4463/('Inputs and Output'!$C$15))*('Inputs and Output'!$C$39*'Inputs and Output'!$C$40),0)</f>
        <v>0</v>
      </c>
      <c r="AT4463" s="13">
        <f t="shared" ca="1" si="1465"/>
        <v>0</v>
      </c>
      <c r="AU4463" s="12">
        <f t="shared" ca="1" si="1466"/>
        <v>0</v>
      </c>
      <c r="AV4463" s="14">
        <f ca="1">IF(AS4463&gt;0,('Inputs and Output'!$C$42*'Inputs and Output'!$C$15),0)</f>
        <v>0</v>
      </c>
      <c r="AW4463" s="17">
        <f>SLN('Inputs and Output'!$C$45,0,'Inputs and Output'!$C$44)</f>
        <v>7068.4931506849316</v>
      </c>
      <c r="AX4463" s="15">
        <f t="shared" ca="1" si="1467"/>
        <v>-7068.4931506849316</v>
      </c>
      <c r="AY4463" s="18">
        <f t="shared" ca="1" si="1468"/>
        <v>-10122.541666666668</v>
      </c>
    </row>
    <row r="4464" spans="1:51">
      <c r="A4464" t="str">
        <f>'hourly electricity demand texas'!B4463</f>
        <v>7/5/2020 10 p.m. CDT</v>
      </c>
      <c r="B4464">
        <f>'PVWatt simulated dispatch'!K4480</f>
        <v>0</v>
      </c>
      <c r="C4464">
        <f>'hourly electricity demand texas'!I4463*'Inputs and Output'!$C$20</f>
        <v>104.26</v>
      </c>
      <c r="D4464">
        <f>MIN(MAX(C4464-'Inputs and Output'!C$16,0),'Inputs and Output'!C$19-'Inputs and Output'!C$16)</f>
        <v>104.26</v>
      </c>
      <c r="E4464">
        <f>B4464*'Inputs and Output'!C$13/1000000</f>
        <v>0</v>
      </c>
      <c r="F4464">
        <f ca="1">IF(E4464&lt;=D4464,MIN(P4464,D4464-E4464,'Inputs and Output'!C$14*'Inputs and Output'!C$55),0)</f>
        <v>70</v>
      </c>
      <c r="G4464">
        <f t="shared" ca="1" si="1469"/>
        <v>70</v>
      </c>
      <c r="H4464" s="4">
        <f t="shared" ca="1" si="1470"/>
        <v>-34.260000000000005</v>
      </c>
      <c r="I4464">
        <f t="shared" si="1451"/>
        <v>0</v>
      </c>
      <c r="J4464">
        <f t="shared" ca="1" si="1452"/>
        <v>63.54</v>
      </c>
      <c r="K4464" s="24">
        <f>AR4464/AP4464*(1/('Inputs and Output'!C$36/'Inputs and Output'!C$39))-'Inputs and Output'!C$42</f>
        <v>69.577975218878066</v>
      </c>
      <c r="L4464" s="24">
        <f ca="1">IFERROR(AVERAGE(OFFSET(K4464,-1,0,-'Inputs and Output'!C$46)),K4464)</f>
        <v>96.044068488867438</v>
      </c>
      <c r="M4464" s="24">
        <f ca="1">_xlfn.XLOOKUP(J4464/L4464,'Battery dispatch curve multiple'!C$3:C$103,'Battery dispatch curve multiple'!A$3:A$103,,1,2)</f>
        <v>0.9200000000000006</v>
      </c>
      <c r="N4464" t="str">
        <f ca="1">IF(P4464/'Inputs and Output'!C$14&lt;=M4464,"battery","miner")</f>
        <v>battery</v>
      </c>
      <c r="O4464" t="str">
        <f t="shared" ca="1" si="1453"/>
        <v>Yes</v>
      </c>
      <c r="P4464" s="27">
        <f t="shared" ca="1" si="1471"/>
        <v>104.31655765000002</v>
      </c>
      <c r="Q4464" s="24">
        <f ca="1">-(P4464/'Inputs and Output'!C$14-M4464)*'Inputs and Output'!C$14-F4464</f>
        <v>83.283442350000144</v>
      </c>
      <c r="R4464" s="24">
        <f ca="1">IF(Q4464&gt;0,MIN(Q4464,'Inputs and Output'!C$55*'Inputs and Output'!C$14,Model!I4464),0)</f>
        <v>0</v>
      </c>
      <c r="S4464" s="24">
        <f t="shared" ca="1" si="1454"/>
        <v>0</v>
      </c>
      <c r="T4464" s="24">
        <f ca="1">MIN('Inputs and Output'!C$15,Model!S4464)</f>
        <v>0</v>
      </c>
      <c r="U4464" s="24">
        <f t="shared" ca="1" si="1455"/>
        <v>0</v>
      </c>
      <c r="V4464" s="24">
        <f ca="1">MIN(U4464+R4464,'Inputs and Output'!C$55*'Inputs and Output'!C$14,'Inputs and Output'!C$14-Model!P4464)-R4464</f>
        <v>0</v>
      </c>
      <c r="W4464" s="24">
        <f t="shared" ca="1" si="1456"/>
        <v>0</v>
      </c>
      <c r="X4464" s="24">
        <f ca="1">IF(AND(O4464="Yes",Q4464&lt;=0),MIN(-Q4464,'Inputs and Output'!C$55*'Inputs and Output'!C$14-F4464),0)</f>
        <v>0</v>
      </c>
      <c r="Y4464" s="24">
        <f ca="1">MIN(X4464,'Inputs and Output'!C$15)</f>
        <v>0</v>
      </c>
      <c r="Z4464" s="24">
        <f ca="1">IF(AND(O4464="No",Q4464&lt;=0),MIN(I4464,'Inputs and Output'!C$15),0)</f>
        <v>0</v>
      </c>
      <c r="AA4464" s="24">
        <f t="shared" ca="1" si="1457"/>
        <v>0</v>
      </c>
      <c r="AB4464" s="24">
        <f ca="1">MIN(AA4464,'Inputs and Output'!C$55*'Inputs and Output'!C$14,'Inputs and Output'!C$14-Model!P4464)</f>
        <v>0</v>
      </c>
      <c r="AC4464" s="24">
        <f ca="1">IF(AND(O4464="No",Q4464&lt;=0),MIN('Inputs and Output'!C$15-Model!Z4464,'Inputs and Output'!C$55*'Inputs and Output'!C$14),0)</f>
        <v>0</v>
      </c>
      <c r="AD4464" s="24">
        <f t="shared" ca="1" si="1458"/>
        <v>0</v>
      </c>
      <c r="AE4464" s="27">
        <f t="shared" ca="1" si="1459"/>
        <v>-70</v>
      </c>
      <c r="AF4464" s="27">
        <f t="shared" ca="1" si="1460"/>
        <v>0</v>
      </c>
      <c r="AG4464">
        <f>'real time electricity price'!G4463</f>
        <v>18.835000000000001</v>
      </c>
      <c r="AH4464" s="21">
        <f>'real time electricity price'!H4463</f>
        <v>16.82</v>
      </c>
      <c r="AI4464" s="24">
        <f t="shared" ca="1" si="1461"/>
        <v>0</v>
      </c>
      <c r="AJ4464">
        <f t="shared" ca="1" si="1462"/>
        <v>1318.45</v>
      </c>
      <c r="AK4464" s="1">
        <f>SLN('Inputs and Output'!$C$27,0,'Inputs and Output'!$C$31)</f>
        <v>2968.0365296803652</v>
      </c>
      <c r="AL4464" s="1">
        <f>SLN('Inputs and Output'!$C$51,0,'Inputs and Output'!$C$31)</f>
        <v>319.634703196347</v>
      </c>
      <c r="AM4464" s="16">
        <f>-'PVWatt simulated dispatch'!$B$7*'Inputs and Output'!$C$13*'Inputs and Output'!$C$29</f>
        <v>-964.6118721461188</v>
      </c>
      <c r="AN4464" s="19">
        <f>-'Inputs and Output'!$C$54*'Inputs and Output'!$C$14/(365*24)</f>
        <v>-95.890410958904113</v>
      </c>
      <c r="AO4464" s="19">
        <f t="shared" ca="1" si="1463"/>
        <v>-3029.7235159817355</v>
      </c>
      <c r="AP4464" s="10">
        <f t="shared" si="1464"/>
        <v>144009980.14712098</v>
      </c>
      <c r="AQ4464">
        <v>1.44009980147121E+20</v>
      </c>
      <c r="AR4464">
        <v>467143.603089037</v>
      </c>
      <c r="AS4464" s="10">
        <f ca="1">IFERROR((AI4464/('Inputs and Output'!$C$15))*('Inputs and Output'!$C$39*'Inputs and Output'!$C$40),0)</f>
        <v>0</v>
      </c>
      <c r="AT4464" s="13">
        <f t="shared" ca="1" si="1465"/>
        <v>0</v>
      </c>
      <c r="AU4464" s="12">
        <f t="shared" ca="1" si="1466"/>
        <v>0</v>
      </c>
      <c r="AV4464" s="14">
        <f ca="1">IF(AS4464&gt;0,('Inputs and Output'!$C$42*'Inputs and Output'!$C$15),0)</f>
        <v>0</v>
      </c>
      <c r="AW4464" s="17">
        <f>SLN('Inputs and Output'!$C$45,0,'Inputs and Output'!$C$44)</f>
        <v>7068.4931506849316</v>
      </c>
      <c r="AX4464" s="15">
        <f t="shared" ca="1" si="1467"/>
        <v>-7068.4931506849316</v>
      </c>
      <c r="AY4464" s="18">
        <f t="shared" ca="1" si="1468"/>
        <v>-10098.216666666667</v>
      </c>
    </row>
    <row r="4465" spans="1:51">
      <c r="A4465" t="str">
        <f>'hourly electricity demand texas'!B4464</f>
        <v>7/5/2020 11 p.m. CDT</v>
      </c>
      <c r="B4465">
        <f>'PVWatt simulated dispatch'!K4481</f>
        <v>0</v>
      </c>
      <c r="C4465">
        <f>'hourly electricity demand texas'!I4464*'Inputs and Output'!$C$20</f>
        <v>97.26</v>
      </c>
      <c r="D4465">
        <f>MIN(MAX(C4465-'Inputs and Output'!C$16,0),'Inputs and Output'!C$19-'Inputs and Output'!C$16)</f>
        <v>97.26</v>
      </c>
      <c r="E4465">
        <f>B4465*'Inputs and Output'!C$13/1000000</f>
        <v>0</v>
      </c>
      <c r="F4465">
        <f ca="1">IF(E4465&lt;=D4465,MIN(P4465,D4465-E4465,'Inputs and Output'!C$14*'Inputs and Output'!C$55),0)</f>
        <v>34.316557650000021</v>
      </c>
      <c r="G4465">
        <f t="shared" ca="1" si="1469"/>
        <v>34.316557650000021</v>
      </c>
      <c r="H4465" s="4">
        <f t="shared" ca="1" si="1470"/>
        <v>-62.943442349999984</v>
      </c>
      <c r="I4465">
        <f t="shared" si="1451"/>
        <v>0</v>
      </c>
      <c r="J4465">
        <f t="shared" ca="1" si="1452"/>
        <v>63.54</v>
      </c>
      <c r="K4465" s="24">
        <f>AR4465/AP4465*(1/('Inputs and Output'!C$36/'Inputs and Output'!C$39))-'Inputs and Output'!C$42</f>
        <v>30.332632802661863</v>
      </c>
      <c r="L4465" s="24">
        <f ca="1">IFERROR(AVERAGE(OFFSET(K4465,-1,0,-'Inputs and Output'!C$46)),K4465)</f>
        <v>98.608728007772427</v>
      </c>
      <c r="M4465" s="24">
        <f ca="1">_xlfn.XLOOKUP(J4465/L4465,'Battery dispatch curve multiple'!C$3:C$103,'Battery dispatch curve multiple'!A$3:A$103,,1,2)</f>
        <v>0.9200000000000006</v>
      </c>
      <c r="N4465" t="str">
        <f ca="1">IF(P4465/'Inputs and Output'!C$14&lt;=M4465,"battery","miner")</f>
        <v>battery</v>
      </c>
      <c r="O4465" t="str">
        <f t="shared" ca="1" si="1453"/>
        <v>Yes</v>
      </c>
      <c r="P4465" s="27">
        <f t="shared" ca="1" si="1471"/>
        <v>34.316557650000021</v>
      </c>
      <c r="Q4465" s="24">
        <f ca="1">-(P4465/'Inputs and Output'!C$14-M4465)*'Inputs and Output'!C$14-F4465</f>
        <v>188.96688470000012</v>
      </c>
      <c r="R4465" s="24">
        <f ca="1">IF(Q4465&gt;0,MIN(Q4465,'Inputs and Output'!C$55*'Inputs and Output'!C$14,Model!I4465),0)</f>
        <v>0</v>
      </c>
      <c r="S4465" s="24">
        <f t="shared" ca="1" si="1454"/>
        <v>0</v>
      </c>
      <c r="T4465" s="24">
        <f ca="1">MIN('Inputs and Output'!C$15,Model!S4465)</f>
        <v>0</v>
      </c>
      <c r="U4465" s="24">
        <f t="shared" ca="1" si="1455"/>
        <v>0</v>
      </c>
      <c r="V4465" s="24">
        <f ca="1">MIN(U4465+R4465,'Inputs and Output'!C$55*'Inputs and Output'!C$14,'Inputs and Output'!C$14-Model!P4465)-R4465</f>
        <v>0</v>
      </c>
      <c r="W4465" s="24">
        <f t="shared" ca="1" si="1456"/>
        <v>0</v>
      </c>
      <c r="X4465" s="24">
        <f ca="1">IF(AND(O4465="Yes",Q4465&lt;=0),MIN(-Q4465,'Inputs and Output'!C$55*'Inputs and Output'!C$14-F4465),0)</f>
        <v>0</v>
      </c>
      <c r="Y4465" s="24">
        <f ca="1">MIN(X4465,'Inputs and Output'!C$15)</f>
        <v>0</v>
      </c>
      <c r="Z4465" s="24">
        <f ca="1">IF(AND(O4465="No",Q4465&lt;=0),MIN(I4465,'Inputs and Output'!C$15),0)</f>
        <v>0</v>
      </c>
      <c r="AA4465" s="24">
        <f t="shared" ca="1" si="1457"/>
        <v>0</v>
      </c>
      <c r="AB4465" s="24">
        <f ca="1">MIN(AA4465,'Inputs and Output'!C$55*'Inputs and Output'!C$14,'Inputs and Output'!C$14-Model!P4465)</f>
        <v>0</v>
      </c>
      <c r="AC4465" s="24">
        <f ca="1">IF(AND(O4465="No",Q4465&lt;=0),MIN('Inputs and Output'!C$15-Model!Z4465,'Inputs and Output'!C$55*'Inputs and Output'!C$14),0)</f>
        <v>0</v>
      </c>
      <c r="AD4465" s="24">
        <f t="shared" ca="1" si="1458"/>
        <v>0</v>
      </c>
      <c r="AE4465" s="27">
        <f t="shared" ca="1" si="1459"/>
        <v>-34.316557650000021</v>
      </c>
      <c r="AF4465" s="27">
        <f t="shared" ca="1" si="1460"/>
        <v>0</v>
      </c>
      <c r="AG4465">
        <f>'real time electricity price'!G4464</f>
        <v>17.822499999999998</v>
      </c>
      <c r="AH4465" s="21">
        <f>'real time electricity price'!H4464</f>
        <v>14.8</v>
      </c>
      <c r="AI4465" s="24">
        <f t="shared" ca="1" si="1461"/>
        <v>0</v>
      </c>
      <c r="AJ4465">
        <f t="shared" ca="1" si="1462"/>
        <v>611.60684871712533</v>
      </c>
      <c r="AK4465" s="1">
        <f>SLN('Inputs and Output'!$C$27,0,'Inputs and Output'!$C$31)</f>
        <v>2968.0365296803652</v>
      </c>
      <c r="AL4465" s="1">
        <f>SLN('Inputs and Output'!$C$51,0,'Inputs and Output'!$C$31)</f>
        <v>319.634703196347</v>
      </c>
      <c r="AM4465" s="16">
        <f>-'PVWatt simulated dispatch'!$B$7*'Inputs and Output'!$C$13*'Inputs and Output'!$C$29</f>
        <v>-964.6118721461188</v>
      </c>
      <c r="AN4465" s="19">
        <f>-'Inputs and Output'!$C$54*'Inputs and Output'!$C$14/(365*24)</f>
        <v>-95.890410958904113</v>
      </c>
      <c r="AO4465" s="19">
        <f t="shared" ca="1" si="1463"/>
        <v>-3736.5666672646094</v>
      </c>
      <c r="AP4465" s="10">
        <f t="shared" si="1464"/>
        <v>150583514.336422</v>
      </c>
      <c r="AQ4465">
        <v>1.50583514336422E+20</v>
      </c>
      <c r="AR4465">
        <v>295954.011131462</v>
      </c>
      <c r="AS4465" s="10">
        <f ca="1">IFERROR((AI4465/('Inputs and Output'!$C$15))*('Inputs and Output'!$C$39*'Inputs and Output'!$C$40),0)</f>
        <v>0</v>
      </c>
      <c r="AT4465" s="13">
        <f t="shared" ca="1" si="1465"/>
        <v>0</v>
      </c>
      <c r="AU4465" s="12">
        <f t="shared" ca="1" si="1466"/>
        <v>0</v>
      </c>
      <c r="AV4465" s="14">
        <f ca="1">IF(AS4465&gt;0,('Inputs and Output'!$C$42*'Inputs and Output'!$C$15),0)</f>
        <v>0</v>
      </c>
      <c r="AW4465" s="17">
        <f>SLN('Inputs and Output'!$C$45,0,'Inputs and Output'!$C$44)</f>
        <v>7068.4931506849316</v>
      </c>
      <c r="AX4465" s="15">
        <f t="shared" ca="1" si="1467"/>
        <v>-7068.4931506849316</v>
      </c>
      <c r="AY4465" s="18">
        <f t="shared" ca="1" si="1468"/>
        <v>-10805.059817949541</v>
      </c>
    </row>
    <row r="4466" spans="1:51">
      <c r="A4466" t="str">
        <f>'hourly electricity demand texas'!B4465</f>
        <v>7/6/2020 12 a.m. CDT</v>
      </c>
      <c r="B4466">
        <f>'PVWatt simulated dispatch'!K4482</f>
        <v>0</v>
      </c>
      <c r="C4466">
        <f>'hourly electricity demand texas'!I4465*'Inputs and Output'!$C$20</f>
        <v>89.88</v>
      </c>
      <c r="D4466">
        <f>MIN(MAX(C4466-'Inputs and Output'!C$16,0),'Inputs and Output'!C$19-'Inputs and Output'!C$16)</f>
        <v>89.88</v>
      </c>
      <c r="E4466">
        <f>B4466*'Inputs and Output'!C$13/1000000</f>
        <v>0</v>
      </c>
      <c r="F4466">
        <f ca="1">IF(E4466&lt;=D4466,MIN(P4466,D4466-E4466,'Inputs and Output'!C$14*'Inputs and Output'!C$55),0)</f>
        <v>0</v>
      </c>
      <c r="G4466">
        <f t="shared" ca="1" si="1469"/>
        <v>0</v>
      </c>
      <c r="H4466" s="4">
        <f t="shared" ca="1" si="1470"/>
        <v>-89.88</v>
      </c>
      <c r="I4466">
        <f t="shared" si="1451"/>
        <v>0</v>
      </c>
      <c r="J4466">
        <f t="shared" ca="1" si="1452"/>
        <v>63.54</v>
      </c>
      <c r="K4466" s="24">
        <f>AR4466/AP4466*(1/('Inputs and Output'!C$36/'Inputs and Output'!C$39))-'Inputs and Output'!C$42</f>
        <v>58.169396036381741</v>
      </c>
      <c r="L4466" s="24">
        <f ca="1">IFERROR(AVERAGE(OFFSET(K4466,-1,0,-'Inputs and Output'!C$46)),K4466)</f>
        <v>83.067599706525343</v>
      </c>
      <c r="M4466" s="24">
        <f ca="1">_xlfn.XLOOKUP(J4466/L4466,'Battery dispatch curve multiple'!C$3:C$103,'Battery dispatch curve multiple'!A$3:A$103,,1,2)</f>
        <v>0.9300000000000006</v>
      </c>
      <c r="N4466" t="str">
        <f ca="1">IF(P4466/'Inputs and Output'!C$14&lt;=M4466,"battery","miner")</f>
        <v>battery</v>
      </c>
      <c r="O4466" t="str">
        <f t="shared" ca="1" si="1453"/>
        <v>No</v>
      </c>
      <c r="P4466" s="27">
        <f t="shared" ca="1" si="1471"/>
        <v>0</v>
      </c>
      <c r="Q4466" s="24">
        <f ca="1">-(P4466/'Inputs and Output'!C$14-M4466)*'Inputs and Output'!C$14-F4466</f>
        <v>260.40000000000015</v>
      </c>
      <c r="R4466" s="24">
        <f ca="1">IF(Q4466&gt;0,MIN(Q4466,'Inputs and Output'!C$55*'Inputs and Output'!C$14,Model!I4466),0)</f>
        <v>0</v>
      </c>
      <c r="S4466" s="24">
        <f t="shared" ca="1" si="1454"/>
        <v>0</v>
      </c>
      <c r="T4466" s="24">
        <f ca="1">MIN('Inputs and Output'!C$15,Model!S4466)</f>
        <v>0</v>
      </c>
      <c r="U4466" s="24">
        <f t="shared" ca="1" si="1455"/>
        <v>0</v>
      </c>
      <c r="V4466" s="24">
        <f ca="1">MIN(U4466+R4466,'Inputs and Output'!C$55*'Inputs and Output'!C$14,'Inputs and Output'!C$14-Model!P4466)-R4466</f>
        <v>0</v>
      </c>
      <c r="W4466" s="24">
        <f t="shared" ca="1" si="1456"/>
        <v>0</v>
      </c>
      <c r="X4466" s="24">
        <f ca="1">IF(AND(O4466="Yes",Q4466&lt;=0),MIN(-Q4466,'Inputs and Output'!C$55*'Inputs and Output'!C$14-F4466),0)</f>
        <v>0</v>
      </c>
      <c r="Y4466" s="24">
        <f ca="1">MIN(X4466,'Inputs and Output'!C$15)</f>
        <v>0</v>
      </c>
      <c r="Z4466" s="24">
        <f ca="1">IF(AND(O4466="No",Q4466&lt;=0),MIN(I4466,'Inputs and Output'!C$15),0)</f>
        <v>0</v>
      </c>
      <c r="AA4466" s="24">
        <f t="shared" ca="1" si="1457"/>
        <v>0</v>
      </c>
      <c r="AB4466" s="24">
        <f ca="1">MIN(AA4466,'Inputs and Output'!C$55*'Inputs and Output'!C$14,'Inputs and Output'!C$14-Model!P4466)</f>
        <v>0</v>
      </c>
      <c r="AC4466" s="24">
        <f ca="1">IF(AND(O4466="No",Q4466&lt;=0),MIN('Inputs and Output'!C$15-Model!Z4466,'Inputs and Output'!C$55*'Inputs and Output'!C$14),0)</f>
        <v>0</v>
      </c>
      <c r="AD4466" s="24">
        <f t="shared" ca="1" si="1458"/>
        <v>0</v>
      </c>
      <c r="AE4466" s="27">
        <f t="shared" ca="1" si="1459"/>
        <v>0</v>
      </c>
      <c r="AF4466" s="27">
        <f t="shared" ca="1" si="1460"/>
        <v>0</v>
      </c>
      <c r="AG4466">
        <f>'real time electricity price'!G4465</f>
        <v>15.99</v>
      </c>
      <c r="AH4466" s="21">
        <f>'real time electricity price'!H4465</f>
        <v>13.72</v>
      </c>
      <c r="AI4466" s="24">
        <f t="shared" ca="1" si="1461"/>
        <v>0</v>
      </c>
      <c r="AJ4466">
        <f t="shared" ca="1" si="1462"/>
        <v>0</v>
      </c>
      <c r="AK4466" s="1">
        <f>SLN('Inputs and Output'!$C$27,0,'Inputs and Output'!$C$31)</f>
        <v>2968.0365296803652</v>
      </c>
      <c r="AL4466" s="1">
        <f>SLN('Inputs and Output'!$C$51,0,'Inputs and Output'!$C$31)</f>
        <v>319.634703196347</v>
      </c>
      <c r="AM4466" s="16">
        <f>-'PVWatt simulated dispatch'!$B$7*'Inputs and Output'!$C$13*'Inputs and Output'!$C$29</f>
        <v>-964.6118721461188</v>
      </c>
      <c r="AN4466" s="19">
        <f>-'Inputs and Output'!$C$54*'Inputs and Output'!$C$14/(365*24)</f>
        <v>-95.890410958904113</v>
      </c>
      <c r="AO4466" s="19">
        <f t="shared" ca="1" si="1463"/>
        <v>-4348.1735159817345</v>
      </c>
      <c r="AP4466" s="10">
        <f t="shared" si="1464"/>
        <v>81124090.332178295</v>
      </c>
      <c r="AQ4466">
        <v>8.1124090332178301E+19</v>
      </c>
      <c r="AR4466">
        <v>233003.38491615799</v>
      </c>
      <c r="AS4466" s="10">
        <f ca="1">IFERROR((AI4466/('Inputs and Output'!$C$15))*('Inputs and Output'!$C$39*'Inputs and Output'!$C$40),0)</f>
        <v>0</v>
      </c>
      <c r="AT4466" s="13">
        <f t="shared" ca="1" si="1465"/>
        <v>0</v>
      </c>
      <c r="AU4466" s="12">
        <f t="shared" ca="1" si="1466"/>
        <v>0</v>
      </c>
      <c r="AV4466" s="14">
        <f ca="1">IF(AS4466&gt;0,('Inputs and Output'!$C$42*'Inputs and Output'!$C$15),0)</f>
        <v>0</v>
      </c>
      <c r="AW4466" s="17">
        <f>SLN('Inputs and Output'!$C$45,0,'Inputs and Output'!$C$44)</f>
        <v>7068.4931506849316</v>
      </c>
      <c r="AX4466" s="15">
        <f t="shared" ca="1" si="1467"/>
        <v>-7068.4931506849316</v>
      </c>
      <c r="AY4466" s="18">
        <f t="shared" ca="1" si="1468"/>
        <v>-11416.666666666666</v>
      </c>
    </row>
    <row r="4467" spans="1:51">
      <c r="A4467" t="str">
        <f>'hourly electricity demand texas'!B4466</f>
        <v>7/6/2020 1 a.m. CDT</v>
      </c>
      <c r="B4467">
        <f>'PVWatt simulated dispatch'!K4483</f>
        <v>0</v>
      </c>
      <c r="C4467">
        <f>'hourly electricity demand texas'!I4466*'Inputs and Output'!$C$20</f>
        <v>83.54</v>
      </c>
      <c r="D4467">
        <f>MIN(MAX(C4467-'Inputs and Output'!C$16,0),'Inputs and Output'!C$19-'Inputs and Output'!C$16)</f>
        <v>83.54</v>
      </c>
      <c r="E4467">
        <f>B4467*'Inputs and Output'!C$13/1000000</f>
        <v>0</v>
      </c>
      <c r="F4467">
        <f ca="1">IF(E4467&lt;=D4467,MIN(P4467,D4467-E4467,'Inputs and Output'!C$14*'Inputs and Output'!C$55),0)</f>
        <v>0</v>
      </c>
      <c r="G4467">
        <f t="shared" ca="1" si="1469"/>
        <v>0</v>
      </c>
      <c r="H4467" s="4">
        <f t="shared" ca="1" si="1470"/>
        <v>-83.54</v>
      </c>
      <c r="I4467">
        <f t="shared" si="1451"/>
        <v>0</v>
      </c>
      <c r="J4467">
        <f t="shared" ca="1" si="1452"/>
        <v>63.54</v>
      </c>
      <c r="K4467" s="24">
        <f>AR4467/AP4467*(1/('Inputs and Output'!C$36/'Inputs and Output'!C$39))-'Inputs and Output'!C$42</f>
        <v>44.322637055289093</v>
      </c>
      <c r="L4467" s="24">
        <f ca="1">IFERROR(AVERAGE(OFFSET(K4467,-1,0,-'Inputs and Output'!C$46)),K4467)</f>
        <v>77.549113371026039</v>
      </c>
      <c r="M4467" s="24">
        <f ca="1">_xlfn.XLOOKUP(J4467/L4467,'Battery dispatch curve multiple'!C$3:C$103,'Battery dispatch curve multiple'!A$3:A$103,,1,2)</f>
        <v>0.94000000000000061</v>
      </c>
      <c r="N4467" t="str">
        <f ca="1">IF(P4467/'Inputs and Output'!C$14&lt;=M4467,"battery","miner")</f>
        <v>battery</v>
      </c>
      <c r="O4467" t="str">
        <f t="shared" ca="1" si="1453"/>
        <v>No</v>
      </c>
      <c r="P4467" s="27">
        <f t="shared" ca="1" si="1471"/>
        <v>0</v>
      </c>
      <c r="Q4467" s="24">
        <f ca="1">-(P4467/'Inputs and Output'!C$14-M4467)*'Inputs and Output'!C$14-F4467</f>
        <v>263.20000000000016</v>
      </c>
      <c r="R4467" s="24">
        <f ca="1">IF(Q4467&gt;0,MIN(Q4467,'Inputs and Output'!C$55*'Inputs and Output'!C$14,Model!I4467),0)</f>
        <v>0</v>
      </c>
      <c r="S4467" s="24">
        <f t="shared" ca="1" si="1454"/>
        <v>0</v>
      </c>
      <c r="T4467" s="24">
        <f ca="1">MIN('Inputs and Output'!C$15,Model!S4467)</f>
        <v>0</v>
      </c>
      <c r="U4467" s="24">
        <f t="shared" ca="1" si="1455"/>
        <v>0</v>
      </c>
      <c r="V4467" s="24">
        <f ca="1">MIN(U4467+R4467,'Inputs and Output'!C$55*'Inputs and Output'!C$14,'Inputs and Output'!C$14-Model!P4467)-R4467</f>
        <v>0</v>
      </c>
      <c r="W4467" s="24">
        <f t="shared" ca="1" si="1456"/>
        <v>0</v>
      </c>
      <c r="X4467" s="24">
        <f ca="1">IF(AND(O4467="Yes",Q4467&lt;=0),MIN(-Q4467,'Inputs and Output'!C$55*'Inputs and Output'!C$14-F4467),0)</f>
        <v>0</v>
      </c>
      <c r="Y4467" s="24">
        <f ca="1">MIN(X4467,'Inputs and Output'!C$15)</f>
        <v>0</v>
      </c>
      <c r="Z4467" s="24">
        <f ca="1">IF(AND(O4467="No",Q4467&lt;=0),MIN(I4467,'Inputs and Output'!C$15),0)</f>
        <v>0</v>
      </c>
      <c r="AA4467" s="24">
        <f t="shared" ca="1" si="1457"/>
        <v>0</v>
      </c>
      <c r="AB4467" s="24">
        <f ca="1">MIN(AA4467,'Inputs and Output'!C$55*'Inputs and Output'!C$14,'Inputs and Output'!C$14-Model!P4467)</f>
        <v>0</v>
      </c>
      <c r="AC4467" s="24">
        <f ca="1">IF(AND(O4467="No",Q4467&lt;=0),MIN('Inputs and Output'!C$15-Model!Z4467,'Inputs and Output'!C$55*'Inputs and Output'!C$14),0)</f>
        <v>0</v>
      </c>
      <c r="AD4467" s="24">
        <f t="shared" ca="1" si="1458"/>
        <v>0</v>
      </c>
      <c r="AE4467" s="27">
        <f t="shared" ca="1" si="1459"/>
        <v>0</v>
      </c>
      <c r="AF4467" s="27">
        <f t="shared" ca="1" si="1460"/>
        <v>0</v>
      </c>
      <c r="AG4467">
        <f>'real time electricity price'!G4466</f>
        <v>14.5025</v>
      </c>
      <c r="AH4467" s="21">
        <f>'real time electricity price'!H4466</f>
        <v>12.55</v>
      </c>
      <c r="AI4467" s="24">
        <f t="shared" ca="1" si="1461"/>
        <v>0</v>
      </c>
      <c r="AJ4467">
        <f t="shared" ca="1" si="1462"/>
        <v>0</v>
      </c>
      <c r="AK4467" s="1">
        <f>SLN('Inputs and Output'!$C$27,0,'Inputs and Output'!$C$31)</f>
        <v>2968.0365296803652</v>
      </c>
      <c r="AL4467" s="1">
        <f>SLN('Inputs and Output'!$C$51,0,'Inputs and Output'!$C$31)</f>
        <v>319.634703196347</v>
      </c>
      <c r="AM4467" s="16">
        <f>-'PVWatt simulated dispatch'!$B$7*'Inputs and Output'!$C$13*'Inputs and Output'!$C$29</f>
        <v>-964.6118721461188</v>
      </c>
      <c r="AN4467" s="19">
        <f>-'Inputs and Output'!$C$54*'Inputs and Output'!$C$14/(365*24)</f>
        <v>-95.890410958904113</v>
      </c>
      <c r="AO4467" s="19">
        <f t="shared" ca="1" si="1463"/>
        <v>-4348.1735159817345</v>
      </c>
      <c r="AP4467" s="10">
        <f t="shared" si="1464"/>
        <v>168708498.10267201</v>
      </c>
      <c r="AQ4467">
        <v>1.68708498102672E+20</v>
      </c>
      <c r="AR4467">
        <v>408462.87903257302</v>
      </c>
      <c r="AS4467" s="10">
        <f ca="1">IFERROR((AI4467/('Inputs and Output'!$C$15))*('Inputs and Output'!$C$39*'Inputs and Output'!$C$40),0)</f>
        <v>0</v>
      </c>
      <c r="AT4467" s="13">
        <f t="shared" ca="1" si="1465"/>
        <v>0</v>
      </c>
      <c r="AU4467" s="12">
        <f t="shared" ca="1" si="1466"/>
        <v>0</v>
      </c>
      <c r="AV4467" s="14">
        <f ca="1">IF(AS4467&gt;0,('Inputs and Output'!$C$42*'Inputs and Output'!$C$15),0)</f>
        <v>0</v>
      </c>
      <c r="AW4467" s="17">
        <f>SLN('Inputs and Output'!$C$45,0,'Inputs and Output'!$C$44)</f>
        <v>7068.4931506849316</v>
      </c>
      <c r="AX4467" s="15">
        <f t="shared" ca="1" si="1467"/>
        <v>-7068.4931506849316</v>
      </c>
      <c r="AY4467" s="18">
        <f t="shared" ca="1" si="1468"/>
        <v>-11416.666666666666</v>
      </c>
    </row>
    <row r="4468" spans="1:51">
      <c r="A4468" t="str">
        <f>'hourly electricity demand texas'!B4467</f>
        <v>7/6/2020 2 a.m. CDT</v>
      </c>
      <c r="B4468">
        <f>'PVWatt simulated dispatch'!K4484</f>
        <v>0</v>
      </c>
      <c r="C4468">
        <f>'hourly electricity demand texas'!I4467*'Inputs and Output'!$C$20</f>
        <v>78.61</v>
      </c>
      <c r="D4468">
        <f>MIN(MAX(C4468-'Inputs and Output'!C$16,0),'Inputs and Output'!C$19-'Inputs and Output'!C$16)</f>
        <v>78.61</v>
      </c>
      <c r="E4468">
        <f>B4468*'Inputs and Output'!C$13/1000000</f>
        <v>0</v>
      </c>
      <c r="F4468">
        <f ca="1">IF(E4468&lt;=D4468,MIN(P4468,D4468-E4468,'Inputs and Output'!C$14*'Inputs and Output'!C$55),0)</f>
        <v>0</v>
      </c>
      <c r="G4468">
        <f t="shared" ca="1" si="1469"/>
        <v>0</v>
      </c>
      <c r="H4468" s="4">
        <f t="shared" ca="1" si="1470"/>
        <v>-78.61</v>
      </c>
      <c r="I4468">
        <f t="shared" si="1451"/>
        <v>0</v>
      </c>
      <c r="J4468">
        <f t="shared" ca="1" si="1452"/>
        <v>63.54</v>
      </c>
      <c r="K4468" s="24">
        <f>AR4468/AP4468*(1/('Inputs and Output'!C$36/'Inputs and Output'!C$39))-'Inputs and Output'!C$42</f>
        <v>110.26974637135251</v>
      </c>
      <c r="L4468" s="24">
        <f ca="1">IFERROR(AVERAGE(OFFSET(K4468,-1,0,-'Inputs and Output'!C$46)),K4468)</f>
        <v>76.344249952156034</v>
      </c>
      <c r="M4468" s="24">
        <f ca="1">_xlfn.XLOOKUP(J4468/L4468,'Battery dispatch curve multiple'!C$3:C$103,'Battery dispatch curve multiple'!A$3:A$103,,1,2)</f>
        <v>0.94000000000000061</v>
      </c>
      <c r="N4468" t="str">
        <f ca="1">IF(P4468/'Inputs and Output'!C$14&lt;=M4468,"battery","miner")</f>
        <v>battery</v>
      </c>
      <c r="O4468" t="str">
        <f t="shared" ca="1" si="1453"/>
        <v>No</v>
      </c>
      <c r="P4468" s="27">
        <f t="shared" ca="1" si="1471"/>
        <v>0</v>
      </c>
      <c r="Q4468" s="24">
        <f ca="1">-(P4468/'Inputs and Output'!C$14-M4468)*'Inputs and Output'!C$14-F4468</f>
        <v>263.20000000000016</v>
      </c>
      <c r="R4468" s="24">
        <f ca="1">IF(Q4468&gt;0,MIN(Q4468,'Inputs and Output'!C$55*'Inputs and Output'!C$14,Model!I4468),0)</f>
        <v>0</v>
      </c>
      <c r="S4468" s="24">
        <f t="shared" ca="1" si="1454"/>
        <v>0</v>
      </c>
      <c r="T4468" s="24">
        <f ca="1">MIN('Inputs and Output'!C$15,Model!S4468)</f>
        <v>0</v>
      </c>
      <c r="U4468" s="24">
        <f t="shared" ca="1" si="1455"/>
        <v>0</v>
      </c>
      <c r="V4468" s="24">
        <f ca="1">MIN(U4468+R4468,'Inputs and Output'!C$55*'Inputs and Output'!C$14,'Inputs and Output'!C$14-Model!P4468)-R4468</f>
        <v>0</v>
      </c>
      <c r="W4468" s="24">
        <f t="shared" ca="1" si="1456"/>
        <v>0</v>
      </c>
      <c r="X4468" s="24">
        <f ca="1">IF(AND(O4468="Yes",Q4468&lt;=0),MIN(-Q4468,'Inputs and Output'!C$55*'Inputs and Output'!C$14-F4468),0)</f>
        <v>0</v>
      </c>
      <c r="Y4468" s="24">
        <f ca="1">MIN(X4468,'Inputs and Output'!C$15)</f>
        <v>0</v>
      </c>
      <c r="Z4468" s="24">
        <f ca="1">IF(AND(O4468="No",Q4468&lt;=0),MIN(I4468,'Inputs and Output'!C$15),0)</f>
        <v>0</v>
      </c>
      <c r="AA4468" s="24">
        <f t="shared" ca="1" si="1457"/>
        <v>0</v>
      </c>
      <c r="AB4468" s="24">
        <f ca="1">MIN(AA4468,'Inputs and Output'!C$55*'Inputs and Output'!C$14,'Inputs and Output'!C$14-Model!P4468)</f>
        <v>0</v>
      </c>
      <c r="AC4468" s="24">
        <f ca="1">IF(AND(O4468="No",Q4468&lt;=0),MIN('Inputs and Output'!C$15-Model!Z4468,'Inputs and Output'!C$55*'Inputs and Output'!C$14),0)</f>
        <v>0</v>
      </c>
      <c r="AD4468" s="24">
        <f t="shared" ca="1" si="1458"/>
        <v>0</v>
      </c>
      <c r="AE4468" s="27">
        <f t="shared" ca="1" si="1459"/>
        <v>0</v>
      </c>
      <c r="AF4468" s="27">
        <f t="shared" ca="1" si="1460"/>
        <v>0</v>
      </c>
      <c r="AG4468">
        <f>'real time electricity price'!G4467</f>
        <v>12.8775</v>
      </c>
      <c r="AH4468" s="21">
        <f>'real time electricity price'!H4467</f>
        <v>11.58</v>
      </c>
      <c r="AI4468" s="24">
        <f t="shared" ca="1" si="1461"/>
        <v>0</v>
      </c>
      <c r="AJ4468">
        <f t="shared" ca="1" si="1462"/>
        <v>0</v>
      </c>
      <c r="AK4468" s="1">
        <f>SLN('Inputs and Output'!$C$27,0,'Inputs and Output'!$C$31)</f>
        <v>2968.0365296803652</v>
      </c>
      <c r="AL4468" s="1">
        <f>SLN('Inputs and Output'!$C$51,0,'Inputs and Output'!$C$31)</f>
        <v>319.634703196347</v>
      </c>
      <c r="AM4468" s="16">
        <f>-'PVWatt simulated dispatch'!$B$7*'Inputs and Output'!$C$13*'Inputs and Output'!$C$29</f>
        <v>-964.6118721461188</v>
      </c>
      <c r="AN4468" s="19">
        <f>-'Inputs and Output'!$C$54*'Inputs and Output'!$C$14/(365*24)</f>
        <v>-95.890410958904113</v>
      </c>
      <c r="AO4468" s="19">
        <f t="shared" ca="1" si="1463"/>
        <v>-4348.1735159817345</v>
      </c>
      <c r="AP4468" s="10">
        <f t="shared" si="1464"/>
        <v>101032337.040621</v>
      </c>
      <c r="AQ4468">
        <v>1.0103233704062099E+20</v>
      </c>
      <c r="AR4468">
        <v>461656.47920886002</v>
      </c>
      <c r="AS4468" s="10">
        <f ca="1">IFERROR((AI4468/('Inputs and Output'!$C$15))*('Inputs and Output'!$C$39*'Inputs and Output'!$C$40),0)</f>
        <v>0</v>
      </c>
      <c r="AT4468" s="13">
        <f t="shared" ca="1" si="1465"/>
        <v>0</v>
      </c>
      <c r="AU4468" s="12">
        <f t="shared" ca="1" si="1466"/>
        <v>0</v>
      </c>
      <c r="AV4468" s="14">
        <f ca="1">IF(AS4468&gt;0,('Inputs and Output'!$C$42*'Inputs and Output'!$C$15),0)</f>
        <v>0</v>
      </c>
      <c r="AW4468" s="17">
        <f>SLN('Inputs and Output'!$C$45,0,'Inputs and Output'!$C$44)</f>
        <v>7068.4931506849316</v>
      </c>
      <c r="AX4468" s="15">
        <f t="shared" ca="1" si="1467"/>
        <v>-7068.4931506849316</v>
      </c>
      <c r="AY4468" s="18">
        <f t="shared" ca="1" si="1468"/>
        <v>-11416.666666666666</v>
      </c>
    </row>
    <row r="4469" spans="1:51">
      <c r="A4469" t="str">
        <f>'hourly electricity demand texas'!B4468</f>
        <v>7/6/2020 3 a.m. CDT</v>
      </c>
      <c r="B4469">
        <f>'PVWatt simulated dispatch'!K4485</f>
        <v>0</v>
      </c>
      <c r="C4469">
        <f>'hourly electricity demand texas'!I4468*'Inputs and Output'!$C$20</f>
        <v>74.83</v>
      </c>
      <c r="D4469">
        <f>MIN(MAX(C4469-'Inputs and Output'!C$16,0),'Inputs and Output'!C$19-'Inputs and Output'!C$16)</f>
        <v>74.83</v>
      </c>
      <c r="E4469">
        <f>B4469*'Inputs and Output'!C$13/1000000</f>
        <v>0</v>
      </c>
      <c r="F4469">
        <f ca="1">IF(E4469&lt;=D4469,MIN(P4469,D4469-E4469,'Inputs and Output'!C$14*'Inputs and Output'!C$55),0)</f>
        <v>0</v>
      </c>
      <c r="G4469">
        <f t="shared" ca="1" si="1469"/>
        <v>0</v>
      </c>
      <c r="H4469" s="4">
        <f t="shared" ca="1" si="1470"/>
        <v>-74.83</v>
      </c>
      <c r="I4469">
        <f t="shared" si="1451"/>
        <v>0</v>
      </c>
      <c r="J4469">
        <f t="shared" ca="1" si="1452"/>
        <v>63.54</v>
      </c>
      <c r="K4469" s="24">
        <f>AR4469/AP4469*(1/('Inputs and Output'!C$36/'Inputs and Output'!C$39))-'Inputs and Output'!C$42</f>
        <v>8.5159583264090344E-2</v>
      </c>
      <c r="L4469" s="24">
        <f ca="1">IFERROR(AVERAGE(OFFSET(K4469,-1,0,-'Inputs and Output'!C$46)),K4469)</f>
        <v>80.292225702781025</v>
      </c>
      <c r="M4469" s="24">
        <f ca="1">_xlfn.XLOOKUP(J4469/L4469,'Battery dispatch curve multiple'!C$3:C$103,'Battery dispatch curve multiple'!A$3:A$103,,1,2)</f>
        <v>0.94000000000000061</v>
      </c>
      <c r="N4469" t="str">
        <f ca="1">IF(P4469/'Inputs and Output'!C$14&lt;=M4469,"battery","miner")</f>
        <v>battery</v>
      </c>
      <c r="O4469" t="str">
        <f t="shared" ca="1" si="1453"/>
        <v>No</v>
      </c>
      <c r="P4469" s="27">
        <f t="shared" ca="1" si="1471"/>
        <v>0</v>
      </c>
      <c r="Q4469" s="24">
        <f ca="1">-(P4469/'Inputs and Output'!C$14-M4469)*'Inputs and Output'!C$14-F4469</f>
        <v>263.20000000000016</v>
      </c>
      <c r="R4469" s="24">
        <f ca="1">IF(Q4469&gt;0,MIN(Q4469,'Inputs and Output'!C$55*'Inputs and Output'!C$14,Model!I4469),0)</f>
        <v>0</v>
      </c>
      <c r="S4469" s="24">
        <f t="shared" ca="1" si="1454"/>
        <v>0</v>
      </c>
      <c r="T4469" s="24">
        <f ca="1">MIN('Inputs and Output'!C$15,Model!S4469)</f>
        <v>0</v>
      </c>
      <c r="U4469" s="24">
        <f t="shared" ca="1" si="1455"/>
        <v>0</v>
      </c>
      <c r="V4469" s="24">
        <f ca="1">MIN(U4469+R4469,'Inputs and Output'!C$55*'Inputs and Output'!C$14,'Inputs and Output'!C$14-Model!P4469)-R4469</f>
        <v>0</v>
      </c>
      <c r="W4469" s="24">
        <f t="shared" ca="1" si="1456"/>
        <v>0</v>
      </c>
      <c r="X4469" s="24">
        <f ca="1">IF(AND(O4469="Yes",Q4469&lt;=0),MIN(-Q4469,'Inputs and Output'!C$55*'Inputs and Output'!C$14-F4469),0)</f>
        <v>0</v>
      </c>
      <c r="Y4469" s="24">
        <f ca="1">MIN(X4469,'Inputs and Output'!C$15)</f>
        <v>0</v>
      </c>
      <c r="Z4469" s="24">
        <f ca="1">IF(AND(O4469="No",Q4469&lt;=0),MIN(I4469,'Inputs and Output'!C$15),0)</f>
        <v>0</v>
      </c>
      <c r="AA4469" s="24">
        <f t="shared" ca="1" si="1457"/>
        <v>0</v>
      </c>
      <c r="AB4469" s="24">
        <f ca="1">MIN(AA4469,'Inputs and Output'!C$55*'Inputs and Output'!C$14,'Inputs and Output'!C$14-Model!P4469)</f>
        <v>0</v>
      </c>
      <c r="AC4469" s="24">
        <f ca="1">IF(AND(O4469="No",Q4469&lt;=0),MIN('Inputs and Output'!C$15-Model!Z4469,'Inputs and Output'!C$55*'Inputs and Output'!C$14),0)</f>
        <v>0</v>
      </c>
      <c r="AD4469" s="24">
        <f t="shared" ca="1" si="1458"/>
        <v>0</v>
      </c>
      <c r="AE4469" s="27">
        <f t="shared" ca="1" si="1459"/>
        <v>0</v>
      </c>
      <c r="AF4469" s="27">
        <f t="shared" ca="1" si="1460"/>
        <v>0</v>
      </c>
      <c r="AG4469">
        <f>'real time electricity price'!G4468</f>
        <v>11.424999999999999</v>
      </c>
      <c r="AH4469" s="21">
        <f>'real time electricity price'!H4468</f>
        <v>10.91</v>
      </c>
      <c r="AI4469" s="24">
        <f t="shared" ca="1" si="1461"/>
        <v>0</v>
      </c>
      <c r="AJ4469">
        <f t="shared" ca="1" si="1462"/>
        <v>0</v>
      </c>
      <c r="AK4469" s="1">
        <f>SLN('Inputs and Output'!$C$27,0,'Inputs and Output'!$C$31)</f>
        <v>2968.0365296803652</v>
      </c>
      <c r="AL4469" s="1">
        <f>SLN('Inputs and Output'!$C$51,0,'Inputs and Output'!$C$31)</f>
        <v>319.634703196347</v>
      </c>
      <c r="AM4469" s="16">
        <f>-'PVWatt simulated dispatch'!$B$7*'Inputs and Output'!$C$13*'Inputs and Output'!$C$29</f>
        <v>-964.6118721461188</v>
      </c>
      <c r="AN4469" s="19">
        <f>-'Inputs and Output'!$C$54*'Inputs and Output'!$C$14/(365*24)</f>
        <v>-95.890410958904113</v>
      </c>
      <c r="AO4469" s="19">
        <f t="shared" ca="1" si="1463"/>
        <v>-4348.1735159817345</v>
      </c>
      <c r="AP4469" s="10">
        <f t="shared" si="1464"/>
        <v>240072208.11913401</v>
      </c>
      <c r="AQ4469">
        <v>2.40072208119134E+20</v>
      </c>
      <c r="AR4469">
        <v>235282.01499177399</v>
      </c>
      <c r="AS4469" s="10">
        <f ca="1">IFERROR((AI4469/('Inputs and Output'!$C$15))*('Inputs and Output'!$C$39*'Inputs and Output'!$C$40),0)</f>
        <v>0</v>
      </c>
      <c r="AT4469" s="13">
        <f t="shared" ca="1" si="1465"/>
        <v>0</v>
      </c>
      <c r="AU4469" s="12">
        <f t="shared" ca="1" si="1466"/>
        <v>0</v>
      </c>
      <c r="AV4469" s="14">
        <f ca="1">IF(AS4469&gt;0,('Inputs and Output'!$C$42*'Inputs and Output'!$C$15),0)</f>
        <v>0</v>
      </c>
      <c r="AW4469" s="17">
        <f>SLN('Inputs and Output'!$C$45,0,'Inputs and Output'!$C$44)</f>
        <v>7068.4931506849316</v>
      </c>
      <c r="AX4469" s="15">
        <f t="shared" ca="1" si="1467"/>
        <v>-7068.4931506849316</v>
      </c>
      <c r="AY4469" s="18">
        <f t="shared" ca="1" si="1468"/>
        <v>-11416.666666666666</v>
      </c>
    </row>
    <row r="4470" spans="1:51">
      <c r="A4470" t="str">
        <f>'hourly electricity demand texas'!B4469</f>
        <v>7/6/2020 4 a.m. CDT</v>
      </c>
      <c r="B4470">
        <f>'PVWatt simulated dispatch'!K4486</f>
        <v>0</v>
      </c>
      <c r="C4470">
        <f>'hourly electricity demand texas'!I4469*'Inputs and Output'!$C$20</f>
        <v>71.92</v>
      </c>
      <c r="D4470">
        <f>MIN(MAX(C4470-'Inputs and Output'!C$16,0),'Inputs and Output'!C$19-'Inputs and Output'!C$16)</f>
        <v>71.92</v>
      </c>
      <c r="E4470">
        <f>B4470*'Inputs and Output'!C$13/1000000</f>
        <v>0</v>
      </c>
      <c r="F4470">
        <f ca="1">IF(E4470&lt;=D4470,MIN(P4470,D4470-E4470,'Inputs and Output'!C$14*'Inputs and Output'!C$55),0)</f>
        <v>0</v>
      </c>
      <c r="G4470">
        <f t="shared" ca="1" si="1469"/>
        <v>0</v>
      </c>
      <c r="H4470" s="4">
        <f t="shared" ca="1" si="1470"/>
        <v>-71.92</v>
      </c>
      <c r="I4470">
        <f t="shared" si="1451"/>
        <v>0</v>
      </c>
      <c r="J4470">
        <f t="shared" ca="1" si="1452"/>
        <v>63.54</v>
      </c>
      <c r="K4470" s="24">
        <f>AR4470/AP4470*(1/('Inputs and Output'!C$36/'Inputs and Output'!C$39))-'Inputs and Output'!C$42</f>
        <v>56.272399705944906</v>
      </c>
      <c r="L4470" s="24">
        <f ca="1">IFERROR(AVERAGE(OFFSET(K4470,-1,0,-'Inputs and Output'!C$46)),K4470)</f>
        <v>76.914119670573498</v>
      </c>
      <c r="M4470" s="24">
        <f ca="1">_xlfn.XLOOKUP(J4470/L4470,'Battery dispatch curve multiple'!C$3:C$103,'Battery dispatch curve multiple'!A$3:A$103,,1,2)</f>
        <v>0.94000000000000061</v>
      </c>
      <c r="N4470" t="str">
        <f ca="1">IF(P4470/'Inputs and Output'!C$14&lt;=M4470,"battery","miner")</f>
        <v>battery</v>
      </c>
      <c r="O4470" t="str">
        <f t="shared" ca="1" si="1453"/>
        <v>No</v>
      </c>
      <c r="P4470" s="27">
        <f t="shared" ca="1" si="1471"/>
        <v>0</v>
      </c>
      <c r="Q4470" s="24">
        <f ca="1">-(P4470/'Inputs and Output'!C$14-M4470)*'Inputs and Output'!C$14-F4470</f>
        <v>263.20000000000016</v>
      </c>
      <c r="R4470" s="24">
        <f ca="1">IF(Q4470&gt;0,MIN(Q4470,'Inputs and Output'!C$55*'Inputs and Output'!C$14,Model!I4470),0)</f>
        <v>0</v>
      </c>
      <c r="S4470" s="24">
        <f t="shared" ca="1" si="1454"/>
        <v>0</v>
      </c>
      <c r="T4470" s="24">
        <f ca="1">MIN('Inputs and Output'!C$15,Model!S4470)</f>
        <v>0</v>
      </c>
      <c r="U4470" s="24">
        <f t="shared" ca="1" si="1455"/>
        <v>0</v>
      </c>
      <c r="V4470" s="24">
        <f ca="1">MIN(U4470+R4470,'Inputs and Output'!C$55*'Inputs and Output'!C$14,'Inputs and Output'!C$14-Model!P4470)-R4470</f>
        <v>0</v>
      </c>
      <c r="W4470" s="24">
        <f t="shared" ca="1" si="1456"/>
        <v>0</v>
      </c>
      <c r="X4470" s="24">
        <f ca="1">IF(AND(O4470="Yes",Q4470&lt;=0),MIN(-Q4470,'Inputs and Output'!C$55*'Inputs and Output'!C$14-F4470),0)</f>
        <v>0</v>
      </c>
      <c r="Y4470" s="24">
        <f ca="1">MIN(X4470,'Inputs and Output'!C$15)</f>
        <v>0</v>
      </c>
      <c r="Z4470" s="24">
        <f ca="1">IF(AND(O4470="No",Q4470&lt;=0),MIN(I4470,'Inputs and Output'!C$15),0)</f>
        <v>0</v>
      </c>
      <c r="AA4470" s="24">
        <f t="shared" ca="1" si="1457"/>
        <v>0</v>
      </c>
      <c r="AB4470" s="24">
        <f ca="1">MIN(AA4470,'Inputs and Output'!C$55*'Inputs and Output'!C$14,'Inputs and Output'!C$14-Model!P4470)</f>
        <v>0</v>
      </c>
      <c r="AC4470" s="24">
        <f ca="1">IF(AND(O4470="No",Q4470&lt;=0),MIN('Inputs and Output'!C$15-Model!Z4470,'Inputs and Output'!C$55*'Inputs and Output'!C$14),0)</f>
        <v>0</v>
      </c>
      <c r="AD4470" s="24">
        <f t="shared" ca="1" si="1458"/>
        <v>0</v>
      </c>
      <c r="AE4470" s="27">
        <f t="shared" ca="1" si="1459"/>
        <v>0</v>
      </c>
      <c r="AF4470" s="27">
        <f t="shared" ca="1" si="1460"/>
        <v>0</v>
      </c>
      <c r="AG4470">
        <f>'real time electricity price'!G4469</f>
        <v>10.14</v>
      </c>
      <c r="AH4470" s="21">
        <f>'real time electricity price'!H4469</f>
        <v>10.53</v>
      </c>
      <c r="AI4470" s="24">
        <f t="shared" ca="1" si="1461"/>
        <v>0</v>
      </c>
      <c r="AJ4470">
        <f t="shared" ca="1" si="1462"/>
        <v>0</v>
      </c>
      <c r="AK4470" s="1">
        <f>SLN('Inputs and Output'!$C$27,0,'Inputs and Output'!$C$31)</f>
        <v>2968.0365296803652</v>
      </c>
      <c r="AL4470" s="1">
        <f>SLN('Inputs and Output'!$C$51,0,'Inputs and Output'!$C$31)</f>
        <v>319.634703196347</v>
      </c>
      <c r="AM4470" s="16">
        <f>-'PVWatt simulated dispatch'!$B$7*'Inputs and Output'!$C$13*'Inputs and Output'!$C$29</f>
        <v>-964.6118721461188</v>
      </c>
      <c r="AN4470" s="19">
        <f>-'Inputs and Output'!$C$54*'Inputs and Output'!$C$14/(365*24)</f>
        <v>-95.890410958904113</v>
      </c>
      <c r="AO4470" s="19">
        <f t="shared" ca="1" si="1463"/>
        <v>-4348.1735159817345</v>
      </c>
      <c r="AP4470" s="10">
        <f t="shared" si="1464"/>
        <v>144547330.81931099</v>
      </c>
      <c r="AQ4470">
        <v>1.4454733081931099E+20</v>
      </c>
      <c r="AR4470">
        <v>406234.19646776898</v>
      </c>
      <c r="AS4470" s="10">
        <f ca="1">IFERROR((AI4470/('Inputs and Output'!$C$15))*('Inputs and Output'!$C$39*'Inputs and Output'!$C$40),0)</f>
        <v>0</v>
      </c>
      <c r="AT4470" s="13">
        <f t="shared" ca="1" si="1465"/>
        <v>0</v>
      </c>
      <c r="AU4470" s="12">
        <f t="shared" ca="1" si="1466"/>
        <v>0</v>
      </c>
      <c r="AV4470" s="14">
        <f ca="1">IF(AS4470&gt;0,('Inputs and Output'!$C$42*'Inputs and Output'!$C$15),0)</f>
        <v>0</v>
      </c>
      <c r="AW4470" s="17">
        <f>SLN('Inputs and Output'!$C$45,0,'Inputs and Output'!$C$44)</f>
        <v>7068.4931506849316</v>
      </c>
      <c r="AX4470" s="15">
        <f t="shared" ca="1" si="1467"/>
        <v>-7068.4931506849316</v>
      </c>
      <c r="AY4470" s="18">
        <f t="shared" ca="1" si="1468"/>
        <v>-11416.666666666666</v>
      </c>
    </row>
    <row r="4471" spans="1:51">
      <c r="A4471" t="str">
        <f>'hourly electricity demand texas'!B4470</f>
        <v>7/6/2020 5 a.m. CDT</v>
      </c>
      <c r="B4471">
        <f>'PVWatt simulated dispatch'!K4487</f>
        <v>0</v>
      </c>
      <c r="C4471">
        <f>'hourly electricity demand texas'!I4470*'Inputs and Output'!$C$20</f>
        <v>70.31</v>
      </c>
      <c r="D4471">
        <f>MIN(MAX(C4471-'Inputs and Output'!C$16,0),'Inputs and Output'!C$19-'Inputs and Output'!C$16)</f>
        <v>70.31</v>
      </c>
      <c r="E4471">
        <f>B4471*'Inputs and Output'!C$13/1000000</f>
        <v>0</v>
      </c>
      <c r="F4471">
        <f ca="1">IF(E4471&lt;=D4471,MIN(P4471,D4471-E4471,'Inputs and Output'!C$14*'Inputs and Output'!C$55),0)</f>
        <v>0</v>
      </c>
      <c r="G4471">
        <f t="shared" ca="1" si="1469"/>
        <v>0</v>
      </c>
      <c r="H4471" s="4">
        <f t="shared" ca="1" si="1470"/>
        <v>-70.31</v>
      </c>
      <c r="I4471">
        <f t="shared" si="1451"/>
        <v>0</v>
      </c>
      <c r="J4471">
        <f t="shared" ca="1" si="1452"/>
        <v>63.54</v>
      </c>
      <c r="K4471" s="24">
        <f>AR4471/AP4471*(1/('Inputs and Output'!C$36/'Inputs and Output'!C$39))-'Inputs and Output'!C$42</f>
        <v>20.422304622123711</v>
      </c>
      <c r="L4471" s="24">
        <f ca="1">IFERROR(AVERAGE(OFFSET(K4471,-1,0,-'Inputs and Output'!C$46)),K4471)</f>
        <v>73.71244367951428</v>
      </c>
      <c r="M4471" s="24">
        <f ca="1">_xlfn.XLOOKUP(J4471/L4471,'Battery dispatch curve multiple'!C$3:C$103,'Battery dispatch curve multiple'!A$3:A$103,,1,2)</f>
        <v>0.94000000000000061</v>
      </c>
      <c r="N4471" t="str">
        <f ca="1">IF(P4471/'Inputs and Output'!C$14&lt;=M4471,"battery","miner")</f>
        <v>battery</v>
      </c>
      <c r="O4471" t="str">
        <f t="shared" ca="1" si="1453"/>
        <v>No</v>
      </c>
      <c r="P4471" s="27">
        <f t="shared" ca="1" si="1471"/>
        <v>0</v>
      </c>
      <c r="Q4471" s="24">
        <f ca="1">-(P4471/'Inputs and Output'!C$14-M4471)*'Inputs and Output'!C$14-F4471</f>
        <v>263.20000000000016</v>
      </c>
      <c r="R4471" s="24">
        <f ca="1">IF(Q4471&gt;0,MIN(Q4471,'Inputs and Output'!C$55*'Inputs and Output'!C$14,Model!I4471),0)</f>
        <v>0</v>
      </c>
      <c r="S4471" s="24">
        <f t="shared" ca="1" si="1454"/>
        <v>0</v>
      </c>
      <c r="T4471" s="24">
        <f ca="1">MIN('Inputs and Output'!C$15,Model!S4471)</f>
        <v>0</v>
      </c>
      <c r="U4471" s="24">
        <f t="shared" ca="1" si="1455"/>
        <v>0</v>
      </c>
      <c r="V4471" s="24">
        <f ca="1">MIN(U4471+R4471,'Inputs and Output'!C$55*'Inputs and Output'!C$14,'Inputs and Output'!C$14-Model!P4471)-R4471</f>
        <v>0</v>
      </c>
      <c r="W4471" s="24">
        <f t="shared" ca="1" si="1456"/>
        <v>0</v>
      </c>
      <c r="X4471" s="24">
        <f ca="1">IF(AND(O4471="Yes",Q4471&lt;=0),MIN(-Q4471,'Inputs and Output'!C$55*'Inputs and Output'!C$14-F4471),0)</f>
        <v>0</v>
      </c>
      <c r="Y4471" s="24">
        <f ca="1">MIN(X4471,'Inputs and Output'!C$15)</f>
        <v>0</v>
      </c>
      <c r="Z4471" s="24">
        <f ca="1">IF(AND(O4471="No",Q4471&lt;=0),MIN(I4471,'Inputs and Output'!C$15),0)</f>
        <v>0</v>
      </c>
      <c r="AA4471" s="24">
        <f t="shared" ca="1" si="1457"/>
        <v>0</v>
      </c>
      <c r="AB4471" s="24">
        <f ca="1">MIN(AA4471,'Inputs and Output'!C$55*'Inputs and Output'!C$14,'Inputs and Output'!C$14-Model!P4471)</f>
        <v>0</v>
      </c>
      <c r="AC4471" s="24">
        <f ca="1">IF(AND(O4471="No",Q4471&lt;=0),MIN('Inputs and Output'!C$15-Model!Z4471,'Inputs and Output'!C$55*'Inputs and Output'!C$14),0)</f>
        <v>0</v>
      </c>
      <c r="AD4471" s="24">
        <f t="shared" ca="1" si="1458"/>
        <v>0</v>
      </c>
      <c r="AE4471" s="27">
        <f t="shared" ca="1" si="1459"/>
        <v>0</v>
      </c>
      <c r="AF4471" s="27">
        <f t="shared" ca="1" si="1460"/>
        <v>0</v>
      </c>
      <c r="AG4471">
        <f>'real time electricity price'!G4470</f>
        <v>9.42</v>
      </c>
      <c r="AH4471" s="21">
        <f>'real time electricity price'!H4470</f>
        <v>10.53</v>
      </c>
      <c r="AI4471" s="24">
        <f t="shared" ca="1" si="1461"/>
        <v>0</v>
      </c>
      <c r="AJ4471">
        <f t="shared" ca="1" si="1462"/>
        <v>0</v>
      </c>
      <c r="AK4471" s="1">
        <f>SLN('Inputs and Output'!$C$27,0,'Inputs and Output'!$C$31)</f>
        <v>2968.0365296803652</v>
      </c>
      <c r="AL4471" s="1">
        <f>SLN('Inputs and Output'!$C$51,0,'Inputs and Output'!$C$31)</f>
        <v>319.634703196347</v>
      </c>
      <c r="AM4471" s="16">
        <f>-'PVWatt simulated dispatch'!$B$7*'Inputs and Output'!$C$13*'Inputs and Output'!$C$29</f>
        <v>-964.6118721461188</v>
      </c>
      <c r="AN4471" s="19">
        <f>-'Inputs and Output'!$C$54*'Inputs and Output'!$C$14/(365*24)</f>
        <v>-95.890410958904113</v>
      </c>
      <c r="AO4471" s="19">
        <f t="shared" ca="1" si="1463"/>
        <v>-4348.1735159817345</v>
      </c>
      <c r="AP4471" s="10">
        <f t="shared" si="1464"/>
        <v>141276834.498303</v>
      </c>
      <c r="AQ4471">
        <v>1.41276834498303E+20</v>
      </c>
      <c r="AR4471">
        <v>232053.52587899999</v>
      </c>
      <c r="AS4471" s="10">
        <f ca="1">IFERROR((AI4471/('Inputs and Output'!$C$15))*('Inputs and Output'!$C$39*'Inputs and Output'!$C$40),0)</f>
        <v>0</v>
      </c>
      <c r="AT4471" s="13">
        <f t="shared" ca="1" si="1465"/>
        <v>0</v>
      </c>
      <c r="AU4471" s="12">
        <f t="shared" ca="1" si="1466"/>
        <v>0</v>
      </c>
      <c r="AV4471" s="14">
        <f ca="1">IF(AS4471&gt;0,('Inputs and Output'!$C$42*'Inputs and Output'!$C$15),0)</f>
        <v>0</v>
      </c>
      <c r="AW4471" s="17">
        <f>SLN('Inputs and Output'!$C$45,0,'Inputs and Output'!$C$44)</f>
        <v>7068.4931506849316</v>
      </c>
      <c r="AX4471" s="15">
        <f t="shared" ca="1" si="1467"/>
        <v>-7068.4931506849316</v>
      </c>
      <c r="AY4471" s="18">
        <f t="shared" ca="1" si="1468"/>
        <v>-11416.666666666666</v>
      </c>
    </row>
    <row r="4472" spans="1:51">
      <c r="A4472" t="str">
        <f>'hourly electricity demand texas'!B4471</f>
        <v>7/6/2020 6 a.m. CDT</v>
      </c>
      <c r="B4472">
        <f>'PVWatt simulated dispatch'!K4488</f>
        <v>0</v>
      </c>
      <c r="C4472">
        <f>'hourly electricity demand texas'!I4471*'Inputs and Output'!$C$20</f>
        <v>70.989999999999995</v>
      </c>
      <c r="D4472">
        <f>MIN(MAX(C4472-'Inputs and Output'!C$16,0),'Inputs and Output'!C$19-'Inputs and Output'!C$16)</f>
        <v>70.989999999999995</v>
      </c>
      <c r="E4472">
        <f>B4472*'Inputs and Output'!C$13/1000000</f>
        <v>0</v>
      </c>
      <c r="F4472">
        <f ca="1">IF(E4472&lt;=D4472,MIN(P4472,D4472-E4472,'Inputs and Output'!C$14*'Inputs and Output'!C$55),0)</f>
        <v>0</v>
      </c>
      <c r="G4472">
        <f t="shared" ca="1" si="1469"/>
        <v>0</v>
      </c>
      <c r="H4472" s="4">
        <f t="shared" ca="1" si="1470"/>
        <v>-70.989999999999995</v>
      </c>
      <c r="I4472">
        <f t="shared" si="1451"/>
        <v>0</v>
      </c>
      <c r="J4472">
        <f t="shared" ca="1" si="1452"/>
        <v>63.54</v>
      </c>
      <c r="K4472" s="24">
        <f>AR4472/AP4472*(1/('Inputs and Output'!C$36/'Inputs and Output'!C$39))-'Inputs and Output'!C$42</f>
        <v>43.203742080734145</v>
      </c>
      <c r="L4472" s="24">
        <f ca="1">IFERROR(AVERAGE(OFFSET(K4472,-1,0,-'Inputs and Output'!C$46)),K4472)</f>
        <v>72.367443346398701</v>
      </c>
      <c r="M4472" s="24">
        <f ca="1">_xlfn.XLOOKUP(J4472/L4472,'Battery dispatch curve multiple'!C$3:C$103,'Battery dispatch curve multiple'!A$3:A$103,,1,2)</f>
        <v>0.94000000000000061</v>
      </c>
      <c r="N4472" t="str">
        <f ca="1">IF(P4472/'Inputs and Output'!C$14&lt;=M4472,"battery","miner")</f>
        <v>battery</v>
      </c>
      <c r="O4472" t="str">
        <f t="shared" ca="1" si="1453"/>
        <v>No</v>
      </c>
      <c r="P4472" s="27">
        <f t="shared" ca="1" si="1471"/>
        <v>0</v>
      </c>
      <c r="Q4472" s="24">
        <f ca="1">-(P4472/'Inputs and Output'!C$14-M4472)*'Inputs and Output'!C$14-F4472</f>
        <v>263.20000000000016</v>
      </c>
      <c r="R4472" s="24">
        <f ca="1">IF(Q4472&gt;0,MIN(Q4472,'Inputs and Output'!C$55*'Inputs and Output'!C$14,Model!I4472),0)</f>
        <v>0</v>
      </c>
      <c r="S4472" s="24">
        <f t="shared" ca="1" si="1454"/>
        <v>0</v>
      </c>
      <c r="T4472" s="24">
        <f ca="1">MIN('Inputs and Output'!C$15,Model!S4472)</f>
        <v>0</v>
      </c>
      <c r="U4472" s="24">
        <f t="shared" ca="1" si="1455"/>
        <v>0</v>
      </c>
      <c r="V4472" s="24">
        <f ca="1">MIN(U4472+R4472,'Inputs and Output'!C$55*'Inputs and Output'!C$14,'Inputs and Output'!C$14-Model!P4472)-R4472</f>
        <v>0</v>
      </c>
      <c r="W4472" s="24">
        <f t="shared" ca="1" si="1456"/>
        <v>0</v>
      </c>
      <c r="X4472" s="24">
        <f ca="1">IF(AND(O4472="Yes",Q4472&lt;=0),MIN(-Q4472,'Inputs and Output'!C$55*'Inputs and Output'!C$14-F4472),0)</f>
        <v>0</v>
      </c>
      <c r="Y4472" s="24">
        <f ca="1">MIN(X4472,'Inputs and Output'!C$15)</f>
        <v>0</v>
      </c>
      <c r="Z4472" s="24">
        <f ca="1">IF(AND(O4472="No",Q4472&lt;=0),MIN(I4472,'Inputs and Output'!C$15),0)</f>
        <v>0</v>
      </c>
      <c r="AA4472" s="24">
        <f t="shared" ca="1" si="1457"/>
        <v>0</v>
      </c>
      <c r="AB4472" s="24">
        <f ca="1">MIN(AA4472,'Inputs and Output'!C$55*'Inputs and Output'!C$14,'Inputs and Output'!C$14-Model!P4472)</f>
        <v>0</v>
      </c>
      <c r="AC4472" s="24">
        <f ca="1">IF(AND(O4472="No",Q4472&lt;=0),MIN('Inputs and Output'!C$15-Model!Z4472,'Inputs and Output'!C$55*'Inputs and Output'!C$14),0)</f>
        <v>0</v>
      </c>
      <c r="AD4472" s="24">
        <f t="shared" ca="1" si="1458"/>
        <v>0</v>
      </c>
      <c r="AE4472" s="27">
        <f t="shared" ca="1" si="1459"/>
        <v>0</v>
      </c>
      <c r="AF4472" s="27">
        <f t="shared" ca="1" si="1460"/>
        <v>0</v>
      </c>
      <c r="AG4472">
        <f>'real time electricity price'!G4471</f>
        <v>9.6050000000000004</v>
      </c>
      <c r="AH4472" s="21">
        <f>'real time electricity price'!H4471</f>
        <v>12.38</v>
      </c>
      <c r="AI4472" s="24">
        <f t="shared" ca="1" si="1461"/>
        <v>0</v>
      </c>
      <c r="AJ4472">
        <f t="shared" ca="1" si="1462"/>
        <v>0</v>
      </c>
      <c r="AK4472" s="1">
        <f>SLN('Inputs and Output'!$C$27,0,'Inputs and Output'!$C$31)</f>
        <v>2968.0365296803652</v>
      </c>
      <c r="AL4472" s="1">
        <f>SLN('Inputs and Output'!$C$51,0,'Inputs and Output'!$C$31)</f>
        <v>319.634703196347</v>
      </c>
      <c r="AM4472" s="16">
        <f>-'PVWatt simulated dispatch'!$B$7*'Inputs and Output'!$C$13*'Inputs and Output'!$C$29</f>
        <v>-964.6118721461188</v>
      </c>
      <c r="AN4472" s="19">
        <f>-'Inputs and Output'!$C$54*'Inputs and Output'!$C$14/(365*24)</f>
        <v>-95.890410958904113</v>
      </c>
      <c r="AO4472" s="19">
        <f t="shared" ca="1" si="1463"/>
        <v>-4348.1735159817345</v>
      </c>
      <c r="AP4472" s="10">
        <f t="shared" si="1464"/>
        <v>99236488.306106001</v>
      </c>
      <c r="AQ4472">
        <v>9.9236488306106008E+19</v>
      </c>
      <c r="AR4472">
        <v>236646.014153934</v>
      </c>
      <c r="AS4472" s="10">
        <f ca="1">IFERROR((AI4472/('Inputs and Output'!$C$15))*('Inputs and Output'!$C$39*'Inputs and Output'!$C$40),0)</f>
        <v>0</v>
      </c>
      <c r="AT4472" s="13">
        <f t="shared" ca="1" si="1465"/>
        <v>0</v>
      </c>
      <c r="AU4472" s="12">
        <f t="shared" ca="1" si="1466"/>
        <v>0</v>
      </c>
      <c r="AV4472" s="14">
        <f ca="1">IF(AS4472&gt;0,('Inputs and Output'!$C$42*'Inputs and Output'!$C$15),0)</f>
        <v>0</v>
      </c>
      <c r="AW4472" s="17">
        <f>SLN('Inputs and Output'!$C$45,0,'Inputs and Output'!$C$44)</f>
        <v>7068.4931506849316</v>
      </c>
      <c r="AX4472" s="15">
        <f t="shared" ca="1" si="1467"/>
        <v>-7068.4931506849316</v>
      </c>
      <c r="AY4472" s="18">
        <f t="shared" ca="1" si="1468"/>
        <v>-11416.666666666666</v>
      </c>
    </row>
    <row r="4473" spans="1:51">
      <c r="A4473" t="str">
        <f>'hourly electricity demand texas'!B4472</f>
        <v>7/6/2020 7 a.m. CDT</v>
      </c>
      <c r="B4473">
        <f>'PVWatt simulated dispatch'!K4489</f>
        <v>328583.68800000002</v>
      </c>
      <c r="C4473">
        <f>'hourly electricity demand texas'!I4472*'Inputs and Output'!$C$20</f>
        <v>72.63</v>
      </c>
      <c r="D4473">
        <f>MIN(MAX(C4473-'Inputs and Output'!C$16,0),'Inputs and Output'!C$19-'Inputs and Output'!C$16)</f>
        <v>72.63</v>
      </c>
      <c r="E4473">
        <f>B4473*'Inputs and Output'!C$13/1000000</f>
        <v>213.57939720000002</v>
      </c>
      <c r="F4473">
        <f>IF(E4473&lt;=D4473,MIN(P4473,D4473-E4473,'Inputs and Output'!C$14*'Inputs and Output'!C$55),0)</f>
        <v>0</v>
      </c>
      <c r="G4473">
        <f t="shared" si="1469"/>
        <v>72.63</v>
      </c>
      <c r="H4473" s="4">
        <f t="shared" si="1470"/>
        <v>0</v>
      </c>
      <c r="I4473">
        <f t="shared" si="1451"/>
        <v>140.94939720000002</v>
      </c>
      <c r="J4473">
        <f t="shared" ca="1" si="1452"/>
        <v>63.54</v>
      </c>
      <c r="K4473" s="24">
        <f>AR4473/AP4473*(1/('Inputs and Output'!C$36/'Inputs and Output'!C$39))-'Inputs and Output'!C$42</f>
        <v>19.979838774027471</v>
      </c>
      <c r="L4473" s="24">
        <f ca="1">IFERROR(AVERAGE(OFFSET(K4473,-1,0,-'Inputs and Output'!C$46)),K4473)</f>
        <v>70.348831135483422</v>
      </c>
      <c r="M4473" s="24">
        <f ca="1">_xlfn.XLOOKUP(J4473/L4473,'Battery dispatch curve multiple'!C$3:C$103,'Battery dispatch curve multiple'!A$3:A$103,,1,2)</f>
        <v>0.95000000000000062</v>
      </c>
      <c r="N4473" t="str">
        <f ca="1">IF(P4473/'Inputs and Output'!C$14&lt;=M4473,"battery","miner")</f>
        <v>battery</v>
      </c>
      <c r="O4473" t="str">
        <f t="shared" si="1453"/>
        <v>No</v>
      </c>
      <c r="P4473" s="27">
        <f t="shared" ca="1" si="1471"/>
        <v>0</v>
      </c>
      <c r="Q4473" s="24">
        <f ca="1">-(P4473/'Inputs and Output'!C$14-M4473)*'Inputs and Output'!C$14-F4473</f>
        <v>266.00000000000017</v>
      </c>
      <c r="R4473" s="24">
        <f ca="1">IF(Q4473&gt;0,MIN(Q4473,'Inputs and Output'!C$55*'Inputs and Output'!C$14,Model!I4473),0)</f>
        <v>70</v>
      </c>
      <c r="S4473" s="24">
        <f t="shared" ca="1" si="1454"/>
        <v>70.949397200000021</v>
      </c>
      <c r="T4473" s="24">
        <f ca="1">MIN('Inputs and Output'!C$15,Model!S4473)</f>
        <v>70.949397200000021</v>
      </c>
      <c r="U4473" s="24">
        <f t="shared" ca="1" si="1455"/>
        <v>0</v>
      </c>
      <c r="V4473" s="24">
        <f ca="1">MIN(U4473+R4473,'Inputs and Output'!C$55*'Inputs and Output'!C$14,'Inputs and Output'!C$14-Model!P4473)-R4473</f>
        <v>0</v>
      </c>
      <c r="W4473" s="24">
        <f t="shared" ca="1" si="1456"/>
        <v>0</v>
      </c>
      <c r="X4473" s="24">
        <f ca="1">IF(AND(O4473="Yes",Q4473&lt;=0),MIN(-Q4473,'Inputs and Output'!C$55*'Inputs and Output'!C$14-F4473),0)</f>
        <v>0</v>
      </c>
      <c r="Y4473" s="24">
        <f ca="1">MIN(X4473,'Inputs and Output'!C$15)</f>
        <v>0</v>
      </c>
      <c r="Z4473" s="24">
        <f ca="1">IF(AND(O4473="No",Q4473&lt;=0),MIN(I4473,'Inputs and Output'!C$15),0)</f>
        <v>0</v>
      </c>
      <c r="AA4473" s="24">
        <f t="shared" ca="1" si="1457"/>
        <v>0</v>
      </c>
      <c r="AB4473" s="24">
        <f ca="1">MIN(AA4473,'Inputs and Output'!C$55*'Inputs and Output'!C$14,'Inputs and Output'!C$14-Model!P4473)</f>
        <v>0</v>
      </c>
      <c r="AC4473" s="24">
        <f ca="1">IF(AND(O4473="No",Q4473&lt;=0),MIN('Inputs and Output'!C$15-Model!Z4473,'Inputs and Output'!C$55*'Inputs and Output'!C$14),0)</f>
        <v>0</v>
      </c>
      <c r="AD4473" s="24">
        <f t="shared" ca="1" si="1458"/>
        <v>0</v>
      </c>
      <c r="AE4473" s="27">
        <f t="shared" ca="1" si="1459"/>
        <v>70</v>
      </c>
      <c r="AF4473" s="27">
        <f t="shared" ca="1" si="1460"/>
        <v>0</v>
      </c>
      <c r="AG4473">
        <f>'real time electricity price'!G4472</f>
        <v>11.1625</v>
      </c>
      <c r="AH4473" s="21">
        <f>'real time electricity price'!H4472</f>
        <v>13.2</v>
      </c>
      <c r="AI4473" s="24">
        <f t="shared" ca="1" si="1461"/>
        <v>70.949397200000021</v>
      </c>
      <c r="AJ4473">
        <f t="shared" si="1462"/>
        <v>810.73237499999993</v>
      </c>
      <c r="AK4473" s="1">
        <f>SLN('Inputs and Output'!$C$27,0,'Inputs and Output'!$C$31)</f>
        <v>2968.0365296803652</v>
      </c>
      <c r="AL4473" s="1">
        <f>SLN('Inputs and Output'!$C$51,0,'Inputs and Output'!$C$31)</f>
        <v>319.634703196347</v>
      </c>
      <c r="AM4473" s="16">
        <f>-'PVWatt simulated dispatch'!$B$7*'Inputs and Output'!$C$13*'Inputs and Output'!$C$29</f>
        <v>-964.6118721461188</v>
      </c>
      <c r="AN4473" s="19">
        <f>-'Inputs and Output'!$C$54*'Inputs and Output'!$C$14/(365*24)</f>
        <v>-95.890410958904113</v>
      </c>
      <c r="AO4473" s="19">
        <f t="shared" si="1463"/>
        <v>-3537.4411409817349</v>
      </c>
      <c r="AP4473" s="10">
        <f t="shared" si="1464"/>
        <v>249308366.62103</v>
      </c>
      <c r="AQ4473">
        <v>2.4930836662102999E+20</v>
      </c>
      <c r="AR4473">
        <v>405906.70807243499</v>
      </c>
      <c r="AS4473" s="10">
        <f ca="1">IFERROR((AI4473/('Inputs and Output'!$C$15))*('Inputs and Output'!$C$39*'Inputs and Output'!$C$40),0)</f>
        <v>2177981.4954418615</v>
      </c>
      <c r="AT4473" s="13">
        <f t="shared" ca="1" si="1465"/>
        <v>8.7360946804989469E-3</v>
      </c>
      <c r="AU4473" s="12">
        <f t="shared" ca="1" si="1466"/>
        <v>3546.0394331704383</v>
      </c>
      <c r="AV4473" s="14">
        <f ca="1">IF(AS4473&gt;0,('Inputs and Output'!$C$42*'Inputs and Output'!$C$15),0)</f>
        <v>5325.12</v>
      </c>
      <c r="AW4473" s="17">
        <f>SLN('Inputs and Output'!$C$45,0,'Inputs and Output'!$C$44)</f>
        <v>7068.4931506849316</v>
      </c>
      <c r="AX4473" s="15">
        <f t="shared" ca="1" si="1467"/>
        <v>-8847.5737175144932</v>
      </c>
      <c r="AY4473" s="18">
        <f t="shared" ca="1" si="1468"/>
        <v>-12385.014858496228</v>
      </c>
    </row>
    <row r="4474" spans="1:51">
      <c r="A4474" t="str">
        <f>'hourly electricity demand texas'!B4473</f>
        <v>7/6/2020 8 a.m. CDT</v>
      </c>
      <c r="B4474">
        <f>'PVWatt simulated dispatch'!K4490</f>
        <v>561340.81299999997</v>
      </c>
      <c r="C4474">
        <f>'hourly electricity demand texas'!I4473*'Inputs and Output'!$C$20</f>
        <v>73.710000000000008</v>
      </c>
      <c r="D4474">
        <f>MIN(MAX(C4474-'Inputs and Output'!C$16,0),'Inputs and Output'!C$19-'Inputs and Output'!C$16)</f>
        <v>73.710000000000008</v>
      </c>
      <c r="E4474">
        <f>B4474*'Inputs and Output'!C$13/1000000</f>
        <v>364.87152844999997</v>
      </c>
      <c r="F4474">
        <f>IF(E4474&lt;=D4474,MIN(P4474,D4474-E4474,'Inputs and Output'!C$14*'Inputs and Output'!C$55),0)</f>
        <v>0</v>
      </c>
      <c r="G4474">
        <f t="shared" si="1469"/>
        <v>73.710000000000008</v>
      </c>
      <c r="H4474" s="4">
        <f t="shared" si="1470"/>
        <v>0</v>
      </c>
      <c r="I4474">
        <f t="shared" si="1451"/>
        <v>291.16152844999999</v>
      </c>
      <c r="J4474">
        <f t="shared" ca="1" si="1452"/>
        <v>63.54</v>
      </c>
      <c r="K4474" s="24">
        <f>AR4474/AP4474*(1/('Inputs and Output'!C$36/'Inputs and Output'!C$39))-'Inputs and Output'!C$42</f>
        <v>88.239255625451904</v>
      </c>
      <c r="L4474" s="24">
        <f ca="1">IFERROR(AVERAGE(OFFSET(K4474,-1,0,-'Inputs and Output'!C$46)),K4474)</f>
        <v>70.758304577034039</v>
      </c>
      <c r="M4474" s="24">
        <f ca="1">_xlfn.XLOOKUP(J4474/L4474,'Battery dispatch curve multiple'!C$3:C$103,'Battery dispatch curve multiple'!A$3:A$103,,1,2)</f>
        <v>0.95000000000000062</v>
      </c>
      <c r="N4474" t="str">
        <f ca="1">IF(P4474/'Inputs and Output'!C$14&lt;=M4474,"battery","miner")</f>
        <v>battery</v>
      </c>
      <c r="O4474" t="str">
        <f t="shared" si="1453"/>
        <v>No</v>
      </c>
      <c r="P4474" s="27">
        <f t="shared" ca="1" si="1471"/>
        <v>70</v>
      </c>
      <c r="Q4474" s="24">
        <f ca="1">-(P4474/'Inputs and Output'!C$14-M4474)*'Inputs and Output'!C$14-F4474</f>
        <v>196.00000000000017</v>
      </c>
      <c r="R4474" s="24">
        <f ca="1">IF(Q4474&gt;0,MIN(Q4474,'Inputs and Output'!C$55*'Inputs and Output'!C$14,Model!I4474),0)</f>
        <v>70</v>
      </c>
      <c r="S4474" s="24">
        <f t="shared" ca="1" si="1454"/>
        <v>221.16152844999999</v>
      </c>
      <c r="T4474" s="24">
        <f ca="1">MIN('Inputs and Output'!C$15,Model!S4474)</f>
        <v>177.50399999999999</v>
      </c>
      <c r="U4474" s="24">
        <f t="shared" ca="1" si="1455"/>
        <v>43.657528450000001</v>
      </c>
      <c r="V4474" s="24">
        <f ca="1">MIN(U4474+R4474,'Inputs and Output'!C$55*'Inputs and Output'!C$14,'Inputs and Output'!C$14-Model!P4474)-R4474</f>
        <v>0</v>
      </c>
      <c r="W4474" s="24">
        <f t="shared" ca="1" si="1456"/>
        <v>43.657528450000001</v>
      </c>
      <c r="X4474" s="24">
        <f ca="1">IF(AND(O4474="Yes",Q4474&lt;=0),MIN(-Q4474,'Inputs and Output'!C$55*'Inputs and Output'!C$14-F4474),0)</f>
        <v>0</v>
      </c>
      <c r="Y4474" s="24">
        <f ca="1">MIN(X4474,'Inputs and Output'!C$15)</f>
        <v>0</v>
      </c>
      <c r="Z4474" s="24">
        <f ca="1">IF(AND(O4474="No",Q4474&lt;=0),MIN(I4474,'Inputs and Output'!C$15),0)</f>
        <v>0</v>
      </c>
      <c r="AA4474" s="24">
        <f t="shared" ca="1" si="1457"/>
        <v>0</v>
      </c>
      <c r="AB4474" s="24">
        <f ca="1">MIN(AA4474,'Inputs and Output'!C$55*'Inputs and Output'!C$14,'Inputs and Output'!C$14-Model!P4474)</f>
        <v>0</v>
      </c>
      <c r="AC4474" s="24">
        <f ca="1">IF(AND(O4474="No",Q4474&lt;=0),MIN('Inputs and Output'!C$15-Model!Z4474,'Inputs and Output'!C$55*'Inputs and Output'!C$14),0)</f>
        <v>0</v>
      </c>
      <c r="AD4474" s="24">
        <f t="shared" ca="1" si="1458"/>
        <v>0</v>
      </c>
      <c r="AE4474" s="27">
        <f t="shared" ca="1" si="1459"/>
        <v>70</v>
      </c>
      <c r="AF4474" s="27">
        <f t="shared" ca="1" si="1460"/>
        <v>43.657528450000001</v>
      </c>
      <c r="AG4474">
        <f>'real time electricity price'!G4473</f>
        <v>12.907499999999999</v>
      </c>
      <c r="AH4474" s="21">
        <f>'real time electricity price'!H4473</f>
        <v>14.18</v>
      </c>
      <c r="AI4474" s="24">
        <f t="shared" ca="1" si="1461"/>
        <v>177.50399999999999</v>
      </c>
      <c r="AJ4474">
        <f t="shared" si="1462"/>
        <v>951.41182500000002</v>
      </c>
      <c r="AK4474" s="1">
        <f>SLN('Inputs and Output'!$C$27,0,'Inputs and Output'!$C$31)</f>
        <v>2968.0365296803652</v>
      </c>
      <c r="AL4474" s="1">
        <f>SLN('Inputs and Output'!$C$51,0,'Inputs and Output'!$C$31)</f>
        <v>319.634703196347</v>
      </c>
      <c r="AM4474" s="16">
        <f>-'PVWatt simulated dispatch'!$B$7*'Inputs and Output'!$C$13*'Inputs and Output'!$C$29</f>
        <v>-964.6118721461188</v>
      </c>
      <c r="AN4474" s="19">
        <f>-'Inputs and Output'!$C$54*'Inputs and Output'!$C$14/(365*24)</f>
        <v>-95.890410958904113</v>
      </c>
      <c r="AO4474" s="19">
        <f t="shared" si="1463"/>
        <v>-3396.7616909817352</v>
      </c>
      <c r="AP4474" s="10">
        <f t="shared" si="1464"/>
        <v>105039817.40665801</v>
      </c>
      <c r="AQ4474">
        <v>1.05039817406658E+20</v>
      </c>
      <c r="AR4474">
        <v>404585.36538746598</v>
      </c>
      <c r="AS4474" s="10">
        <f ca="1">IFERROR((AI4474/('Inputs and Output'!$C$15))*('Inputs and Output'!$C$39*'Inputs and Output'!$C$40),0)</f>
        <v>5448960</v>
      </c>
      <c r="AT4474" s="13">
        <f t="shared" ca="1" si="1465"/>
        <v>5.1875185377603432E-2</v>
      </c>
      <c r="AU4474" s="12">
        <f t="shared" ca="1" si="1466"/>
        <v>20987.940830540218</v>
      </c>
      <c r="AV4474" s="14">
        <f ca="1">IF(AS4474&gt;0,('Inputs and Output'!$C$42*'Inputs and Output'!$C$15),0)</f>
        <v>5325.12</v>
      </c>
      <c r="AW4474" s="17">
        <f>SLN('Inputs and Output'!$C$45,0,'Inputs and Output'!$C$44)</f>
        <v>7068.4931506849316</v>
      </c>
      <c r="AX4474" s="15">
        <f t="shared" ca="1" si="1467"/>
        <v>8594.327679855287</v>
      </c>
      <c r="AY4474" s="18">
        <f t="shared" ca="1" si="1468"/>
        <v>5197.5659888735518</v>
      </c>
    </row>
    <row r="4475" spans="1:51">
      <c r="A4475" t="str">
        <f>'hourly electricity demand texas'!B4474</f>
        <v>7/6/2020 9 a.m. CDT</v>
      </c>
      <c r="B4475">
        <f>'PVWatt simulated dispatch'!K4491</f>
        <v>654322.06299999997</v>
      </c>
      <c r="C4475">
        <f>'hourly electricity demand texas'!I4474*'Inputs and Output'!$C$20</f>
        <v>77.66</v>
      </c>
      <c r="D4475">
        <f>MIN(MAX(C4475-'Inputs and Output'!C$16,0),'Inputs and Output'!C$19-'Inputs and Output'!C$16)</f>
        <v>77.66</v>
      </c>
      <c r="E4475">
        <f>B4475*'Inputs and Output'!C$13/1000000</f>
        <v>425.30934094999998</v>
      </c>
      <c r="F4475">
        <f>IF(E4475&lt;=D4475,MIN(P4475,D4475-E4475,'Inputs and Output'!C$14*'Inputs and Output'!C$55),0)</f>
        <v>0</v>
      </c>
      <c r="G4475">
        <f t="shared" si="1469"/>
        <v>77.66</v>
      </c>
      <c r="H4475" s="4">
        <f t="shared" si="1470"/>
        <v>0</v>
      </c>
      <c r="I4475">
        <f t="shared" si="1451"/>
        <v>347.64934095000001</v>
      </c>
      <c r="J4475">
        <f t="shared" ca="1" si="1452"/>
        <v>63.54</v>
      </c>
      <c r="K4475" s="24">
        <f>AR4475/AP4475*(1/('Inputs and Output'!C$36/'Inputs and Output'!C$39))-'Inputs and Output'!C$42</f>
        <v>105.99781890580212</v>
      </c>
      <c r="L4475" s="24">
        <f ca="1">IFERROR(AVERAGE(OFFSET(K4475,-1,0,-'Inputs and Output'!C$46)),K4475)</f>
        <v>64.065036130626112</v>
      </c>
      <c r="M4475" s="24">
        <f ca="1">_xlfn.XLOOKUP(J4475/L4475,'Battery dispatch curve multiple'!C$3:C$103,'Battery dispatch curve multiple'!A$3:A$103,,1,2)</f>
        <v>0.95000000000000062</v>
      </c>
      <c r="N4475" t="str">
        <f ca="1">IF(P4475/'Inputs and Output'!C$14&lt;=M4475,"battery","miner")</f>
        <v>battery</v>
      </c>
      <c r="O4475" t="str">
        <f t="shared" si="1453"/>
        <v>No</v>
      </c>
      <c r="P4475" s="27">
        <f t="shared" ca="1" si="1471"/>
        <v>140</v>
      </c>
      <c r="Q4475" s="24">
        <f ca="1">-(P4475/'Inputs and Output'!C$14-M4475)*'Inputs and Output'!C$14-F4475</f>
        <v>126.00000000000017</v>
      </c>
      <c r="R4475" s="24">
        <f ca="1">IF(Q4475&gt;0,MIN(Q4475,'Inputs and Output'!C$55*'Inputs and Output'!C$14,Model!I4475),0)</f>
        <v>70</v>
      </c>
      <c r="S4475" s="24">
        <f t="shared" ca="1" si="1454"/>
        <v>277.64934095000001</v>
      </c>
      <c r="T4475" s="24">
        <f ca="1">MIN('Inputs and Output'!C$15,Model!S4475)</f>
        <v>177.50399999999999</v>
      </c>
      <c r="U4475" s="24">
        <f t="shared" ca="1" si="1455"/>
        <v>100.14534095000002</v>
      </c>
      <c r="V4475" s="24">
        <f ca="1">MIN(U4475+R4475,'Inputs and Output'!C$55*'Inputs and Output'!C$14,'Inputs and Output'!C$14-Model!P4475)-R4475</f>
        <v>0</v>
      </c>
      <c r="W4475" s="24">
        <f t="shared" ca="1" si="1456"/>
        <v>100.14534095000002</v>
      </c>
      <c r="X4475" s="24">
        <f ca="1">IF(AND(O4475="Yes",Q4475&lt;=0),MIN(-Q4475,'Inputs and Output'!C$55*'Inputs and Output'!C$14-F4475),0)</f>
        <v>0</v>
      </c>
      <c r="Y4475" s="24">
        <f ca="1">MIN(X4475,'Inputs and Output'!C$15)</f>
        <v>0</v>
      </c>
      <c r="Z4475" s="24">
        <f ca="1">IF(AND(O4475="No",Q4475&lt;=0),MIN(I4475,'Inputs and Output'!C$15),0)</f>
        <v>0</v>
      </c>
      <c r="AA4475" s="24">
        <f t="shared" ca="1" si="1457"/>
        <v>0</v>
      </c>
      <c r="AB4475" s="24">
        <f ca="1">MIN(AA4475,'Inputs and Output'!C$55*'Inputs and Output'!C$14,'Inputs and Output'!C$14-Model!P4475)</f>
        <v>0</v>
      </c>
      <c r="AC4475" s="24">
        <f ca="1">IF(AND(O4475="No",Q4475&lt;=0),MIN('Inputs and Output'!C$15-Model!Z4475,'Inputs and Output'!C$55*'Inputs and Output'!C$14),0)</f>
        <v>0</v>
      </c>
      <c r="AD4475" s="24">
        <f t="shared" ca="1" si="1458"/>
        <v>0</v>
      </c>
      <c r="AE4475" s="27">
        <f t="shared" ca="1" si="1459"/>
        <v>70</v>
      </c>
      <c r="AF4475" s="27">
        <f t="shared" ca="1" si="1460"/>
        <v>100.14534095000002</v>
      </c>
      <c r="AG4475">
        <f>'real time electricity price'!G4474</f>
        <v>14.805</v>
      </c>
      <c r="AH4475" s="21">
        <f>'real time electricity price'!H4474</f>
        <v>15.07</v>
      </c>
      <c r="AI4475" s="24">
        <f t="shared" ca="1" si="1461"/>
        <v>177.50399999999999</v>
      </c>
      <c r="AJ4475">
        <f t="shared" si="1462"/>
        <v>1149.7563</v>
      </c>
      <c r="AK4475" s="1">
        <f>SLN('Inputs and Output'!$C$27,0,'Inputs and Output'!$C$31)</f>
        <v>2968.0365296803652</v>
      </c>
      <c r="AL4475" s="1">
        <f>SLN('Inputs and Output'!$C$51,0,'Inputs and Output'!$C$31)</f>
        <v>319.634703196347</v>
      </c>
      <c r="AM4475" s="16">
        <f>-'PVWatt simulated dispatch'!$B$7*'Inputs and Output'!$C$13*'Inputs and Output'!$C$29</f>
        <v>-964.6118721461188</v>
      </c>
      <c r="AN4475" s="19">
        <f>-'Inputs and Output'!$C$54*'Inputs and Output'!$C$14/(365*24)</f>
        <v>-95.890410958904113</v>
      </c>
      <c r="AO4475" s="19">
        <f t="shared" si="1463"/>
        <v>-3198.4172159817354</v>
      </c>
      <c r="AP4475" s="10">
        <f t="shared" si="1464"/>
        <v>104376748.505399</v>
      </c>
      <c r="AQ4475">
        <v>1.04376748505399E+20</v>
      </c>
      <c r="AR4475">
        <v>462413.209145598</v>
      </c>
      <c r="AS4475" s="10">
        <f ca="1">IFERROR((AI4475/('Inputs and Output'!$C$15))*('Inputs and Output'!$C$39*'Inputs and Output'!$C$40),0)</f>
        <v>5448960</v>
      </c>
      <c r="AT4475" s="13">
        <f t="shared" ca="1" si="1465"/>
        <v>5.2204730249075987E-2</v>
      </c>
      <c r="AU4475" s="12">
        <f t="shared" ca="1" si="1466"/>
        <v>24140.156847055499</v>
      </c>
      <c r="AV4475" s="14">
        <f ca="1">IF(AS4475&gt;0,('Inputs and Output'!$C$42*'Inputs and Output'!$C$15),0)</f>
        <v>5325.12</v>
      </c>
      <c r="AW4475" s="17">
        <f>SLN('Inputs and Output'!$C$45,0,'Inputs and Output'!$C$44)</f>
        <v>7068.4931506849316</v>
      </c>
      <c r="AX4475" s="15">
        <f t="shared" ca="1" si="1467"/>
        <v>11746.543696370569</v>
      </c>
      <c r="AY4475" s="18">
        <f t="shared" ca="1" si="1468"/>
        <v>8548.1264803888334</v>
      </c>
    </row>
    <row r="4476" spans="1:51">
      <c r="A4476" t="str">
        <f>'hourly electricity demand texas'!B4475</f>
        <v>7/6/2020 10 a.m. CDT</v>
      </c>
      <c r="B4476">
        <f>'PVWatt simulated dispatch'!K4492</f>
        <v>693173.31299999997</v>
      </c>
      <c r="C4476">
        <f>'hourly electricity demand texas'!I4475*'Inputs and Output'!$C$20</f>
        <v>83.53</v>
      </c>
      <c r="D4476">
        <f>MIN(MAX(C4476-'Inputs and Output'!C$16,0),'Inputs and Output'!C$19-'Inputs and Output'!C$16)</f>
        <v>83.53</v>
      </c>
      <c r="E4476">
        <f>B4476*'Inputs and Output'!C$13/1000000</f>
        <v>450.56265344999997</v>
      </c>
      <c r="F4476">
        <f>IF(E4476&lt;=D4476,MIN(P4476,D4476-E4476,'Inputs and Output'!C$14*'Inputs and Output'!C$55),0)</f>
        <v>0</v>
      </c>
      <c r="G4476">
        <f t="shared" si="1469"/>
        <v>83.53</v>
      </c>
      <c r="H4476" s="4">
        <f t="shared" si="1470"/>
        <v>0</v>
      </c>
      <c r="I4476">
        <f t="shared" si="1451"/>
        <v>367.03265345</v>
      </c>
      <c r="J4476">
        <f t="shared" ca="1" si="1452"/>
        <v>63.54</v>
      </c>
      <c r="K4476" s="24">
        <f>AR4476/AP4476*(1/('Inputs and Output'!C$36/'Inputs and Output'!C$39))-'Inputs and Output'!C$42</f>
        <v>35.201094343108693</v>
      </c>
      <c r="L4476" s="24">
        <f ca="1">IFERROR(AVERAGE(OFFSET(K4476,-1,0,-'Inputs and Output'!C$46)),K4476)</f>
        <v>64.058494136302315</v>
      </c>
      <c r="M4476" s="24">
        <f ca="1">_xlfn.XLOOKUP(J4476/L4476,'Battery dispatch curve multiple'!C$3:C$103,'Battery dispatch curve multiple'!A$3:A$103,,1,2)</f>
        <v>0.95000000000000062</v>
      </c>
      <c r="N4476" t="str">
        <f ca="1">IF(P4476/'Inputs and Output'!C$14&lt;=M4476,"battery","miner")</f>
        <v>battery</v>
      </c>
      <c r="O4476" t="str">
        <f t="shared" si="1453"/>
        <v>No</v>
      </c>
      <c r="P4476" s="27">
        <f t="shared" ca="1" si="1471"/>
        <v>210</v>
      </c>
      <c r="Q4476" s="24">
        <f ca="1">-(P4476/'Inputs and Output'!C$14-M4476)*'Inputs and Output'!C$14-F4476</f>
        <v>56.000000000000171</v>
      </c>
      <c r="R4476" s="24">
        <f ca="1">IF(Q4476&gt;0,MIN(Q4476,'Inputs and Output'!C$55*'Inputs and Output'!C$14,Model!I4476),0)</f>
        <v>56.000000000000171</v>
      </c>
      <c r="S4476" s="24">
        <f t="shared" ca="1" si="1454"/>
        <v>311.03265344999983</v>
      </c>
      <c r="T4476" s="24">
        <f ca="1">MIN('Inputs and Output'!C$15,Model!S4476)</f>
        <v>177.50399999999999</v>
      </c>
      <c r="U4476" s="24">
        <f t="shared" ca="1" si="1455"/>
        <v>133.52865344999984</v>
      </c>
      <c r="V4476" s="24">
        <f ca="1">MIN(U4476+R4476,'Inputs and Output'!C$55*'Inputs and Output'!C$14,'Inputs and Output'!C$14-Model!P4476)-R4476</f>
        <v>13.999999999999829</v>
      </c>
      <c r="W4476" s="24">
        <f t="shared" ca="1" si="1456"/>
        <v>119.52865345000001</v>
      </c>
      <c r="X4476" s="24">
        <f ca="1">IF(AND(O4476="Yes",Q4476&lt;=0),MIN(-Q4476,'Inputs and Output'!C$55*'Inputs and Output'!C$14-F4476),0)</f>
        <v>0</v>
      </c>
      <c r="Y4476" s="24">
        <f ca="1">MIN(X4476,'Inputs and Output'!C$15)</f>
        <v>0</v>
      </c>
      <c r="Z4476" s="24">
        <f ca="1">IF(AND(O4476="No",Q4476&lt;=0),MIN(I4476,'Inputs and Output'!C$15),0)</f>
        <v>0</v>
      </c>
      <c r="AA4476" s="24">
        <f t="shared" ca="1" si="1457"/>
        <v>0</v>
      </c>
      <c r="AB4476" s="24">
        <f ca="1">MIN(AA4476,'Inputs and Output'!C$55*'Inputs and Output'!C$14,'Inputs and Output'!C$14-Model!P4476)</f>
        <v>0</v>
      </c>
      <c r="AC4476" s="24">
        <f ca="1">IF(AND(O4476="No",Q4476&lt;=0),MIN('Inputs and Output'!C$15-Model!Z4476,'Inputs and Output'!C$55*'Inputs and Output'!C$14),0)</f>
        <v>0</v>
      </c>
      <c r="AD4476" s="24">
        <f t="shared" ca="1" si="1458"/>
        <v>0</v>
      </c>
      <c r="AE4476" s="27">
        <f t="shared" ca="1" si="1459"/>
        <v>70</v>
      </c>
      <c r="AF4476" s="27">
        <f t="shared" ca="1" si="1460"/>
        <v>119.52865345000001</v>
      </c>
      <c r="AG4476">
        <f>'real time electricity price'!G4475</f>
        <v>15.5425</v>
      </c>
      <c r="AH4476" s="21">
        <f>'real time electricity price'!H4475</f>
        <v>17.54</v>
      </c>
      <c r="AI4476" s="24">
        <f t="shared" ca="1" si="1461"/>
        <v>177.50399999999999</v>
      </c>
      <c r="AJ4476">
        <f t="shared" si="1462"/>
        <v>1298.2650250000002</v>
      </c>
      <c r="AK4476" s="1">
        <f>SLN('Inputs and Output'!$C$27,0,'Inputs and Output'!$C$31)</f>
        <v>2968.0365296803652</v>
      </c>
      <c r="AL4476" s="1">
        <f>SLN('Inputs and Output'!$C$51,0,'Inputs and Output'!$C$31)</f>
        <v>319.634703196347</v>
      </c>
      <c r="AM4476" s="16">
        <f>-'PVWatt simulated dispatch'!$B$7*'Inputs and Output'!$C$13*'Inputs and Output'!$C$29</f>
        <v>-964.6118721461188</v>
      </c>
      <c r="AN4476" s="19">
        <f>-'Inputs and Output'!$C$54*'Inputs and Output'!$C$14/(365*24)</f>
        <v>-95.890410958904113</v>
      </c>
      <c r="AO4476" s="19">
        <f t="shared" si="1463"/>
        <v>-3049.9084909817348</v>
      </c>
      <c r="AP4476" s="10">
        <f t="shared" si="1464"/>
        <v>136495365.41125599</v>
      </c>
      <c r="AQ4476">
        <v>1.3649536541125599E+20</v>
      </c>
      <c r="AR4476">
        <v>289912.74961801898</v>
      </c>
      <c r="AS4476" s="10">
        <f ca="1">IFERROR((AI4476/('Inputs and Output'!$C$15))*('Inputs and Output'!$C$39*'Inputs and Output'!$C$40),0)</f>
        <v>5448960</v>
      </c>
      <c r="AT4476" s="13">
        <f t="shared" ca="1" si="1465"/>
        <v>3.9920476300293897E-2</v>
      </c>
      <c r="AU4476" s="12">
        <f t="shared" ca="1" si="1466"/>
        <v>11573.455050279164</v>
      </c>
      <c r="AV4476" s="14">
        <f ca="1">IF(AS4476&gt;0,('Inputs and Output'!$C$42*'Inputs and Output'!$C$15),0)</f>
        <v>5325.12</v>
      </c>
      <c r="AW4476" s="17">
        <f>SLN('Inputs and Output'!$C$45,0,'Inputs and Output'!$C$44)</f>
        <v>7068.4931506849316</v>
      </c>
      <c r="AX4476" s="15">
        <f t="shared" ca="1" si="1467"/>
        <v>-820.15810040576707</v>
      </c>
      <c r="AY4476" s="18">
        <f t="shared" ca="1" si="1468"/>
        <v>-3870.0665913875018</v>
      </c>
    </row>
    <row r="4477" spans="1:51">
      <c r="A4477" t="str">
        <f>'hourly electricity demand texas'!B4476</f>
        <v>7/6/2020 11 a.m. CDT</v>
      </c>
      <c r="B4477">
        <f>'PVWatt simulated dispatch'!K4493</f>
        <v>701711.625</v>
      </c>
      <c r="C4477">
        <f>'hourly electricity demand texas'!I4476*'Inputs and Output'!$C$20</f>
        <v>89.350000000000009</v>
      </c>
      <c r="D4477">
        <f>MIN(MAX(C4477-'Inputs and Output'!C$16,0),'Inputs and Output'!C$19-'Inputs and Output'!C$16)</f>
        <v>89.350000000000009</v>
      </c>
      <c r="E4477">
        <f>B4477*'Inputs and Output'!C$13/1000000</f>
        <v>456.11255625000001</v>
      </c>
      <c r="F4477">
        <f>IF(E4477&lt;=D4477,MIN(P4477,D4477-E4477,'Inputs and Output'!C$14*'Inputs and Output'!C$55),0)</f>
        <v>0</v>
      </c>
      <c r="G4477">
        <f t="shared" si="1469"/>
        <v>89.350000000000009</v>
      </c>
      <c r="H4477" s="4">
        <f t="shared" si="1470"/>
        <v>0</v>
      </c>
      <c r="I4477">
        <f t="shared" si="1451"/>
        <v>366.76255624999999</v>
      </c>
      <c r="J4477">
        <f t="shared" ca="1" si="1452"/>
        <v>63.54</v>
      </c>
      <c r="K4477" s="24">
        <f>AR4477/AP4477*(1/('Inputs and Output'!C$36/'Inputs and Output'!C$39))-'Inputs and Output'!C$42</f>
        <v>123.15284967690488</v>
      </c>
      <c r="L4477" s="24">
        <f ca="1">IFERROR(AVERAGE(OFFSET(K4477,-1,0,-'Inputs and Output'!C$46)),K4477)</f>
        <v>65.21412622935911</v>
      </c>
      <c r="M4477" s="24">
        <f ca="1">_xlfn.XLOOKUP(J4477/L4477,'Battery dispatch curve multiple'!C$3:C$103,'Battery dispatch curve multiple'!A$3:A$103,,1,2)</f>
        <v>0.95000000000000062</v>
      </c>
      <c r="N4477" t="str">
        <f ca="1">IF(P4477/'Inputs and Output'!C$14&lt;=M4477,"battery","miner")</f>
        <v>miner</v>
      </c>
      <c r="O4477" t="str">
        <f t="shared" si="1453"/>
        <v>No</v>
      </c>
      <c r="P4477" s="27">
        <f t="shared" ca="1" si="1471"/>
        <v>280</v>
      </c>
      <c r="Q4477" s="24">
        <f ca="1">-(P4477/'Inputs and Output'!C$14-M4477)*'Inputs and Output'!C$14-F4477</f>
        <v>-13.999999999999826</v>
      </c>
      <c r="R4477" s="24">
        <f ca="1">IF(Q4477&gt;0,MIN(Q4477,'Inputs and Output'!C$55*'Inputs and Output'!C$14,Model!I4477),0)</f>
        <v>0</v>
      </c>
      <c r="S4477" s="24">
        <f t="shared" ca="1" si="1454"/>
        <v>0</v>
      </c>
      <c r="T4477" s="24">
        <f ca="1">MIN('Inputs and Output'!C$15,Model!S4477)</f>
        <v>0</v>
      </c>
      <c r="U4477" s="24">
        <f t="shared" ca="1" si="1455"/>
        <v>0</v>
      </c>
      <c r="V4477" s="24">
        <f ca="1">MIN(U4477+R4477,'Inputs and Output'!C$55*'Inputs and Output'!C$14,'Inputs and Output'!C$14-Model!P4477)-R4477</f>
        <v>0</v>
      </c>
      <c r="W4477" s="24">
        <f t="shared" ca="1" si="1456"/>
        <v>0</v>
      </c>
      <c r="X4477" s="24">
        <f ca="1">IF(AND(O4477="Yes",Q4477&lt;=0),MIN(-Q4477,'Inputs and Output'!C$55*'Inputs and Output'!C$14-F4477),0)</f>
        <v>0</v>
      </c>
      <c r="Y4477" s="24">
        <f ca="1">MIN(X4477,'Inputs and Output'!C$15)</f>
        <v>0</v>
      </c>
      <c r="Z4477" s="24">
        <f ca="1">IF(AND(O4477="No",Q4477&lt;=0),MIN(I4477,'Inputs and Output'!C$15),0)</f>
        <v>177.50399999999999</v>
      </c>
      <c r="AA4477" s="24">
        <f t="shared" ca="1" si="1457"/>
        <v>189.25855625</v>
      </c>
      <c r="AB4477" s="24">
        <f ca="1">MIN(AA4477,'Inputs and Output'!C$55*'Inputs and Output'!C$14,'Inputs and Output'!C$14-Model!P4477)</f>
        <v>0</v>
      </c>
      <c r="AC4477" s="24">
        <f ca="1">IF(AND(O4477="No",Q4477&lt;=0),MIN('Inputs and Output'!C$15-Model!Z4477,'Inputs and Output'!C$55*'Inputs and Output'!C$14),0)</f>
        <v>0</v>
      </c>
      <c r="AD4477" s="24">
        <f t="shared" ca="1" si="1458"/>
        <v>189.25855625</v>
      </c>
      <c r="AE4477" s="27">
        <f t="shared" ca="1" si="1459"/>
        <v>0</v>
      </c>
      <c r="AF4477" s="27">
        <f t="shared" ca="1" si="1460"/>
        <v>189.25855625</v>
      </c>
      <c r="AG4477">
        <f>'real time electricity price'!G4476</f>
        <v>15.7075</v>
      </c>
      <c r="AH4477" s="21">
        <f>'real time electricity price'!H4476</f>
        <v>18.98</v>
      </c>
      <c r="AI4477" s="24">
        <f t="shared" ca="1" si="1461"/>
        <v>177.50399999999999</v>
      </c>
      <c r="AJ4477">
        <f t="shared" si="1462"/>
        <v>1403.4651250000002</v>
      </c>
      <c r="AK4477" s="1">
        <f>SLN('Inputs and Output'!$C$27,0,'Inputs and Output'!$C$31)</f>
        <v>2968.0365296803652</v>
      </c>
      <c r="AL4477" s="1">
        <f>SLN('Inputs and Output'!$C$51,0,'Inputs and Output'!$C$31)</f>
        <v>319.634703196347</v>
      </c>
      <c r="AM4477" s="16">
        <f>-'PVWatt simulated dispatch'!$B$7*'Inputs and Output'!$C$13*'Inputs and Output'!$C$29</f>
        <v>-964.6118721461188</v>
      </c>
      <c r="AN4477" s="19">
        <f>-'Inputs and Output'!$C$54*'Inputs and Output'!$C$14/(365*24)</f>
        <v>-95.890410958904113</v>
      </c>
      <c r="AO4477" s="19">
        <f t="shared" si="1463"/>
        <v>-2944.7083909817347</v>
      </c>
      <c r="AP4477" s="10">
        <f t="shared" si="1464"/>
        <v>70857275.311478406</v>
      </c>
      <c r="AQ4477">
        <v>7.0857275311478399E+19</v>
      </c>
      <c r="AR4477">
        <v>353511.91384442302</v>
      </c>
      <c r="AS4477" s="10">
        <f ca="1">IFERROR((AI4477/('Inputs and Output'!$C$15))*('Inputs and Output'!$C$39*'Inputs and Output'!$C$40),0)</f>
        <v>5448960</v>
      </c>
      <c r="AT4477" s="13">
        <f t="shared" ca="1" si="1465"/>
        <v>7.6900501410012659E-2</v>
      </c>
      <c r="AU4477" s="12">
        <f t="shared" ca="1" si="1466"/>
        <v>27185.243429049326</v>
      </c>
      <c r="AV4477" s="14">
        <f ca="1">IF(AS4477&gt;0,('Inputs and Output'!$C$42*'Inputs and Output'!$C$15),0)</f>
        <v>5325.12</v>
      </c>
      <c r="AW4477" s="17">
        <f>SLN('Inputs and Output'!$C$45,0,'Inputs and Output'!$C$44)</f>
        <v>7068.4931506849316</v>
      </c>
      <c r="AX4477" s="15">
        <f t="shared" ca="1" si="1467"/>
        <v>14791.630278364395</v>
      </c>
      <c r="AY4477" s="18">
        <f t="shared" ca="1" si="1468"/>
        <v>11846.921887382661</v>
      </c>
    </row>
    <row r="4478" spans="1:51">
      <c r="A4478" t="str">
        <f>'hourly electricity demand texas'!B4477</f>
        <v>7/6/2020 12 p.m. CDT</v>
      </c>
      <c r="B4478">
        <f>'PVWatt simulated dispatch'!K4494</f>
        <v>707969.43799999997</v>
      </c>
      <c r="C4478">
        <f>'hourly electricity demand texas'!I4477*'Inputs and Output'!$C$20</f>
        <v>95.83</v>
      </c>
      <c r="D4478">
        <f>MIN(MAX(C4478-'Inputs and Output'!C$16,0),'Inputs and Output'!C$19-'Inputs and Output'!C$16)</f>
        <v>95.83</v>
      </c>
      <c r="E4478">
        <f>B4478*'Inputs and Output'!C$13/1000000</f>
        <v>460.1801347</v>
      </c>
      <c r="F4478">
        <f>IF(E4478&lt;=D4478,MIN(P4478,D4478-E4478,'Inputs and Output'!C$14*'Inputs and Output'!C$55),0)</f>
        <v>0</v>
      </c>
      <c r="G4478">
        <f t="shared" si="1469"/>
        <v>95.83</v>
      </c>
      <c r="H4478" s="4">
        <f t="shared" si="1470"/>
        <v>0</v>
      </c>
      <c r="I4478">
        <f t="shared" si="1451"/>
        <v>364.35013470000001</v>
      </c>
      <c r="J4478">
        <f t="shared" ca="1" si="1452"/>
        <v>63.54</v>
      </c>
      <c r="K4478" s="24">
        <f>AR4478/AP4478*(1/('Inputs and Output'!C$36/'Inputs and Output'!C$39))-'Inputs and Output'!C$42</f>
        <v>40.247034086067515</v>
      </c>
      <c r="L4478" s="24">
        <f ca="1">IFERROR(AVERAGE(OFFSET(K4478,-1,0,-'Inputs and Output'!C$46)),K4478)</f>
        <v>69.657967089414754</v>
      </c>
      <c r="M4478" s="24">
        <f ca="1">_xlfn.XLOOKUP(J4478/L4478,'Battery dispatch curve multiple'!C$3:C$103,'Battery dispatch curve multiple'!A$3:A$103,,1,2)</f>
        <v>0.95000000000000062</v>
      </c>
      <c r="N4478" t="str">
        <f ca="1">IF(P4478/'Inputs and Output'!C$14&lt;=M4478,"battery","miner")</f>
        <v>miner</v>
      </c>
      <c r="O4478" t="str">
        <f t="shared" si="1453"/>
        <v>No</v>
      </c>
      <c r="P4478" s="27">
        <f t="shared" ca="1" si="1471"/>
        <v>280</v>
      </c>
      <c r="Q4478" s="24">
        <f ca="1">-(P4478/'Inputs and Output'!C$14-M4478)*'Inputs and Output'!C$14-F4478</f>
        <v>-13.999999999999826</v>
      </c>
      <c r="R4478" s="24">
        <f ca="1">IF(Q4478&gt;0,MIN(Q4478,'Inputs and Output'!C$55*'Inputs and Output'!C$14,Model!I4478),0)</f>
        <v>0</v>
      </c>
      <c r="S4478" s="24">
        <f t="shared" ca="1" si="1454"/>
        <v>0</v>
      </c>
      <c r="T4478" s="24">
        <f ca="1">MIN('Inputs and Output'!C$15,Model!S4478)</f>
        <v>0</v>
      </c>
      <c r="U4478" s="24">
        <f t="shared" ca="1" si="1455"/>
        <v>0</v>
      </c>
      <c r="V4478" s="24">
        <f ca="1">MIN(U4478+R4478,'Inputs and Output'!C$55*'Inputs and Output'!C$14,'Inputs and Output'!C$14-Model!P4478)-R4478</f>
        <v>0</v>
      </c>
      <c r="W4478" s="24">
        <f t="shared" ca="1" si="1456"/>
        <v>0</v>
      </c>
      <c r="X4478" s="24">
        <f ca="1">IF(AND(O4478="Yes",Q4478&lt;=0),MIN(-Q4478,'Inputs and Output'!C$55*'Inputs and Output'!C$14-F4478),0)</f>
        <v>0</v>
      </c>
      <c r="Y4478" s="24">
        <f ca="1">MIN(X4478,'Inputs and Output'!C$15)</f>
        <v>0</v>
      </c>
      <c r="Z4478" s="24">
        <f ca="1">IF(AND(O4478="No",Q4478&lt;=0),MIN(I4478,'Inputs and Output'!C$15),0)</f>
        <v>177.50399999999999</v>
      </c>
      <c r="AA4478" s="24">
        <f t="shared" ca="1" si="1457"/>
        <v>186.84613470000002</v>
      </c>
      <c r="AB4478" s="24">
        <f ca="1">MIN(AA4478,'Inputs and Output'!C$55*'Inputs and Output'!C$14,'Inputs and Output'!C$14-Model!P4478)</f>
        <v>0</v>
      </c>
      <c r="AC4478" s="24">
        <f ca="1">IF(AND(O4478="No",Q4478&lt;=0),MIN('Inputs and Output'!C$15-Model!Z4478,'Inputs and Output'!C$55*'Inputs and Output'!C$14),0)</f>
        <v>0</v>
      </c>
      <c r="AD4478" s="24">
        <f t="shared" ca="1" si="1458"/>
        <v>186.84613470000002</v>
      </c>
      <c r="AE4478" s="27">
        <f t="shared" ca="1" si="1459"/>
        <v>0</v>
      </c>
      <c r="AF4478" s="27">
        <f t="shared" ca="1" si="1460"/>
        <v>186.84613470000002</v>
      </c>
      <c r="AG4478">
        <f>'real time electricity price'!G4477</f>
        <v>17.802500000000002</v>
      </c>
      <c r="AH4478" s="21">
        <f>'real time electricity price'!H4477</f>
        <v>22.69</v>
      </c>
      <c r="AI4478" s="24">
        <f t="shared" ca="1" si="1461"/>
        <v>177.50399999999999</v>
      </c>
      <c r="AJ4478">
        <f t="shared" si="1462"/>
        <v>1706.0135750000002</v>
      </c>
      <c r="AK4478" s="1">
        <f>SLN('Inputs and Output'!$C$27,0,'Inputs and Output'!$C$31)</f>
        <v>2968.0365296803652</v>
      </c>
      <c r="AL4478" s="1">
        <f>SLN('Inputs and Output'!$C$51,0,'Inputs and Output'!$C$31)</f>
        <v>319.634703196347</v>
      </c>
      <c r="AM4478" s="16">
        <f>-'PVWatt simulated dispatch'!$B$7*'Inputs and Output'!$C$13*'Inputs and Output'!$C$29</f>
        <v>-964.6118721461188</v>
      </c>
      <c r="AN4478" s="19">
        <f>-'Inputs and Output'!$C$54*'Inputs and Output'!$C$14/(365*24)</f>
        <v>-95.890410958904113</v>
      </c>
      <c r="AO4478" s="19">
        <f t="shared" si="1463"/>
        <v>-2642.1599409817354</v>
      </c>
      <c r="AP4478" s="10">
        <f t="shared" si="1464"/>
        <v>150901943.58209702</v>
      </c>
      <c r="AQ4478">
        <v>1.5090194358209701E+20</v>
      </c>
      <c r="AR4478">
        <v>345316.515834858</v>
      </c>
      <c r="AS4478" s="10">
        <f ca="1">IFERROR((AI4478/('Inputs and Output'!$C$15))*('Inputs and Output'!$C$39*'Inputs and Output'!$C$40),0)</f>
        <v>5448960</v>
      </c>
      <c r="AT4478" s="13">
        <f t="shared" ca="1" si="1465"/>
        <v>3.6109276465584657E-2</v>
      </c>
      <c r="AU4478" s="12">
        <f t="shared" ca="1" si="1466"/>
        <v>12469.12953841333</v>
      </c>
      <c r="AV4478" s="14">
        <f ca="1">IF(AS4478&gt;0,('Inputs and Output'!$C$42*'Inputs and Output'!$C$15),0)</f>
        <v>5325.12</v>
      </c>
      <c r="AW4478" s="17">
        <f>SLN('Inputs and Output'!$C$45,0,'Inputs and Output'!$C$44)</f>
        <v>7068.4931506849316</v>
      </c>
      <c r="AX4478" s="15">
        <f t="shared" ca="1" si="1467"/>
        <v>75.516387728398513</v>
      </c>
      <c r="AY4478" s="18">
        <f t="shared" ca="1" si="1468"/>
        <v>-2566.6435532533369</v>
      </c>
    </row>
    <row r="4479" spans="1:51">
      <c r="A4479" t="str">
        <f>'hourly electricity demand texas'!B4478</f>
        <v>7/6/2020 1 p.m. CDT</v>
      </c>
      <c r="B4479">
        <f>'PVWatt simulated dispatch'!K4495</f>
        <v>720178.68799999997</v>
      </c>
      <c r="C4479">
        <f>'hourly electricity demand texas'!I4478*'Inputs and Output'!$C$20</f>
        <v>102.57000000000001</v>
      </c>
      <c r="D4479">
        <f>MIN(MAX(C4479-'Inputs and Output'!C$16,0),'Inputs and Output'!C$19-'Inputs and Output'!C$16)</f>
        <v>102.57000000000001</v>
      </c>
      <c r="E4479">
        <f>B4479*'Inputs and Output'!C$13/1000000</f>
        <v>468.1161472</v>
      </c>
      <c r="F4479">
        <f>IF(E4479&lt;=D4479,MIN(P4479,D4479-E4479,'Inputs and Output'!C$14*'Inputs and Output'!C$55),0)</f>
        <v>0</v>
      </c>
      <c r="G4479">
        <f t="shared" si="1469"/>
        <v>102.57000000000001</v>
      </c>
      <c r="H4479" s="4">
        <f t="shared" si="1470"/>
        <v>0</v>
      </c>
      <c r="I4479">
        <f t="shared" si="1451"/>
        <v>365.54614720000001</v>
      </c>
      <c r="J4479">
        <f t="shared" ca="1" si="1452"/>
        <v>63.54</v>
      </c>
      <c r="K4479" s="24">
        <f>AR4479/AP4479*(1/('Inputs and Output'!C$36/'Inputs and Output'!C$39))-'Inputs and Output'!C$42</f>
        <v>48.060604144646959</v>
      </c>
      <c r="L4479" s="24">
        <f ca="1">IFERROR(AVERAGE(OFFSET(K4479,-1,0,-'Inputs and Output'!C$46)),K4479)</f>
        <v>65.648257455837822</v>
      </c>
      <c r="M4479" s="24">
        <f ca="1">_xlfn.XLOOKUP(J4479/L4479,'Battery dispatch curve multiple'!C$3:C$103,'Battery dispatch curve multiple'!A$3:A$103,,1,2)</f>
        <v>0.95000000000000062</v>
      </c>
      <c r="N4479" t="str">
        <f ca="1">IF(P4479/'Inputs and Output'!C$14&lt;=M4479,"battery","miner")</f>
        <v>miner</v>
      </c>
      <c r="O4479" t="str">
        <f t="shared" si="1453"/>
        <v>No</v>
      </c>
      <c r="P4479" s="27">
        <f t="shared" ca="1" si="1471"/>
        <v>280</v>
      </c>
      <c r="Q4479" s="24">
        <f ca="1">-(P4479/'Inputs and Output'!C$14-M4479)*'Inputs and Output'!C$14-F4479</f>
        <v>-13.999999999999826</v>
      </c>
      <c r="R4479" s="24">
        <f ca="1">IF(Q4479&gt;0,MIN(Q4479,'Inputs and Output'!C$55*'Inputs and Output'!C$14,Model!I4479),0)</f>
        <v>0</v>
      </c>
      <c r="S4479" s="24">
        <f t="shared" ca="1" si="1454"/>
        <v>0</v>
      </c>
      <c r="T4479" s="24">
        <f ca="1">MIN('Inputs and Output'!C$15,Model!S4479)</f>
        <v>0</v>
      </c>
      <c r="U4479" s="24">
        <f t="shared" ca="1" si="1455"/>
        <v>0</v>
      </c>
      <c r="V4479" s="24">
        <f ca="1">MIN(U4479+R4479,'Inputs and Output'!C$55*'Inputs and Output'!C$14,'Inputs and Output'!C$14-Model!P4479)-R4479</f>
        <v>0</v>
      </c>
      <c r="W4479" s="24">
        <f t="shared" ca="1" si="1456"/>
        <v>0</v>
      </c>
      <c r="X4479" s="24">
        <f ca="1">IF(AND(O4479="Yes",Q4479&lt;=0),MIN(-Q4479,'Inputs and Output'!C$55*'Inputs and Output'!C$14-F4479),0)</f>
        <v>0</v>
      </c>
      <c r="Y4479" s="24">
        <f ca="1">MIN(X4479,'Inputs and Output'!C$15)</f>
        <v>0</v>
      </c>
      <c r="Z4479" s="24">
        <f ca="1">IF(AND(O4479="No",Q4479&lt;=0),MIN(I4479,'Inputs and Output'!C$15),0)</f>
        <v>177.50399999999999</v>
      </c>
      <c r="AA4479" s="24">
        <f t="shared" ca="1" si="1457"/>
        <v>188.04214720000002</v>
      </c>
      <c r="AB4479" s="24">
        <f ca="1">MIN(AA4479,'Inputs and Output'!C$55*'Inputs and Output'!C$14,'Inputs and Output'!C$14-Model!P4479)</f>
        <v>0</v>
      </c>
      <c r="AC4479" s="24">
        <f ca="1">IF(AND(O4479="No",Q4479&lt;=0),MIN('Inputs and Output'!C$15-Model!Z4479,'Inputs and Output'!C$55*'Inputs and Output'!C$14),0)</f>
        <v>0</v>
      </c>
      <c r="AD4479" s="24">
        <f t="shared" ca="1" si="1458"/>
        <v>188.04214720000002</v>
      </c>
      <c r="AE4479" s="27">
        <f t="shared" ca="1" si="1459"/>
        <v>0</v>
      </c>
      <c r="AF4479" s="27">
        <f t="shared" ca="1" si="1460"/>
        <v>188.04214720000002</v>
      </c>
      <c r="AG4479">
        <f>'real time electricity price'!G4478</f>
        <v>19.945</v>
      </c>
      <c r="AH4479" s="21">
        <f>'real time electricity price'!H4478</f>
        <v>29.81</v>
      </c>
      <c r="AI4479" s="24">
        <f t="shared" ca="1" si="1461"/>
        <v>177.50399999999999</v>
      </c>
      <c r="AJ4479">
        <f t="shared" si="1462"/>
        <v>2045.7586500000002</v>
      </c>
      <c r="AK4479" s="1">
        <f>SLN('Inputs and Output'!$C$27,0,'Inputs and Output'!$C$31)</f>
        <v>2968.0365296803652</v>
      </c>
      <c r="AL4479" s="1">
        <f>SLN('Inputs and Output'!$C$51,0,'Inputs and Output'!$C$31)</f>
        <v>319.634703196347</v>
      </c>
      <c r="AM4479" s="16">
        <f>-'PVWatt simulated dispatch'!$B$7*'Inputs and Output'!$C$13*'Inputs and Output'!$C$29</f>
        <v>-964.6118721461188</v>
      </c>
      <c r="AN4479" s="19">
        <f>-'Inputs and Output'!$C$54*'Inputs and Output'!$C$14/(365*24)</f>
        <v>-95.890410958904113</v>
      </c>
      <c r="AO4479" s="19">
        <f t="shared" si="1463"/>
        <v>-2302.4148659817347</v>
      </c>
      <c r="AP4479" s="10">
        <f t="shared" si="1464"/>
        <v>160266425.89658901</v>
      </c>
      <c r="AQ4479">
        <v>1.60266425896589E+20</v>
      </c>
      <c r="AR4479">
        <v>407538.82066092</v>
      </c>
      <c r="AS4479" s="10">
        <f ca="1">IFERROR((AI4479/('Inputs and Output'!$C$15))*('Inputs and Output'!$C$39*'Inputs and Output'!$C$40),0)</f>
        <v>5448960</v>
      </c>
      <c r="AT4479" s="13">
        <f t="shared" ca="1" si="1465"/>
        <v>3.3999385520183188E-2</v>
      </c>
      <c r="AU4479" s="12">
        <f t="shared" ca="1" si="1466"/>
        <v>13856.069478091416</v>
      </c>
      <c r="AV4479" s="14">
        <f ca="1">IF(AS4479&gt;0,('Inputs and Output'!$C$42*'Inputs and Output'!$C$15),0)</f>
        <v>5325.12</v>
      </c>
      <c r="AW4479" s="17">
        <f>SLN('Inputs and Output'!$C$45,0,'Inputs and Output'!$C$44)</f>
        <v>7068.4931506849316</v>
      </c>
      <c r="AX4479" s="15">
        <f t="shared" ca="1" si="1467"/>
        <v>1462.4563274064858</v>
      </c>
      <c r="AY4479" s="18">
        <f t="shared" ca="1" si="1468"/>
        <v>-839.95853857524889</v>
      </c>
    </row>
    <row r="4480" spans="1:51">
      <c r="A4480" t="str">
        <f>'hourly electricity demand texas'!B4479</f>
        <v>7/6/2020 2 p.m. CDT</v>
      </c>
      <c r="B4480">
        <f>'PVWatt simulated dispatch'!K4496</f>
        <v>716068.81299999997</v>
      </c>
      <c r="C4480">
        <f>'hourly electricity demand texas'!I4479*'Inputs and Output'!$C$20</f>
        <v>107.86</v>
      </c>
      <c r="D4480">
        <f>MIN(MAX(C4480-'Inputs and Output'!C$16,0),'Inputs and Output'!C$19-'Inputs and Output'!C$16)</f>
        <v>107.86</v>
      </c>
      <c r="E4480">
        <f>B4480*'Inputs and Output'!C$13/1000000</f>
        <v>465.44472845000001</v>
      </c>
      <c r="F4480">
        <f>IF(E4480&lt;=D4480,MIN(P4480,D4480-E4480,'Inputs and Output'!C$14*'Inputs and Output'!C$55),0)</f>
        <v>0</v>
      </c>
      <c r="G4480">
        <f t="shared" si="1469"/>
        <v>107.86</v>
      </c>
      <c r="H4480" s="4">
        <f t="shared" si="1470"/>
        <v>0</v>
      </c>
      <c r="I4480">
        <f t="shared" si="1451"/>
        <v>357.58472845</v>
      </c>
      <c r="J4480">
        <f t="shared" ca="1" si="1452"/>
        <v>63.54</v>
      </c>
      <c r="K4480" s="24">
        <f>AR4480/AP4480*(1/('Inputs and Output'!C$36/'Inputs and Output'!C$39))-'Inputs and Output'!C$42</f>
        <v>253.45521490417849</v>
      </c>
      <c r="L4480" s="24">
        <f ca="1">IFERROR(AVERAGE(OFFSET(K4480,-1,0,-'Inputs and Output'!C$46)),K4480)</f>
        <v>62.598672037193204</v>
      </c>
      <c r="M4480" s="24">
        <f ca="1">_xlfn.XLOOKUP(J4480/L4480,'Battery dispatch curve multiple'!C$3:C$103,'Battery dispatch curve multiple'!A$3:A$103,,1,2)</f>
        <v>0.96000000000000063</v>
      </c>
      <c r="N4480" t="str">
        <f ca="1">IF(P4480/'Inputs and Output'!C$14&lt;=M4480,"battery","miner")</f>
        <v>miner</v>
      </c>
      <c r="O4480" t="str">
        <f t="shared" si="1453"/>
        <v>No</v>
      </c>
      <c r="P4480" s="27">
        <f t="shared" ca="1" si="1471"/>
        <v>280</v>
      </c>
      <c r="Q4480" s="24">
        <f ca="1">-(P4480/'Inputs and Output'!C$14-M4480)*'Inputs and Output'!C$14-F4480</f>
        <v>-11.199999999999823</v>
      </c>
      <c r="R4480" s="24">
        <f ca="1">IF(Q4480&gt;0,MIN(Q4480,'Inputs and Output'!C$55*'Inputs and Output'!C$14,Model!I4480),0)</f>
        <v>0</v>
      </c>
      <c r="S4480" s="24">
        <f t="shared" ca="1" si="1454"/>
        <v>0</v>
      </c>
      <c r="T4480" s="24">
        <f ca="1">MIN('Inputs and Output'!C$15,Model!S4480)</f>
        <v>0</v>
      </c>
      <c r="U4480" s="24">
        <f t="shared" ca="1" si="1455"/>
        <v>0</v>
      </c>
      <c r="V4480" s="24">
        <f ca="1">MIN(U4480+R4480,'Inputs and Output'!C$55*'Inputs and Output'!C$14,'Inputs and Output'!C$14-Model!P4480)-R4480</f>
        <v>0</v>
      </c>
      <c r="W4480" s="24">
        <f t="shared" ca="1" si="1456"/>
        <v>0</v>
      </c>
      <c r="X4480" s="24">
        <f ca="1">IF(AND(O4480="Yes",Q4480&lt;=0),MIN(-Q4480,'Inputs and Output'!C$55*'Inputs and Output'!C$14-F4480),0)</f>
        <v>0</v>
      </c>
      <c r="Y4480" s="24">
        <f ca="1">MIN(X4480,'Inputs and Output'!C$15)</f>
        <v>0</v>
      </c>
      <c r="Z4480" s="24">
        <f ca="1">IF(AND(O4480="No",Q4480&lt;=0),MIN(I4480,'Inputs and Output'!C$15),0)</f>
        <v>177.50399999999999</v>
      </c>
      <c r="AA4480" s="24">
        <f t="shared" ca="1" si="1457"/>
        <v>180.08072845000001</v>
      </c>
      <c r="AB4480" s="24">
        <f ca="1">MIN(AA4480,'Inputs and Output'!C$55*'Inputs and Output'!C$14,'Inputs and Output'!C$14-Model!P4480)</f>
        <v>0</v>
      </c>
      <c r="AC4480" s="24">
        <f ca="1">IF(AND(O4480="No",Q4480&lt;=0),MIN('Inputs and Output'!C$15-Model!Z4480,'Inputs and Output'!C$55*'Inputs and Output'!C$14),0)</f>
        <v>0</v>
      </c>
      <c r="AD4480" s="24">
        <f t="shared" ca="1" si="1458"/>
        <v>180.08072845000001</v>
      </c>
      <c r="AE4480" s="27">
        <f t="shared" ca="1" si="1459"/>
        <v>0</v>
      </c>
      <c r="AF4480" s="27">
        <f t="shared" ca="1" si="1460"/>
        <v>180.08072845000001</v>
      </c>
      <c r="AG4480">
        <f>'real time electricity price'!G4479</f>
        <v>23.487499999999997</v>
      </c>
      <c r="AH4480" s="21">
        <f>'real time electricity price'!H4479</f>
        <v>40.799999999999997</v>
      </c>
      <c r="AI4480" s="24">
        <f t="shared" ca="1" si="1461"/>
        <v>177.50399999999999</v>
      </c>
      <c r="AJ4480">
        <f t="shared" si="1462"/>
        <v>2533.3617499999996</v>
      </c>
      <c r="AK4480" s="1">
        <f>SLN('Inputs and Output'!$C$27,0,'Inputs and Output'!$C$31)</f>
        <v>2968.0365296803652</v>
      </c>
      <c r="AL4480" s="1">
        <f>SLN('Inputs and Output'!$C$51,0,'Inputs and Output'!$C$31)</f>
        <v>319.634703196347</v>
      </c>
      <c r="AM4480" s="16">
        <f>-'PVWatt simulated dispatch'!$B$7*'Inputs and Output'!$C$13*'Inputs and Output'!$C$29</f>
        <v>-964.6118721461188</v>
      </c>
      <c r="AN4480" s="19">
        <f>-'Inputs and Output'!$C$54*'Inputs and Output'!$C$14/(365*24)</f>
        <v>-95.890410958904113</v>
      </c>
      <c r="AO4480" s="19">
        <f t="shared" si="1463"/>
        <v>-1814.8117659817356</v>
      </c>
      <c r="AP4480" s="10">
        <f t="shared" si="1464"/>
        <v>81072348.904875606</v>
      </c>
      <c r="AQ4480">
        <v>8.1072348904875606E+19</v>
      </c>
      <c r="AR4480">
        <v>748603.29053755803</v>
      </c>
      <c r="AS4480" s="10">
        <f ca="1">IFERROR((AI4480/('Inputs and Output'!$C$15))*('Inputs and Output'!$C$39*'Inputs and Output'!$C$40),0)</f>
        <v>5448960</v>
      </c>
      <c r="AT4480" s="13">
        <f t="shared" ca="1" si="1465"/>
        <v>6.7211078420749998E-2</v>
      </c>
      <c r="AU4480" s="12">
        <f t="shared" ca="1" si="1466"/>
        <v>50314.434466351311</v>
      </c>
      <c r="AV4480" s="14">
        <f ca="1">IF(AS4480&gt;0,('Inputs and Output'!$C$42*'Inputs and Output'!$C$15),0)</f>
        <v>5325.12</v>
      </c>
      <c r="AW4480" s="17">
        <f>SLN('Inputs and Output'!$C$45,0,'Inputs and Output'!$C$44)</f>
        <v>7068.4931506849316</v>
      </c>
      <c r="AX4480" s="15">
        <f t="shared" ca="1" si="1467"/>
        <v>37920.821315666377</v>
      </c>
      <c r="AY4480" s="18">
        <f t="shared" ca="1" si="1468"/>
        <v>36106.009549684641</v>
      </c>
    </row>
    <row r="4481" spans="1:51">
      <c r="A4481" t="str">
        <f>'hourly electricity demand texas'!B4480</f>
        <v>7/6/2020 3 p.m. CDT</v>
      </c>
      <c r="B4481">
        <f>'PVWatt simulated dispatch'!K4497</f>
        <v>706472.75</v>
      </c>
      <c r="C4481">
        <f>'hourly electricity demand texas'!I4480*'Inputs and Output'!$C$20</f>
        <v>110.48</v>
      </c>
      <c r="D4481">
        <f>MIN(MAX(C4481-'Inputs and Output'!C$16,0),'Inputs and Output'!C$19-'Inputs and Output'!C$16)</f>
        <v>110.48</v>
      </c>
      <c r="E4481">
        <f>B4481*'Inputs and Output'!C$13/1000000</f>
        <v>459.20728750000001</v>
      </c>
      <c r="F4481">
        <f>IF(E4481&lt;=D4481,MIN(P4481,D4481-E4481,'Inputs and Output'!C$14*'Inputs and Output'!C$55),0)</f>
        <v>0</v>
      </c>
      <c r="G4481">
        <f t="shared" si="1469"/>
        <v>110.48</v>
      </c>
      <c r="H4481" s="4">
        <f t="shared" si="1470"/>
        <v>0</v>
      </c>
      <c r="I4481">
        <f t="shared" si="1451"/>
        <v>348.72728749999999</v>
      </c>
      <c r="J4481">
        <f t="shared" ca="1" si="1452"/>
        <v>63.54</v>
      </c>
      <c r="K4481" s="24">
        <f>AR4481/AP4481*(1/('Inputs and Output'!C$36/'Inputs and Output'!C$39))-'Inputs and Output'!C$42</f>
        <v>46.252322024680666</v>
      </c>
      <c r="L4481" s="24">
        <f ca="1">IFERROR(AVERAGE(OFFSET(K4481,-1,0,-'Inputs and Output'!C$46)),K4481)</f>
        <v>70.34595230384906</v>
      </c>
      <c r="M4481" s="24">
        <f ca="1">_xlfn.XLOOKUP(J4481/L4481,'Battery dispatch curve multiple'!C$3:C$103,'Battery dispatch curve multiple'!A$3:A$103,,1,2)</f>
        <v>0.95000000000000062</v>
      </c>
      <c r="N4481" t="str">
        <f ca="1">IF(P4481/'Inputs and Output'!C$14&lt;=M4481,"battery","miner")</f>
        <v>miner</v>
      </c>
      <c r="O4481" t="str">
        <f t="shared" si="1453"/>
        <v>No</v>
      </c>
      <c r="P4481" s="27">
        <f t="shared" ca="1" si="1471"/>
        <v>280</v>
      </c>
      <c r="Q4481" s="24">
        <f ca="1">-(P4481/'Inputs and Output'!C$14-M4481)*'Inputs and Output'!C$14-F4481</f>
        <v>-13.999999999999826</v>
      </c>
      <c r="R4481" s="24">
        <f ca="1">IF(Q4481&gt;0,MIN(Q4481,'Inputs and Output'!C$55*'Inputs and Output'!C$14,Model!I4481),0)</f>
        <v>0</v>
      </c>
      <c r="S4481" s="24">
        <f t="shared" ca="1" si="1454"/>
        <v>0</v>
      </c>
      <c r="T4481" s="24">
        <f ca="1">MIN('Inputs and Output'!C$15,Model!S4481)</f>
        <v>0</v>
      </c>
      <c r="U4481" s="24">
        <f t="shared" ca="1" si="1455"/>
        <v>0</v>
      </c>
      <c r="V4481" s="24">
        <f ca="1">MIN(U4481+R4481,'Inputs and Output'!C$55*'Inputs and Output'!C$14,'Inputs and Output'!C$14-Model!P4481)-R4481</f>
        <v>0</v>
      </c>
      <c r="W4481" s="24">
        <f t="shared" ca="1" si="1456"/>
        <v>0</v>
      </c>
      <c r="X4481" s="24">
        <f ca="1">IF(AND(O4481="Yes",Q4481&lt;=0),MIN(-Q4481,'Inputs and Output'!C$55*'Inputs and Output'!C$14-F4481),0)</f>
        <v>0</v>
      </c>
      <c r="Y4481" s="24">
        <f ca="1">MIN(X4481,'Inputs and Output'!C$15)</f>
        <v>0</v>
      </c>
      <c r="Z4481" s="24">
        <f ca="1">IF(AND(O4481="No",Q4481&lt;=0),MIN(I4481,'Inputs and Output'!C$15),0)</f>
        <v>177.50399999999999</v>
      </c>
      <c r="AA4481" s="24">
        <f t="shared" ca="1" si="1457"/>
        <v>171.2232875</v>
      </c>
      <c r="AB4481" s="24">
        <f ca="1">MIN(AA4481,'Inputs and Output'!C$55*'Inputs and Output'!C$14,'Inputs and Output'!C$14-Model!P4481)</f>
        <v>0</v>
      </c>
      <c r="AC4481" s="24">
        <f ca="1">IF(AND(O4481="No",Q4481&lt;=0),MIN('Inputs and Output'!C$15-Model!Z4481,'Inputs and Output'!C$55*'Inputs and Output'!C$14),0)</f>
        <v>0</v>
      </c>
      <c r="AD4481" s="24">
        <f t="shared" ca="1" si="1458"/>
        <v>171.2232875</v>
      </c>
      <c r="AE4481" s="27">
        <f t="shared" ca="1" si="1459"/>
        <v>0</v>
      </c>
      <c r="AF4481" s="27">
        <f t="shared" ca="1" si="1460"/>
        <v>171.2232875</v>
      </c>
      <c r="AG4481">
        <f>'real time electricity price'!G4480</f>
        <v>33.894999999999996</v>
      </c>
      <c r="AH4481" s="21">
        <f>'real time electricity price'!H4480</f>
        <v>57.96</v>
      </c>
      <c r="AI4481" s="24">
        <f t="shared" ca="1" si="1461"/>
        <v>177.50399999999999</v>
      </c>
      <c r="AJ4481">
        <f t="shared" si="1462"/>
        <v>3744.7195999999999</v>
      </c>
      <c r="AK4481" s="1">
        <f>SLN('Inputs and Output'!$C$27,0,'Inputs and Output'!$C$31)</f>
        <v>2968.0365296803652</v>
      </c>
      <c r="AL4481" s="1">
        <f>SLN('Inputs and Output'!$C$51,0,'Inputs and Output'!$C$31)</f>
        <v>319.634703196347</v>
      </c>
      <c r="AM4481" s="16">
        <f>-'PVWatt simulated dispatch'!$B$7*'Inputs and Output'!$C$13*'Inputs and Output'!$C$29</f>
        <v>-964.6118721461188</v>
      </c>
      <c r="AN4481" s="19">
        <f>-'Inputs and Output'!$C$54*'Inputs and Output'!$C$14/(365*24)</f>
        <v>-95.890410958904113</v>
      </c>
      <c r="AO4481" s="19">
        <f t="shared" si="1463"/>
        <v>-603.45391598173524</v>
      </c>
      <c r="AP4481" s="10">
        <f t="shared" si="1464"/>
        <v>140274574.95707899</v>
      </c>
      <c r="AQ4481">
        <v>1.40274574957079E+20</v>
      </c>
      <c r="AR4481">
        <v>348438.83988227497</v>
      </c>
      <c r="AS4481" s="10">
        <f ca="1">IFERROR((AI4481/('Inputs and Output'!$C$15))*('Inputs and Output'!$C$39*'Inputs and Output'!$C$40),0)</f>
        <v>5448960</v>
      </c>
      <c r="AT4481" s="13">
        <f t="shared" ca="1" si="1465"/>
        <v>3.8844958194792355E-2</v>
      </c>
      <c r="AU4481" s="12">
        <f t="shared" ca="1" si="1466"/>
        <v>13535.092168668918</v>
      </c>
      <c r="AV4481" s="14">
        <f ca="1">IF(AS4481&gt;0,('Inputs and Output'!$C$42*'Inputs and Output'!$C$15),0)</f>
        <v>5325.12</v>
      </c>
      <c r="AW4481" s="17">
        <f>SLN('Inputs and Output'!$C$45,0,'Inputs and Output'!$C$44)</f>
        <v>7068.4931506849316</v>
      </c>
      <c r="AX4481" s="15">
        <f t="shared" ca="1" si="1467"/>
        <v>1141.4790179839874</v>
      </c>
      <c r="AY4481" s="18">
        <f t="shared" ca="1" si="1468"/>
        <v>538.0251020022522</v>
      </c>
    </row>
    <row r="4482" spans="1:51">
      <c r="A4482" t="str">
        <f>'hourly electricity demand texas'!B4481</f>
        <v>7/6/2020 4 p.m. CDT</v>
      </c>
      <c r="B4482">
        <f>'PVWatt simulated dispatch'!K4498</f>
        <v>698611.06299999997</v>
      </c>
      <c r="C4482">
        <f>'hourly electricity demand texas'!I4481*'Inputs and Output'!$C$20</f>
        <v>111.87</v>
      </c>
      <c r="D4482">
        <f>MIN(MAX(C4482-'Inputs and Output'!C$16,0),'Inputs and Output'!C$19-'Inputs and Output'!C$16)</f>
        <v>111.87</v>
      </c>
      <c r="E4482">
        <f>B4482*'Inputs and Output'!C$13/1000000</f>
        <v>454.09719094999997</v>
      </c>
      <c r="F4482">
        <f>IF(E4482&lt;=D4482,MIN(P4482,D4482-E4482,'Inputs and Output'!C$14*'Inputs and Output'!C$55),0)</f>
        <v>0</v>
      </c>
      <c r="G4482">
        <f t="shared" si="1469"/>
        <v>111.87</v>
      </c>
      <c r="H4482" s="4">
        <f t="shared" si="1470"/>
        <v>0</v>
      </c>
      <c r="I4482">
        <f t="shared" si="1451"/>
        <v>342.22719094999997</v>
      </c>
      <c r="J4482">
        <f t="shared" ca="1" si="1452"/>
        <v>63.54</v>
      </c>
      <c r="K4482" s="24">
        <f>AR4482/AP4482*(1/('Inputs and Output'!C$36/'Inputs and Output'!C$39))-'Inputs and Output'!C$42</f>
        <v>195.62036365563699</v>
      </c>
      <c r="L4482" s="24">
        <f ca="1">IFERROR(AVERAGE(OFFSET(K4482,-1,0,-'Inputs and Output'!C$46)),K4482)</f>
        <v>71.686455284373963</v>
      </c>
      <c r="M4482" s="24">
        <f ca="1">_xlfn.XLOOKUP(J4482/L4482,'Battery dispatch curve multiple'!C$3:C$103,'Battery dispatch curve multiple'!A$3:A$103,,1,2)</f>
        <v>0.95000000000000062</v>
      </c>
      <c r="N4482" t="str">
        <f ca="1">IF(P4482/'Inputs and Output'!C$14&lt;=M4482,"battery","miner")</f>
        <v>miner</v>
      </c>
      <c r="O4482" t="str">
        <f t="shared" si="1453"/>
        <v>No</v>
      </c>
      <c r="P4482" s="27">
        <f t="shared" ca="1" si="1471"/>
        <v>280</v>
      </c>
      <c r="Q4482" s="24">
        <f ca="1">-(P4482/'Inputs and Output'!C$14-M4482)*'Inputs and Output'!C$14-F4482</f>
        <v>-13.999999999999826</v>
      </c>
      <c r="R4482" s="24">
        <f ca="1">IF(Q4482&gt;0,MIN(Q4482,'Inputs and Output'!C$55*'Inputs and Output'!C$14,Model!I4482),0)</f>
        <v>0</v>
      </c>
      <c r="S4482" s="24">
        <f t="shared" ca="1" si="1454"/>
        <v>0</v>
      </c>
      <c r="T4482" s="24">
        <f ca="1">MIN('Inputs and Output'!C$15,Model!S4482)</f>
        <v>0</v>
      </c>
      <c r="U4482" s="24">
        <f t="shared" ca="1" si="1455"/>
        <v>0</v>
      </c>
      <c r="V4482" s="24">
        <f ca="1">MIN(U4482+R4482,'Inputs and Output'!C$55*'Inputs and Output'!C$14,'Inputs and Output'!C$14-Model!P4482)-R4482</f>
        <v>0</v>
      </c>
      <c r="W4482" s="24">
        <f t="shared" ca="1" si="1456"/>
        <v>0</v>
      </c>
      <c r="X4482" s="24">
        <f ca="1">IF(AND(O4482="Yes",Q4482&lt;=0),MIN(-Q4482,'Inputs and Output'!C$55*'Inputs and Output'!C$14-F4482),0)</f>
        <v>0</v>
      </c>
      <c r="Y4482" s="24">
        <f ca="1">MIN(X4482,'Inputs and Output'!C$15)</f>
        <v>0</v>
      </c>
      <c r="Z4482" s="24">
        <f ca="1">IF(AND(O4482="No",Q4482&lt;=0),MIN(I4482,'Inputs and Output'!C$15),0)</f>
        <v>177.50399999999999</v>
      </c>
      <c r="AA4482" s="24">
        <f t="shared" ca="1" si="1457"/>
        <v>164.72319094999997</v>
      </c>
      <c r="AB4482" s="24">
        <f ca="1">MIN(AA4482,'Inputs and Output'!C$55*'Inputs and Output'!C$14,'Inputs and Output'!C$14-Model!P4482)</f>
        <v>0</v>
      </c>
      <c r="AC4482" s="24">
        <f ca="1">IF(AND(O4482="No",Q4482&lt;=0),MIN('Inputs and Output'!C$15-Model!Z4482,'Inputs and Output'!C$55*'Inputs and Output'!C$14),0)</f>
        <v>0</v>
      </c>
      <c r="AD4482" s="24">
        <f t="shared" ca="1" si="1458"/>
        <v>164.72319094999997</v>
      </c>
      <c r="AE4482" s="27">
        <f t="shared" ca="1" si="1459"/>
        <v>0</v>
      </c>
      <c r="AF4482" s="27">
        <f t="shared" ca="1" si="1460"/>
        <v>164.72319094999997</v>
      </c>
      <c r="AG4482">
        <f>'real time electricity price'!G4481</f>
        <v>48.667500000000004</v>
      </c>
      <c r="AH4482" s="21">
        <f>'real time electricity price'!H4481</f>
        <v>63.54</v>
      </c>
      <c r="AI4482" s="24">
        <f t="shared" ca="1" si="1461"/>
        <v>177.50399999999999</v>
      </c>
      <c r="AJ4482">
        <f t="shared" si="1462"/>
        <v>5444.4332250000007</v>
      </c>
      <c r="AK4482" s="1">
        <f>SLN('Inputs and Output'!$C$27,0,'Inputs and Output'!$C$31)</f>
        <v>2968.0365296803652</v>
      </c>
      <c r="AL4482" s="1">
        <f>SLN('Inputs and Output'!$C$51,0,'Inputs and Output'!$C$31)</f>
        <v>319.634703196347</v>
      </c>
      <c r="AM4482" s="16">
        <f>-'PVWatt simulated dispatch'!$B$7*'Inputs and Output'!$C$13*'Inputs and Output'!$C$29</f>
        <v>-964.6118721461188</v>
      </c>
      <c r="AN4482" s="19">
        <f>-'Inputs and Output'!$C$54*'Inputs and Output'!$C$14/(365*24)</f>
        <v>-95.890410958904113</v>
      </c>
      <c r="AO4482" s="19">
        <f t="shared" si="1463"/>
        <v>1096.2597090182655</v>
      </c>
      <c r="AP4482" s="10">
        <f t="shared" si="1464"/>
        <v>55401278.796723202</v>
      </c>
      <c r="AQ4482">
        <v>5.54012787967232E+19</v>
      </c>
      <c r="AR4482">
        <v>407185.785432934</v>
      </c>
      <c r="AS4482" s="10">
        <f ca="1">IFERROR((AI4482/('Inputs and Output'!$C$15))*('Inputs and Output'!$C$39*'Inputs and Output'!$C$40),0)</f>
        <v>5448960</v>
      </c>
      <c r="AT4482" s="13">
        <f t="shared" ca="1" si="1465"/>
        <v>9.8354408388174025E-2</v>
      </c>
      <c r="AU4482" s="12">
        <f t="shared" ca="1" si="1466"/>
        <v>40048.517030330193</v>
      </c>
      <c r="AV4482" s="14">
        <f ca="1">IF(AS4482&gt;0,('Inputs and Output'!$C$42*'Inputs and Output'!$C$15),0)</f>
        <v>5325.12</v>
      </c>
      <c r="AW4482" s="17">
        <f>SLN('Inputs and Output'!$C$45,0,'Inputs and Output'!$C$44)</f>
        <v>7068.4931506849316</v>
      </c>
      <c r="AX4482" s="15">
        <f t="shared" ca="1" si="1467"/>
        <v>27654.903879645259</v>
      </c>
      <c r="AY4482" s="18">
        <f t="shared" ca="1" si="1468"/>
        <v>28751.163588663523</v>
      </c>
    </row>
    <row r="4483" spans="1:51">
      <c r="A4483" t="str">
        <f>'hourly electricity demand texas'!B4482</f>
        <v>7/6/2020 5 p.m. CDT</v>
      </c>
      <c r="B4483">
        <f>'PVWatt simulated dispatch'!K4499</f>
        <v>659429.93799999997</v>
      </c>
      <c r="C4483">
        <f>'hourly electricity demand texas'!I4482*'Inputs and Output'!$C$20</f>
        <v>111.57000000000001</v>
      </c>
      <c r="D4483">
        <f>MIN(MAX(C4483-'Inputs and Output'!C$16,0),'Inputs and Output'!C$19-'Inputs and Output'!C$16)</f>
        <v>111.57000000000001</v>
      </c>
      <c r="E4483">
        <f>B4483*'Inputs and Output'!C$13/1000000</f>
        <v>428.62945969999998</v>
      </c>
      <c r="F4483">
        <f>IF(E4483&lt;=D4483,MIN(P4483,D4483-E4483,'Inputs and Output'!C$14*'Inputs and Output'!C$55),0)</f>
        <v>0</v>
      </c>
      <c r="G4483">
        <f t="shared" si="1469"/>
        <v>111.57000000000001</v>
      </c>
      <c r="H4483" s="4">
        <f t="shared" si="1470"/>
        <v>0</v>
      </c>
      <c r="I4483">
        <f t="shared" ref="I4483:I4546" si="1472">IF(E4483&gt;D4483,E4483-D4483,0)</f>
        <v>317.05945969999999</v>
      </c>
      <c r="J4483">
        <f t="shared" ref="J4483:J4546" ca="1" si="1473">MAX(OFFSET(AH4483,0,0,24))</f>
        <v>45.97</v>
      </c>
      <c r="K4483" s="24">
        <f>AR4483/AP4483*(1/('Inputs and Output'!C$36/'Inputs and Output'!C$39))-'Inputs and Output'!C$42</f>
        <v>79.342582710161551</v>
      </c>
      <c r="L4483" s="24">
        <f ca="1">IFERROR(AVERAGE(OFFSET(K4483,-1,0,-'Inputs and Output'!C$46)),K4483)</f>
        <v>76.687257933431439</v>
      </c>
      <c r="M4483" s="24">
        <f ca="1">_xlfn.XLOOKUP(J4483/L4483,'Battery dispatch curve multiple'!C$3:C$103,'Battery dispatch curve multiple'!A$3:A$103,,1,2)</f>
        <v>0.9200000000000006</v>
      </c>
      <c r="N4483" t="str">
        <f ca="1">IF(P4483/'Inputs and Output'!C$14&lt;=M4483,"battery","miner")</f>
        <v>miner</v>
      </c>
      <c r="O4483" t="str">
        <f t="shared" ref="O4483:O4546" si="1474">IF(F4483&gt;0,"Yes","No")</f>
        <v>No</v>
      </c>
      <c r="P4483" s="27">
        <f t="shared" ca="1" si="1471"/>
        <v>280</v>
      </c>
      <c r="Q4483" s="24">
        <f ca="1">-(P4483/'Inputs and Output'!C$14-M4483)*'Inputs and Output'!C$14-F4483</f>
        <v>-22.399999999999835</v>
      </c>
      <c r="R4483" s="24">
        <f ca="1">IF(Q4483&gt;0,MIN(Q4483,'Inputs and Output'!C$55*'Inputs and Output'!C$14,Model!I4483),0)</f>
        <v>0</v>
      </c>
      <c r="S4483" s="24">
        <f t="shared" ref="S4483:S4546" ca="1" si="1475">IF(Q4483&gt;0,I4483-R4483,0)</f>
        <v>0</v>
      </c>
      <c r="T4483" s="24">
        <f ca="1">MIN('Inputs and Output'!C$15,Model!S4483)</f>
        <v>0</v>
      </c>
      <c r="U4483" s="24">
        <f t="shared" ref="U4483:U4546" ca="1" si="1476">S4483-T4483</f>
        <v>0</v>
      </c>
      <c r="V4483" s="24">
        <f ca="1">MIN(U4483+R4483,'Inputs and Output'!C$55*'Inputs and Output'!C$14,'Inputs and Output'!C$14-Model!P4483)-R4483</f>
        <v>0</v>
      </c>
      <c r="W4483" s="24">
        <f t="shared" ref="W4483:W4546" ca="1" si="1477">U4483-V4483</f>
        <v>0</v>
      </c>
      <c r="X4483" s="24">
        <f ca="1">IF(AND(O4483="Yes",Q4483&lt;=0),MIN(-Q4483,'Inputs and Output'!C$55*'Inputs and Output'!C$14-F4483),0)</f>
        <v>0</v>
      </c>
      <c r="Y4483" s="24">
        <f ca="1">MIN(X4483,'Inputs and Output'!C$15)</f>
        <v>0</v>
      </c>
      <c r="Z4483" s="24">
        <f ca="1">IF(AND(O4483="No",Q4483&lt;=0),MIN(I4483,'Inputs and Output'!C$15),0)</f>
        <v>177.50399999999999</v>
      </c>
      <c r="AA4483" s="24">
        <f t="shared" ref="AA4483:AA4546" ca="1" si="1478">IF(AND(O4483="No",Q4483&lt;=0),I4483-Z4483,0)</f>
        <v>139.5554597</v>
      </c>
      <c r="AB4483" s="24">
        <f ca="1">MIN(AA4483,'Inputs and Output'!C$55*'Inputs and Output'!C$14,'Inputs and Output'!C$14-Model!P4483)</f>
        <v>0</v>
      </c>
      <c r="AC4483" s="24">
        <f ca="1">IF(AND(O4483="No",Q4483&lt;=0),MIN('Inputs and Output'!C$15-Model!Z4483,'Inputs and Output'!C$55*'Inputs and Output'!C$14),0)</f>
        <v>0</v>
      </c>
      <c r="AD4483" s="24">
        <f t="shared" ref="AD4483:AD4546" ca="1" si="1479">AA4483-AB4483</f>
        <v>139.5554597</v>
      </c>
      <c r="AE4483" s="27">
        <f t="shared" ref="AE4483:AE4546" ca="1" si="1480">-AC4483+AB4483-Y4483+V4483+R4483-F4483</f>
        <v>0</v>
      </c>
      <c r="AF4483" s="27">
        <f t="shared" ref="AF4483:AF4546" ca="1" si="1481">AD4483+W4483</f>
        <v>139.5554597</v>
      </c>
      <c r="AG4483">
        <f>'real time electricity price'!G4482</f>
        <v>28.214999999999996</v>
      </c>
      <c r="AH4483" s="21">
        <f>'real time electricity price'!H4482</f>
        <v>45.97</v>
      </c>
      <c r="AI4483" s="24">
        <f t="shared" ref="AI4483:AI4546" ca="1" si="1482">AC4483+Z4483+Y4483+T4483</f>
        <v>177.50399999999999</v>
      </c>
      <c r="AJ4483">
        <f t="shared" ref="AJ4483:AJ4546" si="1483">G4483*AG4483</f>
        <v>3147.9475499999999</v>
      </c>
      <c r="AK4483" s="1">
        <f>SLN('Inputs and Output'!$C$27,0,'Inputs and Output'!$C$31)</f>
        <v>2968.0365296803652</v>
      </c>
      <c r="AL4483" s="1">
        <f>SLN('Inputs and Output'!$C$51,0,'Inputs and Output'!$C$31)</f>
        <v>319.634703196347</v>
      </c>
      <c r="AM4483" s="16">
        <f>-'PVWatt simulated dispatch'!$B$7*'Inputs and Output'!$C$13*'Inputs and Output'!$C$29</f>
        <v>-964.6118721461188</v>
      </c>
      <c r="AN4483" s="19">
        <f>-'Inputs and Output'!$C$54*'Inputs and Output'!$C$14/(365*24)</f>
        <v>-95.890410958904113</v>
      </c>
      <c r="AO4483" s="19">
        <f t="shared" ref="AO4483:AO4546" si="1484">AJ4483-AK4483-AL4483+AM4483+AN4483</f>
        <v>-1200.2259659817353</v>
      </c>
      <c r="AP4483" s="10">
        <f t="shared" ref="AP4483:AP4546" si="1485">AQ4483/1000000000000</f>
        <v>115440950.454248</v>
      </c>
      <c r="AQ4483">
        <v>1.15440950454248E+20</v>
      </c>
      <c r="AR4483">
        <v>411191.13783854601</v>
      </c>
      <c r="AS4483" s="10">
        <f ca="1">IFERROR((AI4483/('Inputs and Output'!$C$15))*('Inputs and Output'!$C$39*'Inputs and Output'!$C$40),0)</f>
        <v>5448960</v>
      </c>
      <c r="AT4483" s="13">
        <f t="shared" ref="AT4483:AT4546" ca="1" si="1486">AS4483/AP4483</f>
        <v>4.7201274578552201E-2</v>
      </c>
      <c r="AU4483" s="12">
        <f t="shared" ref="AU4483:AU4546" ca="1" si="1487">AT4483*AR4483</f>
        <v>19408.745801384517</v>
      </c>
      <c r="AV4483" s="14">
        <f ca="1">IF(AS4483&gt;0,('Inputs and Output'!$C$42*'Inputs and Output'!$C$15),0)</f>
        <v>5325.12</v>
      </c>
      <c r="AW4483" s="17">
        <f>SLN('Inputs and Output'!$C$45,0,'Inputs and Output'!$C$44)</f>
        <v>7068.4931506849316</v>
      </c>
      <c r="AX4483" s="15">
        <f t="shared" ref="AX4483:AX4546" ca="1" si="1488">AU4483-AV4483-AW4483</f>
        <v>7015.1326506995865</v>
      </c>
      <c r="AY4483" s="18">
        <f t="shared" ref="AY4483:AY4546" ca="1" si="1489">AO4483+AX4483</f>
        <v>5814.906684717851</v>
      </c>
    </row>
    <row r="4484" spans="1:51">
      <c r="A4484" t="str">
        <f>'hourly electricity demand texas'!B4483</f>
        <v>7/6/2020 6 p.m. CDT</v>
      </c>
      <c r="B4484">
        <f>'PVWatt simulated dispatch'!K4500</f>
        <v>580731.43799999997</v>
      </c>
      <c r="C4484">
        <f>'hourly electricity demand texas'!I4483*'Inputs and Output'!$C$20</f>
        <v>111.65</v>
      </c>
      <c r="D4484">
        <f>MIN(MAX(C4484-'Inputs and Output'!C$16,0),'Inputs and Output'!C$19-'Inputs and Output'!C$16)</f>
        <v>111.65</v>
      </c>
      <c r="E4484">
        <f>B4484*'Inputs and Output'!C$13/1000000</f>
        <v>377.47543469999999</v>
      </c>
      <c r="F4484">
        <f>IF(E4484&lt;=D4484,MIN(P4484,D4484-E4484,'Inputs and Output'!C$14*'Inputs and Output'!C$55),0)</f>
        <v>0</v>
      </c>
      <c r="G4484">
        <f t="shared" ref="G4484:G4547" si="1490">MIN(D4484,E4484+F4484)</f>
        <v>111.65</v>
      </c>
      <c r="H4484" s="4">
        <f t="shared" ref="H4484:H4547" si="1491">G4484-D4484</f>
        <v>0</v>
      </c>
      <c r="I4484">
        <f t="shared" si="1472"/>
        <v>265.82543469999996</v>
      </c>
      <c r="J4484">
        <f t="shared" ca="1" si="1473"/>
        <v>43.23</v>
      </c>
      <c r="K4484" s="24">
        <f>AR4484/AP4484*(1/('Inputs and Output'!C$36/'Inputs and Output'!C$39))-'Inputs and Output'!C$42</f>
        <v>188.79803959016223</v>
      </c>
      <c r="L4484" s="24">
        <f ca="1">IFERROR(AVERAGE(OFFSET(K4484,-1,0,-'Inputs and Output'!C$46)),K4484)</f>
        <v>75.007224082624177</v>
      </c>
      <c r="M4484" s="24">
        <f ca="1">_xlfn.XLOOKUP(J4484/L4484,'Battery dispatch curve multiple'!C$3:C$103,'Battery dispatch curve multiple'!A$3:A$103,,1,2)</f>
        <v>0.91000000000000059</v>
      </c>
      <c r="N4484" t="str">
        <f ca="1">IF(P4484/'Inputs and Output'!C$14&lt;=M4484,"battery","miner")</f>
        <v>miner</v>
      </c>
      <c r="O4484" t="str">
        <f t="shared" si="1474"/>
        <v>No</v>
      </c>
      <c r="P4484" s="27">
        <f t="shared" ref="P4484:P4547" ca="1" si="1492">P4483+AE4483</f>
        <v>280</v>
      </c>
      <c r="Q4484" s="24">
        <f ca="1">-(P4484/'Inputs and Output'!C$14-M4484)*'Inputs and Output'!C$14-F4484</f>
        <v>-25.199999999999836</v>
      </c>
      <c r="R4484" s="24">
        <f ca="1">IF(Q4484&gt;0,MIN(Q4484,'Inputs and Output'!C$55*'Inputs and Output'!C$14,Model!I4484),0)</f>
        <v>0</v>
      </c>
      <c r="S4484" s="24">
        <f t="shared" ca="1" si="1475"/>
        <v>0</v>
      </c>
      <c r="T4484" s="24">
        <f ca="1">MIN('Inputs and Output'!C$15,Model!S4484)</f>
        <v>0</v>
      </c>
      <c r="U4484" s="24">
        <f t="shared" ca="1" si="1476"/>
        <v>0</v>
      </c>
      <c r="V4484" s="24">
        <f ca="1">MIN(U4484+R4484,'Inputs and Output'!C$55*'Inputs and Output'!C$14,'Inputs and Output'!C$14-Model!P4484)-R4484</f>
        <v>0</v>
      </c>
      <c r="W4484" s="24">
        <f t="shared" ca="1" si="1477"/>
        <v>0</v>
      </c>
      <c r="X4484" s="24">
        <f ca="1">IF(AND(O4484="Yes",Q4484&lt;=0),MIN(-Q4484,'Inputs and Output'!C$55*'Inputs and Output'!C$14-F4484),0)</f>
        <v>0</v>
      </c>
      <c r="Y4484" s="24">
        <f ca="1">MIN(X4484,'Inputs and Output'!C$15)</f>
        <v>0</v>
      </c>
      <c r="Z4484" s="24">
        <f ca="1">IF(AND(O4484="No",Q4484&lt;=0),MIN(I4484,'Inputs and Output'!C$15),0)</f>
        <v>177.50399999999999</v>
      </c>
      <c r="AA4484" s="24">
        <f t="shared" ca="1" si="1478"/>
        <v>88.321434699999969</v>
      </c>
      <c r="AB4484" s="24">
        <f ca="1">MIN(AA4484,'Inputs and Output'!C$55*'Inputs and Output'!C$14,'Inputs and Output'!C$14-Model!P4484)</f>
        <v>0</v>
      </c>
      <c r="AC4484" s="24">
        <f ca="1">IF(AND(O4484="No",Q4484&lt;=0),MIN('Inputs and Output'!C$15-Model!Z4484,'Inputs and Output'!C$55*'Inputs and Output'!C$14),0)</f>
        <v>0</v>
      </c>
      <c r="AD4484" s="24">
        <f t="shared" ca="1" si="1479"/>
        <v>88.321434699999969</v>
      </c>
      <c r="AE4484" s="27">
        <f t="shared" ca="1" si="1480"/>
        <v>0</v>
      </c>
      <c r="AF4484" s="27">
        <f t="shared" ca="1" si="1481"/>
        <v>88.321434699999969</v>
      </c>
      <c r="AG4484">
        <f>'real time electricity price'!G4483</f>
        <v>20.830000000000002</v>
      </c>
      <c r="AH4484" s="21">
        <f>'real time electricity price'!H4483</f>
        <v>28.9</v>
      </c>
      <c r="AI4484" s="24">
        <f t="shared" ca="1" si="1482"/>
        <v>177.50399999999999</v>
      </c>
      <c r="AJ4484">
        <f t="shared" si="1483"/>
        <v>2325.6695000000004</v>
      </c>
      <c r="AK4484" s="1">
        <f>SLN('Inputs and Output'!$C$27,0,'Inputs and Output'!$C$31)</f>
        <v>2968.0365296803652</v>
      </c>
      <c r="AL4484" s="1">
        <f>SLN('Inputs and Output'!$C$51,0,'Inputs and Output'!$C$31)</f>
        <v>319.634703196347</v>
      </c>
      <c r="AM4484" s="16">
        <f>-'PVWatt simulated dispatch'!$B$7*'Inputs and Output'!$C$13*'Inputs and Output'!$C$29</f>
        <v>-964.6118721461188</v>
      </c>
      <c r="AN4484" s="19">
        <f>-'Inputs and Output'!$C$54*'Inputs and Output'!$C$14/(365*24)</f>
        <v>-95.890410958904113</v>
      </c>
      <c r="AO4484" s="19">
        <f t="shared" si="1484"/>
        <v>-2022.5040159817347</v>
      </c>
      <c r="AP4484" s="10">
        <f t="shared" si="1485"/>
        <v>104739587.723842</v>
      </c>
      <c r="AQ4484">
        <v>1.0473958772384199E+20</v>
      </c>
      <c r="AR4484">
        <v>746532.65745660104</v>
      </c>
      <c r="AS4484" s="10">
        <f ca="1">IFERROR((AI4484/('Inputs and Output'!$C$15))*('Inputs and Output'!$C$39*'Inputs and Output'!$C$40),0)</f>
        <v>5448960</v>
      </c>
      <c r="AT4484" s="13">
        <f t="shared" ca="1" si="1486"/>
        <v>5.2023882453755797E-2</v>
      </c>
      <c r="AU4484" s="12">
        <f t="shared" ca="1" si="1487"/>
        <v>38837.527219412157</v>
      </c>
      <c r="AV4484" s="14">
        <f ca="1">IF(AS4484&gt;0,('Inputs and Output'!$C$42*'Inputs and Output'!$C$15),0)</f>
        <v>5325.12</v>
      </c>
      <c r="AW4484" s="17">
        <f>SLN('Inputs and Output'!$C$45,0,'Inputs and Output'!$C$44)</f>
        <v>7068.4931506849316</v>
      </c>
      <c r="AX4484" s="15">
        <f t="shared" ca="1" si="1488"/>
        <v>26443.914068727223</v>
      </c>
      <c r="AY4484" s="18">
        <f t="shared" ca="1" si="1489"/>
        <v>24421.410052745487</v>
      </c>
    </row>
    <row r="4485" spans="1:51">
      <c r="A4485" t="str">
        <f>'hourly electricity demand texas'!B4484</f>
        <v>7/6/2020 7 p.m. CDT</v>
      </c>
      <c r="B4485">
        <f>'PVWatt simulated dispatch'!K4501</f>
        <v>394380.18800000002</v>
      </c>
      <c r="C4485">
        <f>'hourly electricity demand texas'!I4484*'Inputs and Output'!$C$20</f>
        <v>111.18</v>
      </c>
      <c r="D4485">
        <f>MIN(MAX(C4485-'Inputs and Output'!C$16,0),'Inputs and Output'!C$19-'Inputs and Output'!C$16)</f>
        <v>111.18</v>
      </c>
      <c r="E4485">
        <f>B4485*'Inputs and Output'!C$13/1000000</f>
        <v>256.3471222</v>
      </c>
      <c r="F4485">
        <f>IF(E4485&lt;=D4485,MIN(P4485,D4485-E4485,'Inputs and Output'!C$14*'Inputs and Output'!C$55),0)</f>
        <v>0</v>
      </c>
      <c r="G4485">
        <f t="shared" si="1490"/>
        <v>111.18</v>
      </c>
      <c r="H4485" s="4">
        <f t="shared" si="1491"/>
        <v>0</v>
      </c>
      <c r="I4485">
        <f t="shared" si="1472"/>
        <v>145.16712219999999</v>
      </c>
      <c r="J4485">
        <f t="shared" ca="1" si="1473"/>
        <v>43.23</v>
      </c>
      <c r="K4485" s="24">
        <f>AR4485/AP4485*(1/('Inputs and Output'!C$36/'Inputs and Output'!C$39))-'Inputs and Output'!C$42</f>
        <v>90.823823580261916</v>
      </c>
      <c r="L4485" s="24">
        <f ca="1">IFERROR(AVERAGE(OFFSET(K4485,-1,0,-'Inputs and Output'!C$46)),K4485)</f>
        <v>79.556018001822295</v>
      </c>
      <c r="M4485" s="24">
        <f ca="1">_xlfn.XLOOKUP(J4485/L4485,'Battery dispatch curve multiple'!C$3:C$103,'Battery dispatch curve multiple'!A$3:A$103,,1,2)</f>
        <v>0.91000000000000059</v>
      </c>
      <c r="N4485" t="str">
        <f ca="1">IF(P4485/'Inputs and Output'!C$14&lt;=M4485,"battery","miner")</f>
        <v>miner</v>
      </c>
      <c r="O4485" t="str">
        <f t="shared" si="1474"/>
        <v>No</v>
      </c>
      <c r="P4485" s="27">
        <f t="shared" ca="1" si="1492"/>
        <v>280</v>
      </c>
      <c r="Q4485" s="24">
        <f ca="1">-(P4485/'Inputs and Output'!C$14-M4485)*'Inputs and Output'!C$14-F4485</f>
        <v>-25.199999999999836</v>
      </c>
      <c r="R4485" s="24">
        <f ca="1">IF(Q4485&gt;0,MIN(Q4485,'Inputs and Output'!C$55*'Inputs and Output'!C$14,Model!I4485),0)</f>
        <v>0</v>
      </c>
      <c r="S4485" s="24">
        <f t="shared" ca="1" si="1475"/>
        <v>0</v>
      </c>
      <c r="T4485" s="24">
        <f ca="1">MIN('Inputs and Output'!C$15,Model!S4485)</f>
        <v>0</v>
      </c>
      <c r="U4485" s="24">
        <f t="shared" ca="1" si="1476"/>
        <v>0</v>
      </c>
      <c r="V4485" s="24">
        <f ca="1">MIN(U4485+R4485,'Inputs and Output'!C$55*'Inputs and Output'!C$14,'Inputs and Output'!C$14-Model!P4485)-R4485</f>
        <v>0</v>
      </c>
      <c r="W4485" s="24">
        <f t="shared" ca="1" si="1477"/>
        <v>0</v>
      </c>
      <c r="X4485" s="24">
        <f ca="1">IF(AND(O4485="Yes",Q4485&lt;=0),MIN(-Q4485,'Inputs and Output'!C$55*'Inputs and Output'!C$14-F4485),0)</f>
        <v>0</v>
      </c>
      <c r="Y4485" s="24">
        <f ca="1">MIN(X4485,'Inputs and Output'!C$15)</f>
        <v>0</v>
      </c>
      <c r="Z4485" s="24">
        <f ca="1">IF(AND(O4485="No",Q4485&lt;=0),MIN(I4485,'Inputs and Output'!C$15),0)</f>
        <v>145.16712219999999</v>
      </c>
      <c r="AA4485" s="24">
        <f t="shared" ca="1" si="1478"/>
        <v>0</v>
      </c>
      <c r="AB4485" s="24">
        <f ca="1">MIN(AA4485,'Inputs and Output'!C$55*'Inputs and Output'!C$14,'Inputs and Output'!C$14-Model!P4485)</f>
        <v>0</v>
      </c>
      <c r="AC4485" s="24">
        <f ca="1">IF(AND(O4485="No",Q4485&lt;=0),MIN('Inputs and Output'!C$15-Model!Z4485,'Inputs and Output'!C$55*'Inputs and Output'!C$14),0)</f>
        <v>32.336877799999996</v>
      </c>
      <c r="AD4485" s="24">
        <f t="shared" ca="1" si="1479"/>
        <v>0</v>
      </c>
      <c r="AE4485" s="27">
        <f t="shared" ca="1" si="1480"/>
        <v>-32.336877799999996</v>
      </c>
      <c r="AF4485" s="27">
        <f t="shared" ca="1" si="1481"/>
        <v>0</v>
      </c>
      <c r="AG4485">
        <f>'real time electricity price'!G4484</f>
        <v>19.442500000000003</v>
      </c>
      <c r="AH4485" s="21">
        <f>'real time electricity price'!H4484</f>
        <v>25.01</v>
      </c>
      <c r="AI4485" s="24">
        <f t="shared" ca="1" si="1482"/>
        <v>177.50399999999999</v>
      </c>
      <c r="AJ4485">
        <f t="shared" si="1483"/>
        <v>2161.6171500000005</v>
      </c>
      <c r="AK4485" s="1">
        <f>SLN('Inputs and Output'!$C$27,0,'Inputs and Output'!$C$31)</f>
        <v>2968.0365296803652</v>
      </c>
      <c r="AL4485" s="1">
        <f>SLN('Inputs and Output'!$C$51,0,'Inputs and Output'!$C$31)</f>
        <v>319.634703196347</v>
      </c>
      <c r="AM4485" s="16">
        <f>-'PVWatt simulated dispatch'!$B$7*'Inputs and Output'!$C$13*'Inputs and Output'!$C$29</f>
        <v>-964.6118721461188</v>
      </c>
      <c r="AN4485" s="19">
        <f>-'Inputs and Output'!$C$54*'Inputs and Output'!$C$14/(365*24)</f>
        <v>-95.890410958904113</v>
      </c>
      <c r="AO4485" s="19">
        <f t="shared" si="1484"/>
        <v>-2186.5563659817344</v>
      </c>
      <c r="AP4485" s="10">
        <f t="shared" si="1485"/>
        <v>74239129.207070991</v>
      </c>
      <c r="AQ4485">
        <v>7.4239129207070999E+19</v>
      </c>
      <c r="AR4485">
        <v>292199.83663098398</v>
      </c>
      <c r="AS4485" s="10">
        <f ca="1">IFERROR((AI4485/('Inputs and Output'!$C$15))*('Inputs and Output'!$C$39*'Inputs and Output'!$C$40),0)</f>
        <v>5448960</v>
      </c>
      <c r="AT4485" s="13">
        <f t="shared" ca="1" si="1486"/>
        <v>7.3397412633996892E-2</v>
      </c>
      <c r="AU4485" s="12">
        <f t="shared" ca="1" si="1487"/>
        <v>21446.711980790809</v>
      </c>
      <c r="AV4485" s="14">
        <f ca="1">IF(AS4485&gt;0,('Inputs and Output'!$C$42*'Inputs and Output'!$C$15),0)</f>
        <v>5325.12</v>
      </c>
      <c r="AW4485" s="17">
        <f>SLN('Inputs and Output'!$C$45,0,'Inputs and Output'!$C$44)</f>
        <v>7068.4931506849316</v>
      </c>
      <c r="AX4485" s="15">
        <f t="shared" ca="1" si="1488"/>
        <v>9053.0988301058787</v>
      </c>
      <c r="AY4485" s="18">
        <f t="shared" ca="1" si="1489"/>
        <v>6866.5424641241443</v>
      </c>
    </row>
    <row r="4486" spans="1:51">
      <c r="A4486" t="str">
        <f>'hourly electricity demand texas'!B4485</f>
        <v>7/6/2020 8 p.m. CDT</v>
      </c>
      <c r="B4486">
        <f>'PVWatt simulated dispatch'!K4502</f>
        <v>0</v>
      </c>
      <c r="C4486">
        <f>'hourly electricity demand texas'!I4485*'Inputs and Output'!$C$20</f>
        <v>108.08</v>
      </c>
      <c r="D4486">
        <f>MIN(MAX(C4486-'Inputs and Output'!C$16,0),'Inputs and Output'!C$19-'Inputs and Output'!C$16)</f>
        <v>108.08</v>
      </c>
      <c r="E4486">
        <f>B4486*'Inputs and Output'!C$13/1000000</f>
        <v>0</v>
      </c>
      <c r="F4486">
        <f ca="1">IF(E4486&lt;=D4486,MIN(P4486,D4486-E4486,'Inputs and Output'!C$14*'Inputs and Output'!C$55),0)</f>
        <v>70</v>
      </c>
      <c r="G4486">
        <f t="shared" ca="1" si="1490"/>
        <v>70</v>
      </c>
      <c r="H4486" s="4">
        <f t="shared" ca="1" si="1491"/>
        <v>-38.08</v>
      </c>
      <c r="I4486">
        <f t="shared" si="1472"/>
        <v>0</v>
      </c>
      <c r="J4486">
        <f t="shared" ca="1" si="1473"/>
        <v>43.23</v>
      </c>
      <c r="K4486" s="24">
        <f>AR4486/AP4486*(1/('Inputs and Output'!C$36/'Inputs and Output'!C$39))-'Inputs and Output'!C$42</f>
        <v>73.335977009047866</v>
      </c>
      <c r="L4486" s="24">
        <f ca="1">IFERROR(AVERAGE(OFFSET(K4486,-1,0,-'Inputs and Output'!C$46)),K4486)</f>
        <v>79.271710158627869</v>
      </c>
      <c r="M4486" s="24">
        <f ca="1">_xlfn.XLOOKUP(J4486/L4486,'Battery dispatch curve multiple'!C$3:C$103,'Battery dispatch curve multiple'!A$3:A$103,,1,2)</f>
        <v>0.91000000000000059</v>
      </c>
      <c r="N4486" t="str">
        <f ca="1">IF(P4486/'Inputs and Output'!C$14&lt;=M4486,"battery","miner")</f>
        <v>battery</v>
      </c>
      <c r="O4486" t="str">
        <f t="shared" ca="1" si="1474"/>
        <v>Yes</v>
      </c>
      <c r="P4486" s="27">
        <f t="shared" ca="1" si="1492"/>
        <v>247.6631222</v>
      </c>
      <c r="Q4486" s="24">
        <f ca="1">-(P4486/'Inputs and Output'!C$14-M4486)*'Inputs and Output'!C$14-F4486</f>
        <v>-62.86312219999985</v>
      </c>
      <c r="R4486" s="24">
        <f ca="1">IF(Q4486&gt;0,MIN(Q4486,'Inputs and Output'!C$55*'Inputs and Output'!C$14,Model!I4486),0)</f>
        <v>0</v>
      </c>
      <c r="S4486" s="24">
        <f t="shared" ca="1" si="1475"/>
        <v>0</v>
      </c>
      <c r="T4486" s="24">
        <f ca="1">MIN('Inputs and Output'!C$15,Model!S4486)</f>
        <v>0</v>
      </c>
      <c r="U4486" s="24">
        <f t="shared" ca="1" si="1476"/>
        <v>0</v>
      </c>
      <c r="V4486" s="24">
        <f ca="1">MIN(U4486+R4486,'Inputs and Output'!C$55*'Inputs and Output'!C$14,'Inputs and Output'!C$14-Model!P4486)-R4486</f>
        <v>0</v>
      </c>
      <c r="W4486" s="24">
        <f t="shared" ca="1" si="1477"/>
        <v>0</v>
      </c>
      <c r="X4486" s="24">
        <f ca="1">IF(AND(O4486="Yes",Q4486&lt;=0),MIN(-Q4486,'Inputs and Output'!C$55*'Inputs and Output'!C$14-F4486),0)</f>
        <v>0</v>
      </c>
      <c r="Y4486" s="24">
        <f ca="1">MIN(X4486,'Inputs and Output'!C$15)</f>
        <v>0</v>
      </c>
      <c r="Z4486" s="24">
        <f ca="1">IF(AND(O4486="No",Q4486&lt;=0),MIN(I4486,'Inputs and Output'!C$15),0)</f>
        <v>0</v>
      </c>
      <c r="AA4486" s="24">
        <f t="shared" ca="1" si="1478"/>
        <v>0</v>
      </c>
      <c r="AB4486" s="24">
        <f ca="1">MIN(AA4486,'Inputs and Output'!C$55*'Inputs and Output'!C$14,'Inputs and Output'!C$14-Model!P4486)</f>
        <v>0</v>
      </c>
      <c r="AC4486" s="24">
        <f ca="1">IF(AND(O4486="No",Q4486&lt;=0),MIN('Inputs and Output'!C$15-Model!Z4486,'Inputs and Output'!C$55*'Inputs and Output'!C$14),0)</f>
        <v>0</v>
      </c>
      <c r="AD4486" s="24">
        <f t="shared" ca="1" si="1479"/>
        <v>0</v>
      </c>
      <c r="AE4486" s="27">
        <f t="shared" ca="1" si="1480"/>
        <v>-70</v>
      </c>
      <c r="AF4486" s="27">
        <f t="shared" ca="1" si="1481"/>
        <v>0</v>
      </c>
      <c r="AG4486">
        <f>'real time electricity price'!G4485</f>
        <v>18.53</v>
      </c>
      <c r="AH4486" s="21">
        <f>'real time electricity price'!H4485</f>
        <v>21.47</v>
      </c>
      <c r="AI4486" s="24">
        <f t="shared" ca="1" si="1482"/>
        <v>0</v>
      </c>
      <c r="AJ4486">
        <f t="shared" ca="1" si="1483"/>
        <v>1297.1000000000001</v>
      </c>
      <c r="AK4486" s="1">
        <f>SLN('Inputs and Output'!$C$27,0,'Inputs and Output'!$C$31)</f>
        <v>2968.0365296803652</v>
      </c>
      <c r="AL4486" s="1">
        <f>SLN('Inputs and Output'!$C$51,0,'Inputs and Output'!$C$31)</f>
        <v>319.634703196347</v>
      </c>
      <c r="AM4486" s="16">
        <f>-'PVWatt simulated dispatch'!$B$7*'Inputs and Output'!$C$13*'Inputs and Output'!$C$29</f>
        <v>-964.6118721461188</v>
      </c>
      <c r="AN4486" s="19">
        <f>-'Inputs and Output'!$C$54*'Inputs and Output'!$C$14/(365*24)</f>
        <v>-95.890410958904113</v>
      </c>
      <c r="AO4486" s="19">
        <f t="shared" ca="1" si="1484"/>
        <v>-3051.073515981735</v>
      </c>
      <c r="AP4486" s="10">
        <f t="shared" si="1485"/>
        <v>104360680.656184</v>
      </c>
      <c r="AQ4486">
        <v>1.04360680656184E+20</v>
      </c>
      <c r="AR4486">
        <v>351303.904975946</v>
      </c>
      <c r="AS4486" s="10">
        <f ca="1">IFERROR((AI4486/('Inputs and Output'!$C$15))*('Inputs and Output'!$C$39*'Inputs and Output'!$C$40),0)</f>
        <v>0</v>
      </c>
      <c r="AT4486" s="13">
        <f t="shared" ca="1" si="1486"/>
        <v>0</v>
      </c>
      <c r="AU4486" s="12">
        <f t="shared" ca="1" si="1487"/>
        <v>0</v>
      </c>
      <c r="AV4486" s="14">
        <f ca="1">IF(AS4486&gt;0,('Inputs and Output'!$C$42*'Inputs and Output'!$C$15),0)</f>
        <v>0</v>
      </c>
      <c r="AW4486" s="17">
        <f>SLN('Inputs and Output'!$C$45,0,'Inputs and Output'!$C$44)</f>
        <v>7068.4931506849316</v>
      </c>
      <c r="AX4486" s="15">
        <f t="shared" ca="1" si="1488"/>
        <v>-7068.4931506849316</v>
      </c>
      <c r="AY4486" s="18">
        <f t="shared" ca="1" si="1489"/>
        <v>-10119.566666666666</v>
      </c>
    </row>
    <row r="4487" spans="1:51">
      <c r="A4487" t="str">
        <f>'hourly electricity demand texas'!B4486</f>
        <v>7/6/2020 9 p.m. CDT</v>
      </c>
      <c r="B4487">
        <f>'PVWatt simulated dispatch'!K4503</f>
        <v>0</v>
      </c>
      <c r="C4487">
        <f>'hourly electricity demand texas'!I4486*'Inputs and Output'!$C$20</f>
        <v>104.51</v>
      </c>
      <c r="D4487">
        <f>MIN(MAX(C4487-'Inputs and Output'!C$16,0),'Inputs and Output'!C$19-'Inputs and Output'!C$16)</f>
        <v>104.51</v>
      </c>
      <c r="E4487">
        <f>B4487*'Inputs and Output'!C$13/1000000</f>
        <v>0</v>
      </c>
      <c r="F4487">
        <f ca="1">IF(E4487&lt;=D4487,MIN(P4487,D4487-E4487,'Inputs and Output'!C$14*'Inputs and Output'!C$55),0)</f>
        <v>70</v>
      </c>
      <c r="G4487">
        <f t="shared" ca="1" si="1490"/>
        <v>70</v>
      </c>
      <c r="H4487" s="4">
        <f t="shared" ca="1" si="1491"/>
        <v>-34.510000000000005</v>
      </c>
      <c r="I4487">
        <f t="shared" si="1472"/>
        <v>0</v>
      </c>
      <c r="J4487">
        <f t="shared" ca="1" si="1473"/>
        <v>43.23</v>
      </c>
      <c r="K4487" s="24">
        <f>AR4487/AP4487*(1/('Inputs and Output'!C$36/'Inputs and Output'!C$39))-'Inputs and Output'!C$42</f>
        <v>73.638117698097759</v>
      </c>
      <c r="L4487" s="24">
        <f ca="1">IFERROR(AVERAGE(OFFSET(K4487,-1,0,-'Inputs and Output'!C$46)),K4487)</f>
        <v>80.615222089245137</v>
      </c>
      <c r="M4487" s="24">
        <f ca="1">_xlfn.XLOOKUP(J4487/L4487,'Battery dispatch curve multiple'!C$3:C$103,'Battery dispatch curve multiple'!A$3:A$103,,1,2)</f>
        <v>0.91000000000000059</v>
      </c>
      <c r="N4487" t="str">
        <f ca="1">IF(P4487/'Inputs and Output'!C$14&lt;=M4487,"battery","miner")</f>
        <v>battery</v>
      </c>
      <c r="O4487" t="str">
        <f t="shared" ca="1" si="1474"/>
        <v>Yes</v>
      </c>
      <c r="P4487" s="27">
        <f t="shared" ca="1" si="1492"/>
        <v>177.6631222</v>
      </c>
      <c r="Q4487" s="24">
        <f ca="1">-(P4487/'Inputs and Output'!C$14-M4487)*'Inputs and Output'!C$14-F4487</f>
        <v>7.1368778000001498</v>
      </c>
      <c r="R4487" s="24">
        <f ca="1">IF(Q4487&gt;0,MIN(Q4487,'Inputs and Output'!C$55*'Inputs and Output'!C$14,Model!I4487),0)</f>
        <v>0</v>
      </c>
      <c r="S4487" s="24">
        <f t="shared" ca="1" si="1475"/>
        <v>0</v>
      </c>
      <c r="T4487" s="24">
        <f ca="1">MIN('Inputs and Output'!C$15,Model!S4487)</f>
        <v>0</v>
      </c>
      <c r="U4487" s="24">
        <f t="shared" ca="1" si="1476"/>
        <v>0</v>
      </c>
      <c r="V4487" s="24">
        <f ca="1">MIN(U4487+R4487,'Inputs and Output'!C$55*'Inputs and Output'!C$14,'Inputs and Output'!C$14-Model!P4487)-R4487</f>
        <v>0</v>
      </c>
      <c r="W4487" s="24">
        <f t="shared" ca="1" si="1477"/>
        <v>0</v>
      </c>
      <c r="X4487" s="24">
        <f ca="1">IF(AND(O4487="Yes",Q4487&lt;=0),MIN(-Q4487,'Inputs and Output'!C$55*'Inputs and Output'!C$14-F4487),0)</f>
        <v>0</v>
      </c>
      <c r="Y4487" s="24">
        <f ca="1">MIN(X4487,'Inputs and Output'!C$15)</f>
        <v>0</v>
      </c>
      <c r="Z4487" s="24">
        <f ca="1">IF(AND(O4487="No",Q4487&lt;=0),MIN(I4487,'Inputs and Output'!C$15),0)</f>
        <v>0</v>
      </c>
      <c r="AA4487" s="24">
        <f t="shared" ca="1" si="1478"/>
        <v>0</v>
      </c>
      <c r="AB4487" s="24">
        <f ca="1">MIN(AA4487,'Inputs and Output'!C$55*'Inputs and Output'!C$14,'Inputs and Output'!C$14-Model!P4487)</f>
        <v>0</v>
      </c>
      <c r="AC4487" s="24">
        <f ca="1">IF(AND(O4487="No",Q4487&lt;=0),MIN('Inputs and Output'!C$15-Model!Z4487,'Inputs and Output'!C$55*'Inputs and Output'!C$14),0)</f>
        <v>0</v>
      </c>
      <c r="AD4487" s="24">
        <f t="shared" ca="1" si="1479"/>
        <v>0</v>
      </c>
      <c r="AE4487" s="27">
        <f t="shared" ca="1" si="1480"/>
        <v>-70</v>
      </c>
      <c r="AF4487" s="27">
        <f t="shared" ca="1" si="1481"/>
        <v>0</v>
      </c>
      <c r="AG4487">
        <f>'real time electricity price'!G4486</f>
        <v>17.814999999999998</v>
      </c>
      <c r="AH4487" s="21">
        <f>'real time electricity price'!H4486</f>
        <v>19.34</v>
      </c>
      <c r="AI4487" s="24">
        <f t="shared" ca="1" si="1482"/>
        <v>0</v>
      </c>
      <c r="AJ4487">
        <f t="shared" ca="1" si="1483"/>
        <v>1247.0499999999997</v>
      </c>
      <c r="AK4487" s="1">
        <f>SLN('Inputs and Output'!$C$27,0,'Inputs and Output'!$C$31)</f>
        <v>2968.0365296803652</v>
      </c>
      <c r="AL4487" s="1">
        <f>SLN('Inputs and Output'!$C$51,0,'Inputs and Output'!$C$31)</f>
        <v>319.634703196347</v>
      </c>
      <c r="AM4487" s="16">
        <f>-'PVWatt simulated dispatch'!$B$7*'Inputs and Output'!$C$13*'Inputs and Output'!$C$29</f>
        <v>-964.6118721461188</v>
      </c>
      <c r="AN4487" s="19">
        <f>-'Inputs and Output'!$C$54*'Inputs and Output'!$C$14/(365*24)</f>
        <v>-95.890410958904113</v>
      </c>
      <c r="AO4487" s="19">
        <f t="shared" ca="1" si="1484"/>
        <v>-3101.1235159817352</v>
      </c>
      <c r="AP4487" s="10">
        <f t="shared" si="1485"/>
        <v>102649553.770236</v>
      </c>
      <c r="AQ4487">
        <v>1.02649553770236E+20</v>
      </c>
      <c r="AR4487">
        <v>346554.15228618798</v>
      </c>
      <c r="AS4487" s="10">
        <f ca="1">IFERROR((AI4487/('Inputs and Output'!$C$15))*('Inputs and Output'!$C$39*'Inputs and Output'!$C$40),0)</f>
        <v>0</v>
      </c>
      <c r="AT4487" s="13">
        <f t="shared" ca="1" si="1486"/>
        <v>0</v>
      </c>
      <c r="AU4487" s="12">
        <f t="shared" ca="1" si="1487"/>
        <v>0</v>
      </c>
      <c r="AV4487" s="14">
        <f ca="1">IF(AS4487&gt;0,('Inputs and Output'!$C$42*'Inputs and Output'!$C$15),0)</f>
        <v>0</v>
      </c>
      <c r="AW4487" s="17">
        <f>SLN('Inputs and Output'!$C$45,0,'Inputs and Output'!$C$44)</f>
        <v>7068.4931506849316</v>
      </c>
      <c r="AX4487" s="15">
        <f t="shared" ca="1" si="1488"/>
        <v>-7068.4931506849316</v>
      </c>
      <c r="AY4487" s="18">
        <f t="shared" ca="1" si="1489"/>
        <v>-10169.616666666667</v>
      </c>
    </row>
    <row r="4488" spans="1:51">
      <c r="A4488" t="str">
        <f>'hourly electricity demand texas'!B4487</f>
        <v>7/6/2020 10 p.m. CDT</v>
      </c>
      <c r="B4488">
        <f>'PVWatt simulated dispatch'!K4504</f>
        <v>0</v>
      </c>
      <c r="C4488">
        <f>'hourly electricity demand texas'!I4487*'Inputs and Output'!$C$20</f>
        <v>102.37</v>
      </c>
      <c r="D4488">
        <f>MIN(MAX(C4488-'Inputs and Output'!C$16,0),'Inputs and Output'!C$19-'Inputs and Output'!C$16)</f>
        <v>102.37</v>
      </c>
      <c r="E4488">
        <f>B4488*'Inputs and Output'!C$13/1000000</f>
        <v>0</v>
      </c>
      <c r="F4488">
        <f ca="1">IF(E4488&lt;=D4488,MIN(P4488,D4488-E4488,'Inputs and Output'!C$14*'Inputs and Output'!C$55),0)</f>
        <v>70</v>
      </c>
      <c r="G4488">
        <f t="shared" ca="1" si="1490"/>
        <v>70</v>
      </c>
      <c r="H4488" s="4">
        <f t="shared" ca="1" si="1491"/>
        <v>-32.370000000000005</v>
      </c>
      <c r="I4488">
        <f t="shared" si="1472"/>
        <v>0</v>
      </c>
      <c r="J4488">
        <f t="shared" ca="1" si="1473"/>
        <v>43.23</v>
      </c>
      <c r="K4488" s="24">
        <f>AR4488/AP4488*(1/('Inputs and Output'!C$36/'Inputs and Output'!C$39))-'Inputs and Output'!C$42</f>
        <v>25.961551903250424</v>
      </c>
      <c r="L4488" s="24">
        <f ca="1">IFERROR(AVERAGE(OFFSET(K4488,-1,0,-'Inputs and Output'!C$46)),K4488)</f>
        <v>78.950038758536138</v>
      </c>
      <c r="M4488" s="24">
        <f ca="1">_xlfn.XLOOKUP(J4488/L4488,'Battery dispatch curve multiple'!C$3:C$103,'Battery dispatch curve multiple'!A$3:A$103,,1,2)</f>
        <v>0.91000000000000059</v>
      </c>
      <c r="N4488" t="str">
        <f ca="1">IF(P4488/'Inputs and Output'!C$14&lt;=M4488,"battery","miner")</f>
        <v>battery</v>
      </c>
      <c r="O4488" t="str">
        <f t="shared" ca="1" si="1474"/>
        <v>Yes</v>
      </c>
      <c r="P4488" s="27">
        <f t="shared" ca="1" si="1492"/>
        <v>107.6631222</v>
      </c>
      <c r="Q4488" s="24">
        <f ca="1">-(P4488/'Inputs and Output'!C$14-M4488)*'Inputs and Output'!C$14-F4488</f>
        <v>77.13687780000015</v>
      </c>
      <c r="R4488" s="24">
        <f ca="1">IF(Q4488&gt;0,MIN(Q4488,'Inputs and Output'!C$55*'Inputs and Output'!C$14,Model!I4488),0)</f>
        <v>0</v>
      </c>
      <c r="S4488" s="24">
        <f t="shared" ca="1" si="1475"/>
        <v>0</v>
      </c>
      <c r="T4488" s="24">
        <f ca="1">MIN('Inputs and Output'!C$15,Model!S4488)</f>
        <v>0</v>
      </c>
      <c r="U4488" s="24">
        <f t="shared" ca="1" si="1476"/>
        <v>0</v>
      </c>
      <c r="V4488" s="24">
        <f ca="1">MIN(U4488+R4488,'Inputs and Output'!C$55*'Inputs and Output'!C$14,'Inputs and Output'!C$14-Model!P4488)-R4488</f>
        <v>0</v>
      </c>
      <c r="W4488" s="24">
        <f t="shared" ca="1" si="1477"/>
        <v>0</v>
      </c>
      <c r="X4488" s="24">
        <f ca="1">IF(AND(O4488="Yes",Q4488&lt;=0),MIN(-Q4488,'Inputs and Output'!C$55*'Inputs and Output'!C$14-F4488),0)</f>
        <v>0</v>
      </c>
      <c r="Y4488" s="24">
        <f ca="1">MIN(X4488,'Inputs and Output'!C$15)</f>
        <v>0</v>
      </c>
      <c r="Z4488" s="24">
        <f ca="1">IF(AND(O4488="No",Q4488&lt;=0),MIN(I4488,'Inputs and Output'!C$15),0)</f>
        <v>0</v>
      </c>
      <c r="AA4488" s="24">
        <f t="shared" ca="1" si="1478"/>
        <v>0</v>
      </c>
      <c r="AB4488" s="24">
        <f ca="1">MIN(AA4488,'Inputs and Output'!C$55*'Inputs and Output'!C$14,'Inputs and Output'!C$14-Model!P4488)</f>
        <v>0</v>
      </c>
      <c r="AC4488" s="24">
        <f ca="1">IF(AND(O4488="No",Q4488&lt;=0),MIN('Inputs and Output'!C$15-Model!Z4488,'Inputs and Output'!C$55*'Inputs and Output'!C$14),0)</f>
        <v>0</v>
      </c>
      <c r="AD4488" s="24">
        <f t="shared" ca="1" si="1479"/>
        <v>0</v>
      </c>
      <c r="AE4488" s="27">
        <f t="shared" ca="1" si="1480"/>
        <v>-70</v>
      </c>
      <c r="AF4488" s="27">
        <f t="shared" ca="1" si="1481"/>
        <v>0</v>
      </c>
      <c r="AG4488">
        <f>'real time electricity price'!G4487</f>
        <v>16.782499999999999</v>
      </c>
      <c r="AH4488" s="21">
        <f>'real time electricity price'!H4487</f>
        <v>16.41</v>
      </c>
      <c r="AI4488" s="24">
        <f t="shared" ca="1" si="1482"/>
        <v>0</v>
      </c>
      <c r="AJ4488">
        <f t="shared" ca="1" si="1483"/>
        <v>1174.7749999999999</v>
      </c>
      <c r="AK4488" s="1">
        <f>SLN('Inputs and Output'!$C$27,0,'Inputs and Output'!$C$31)</f>
        <v>2968.0365296803652</v>
      </c>
      <c r="AL4488" s="1">
        <f>SLN('Inputs and Output'!$C$51,0,'Inputs and Output'!$C$31)</f>
        <v>319.634703196347</v>
      </c>
      <c r="AM4488" s="16">
        <f>-'PVWatt simulated dispatch'!$B$7*'Inputs and Output'!$C$13*'Inputs and Output'!$C$29</f>
        <v>-964.6118721461188</v>
      </c>
      <c r="AN4488" s="19">
        <f>-'Inputs and Output'!$C$54*'Inputs and Output'!$C$14/(365*24)</f>
        <v>-95.890410958904113</v>
      </c>
      <c r="AO4488" s="19">
        <f t="shared" ca="1" si="1484"/>
        <v>-3173.3985159817357</v>
      </c>
      <c r="AP4488" s="10">
        <f t="shared" si="1485"/>
        <v>128785520.80975901</v>
      </c>
      <c r="AQ4488">
        <v>1.28785520809759E+20</v>
      </c>
      <c r="AR4488">
        <v>234774.70993094399</v>
      </c>
      <c r="AS4488" s="10">
        <f ca="1">IFERROR((AI4488/('Inputs and Output'!$C$15))*('Inputs and Output'!$C$39*'Inputs and Output'!$C$40),0)</f>
        <v>0</v>
      </c>
      <c r="AT4488" s="13">
        <f t="shared" ca="1" si="1486"/>
        <v>0</v>
      </c>
      <c r="AU4488" s="12">
        <f t="shared" ca="1" si="1487"/>
        <v>0</v>
      </c>
      <c r="AV4488" s="14">
        <f ca="1">IF(AS4488&gt;0,('Inputs and Output'!$C$42*'Inputs and Output'!$C$15),0)</f>
        <v>0</v>
      </c>
      <c r="AW4488" s="17">
        <f>SLN('Inputs and Output'!$C$45,0,'Inputs and Output'!$C$44)</f>
        <v>7068.4931506849316</v>
      </c>
      <c r="AX4488" s="15">
        <f t="shared" ca="1" si="1488"/>
        <v>-7068.4931506849316</v>
      </c>
      <c r="AY4488" s="18">
        <f t="shared" ca="1" si="1489"/>
        <v>-10241.891666666666</v>
      </c>
    </row>
    <row r="4489" spans="1:51">
      <c r="A4489" t="str">
        <f>'hourly electricity demand texas'!B4488</f>
        <v>7/6/2020 11 p.m. CDT</v>
      </c>
      <c r="B4489">
        <f>'PVWatt simulated dispatch'!K4505</f>
        <v>0</v>
      </c>
      <c r="C4489">
        <f>'hourly electricity demand texas'!I4488*'Inputs and Output'!$C$20</f>
        <v>95.97</v>
      </c>
      <c r="D4489">
        <f>MIN(MAX(C4489-'Inputs and Output'!C$16,0),'Inputs and Output'!C$19-'Inputs and Output'!C$16)</f>
        <v>95.97</v>
      </c>
      <c r="E4489">
        <f>B4489*'Inputs and Output'!C$13/1000000</f>
        <v>0</v>
      </c>
      <c r="F4489">
        <f ca="1">IF(E4489&lt;=D4489,MIN(P4489,D4489-E4489,'Inputs and Output'!C$14*'Inputs and Output'!C$55),0)</f>
        <v>37.663122200000004</v>
      </c>
      <c r="G4489">
        <f t="shared" ca="1" si="1490"/>
        <v>37.663122200000004</v>
      </c>
      <c r="H4489" s="4">
        <f t="shared" ca="1" si="1491"/>
        <v>-58.306877799999995</v>
      </c>
      <c r="I4489">
        <f t="shared" si="1472"/>
        <v>0</v>
      </c>
      <c r="J4489">
        <f t="shared" ca="1" si="1473"/>
        <v>43.23</v>
      </c>
      <c r="K4489" s="24">
        <f>AR4489/AP4489*(1/('Inputs and Output'!C$36/'Inputs and Output'!C$39))-'Inputs and Output'!C$42</f>
        <v>104.40980010533167</v>
      </c>
      <c r="L4489" s="24">
        <f ca="1">IFERROR(AVERAGE(OFFSET(K4489,-1,0,-'Inputs and Output'!C$46)),K4489)</f>
        <v>77.132687787051665</v>
      </c>
      <c r="M4489" s="24">
        <f ca="1">_xlfn.XLOOKUP(J4489/L4489,'Battery dispatch curve multiple'!C$3:C$103,'Battery dispatch curve multiple'!A$3:A$103,,1,2)</f>
        <v>0.91000000000000059</v>
      </c>
      <c r="N4489" t="str">
        <f ca="1">IF(P4489/'Inputs and Output'!C$14&lt;=M4489,"battery","miner")</f>
        <v>battery</v>
      </c>
      <c r="O4489" t="str">
        <f t="shared" ca="1" si="1474"/>
        <v>Yes</v>
      </c>
      <c r="P4489" s="27">
        <f t="shared" ca="1" si="1492"/>
        <v>37.663122200000004</v>
      </c>
      <c r="Q4489" s="24">
        <f ca="1">-(P4489/'Inputs and Output'!C$14-M4489)*'Inputs and Output'!C$14-F4489</f>
        <v>179.47375560000015</v>
      </c>
      <c r="R4489" s="24">
        <f ca="1">IF(Q4489&gt;0,MIN(Q4489,'Inputs and Output'!C$55*'Inputs and Output'!C$14,Model!I4489),0)</f>
        <v>0</v>
      </c>
      <c r="S4489" s="24">
        <f t="shared" ca="1" si="1475"/>
        <v>0</v>
      </c>
      <c r="T4489" s="24">
        <f ca="1">MIN('Inputs and Output'!C$15,Model!S4489)</f>
        <v>0</v>
      </c>
      <c r="U4489" s="24">
        <f t="shared" ca="1" si="1476"/>
        <v>0</v>
      </c>
      <c r="V4489" s="24">
        <f ca="1">MIN(U4489+R4489,'Inputs and Output'!C$55*'Inputs and Output'!C$14,'Inputs and Output'!C$14-Model!P4489)-R4489</f>
        <v>0</v>
      </c>
      <c r="W4489" s="24">
        <f t="shared" ca="1" si="1477"/>
        <v>0</v>
      </c>
      <c r="X4489" s="24">
        <f ca="1">IF(AND(O4489="Yes",Q4489&lt;=0),MIN(-Q4489,'Inputs and Output'!C$55*'Inputs and Output'!C$14-F4489),0)</f>
        <v>0</v>
      </c>
      <c r="Y4489" s="24">
        <f ca="1">MIN(X4489,'Inputs and Output'!C$15)</f>
        <v>0</v>
      </c>
      <c r="Z4489" s="24">
        <f ca="1">IF(AND(O4489="No",Q4489&lt;=0),MIN(I4489,'Inputs and Output'!C$15),0)</f>
        <v>0</v>
      </c>
      <c r="AA4489" s="24">
        <f t="shared" ca="1" si="1478"/>
        <v>0</v>
      </c>
      <c r="AB4489" s="24">
        <f ca="1">MIN(AA4489,'Inputs and Output'!C$55*'Inputs and Output'!C$14,'Inputs and Output'!C$14-Model!P4489)</f>
        <v>0</v>
      </c>
      <c r="AC4489" s="24">
        <f ca="1">IF(AND(O4489="No",Q4489&lt;=0),MIN('Inputs and Output'!C$15-Model!Z4489,'Inputs and Output'!C$55*'Inputs and Output'!C$14),0)</f>
        <v>0</v>
      </c>
      <c r="AD4489" s="24">
        <f t="shared" ca="1" si="1479"/>
        <v>0</v>
      </c>
      <c r="AE4489" s="27">
        <f t="shared" ca="1" si="1480"/>
        <v>-37.663122200000004</v>
      </c>
      <c r="AF4489" s="27">
        <f t="shared" ca="1" si="1481"/>
        <v>0</v>
      </c>
      <c r="AG4489">
        <f>'real time electricity price'!G4488</f>
        <v>14.6175</v>
      </c>
      <c r="AH4489" s="21">
        <f>'real time electricity price'!H4488</f>
        <v>14.45</v>
      </c>
      <c r="AI4489" s="24">
        <f t="shared" ca="1" si="1482"/>
        <v>0</v>
      </c>
      <c r="AJ4489">
        <f t="shared" ca="1" si="1483"/>
        <v>550.5406887585001</v>
      </c>
      <c r="AK4489" s="1">
        <f>SLN('Inputs and Output'!$C$27,0,'Inputs and Output'!$C$31)</f>
        <v>2968.0365296803652</v>
      </c>
      <c r="AL4489" s="1">
        <f>SLN('Inputs and Output'!$C$51,0,'Inputs and Output'!$C$31)</f>
        <v>319.634703196347</v>
      </c>
      <c r="AM4489" s="16">
        <f>-'PVWatt simulated dispatch'!$B$7*'Inputs and Output'!$C$13*'Inputs and Output'!$C$29</f>
        <v>-964.6118721461188</v>
      </c>
      <c r="AN4489" s="19">
        <f>-'Inputs and Output'!$C$54*'Inputs and Output'!$C$14/(365*24)</f>
        <v>-95.890410958904113</v>
      </c>
      <c r="AO4489" s="19">
        <f t="shared" ca="1" si="1484"/>
        <v>-3797.6328272232349</v>
      </c>
      <c r="AP4489" s="10">
        <f t="shared" si="1485"/>
        <v>105314888.38877</v>
      </c>
      <c r="AQ4489">
        <v>1.0531488838877E+20</v>
      </c>
      <c r="AR4489">
        <v>461121.35086920101</v>
      </c>
      <c r="AS4489" s="10">
        <f ca="1">IFERROR((AI4489/('Inputs and Output'!$C$15))*('Inputs and Output'!$C$39*'Inputs and Output'!$C$40),0)</f>
        <v>0</v>
      </c>
      <c r="AT4489" s="13">
        <f t="shared" ca="1" si="1486"/>
        <v>0</v>
      </c>
      <c r="AU4489" s="12">
        <f t="shared" ca="1" si="1487"/>
        <v>0</v>
      </c>
      <c r="AV4489" s="14">
        <f ca="1">IF(AS4489&gt;0,('Inputs and Output'!$C$42*'Inputs and Output'!$C$15),0)</f>
        <v>0</v>
      </c>
      <c r="AW4489" s="17">
        <f>SLN('Inputs and Output'!$C$45,0,'Inputs and Output'!$C$44)</f>
        <v>7068.4931506849316</v>
      </c>
      <c r="AX4489" s="15">
        <f t="shared" ca="1" si="1488"/>
        <v>-7068.4931506849316</v>
      </c>
      <c r="AY4489" s="18">
        <f t="shared" ca="1" si="1489"/>
        <v>-10866.125977908167</v>
      </c>
    </row>
    <row r="4490" spans="1:51">
      <c r="A4490" t="str">
        <f>'hourly electricity demand texas'!B4489</f>
        <v>7/7/2020 12 a.m. CDT</v>
      </c>
      <c r="B4490">
        <f>'PVWatt simulated dispatch'!K4506</f>
        <v>0</v>
      </c>
      <c r="C4490">
        <f>'hourly electricity demand texas'!I4489*'Inputs and Output'!$C$20</f>
        <v>89.05</v>
      </c>
      <c r="D4490">
        <f>MIN(MAX(C4490-'Inputs and Output'!C$16,0),'Inputs and Output'!C$19-'Inputs and Output'!C$16)</f>
        <v>89.05</v>
      </c>
      <c r="E4490">
        <f>B4490*'Inputs and Output'!C$13/1000000</f>
        <v>0</v>
      </c>
      <c r="F4490">
        <f ca="1">IF(E4490&lt;=D4490,MIN(P4490,D4490-E4490,'Inputs and Output'!C$14*'Inputs and Output'!C$55),0)</f>
        <v>0</v>
      </c>
      <c r="G4490">
        <f t="shared" ca="1" si="1490"/>
        <v>0</v>
      </c>
      <c r="H4490" s="4">
        <f t="shared" ca="1" si="1491"/>
        <v>-89.05</v>
      </c>
      <c r="I4490">
        <f t="shared" si="1472"/>
        <v>0</v>
      </c>
      <c r="J4490">
        <f t="shared" ca="1" si="1473"/>
        <v>43.23</v>
      </c>
      <c r="K4490" s="24">
        <f>AR4490/AP4490*(1/('Inputs and Output'!C$36/'Inputs and Output'!C$39))-'Inputs and Output'!C$42</f>
        <v>76.694101111056241</v>
      </c>
      <c r="L4490" s="24">
        <f ca="1">IFERROR(AVERAGE(OFFSET(K4490,-1,0,-'Inputs and Output'!C$46)),K4490)</f>
        <v>80.219236424662896</v>
      </c>
      <c r="M4490" s="24">
        <f ca="1">_xlfn.XLOOKUP(J4490/L4490,'Battery dispatch curve multiple'!C$3:C$103,'Battery dispatch curve multiple'!A$3:A$103,,1,2)</f>
        <v>0.91000000000000059</v>
      </c>
      <c r="N4490" t="str">
        <f ca="1">IF(P4490/'Inputs and Output'!C$14&lt;=M4490,"battery","miner")</f>
        <v>battery</v>
      </c>
      <c r="O4490" t="str">
        <f t="shared" ca="1" si="1474"/>
        <v>No</v>
      </c>
      <c r="P4490" s="27">
        <f t="shared" ca="1" si="1492"/>
        <v>0</v>
      </c>
      <c r="Q4490" s="24">
        <f ca="1">-(P4490/'Inputs and Output'!C$14-M4490)*'Inputs and Output'!C$14-F4490</f>
        <v>254.80000000000015</v>
      </c>
      <c r="R4490" s="24">
        <f ca="1">IF(Q4490&gt;0,MIN(Q4490,'Inputs and Output'!C$55*'Inputs and Output'!C$14,Model!I4490),0)</f>
        <v>0</v>
      </c>
      <c r="S4490" s="24">
        <f t="shared" ca="1" si="1475"/>
        <v>0</v>
      </c>
      <c r="T4490" s="24">
        <f ca="1">MIN('Inputs and Output'!C$15,Model!S4490)</f>
        <v>0</v>
      </c>
      <c r="U4490" s="24">
        <f t="shared" ca="1" si="1476"/>
        <v>0</v>
      </c>
      <c r="V4490" s="24">
        <f ca="1">MIN(U4490+R4490,'Inputs and Output'!C$55*'Inputs and Output'!C$14,'Inputs and Output'!C$14-Model!P4490)-R4490</f>
        <v>0</v>
      </c>
      <c r="W4490" s="24">
        <f t="shared" ca="1" si="1477"/>
        <v>0</v>
      </c>
      <c r="X4490" s="24">
        <f ca="1">IF(AND(O4490="Yes",Q4490&lt;=0),MIN(-Q4490,'Inputs and Output'!C$55*'Inputs and Output'!C$14-F4490),0)</f>
        <v>0</v>
      </c>
      <c r="Y4490" s="24">
        <f ca="1">MIN(X4490,'Inputs and Output'!C$15)</f>
        <v>0</v>
      </c>
      <c r="Z4490" s="24">
        <f ca="1">IF(AND(O4490="No",Q4490&lt;=0),MIN(I4490,'Inputs and Output'!C$15),0)</f>
        <v>0</v>
      </c>
      <c r="AA4490" s="24">
        <f t="shared" ca="1" si="1478"/>
        <v>0</v>
      </c>
      <c r="AB4490" s="24">
        <f ca="1">MIN(AA4490,'Inputs and Output'!C$55*'Inputs and Output'!C$14,'Inputs and Output'!C$14-Model!P4490)</f>
        <v>0</v>
      </c>
      <c r="AC4490" s="24">
        <f ca="1">IF(AND(O4490="No",Q4490&lt;=0),MIN('Inputs and Output'!C$15-Model!Z4490,'Inputs and Output'!C$55*'Inputs and Output'!C$14),0)</f>
        <v>0</v>
      </c>
      <c r="AD4490" s="24">
        <f t="shared" ca="1" si="1479"/>
        <v>0</v>
      </c>
      <c r="AE4490" s="27">
        <f t="shared" ca="1" si="1480"/>
        <v>0</v>
      </c>
      <c r="AF4490" s="27">
        <f t="shared" ca="1" si="1481"/>
        <v>0</v>
      </c>
      <c r="AG4490">
        <f>'real time electricity price'!G4489</f>
        <v>12.552499999999998</v>
      </c>
      <c r="AH4490" s="21">
        <f>'real time electricity price'!H4489</f>
        <v>13.6</v>
      </c>
      <c r="AI4490" s="24">
        <f t="shared" ca="1" si="1482"/>
        <v>0</v>
      </c>
      <c r="AJ4490">
        <f t="shared" ca="1" si="1483"/>
        <v>0</v>
      </c>
      <c r="AK4490" s="1">
        <f>SLN('Inputs and Output'!$C$27,0,'Inputs and Output'!$C$31)</f>
        <v>2968.0365296803652</v>
      </c>
      <c r="AL4490" s="1">
        <f>SLN('Inputs and Output'!$C$51,0,'Inputs and Output'!$C$31)</f>
        <v>319.634703196347</v>
      </c>
      <c r="AM4490" s="16">
        <f>-'PVWatt simulated dispatch'!$B$7*'Inputs and Output'!$C$13*'Inputs and Output'!$C$29</f>
        <v>-964.6118721461188</v>
      </c>
      <c r="AN4490" s="19">
        <f>-'Inputs and Output'!$C$54*'Inputs and Output'!$C$14/(365*24)</f>
        <v>-95.890410958904113</v>
      </c>
      <c r="AO4490" s="19">
        <f t="shared" ca="1" si="1484"/>
        <v>-4348.1735159817345</v>
      </c>
      <c r="AP4490" s="10">
        <f t="shared" si="1485"/>
        <v>132321466.794256</v>
      </c>
      <c r="AQ4490">
        <v>1.3232146679425601E+20</v>
      </c>
      <c r="AR4490">
        <v>459901.93800326798</v>
      </c>
      <c r="AS4490" s="10">
        <f ca="1">IFERROR((AI4490/('Inputs and Output'!$C$15))*('Inputs and Output'!$C$39*'Inputs and Output'!$C$40),0)</f>
        <v>0</v>
      </c>
      <c r="AT4490" s="13">
        <f t="shared" ca="1" si="1486"/>
        <v>0</v>
      </c>
      <c r="AU4490" s="12">
        <f t="shared" ca="1" si="1487"/>
        <v>0</v>
      </c>
      <c r="AV4490" s="14">
        <f ca="1">IF(AS4490&gt;0,('Inputs and Output'!$C$42*'Inputs and Output'!$C$15),0)</f>
        <v>0</v>
      </c>
      <c r="AW4490" s="17">
        <f>SLN('Inputs and Output'!$C$45,0,'Inputs and Output'!$C$44)</f>
        <v>7068.4931506849316</v>
      </c>
      <c r="AX4490" s="15">
        <f t="shared" ca="1" si="1488"/>
        <v>-7068.4931506849316</v>
      </c>
      <c r="AY4490" s="18">
        <f t="shared" ca="1" si="1489"/>
        <v>-11416.666666666666</v>
      </c>
    </row>
    <row r="4491" spans="1:51">
      <c r="A4491" t="str">
        <f>'hourly electricity demand texas'!B4490</f>
        <v>7/7/2020 1 a.m. CDT</v>
      </c>
      <c r="B4491">
        <f>'PVWatt simulated dispatch'!K4507</f>
        <v>0</v>
      </c>
      <c r="C4491">
        <f>'hourly electricity demand texas'!I4490*'Inputs and Output'!$C$20</f>
        <v>82.03</v>
      </c>
      <c r="D4491">
        <f>MIN(MAX(C4491-'Inputs and Output'!C$16,0),'Inputs and Output'!C$19-'Inputs and Output'!C$16)</f>
        <v>82.03</v>
      </c>
      <c r="E4491">
        <f>B4491*'Inputs and Output'!C$13/1000000</f>
        <v>0</v>
      </c>
      <c r="F4491">
        <f ca="1">IF(E4491&lt;=D4491,MIN(P4491,D4491-E4491,'Inputs and Output'!C$14*'Inputs and Output'!C$55),0)</f>
        <v>0</v>
      </c>
      <c r="G4491">
        <f t="shared" ca="1" si="1490"/>
        <v>0</v>
      </c>
      <c r="H4491" s="4">
        <f t="shared" ca="1" si="1491"/>
        <v>-82.03</v>
      </c>
      <c r="I4491">
        <f t="shared" si="1472"/>
        <v>0</v>
      </c>
      <c r="J4491">
        <f t="shared" ca="1" si="1473"/>
        <v>43.23</v>
      </c>
      <c r="K4491" s="24">
        <f>AR4491/AP4491*(1/('Inputs and Output'!C$36/'Inputs and Output'!C$39))-'Inputs and Output'!C$42</f>
        <v>47.115697869193951</v>
      </c>
      <c r="L4491" s="24">
        <f ca="1">IFERROR(AVERAGE(OFFSET(K4491,-1,0,-'Inputs and Output'!C$46)),K4491)</f>
        <v>80.991099136107664</v>
      </c>
      <c r="M4491" s="24">
        <f ca="1">_xlfn.XLOOKUP(J4491/L4491,'Battery dispatch curve multiple'!C$3:C$103,'Battery dispatch curve multiple'!A$3:A$103,,1,2)</f>
        <v>0.91000000000000059</v>
      </c>
      <c r="N4491" t="str">
        <f ca="1">IF(P4491/'Inputs and Output'!C$14&lt;=M4491,"battery","miner")</f>
        <v>battery</v>
      </c>
      <c r="O4491" t="str">
        <f t="shared" ca="1" si="1474"/>
        <v>No</v>
      </c>
      <c r="P4491" s="27">
        <f t="shared" ca="1" si="1492"/>
        <v>0</v>
      </c>
      <c r="Q4491" s="24">
        <f ca="1">-(P4491/'Inputs and Output'!C$14-M4491)*'Inputs and Output'!C$14-F4491</f>
        <v>254.80000000000015</v>
      </c>
      <c r="R4491" s="24">
        <f ca="1">IF(Q4491&gt;0,MIN(Q4491,'Inputs and Output'!C$55*'Inputs and Output'!C$14,Model!I4491),0)</f>
        <v>0</v>
      </c>
      <c r="S4491" s="24">
        <f t="shared" ca="1" si="1475"/>
        <v>0</v>
      </c>
      <c r="T4491" s="24">
        <f ca="1">MIN('Inputs and Output'!C$15,Model!S4491)</f>
        <v>0</v>
      </c>
      <c r="U4491" s="24">
        <f t="shared" ca="1" si="1476"/>
        <v>0</v>
      </c>
      <c r="V4491" s="24">
        <f ca="1">MIN(U4491+R4491,'Inputs and Output'!C$55*'Inputs and Output'!C$14,'Inputs and Output'!C$14-Model!P4491)-R4491</f>
        <v>0</v>
      </c>
      <c r="W4491" s="24">
        <f t="shared" ca="1" si="1477"/>
        <v>0</v>
      </c>
      <c r="X4491" s="24">
        <f ca="1">IF(AND(O4491="Yes",Q4491&lt;=0),MIN(-Q4491,'Inputs and Output'!C$55*'Inputs and Output'!C$14-F4491),0)</f>
        <v>0</v>
      </c>
      <c r="Y4491" s="24">
        <f ca="1">MIN(X4491,'Inputs and Output'!C$15)</f>
        <v>0</v>
      </c>
      <c r="Z4491" s="24">
        <f ca="1">IF(AND(O4491="No",Q4491&lt;=0),MIN(I4491,'Inputs and Output'!C$15),0)</f>
        <v>0</v>
      </c>
      <c r="AA4491" s="24">
        <f t="shared" ca="1" si="1478"/>
        <v>0</v>
      </c>
      <c r="AB4491" s="24">
        <f ca="1">MIN(AA4491,'Inputs and Output'!C$55*'Inputs and Output'!C$14,'Inputs and Output'!C$14-Model!P4491)</f>
        <v>0</v>
      </c>
      <c r="AC4491" s="24">
        <f ca="1">IF(AND(O4491="No",Q4491&lt;=0),MIN('Inputs and Output'!C$15-Model!Z4491,'Inputs and Output'!C$55*'Inputs and Output'!C$14),0)</f>
        <v>0</v>
      </c>
      <c r="AD4491" s="24">
        <f t="shared" ca="1" si="1479"/>
        <v>0</v>
      </c>
      <c r="AE4491" s="27">
        <f t="shared" ca="1" si="1480"/>
        <v>0</v>
      </c>
      <c r="AF4491" s="27">
        <f t="shared" ca="1" si="1481"/>
        <v>0</v>
      </c>
      <c r="AG4491">
        <f>'real time electricity price'!G4490</f>
        <v>13.272499999999999</v>
      </c>
      <c r="AH4491" s="21">
        <f>'real time electricity price'!H4490</f>
        <v>12.66</v>
      </c>
      <c r="AI4491" s="24">
        <f t="shared" ca="1" si="1482"/>
        <v>0</v>
      </c>
      <c r="AJ4491">
        <f t="shared" ca="1" si="1483"/>
        <v>0</v>
      </c>
      <c r="AK4491" s="1">
        <f>SLN('Inputs and Output'!$C$27,0,'Inputs and Output'!$C$31)</f>
        <v>2968.0365296803652</v>
      </c>
      <c r="AL4491" s="1">
        <f>SLN('Inputs and Output'!$C$51,0,'Inputs and Output'!$C$31)</f>
        <v>319.634703196347</v>
      </c>
      <c r="AM4491" s="16">
        <f>-'PVWatt simulated dispatch'!$B$7*'Inputs and Output'!$C$13*'Inputs and Output'!$C$29</f>
        <v>-964.6118721461188</v>
      </c>
      <c r="AN4491" s="19">
        <f>-'Inputs and Output'!$C$54*'Inputs and Output'!$C$14/(365*24)</f>
        <v>-95.890410958904113</v>
      </c>
      <c r="AO4491" s="19">
        <f t="shared" ca="1" si="1484"/>
        <v>-4348.1735159817345</v>
      </c>
      <c r="AP4491" s="10">
        <f t="shared" si="1485"/>
        <v>115771868.03605701</v>
      </c>
      <c r="AQ4491">
        <v>1.1577186803605701E+20</v>
      </c>
      <c r="AR4491">
        <v>290830.77354582801</v>
      </c>
      <c r="AS4491" s="10">
        <f ca="1">IFERROR((AI4491/('Inputs and Output'!$C$15))*('Inputs and Output'!$C$39*'Inputs and Output'!$C$40),0)</f>
        <v>0</v>
      </c>
      <c r="AT4491" s="13">
        <f t="shared" ca="1" si="1486"/>
        <v>0</v>
      </c>
      <c r="AU4491" s="12">
        <f t="shared" ca="1" si="1487"/>
        <v>0</v>
      </c>
      <c r="AV4491" s="14">
        <f ca="1">IF(AS4491&gt;0,('Inputs and Output'!$C$42*'Inputs and Output'!$C$15),0)</f>
        <v>0</v>
      </c>
      <c r="AW4491" s="17">
        <f>SLN('Inputs and Output'!$C$45,0,'Inputs and Output'!$C$44)</f>
        <v>7068.4931506849316</v>
      </c>
      <c r="AX4491" s="15">
        <f t="shared" ca="1" si="1488"/>
        <v>-7068.4931506849316</v>
      </c>
      <c r="AY4491" s="18">
        <f t="shared" ca="1" si="1489"/>
        <v>-11416.666666666666</v>
      </c>
    </row>
    <row r="4492" spans="1:51">
      <c r="A4492" t="str">
        <f>'hourly electricity demand texas'!B4491</f>
        <v>7/7/2020 2 a.m. CDT</v>
      </c>
      <c r="B4492">
        <f>'PVWatt simulated dispatch'!K4508</f>
        <v>0</v>
      </c>
      <c r="C4492">
        <f>'hourly electricity demand texas'!I4491*'Inputs and Output'!$C$20</f>
        <v>76.930000000000007</v>
      </c>
      <c r="D4492">
        <f>MIN(MAX(C4492-'Inputs and Output'!C$16,0),'Inputs and Output'!C$19-'Inputs and Output'!C$16)</f>
        <v>76.930000000000007</v>
      </c>
      <c r="E4492">
        <f>B4492*'Inputs and Output'!C$13/1000000</f>
        <v>0</v>
      </c>
      <c r="F4492">
        <f ca="1">IF(E4492&lt;=D4492,MIN(P4492,D4492-E4492,'Inputs and Output'!C$14*'Inputs and Output'!C$55),0)</f>
        <v>0</v>
      </c>
      <c r="G4492">
        <f t="shared" ca="1" si="1490"/>
        <v>0</v>
      </c>
      <c r="H4492" s="4">
        <f t="shared" ca="1" si="1491"/>
        <v>-76.930000000000007</v>
      </c>
      <c r="I4492">
        <f t="shared" si="1472"/>
        <v>0</v>
      </c>
      <c r="J4492">
        <f t="shared" ca="1" si="1473"/>
        <v>43.23</v>
      </c>
      <c r="K4492" s="24">
        <f>AR4492/AP4492*(1/('Inputs and Output'!C$36/'Inputs and Output'!C$39))-'Inputs and Output'!C$42</f>
        <v>26.955238793252704</v>
      </c>
      <c r="L4492" s="24">
        <f ca="1">IFERROR(AVERAGE(OFFSET(K4492,-1,0,-'Inputs and Output'!C$46)),K4492)</f>
        <v>81.107476670020361</v>
      </c>
      <c r="M4492" s="24">
        <f ca="1">_xlfn.XLOOKUP(J4492/L4492,'Battery dispatch curve multiple'!C$3:C$103,'Battery dispatch curve multiple'!A$3:A$103,,1,2)</f>
        <v>0.91000000000000059</v>
      </c>
      <c r="N4492" t="str">
        <f ca="1">IF(P4492/'Inputs and Output'!C$14&lt;=M4492,"battery","miner")</f>
        <v>battery</v>
      </c>
      <c r="O4492" t="str">
        <f t="shared" ca="1" si="1474"/>
        <v>No</v>
      </c>
      <c r="P4492" s="27">
        <f t="shared" ca="1" si="1492"/>
        <v>0</v>
      </c>
      <c r="Q4492" s="24">
        <f ca="1">-(P4492/'Inputs and Output'!C$14-M4492)*'Inputs and Output'!C$14-F4492</f>
        <v>254.80000000000015</v>
      </c>
      <c r="R4492" s="24">
        <f ca="1">IF(Q4492&gt;0,MIN(Q4492,'Inputs and Output'!C$55*'Inputs and Output'!C$14,Model!I4492),0)</f>
        <v>0</v>
      </c>
      <c r="S4492" s="24">
        <f t="shared" ca="1" si="1475"/>
        <v>0</v>
      </c>
      <c r="T4492" s="24">
        <f ca="1">MIN('Inputs and Output'!C$15,Model!S4492)</f>
        <v>0</v>
      </c>
      <c r="U4492" s="24">
        <f t="shared" ca="1" si="1476"/>
        <v>0</v>
      </c>
      <c r="V4492" s="24">
        <f ca="1">MIN(U4492+R4492,'Inputs and Output'!C$55*'Inputs and Output'!C$14,'Inputs and Output'!C$14-Model!P4492)-R4492</f>
        <v>0</v>
      </c>
      <c r="W4492" s="24">
        <f t="shared" ca="1" si="1477"/>
        <v>0</v>
      </c>
      <c r="X4492" s="24">
        <f ca="1">IF(AND(O4492="Yes",Q4492&lt;=0),MIN(-Q4492,'Inputs and Output'!C$55*'Inputs and Output'!C$14-F4492),0)</f>
        <v>0</v>
      </c>
      <c r="Y4492" s="24">
        <f ca="1">MIN(X4492,'Inputs and Output'!C$15)</f>
        <v>0</v>
      </c>
      <c r="Z4492" s="24">
        <f ca="1">IF(AND(O4492="No",Q4492&lt;=0),MIN(I4492,'Inputs and Output'!C$15),0)</f>
        <v>0</v>
      </c>
      <c r="AA4492" s="24">
        <f t="shared" ca="1" si="1478"/>
        <v>0</v>
      </c>
      <c r="AB4492" s="24">
        <f ca="1">MIN(AA4492,'Inputs and Output'!C$55*'Inputs and Output'!C$14,'Inputs and Output'!C$14-Model!P4492)</f>
        <v>0</v>
      </c>
      <c r="AC4492" s="24">
        <f ca="1">IF(AND(O4492="No",Q4492&lt;=0),MIN('Inputs and Output'!C$15-Model!Z4492,'Inputs and Output'!C$55*'Inputs and Output'!C$14),0)</f>
        <v>0</v>
      </c>
      <c r="AD4492" s="24">
        <f t="shared" ca="1" si="1479"/>
        <v>0</v>
      </c>
      <c r="AE4492" s="27">
        <f t="shared" ca="1" si="1480"/>
        <v>0</v>
      </c>
      <c r="AF4492" s="27">
        <f t="shared" ca="1" si="1481"/>
        <v>0</v>
      </c>
      <c r="AG4492">
        <f>'real time electricity price'!G4491</f>
        <v>15.154999999999999</v>
      </c>
      <c r="AH4492" s="21">
        <f>'real time electricity price'!H4491</f>
        <v>11.26</v>
      </c>
      <c r="AI4492" s="24">
        <f t="shared" ca="1" si="1482"/>
        <v>0</v>
      </c>
      <c r="AJ4492">
        <f t="shared" ca="1" si="1483"/>
        <v>0</v>
      </c>
      <c r="AK4492" s="1">
        <f>SLN('Inputs and Output'!$C$27,0,'Inputs and Output'!$C$31)</f>
        <v>2968.0365296803652</v>
      </c>
      <c r="AL4492" s="1">
        <f>SLN('Inputs and Output'!$C$51,0,'Inputs and Output'!$C$31)</f>
        <v>319.634703196347</v>
      </c>
      <c r="AM4492" s="16">
        <f>-'PVWatt simulated dispatch'!$B$7*'Inputs and Output'!$C$13*'Inputs and Output'!$C$29</f>
        <v>-964.6118721461188</v>
      </c>
      <c r="AN4492" s="19">
        <f>-'Inputs and Output'!$C$54*'Inputs and Output'!$C$14/(365*24)</f>
        <v>-95.890410958904113</v>
      </c>
      <c r="AO4492" s="19">
        <f t="shared" ca="1" si="1484"/>
        <v>-4348.1735159817345</v>
      </c>
      <c r="AP4492" s="10">
        <f t="shared" si="1485"/>
        <v>217664821.86130401</v>
      </c>
      <c r="AQ4492">
        <v>2.1766482186130401E+20</v>
      </c>
      <c r="AR4492">
        <v>403846.615119742</v>
      </c>
      <c r="AS4492" s="10">
        <f ca="1">IFERROR((AI4492/('Inputs and Output'!$C$15))*('Inputs and Output'!$C$39*'Inputs and Output'!$C$40),0)</f>
        <v>0</v>
      </c>
      <c r="AT4492" s="13">
        <f t="shared" ca="1" si="1486"/>
        <v>0</v>
      </c>
      <c r="AU4492" s="12">
        <f t="shared" ca="1" si="1487"/>
        <v>0</v>
      </c>
      <c r="AV4492" s="14">
        <f ca="1">IF(AS4492&gt;0,('Inputs and Output'!$C$42*'Inputs and Output'!$C$15),0)</f>
        <v>0</v>
      </c>
      <c r="AW4492" s="17">
        <f>SLN('Inputs and Output'!$C$45,0,'Inputs and Output'!$C$44)</f>
        <v>7068.4931506849316</v>
      </c>
      <c r="AX4492" s="15">
        <f t="shared" ca="1" si="1488"/>
        <v>-7068.4931506849316</v>
      </c>
      <c r="AY4492" s="18">
        <f t="shared" ca="1" si="1489"/>
        <v>-11416.666666666666</v>
      </c>
    </row>
    <row r="4493" spans="1:51">
      <c r="A4493" t="str">
        <f>'hourly electricity demand texas'!B4492</f>
        <v>7/7/2020 3 a.m. CDT</v>
      </c>
      <c r="B4493">
        <f>'PVWatt simulated dispatch'!K4509</f>
        <v>0</v>
      </c>
      <c r="C4493">
        <f>'hourly electricity demand texas'!I4492*'Inputs and Output'!$C$20</f>
        <v>73.290000000000006</v>
      </c>
      <c r="D4493">
        <f>MIN(MAX(C4493-'Inputs and Output'!C$16,0),'Inputs and Output'!C$19-'Inputs and Output'!C$16)</f>
        <v>73.290000000000006</v>
      </c>
      <c r="E4493">
        <f>B4493*'Inputs and Output'!C$13/1000000</f>
        <v>0</v>
      </c>
      <c r="F4493">
        <f ca="1">IF(E4493&lt;=D4493,MIN(P4493,D4493-E4493,'Inputs and Output'!C$14*'Inputs and Output'!C$55),0)</f>
        <v>0</v>
      </c>
      <c r="G4493">
        <f t="shared" ca="1" si="1490"/>
        <v>0</v>
      </c>
      <c r="H4493" s="4">
        <f t="shared" ca="1" si="1491"/>
        <v>-73.290000000000006</v>
      </c>
      <c r="I4493">
        <f t="shared" si="1472"/>
        <v>0</v>
      </c>
      <c r="J4493">
        <f t="shared" ca="1" si="1473"/>
        <v>43.23</v>
      </c>
      <c r="K4493" s="24">
        <f>AR4493/AP4493*(1/('Inputs and Output'!C$36/'Inputs and Output'!C$39))-'Inputs and Output'!C$42</f>
        <v>-2.3910612491411349</v>
      </c>
      <c r="L4493" s="24">
        <f ca="1">IFERROR(AVERAGE(OFFSET(K4493,-1,0,-'Inputs and Output'!C$46)),K4493)</f>
        <v>77.636038854266218</v>
      </c>
      <c r="M4493" s="24">
        <f ca="1">_xlfn.XLOOKUP(J4493/L4493,'Battery dispatch curve multiple'!C$3:C$103,'Battery dispatch curve multiple'!A$3:A$103,,1,2)</f>
        <v>0.91000000000000059</v>
      </c>
      <c r="N4493" t="str">
        <f ca="1">IF(P4493/'Inputs and Output'!C$14&lt;=M4493,"battery","miner")</f>
        <v>battery</v>
      </c>
      <c r="O4493" t="str">
        <f t="shared" ca="1" si="1474"/>
        <v>No</v>
      </c>
      <c r="P4493" s="27">
        <f t="shared" ca="1" si="1492"/>
        <v>0</v>
      </c>
      <c r="Q4493" s="24">
        <f ca="1">-(P4493/'Inputs and Output'!C$14-M4493)*'Inputs and Output'!C$14-F4493</f>
        <v>254.80000000000015</v>
      </c>
      <c r="R4493" s="24">
        <f ca="1">IF(Q4493&gt;0,MIN(Q4493,'Inputs and Output'!C$55*'Inputs and Output'!C$14,Model!I4493),0)</f>
        <v>0</v>
      </c>
      <c r="S4493" s="24">
        <f t="shared" ca="1" si="1475"/>
        <v>0</v>
      </c>
      <c r="T4493" s="24">
        <f ca="1">MIN('Inputs and Output'!C$15,Model!S4493)</f>
        <v>0</v>
      </c>
      <c r="U4493" s="24">
        <f t="shared" ca="1" si="1476"/>
        <v>0</v>
      </c>
      <c r="V4493" s="24">
        <f ca="1">MIN(U4493+R4493,'Inputs and Output'!C$55*'Inputs and Output'!C$14,'Inputs and Output'!C$14-Model!P4493)-R4493</f>
        <v>0</v>
      </c>
      <c r="W4493" s="24">
        <f t="shared" ca="1" si="1477"/>
        <v>0</v>
      </c>
      <c r="X4493" s="24">
        <f ca="1">IF(AND(O4493="Yes",Q4493&lt;=0),MIN(-Q4493,'Inputs and Output'!C$55*'Inputs and Output'!C$14-F4493),0)</f>
        <v>0</v>
      </c>
      <c r="Y4493" s="24">
        <f ca="1">MIN(X4493,'Inputs and Output'!C$15)</f>
        <v>0</v>
      </c>
      <c r="Z4493" s="24">
        <f ca="1">IF(AND(O4493="No",Q4493&lt;=0),MIN(I4493,'Inputs and Output'!C$15),0)</f>
        <v>0</v>
      </c>
      <c r="AA4493" s="24">
        <f t="shared" ca="1" si="1478"/>
        <v>0</v>
      </c>
      <c r="AB4493" s="24">
        <f ca="1">MIN(AA4493,'Inputs and Output'!C$55*'Inputs and Output'!C$14,'Inputs and Output'!C$14-Model!P4493)</f>
        <v>0</v>
      </c>
      <c r="AC4493" s="24">
        <f ca="1">IF(AND(O4493="No",Q4493&lt;=0),MIN('Inputs and Output'!C$15-Model!Z4493,'Inputs and Output'!C$55*'Inputs and Output'!C$14),0)</f>
        <v>0</v>
      </c>
      <c r="AD4493" s="24">
        <f t="shared" ca="1" si="1479"/>
        <v>0</v>
      </c>
      <c r="AE4493" s="27">
        <f t="shared" ca="1" si="1480"/>
        <v>0</v>
      </c>
      <c r="AF4493" s="27">
        <f t="shared" ca="1" si="1481"/>
        <v>0</v>
      </c>
      <c r="AG4493">
        <f>'real time electricity price'!G4492</f>
        <v>15.282500000000001</v>
      </c>
      <c r="AH4493" s="21">
        <f>'real time electricity price'!H4492</f>
        <v>10.86</v>
      </c>
      <c r="AI4493" s="24">
        <f t="shared" ca="1" si="1482"/>
        <v>0</v>
      </c>
      <c r="AJ4493">
        <f t="shared" ca="1" si="1483"/>
        <v>0</v>
      </c>
      <c r="AK4493" s="1">
        <f>SLN('Inputs and Output'!$C$27,0,'Inputs and Output'!$C$31)</f>
        <v>2968.0365296803652</v>
      </c>
      <c r="AL4493" s="1">
        <f>SLN('Inputs and Output'!$C$51,0,'Inputs and Output'!$C$31)</f>
        <v>319.634703196347</v>
      </c>
      <c r="AM4493" s="16">
        <f>-'PVWatt simulated dispatch'!$B$7*'Inputs and Output'!$C$13*'Inputs and Output'!$C$29</f>
        <v>-964.6118721461188</v>
      </c>
      <c r="AN4493" s="19">
        <f>-'Inputs and Output'!$C$54*'Inputs and Output'!$C$14/(365*24)</f>
        <v>-95.890410958904113</v>
      </c>
      <c r="AO4493" s="19">
        <f t="shared" ca="1" si="1484"/>
        <v>-4348.1735159817345</v>
      </c>
      <c r="AP4493" s="10">
        <f t="shared" si="1485"/>
        <v>198689033.27742401</v>
      </c>
      <c r="AQ4493">
        <v>1.9868903327742401E+20</v>
      </c>
      <c r="AR4493">
        <v>178697.35913607699</v>
      </c>
      <c r="AS4493" s="10">
        <f ca="1">IFERROR((AI4493/('Inputs and Output'!$C$15))*('Inputs and Output'!$C$39*'Inputs and Output'!$C$40),0)</f>
        <v>0</v>
      </c>
      <c r="AT4493" s="13">
        <f t="shared" ca="1" si="1486"/>
        <v>0</v>
      </c>
      <c r="AU4493" s="12">
        <f t="shared" ca="1" si="1487"/>
        <v>0</v>
      </c>
      <c r="AV4493" s="14">
        <f ca="1">IF(AS4493&gt;0,('Inputs and Output'!$C$42*'Inputs and Output'!$C$15),0)</f>
        <v>0</v>
      </c>
      <c r="AW4493" s="17">
        <f>SLN('Inputs and Output'!$C$45,0,'Inputs and Output'!$C$44)</f>
        <v>7068.4931506849316</v>
      </c>
      <c r="AX4493" s="15">
        <f t="shared" ca="1" si="1488"/>
        <v>-7068.4931506849316</v>
      </c>
      <c r="AY4493" s="18">
        <f t="shared" ca="1" si="1489"/>
        <v>-11416.666666666666</v>
      </c>
    </row>
    <row r="4494" spans="1:51">
      <c r="A4494" t="str">
        <f>'hourly electricity demand texas'!B4493</f>
        <v>7/7/2020 4 a.m. CDT</v>
      </c>
      <c r="B4494">
        <f>'PVWatt simulated dispatch'!K4510</f>
        <v>0</v>
      </c>
      <c r="C4494">
        <f>'hourly electricity demand texas'!I4493*'Inputs and Output'!$C$20</f>
        <v>70.91</v>
      </c>
      <c r="D4494">
        <f>MIN(MAX(C4494-'Inputs and Output'!C$16,0),'Inputs and Output'!C$19-'Inputs and Output'!C$16)</f>
        <v>70.91</v>
      </c>
      <c r="E4494">
        <f>B4494*'Inputs and Output'!C$13/1000000</f>
        <v>0</v>
      </c>
      <c r="F4494">
        <f ca="1">IF(E4494&lt;=D4494,MIN(P4494,D4494-E4494,'Inputs and Output'!C$14*'Inputs and Output'!C$55),0)</f>
        <v>0</v>
      </c>
      <c r="G4494">
        <f t="shared" ca="1" si="1490"/>
        <v>0</v>
      </c>
      <c r="H4494" s="4">
        <f t="shared" ca="1" si="1491"/>
        <v>-70.91</v>
      </c>
      <c r="I4494">
        <f t="shared" si="1472"/>
        <v>0</v>
      </c>
      <c r="J4494">
        <f t="shared" ca="1" si="1473"/>
        <v>43.23</v>
      </c>
      <c r="K4494" s="24">
        <f>AR4494/AP4494*(1/('Inputs and Output'!C$36/'Inputs and Output'!C$39))-'Inputs and Output'!C$42</f>
        <v>23.431203799301294</v>
      </c>
      <c r="L4494" s="24">
        <f ca="1">IFERROR(AVERAGE(OFFSET(K4494,-1,0,-'Inputs and Output'!C$46)),K4494)</f>
        <v>77.532862986249327</v>
      </c>
      <c r="M4494" s="24">
        <f ca="1">_xlfn.XLOOKUP(J4494/L4494,'Battery dispatch curve multiple'!C$3:C$103,'Battery dispatch curve multiple'!A$3:A$103,,1,2)</f>
        <v>0.91000000000000059</v>
      </c>
      <c r="N4494" t="str">
        <f ca="1">IF(P4494/'Inputs and Output'!C$14&lt;=M4494,"battery","miner")</f>
        <v>battery</v>
      </c>
      <c r="O4494" t="str">
        <f t="shared" ca="1" si="1474"/>
        <v>No</v>
      </c>
      <c r="P4494" s="27">
        <f t="shared" ca="1" si="1492"/>
        <v>0</v>
      </c>
      <c r="Q4494" s="24">
        <f ca="1">-(P4494/'Inputs and Output'!C$14-M4494)*'Inputs and Output'!C$14-F4494</f>
        <v>254.80000000000015</v>
      </c>
      <c r="R4494" s="24">
        <f ca="1">IF(Q4494&gt;0,MIN(Q4494,'Inputs and Output'!C$55*'Inputs and Output'!C$14,Model!I4494),0)</f>
        <v>0</v>
      </c>
      <c r="S4494" s="24">
        <f t="shared" ca="1" si="1475"/>
        <v>0</v>
      </c>
      <c r="T4494" s="24">
        <f ca="1">MIN('Inputs and Output'!C$15,Model!S4494)</f>
        <v>0</v>
      </c>
      <c r="U4494" s="24">
        <f t="shared" ca="1" si="1476"/>
        <v>0</v>
      </c>
      <c r="V4494" s="24">
        <f ca="1">MIN(U4494+R4494,'Inputs and Output'!C$55*'Inputs and Output'!C$14,'Inputs and Output'!C$14-Model!P4494)-R4494</f>
        <v>0</v>
      </c>
      <c r="W4494" s="24">
        <f t="shared" ca="1" si="1477"/>
        <v>0</v>
      </c>
      <c r="X4494" s="24">
        <f ca="1">IF(AND(O4494="Yes",Q4494&lt;=0),MIN(-Q4494,'Inputs and Output'!C$55*'Inputs and Output'!C$14-F4494),0)</f>
        <v>0</v>
      </c>
      <c r="Y4494" s="24">
        <f ca="1">MIN(X4494,'Inputs and Output'!C$15)</f>
        <v>0</v>
      </c>
      <c r="Z4494" s="24">
        <f ca="1">IF(AND(O4494="No",Q4494&lt;=0),MIN(I4494,'Inputs and Output'!C$15),0)</f>
        <v>0</v>
      </c>
      <c r="AA4494" s="24">
        <f t="shared" ca="1" si="1478"/>
        <v>0</v>
      </c>
      <c r="AB4494" s="24">
        <f ca="1">MIN(AA4494,'Inputs and Output'!C$55*'Inputs and Output'!C$14,'Inputs and Output'!C$14-Model!P4494)</f>
        <v>0</v>
      </c>
      <c r="AC4494" s="24">
        <f ca="1">IF(AND(O4494="No",Q4494&lt;=0),MIN('Inputs and Output'!C$15-Model!Z4494,'Inputs and Output'!C$55*'Inputs and Output'!C$14),0)</f>
        <v>0</v>
      </c>
      <c r="AD4494" s="24">
        <f t="shared" ca="1" si="1479"/>
        <v>0</v>
      </c>
      <c r="AE4494" s="27">
        <f t="shared" ca="1" si="1480"/>
        <v>0</v>
      </c>
      <c r="AF4494" s="27">
        <f t="shared" ca="1" si="1481"/>
        <v>0</v>
      </c>
      <c r="AG4494">
        <f>'real time electricity price'!G4493</f>
        <v>14.945</v>
      </c>
      <c r="AH4494" s="21">
        <f>'real time electricity price'!H4493</f>
        <v>11.06</v>
      </c>
      <c r="AI4494" s="24">
        <f t="shared" ca="1" si="1482"/>
        <v>0</v>
      </c>
      <c r="AJ4494">
        <f t="shared" ca="1" si="1483"/>
        <v>0</v>
      </c>
      <c r="AK4494" s="1">
        <f>SLN('Inputs and Output'!$C$27,0,'Inputs and Output'!$C$31)</f>
        <v>2968.0365296803652</v>
      </c>
      <c r="AL4494" s="1">
        <f>SLN('Inputs and Output'!$C$51,0,'Inputs and Output'!$C$31)</f>
        <v>319.634703196347</v>
      </c>
      <c r="AM4494" s="16">
        <f>-'PVWatt simulated dispatch'!$B$7*'Inputs and Output'!$C$13*'Inputs and Output'!$C$29</f>
        <v>-964.6118721461188</v>
      </c>
      <c r="AN4494" s="19">
        <f>-'Inputs and Output'!$C$54*'Inputs and Output'!$C$14/(365*24)</f>
        <v>-95.890410958904113</v>
      </c>
      <c r="AO4494" s="19">
        <f t="shared" ca="1" si="1484"/>
        <v>-4348.1735159817345</v>
      </c>
      <c r="AP4494" s="10">
        <f t="shared" si="1485"/>
        <v>134509321.73463699</v>
      </c>
      <c r="AQ4494">
        <v>1.3450932173463699E+20</v>
      </c>
      <c r="AR4494">
        <v>234121.80624840499</v>
      </c>
      <c r="AS4494" s="10">
        <f ca="1">IFERROR((AI4494/('Inputs and Output'!$C$15))*('Inputs and Output'!$C$39*'Inputs and Output'!$C$40),0)</f>
        <v>0</v>
      </c>
      <c r="AT4494" s="13">
        <f t="shared" ca="1" si="1486"/>
        <v>0</v>
      </c>
      <c r="AU4494" s="12">
        <f t="shared" ca="1" si="1487"/>
        <v>0</v>
      </c>
      <c r="AV4494" s="14">
        <f ca="1">IF(AS4494&gt;0,('Inputs and Output'!$C$42*'Inputs and Output'!$C$15),0)</f>
        <v>0</v>
      </c>
      <c r="AW4494" s="17">
        <f>SLN('Inputs and Output'!$C$45,0,'Inputs and Output'!$C$44)</f>
        <v>7068.4931506849316</v>
      </c>
      <c r="AX4494" s="15">
        <f t="shared" ca="1" si="1488"/>
        <v>-7068.4931506849316</v>
      </c>
      <c r="AY4494" s="18">
        <f t="shared" ca="1" si="1489"/>
        <v>-11416.666666666666</v>
      </c>
    </row>
    <row r="4495" spans="1:51">
      <c r="A4495" t="str">
        <f>'hourly electricity demand texas'!B4494</f>
        <v>7/7/2020 5 a.m. CDT</v>
      </c>
      <c r="B4495">
        <f>'PVWatt simulated dispatch'!K4511</f>
        <v>0</v>
      </c>
      <c r="C4495">
        <f>'hourly electricity demand texas'!I4494*'Inputs and Output'!$C$20</f>
        <v>70.17</v>
      </c>
      <c r="D4495">
        <f>MIN(MAX(C4495-'Inputs and Output'!C$16,0),'Inputs and Output'!C$19-'Inputs and Output'!C$16)</f>
        <v>70.17</v>
      </c>
      <c r="E4495">
        <f>B4495*'Inputs and Output'!C$13/1000000</f>
        <v>0</v>
      </c>
      <c r="F4495">
        <f ca="1">IF(E4495&lt;=D4495,MIN(P4495,D4495-E4495,'Inputs and Output'!C$14*'Inputs and Output'!C$55),0)</f>
        <v>0</v>
      </c>
      <c r="G4495">
        <f t="shared" ca="1" si="1490"/>
        <v>0</v>
      </c>
      <c r="H4495" s="4">
        <f t="shared" ca="1" si="1491"/>
        <v>-70.17</v>
      </c>
      <c r="I4495">
        <f t="shared" si="1472"/>
        <v>0</v>
      </c>
      <c r="J4495">
        <f t="shared" ca="1" si="1473"/>
        <v>43.23</v>
      </c>
      <c r="K4495" s="24">
        <f>AR4495/AP4495*(1/('Inputs and Output'!C$36/'Inputs and Output'!C$39))-'Inputs and Output'!C$42</f>
        <v>63.133593140882439</v>
      </c>
      <c r="L4495" s="24">
        <f ca="1">IFERROR(AVERAGE(OFFSET(K4495,-1,0,-'Inputs and Output'!C$46)),K4495)</f>
        <v>76.164479823472504</v>
      </c>
      <c r="M4495" s="24">
        <f ca="1">_xlfn.XLOOKUP(J4495/L4495,'Battery dispatch curve multiple'!C$3:C$103,'Battery dispatch curve multiple'!A$3:A$103,,1,2)</f>
        <v>0.91000000000000059</v>
      </c>
      <c r="N4495" t="str">
        <f ca="1">IF(P4495/'Inputs and Output'!C$14&lt;=M4495,"battery","miner")</f>
        <v>battery</v>
      </c>
      <c r="O4495" t="str">
        <f t="shared" ca="1" si="1474"/>
        <v>No</v>
      </c>
      <c r="P4495" s="27">
        <f t="shared" ca="1" si="1492"/>
        <v>0</v>
      </c>
      <c r="Q4495" s="24">
        <f ca="1">-(P4495/'Inputs and Output'!C$14-M4495)*'Inputs and Output'!C$14-F4495</f>
        <v>254.80000000000015</v>
      </c>
      <c r="R4495" s="24">
        <f ca="1">IF(Q4495&gt;0,MIN(Q4495,'Inputs and Output'!C$55*'Inputs and Output'!C$14,Model!I4495),0)</f>
        <v>0</v>
      </c>
      <c r="S4495" s="24">
        <f t="shared" ca="1" si="1475"/>
        <v>0</v>
      </c>
      <c r="T4495" s="24">
        <f ca="1">MIN('Inputs and Output'!C$15,Model!S4495)</f>
        <v>0</v>
      </c>
      <c r="U4495" s="24">
        <f t="shared" ca="1" si="1476"/>
        <v>0</v>
      </c>
      <c r="V4495" s="24">
        <f ca="1">MIN(U4495+R4495,'Inputs and Output'!C$55*'Inputs and Output'!C$14,'Inputs and Output'!C$14-Model!P4495)-R4495</f>
        <v>0</v>
      </c>
      <c r="W4495" s="24">
        <f t="shared" ca="1" si="1477"/>
        <v>0</v>
      </c>
      <c r="X4495" s="24">
        <f ca="1">IF(AND(O4495="Yes",Q4495&lt;=0),MIN(-Q4495,'Inputs and Output'!C$55*'Inputs and Output'!C$14-F4495),0)</f>
        <v>0</v>
      </c>
      <c r="Y4495" s="24">
        <f ca="1">MIN(X4495,'Inputs and Output'!C$15)</f>
        <v>0</v>
      </c>
      <c r="Z4495" s="24">
        <f ca="1">IF(AND(O4495="No",Q4495&lt;=0),MIN(I4495,'Inputs and Output'!C$15),0)</f>
        <v>0</v>
      </c>
      <c r="AA4495" s="24">
        <f t="shared" ca="1" si="1478"/>
        <v>0</v>
      </c>
      <c r="AB4495" s="24">
        <f ca="1">MIN(AA4495,'Inputs and Output'!C$55*'Inputs and Output'!C$14,'Inputs and Output'!C$14-Model!P4495)</f>
        <v>0</v>
      </c>
      <c r="AC4495" s="24">
        <f ca="1">IF(AND(O4495="No",Q4495&lt;=0),MIN('Inputs and Output'!C$15-Model!Z4495,'Inputs and Output'!C$55*'Inputs and Output'!C$14),0)</f>
        <v>0</v>
      </c>
      <c r="AD4495" s="24">
        <f t="shared" ca="1" si="1479"/>
        <v>0</v>
      </c>
      <c r="AE4495" s="27">
        <f t="shared" ca="1" si="1480"/>
        <v>0</v>
      </c>
      <c r="AF4495" s="27">
        <f t="shared" ca="1" si="1481"/>
        <v>0</v>
      </c>
      <c r="AG4495">
        <f>'real time electricity price'!G4494</f>
        <v>16.520000000000003</v>
      </c>
      <c r="AH4495" s="21">
        <f>'real time electricity price'!H4494</f>
        <v>13</v>
      </c>
      <c r="AI4495" s="24">
        <f t="shared" ca="1" si="1482"/>
        <v>0</v>
      </c>
      <c r="AJ4495">
        <f t="shared" ca="1" si="1483"/>
        <v>0</v>
      </c>
      <c r="AK4495" s="1">
        <f>SLN('Inputs and Output'!$C$27,0,'Inputs and Output'!$C$31)</f>
        <v>2968.0365296803652</v>
      </c>
      <c r="AL4495" s="1">
        <f>SLN('Inputs and Output'!$C$51,0,'Inputs and Output'!$C$31)</f>
        <v>319.634703196347</v>
      </c>
      <c r="AM4495" s="16">
        <f>-'PVWatt simulated dispatch'!$B$7*'Inputs and Output'!$C$13*'Inputs and Output'!$C$29</f>
        <v>-964.6118721461188</v>
      </c>
      <c r="AN4495" s="19">
        <f>-'Inputs and Output'!$C$54*'Inputs and Output'!$C$14/(365*24)</f>
        <v>-95.890410958904113</v>
      </c>
      <c r="AO4495" s="19">
        <f t="shared" ca="1" si="1484"/>
        <v>-4348.1735159817345</v>
      </c>
      <c r="AP4495" s="10">
        <f t="shared" si="1485"/>
        <v>77072189.807022512</v>
      </c>
      <c r="AQ4495">
        <v>7.7072189807022506E+19</v>
      </c>
      <c r="AR4495">
        <v>233829.11259276999</v>
      </c>
      <c r="AS4495" s="10">
        <f ca="1">IFERROR((AI4495/('Inputs and Output'!$C$15))*('Inputs and Output'!$C$39*'Inputs and Output'!$C$40),0)</f>
        <v>0</v>
      </c>
      <c r="AT4495" s="13">
        <f t="shared" ca="1" si="1486"/>
        <v>0</v>
      </c>
      <c r="AU4495" s="12">
        <f t="shared" ca="1" si="1487"/>
        <v>0</v>
      </c>
      <c r="AV4495" s="14">
        <f ca="1">IF(AS4495&gt;0,('Inputs and Output'!$C$42*'Inputs and Output'!$C$15),0)</f>
        <v>0</v>
      </c>
      <c r="AW4495" s="17">
        <f>SLN('Inputs and Output'!$C$45,0,'Inputs and Output'!$C$44)</f>
        <v>7068.4931506849316</v>
      </c>
      <c r="AX4495" s="15">
        <f t="shared" ca="1" si="1488"/>
        <v>-7068.4931506849316</v>
      </c>
      <c r="AY4495" s="18">
        <f t="shared" ca="1" si="1489"/>
        <v>-11416.666666666666</v>
      </c>
    </row>
    <row r="4496" spans="1:51">
      <c r="A4496" t="str">
        <f>'hourly electricity demand texas'!B4495</f>
        <v>7/7/2020 6 a.m. CDT</v>
      </c>
      <c r="B4496">
        <f>'PVWatt simulated dispatch'!K4512</f>
        <v>0</v>
      </c>
      <c r="C4496">
        <f>'hourly electricity demand texas'!I4495*'Inputs and Output'!$C$20</f>
        <v>71.44</v>
      </c>
      <c r="D4496">
        <f>MIN(MAX(C4496-'Inputs and Output'!C$16,0),'Inputs and Output'!C$19-'Inputs and Output'!C$16)</f>
        <v>71.44</v>
      </c>
      <c r="E4496">
        <f>B4496*'Inputs and Output'!C$13/1000000</f>
        <v>0</v>
      </c>
      <c r="F4496">
        <f ca="1">IF(E4496&lt;=D4496,MIN(P4496,D4496-E4496,'Inputs and Output'!C$14*'Inputs and Output'!C$55),0)</f>
        <v>0</v>
      </c>
      <c r="G4496">
        <f t="shared" ca="1" si="1490"/>
        <v>0</v>
      </c>
      <c r="H4496" s="4">
        <f t="shared" ca="1" si="1491"/>
        <v>-71.44</v>
      </c>
      <c r="I4496">
        <f t="shared" si="1472"/>
        <v>0</v>
      </c>
      <c r="J4496">
        <f t="shared" ca="1" si="1473"/>
        <v>43.23</v>
      </c>
      <c r="K4496" s="24">
        <f>AR4496/AP4496*(1/('Inputs and Output'!C$36/'Inputs and Output'!C$39))-'Inputs and Output'!C$42</f>
        <v>37.097955620455494</v>
      </c>
      <c r="L4496" s="24">
        <f ca="1">IFERROR(AVERAGE(OFFSET(K4496,-1,0,-'Inputs and Output'!C$46)),K4496)</f>
        <v>77.94411684508745</v>
      </c>
      <c r="M4496" s="24">
        <f ca="1">_xlfn.XLOOKUP(J4496/L4496,'Battery dispatch curve multiple'!C$3:C$103,'Battery dispatch curve multiple'!A$3:A$103,,1,2)</f>
        <v>0.91000000000000059</v>
      </c>
      <c r="N4496" t="str">
        <f ca="1">IF(P4496/'Inputs and Output'!C$14&lt;=M4496,"battery","miner")</f>
        <v>battery</v>
      </c>
      <c r="O4496" t="str">
        <f t="shared" ca="1" si="1474"/>
        <v>No</v>
      </c>
      <c r="P4496" s="27">
        <f t="shared" ca="1" si="1492"/>
        <v>0</v>
      </c>
      <c r="Q4496" s="24">
        <f ca="1">-(P4496/'Inputs and Output'!C$14-M4496)*'Inputs and Output'!C$14-F4496</f>
        <v>254.80000000000015</v>
      </c>
      <c r="R4496" s="24">
        <f ca="1">IF(Q4496&gt;0,MIN(Q4496,'Inputs and Output'!C$55*'Inputs and Output'!C$14,Model!I4496),0)</f>
        <v>0</v>
      </c>
      <c r="S4496" s="24">
        <f t="shared" ca="1" si="1475"/>
        <v>0</v>
      </c>
      <c r="T4496" s="24">
        <f ca="1">MIN('Inputs and Output'!C$15,Model!S4496)</f>
        <v>0</v>
      </c>
      <c r="U4496" s="24">
        <f t="shared" ca="1" si="1476"/>
        <v>0</v>
      </c>
      <c r="V4496" s="24">
        <f ca="1">MIN(U4496+R4496,'Inputs and Output'!C$55*'Inputs and Output'!C$14,'Inputs and Output'!C$14-Model!P4496)-R4496</f>
        <v>0</v>
      </c>
      <c r="W4496" s="24">
        <f t="shared" ca="1" si="1477"/>
        <v>0</v>
      </c>
      <c r="X4496" s="24">
        <f ca="1">IF(AND(O4496="Yes",Q4496&lt;=0),MIN(-Q4496,'Inputs and Output'!C$55*'Inputs and Output'!C$14-F4496),0)</f>
        <v>0</v>
      </c>
      <c r="Y4496" s="24">
        <f ca="1">MIN(X4496,'Inputs and Output'!C$15)</f>
        <v>0</v>
      </c>
      <c r="Z4496" s="24">
        <f ca="1">IF(AND(O4496="No",Q4496&lt;=0),MIN(I4496,'Inputs and Output'!C$15),0)</f>
        <v>0</v>
      </c>
      <c r="AA4496" s="24">
        <f t="shared" ca="1" si="1478"/>
        <v>0</v>
      </c>
      <c r="AB4496" s="24">
        <f ca="1">MIN(AA4496,'Inputs and Output'!C$55*'Inputs and Output'!C$14,'Inputs and Output'!C$14-Model!P4496)</f>
        <v>0</v>
      </c>
      <c r="AC4496" s="24">
        <f ca="1">IF(AND(O4496="No",Q4496&lt;=0),MIN('Inputs and Output'!C$15-Model!Z4496,'Inputs and Output'!C$55*'Inputs and Output'!C$14),0)</f>
        <v>0</v>
      </c>
      <c r="AD4496" s="24">
        <f t="shared" ca="1" si="1479"/>
        <v>0</v>
      </c>
      <c r="AE4496" s="27">
        <f t="shared" ca="1" si="1480"/>
        <v>0</v>
      </c>
      <c r="AF4496" s="27">
        <f t="shared" ca="1" si="1481"/>
        <v>0</v>
      </c>
      <c r="AG4496">
        <f>'real time electricity price'!G4495</f>
        <v>16.445</v>
      </c>
      <c r="AH4496" s="21">
        <f>'real time electricity price'!H4495</f>
        <v>13.14</v>
      </c>
      <c r="AI4496" s="24">
        <f t="shared" ca="1" si="1482"/>
        <v>0</v>
      </c>
      <c r="AJ4496">
        <f t="shared" ca="1" si="1483"/>
        <v>0</v>
      </c>
      <c r="AK4496" s="1">
        <f>SLN('Inputs and Output'!$C$27,0,'Inputs and Output'!$C$31)</f>
        <v>2968.0365296803652</v>
      </c>
      <c r="AL4496" s="1">
        <f>SLN('Inputs and Output'!$C$51,0,'Inputs and Output'!$C$31)</f>
        <v>319.634703196347</v>
      </c>
      <c r="AM4496" s="16">
        <f>-'PVWatt simulated dispatch'!$B$7*'Inputs and Output'!$C$13*'Inputs and Output'!$C$29</f>
        <v>-964.6118721461188</v>
      </c>
      <c r="AN4496" s="19">
        <f>-'Inputs and Output'!$C$54*'Inputs and Output'!$C$14/(365*24)</f>
        <v>-95.890410958904113</v>
      </c>
      <c r="AO4496" s="19">
        <f t="shared" ca="1" si="1484"/>
        <v>-4348.1735159817345</v>
      </c>
      <c r="AP4496" s="10">
        <f t="shared" si="1485"/>
        <v>162356115.85639</v>
      </c>
      <c r="AQ4496">
        <v>1.6235611585639E+20</v>
      </c>
      <c r="AR4496">
        <v>354872.59744468803</v>
      </c>
      <c r="AS4496" s="10">
        <f ca="1">IFERROR((AI4496/('Inputs and Output'!$C$15))*('Inputs and Output'!$C$39*'Inputs and Output'!$C$40),0)</f>
        <v>0</v>
      </c>
      <c r="AT4496" s="13">
        <f t="shared" ca="1" si="1486"/>
        <v>0</v>
      </c>
      <c r="AU4496" s="12">
        <f t="shared" ca="1" si="1487"/>
        <v>0</v>
      </c>
      <c r="AV4496" s="14">
        <f ca="1">IF(AS4496&gt;0,('Inputs and Output'!$C$42*'Inputs and Output'!$C$15),0)</f>
        <v>0</v>
      </c>
      <c r="AW4496" s="17">
        <f>SLN('Inputs and Output'!$C$45,0,'Inputs and Output'!$C$44)</f>
        <v>7068.4931506849316</v>
      </c>
      <c r="AX4496" s="15">
        <f t="shared" ca="1" si="1488"/>
        <v>-7068.4931506849316</v>
      </c>
      <c r="AY4496" s="18">
        <f t="shared" ca="1" si="1489"/>
        <v>-11416.666666666666</v>
      </c>
    </row>
    <row r="4497" spans="1:51">
      <c r="A4497" t="str">
        <f>'hourly electricity demand texas'!B4496</f>
        <v>7/7/2020 7 a.m. CDT</v>
      </c>
      <c r="B4497">
        <f>'PVWatt simulated dispatch'!K4513</f>
        <v>300503.25</v>
      </c>
      <c r="C4497">
        <f>'hourly electricity demand texas'!I4496*'Inputs and Output'!$C$20</f>
        <v>73.78</v>
      </c>
      <c r="D4497">
        <f>MIN(MAX(C4497-'Inputs and Output'!C$16,0),'Inputs and Output'!C$19-'Inputs and Output'!C$16)</f>
        <v>73.78</v>
      </c>
      <c r="E4497">
        <f>B4497*'Inputs and Output'!C$13/1000000</f>
        <v>195.3271125</v>
      </c>
      <c r="F4497">
        <f>IF(E4497&lt;=D4497,MIN(P4497,D4497-E4497,'Inputs and Output'!C$14*'Inputs and Output'!C$55),0)</f>
        <v>0</v>
      </c>
      <c r="G4497">
        <f t="shared" si="1490"/>
        <v>73.78</v>
      </c>
      <c r="H4497" s="4">
        <f t="shared" si="1491"/>
        <v>0</v>
      </c>
      <c r="I4497">
        <f t="shared" si="1472"/>
        <v>121.5471125</v>
      </c>
      <c r="J4497">
        <f t="shared" ca="1" si="1473"/>
        <v>43.23</v>
      </c>
      <c r="K4497" s="24">
        <f>AR4497/AP4497*(1/('Inputs and Output'!C$36/'Inputs and Output'!C$39))-'Inputs and Output'!C$42</f>
        <v>113.40841723355146</v>
      </c>
      <c r="L4497" s="24">
        <f ca="1">IFERROR(AVERAGE(OFFSET(K4497,-1,0,-'Inputs and Output'!C$46)),K4497)</f>
        <v>77.689709075909164</v>
      </c>
      <c r="M4497" s="24">
        <f ca="1">_xlfn.XLOOKUP(J4497/L4497,'Battery dispatch curve multiple'!C$3:C$103,'Battery dispatch curve multiple'!A$3:A$103,,1,2)</f>
        <v>0.91000000000000059</v>
      </c>
      <c r="N4497" t="str">
        <f ca="1">IF(P4497/'Inputs and Output'!C$14&lt;=M4497,"battery","miner")</f>
        <v>battery</v>
      </c>
      <c r="O4497" t="str">
        <f t="shared" si="1474"/>
        <v>No</v>
      </c>
      <c r="P4497" s="27">
        <f t="shared" ca="1" si="1492"/>
        <v>0</v>
      </c>
      <c r="Q4497" s="24">
        <f ca="1">-(P4497/'Inputs and Output'!C$14-M4497)*'Inputs and Output'!C$14-F4497</f>
        <v>254.80000000000015</v>
      </c>
      <c r="R4497" s="24">
        <f ca="1">IF(Q4497&gt;0,MIN(Q4497,'Inputs and Output'!C$55*'Inputs and Output'!C$14,Model!I4497),0)</f>
        <v>70</v>
      </c>
      <c r="S4497" s="24">
        <f t="shared" ca="1" si="1475"/>
        <v>51.547112499999997</v>
      </c>
      <c r="T4497" s="24">
        <f ca="1">MIN('Inputs and Output'!C$15,Model!S4497)</f>
        <v>51.547112499999997</v>
      </c>
      <c r="U4497" s="24">
        <f t="shared" ca="1" si="1476"/>
        <v>0</v>
      </c>
      <c r="V4497" s="24">
        <f ca="1">MIN(U4497+R4497,'Inputs and Output'!C$55*'Inputs and Output'!C$14,'Inputs and Output'!C$14-Model!P4497)-R4497</f>
        <v>0</v>
      </c>
      <c r="W4497" s="24">
        <f t="shared" ca="1" si="1477"/>
        <v>0</v>
      </c>
      <c r="X4497" s="24">
        <f ca="1">IF(AND(O4497="Yes",Q4497&lt;=0),MIN(-Q4497,'Inputs and Output'!C$55*'Inputs and Output'!C$14-F4497),0)</f>
        <v>0</v>
      </c>
      <c r="Y4497" s="24">
        <f ca="1">MIN(X4497,'Inputs and Output'!C$15)</f>
        <v>0</v>
      </c>
      <c r="Z4497" s="24">
        <f ca="1">IF(AND(O4497="No",Q4497&lt;=0),MIN(I4497,'Inputs and Output'!C$15),0)</f>
        <v>0</v>
      </c>
      <c r="AA4497" s="24">
        <f t="shared" ca="1" si="1478"/>
        <v>0</v>
      </c>
      <c r="AB4497" s="24">
        <f ca="1">MIN(AA4497,'Inputs and Output'!C$55*'Inputs and Output'!C$14,'Inputs and Output'!C$14-Model!P4497)</f>
        <v>0</v>
      </c>
      <c r="AC4497" s="24">
        <f ca="1">IF(AND(O4497="No",Q4497&lt;=0),MIN('Inputs and Output'!C$15-Model!Z4497,'Inputs and Output'!C$55*'Inputs and Output'!C$14),0)</f>
        <v>0</v>
      </c>
      <c r="AD4497" s="24">
        <f t="shared" ca="1" si="1479"/>
        <v>0</v>
      </c>
      <c r="AE4497" s="27">
        <f t="shared" ca="1" si="1480"/>
        <v>70</v>
      </c>
      <c r="AF4497" s="27">
        <f t="shared" ca="1" si="1481"/>
        <v>0</v>
      </c>
      <c r="AG4497">
        <f>'real time electricity price'!G4496</f>
        <v>16.747500000000002</v>
      </c>
      <c r="AH4497" s="21">
        <f>'real time electricity price'!H4496</f>
        <v>13.25</v>
      </c>
      <c r="AI4497" s="24">
        <f t="shared" ca="1" si="1482"/>
        <v>51.547112499999997</v>
      </c>
      <c r="AJ4497">
        <f t="shared" si="1483"/>
        <v>1235.6305500000001</v>
      </c>
      <c r="AK4497" s="1">
        <f>SLN('Inputs and Output'!$C$27,0,'Inputs and Output'!$C$31)</f>
        <v>2968.0365296803652</v>
      </c>
      <c r="AL4497" s="1">
        <f>SLN('Inputs and Output'!$C$51,0,'Inputs and Output'!$C$31)</f>
        <v>319.634703196347</v>
      </c>
      <c r="AM4497" s="16">
        <f>-'PVWatt simulated dispatch'!$B$7*'Inputs and Output'!$C$13*'Inputs and Output'!$C$29</f>
        <v>-964.6118721461188</v>
      </c>
      <c r="AN4497" s="19">
        <f>-'Inputs and Output'!$C$54*'Inputs and Output'!$C$14/(365*24)</f>
        <v>-95.890410958904113</v>
      </c>
      <c r="AO4497" s="19">
        <f t="shared" si="1484"/>
        <v>-3112.5429659817355</v>
      </c>
      <c r="AP4497" s="10">
        <f t="shared" si="1485"/>
        <v>63635198.517763093</v>
      </c>
      <c r="AQ4497">
        <v>6.3635198517763097E+19</v>
      </c>
      <c r="AR4497">
        <v>297280.60097752698</v>
      </c>
      <c r="AS4497" s="10">
        <f ca="1">IFERROR((AI4497/('Inputs and Output'!$C$15))*('Inputs and Output'!$C$39*'Inputs and Output'!$C$40),0)</f>
        <v>1582376.4767441859</v>
      </c>
      <c r="AT4497" s="13">
        <f t="shared" ca="1" si="1486"/>
        <v>2.4866371341679436E-2</v>
      </c>
      <c r="AU4497" s="12">
        <f t="shared" ca="1" si="1487"/>
        <v>7392.2898165848164</v>
      </c>
      <c r="AV4497" s="14">
        <f ca="1">IF(AS4497&gt;0,('Inputs and Output'!$C$42*'Inputs and Output'!$C$15),0)</f>
        <v>5325.12</v>
      </c>
      <c r="AW4497" s="17">
        <f>SLN('Inputs and Output'!$C$45,0,'Inputs and Output'!$C$44)</f>
        <v>7068.4931506849316</v>
      </c>
      <c r="AX4497" s="15">
        <f t="shared" ca="1" si="1488"/>
        <v>-5001.3233341001151</v>
      </c>
      <c r="AY4497" s="18">
        <f t="shared" ca="1" si="1489"/>
        <v>-8113.8663000818506</v>
      </c>
    </row>
    <row r="4498" spans="1:51">
      <c r="A4498" t="str">
        <f>'hourly electricity demand texas'!B4497</f>
        <v>7/7/2020 8 a.m. CDT</v>
      </c>
      <c r="B4498">
        <f>'PVWatt simulated dispatch'!K4514</f>
        <v>505697.90600000002</v>
      </c>
      <c r="C4498">
        <f>'hourly electricity demand texas'!I4497*'Inputs and Output'!$C$20</f>
        <v>75.260000000000005</v>
      </c>
      <c r="D4498">
        <f>MIN(MAX(C4498-'Inputs and Output'!C$16,0),'Inputs and Output'!C$19-'Inputs and Output'!C$16)</f>
        <v>75.260000000000005</v>
      </c>
      <c r="E4498">
        <f>B4498*'Inputs and Output'!C$13/1000000</f>
        <v>328.70363890000004</v>
      </c>
      <c r="F4498">
        <f>IF(E4498&lt;=D4498,MIN(P4498,D4498-E4498,'Inputs and Output'!C$14*'Inputs and Output'!C$55),0)</f>
        <v>0</v>
      </c>
      <c r="G4498">
        <f t="shared" si="1490"/>
        <v>75.260000000000005</v>
      </c>
      <c r="H4498" s="4">
        <f t="shared" si="1491"/>
        <v>0</v>
      </c>
      <c r="I4498">
        <f t="shared" si="1472"/>
        <v>253.44363890000005</v>
      </c>
      <c r="J4498">
        <f t="shared" ca="1" si="1473"/>
        <v>43.23</v>
      </c>
      <c r="K4498" s="24">
        <f>AR4498/AP4498*(1/('Inputs and Output'!C$36/'Inputs and Output'!C$39))-'Inputs and Output'!C$42</f>
        <v>71.744416634373621</v>
      </c>
      <c r="L4498" s="24">
        <f ca="1">IFERROR(AVERAGE(OFFSET(K4498,-1,0,-'Inputs and Output'!C$46)),K4498)</f>
        <v>81.582566511722675</v>
      </c>
      <c r="M4498" s="24">
        <f ca="1">_xlfn.XLOOKUP(J4498/L4498,'Battery dispatch curve multiple'!C$3:C$103,'Battery dispatch curve multiple'!A$3:A$103,,1,2)</f>
        <v>0.91000000000000059</v>
      </c>
      <c r="N4498" t="str">
        <f ca="1">IF(P4498/'Inputs and Output'!C$14&lt;=M4498,"battery","miner")</f>
        <v>battery</v>
      </c>
      <c r="O4498" t="str">
        <f t="shared" si="1474"/>
        <v>No</v>
      </c>
      <c r="P4498" s="27">
        <f t="shared" ca="1" si="1492"/>
        <v>70</v>
      </c>
      <c r="Q4498" s="24">
        <f ca="1">-(P4498/'Inputs and Output'!C$14-M4498)*'Inputs and Output'!C$14-F4498</f>
        <v>184.80000000000015</v>
      </c>
      <c r="R4498" s="24">
        <f ca="1">IF(Q4498&gt;0,MIN(Q4498,'Inputs and Output'!C$55*'Inputs and Output'!C$14,Model!I4498),0)</f>
        <v>70</v>
      </c>
      <c r="S4498" s="24">
        <f t="shared" ca="1" si="1475"/>
        <v>183.44363890000005</v>
      </c>
      <c r="T4498" s="24">
        <f ca="1">MIN('Inputs and Output'!C$15,Model!S4498)</f>
        <v>177.50399999999999</v>
      </c>
      <c r="U4498" s="24">
        <f t="shared" ca="1" si="1476"/>
        <v>5.9396389000000624</v>
      </c>
      <c r="V4498" s="24">
        <f ca="1">MIN(U4498+R4498,'Inputs and Output'!C$55*'Inputs and Output'!C$14,'Inputs and Output'!C$14-Model!P4498)-R4498</f>
        <v>0</v>
      </c>
      <c r="W4498" s="24">
        <f t="shared" ca="1" si="1477"/>
        <v>5.9396389000000624</v>
      </c>
      <c r="X4498" s="24">
        <f ca="1">IF(AND(O4498="Yes",Q4498&lt;=0),MIN(-Q4498,'Inputs and Output'!C$55*'Inputs and Output'!C$14-F4498),0)</f>
        <v>0</v>
      </c>
      <c r="Y4498" s="24">
        <f ca="1">MIN(X4498,'Inputs and Output'!C$15)</f>
        <v>0</v>
      </c>
      <c r="Z4498" s="24">
        <f ca="1">IF(AND(O4498="No",Q4498&lt;=0),MIN(I4498,'Inputs and Output'!C$15),0)</f>
        <v>0</v>
      </c>
      <c r="AA4498" s="24">
        <f t="shared" ca="1" si="1478"/>
        <v>0</v>
      </c>
      <c r="AB4498" s="24">
        <f ca="1">MIN(AA4498,'Inputs and Output'!C$55*'Inputs and Output'!C$14,'Inputs and Output'!C$14-Model!P4498)</f>
        <v>0</v>
      </c>
      <c r="AC4498" s="24">
        <f ca="1">IF(AND(O4498="No",Q4498&lt;=0),MIN('Inputs and Output'!C$15-Model!Z4498,'Inputs and Output'!C$55*'Inputs and Output'!C$14),0)</f>
        <v>0</v>
      </c>
      <c r="AD4498" s="24">
        <f t="shared" ca="1" si="1479"/>
        <v>0</v>
      </c>
      <c r="AE4498" s="27">
        <f t="shared" ca="1" si="1480"/>
        <v>70</v>
      </c>
      <c r="AF4498" s="27">
        <f t="shared" ca="1" si="1481"/>
        <v>5.9396389000000624</v>
      </c>
      <c r="AG4498">
        <f>'real time electricity price'!G4497</f>
        <v>16.847499999999997</v>
      </c>
      <c r="AH4498" s="21">
        <f>'real time electricity price'!H4497</f>
        <v>14.33</v>
      </c>
      <c r="AI4498" s="24">
        <f t="shared" ca="1" si="1482"/>
        <v>177.50399999999999</v>
      </c>
      <c r="AJ4498">
        <f t="shared" si="1483"/>
        <v>1267.9428499999999</v>
      </c>
      <c r="AK4498" s="1">
        <f>SLN('Inputs and Output'!$C$27,0,'Inputs and Output'!$C$31)</f>
        <v>2968.0365296803652</v>
      </c>
      <c r="AL4498" s="1">
        <f>SLN('Inputs and Output'!$C$51,0,'Inputs and Output'!$C$31)</f>
        <v>319.634703196347</v>
      </c>
      <c r="AM4498" s="16">
        <f>-'PVWatt simulated dispatch'!$B$7*'Inputs and Output'!$C$13*'Inputs and Output'!$C$29</f>
        <v>-964.6118721461188</v>
      </c>
      <c r="AN4498" s="19">
        <f>-'Inputs and Output'!$C$54*'Inputs and Output'!$C$14/(365*24)</f>
        <v>-95.890410958904113</v>
      </c>
      <c r="AO4498" s="19">
        <f t="shared" si="1484"/>
        <v>-3080.230665981735</v>
      </c>
      <c r="AP4498" s="10">
        <f t="shared" si="1485"/>
        <v>126377866.066524</v>
      </c>
      <c r="AQ4498">
        <v>1.26377866066524E+20</v>
      </c>
      <c r="AR4498">
        <v>418866.98266115598</v>
      </c>
      <c r="AS4498" s="10">
        <f ca="1">IFERROR((AI4498/('Inputs and Output'!$C$15))*('Inputs and Output'!$C$39*'Inputs and Output'!$C$40),0)</f>
        <v>5448960</v>
      </c>
      <c r="AT4498" s="13">
        <f t="shared" ca="1" si="1486"/>
        <v>4.3116410884258195E-2</v>
      </c>
      <c r="AU4498" s="12">
        <f t="shared" ca="1" si="1487"/>
        <v>18060.040930267856</v>
      </c>
      <c r="AV4498" s="14">
        <f ca="1">IF(AS4498&gt;0,('Inputs and Output'!$C$42*'Inputs and Output'!$C$15),0)</f>
        <v>5325.12</v>
      </c>
      <c r="AW4498" s="17">
        <f>SLN('Inputs and Output'!$C$45,0,'Inputs and Output'!$C$44)</f>
        <v>7068.4931506849316</v>
      </c>
      <c r="AX4498" s="15">
        <f t="shared" ca="1" si="1488"/>
        <v>5666.4277795829257</v>
      </c>
      <c r="AY4498" s="18">
        <f t="shared" ca="1" si="1489"/>
        <v>2586.1971136011907</v>
      </c>
    </row>
    <row r="4499" spans="1:51">
      <c r="A4499" t="str">
        <f>'hourly electricity demand texas'!B4498</f>
        <v>7/7/2020 9 a.m. CDT</v>
      </c>
      <c r="B4499">
        <f>'PVWatt simulated dispatch'!K4515</f>
        <v>606828.81299999997</v>
      </c>
      <c r="C4499">
        <f>'hourly electricity demand texas'!I4498*'Inputs and Output'!$C$20</f>
        <v>78.14</v>
      </c>
      <c r="D4499">
        <f>MIN(MAX(C4499-'Inputs and Output'!C$16,0),'Inputs and Output'!C$19-'Inputs and Output'!C$16)</f>
        <v>78.14</v>
      </c>
      <c r="E4499">
        <f>B4499*'Inputs and Output'!C$13/1000000</f>
        <v>394.43872844999999</v>
      </c>
      <c r="F4499">
        <f>IF(E4499&lt;=D4499,MIN(P4499,D4499-E4499,'Inputs and Output'!C$14*'Inputs and Output'!C$55),0)</f>
        <v>0</v>
      </c>
      <c r="G4499">
        <f t="shared" si="1490"/>
        <v>78.14</v>
      </c>
      <c r="H4499" s="4">
        <f t="shared" si="1491"/>
        <v>0</v>
      </c>
      <c r="I4499">
        <f t="shared" si="1472"/>
        <v>316.29872845</v>
      </c>
      <c r="J4499">
        <f t="shared" ca="1" si="1473"/>
        <v>43.23</v>
      </c>
      <c r="K4499" s="24">
        <f>AR4499/AP4499*(1/('Inputs and Output'!C$36/'Inputs and Output'!C$39))-'Inputs and Output'!C$42</f>
        <v>17.204923400570181</v>
      </c>
      <c r="L4499" s="24">
        <f ca="1">IFERROR(AVERAGE(OFFSET(K4499,-1,0,-'Inputs and Output'!C$46)),K4499)</f>
        <v>80.89528155376108</v>
      </c>
      <c r="M4499" s="24">
        <f ca="1">_xlfn.XLOOKUP(J4499/L4499,'Battery dispatch curve multiple'!C$3:C$103,'Battery dispatch curve multiple'!A$3:A$103,,1,2)</f>
        <v>0.91000000000000059</v>
      </c>
      <c r="N4499" t="str">
        <f ca="1">IF(P4499/'Inputs and Output'!C$14&lt;=M4499,"battery","miner")</f>
        <v>battery</v>
      </c>
      <c r="O4499" t="str">
        <f t="shared" si="1474"/>
        <v>No</v>
      </c>
      <c r="P4499" s="27">
        <f t="shared" ca="1" si="1492"/>
        <v>140</v>
      </c>
      <c r="Q4499" s="24">
        <f ca="1">-(P4499/'Inputs and Output'!C$14-M4499)*'Inputs and Output'!C$14-F4499</f>
        <v>114.80000000000017</v>
      </c>
      <c r="R4499" s="24">
        <f ca="1">IF(Q4499&gt;0,MIN(Q4499,'Inputs and Output'!C$55*'Inputs and Output'!C$14,Model!I4499),0)</f>
        <v>70</v>
      </c>
      <c r="S4499" s="24">
        <f t="shared" ca="1" si="1475"/>
        <v>246.29872845</v>
      </c>
      <c r="T4499" s="24">
        <f ca="1">MIN('Inputs and Output'!C$15,Model!S4499)</f>
        <v>177.50399999999999</v>
      </c>
      <c r="U4499" s="24">
        <f t="shared" ca="1" si="1476"/>
        <v>68.794728450000008</v>
      </c>
      <c r="V4499" s="24">
        <f ca="1">MIN(U4499+R4499,'Inputs and Output'!C$55*'Inputs and Output'!C$14,'Inputs and Output'!C$14-Model!P4499)-R4499</f>
        <v>0</v>
      </c>
      <c r="W4499" s="24">
        <f t="shared" ca="1" si="1477"/>
        <v>68.794728450000008</v>
      </c>
      <c r="X4499" s="24">
        <f ca="1">IF(AND(O4499="Yes",Q4499&lt;=0),MIN(-Q4499,'Inputs and Output'!C$55*'Inputs and Output'!C$14-F4499),0)</f>
        <v>0</v>
      </c>
      <c r="Y4499" s="24">
        <f ca="1">MIN(X4499,'Inputs and Output'!C$15)</f>
        <v>0</v>
      </c>
      <c r="Z4499" s="24">
        <f ca="1">IF(AND(O4499="No",Q4499&lt;=0),MIN(I4499,'Inputs and Output'!C$15),0)</f>
        <v>0</v>
      </c>
      <c r="AA4499" s="24">
        <f t="shared" ca="1" si="1478"/>
        <v>0</v>
      </c>
      <c r="AB4499" s="24">
        <f ca="1">MIN(AA4499,'Inputs and Output'!C$55*'Inputs and Output'!C$14,'Inputs and Output'!C$14-Model!P4499)</f>
        <v>0</v>
      </c>
      <c r="AC4499" s="24">
        <f ca="1">IF(AND(O4499="No",Q4499&lt;=0),MIN('Inputs and Output'!C$15-Model!Z4499,'Inputs and Output'!C$55*'Inputs and Output'!C$14),0)</f>
        <v>0</v>
      </c>
      <c r="AD4499" s="24">
        <f t="shared" ca="1" si="1479"/>
        <v>0</v>
      </c>
      <c r="AE4499" s="27">
        <f t="shared" ca="1" si="1480"/>
        <v>70</v>
      </c>
      <c r="AF4499" s="27">
        <f t="shared" ca="1" si="1481"/>
        <v>68.794728450000008</v>
      </c>
      <c r="AG4499">
        <f>'real time electricity price'!G4498</f>
        <v>16.13</v>
      </c>
      <c r="AH4499" s="21">
        <f>'real time electricity price'!H4498</f>
        <v>14.14</v>
      </c>
      <c r="AI4499" s="24">
        <f t="shared" ca="1" si="1482"/>
        <v>177.50399999999999</v>
      </c>
      <c r="AJ4499">
        <f t="shared" si="1483"/>
        <v>1260.3981999999999</v>
      </c>
      <c r="AK4499" s="1">
        <f>SLN('Inputs and Output'!$C$27,0,'Inputs and Output'!$C$31)</f>
        <v>2968.0365296803652</v>
      </c>
      <c r="AL4499" s="1">
        <f>SLN('Inputs and Output'!$C$51,0,'Inputs and Output'!$C$31)</f>
        <v>319.634703196347</v>
      </c>
      <c r="AM4499" s="16">
        <f>-'PVWatt simulated dispatch'!$B$7*'Inputs and Output'!$C$13*'Inputs and Output'!$C$29</f>
        <v>-964.6118721461188</v>
      </c>
      <c r="AN4499" s="19">
        <f>-'Inputs and Output'!$C$54*'Inputs and Output'!$C$14/(365*24)</f>
        <v>-95.890410958904113</v>
      </c>
      <c r="AO4499" s="19">
        <f t="shared" si="1484"/>
        <v>-3087.7753159817357</v>
      </c>
      <c r="AP4499" s="10">
        <f t="shared" si="1485"/>
        <v>193945300.311268</v>
      </c>
      <c r="AQ4499">
        <v>1.93945300311268E+20</v>
      </c>
      <c r="AR4499">
        <v>298236.69768109202</v>
      </c>
      <c r="AS4499" s="10">
        <f ca="1">IFERROR((AI4499/('Inputs and Output'!$C$15))*('Inputs and Output'!$C$39*'Inputs and Output'!$C$40),0)</f>
        <v>5448960</v>
      </c>
      <c r="AT4499" s="13">
        <f t="shared" ca="1" si="1486"/>
        <v>2.8095344363873825E-2</v>
      </c>
      <c r="AU4499" s="12">
        <f t="shared" ca="1" si="1487"/>
        <v>8379.06272329481</v>
      </c>
      <c r="AV4499" s="14">
        <f ca="1">IF(AS4499&gt;0,('Inputs and Output'!$C$42*'Inputs and Output'!$C$15),0)</f>
        <v>5325.12</v>
      </c>
      <c r="AW4499" s="17">
        <f>SLN('Inputs and Output'!$C$45,0,'Inputs and Output'!$C$44)</f>
        <v>7068.4931506849316</v>
      </c>
      <c r="AX4499" s="15">
        <f t="shared" ca="1" si="1488"/>
        <v>-4014.5504273901215</v>
      </c>
      <c r="AY4499" s="18">
        <f t="shared" ca="1" si="1489"/>
        <v>-7102.3257433718572</v>
      </c>
    </row>
    <row r="4500" spans="1:51">
      <c r="A4500" t="str">
        <f>'hourly electricity demand texas'!B4499</f>
        <v>7/7/2020 10 a.m. CDT</v>
      </c>
      <c r="B4500">
        <f>'PVWatt simulated dispatch'!K4516</f>
        <v>640330.25</v>
      </c>
      <c r="C4500">
        <f>'hourly electricity demand texas'!I4499*'Inputs and Output'!$C$20</f>
        <v>82.92</v>
      </c>
      <c r="D4500">
        <f>MIN(MAX(C4500-'Inputs and Output'!C$16,0),'Inputs and Output'!C$19-'Inputs and Output'!C$16)</f>
        <v>82.92</v>
      </c>
      <c r="E4500">
        <f>B4500*'Inputs and Output'!C$13/1000000</f>
        <v>416.21466249999997</v>
      </c>
      <c r="F4500">
        <f>IF(E4500&lt;=D4500,MIN(P4500,D4500-E4500,'Inputs and Output'!C$14*'Inputs and Output'!C$55),0)</f>
        <v>0</v>
      </c>
      <c r="G4500">
        <f t="shared" si="1490"/>
        <v>82.92</v>
      </c>
      <c r="H4500" s="4">
        <f t="shared" si="1491"/>
        <v>0</v>
      </c>
      <c r="I4500">
        <f t="shared" si="1472"/>
        <v>333.29466249999996</v>
      </c>
      <c r="J4500">
        <f t="shared" ca="1" si="1473"/>
        <v>43.23</v>
      </c>
      <c r="K4500" s="24">
        <f>AR4500/AP4500*(1/('Inputs and Output'!C$36/'Inputs and Output'!C$39))-'Inputs and Output'!C$42</f>
        <v>82.001882576799318</v>
      </c>
      <c r="L4500" s="24">
        <f ca="1">IFERROR(AVERAGE(OFFSET(K4500,-1,0,-'Inputs and Output'!C$46)),K4500)</f>
        <v>77.195577574376415</v>
      </c>
      <c r="M4500" s="24">
        <f ca="1">_xlfn.XLOOKUP(J4500/L4500,'Battery dispatch curve multiple'!C$3:C$103,'Battery dispatch curve multiple'!A$3:A$103,,1,2)</f>
        <v>0.91000000000000059</v>
      </c>
      <c r="N4500" t="str">
        <f ca="1">IF(P4500/'Inputs and Output'!C$14&lt;=M4500,"battery","miner")</f>
        <v>battery</v>
      </c>
      <c r="O4500" t="str">
        <f t="shared" si="1474"/>
        <v>No</v>
      </c>
      <c r="P4500" s="27">
        <f t="shared" ca="1" si="1492"/>
        <v>210</v>
      </c>
      <c r="Q4500" s="24">
        <f ca="1">-(P4500/'Inputs and Output'!C$14-M4500)*'Inputs and Output'!C$14-F4500</f>
        <v>44.800000000000168</v>
      </c>
      <c r="R4500" s="24">
        <f ca="1">IF(Q4500&gt;0,MIN(Q4500,'Inputs and Output'!C$55*'Inputs and Output'!C$14,Model!I4500),0)</f>
        <v>44.800000000000168</v>
      </c>
      <c r="S4500" s="24">
        <f t="shared" ca="1" si="1475"/>
        <v>288.49466249999978</v>
      </c>
      <c r="T4500" s="24">
        <f ca="1">MIN('Inputs and Output'!C$15,Model!S4500)</f>
        <v>177.50399999999999</v>
      </c>
      <c r="U4500" s="24">
        <f t="shared" ca="1" si="1476"/>
        <v>110.99066249999979</v>
      </c>
      <c r="V4500" s="24">
        <f ca="1">MIN(U4500+R4500,'Inputs and Output'!C$55*'Inputs and Output'!C$14,'Inputs and Output'!C$14-Model!P4500)-R4500</f>
        <v>25.199999999999832</v>
      </c>
      <c r="W4500" s="24">
        <f t="shared" ca="1" si="1477"/>
        <v>85.790662499999954</v>
      </c>
      <c r="X4500" s="24">
        <f ca="1">IF(AND(O4500="Yes",Q4500&lt;=0),MIN(-Q4500,'Inputs and Output'!C$55*'Inputs and Output'!C$14-F4500),0)</f>
        <v>0</v>
      </c>
      <c r="Y4500" s="24">
        <f ca="1">MIN(X4500,'Inputs and Output'!C$15)</f>
        <v>0</v>
      </c>
      <c r="Z4500" s="24">
        <f ca="1">IF(AND(O4500="No",Q4500&lt;=0),MIN(I4500,'Inputs and Output'!C$15),0)</f>
        <v>0</v>
      </c>
      <c r="AA4500" s="24">
        <f t="shared" ca="1" si="1478"/>
        <v>0</v>
      </c>
      <c r="AB4500" s="24">
        <f ca="1">MIN(AA4500,'Inputs and Output'!C$55*'Inputs and Output'!C$14,'Inputs and Output'!C$14-Model!P4500)</f>
        <v>0</v>
      </c>
      <c r="AC4500" s="24">
        <f ca="1">IF(AND(O4500="No",Q4500&lt;=0),MIN('Inputs and Output'!C$15-Model!Z4500,'Inputs and Output'!C$55*'Inputs and Output'!C$14),0)</f>
        <v>0</v>
      </c>
      <c r="AD4500" s="24">
        <f t="shared" ca="1" si="1479"/>
        <v>0</v>
      </c>
      <c r="AE4500" s="27">
        <f t="shared" ca="1" si="1480"/>
        <v>70</v>
      </c>
      <c r="AF4500" s="27">
        <f t="shared" ca="1" si="1481"/>
        <v>85.790662499999954</v>
      </c>
      <c r="AG4500">
        <f>'real time electricity price'!G4499</f>
        <v>17.1525</v>
      </c>
      <c r="AH4500" s="21">
        <f>'real time electricity price'!H4499</f>
        <v>16.32</v>
      </c>
      <c r="AI4500" s="24">
        <f t="shared" ca="1" si="1482"/>
        <v>177.50399999999999</v>
      </c>
      <c r="AJ4500">
        <f t="shared" si="1483"/>
        <v>1422.2853</v>
      </c>
      <c r="AK4500" s="1">
        <f>SLN('Inputs and Output'!$C$27,0,'Inputs and Output'!$C$31)</f>
        <v>2968.0365296803652</v>
      </c>
      <c r="AL4500" s="1">
        <f>SLN('Inputs and Output'!$C$51,0,'Inputs and Output'!$C$31)</f>
        <v>319.634703196347</v>
      </c>
      <c r="AM4500" s="16">
        <f>-'PVWatt simulated dispatch'!$B$7*'Inputs and Output'!$C$13*'Inputs and Output'!$C$29</f>
        <v>-964.6118721461188</v>
      </c>
      <c r="AN4500" s="19">
        <f>-'Inputs and Output'!$C$54*'Inputs and Output'!$C$14/(365*24)</f>
        <v>-95.890410958904113</v>
      </c>
      <c r="AO4500" s="19">
        <f t="shared" si="1484"/>
        <v>-2925.8882159817349</v>
      </c>
      <c r="AP4500" s="10">
        <f t="shared" si="1485"/>
        <v>115195748.775288</v>
      </c>
      <c r="AQ4500">
        <v>1.15195748775288E+20</v>
      </c>
      <c r="AR4500">
        <v>420297.00855309097</v>
      </c>
      <c r="AS4500" s="10">
        <f ca="1">IFERROR((AI4500/('Inputs and Output'!$C$15))*('Inputs and Output'!$C$39*'Inputs and Output'!$C$40),0)</f>
        <v>5448960</v>
      </c>
      <c r="AT4500" s="13">
        <f t="shared" ca="1" si="1486"/>
        <v>4.7301745575952368E-2</v>
      </c>
      <c r="AU4500" s="12">
        <f t="shared" ca="1" si="1487"/>
        <v>19880.782164912187</v>
      </c>
      <c r="AV4500" s="14">
        <f ca="1">IF(AS4500&gt;0,('Inputs and Output'!$C$42*'Inputs and Output'!$C$15),0)</f>
        <v>5325.12</v>
      </c>
      <c r="AW4500" s="17">
        <f>SLN('Inputs and Output'!$C$45,0,'Inputs and Output'!$C$44)</f>
        <v>7068.4931506849316</v>
      </c>
      <c r="AX4500" s="15">
        <f t="shared" ca="1" si="1488"/>
        <v>7487.1690142272564</v>
      </c>
      <c r="AY4500" s="18">
        <f t="shared" ca="1" si="1489"/>
        <v>4561.2807982455215</v>
      </c>
    </row>
    <row r="4501" spans="1:51">
      <c r="A4501" t="str">
        <f>'hourly electricity demand texas'!B4500</f>
        <v>7/7/2020 11 a.m. CDT</v>
      </c>
      <c r="B4501">
        <f>'PVWatt simulated dispatch'!K4517</f>
        <v>674222</v>
      </c>
      <c r="C4501">
        <f>'hourly electricity demand texas'!I4500*'Inputs and Output'!$C$20</f>
        <v>89.06</v>
      </c>
      <c r="D4501">
        <f>MIN(MAX(C4501-'Inputs and Output'!C$16,0),'Inputs and Output'!C$19-'Inputs and Output'!C$16)</f>
        <v>89.06</v>
      </c>
      <c r="E4501">
        <f>B4501*'Inputs and Output'!C$13/1000000</f>
        <v>438.24430000000001</v>
      </c>
      <c r="F4501">
        <f>IF(E4501&lt;=D4501,MIN(P4501,D4501-E4501,'Inputs and Output'!C$14*'Inputs and Output'!C$55),0)</f>
        <v>0</v>
      </c>
      <c r="G4501">
        <f t="shared" si="1490"/>
        <v>89.06</v>
      </c>
      <c r="H4501" s="4">
        <f t="shared" si="1491"/>
        <v>0</v>
      </c>
      <c r="I4501">
        <f t="shared" si="1472"/>
        <v>349.18430000000001</v>
      </c>
      <c r="J4501">
        <f t="shared" ca="1" si="1473"/>
        <v>43.23</v>
      </c>
      <c r="K4501" s="24">
        <f>AR4501/AP4501*(1/('Inputs and Output'!C$36/'Inputs and Output'!C$39))-'Inputs and Output'!C$42</f>
        <v>73.448914034412695</v>
      </c>
      <c r="L4501" s="24">
        <f ca="1">IFERROR(AVERAGE(OFFSET(K4501,-1,0,-'Inputs and Output'!C$46)),K4501)</f>
        <v>79.145610417446861</v>
      </c>
      <c r="M4501" s="24">
        <f ca="1">_xlfn.XLOOKUP(J4501/L4501,'Battery dispatch curve multiple'!C$3:C$103,'Battery dispatch curve multiple'!A$3:A$103,,1,2)</f>
        <v>0.91000000000000059</v>
      </c>
      <c r="N4501" t="str">
        <f ca="1">IF(P4501/'Inputs and Output'!C$14&lt;=M4501,"battery","miner")</f>
        <v>miner</v>
      </c>
      <c r="O4501" t="str">
        <f t="shared" si="1474"/>
        <v>No</v>
      </c>
      <c r="P4501" s="27">
        <f t="shared" ca="1" si="1492"/>
        <v>280</v>
      </c>
      <c r="Q4501" s="24">
        <f ca="1">-(P4501/'Inputs and Output'!C$14-M4501)*'Inputs and Output'!C$14-F4501</f>
        <v>-25.199999999999836</v>
      </c>
      <c r="R4501" s="24">
        <f ca="1">IF(Q4501&gt;0,MIN(Q4501,'Inputs and Output'!C$55*'Inputs and Output'!C$14,Model!I4501),0)</f>
        <v>0</v>
      </c>
      <c r="S4501" s="24">
        <f t="shared" ca="1" si="1475"/>
        <v>0</v>
      </c>
      <c r="T4501" s="24">
        <f ca="1">MIN('Inputs and Output'!C$15,Model!S4501)</f>
        <v>0</v>
      </c>
      <c r="U4501" s="24">
        <f t="shared" ca="1" si="1476"/>
        <v>0</v>
      </c>
      <c r="V4501" s="24">
        <f ca="1">MIN(U4501+R4501,'Inputs and Output'!C$55*'Inputs and Output'!C$14,'Inputs and Output'!C$14-Model!P4501)-R4501</f>
        <v>0</v>
      </c>
      <c r="W4501" s="24">
        <f t="shared" ca="1" si="1477"/>
        <v>0</v>
      </c>
      <c r="X4501" s="24">
        <f ca="1">IF(AND(O4501="Yes",Q4501&lt;=0),MIN(-Q4501,'Inputs and Output'!C$55*'Inputs and Output'!C$14-F4501),0)</f>
        <v>0</v>
      </c>
      <c r="Y4501" s="24">
        <f ca="1">MIN(X4501,'Inputs and Output'!C$15)</f>
        <v>0</v>
      </c>
      <c r="Z4501" s="24">
        <f ca="1">IF(AND(O4501="No",Q4501&lt;=0),MIN(I4501,'Inputs and Output'!C$15),0)</f>
        <v>177.50399999999999</v>
      </c>
      <c r="AA4501" s="24">
        <f t="shared" ca="1" si="1478"/>
        <v>171.68030000000002</v>
      </c>
      <c r="AB4501" s="24">
        <f ca="1">MIN(AA4501,'Inputs and Output'!C$55*'Inputs and Output'!C$14,'Inputs and Output'!C$14-Model!P4501)</f>
        <v>0</v>
      </c>
      <c r="AC4501" s="24">
        <f ca="1">IF(AND(O4501="No",Q4501&lt;=0),MIN('Inputs and Output'!C$15-Model!Z4501,'Inputs and Output'!C$55*'Inputs and Output'!C$14),0)</f>
        <v>0</v>
      </c>
      <c r="AD4501" s="24">
        <f t="shared" ca="1" si="1479"/>
        <v>171.68030000000002</v>
      </c>
      <c r="AE4501" s="27">
        <f t="shared" ca="1" si="1480"/>
        <v>0</v>
      </c>
      <c r="AF4501" s="27">
        <f t="shared" ca="1" si="1481"/>
        <v>171.68030000000002</v>
      </c>
      <c r="AG4501">
        <f>'real time electricity price'!G4500</f>
        <v>17.982500000000002</v>
      </c>
      <c r="AH4501" s="21">
        <f>'real time electricity price'!H4500</f>
        <v>19.16</v>
      </c>
      <c r="AI4501" s="24">
        <f t="shared" ca="1" si="1482"/>
        <v>177.50399999999999</v>
      </c>
      <c r="AJ4501">
        <f t="shared" si="1483"/>
        <v>1601.5214500000002</v>
      </c>
      <c r="AK4501" s="1">
        <f>SLN('Inputs and Output'!$C$27,0,'Inputs and Output'!$C$31)</f>
        <v>2968.0365296803652</v>
      </c>
      <c r="AL4501" s="1">
        <f>SLN('Inputs and Output'!$C$51,0,'Inputs and Output'!$C$31)</f>
        <v>319.634703196347</v>
      </c>
      <c r="AM4501" s="16">
        <f>-'PVWatt simulated dispatch'!$B$7*'Inputs and Output'!$C$13*'Inputs and Output'!$C$29</f>
        <v>-964.6118721461188</v>
      </c>
      <c r="AN4501" s="19">
        <f>-'Inputs and Output'!$C$54*'Inputs and Output'!$C$14/(365*24)</f>
        <v>-95.890410958904113</v>
      </c>
      <c r="AO4501" s="19">
        <f t="shared" si="1484"/>
        <v>-2746.6520659817352</v>
      </c>
      <c r="AP4501" s="10">
        <f t="shared" si="1485"/>
        <v>105926090.866027</v>
      </c>
      <c r="AQ4501">
        <v>1.05926090866027E+20</v>
      </c>
      <c r="AR4501">
        <v>356963.16660912399</v>
      </c>
      <c r="AS4501" s="10">
        <f ca="1">IFERROR((AI4501/('Inputs and Output'!$C$15))*('Inputs and Output'!$C$39*'Inputs and Output'!$C$40),0)</f>
        <v>5448960</v>
      </c>
      <c r="AT4501" s="13">
        <f t="shared" ca="1" si="1486"/>
        <v>5.1441150668834985E-2</v>
      </c>
      <c r="AU4501" s="12">
        <f t="shared" ca="1" si="1487"/>
        <v>18362.596036764393</v>
      </c>
      <c r="AV4501" s="14">
        <f ca="1">IF(AS4501&gt;0,('Inputs and Output'!$C$42*'Inputs and Output'!$C$15),0)</f>
        <v>5325.12</v>
      </c>
      <c r="AW4501" s="17">
        <f>SLN('Inputs and Output'!$C$45,0,'Inputs and Output'!$C$44)</f>
        <v>7068.4931506849316</v>
      </c>
      <c r="AX4501" s="15">
        <f t="shared" ca="1" si="1488"/>
        <v>5968.9828860794623</v>
      </c>
      <c r="AY4501" s="18">
        <f t="shared" ca="1" si="1489"/>
        <v>3222.3308200977272</v>
      </c>
    </row>
    <row r="4502" spans="1:51">
      <c r="A4502" t="str">
        <f>'hourly electricity demand texas'!B4501</f>
        <v>7/7/2020 12 p.m. CDT</v>
      </c>
      <c r="B4502">
        <f>'PVWatt simulated dispatch'!K4518</f>
        <v>689610.43799999997</v>
      </c>
      <c r="C4502">
        <f>'hourly electricity demand texas'!I4501*'Inputs and Output'!$C$20</f>
        <v>96.52</v>
      </c>
      <c r="D4502">
        <f>MIN(MAX(C4502-'Inputs and Output'!C$16,0),'Inputs and Output'!C$19-'Inputs and Output'!C$16)</f>
        <v>96.52</v>
      </c>
      <c r="E4502">
        <f>B4502*'Inputs and Output'!C$13/1000000</f>
        <v>448.24678469999998</v>
      </c>
      <c r="F4502">
        <f>IF(E4502&lt;=D4502,MIN(P4502,D4502-E4502,'Inputs and Output'!C$14*'Inputs and Output'!C$55),0)</f>
        <v>0</v>
      </c>
      <c r="G4502">
        <f t="shared" si="1490"/>
        <v>96.52</v>
      </c>
      <c r="H4502" s="4">
        <f t="shared" si="1491"/>
        <v>0</v>
      </c>
      <c r="I4502">
        <f t="shared" si="1472"/>
        <v>351.7267847</v>
      </c>
      <c r="J4502">
        <f t="shared" ca="1" si="1473"/>
        <v>43.23</v>
      </c>
      <c r="K4502" s="24">
        <f>AR4502/AP4502*(1/('Inputs and Output'!C$36/'Inputs and Output'!C$39))-'Inputs and Output'!C$42</f>
        <v>57.13909572068377</v>
      </c>
      <c r="L4502" s="24">
        <f ca="1">IFERROR(AVERAGE(OFFSET(K4502,-1,0,-'Inputs and Output'!C$46)),K4502)</f>
        <v>77.074613099009667</v>
      </c>
      <c r="M4502" s="24">
        <f ca="1">_xlfn.XLOOKUP(J4502/L4502,'Battery dispatch curve multiple'!C$3:C$103,'Battery dispatch curve multiple'!A$3:A$103,,1,2)</f>
        <v>0.91000000000000059</v>
      </c>
      <c r="N4502" t="str">
        <f ca="1">IF(P4502/'Inputs and Output'!C$14&lt;=M4502,"battery","miner")</f>
        <v>miner</v>
      </c>
      <c r="O4502" t="str">
        <f t="shared" si="1474"/>
        <v>No</v>
      </c>
      <c r="P4502" s="27">
        <f t="shared" ca="1" si="1492"/>
        <v>280</v>
      </c>
      <c r="Q4502" s="24">
        <f ca="1">-(P4502/'Inputs and Output'!C$14-M4502)*'Inputs and Output'!C$14-F4502</f>
        <v>-25.199999999999836</v>
      </c>
      <c r="R4502" s="24">
        <f ca="1">IF(Q4502&gt;0,MIN(Q4502,'Inputs and Output'!C$55*'Inputs and Output'!C$14,Model!I4502),0)</f>
        <v>0</v>
      </c>
      <c r="S4502" s="24">
        <f t="shared" ca="1" si="1475"/>
        <v>0</v>
      </c>
      <c r="T4502" s="24">
        <f ca="1">MIN('Inputs and Output'!C$15,Model!S4502)</f>
        <v>0</v>
      </c>
      <c r="U4502" s="24">
        <f t="shared" ca="1" si="1476"/>
        <v>0</v>
      </c>
      <c r="V4502" s="24">
        <f ca="1">MIN(U4502+R4502,'Inputs and Output'!C$55*'Inputs and Output'!C$14,'Inputs and Output'!C$14-Model!P4502)-R4502</f>
        <v>0</v>
      </c>
      <c r="W4502" s="24">
        <f t="shared" ca="1" si="1477"/>
        <v>0</v>
      </c>
      <c r="X4502" s="24">
        <f ca="1">IF(AND(O4502="Yes",Q4502&lt;=0),MIN(-Q4502,'Inputs and Output'!C$55*'Inputs and Output'!C$14-F4502),0)</f>
        <v>0</v>
      </c>
      <c r="Y4502" s="24">
        <f ca="1">MIN(X4502,'Inputs and Output'!C$15)</f>
        <v>0</v>
      </c>
      <c r="Z4502" s="24">
        <f ca="1">IF(AND(O4502="No",Q4502&lt;=0),MIN(I4502,'Inputs and Output'!C$15),0)</f>
        <v>177.50399999999999</v>
      </c>
      <c r="AA4502" s="24">
        <f t="shared" ca="1" si="1478"/>
        <v>174.22278470000001</v>
      </c>
      <c r="AB4502" s="24">
        <f ca="1">MIN(AA4502,'Inputs and Output'!C$55*'Inputs and Output'!C$14,'Inputs and Output'!C$14-Model!P4502)</f>
        <v>0</v>
      </c>
      <c r="AC4502" s="24">
        <f ca="1">IF(AND(O4502="No",Q4502&lt;=0),MIN('Inputs and Output'!C$15-Model!Z4502,'Inputs and Output'!C$55*'Inputs and Output'!C$14),0)</f>
        <v>0</v>
      </c>
      <c r="AD4502" s="24">
        <f t="shared" ca="1" si="1479"/>
        <v>174.22278470000001</v>
      </c>
      <c r="AE4502" s="27">
        <f t="shared" ca="1" si="1480"/>
        <v>0</v>
      </c>
      <c r="AF4502" s="27">
        <f t="shared" ca="1" si="1481"/>
        <v>174.22278470000001</v>
      </c>
      <c r="AG4502">
        <f>'real time electricity price'!G4501</f>
        <v>18.93</v>
      </c>
      <c r="AH4502" s="21">
        <f>'real time electricity price'!H4501</f>
        <v>20.74</v>
      </c>
      <c r="AI4502" s="24">
        <f t="shared" ca="1" si="1482"/>
        <v>177.50399999999999</v>
      </c>
      <c r="AJ4502">
        <f t="shared" si="1483"/>
        <v>1827.1235999999999</v>
      </c>
      <c r="AK4502" s="1">
        <f>SLN('Inputs and Output'!$C$27,0,'Inputs and Output'!$C$31)</f>
        <v>2968.0365296803652</v>
      </c>
      <c r="AL4502" s="1">
        <f>SLN('Inputs and Output'!$C$51,0,'Inputs and Output'!$C$31)</f>
        <v>319.634703196347</v>
      </c>
      <c r="AM4502" s="16">
        <f>-'PVWatt simulated dispatch'!$B$7*'Inputs and Output'!$C$13*'Inputs and Output'!$C$29</f>
        <v>-964.6118721461188</v>
      </c>
      <c r="AN4502" s="19">
        <f>-'Inputs and Output'!$C$54*'Inputs and Output'!$C$14/(365*24)</f>
        <v>-95.890410958904113</v>
      </c>
      <c r="AO4502" s="19">
        <f t="shared" si="1484"/>
        <v>-2521.0499159817355</v>
      </c>
      <c r="AP4502" s="10">
        <f t="shared" si="1485"/>
        <v>147268714.31047902</v>
      </c>
      <c r="AQ4502">
        <v>1.47268714310479E+20</v>
      </c>
      <c r="AR4502">
        <v>418040.22083136602</v>
      </c>
      <c r="AS4502" s="10">
        <f ca="1">IFERROR((AI4502/('Inputs and Output'!$C$15))*('Inputs and Output'!$C$39*'Inputs and Output'!$C$40),0)</f>
        <v>5448960</v>
      </c>
      <c r="AT4502" s="13">
        <f t="shared" ca="1" si="1486"/>
        <v>3.7000119309198554E-2</v>
      </c>
      <c r="AU4502" s="12">
        <f t="shared" ca="1" si="1487"/>
        <v>15467.538046804253</v>
      </c>
      <c r="AV4502" s="14">
        <f ca="1">IF(AS4502&gt;0,('Inputs and Output'!$C$42*'Inputs and Output'!$C$15),0)</f>
        <v>5325.12</v>
      </c>
      <c r="AW4502" s="17">
        <f>SLN('Inputs and Output'!$C$45,0,'Inputs and Output'!$C$44)</f>
        <v>7068.4931506849316</v>
      </c>
      <c r="AX4502" s="15">
        <f t="shared" ca="1" si="1488"/>
        <v>3073.9248961193225</v>
      </c>
      <c r="AY4502" s="18">
        <f t="shared" ca="1" si="1489"/>
        <v>552.87498013758704</v>
      </c>
    </row>
    <row r="4503" spans="1:51">
      <c r="A4503" t="str">
        <f>'hourly electricity demand texas'!B4502</f>
        <v>7/7/2020 1 p.m. CDT</v>
      </c>
      <c r="B4503">
        <f>'PVWatt simulated dispatch'!K4519</f>
        <v>699811.43799999997</v>
      </c>
      <c r="C4503">
        <f>'hourly electricity demand texas'!I4502*'Inputs and Output'!$C$20</f>
        <v>103.39</v>
      </c>
      <c r="D4503">
        <f>MIN(MAX(C4503-'Inputs and Output'!C$16,0),'Inputs and Output'!C$19-'Inputs and Output'!C$16)</f>
        <v>103.39</v>
      </c>
      <c r="E4503">
        <f>B4503*'Inputs and Output'!C$13/1000000</f>
        <v>454.87743469999998</v>
      </c>
      <c r="F4503">
        <f>IF(E4503&lt;=D4503,MIN(P4503,D4503-E4503,'Inputs and Output'!C$14*'Inputs and Output'!C$55),0)</f>
        <v>0</v>
      </c>
      <c r="G4503">
        <f t="shared" si="1490"/>
        <v>103.39</v>
      </c>
      <c r="H4503" s="4">
        <f t="shared" si="1491"/>
        <v>0</v>
      </c>
      <c r="I4503">
        <f t="shared" si="1472"/>
        <v>351.48743469999999</v>
      </c>
      <c r="J4503">
        <f t="shared" ca="1" si="1473"/>
        <v>43.23</v>
      </c>
      <c r="K4503" s="24">
        <f>AR4503/AP4503*(1/('Inputs and Output'!C$36/'Inputs and Output'!C$39))-'Inputs and Output'!C$42</f>
        <v>119.42704390791667</v>
      </c>
      <c r="L4503" s="24">
        <f ca="1">IFERROR(AVERAGE(OFFSET(K4503,-1,0,-'Inputs and Output'!C$46)),K4503)</f>
        <v>77.778449000452014</v>
      </c>
      <c r="M4503" s="24">
        <f ca="1">_xlfn.XLOOKUP(J4503/L4503,'Battery dispatch curve multiple'!C$3:C$103,'Battery dispatch curve multiple'!A$3:A$103,,1,2)</f>
        <v>0.91000000000000059</v>
      </c>
      <c r="N4503" t="str">
        <f ca="1">IF(P4503/'Inputs and Output'!C$14&lt;=M4503,"battery","miner")</f>
        <v>miner</v>
      </c>
      <c r="O4503" t="str">
        <f t="shared" si="1474"/>
        <v>No</v>
      </c>
      <c r="P4503" s="27">
        <f t="shared" ca="1" si="1492"/>
        <v>280</v>
      </c>
      <c r="Q4503" s="24">
        <f ca="1">-(P4503/'Inputs and Output'!C$14-M4503)*'Inputs and Output'!C$14-F4503</f>
        <v>-25.199999999999836</v>
      </c>
      <c r="R4503" s="24">
        <f ca="1">IF(Q4503&gt;0,MIN(Q4503,'Inputs and Output'!C$55*'Inputs and Output'!C$14,Model!I4503),0)</f>
        <v>0</v>
      </c>
      <c r="S4503" s="24">
        <f t="shared" ca="1" si="1475"/>
        <v>0</v>
      </c>
      <c r="T4503" s="24">
        <f ca="1">MIN('Inputs and Output'!C$15,Model!S4503)</f>
        <v>0</v>
      </c>
      <c r="U4503" s="24">
        <f t="shared" ca="1" si="1476"/>
        <v>0</v>
      </c>
      <c r="V4503" s="24">
        <f ca="1">MIN(U4503+R4503,'Inputs and Output'!C$55*'Inputs and Output'!C$14,'Inputs and Output'!C$14-Model!P4503)-R4503</f>
        <v>0</v>
      </c>
      <c r="W4503" s="24">
        <f t="shared" ca="1" si="1477"/>
        <v>0</v>
      </c>
      <c r="X4503" s="24">
        <f ca="1">IF(AND(O4503="Yes",Q4503&lt;=0),MIN(-Q4503,'Inputs and Output'!C$55*'Inputs and Output'!C$14-F4503),0)</f>
        <v>0</v>
      </c>
      <c r="Y4503" s="24">
        <f ca="1">MIN(X4503,'Inputs and Output'!C$15)</f>
        <v>0</v>
      </c>
      <c r="Z4503" s="24">
        <f ca="1">IF(AND(O4503="No",Q4503&lt;=0),MIN(I4503,'Inputs and Output'!C$15),0)</f>
        <v>177.50399999999999</v>
      </c>
      <c r="AA4503" s="24">
        <f t="shared" ca="1" si="1478"/>
        <v>173.9834347</v>
      </c>
      <c r="AB4503" s="24">
        <f ca="1">MIN(AA4503,'Inputs and Output'!C$55*'Inputs and Output'!C$14,'Inputs and Output'!C$14-Model!P4503)</f>
        <v>0</v>
      </c>
      <c r="AC4503" s="24">
        <f ca="1">IF(AND(O4503="No",Q4503&lt;=0),MIN('Inputs and Output'!C$15-Model!Z4503,'Inputs and Output'!C$55*'Inputs and Output'!C$14),0)</f>
        <v>0</v>
      </c>
      <c r="AD4503" s="24">
        <f t="shared" ca="1" si="1479"/>
        <v>173.9834347</v>
      </c>
      <c r="AE4503" s="27">
        <f t="shared" ca="1" si="1480"/>
        <v>0</v>
      </c>
      <c r="AF4503" s="27">
        <f t="shared" ca="1" si="1481"/>
        <v>173.9834347</v>
      </c>
      <c r="AG4503">
        <f>'real time electricity price'!G4502</f>
        <v>20.015000000000001</v>
      </c>
      <c r="AH4503" s="21">
        <f>'real time electricity price'!H4502</f>
        <v>24.99</v>
      </c>
      <c r="AI4503" s="24">
        <f t="shared" ca="1" si="1482"/>
        <v>177.50399999999999</v>
      </c>
      <c r="AJ4503">
        <f t="shared" si="1483"/>
        <v>2069.3508500000003</v>
      </c>
      <c r="AK4503" s="1">
        <f>SLN('Inputs and Output'!$C$27,0,'Inputs and Output'!$C$31)</f>
        <v>2968.0365296803652</v>
      </c>
      <c r="AL4503" s="1">
        <f>SLN('Inputs and Output'!$C$51,0,'Inputs and Output'!$C$31)</f>
        <v>319.634703196347</v>
      </c>
      <c r="AM4503" s="16">
        <f>-'PVWatt simulated dispatch'!$B$7*'Inputs and Output'!$C$13*'Inputs and Output'!$C$29</f>
        <v>-964.6118721461188</v>
      </c>
      <c r="AN4503" s="19">
        <f>-'Inputs and Output'!$C$54*'Inputs and Output'!$C$14/(365*24)</f>
        <v>-95.890410958904113</v>
      </c>
      <c r="AO4503" s="19">
        <f t="shared" si="1484"/>
        <v>-2278.8226659817346</v>
      </c>
      <c r="AP4503" s="10">
        <f t="shared" si="1485"/>
        <v>133253460.74546801</v>
      </c>
      <c r="AQ4503">
        <v>1.33253460745468E+20</v>
      </c>
      <c r="AR4503">
        <v>648637.75861884898</v>
      </c>
      <c r="AS4503" s="10">
        <f ca="1">IFERROR((AI4503/('Inputs and Output'!$C$15))*('Inputs and Output'!$C$39*'Inputs and Output'!$C$40),0)</f>
        <v>5448960</v>
      </c>
      <c r="AT4503" s="13">
        <f t="shared" ca="1" si="1486"/>
        <v>4.0891695941828073E-2</v>
      </c>
      <c r="AU4503" s="12">
        <f t="shared" ca="1" si="1487"/>
        <v>26523.898001830843</v>
      </c>
      <c r="AV4503" s="14">
        <f ca="1">IF(AS4503&gt;0,('Inputs and Output'!$C$42*'Inputs and Output'!$C$15),0)</f>
        <v>5325.12</v>
      </c>
      <c r="AW4503" s="17">
        <f>SLN('Inputs and Output'!$C$45,0,'Inputs and Output'!$C$44)</f>
        <v>7068.4931506849316</v>
      </c>
      <c r="AX4503" s="15">
        <f t="shared" ca="1" si="1488"/>
        <v>14130.284851145912</v>
      </c>
      <c r="AY4503" s="18">
        <f t="shared" ca="1" si="1489"/>
        <v>11851.462185164179</v>
      </c>
    </row>
    <row r="4504" spans="1:51">
      <c r="A4504" t="str">
        <f>'hourly electricity demand texas'!B4503</f>
        <v>7/7/2020 2 p.m. CDT</v>
      </c>
      <c r="B4504">
        <f>'PVWatt simulated dispatch'!K4520</f>
        <v>568050.125</v>
      </c>
      <c r="C4504">
        <f>'hourly electricity demand texas'!I4503*'Inputs and Output'!$C$20</f>
        <v>109.34</v>
      </c>
      <c r="D4504">
        <f>MIN(MAX(C4504-'Inputs and Output'!C$16,0),'Inputs and Output'!C$19-'Inputs and Output'!C$16)</f>
        <v>109.34</v>
      </c>
      <c r="E4504">
        <f>B4504*'Inputs and Output'!C$13/1000000</f>
        <v>369.23258125000001</v>
      </c>
      <c r="F4504">
        <f>IF(E4504&lt;=D4504,MIN(P4504,D4504-E4504,'Inputs and Output'!C$14*'Inputs and Output'!C$55),0)</f>
        <v>0</v>
      </c>
      <c r="G4504">
        <f t="shared" si="1490"/>
        <v>109.34</v>
      </c>
      <c r="H4504" s="4">
        <f t="shared" si="1491"/>
        <v>0</v>
      </c>
      <c r="I4504">
        <f t="shared" si="1472"/>
        <v>259.89258125000003</v>
      </c>
      <c r="J4504">
        <f t="shared" ca="1" si="1473"/>
        <v>43.23</v>
      </c>
      <c r="K4504" s="24">
        <f>AR4504/AP4504*(1/('Inputs and Output'!C$36/'Inputs and Output'!C$39))-'Inputs and Output'!C$42</f>
        <v>76.602985492027173</v>
      </c>
      <c r="L4504" s="24">
        <f ca="1">IFERROR(AVERAGE(OFFSET(K4504,-1,0,-'Inputs and Output'!C$46)),K4504)</f>
        <v>80.752050657254912</v>
      </c>
      <c r="M4504" s="24">
        <f ca="1">_xlfn.XLOOKUP(J4504/L4504,'Battery dispatch curve multiple'!C$3:C$103,'Battery dispatch curve multiple'!A$3:A$103,,1,2)</f>
        <v>0.91000000000000059</v>
      </c>
      <c r="N4504" t="str">
        <f ca="1">IF(P4504/'Inputs and Output'!C$14&lt;=M4504,"battery","miner")</f>
        <v>miner</v>
      </c>
      <c r="O4504" t="str">
        <f t="shared" si="1474"/>
        <v>No</v>
      </c>
      <c r="P4504" s="27">
        <f t="shared" ca="1" si="1492"/>
        <v>280</v>
      </c>
      <c r="Q4504" s="24">
        <f ca="1">-(P4504/'Inputs and Output'!C$14-M4504)*'Inputs and Output'!C$14-F4504</f>
        <v>-25.199999999999836</v>
      </c>
      <c r="R4504" s="24">
        <f ca="1">IF(Q4504&gt;0,MIN(Q4504,'Inputs and Output'!C$55*'Inputs and Output'!C$14,Model!I4504),0)</f>
        <v>0</v>
      </c>
      <c r="S4504" s="24">
        <f t="shared" ca="1" si="1475"/>
        <v>0</v>
      </c>
      <c r="T4504" s="24">
        <f ca="1">MIN('Inputs and Output'!C$15,Model!S4504)</f>
        <v>0</v>
      </c>
      <c r="U4504" s="24">
        <f t="shared" ca="1" si="1476"/>
        <v>0</v>
      </c>
      <c r="V4504" s="24">
        <f ca="1">MIN(U4504+R4504,'Inputs and Output'!C$55*'Inputs and Output'!C$14,'Inputs and Output'!C$14-Model!P4504)-R4504</f>
        <v>0</v>
      </c>
      <c r="W4504" s="24">
        <f t="shared" ca="1" si="1477"/>
        <v>0</v>
      </c>
      <c r="X4504" s="24">
        <f ca="1">IF(AND(O4504="Yes",Q4504&lt;=0),MIN(-Q4504,'Inputs and Output'!C$55*'Inputs and Output'!C$14-F4504),0)</f>
        <v>0</v>
      </c>
      <c r="Y4504" s="24">
        <f ca="1">MIN(X4504,'Inputs and Output'!C$15)</f>
        <v>0</v>
      </c>
      <c r="Z4504" s="24">
        <f ca="1">IF(AND(O4504="No",Q4504&lt;=0),MIN(I4504,'Inputs and Output'!C$15),0)</f>
        <v>177.50399999999999</v>
      </c>
      <c r="AA4504" s="24">
        <f t="shared" ca="1" si="1478"/>
        <v>82.388581250000044</v>
      </c>
      <c r="AB4504" s="24">
        <f ca="1">MIN(AA4504,'Inputs and Output'!C$55*'Inputs and Output'!C$14,'Inputs and Output'!C$14-Model!P4504)</f>
        <v>0</v>
      </c>
      <c r="AC4504" s="24">
        <f ca="1">IF(AND(O4504="No",Q4504&lt;=0),MIN('Inputs and Output'!C$15-Model!Z4504,'Inputs and Output'!C$55*'Inputs and Output'!C$14),0)</f>
        <v>0</v>
      </c>
      <c r="AD4504" s="24">
        <f t="shared" ca="1" si="1479"/>
        <v>82.388581250000044</v>
      </c>
      <c r="AE4504" s="27">
        <f t="shared" ca="1" si="1480"/>
        <v>0</v>
      </c>
      <c r="AF4504" s="27">
        <f t="shared" ca="1" si="1481"/>
        <v>82.388581250000044</v>
      </c>
      <c r="AG4504">
        <f>'real time electricity price'!G4503</f>
        <v>22.234999999999999</v>
      </c>
      <c r="AH4504" s="21">
        <f>'real time electricity price'!H4503</f>
        <v>30.73</v>
      </c>
      <c r="AI4504" s="24">
        <f t="shared" ca="1" si="1482"/>
        <v>177.50399999999999</v>
      </c>
      <c r="AJ4504">
        <f t="shared" si="1483"/>
        <v>2431.1749</v>
      </c>
      <c r="AK4504" s="1">
        <f>SLN('Inputs and Output'!$C$27,0,'Inputs and Output'!$C$31)</f>
        <v>2968.0365296803652</v>
      </c>
      <c r="AL4504" s="1">
        <f>SLN('Inputs and Output'!$C$51,0,'Inputs and Output'!$C$31)</f>
        <v>319.634703196347</v>
      </c>
      <c r="AM4504" s="16">
        <f>-'PVWatt simulated dispatch'!$B$7*'Inputs and Output'!$C$13*'Inputs and Output'!$C$29</f>
        <v>-964.6118721461188</v>
      </c>
      <c r="AN4504" s="19">
        <f>-'Inputs and Output'!$C$54*'Inputs and Output'!$C$14/(365*24)</f>
        <v>-95.890410958904113</v>
      </c>
      <c r="AO4504" s="19">
        <f t="shared" si="1484"/>
        <v>-1916.9986159817352</v>
      </c>
      <c r="AP4504" s="10">
        <f t="shared" si="1485"/>
        <v>172451747.707268</v>
      </c>
      <c r="AQ4504">
        <v>1.7245174770726801E+20</v>
      </c>
      <c r="AR4504">
        <v>598868.53017669905</v>
      </c>
      <c r="AS4504" s="10">
        <f ca="1">IFERROR((AI4504/('Inputs and Output'!$C$15))*('Inputs and Output'!$C$39*'Inputs and Output'!$C$40),0)</f>
        <v>5448960</v>
      </c>
      <c r="AT4504" s="13">
        <f t="shared" ca="1" si="1486"/>
        <v>3.1597012337906002E-2</v>
      </c>
      <c r="AU4504" s="12">
        <f t="shared" ca="1" si="1487"/>
        <v>18922.456336776791</v>
      </c>
      <c r="AV4504" s="14">
        <f ca="1">IF(AS4504&gt;0,('Inputs and Output'!$C$42*'Inputs and Output'!$C$15),0)</f>
        <v>5325.12</v>
      </c>
      <c r="AW4504" s="17">
        <f>SLN('Inputs and Output'!$C$45,0,'Inputs and Output'!$C$44)</f>
        <v>7068.4931506849316</v>
      </c>
      <c r="AX4504" s="15">
        <f t="shared" ca="1" si="1488"/>
        <v>6528.8431860918608</v>
      </c>
      <c r="AY4504" s="18">
        <f t="shared" ca="1" si="1489"/>
        <v>4611.8445701101255</v>
      </c>
    </row>
    <row r="4505" spans="1:51">
      <c r="A4505" t="str">
        <f>'hourly electricity demand texas'!B4504</f>
        <v>7/7/2020 3 p.m. CDT</v>
      </c>
      <c r="B4505">
        <f>'PVWatt simulated dispatch'!K4521</f>
        <v>541561.81299999997</v>
      </c>
      <c r="C4505">
        <f>'hourly electricity demand texas'!I4504*'Inputs and Output'!$C$20</f>
        <v>113.22</v>
      </c>
      <c r="D4505">
        <f>MIN(MAX(C4505-'Inputs and Output'!C$16,0),'Inputs and Output'!C$19-'Inputs and Output'!C$16)</f>
        <v>113.22</v>
      </c>
      <c r="E4505">
        <f>B4505*'Inputs and Output'!C$13/1000000</f>
        <v>352.01517845000001</v>
      </c>
      <c r="F4505">
        <f>IF(E4505&lt;=D4505,MIN(P4505,D4505-E4505,'Inputs and Output'!C$14*'Inputs and Output'!C$55),0)</f>
        <v>0</v>
      </c>
      <c r="G4505">
        <f t="shared" si="1490"/>
        <v>113.22</v>
      </c>
      <c r="H4505" s="4">
        <f t="shared" si="1491"/>
        <v>0</v>
      </c>
      <c r="I4505">
        <f t="shared" si="1472"/>
        <v>238.79517845000001</v>
      </c>
      <c r="J4505">
        <f t="shared" ca="1" si="1473"/>
        <v>43.23</v>
      </c>
      <c r="K4505" s="24">
        <f>AR4505/AP4505*(1/('Inputs and Output'!C$36/'Inputs and Output'!C$39))-'Inputs and Output'!C$42</f>
        <v>34.321319651141025</v>
      </c>
      <c r="L4505" s="24">
        <f ca="1">IFERROR(AVERAGE(OFFSET(K4505,-1,0,-'Inputs and Output'!C$46)),K4505)</f>
        <v>73.383207765081949</v>
      </c>
      <c r="M4505" s="24">
        <f ca="1">_xlfn.XLOOKUP(J4505/L4505,'Battery dispatch curve multiple'!C$3:C$103,'Battery dispatch curve multiple'!A$3:A$103,,1,2)</f>
        <v>0.9200000000000006</v>
      </c>
      <c r="N4505" t="str">
        <f ca="1">IF(P4505/'Inputs and Output'!C$14&lt;=M4505,"battery","miner")</f>
        <v>miner</v>
      </c>
      <c r="O4505" t="str">
        <f t="shared" si="1474"/>
        <v>No</v>
      </c>
      <c r="P4505" s="27">
        <f t="shared" ca="1" si="1492"/>
        <v>280</v>
      </c>
      <c r="Q4505" s="24">
        <f ca="1">-(P4505/'Inputs and Output'!C$14-M4505)*'Inputs and Output'!C$14-F4505</f>
        <v>-22.399999999999835</v>
      </c>
      <c r="R4505" s="24">
        <f ca="1">IF(Q4505&gt;0,MIN(Q4505,'Inputs and Output'!C$55*'Inputs and Output'!C$14,Model!I4505),0)</f>
        <v>0</v>
      </c>
      <c r="S4505" s="24">
        <f t="shared" ca="1" si="1475"/>
        <v>0</v>
      </c>
      <c r="T4505" s="24">
        <f ca="1">MIN('Inputs and Output'!C$15,Model!S4505)</f>
        <v>0</v>
      </c>
      <c r="U4505" s="24">
        <f t="shared" ca="1" si="1476"/>
        <v>0</v>
      </c>
      <c r="V4505" s="24">
        <f ca="1">MIN(U4505+R4505,'Inputs and Output'!C$55*'Inputs and Output'!C$14,'Inputs and Output'!C$14-Model!P4505)-R4505</f>
        <v>0</v>
      </c>
      <c r="W4505" s="24">
        <f t="shared" ca="1" si="1477"/>
        <v>0</v>
      </c>
      <c r="X4505" s="24">
        <f ca="1">IF(AND(O4505="Yes",Q4505&lt;=0),MIN(-Q4505,'Inputs and Output'!C$55*'Inputs and Output'!C$14-F4505),0)</f>
        <v>0</v>
      </c>
      <c r="Y4505" s="24">
        <f ca="1">MIN(X4505,'Inputs and Output'!C$15)</f>
        <v>0</v>
      </c>
      <c r="Z4505" s="24">
        <f ca="1">IF(AND(O4505="No",Q4505&lt;=0),MIN(I4505,'Inputs and Output'!C$15),0)</f>
        <v>177.50399999999999</v>
      </c>
      <c r="AA4505" s="24">
        <f t="shared" ca="1" si="1478"/>
        <v>61.291178450000018</v>
      </c>
      <c r="AB4505" s="24">
        <f ca="1">MIN(AA4505,'Inputs and Output'!C$55*'Inputs and Output'!C$14,'Inputs and Output'!C$14-Model!P4505)</f>
        <v>0</v>
      </c>
      <c r="AC4505" s="24">
        <f ca="1">IF(AND(O4505="No",Q4505&lt;=0),MIN('Inputs and Output'!C$15-Model!Z4505,'Inputs and Output'!C$55*'Inputs and Output'!C$14),0)</f>
        <v>0</v>
      </c>
      <c r="AD4505" s="24">
        <f t="shared" ca="1" si="1479"/>
        <v>61.291178450000018</v>
      </c>
      <c r="AE4505" s="27">
        <f t="shared" ca="1" si="1480"/>
        <v>0</v>
      </c>
      <c r="AF4505" s="27">
        <f t="shared" ca="1" si="1481"/>
        <v>61.291178450000018</v>
      </c>
      <c r="AG4505">
        <f>'real time electricity price'!G4504</f>
        <v>90.552499999999995</v>
      </c>
      <c r="AH4505" s="21">
        <f>'real time electricity price'!H4504</f>
        <v>36.520000000000003</v>
      </c>
      <c r="AI4505" s="24">
        <f t="shared" ca="1" si="1482"/>
        <v>177.50399999999999</v>
      </c>
      <c r="AJ4505">
        <f t="shared" si="1483"/>
        <v>10252.35405</v>
      </c>
      <c r="AK4505" s="1">
        <f>SLN('Inputs and Output'!$C$27,0,'Inputs and Output'!$C$31)</f>
        <v>2968.0365296803652</v>
      </c>
      <c r="AL4505" s="1">
        <f>SLN('Inputs and Output'!$C$51,0,'Inputs and Output'!$C$31)</f>
        <v>319.634703196347</v>
      </c>
      <c r="AM4505" s="16">
        <f>-'PVWatt simulated dispatch'!$B$7*'Inputs and Output'!$C$13*'Inputs and Output'!$C$29</f>
        <v>-964.6118721461188</v>
      </c>
      <c r="AN4505" s="19">
        <f>-'Inputs and Output'!$C$54*'Inputs and Output'!$C$14/(365*24)</f>
        <v>-95.890410958904113</v>
      </c>
      <c r="AO4505" s="19">
        <f t="shared" si="1484"/>
        <v>5904.1805340182655</v>
      </c>
      <c r="AP4505" s="10">
        <f t="shared" si="1485"/>
        <v>171675375.17960399</v>
      </c>
      <c r="AQ4505">
        <v>1.71675375179604E+20</v>
      </c>
      <c r="AR4505">
        <v>359714.11164829199</v>
      </c>
      <c r="AS4505" s="10">
        <f ca="1">IFERROR((AI4505/('Inputs and Output'!$C$15))*('Inputs and Output'!$C$39*'Inputs and Output'!$C$40),0)</f>
        <v>5448960</v>
      </c>
      <c r="AT4505" s="13">
        <f t="shared" ca="1" si="1486"/>
        <v>3.1739904423097293E-2</v>
      </c>
      <c r="AU4505" s="12">
        <f t="shared" ca="1" si="1487"/>
        <v>11417.291523356136</v>
      </c>
      <c r="AV4505" s="14">
        <f ca="1">IF(AS4505&gt;0,('Inputs and Output'!$C$42*'Inputs and Output'!$C$15),0)</f>
        <v>5325.12</v>
      </c>
      <c r="AW4505" s="17">
        <f>SLN('Inputs and Output'!$C$45,0,'Inputs and Output'!$C$44)</f>
        <v>7068.4931506849316</v>
      </c>
      <c r="AX4505" s="15">
        <f t="shared" ca="1" si="1488"/>
        <v>-976.32162732879533</v>
      </c>
      <c r="AY4505" s="18">
        <f t="shared" ca="1" si="1489"/>
        <v>4927.8589066894701</v>
      </c>
    </row>
    <row r="4506" spans="1:51">
      <c r="A4506" t="str">
        <f>'hourly electricity demand texas'!B4505</f>
        <v>7/7/2020 4 p.m. CDT</v>
      </c>
      <c r="B4506">
        <f>'PVWatt simulated dispatch'!K4522</f>
        <v>147533.46900000001</v>
      </c>
      <c r="C4506">
        <f>'hourly electricity demand texas'!I4505*'Inputs and Output'!$C$20</f>
        <v>114.25</v>
      </c>
      <c r="D4506">
        <f>MIN(MAX(C4506-'Inputs and Output'!C$16,0),'Inputs and Output'!C$19-'Inputs and Output'!C$16)</f>
        <v>114.25</v>
      </c>
      <c r="E4506">
        <f>B4506*'Inputs and Output'!C$13/1000000</f>
        <v>95.896754850000008</v>
      </c>
      <c r="F4506">
        <f ca="1">IF(E4506&lt;=D4506,MIN(P4506,D4506-E4506,'Inputs and Output'!C$14*'Inputs and Output'!C$55),0)</f>
        <v>18.353245149999992</v>
      </c>
      <c r="G4506">
        <f t="shared" ca="1" si="1490"/>
        <v>114.25</v>
      </c>
      <c r="H4506" s="4">
        <f t="shared" ca="1" si="1491"/>
        <v>0</v>
      </c>
      <c r="I4506">
        <f t="shared" si="1472"/>
        <v>0</v>
      </c>
      <c r="J4506">
        <f t="shared" ca="1" si="1473"/>
        <v>43.23</v>
      </c>
      <c r="K4506" s="24">
        <f>AR4506/AP4506*(1/('Inputs and Output'!C$36/'Inputs and Output'!C$39))-'Inputs and Output'!C$42</f>
        <v>27.628570119935468</v>
      </c>
      <c r="L4506" s="24">
        <f ca="1">IFERROR(AVERAGE(OFFSET(K4506,-1,0,-'Inputs and Output'!C$46)),K4506)</f>
        <v>72.886082666184464</v>
      </c>
      <c r="M4506" s="24">
        <f ca="1">_xlfn.XLOOKUP(J4506/L4506,'Battery dispatch curve multiple'!C$3:C$103,'Battery dispatch curve multiple'!A$3:A$103,,1,2)</f>
        <v>0.9200000000000006</v>
      </c>
      <c r="N4506" t="str">
        <f ca="1">IF(P4506/'Inputs and Output'!C$14&lt;=M4506,"battery","miner")</f>
        <v>miner</v>
      </c>
      <c r="O4506" t="str">
        <f t="shared" ca="1" si="1474"/>
        <v>Yes</v>
      </c>
      <c r="P4506" s="27">
        <f t="shared" ca="1" si="1492"/>
        <v>280</v>
      </c>
      <c r="Q4506" s="24">
        <f ca="1">-(P4506/'Inputs and Output'!C$14-M4506)*'Inputs and Output'!C$14-F4506</f>
        <v>-40.753245149999827</v>
      </c>
      <c r="R4506" s="24">
        <f ca="1">IF(Q4506&gt;0,MIN(Q4506,'Inputs and Output'!C$55*'Inputs and Output'!C$14,Model!I4506),0)</f>
        <v>0</v>
      </c>
      <c r="S4506" s="24">
        <f t="shared" ca="1" si="1475"/>
        <v>0</v>
      </c>
      <c r="T4506" s="24">
        <f ca="1">MIN('Inputs and Output'!C$15,Model!S4506)</f>
        <v>0</v>
      </c>
      <c r="U4506" s="24">
        <f t="shared" ca="1" si="1476"/>
        <v>0</v>
      </c>
      <c r="V4506" s="24">
        <f ca="1">MIN(U4506+R4506,'Inputs and Output'!C$55*'Inputs and Output'!C$14,'Inputs and Output'!C$14-Model!P4506)-R4506</f>
        <v>0</v>
      </c>
      <c r="W4506" s="24">
        <f t="shared" ca="1" si="1477"/>
        <v>0</v>
      </c>
      <c r="X4506" s="24">
        <f ca="1">IF(AND(O4506="Yes",Q4506&lt;=0),MIN(-Q4506,'Inputs and Output'!C$55*'Inputs and Output'!C$14-F4506),0)</f>
        <v>40.753245149999827</v>
      </c>
      <c r="Y4506" s="24">
        <f ca="1">MIN(X4506,'Inputs and Output'!C$15)</f>
        <v>40.753245149999827</v>
      </c>
      <c r="Z4506" s="24">
        <f ca="1">IF(AND(O4506="No",Q4506&lt;=0),MIN(I4506,'Inputs and Output'!C$15),0)</f>
        <v>0</v>
      </c>
      <c r="AA4506" s="24">
        <f t="shared" ca="1" si="1478"/>
        <v>0</v>
      </c>
      <c r="AB4506" s="24">
        <f ca="1">MIN(AA4506,'Inputs and Output'!C$55*'Inputs and Output'!C$14,'Inputs and Output'!C$14-Model!P4506)</f>
        <v>0</v>
      </c>
      <c r="AC4506" s="24">
        <f ca="1">IF(AND(O4506="No",Q4506&lt;=0),MIN('Inputs and Output'!C$15-Model!Z4506,'Inputs and Output'!C$55*'Inputs and Output'!C$14),0)</f>
        <v>0</v>
      </c>
      <c r="AD4506" s="24">
        <f t="shared" ca="1" si="1479"/>
        <v>0</v>
      </c>
      <c r="AE4506" s="27">
        <f t="shared" ca="1" si="1480"/>
        <v>-59.10649029999982</v>
      </c>
      <c r="AF4506" s="27">
        <f t="shared" ca="1" si="1481"/>
        <v>0</v>
      </c>
      <c r="AG4506">
        <f>'real time electricity price'!G4505</f>
        <v>20.07</v>
      </c>
      <c r="AH4506" s="21">
        <f>'real time electricity price'!H4505</f>
        <v>43.23</v>
      </c>
      <c r="AI4506" s="24">
        <f t="shared" ca="1" si="1482"/>
        <v>40.753245149999827</v>
      </c>
      <c r="AJ4506">
        <f t="shared" ca="1" si="1483"/>
        <v>2292.9974999999999</v>
      </c>
      <c r="AK4506" s="1">
        <f>SLN('Inputs and Output'!$C$27,0,'Inputs and Output'!$C$31)</f>
        <v>2968.0365296803652</v>
      </c>
      <c r="AL4506" s="1">
        <f>SLN('Inputs and Output'!$C$51,0,'Inputs and Output'!$C$31)</f>
        <v>319.634703196347</v>
      </c>
      <c r="AM4506" s="16">
        <f>-'PVWatt simulated dispatch'!$B$7*'Inputs and Output'!$C$13*'Inputs and Output'!$C$29</f>
        <v>-964.6118721461188</v>
      </c>
      <c r="AN4506" s="19">
        <f>-'Inputs and Output'!$C$54*'Inputs and Output'!$C$14/(365*24)</f>
        <v>-95.890410958904113</v>
      </c>
      <c r="AO4506" s="19">
        <f t="shared" ca="1" si="1484"/>
        <v>-2055.176015981735</v>
      </c>
      <c r="AP4506" s="10">
        <f t="shared" si="1485"/>
        <v>162789296.52836499</v>
      </c>
      <c r="AQ4506">
        <v>1.6278929652836499E+20</v>
      </c>
      <c r="AR4506">
        <v>305603.42330278299</v>
      </c>
      <c r="AS4506" s="10">
        <f ca="1">IFERROR((AI4506/('Inputs and Output'!$C$15))*('Inputs and Output'!$C$39*'Inputs and Output'!$C$40),0)</f>
        <v>1251029.851116274</v>
      </c>
      <c r="AT4506" s="13">
        <f t="shared" ca="1" si="1486"/>
        <v>7.6849638016482863E-3</v>
      </c>
      <c r="AU4506" s="12">
        <f t="shared" ca="1" si="1487"/>
        <v>2348.5512457416858</v>
      </c>
      <c r="AV4506" s="14">
        <f ca="1">IF(AS4506&gt;0,('Inputs and Output'!$C$42*'Inputs and Output'!$C$15),0)</f>
        <v>5325.12</v>
      </c>
      <c r="AW4506" s="17">
        <f>SLN('Inputs and Output'!$C$45,0,'Inputs and Output'!$C$44)</f>
        <v>7068.4931506849316</v>
      </c>
      <c r="AX4506" s="15">
        <f t="shared" ca="1" si="1488"/>
        <v>-10045.061904943246</v>
      </c>
      <c r="AY4506" s="18">
        <f t="shared" ca="1" si="1489"/>
        <v>-12100.237920924981</v>
      </c>
    </row>
    <row r="4507" spans="1:51">
      <c r="A4507" t="str">
        <f>'hourly electricity demand texas'!B4506</f>
        <v>7/7/2020 5 p.m. CDT</v>
      </c>
      <c r="B4507">
        <f>'PVWatt simulated dispatch'!K4523</f>
        <v>493038.21899999998</v>
      </c>
      <c r="C4507">
        <f>'hourly electricity demand texas'!I4506*'Inputs and Output'!$C$20</f>
        <v>114.41</v>
      </c>
      <c r="D4507">
        <f>MIN(MAX(C4507-'Inputs and Output'!C$16,0),'Inputs and Output'!C$19-'Inputs and Output'!C$16)</f>
        <v>114.41</v>
      </c>
      <c r="E4507">
        <f>B4507*'Inputs and Output'!C$13/1000000</f>
        <v>320.47484234999996</v>
      </c>
      <c r="F4507">
        <f>IF(E4507&lt;=D4507,MIN(P4507,D4507-E4507,'Inputs and Output'!C$14*'Inputs and Output'!C$55),0)</f>
        <v>0</v>
      </c>
      <c r="G4507">
        <f t="shared" si="1490"/>
        <v>114.41</v>
      </c>
      <c r="H4507" s="4">
        <f t="shared" si="1491"/>
        <v>0</v>
      </c>
      <c r="I4507">
        <f t="shared" si="1472"/>
        <v>206.06484234999996</v>
      </c>
      <c r="J4507">
        <f t="shared" ca="1" si="1473"/>
        <v>35.909999999999997</v>
      </c>
      <c r="K4507" s="24">
        <f>AR4507/AP4507*(1/('Inputs and Output'!C$36/'Inputs and Output'!C$39))-'Inputs and Output'!C$42</f>
        <v>67.165934816457266</v>
      </c>
      <c r="L4507" s="24">
        <f ca="1">IFERROR(AVERAGE(OFFSET(K4507,-1,0,-'Inputs and Output'!C$46)),K4507)</f>
        <v>65.886424602196897</v>
      </c>
      <c r="M4507" s="24">
        <f ca="1">_xlfn.XLOOKUP(J4507/L4507,'Battery dispatch curve multiple'!C$3:C$103,'Battery dispatch curve multiple'!A$3:A$103,,1,2)</f>
        <v>0.91000000000000059</v>
      </c>
      <c r="N4507" t="str">
        <f ca="1">IF(P4507/'Inputs and Output'!C$14&lt;=M4507,"battery","miner")</f>
        <v>battery</v>
      </c>
      <c r="O4507" t="str">
        <f t="shared" si="1474"/>
        <v>No</v>
      </c>
      <c r="P4507" s="27">
        <f t="shared" ca="1" si="1492"/>
        <v>220.89350970000018</v>
      </c>
      <c r="Q4507" s="24">
        <f ca="1">-(P4507/'Inputs and Output'!C$14-M4507)*'Inputs and Output'!C$14-F4507</f>
        <v>33.90649029999998</v>
      </c>
      <c r="R4507" s="24">
        <f ca="1">IF(Q4507&gt;0,MIN(Q4507,'Inputs and Output'!C$55*'Inputs and Output'!C$14,Model!I4507),0)</f>
        <v>33.90649029999998</v>
      </c>
      <c r="S4507" s="24">
        <f t="shared" ca="1" si="1475"/>
        <v>172.15835204999999</v>
      </c>
      <c r="T4507" s="24">
        <f ca="1">MIN('Inputs and Output'!C$15,Model!S4507)</f>
        <v>172.15835204999999</v>
      </c>
      <c r="U4507" s="24">
        <f t="shared" ca="1" si="1476"/>
        <v>0</v>
      </c>
      <c r="V4507" s="24">
        <f ca="1">MIN(U4507+R4507,'Inputs and Output'!C$55*'Inputs and Output'!C$14,'Inputs and Output'!C$14-Model!P4507)-R4507</f>
        <v>0</v>
      </c>
      <c r="W4507" s="24">
        <f t="shared" ca="1" si="1477"/>
        <v>0</v>
      </c>
      <c r="X4507" s="24">
        <f ca="1">IF(AND(O4507="Yes",Q4507&lt;=0),MIN(-Q4507,'Inputs and Output'!C$55*'Inputs and Output'!C$14-F4507),0)</f>
        <v>0</v>
      </c>
      <c r="Y4507" s="24">
        <f ca="1">MIN(X4507,'Inputs and Output'!C$15)</f>
        <v>0</v>
      </c>
      <c r="Z4507" s="24">
        <f ca="1">IF(AND(O4507="No",Q4507&lt;=0),MIN(I4507,'Inputs and Output'!C$15),0)</f>
        <v>0</v>
      </c>
      <c r="AA4507" s="24">
        <f t="shared" ca="1" si="1478"/>
        <v>0</v>
      </c>
      <c r="AB4507" s="24">
        <f ca="1">MIN(AA4507,'Inputs and Output'!C$55*'Inputs and Output'!C$14,'Inputs and Output'!C$14-Model!P4507)</f>
        <v>0</v>
      </c>
      <c r="AC4507" s="24">
        <f ca="1">IF(AND(O4507="No",Q4507&lt;=0),MIN('Inputs and Output'!C$15-Model!Z4507,'Inputs and Output'!C$55*'Inputs and Output'!C$14),0)</f>
        <v>0</v>
      </c>
      <c r="AD4507" s="24">
        <f t="shared" ca="1" si="1479"/>
        <v>0</v>
      </c>
      <c r="AE4507" s="27">
        <f t="shared" ca="1" si="1480"/>
        <v>33.90649029999998</v>
      </c>
      <c r="AF4507" s="27">
        <f t="shared" ca="1" si="1481"/>
        <v>0</v>
      </c>
      <c r="AG4507">
        <f>'real time electricity price'!G4506</f>
        <v>19.887499999999999</v>
      </c>
      <c r="AH4507" s="21">
        <f>'real time electricity price'!H4506</f>
        <v>29</v>
      </c>
      <c r="AI4507" s="24">
        <f t="shared" ca="1" si="1482"/>
        <v>172.15835204999999</v>
      </c>
      <c r="AJ4507">
        <f t="shared" si="1483"/>
        <v>2275.3288749999997</v>
      </c>
      <c r="AK4507" s="1">
        <f>SLN('Inputs and Output'!$C$27,0,'Inputs and Output'!$C$31)</f>
        <v>2968.0365296803652</v>
      </c>
      <c r="AL4507" s="1">
        <f>SLN('Inputs and Output'!$C$51,0,'Inputs and Output'!$C$31)</f>
        <v>319.634703196347</v>
      </c>
      <c r="AM4507" s="16">
        <f>-'PVWatt simulated dispatch'!$B$7*'Inputs and Output'!$C$13*'Inputs and Output'!$C$29</f>
        <v>-964.6118721461188</v>
      </c>
      <c r="AN4507" s="19">
        <f>-'Inputs and Output'!$C$54*'Inputs and Output'!$C$14/(365*24)</f>
        <v>-95.890410958904113</v>
      </c>
      <c r="AO4507" s="19">
        <f t="shared" si="1484"/>
        <v>-2072.8446409817352</v>
      </c>
      <c r="AP4507" s="10">
        <f t="shared" si="1485"/>
        <v>172896450.27864599</v>
      </c>
      <c r="AQ4507">
        <v>1.7289645027864599E+20</v>
      </c>
      <c r="AR4507">
        <v>547261.16997286805</v>
      </c>
      <c r="AS4507" s="10">
        <f ca="1">IFERROR((AI4507/('Inputs and Output'!$C$15))*('Inputs and Output'!$C$39*'Inputs and Output'!$C$40),0)</f>
        <v>5284861.039674419</v>
      </c>
      <c r="AT4507" s="13">
        <f t="shared" ca="1" si="1486"/>
        <v>3.0566625463722078E-2</v>
      </c>
      <c r="AU4507" s="12">
        <f t="shared" ca="1" si="1487"/>
        <v>16727.927213399005</v>
      </c>
      <c r="AV4507" s="14">
        <f ca="1">IF(AS4507&gt;0,('Inputs and Output'!$C$42*'Inputs and Output'!$C$15),0)</f>
        <v>5325.12</v>
      </c>
      <c r="AW4507" s="17">
        <f>SLN('Inputs and Output'!$C$45,0,'Inputs and Output'!$C$44)</f>
        <v>7068.4931506849316</v>
      </c>
      <c r="AX4507" s="15">
        <f t="shared" ca="1" si="1488"/>
        <v>4334.3140627140747</v>
      </c>
      <c r="AY4507" s="18">
        <f t="shared" ca="1" si="1489"/>
        <v>2261.4694217323395</v>
      </c>
    </row>
    <row r="4508" spans="1:51">
      <c r="A4508" t="str">
        <f>'hourly electricity demand texas'!B4507</f>
        <v>7/7/2020 6 p.m. CDT</v>
      </c>
      <c r="B4508">
        <f>'PVWatt simulated dispatch'!K4524</f>
        <v>56614.445</v>
      </c>
      <c r="C4508">
        <f>'hourly electricity demand texas'!I4507*'Inputs and Output'!$C$20</f>
        <v>114.49000000000001</v>
      </c>
      <c r="D4508">
        <f>MIN(MAX(C4508-'Inputs and Output'!C$16,0),'Inputs and Output'!C$19-'Inputs and Output'!C$16)</f>
        <v>114.49000000000001</v>
      </c>
      <c r="E4508">
        <f>B4508*'Inputs and Output'!C$13/1000000</f>
        <v>36.799389249999997</v>
      </c>
      <c r="F4508">
        <f ca="1">IF(E4508&lt;=D4508,MIN(P4508,D4508-E4508,'Inputs and Output'!C$14*'Inputs and Output'!C$55),0)</f>
        <v>70</v>
      </c>
      <c r="G4508">
        <f t="shared" ca="1" si="1490"/>
        <v>106.79938924999999</v>
      </c>
      <c r="H4508" s="4">
        <f t="shared" ca="1" si="1491"/>
        <v>-7.6906107500000189</v>
      </c>
      <c r="I4508">
        <f t="shared" si="1472"/>
        <v>0</v>
      </c>
      <c r="J4508">
        <f t="shared" ca="1" si="1473"/>
        <v>35.909999999999997</v>
      </c>
      <c r="K4508" s="24">
        <f>AR4508/AP4508*(1/('Inputs and Output'!C$36/'Inputs and Output'!C$39))-'Inputs and Output'!C$42</f>
        <v>19.86338674648767</v>
      </c>
      <c r="L4508" s="24">
        <f ca="1">IFERROR(AVERAGE(OFFSET(K4508,-1,0,-'Inputs and Output'!C$46)),K4508)</f>
        <v>65.37906427329257</v>
      </c>
      <c r="M4508" s="24">
        <f ca="1">_xlfn.XLOOKUP(J4508/L4508,'Battery dispatch curve multiple'!C$3:C$103,'Battery dispatch curve multiple'!A$3:A$103,,1,2)</f>
        <v>0.91000000000000059</v>
      </c>
      <c r="N4508" t="str">
        <f ca="1">IF(P4508/'Inputs and Output'!C$14&lt;=M4508,"battery","miner")</f>
        <v>battery</v>
      </c>
      <c r="O4508" t="str">
        <f t="shared" ca="1" si="1474"/>
        <v>Yes</v>
      </c>
      <c r="P4508" s="27">
        <f t="shared" ca="1" si="1492"/>
        <v>254.80000000000015</v>
      </c>
      <c r="Q4508" s="24">
        <f ca="1">-(P4508/'Inputs and Output'!C$14-M4508)*'Inputs and Output'!C$14-F4508</f>
        <v>-70</v>
      </c>
      <c r="R4508" s="24">
        <f ca="1">IF(Q4508&gt;0,MIN(Q4508,'Inputs and Output'!C$55*'Inputs and Output'!C$14,Model!I4508),0)</f>
        <v>0</v>
      </c>
      <c r="S4508" s="24">
        <f t="shared" ca="1" si="1475"/>
        <v>0</v>
      </c>
      <c r="T4508" s="24">
        <f ca="1">MIN('Inputs and Output'!C$15,Model!S4508)</f>
        <v>0</v>
      </c>
      <c r="U4508" s="24">
        <f t="shared" ca="1" si="1476"/>
        <v>0</v>
      </c>
      <c r="V4508" s="24">
        <f ca="1">MIN(U4508+R4508,'Inputs and Output'!C$55*'Inputs and Output'!C$14,'Inputs and Output'!C$14-Model!P4508)-R4508</f>
        <v>0</v>
      </c>
      <c r="W4508" s="24">
        <f t="shared" ca="1" si="1477"/>
        <v>0</v>
      </c>
      <c r="X4508" s="24">
        <f ca="1">IF(AND(O4508="Yes",Q4508&lt;=0),MIN(-Q4508,'Inputs and Output'!C$55*'Inputs and Output'!C$14-F4508),0)</f>
        <v>0</v>
      </c>
      <c r="Y4508" s="24">
        <f ca="1">MIN(X4508,'Inputs and Output'!C$15)</f>
        <v>0</v>
      </c>
      <c r="Z4508" s="24">
        <f ca="1">IF(AND(O4508="No",Q4508&lt;=0),MIN(I4508,'Inputs and Output'!C$15),0)</f>
        <v>0</v>
      </c>
      <c r="AA4508" s="24">
        <f t="shared" ca="1" si="1478"/>
        <v>0</v>
      </c>
      <c r="AB4508" s="24">
        <f ca="1">MIN(AA4508,'Inputs and Output'!C$55*'Inputs and Output'!C$14,'Inputs and Output'!C$14-Model!P4508)</f>
        <v>0</v>
      </c>
      <c r="AC4508" s="24">
        <f ca="1">IF(AND(O4508="No",Q4508&lt;=0),MIN('Inputs and Output'!C$15-Model!Z4508,'Inputs and Output'!C$55*'Inputs and Output'!C$14),0)</f>
        <v>0</v>
      </c>
      <c r="AD4508" s="24">
        <f t="shared" ca="1" si="1479"/>
        <v>0</v>
      </c>
      <c r="AE4508" s="27">
        <f t="shared" ca="1" si="1480"/>
        <v>-70</v>
      </c>
      <c r="AF4508" s="27">
        <f t="shared" ca="1" si="1481"/>
        <v>0</v>
      </c>
      <c r="AG4508">
        <f>'real time electricity price'!G4507</f>
        <v>19.955000000000002</v>
      </c>
      <c r="AH4508" s="21">
        <f>'real time electricity price'!H4507</f>
        <v>23.36</v>
      </c>
      <c r="AI4508" s="24">
        <f t="shared" ca="1" si="1482"/>
        <v>0</v>
      </c>
      <c r="AJ4508">
        <f t="shared" ca="1" si="1483"/>
        <v>2131.18181248375</v>
      </c>
      <c r="AK4508" s="1">
        <f>SLN('Inputs and Output'!$C$27,0,'Inputs and Output'!$C$31)</f>
        <v>2968.0365296803652</v>
      </c>
      <c r="AL4508" s="1">
        <f>SLN('Inputs and Output'!$C$51,0,'Inputs and Output'!$C$31)</f>
        <v>319.634703196347</v>
      </c>
      <c r="AM4508" s="16">
        <f>-'PVWatt simulated dispatch'!$B$7*'Inputs and Output'!$C$13*'Inputs and Output'!$C$29</f>
        <v>-964.6118721461188</v>
      </c>
      <c r="AN4508" s="19">
        <f>-'Inputs and Output'!$C$54*'Inputs and Output'!$C$14/(365*24)</f>
        <v>-95.890410958904113</v>
      </c>
      <c r="AO4508" s="19">
        <f t="shared" ca="1" si="1484"/>
        <v>-2216.9917034979853</v>
      </c>
      <c r="AP4508" s="10">
        <f t="shared" si="1485"/>
        <v>113809789.85045899</v>
      </c>
      <c r="AQ4508">
        <v>1.13809789850459E+20</v>
      </c>
      <c r="AR4508">
        <v>184865.52073829301</v>
      </c>
      <c r="AS4508" s="10">
        <f ca="1">IFERROR((AI4508/('Inputs and Output'!$C$15))*('Inputs and Output'!$C$39*'Inputs and Output'!$C$40),0)</f>
        <v>0</v>
      </c>
      <c r="AT4508" s="13">
        <f t="shared" ca="1" si="1486"/>
        <v>0</v>
      </c>
      <c r="AU4508" s="12">
        <f t="shared" ca="1" si="1487"/>
        <v>0</v>
      </c>
      <c r="AV4508" s="14">
        <f ca="1">IF(AS4508&gt;0,('Inputs and Output'!$C$42*'Inputs and Output'!$C$15),0)</f>
        <v>0</v>
      </c>
      <c r="AW4508" s="17">
        <f>SLN('Inputs and Output'!$C$45,0,'Inputs and Output'!$C$44)</f>
        <v>7068.4931506849316</v>
      </c>
      <c r="AX4508" s="15">
        <f t="shared" ca="1" si="1488"/>
        <v>-7068.4931506849316</v>
      </c>
      <c r="AY4508" s="18">
        <f t="shared" ca="1" si="1489"/>
        <v>-9285.484854182916</v>
      </c>
    </row>
    <row r="4509" spans="1:51">
      <c r="A4509" t="str">
        <f>'hourly electricity demand texas'!B4508</f>
        <v>7/7/2020 7 p.m. CDT</v>
      </c>
      <c r="B4509">
        <f>'PVWatt simulated dispatch'!K4525</f>
        <v>240498.32800000001</v>
      </c>
      <c r="C4509">
        <f>'hourly electricity demand texas'!I4508*'Inputs and Output'!$C$20</f>
        <v>112.35000000000001</v>
      </c>
      <c r="D4509">
        <f>MIN(MAX(C4509-'Inputs and Output'!C$16,0),'Inputs and Output'!C$19-'Inputs and Output'!C$16)</f>
        <v>112.35000000000001</v>
      </c>
      <c r="E4509">
        <f>B4509*'Inputs and Output'!C$13/1000000</f>
        <v>156.32391320000002</v>
      </c>
      <c r="F4509">
        <f>IF(E4509&lt;=D4509,MIN(P4509,D4509-E4509,'Inputs and Output'!C$14*'Inputs and Output'!C$55),0)</f>
        <v>0</v>
      </c>
      <c r="G4509">
        <f t="shared" si="1490"/>
        <v>112.35000000000001</v>
      </c>
      <c r="H4509" s="4">
        <f t="shared" si="1491"/>
        <v>0</v>
      </c>
      <c r="I4509">
        <f t="shared" si="1472"/>
        <v>43.973913200000013</v>
      </c>
      <c r="J4509">
        <f t="shared" ca="1" si="1473"/>
        <v>35.909999999999997</v>
      </c>
      <c r="K4509" s="24">
        <f>AR4509/AP4509*(1/('Inputs and Output'!C$36/'Inputs and Output'!C$39))-'Inputs and Output'!C$42</f>
        <v>27.599546456611371</v>
      </c>
      <c r="L4509" s="24">
        <f ca="1">IFERROR(AVERAGE(OFFSET(K4509,-1,0,-'Inputs and Output'!C$46)),K4509)</f>
        <v>58.340120404806129</v>
      </c>
      <c r="M4509" s="24">
        <f ca="1">_xlfn.XLOOKUP(J4509/L4509,'Battery dispatch curve multiple'!C$3:C$103,'Battery dispatch curve multiple'!A$3:A$103,,1,2)</f>
        <v>0.9200000000000006</v>
      </c>
      <c r="N4509" t="str">
        <f ca="1">IF(P4509/'Inputs and Output'!C$14&lt;=M4509,"battery","miner")</f>
        <v>battery</v>
      </c>
      <c r="O4509" t="str">
        <f t="shared" si="1474"/>
        <v>No</v>
      </c>
      <c r="P4509" s="27">
        <f t="shared" ca="1" si="1492"/>
        <v>184.80000000000015</v>
      </c>
      <c r="Q4509" s="24">
        <f ca="1">-(P4509/'Inputs and Output'!C$14-M4509)*'Inputs and Output'!C$14-F4509</f>
        <v>72.8</v>
      </c>
      <c r="R4509" s="24">
        <f ca="1">IF(Q4509&gt;0,MIN(Q4509,'Inputs and Output'!C$55*'Inputs and Output'!C$14,Model!I4509),0)</f>
        <v>43.973913200000013</v>
      </c>
      <c r="S4509" s="24">
        <f t="shared" ca="1" si="1475"/>
        <v>0</v>
      </c>
      <c r="T4509" s="24">
        <f ca="1">MIN('Inputs and Output'!C$15,Model!S4509)</f>
        <v>0</v>
      </c>
      <c r="U4509" s="24">
        <f t="shared" ca="1" si="1476"/>
        <v>0</v>
      </c>
      <c r="V4509" s="24">
        <f ca="1">MIN(U4509+R4509,'Inputs and Output'!C$55*'Inputs and Output'!C$14,'Inputs and Output'!C$14-Model!P4509)-R4509</f>
        <v>0</v>
      </c>
      <c r="W4509" s="24">
        <f t="shared" ca="1" si="1477"/>
        <v>0</v>
      </c>
      <c r="X4509" s="24">
        <f ca="1">IF(AND(O4509="Yes",Q4509&lt;=0),MIN(-Q4509,'Inputs and Output'!C$55*'Inputs and Output'!C$14-F4509),0)</f>
        <v>0</v>
      </c>
      <c r="Y4509" s="24">
        <f ca="1">MIN(X4509,'Inputs and Output'!C$15)</f>
        <v>0</v>
      </c>
      <c r="Z4509" s="24">
        <f ca="1">IF(AND(O4509="No",Q4509&lt;=0),MIN(I4509,'Inputs and Output'!C$15),0)</f>
        <v>0</v>
      </c>
      <c r="AA4509" s="24">
        <f t="shared" ca="1" si="1478"/>
        <v>0</v>
      </c>
      <c r="AB4509" s="24">
        <f ca="1">MIN(AA4509,'Inputs and Output'!C$55*'Inputs and Output'!C$14,'Inputs and Output'!C$14-Model!P4509)</f>
        <v>0</v>
      </c>
      <c r="AC4509" s="24">
        <f ca="1">IF(AND(O4509="No",Q4509&lt;=0),MIN('Inputs and Output'!C$15-Model!Z4509,'Inputs and Output'!C$55*'Inputs and Output'!C$14),0)</f>
        <v>0</v>
      </c>
      <c r="AD4509" s="24">
        <f t="shared" ca="1" si="1479"/>
        <v>0</v>
      </c>
      <c r="AE4509" s="27">
        <f t="shared" ca="1" si="1480"/>
        <v>43.973913200000013</v>
      </c>
      <c r="AF4509" s="27">
        <f t="shared" ca="1" si="1481"/>
        <v>0</v>
      </c>
      <c r="AG4509">
        <f>'real time electricity price'!G4508</f>
        <v>18.094999999999999</v>
      </c>
      <c r="AH4509" s="21">
        <f>'real time electricity price'!H4508</f>
        <v>19.87</v>
      </c>
      <c r="AI4509" s="24">
        <f t="shared" ca="1" si="1482"/>
        <v>0</v>
      </c>
      <c r="AJ4509">
        <f t="shared" si="1483"/>
        <v>2032.97325</v>
      </c>
      <c r="AK4509" s="1">
        <f>SLN('Inputs and Output'!$C$27,0,'Inputs and Output'!$C$31)</f>
        <v>2968.0365296803652</v>
      </c>
      <c r="AL4509" s="1">
        <f>SLN('Inputs and Output'!$C$51,0,'Inputs and Output'!$C$31)</f>
        <v>319.634703196347</v>
      </c>
      <c r="AM4509" s="16">
        <f>-'PVWatt simulated dispatch'!$B$7*'Inputs and Output'!$C$13*'Inputs and Output'!$C$29</f>
        <v>-964.6118721461188</v>
      </c>
      <c r="AN4509" s="19">
        <f>-'Inputs and Output'!$C$54*'Inputs and Output'!$C$14/(365*24)</f>
        <v>-95.890410958904113</v>
      </c>
      <c r="AO4509" s="19">
        <f t="shared" si="1484"/>
        <v>-2315.2002659817354</v>
      </c>
      <c r="AP4509" s="10">
        <f t="shared" si="1485"/>
        <v>227263486.940184</v>
      </c>
      <c r="AQ4509">
        <v>2.2726348694018399E+20</v>
      </c>
      <c r="AR4509">
        <v>426425.58505894901</v>
      </c>
      <c r="AS4509" s="10">
        <f ca="1">IFERROR((AI4509/('Inputs and Output'!$C$15))*('Inputs and Output'!$C$39*'Inputs and Output'!$C$40),0)</f>
        <v>0</v>
      </c>
      <c r="AT4509" s="13">
        <f t="shared" ca="1" si="1486"/>
        <v>0</v>
      </c>
      <c r="AU4509" s="12">
        <f t="shared" ca="1" si="1487"/>
        <v>0</v>
      </c>
      <c r="AV4509" s="14">
        <f ca="1">IF(AS4509&gt;0,('Inputs and Output'!$C$42*'Inputs and Output'!$C$15),0)</f>
        <v>0</v>
      </c>
      <c r="AW4509" s="17">
        <f>SLN('Inputs and Output'!$C$45,0,'Inputs and Output'!$C$44)</f>
        <v>7068.4931506849316</v>
      </c>
      <c r="AX4509" s="15">
        <f t="shared" ca="1" si="1488"/>
        <v>-7068.4931506849316</v>
      </c>
      <c r="AY4509" s="18">
        <f t="shared" ca="1" si="1489"/>
        <v>-9383.693416666667</v>
      </c>
    </row>
    <row r="4510" spans="1:51">
      <c r="A4510" t="str">
        <f>'hourly electricity demand texas'!B4509</f>
        <v>7/7/2020 8 p.m. CDT</v>
      </c>
      <c r="B4510">
        <f>'PVWatt simulated dispatch'!K4526</f>
        <v>0</v>
      </c>
      <c r="C4510">
        <f>'hourly electricity demand texas'!I4509*'Inputs and Output'!$C$20</f>
        <v>108.5</v>
      </c>
      <c r="D4510">
        <f>MIN(MAX(C4510-'Inputs and Output'!C$16,0),'Inputs and Output'!C$19-'Inputs and Output'!C$16)</f>
        <v>108.5</v>
      </c>
      <c r="E4510">
        <f>B4510*'Inputs and Output'!C$13/1000000</f>
        <v>0</v>
      </c>
      <c r="F4510">
        <f ca="1">IF(E4510&lt;=D4510,MIN(P4510,D4510-E4510,'Inputs and Output'!C$14*'Inputs and Output'!C$55),0)</f>
        <v>70</v>
      </c>
      <c r="G4510">
        <f t="shared" ca="1" si="1490"/>
        <v>70</v>
      </c>
      <c r="H4510" s="4">
        <f t="shared" ca="1" si="1491"/>
        <v>-38.5</v>
      </c>
      <c r="I4510">
        <f t="shared" si="1472"/>
        <v>0</v>
      </c>
      <c r="J4510">
        <f t="shared" ca="1" si="1473"/>
        <v>35.909999999999997</v>
      </c>
      <c r="K4510" s="24">
        <f>AR4510/AP4510*(1/('Inputs and Output'!C$36/'Inputs and Output'!C$39))-'Inputs and Output'!C$42</f>
        <v>265.71618996125932</v>
      </c>
      <c r="L4510" s="24">
        <f ca="1">IFERROR(AVERAGE(OFFSET(K4510,-1,0,-'Inputs and Output'!C$46)),K4510)</f>
        <v>55.705775524654008</v>
      </c>
      <c r="M4510" s="24">
        <f ca="1">_xlfn.XLOOKUP(J4510/L4510,'Battery dispatch curve multiple'!C$3:C$103,'Battery dispatch curve multiple'!A$3:A$103,,1,2)</f>
        <v>0.9200000000000006</v>
      </c>
      <c r="N4510" t="str">
        <f ca="1">IF(P4510/'Inputs and Output'!C$14&lt;=M4510,"battery","miner")</f>
        <v>battery</v>
      </c>
      <c r="O4510" t="str">
        <f t="shared" ca="1" si="1474"/>
        <v>Yes</v>
      </c>
      <c r="P4510" s="27">
        <f t="shared" ca="1" si="1492"/>
        <v>228.77391320000015</v>
      </c>
      <c r="Q4510" s="24">
        <f ca="1">-(P4510/'Inputs and Output'!C$14-M4510)*'Inputs and Output'!C$14-F4510</f>
        <v>-41.173913199999973</v>
      </c>
      <c r="R4510" s="24">
        <f ca="1">IF(Q4510&gt;0,MIN(Q4510,'Inputs and Output'!C$55*'Inputs and Output'!C$14,Model!I4510),0)</f>
        <v>0</v>
      </c>
      <c r="S4510" s="24">
        <f t="shared" ca="1" si="1475"/>
        <v>0</v>
      </c>
      <c r="T4510" s="24">
        <f ca="1">MIN('Inputs and Output'!C$15,Model!S4510)</f>
        <v>0</v>
      </c>
      <c r="U4510" s="24">
        <f t="shared" ca="1" si="1476"/>
        <v>0</v>
      </c>
      <c r="V4510" s="24">
        <f ca="1">MIN(U4510+R4510,'Inputs and Output'!C$55*'Inputs and Output'!C$14,'Inputs and Output'!C$14-Model!P4510)-R4510</f>
        <v>0</v>
      </c>
      <c r="W4510" s="24">
        <f t="shared" ca="1" si="1477"/>
        <v>0</v>
      </c>
      <c r="X4510" s="24">
        <f ca="1">IF(AND(O4510="Yes",Q4510&lt;=0),MIN(-Q4510,'Inputs and Output'!C$55*'Inputs and Output'!C$14-F4510),0)</f>
        <v>0</v>
      </c>
      <c r="Y4510" s="24">
        <f ca="1">MIN(X4510,'Inputs and Output'!C$15)</f>
        <v>0</v>
      </c>
      <c r="Z4510" s="24">
        <f ca="1">IF(AND(O4510="No",Q4510&lt;=0),MIN(I4510,'Inputs and Output'!C$15),0)</f>
        <v>0</v>
      </c>
      <c r="AA4510" s="24">
        <f t="shared" ca="1" si="1478"/>
        <v>0</v>
      </c>
      <c r="AB4510" s="24">
        <f ca="1">MIN(AA4510,'Inputs and Output'!C$55*'Inputs and Output'!C$14,'Inputs and Output'!C$14-Model!P4510)</f>
        <v>0</v>
      </c>
      <c r="AC4510" s="24">
        <f ca="1">IF(AND(O4510="No",Q4510&lt;=0),MIN('Inputs and Output'!C$15-Model!Z4510,'Inputs and Output'!C$55*'Inputs and Output'!C$14),0)</f>
        <v>0</v>
      </c>
      <c r="AD4510" s="24">
        <f t="shared" ca="1" si="1479"/>
        <v>0</v>
      </c>
      <c r="AE4510" s="27">
        <f t="shared" ca="1" si="1480"/>
        <v>-70</v>
      </c>
      <c r="AF4510" s="27">
        <f t="shared" ca="1" si="1481"/>
        <v>0</v>
      </c>
      <c r="AG4510">
        <f>'real time electricity price'!G4509</f>
        <v>17.105</v>
      </c>
      <c r="AH4510" s="21">
        <f>'real time electricity price'!H4509</f>
        <v>20.03</v>
      </c>
      <c r="AI4510" s="24">
        <f t="shared" ca="1" si="1482"/>
        <v>0</v>
      </c>
      <c r="AJ4510">
        <f t="shared" ca="1" si="1483"/>
        <v>1197.3500000000001</v>
      </c>
      <c r="AK4510" s="1">
        <f>SLN('Inputs and Output'!$C$27,0,'Inputs and Output'!$C$31)</f>
        <v>2968.0365296803652</v>
      </c>
      <c r="AL4510" s="1">
        <f>SLN('Inputs and Output'!$C$51,0,'Inputs and Output'!$C$31)</f>
        <v>319.634703196347</v>
      </c>
      <c r="AM4510" s="16">
        <f>-'PVWatt simulated dispatch'!$B$7*'Inputs and Output'!$C$13*'Inputs and Output'!$C$29</f>
        <v>-964.6118721461188</v>
      </c>
      <c r="AN4510" s="19">
        <f>-'Inputs and Output'!$C$54*'Inputs and Output'!$C$14/(365*24)</f>
        <v>-95.890410958904113</v>
      </c>
      <c r="AO4510" s="19">
        <f t="shared" ca="1" si="1484"/>
        <v>-3150.823515981735</v>
      </c>
      <c r="AP4510" s="10">
        <f t="shared" si="1485"/>
        <v>68755271.961721107</v>
      </c>
      <c r="AQ4510">
        <v>6.8755271961721102E+19</v>
      </c>
      <c r="AR4510">
        <v>662331.83618456498</v>
      </c>
      <c r="AS4510" s="10">
        <f ca="1">IFERROR((AI4510/('Inputs and Output'!$C$15))*('Inputs and Output'!$C$39*'Inputs and Output'!$C$40),0)</f>
        <v>0</v>
      </c>
      <c r="AT4510" s="13">
        <f t="shared" ca="1" si="1486"/>
        <v>0</v>
      </c>
      <c r="AU4510" s="12">
        <f t="shared" ca="1" si="1487"/>
        <v>0</v>
      </c>
      <c r="AV4510" s="14">
        <f ca="1">IF(AS4510&gt;0,('Inputs and Output'!$C$42*'Inputs and Output'!$C$15),0)</f>
        <v>0</v>
      </c>
      <c r="AW4510" s="17">
        <f>SLN('Inputs and Output'!$C$45,0,'Inputs and Output'!$C$44)</f>
        <v>7068.4931506849316</v>
      </c>
      <c r="AX4510" s="15">
        <f t="shared" ca="1" si="1488"/>
        <v>-7068.4931506849316</v>
      </c>
      <c r="AY4510" s="18">
        <f t="shared" ca="1" si="1489"/>
        <v>-10219.316666666666</v>
      </c>
    </row>
    <row r="4511" spans="1:51">
      <c r="A4511" t="str">
        <f>'hourly electricity demand texas'!B4510</f>
        <v>7/7/2020 9 p.m. CDT</v>
      </c>
      <c r="B4511">
        <f>'PVWatt simulated dispatch'!K4527</f>
        <v>0</v>
      </c>
      <c r="C4511">
        <f>'hourly electricity demand texas'!I4510*'Inputs and Output'!$C$20</f>
        <v>104.41</v>
      </c>
      <c r="D4511">
        <f>MIN(MAX(C4511-'Inputs and Output'!C$16,0),'Inputs and Output'!C$19-'Inputs and Output'!C$16)</f>
        <v>104.41</v>
      </c>
      <c r="E4511">
        <f>B4511*'Inputs and Output'!C$13/1000000</f>
        <v>0</v>
      </c>
      <c r="F4511">
        <f ca="1">IF(E4511&lt;=D4511,MIN(P4511,D4511-E4511,'Inputs and Output'!C$14*'Inputs and Output'!C$55),0)</f>
        <v>70</v>
      </c>
      <c r="G4511">
        <f t="shared" ca="1" si="1490"/>
        <v>70</v>
      </c>
      <c r="H4511" s="4">
        <f t="shared" ca="1" si="1491"/>
        <v>-34.409999999999997</v>
      </c>
      <c r="I4511">
        <f t="shared" si="1472"/>
        <v>0</v>
      </c>
      <c r="J4511">
        <f t="shared" ca="1" si="1473"/>
        <v>35.909999999999997</v>
      </c>
      <c r="K4511" s="24">
        <f>AR4511/AP4511*(1/('Inputs and Output'!C$36/'Inputs and Output'!C$39))-'Inputs and Output'!C$42</f>
        <v>276.43286504349476</v>
      </c>
      <c r="L4511" s="24">
        <f ca="1">IFERROR(AVERAGE(OFFSET(K4511,-1,0,-'Inputs and Output'!C$46)),K4511)</f>
        <v>63.721617730996151</v>
      </c>
      <c r="M4511" s="24">
        <f ca="1">_xlfn.XLOOKUP(J4511/L4511,'Battery dispatch curve multiple'!C$3:C$103,'Battery dispatch curve multiple'!A$3:A$103,,1,2)</f>
        <v>0.91000000000000059</v>
      </c>
      <c r="N4511" t="str">
        <f ca="1">IF(P4511/'Inputs and Output'!C$14&lt;=M4511,"battery","miner")</f>
        <v>battery</v>
      </c>
      <c r="O4511" t="str">
        <f t="shared" ca="1" si="1474"/>
        <v>Yes</v>
      </c>
      <c r="P4511" s="27">
        <f t="shared" ca="1" si="1492"/>
        <v>158.77391320000015</v>
      </c>
      <c r="Q4511" s="24">
        <f ca="1">-(P4511/'Inputs and Output'!C$14-M4511)*'Inputs and Output'!C$14-F4511</f>
        <v>26.02608680000003</v>
      </c>
      <c r="R4511" s="24">
        <f ca="1">IF(Q4511&gt;0,MIN(Q4511,'Inputs and Output'!C$55*'Inputs and Output'!C$14,Model!I4511),0)</f>
        <v>0</v>
      </c>
      <c r="S4511" s="24">
        <f t="shared" ca="1" si="1475"/>
        <v>0</v>
      </c>
      <c r="T4511" s="24">
        <f ca="1">MIN('Inputs and Output'!C$15,Model!S4511)</f>
        <v>0</v>
      </c>
      <c r="U4511" s="24">
        <f t="shared" ca="1" si="1476"/>
        <v>0</v>
      </c>
      <c r="V4511" s="24">
        <f ca="1">MIN(U4511+R4511,'Inputs and Output'!C$55*'Inputs and Output'!C$14,'Inputs and Output'!C$14-Model!P4511)-R4511</f>
        <v>0</v>
      </c>
      <c r="W4511" s="24">
        <f t="shared" ca="1" si="1477"/>
        <v>0</v>
      </c>
      <c r="X4511" s="24">
        <f ca="1">IF(AND(O4511="Yes",Q4511&lt;=0),MIN(-Q4511,'Inputs and Output'!C$55*'Inputs and Output'!C$14-F4511),0)</f>
        <v>0</v>
      </c>
      <c r="Y4511" s="24">
        <f ca="1">MIN(X4511,'Inputs and Output'!C$15)</f>
        <v>0</v>
      </c>
      <c r="Z4511" s="24">
        <f ca="1">IF(AND(O4511="No",Q4511&lt;=0),MIN(I4511,'Inputs and Output'!C$15),0)</f>
        <v>0</v>
      </c>
      <c r="AA4511" s="24">
        <f t="shared" ca="1" si="1478"/>
        <v>0</v>
      </c>
      <c r="AB4511" s="24">
        <f ca="1">MIN(AA4511,'Inputs and Output'!C$55*'Inputs and Output'!C$14,'Inputs and Output'!C$14-Model!P4511)</f>
        <v>0</v>
      </c>
      <c r="AC4511" s="24">
        <f ca="1">IF(AND(O4511="No",Q4511&lt;=0),MIN('Inputs and Output'!C$15-Model!Z4511,'Inputs and Output'!C$55*'Inputs and Output'!C$14),0)</f>
        <v>0</v>
      </c>
      <c r="AD4511" s="24">
        <f t="shared" ca="1" si="1479"/>
        <v>0</v>
      </c>
      <c r="AE4511" s="27">
        <f t="shared" ca="1" si="1480"/>
        <v>-70</v>
      </c>
      <c r="AF4511" s="27">
        <f t="shared" ca="1" si="1481"/>
        <v>0</v>
      </c>
      <c r="AG4511">
        <f>'real time electricity price'!G4510</f>
        <v>17.019999999999996</v>
      </c>
      <c r="AH4511" s="21">
        <f>'real time electricity price'!H4510</f>
        <v>18.22</v>
      </c>
      <c r="AI4511" s="24">
        <f t="shared" ca="1" si="1482"/>
        <v>0</v>
      </c>
      <c r="AJ4511">
        <f t="shared" ca="1" si="1483"/>
        <v>1191.3999999999996</v>
      </c>
      <c r="AK4511" s="1">
        <f>SLN('Inputs and Output'!$C$27,0,'Inputs and Output'!$C$31)</f>
        <v>2968.0365296803652</v>
      </c>
      <c r="AL4511" s="1">
        <f>SLN('Inputs and Output'!$C$51,0,'Inputs and Output'!$C$31)</f>
        <v>319.634703196347</v>
      </c>
      <c r="AM4511" s="16">
        <f>-'PVWatt simulated dispatch'!$B$7*'Inputs and Output'!$C$13*'Inputs and Output'!$C$29</f>
        <v>-964.6118721461188</v>
      </c>
      <c r="AN4511" s="19">
        <f>-'Inputs and Output'!$C$54*'Inputs and Output'!$C$14/(365*24)</f>
        <v>-95.890410958904113</v>
      </c>
      <c r="AO4511" s="19">
        <f t="shared" ca="1" si="1484"/>
        <v>-3156.7735159817357</v>
      </c>
      <c r="AP4511" s="10">
        <f t="shared" si="1485"/>
        <v>36214048.159325302</v>
      </c>
      <c r="AQ4511">
        <v>3.6214048159325299E+19</v>
      </c>
      <c r="AR4511">
        <v>361498.86733959202</v>
      </c>
      <c r="AS4511" s="10">
        <f ca="1">IFERROR((AI4511/('Inputs and Output'!$C$15))*('Inputs and Output'!$C$39*'Inputs and Output'!$C$40),0)</f>
        <v>0</v>
      </c>
      <c r="AT4511" s="13">
        <f t="shared" ca="1" si="1486"/>
        <v>0</v>
      </c>
      <c r="AU4511" s="12">
        <f t="shared" ca="1" si="1487"/>
        <v>0</v>
      </c>
      <c r="AV4511" s="14">
        <f ca="1">IF(AS4511&gt;0,('Inputs and Output'!$C$42*'Inputs and Output'!$C$15),0)</f>
        <v>0</v>
      </c>
      <c r="AW4511" s="17">
        <f>SLN('Inputs and Output'!$C$45,0,'Inputs and Output'!$C$44)</f>
        <v>7068.4931506849316</v>
      </c>
      <c r="AX4511" s="15">
        <f t="shared" ca="1" si="1488"/>
        <v>-7068.4931506849316</v>
      </c>
      <c r="AY4511" s="18">
        <f t="shared" ca="1" si="1489"/>
        <v>-10225.266666666666</v>
      </c>
    </row>
    <row r="4512" spans="1:51">
      <c r="A4512" t="str">
        <f>'hourly electricity demand texas'!B4511</f>
        <v>7/7/2020 10 p.m. CDT</v>
      </c>
      <c r="B4512">
        <f>'PVWatt simulated dispatch'!K4528</f>
        <v>0</v>
      </c>
      <c r="C4512">
        <f>'hourly electricity demand texas'!I4511*'Inputs and Output'!$C$20</f>
        <v>100.84</v>
      </c>
      <c r="D4512">
        <f>MIN(MAX(C4512-'Inputs and Output'!C$16,0),'Inputs and Output'!C$19-'Inputs and Output'!C$16)</f>
        <v>100.84</v>
      </c>
      <c r="E4512">
        <f>B4512*'Inputs and Output'!C$13/1000000</f>
        <v>0</v>
      </c>
      <c r="F4512">
        <f ca="1">IF(E4512&lt;=D4512,MIN(P4512,D4512-E4512,'Inputs and Output'!C$14*'Inputs and Output'!C$55),0)</f>
        <v>70</v>
      </c>
      <c r="G4512">
        <f t="shared" ca="1" si="1490"/>
        <v>70</v>
      </c>
      <c r="H4512" s="4">
        <f t="shared" ca="1" si="1491"/>
        <v>-30.840000000000003</v>
      </c>
      <c r="I4512">
        <f t="shared" si="1472"/>
        <v>0</v>
      </c>
      <c r="J4512">
        <f t="shared" ca="1" si="1473"/>
        <v>35.909999999999997</v>
      </c>
      <c r="K4512" s="24">
        <f>AR4512/AP4512*(1/('Inputs and Output'!C$36/'Inputs and Output'!C$39))-'Inputs and Output'!C$42</f>
        <v>47.485533832048191</v>
      </c>
      <c r="L4512" s="24">
        <f ca="1">IFERROR(AVERAGE(OFFSET(K4512,-1,0,-'Inputs and Output'!C$46)),K4512)</f>
        <v>72.171398870387691</v>
      </c>
      <c r="M4512" s="24">
        <f ca="1">_xlfn.XLOOKUP(J4512/L4512,'Battery dispatch curve multiple'!C$3:C$103,'Battery dispatch curve multiple'!A$3:A$103,,1,2)</f>
        <v>0.90000000000000058</v>
      </c>
      <c r="N4512" t="str">
        <f ca="1">IF(P4512/'Inputs and Output'!C$14&lt;=M4512,"battery","miner")</f>
        <v>battery</v>
      </c>
      <c r="O4512" t="str">
        <f t="shared" ca="1" si="1474"/>
        <v>Yes</v>
      </c>
      <c r="P4512" s="27">
        <f t="shared" ca="1" si="1492"/>
        <v>88.773913200000152</v>
      </c>
      <c r="Q4512" s="24">
        <f ca="1">-(P4512/'Inputs and Output'!C$14-M4512)*'Inputs and Output'!C$14-F4512</f>
        <v>93.22608679999999</v>
      </c>
      <c r="R4512" s="24">
        <f ca="1">IF(Q4512&gt;0,MIN(Q4512,'Inputs and Output'!C$55*'Inputs and Output'!C$14,Model!I4512),0)</f>
        <v>0</v>
      </c>
      <c r="S4512" s="24">
        <f t="shared" ca="1" si="1475"/>
        <v>0</v>
      </c>
      <c r="T4512" s="24">
        <f ca="1">MIN('Inputs and Output'!C$15,Model!S4512)</f>
        <v>0</v>
      </c>
      <c r="U4512" s="24">
        <f t="shared" ca="1" si="1476"/>
        <v>0</v>
      </c>
      <c r="V4512" s="24">
        <f ca="1">MIN(U4512+R4512,'Inputs and Output'!C$55*'Inputs and Output'!C$14,'Inputs and Output'!C$14-Model!P4512)-R4512</f>
        <v>0</v>
      </c>
      <c r="W4512" s="24">
        <f t="shared" ca="1" si="1477"/>
        <v>0</v>
      </c>
      <c r="X4512" s="24">
        <f ca="1">IF(AND(O4512="Yes",Q4512&lt;=0),MIN(-Q4512,'Inputs and Output'!C$55*'Inputs and Output'!C$14-F4512),0)</f>
        <v>0</v>
      </c>
      <c r="Y4512" s="24">
        <f ca="1">MIN(X4512,'Inputs and Output'!C$15)</f>
        <v>0</v>
      </c>
      <c r="Z4512" s="24">
        <f ca="1">IF(AND(O4512="No",Q4512&lt;=0),MIN(I4512,'Inputs and Output'!C$15),0)</f>
        <v>0</v>
      </c>
      <c r="AA4512" s="24">
        <f t="shared" ca="1" si="1478"/>
        <v>0</v>
      </c>
      <c r="AB4512" s="24">
        <f ca="1">MIN(AA4512,'Inputs and Output'!C$55*'Inputs and Output'!C$14,'Inputs and Output'!C$14-Model!P4512)</f>
        <v>0</v>
      </c>
      <c r="AC4512" s="24">
        <f ca="1">IF(AND(O4512="No",Q4512&lt;=0),MIN('Inputs and Output'!C$15-Model!Z4512,'Inputs and Output'!C$55*'Inputs and Output'!C$14),0)</f>
        <v>0</v>
      </c>
      <c r="AD4512" s="24">
        <f t="shared" ca="1" si="1479"/>
        <v>0</v>
      </c>
      <c r="AE4512" s="27">
        <f t="shared" ca="1" si="1480"/>
        <v>-70</v>
      </c>
      <c r="AF4512" s="27">
        <f t="shared" ca="1" si="1481"/>
        <v>0</v>
      </c>
      <c r="AG4512">
        <f>'real time electricity price'!G4511</f>
        <v>17.0975</v>
      </c>
      <c r="AH4512" s="21">
        <f>'real time electricity price'!H4511</f>
        <v>15.94</v>
      </c>
      <c r="AI4512" s="24">
        <f t="shared" ca="1" si="1482"/>
        <v>0</v>
      </c>
      <c r="AJ4512">
        <f t="shared" ca="1" si="1483"/>
        <v>1196.825</v>
      </c>
      <c r="AK4512" s="1">
        <f>SLN('Inputs and Output'!$C$27,0,'Inputs and Output'!$C$31)</f>
        <v>2968.0365296803652</v>
      </c>
      <c r="AL4512" s="1">
        <f>SLN('Inputs and Output'!$C$51,0,'Inputs and Output'!$C$31)</f>
        <v>319.634703196347</v>
      </c>
      <c r="AM4512" s="16">
        <f>-'PVWatt simulated dispatch'!$B$7*'Inputs and Output'!$C$13*'Inputs and Output'!$C$29</f>
        <v>-964.6118721461188</v>
      </c>
      <c r="AN4512" s="19">
        <f>-'Inputs and Output'!$C$54*'Inputs and Output'!$C$14/(365*24)</f>
        <v>-95.890410958904113</v>
      </c>
      <c r="AO4512" s="19">
        <f t="shared" ca="1" si="1484"/>
        <v>-3151.3485159817355</v>
      </c>
      <c r="AP4512" s="10">
        <f t="shared" si="1485"/>
        <v>144316547.42790198</v>
      </c>
      <c r="AQ4512">
        <v>1.44316547427902E+20</v>
      </c>
      <c r="AR4512">
        <v>364276.60824599297</v>
      </c>
      <c r="AS4512" s="10">
        <f ca="1">IFERROR((AI4512/('Inputs and Output'!$C$15))*('Inputs and Output'!$C$39*'Inputs and Output'!$C$40),0)</f>
        <v>0</v>
      </c>
      <c r="AT4512" s="13">
        <f t="shared" ca="1" si="1486"/>
        <v>0</v>
      </c>
      <c r="AU4512" s="12">
        <f t="shared" ca="1" si="1487"/>
        <v>0</v>
      </c>
      <c r="AV4512" s="14">
        <f ca="1">IF(AS4512&gt;0,('Inputs and Output'!$C$42*'Inputs and Output'!$C$15),0)</f>
        <v>0</v>
      </c>
      <c r="AW4512" s="17">
        <f>SLN('Inputs and Output'!$C$45,0,'Inputs and Output'!$C$44)</f>
        <v>7068.4931506849316</v>
      </c>
      <c r="AX4512" s="15">
        <f t="shared" ca="1" si="1488"/>
        <v>-7068.4931506849316</v>
      </c>
      <c r="AY4512" s="18">
        <f t="shared" ca="1" si="1489"/>
        <v>-10219.841666666667</v>
      </c>
    </row>
    <row r="4513" spans="1:51">
      <c r="A4513" t="str">
        <f>'hourly electricity demand texas'!B4512</f>
        <v>7/7/2020 11 p.m. CDT</v>
      </c>
      <c r="B4513">
        <f>'PVWatt simulated dispatch'!K4529</f>
        <v>0</v>
      </c>
      <c r="C4513">
        <f>'hourly electricity demand texas'!I4512*'Inputs and Output'!$C$20</f>
        <v>94.47</v>
      </c>
      <c r="D4513">
        <f>MIN(MAX(C4513-'Inputs and Output'!C$16,0),'Inputs and Output'!C$19-'Inputs and Output'!C$16)</f>
        <v>94.47</v>
      </c>
      <c r="E4513">
        <f>B4513*'Inputs and Output'!C$13/1000000</f>
        <v>0</v>
      </c>
      <c r="F4513">
        <f ca="1">IF(E4513&lt;=D4513,MIN(P4513,D4513-E4513,'Inputs and Output'!C$14*'Inputs and Output'!C$55),0)</f>
        <v>18.773913200000152</v>
      </c>
      <c r="G4513">
        <f t="shared" ca="1" si="1490"/>
        <v>18.773913200000152</v>
      </c>
      <c r="H4513" s="4">
        <f t="shared" ca="1" si="1491"/>
        <v>-75.696086799999847</v>
      </c>
      <c r="I4513">
        <f t="shared" si="1472"/>
        <v>0</v>
      </c>
      <c r="J4513">
        <f t="shared" ca="1" si="1473"/>
        <v>35.909999999999997</v>
      </c>
      <c r="K4513" s="24">
        <f>AR4513/AP4513*(1/('Inputs and Output'!C$36/'Inputs and Output'!C$39))-'Inputs and Output'!C$42</f>
        <v>67.450570217973862</v>
      </c>
      <c r="L4513" s="24">
        <f ca="1">IFERROR(AVERAGE(OFFSET(K4513,-1,0,-'Inputs and Output'!C$46)),K4513)</f>
        <v>73.068231450754283</v>
      </c>
      <c r="M4513" s="24">
        <f ca="1">_xlfn.XLOOKUP(J4513/L4513,'Battery dispatch curve multiple'!C$3:C$103,'Battery dispatch curve multiple'!A$3:A$103,,1,2)</f>
        <v>0.90000000000000058</v>
      </c>
      <c r="N4513" t="str">
        <f ca="1">IF(P4513/'Inputs and Output'!C$14&lt;=M4513,"battery","miner")</f>
        <v>battery</v>
      </c>
      <c r="O4513" t="str">
        <f t="shared" ca="1" si="1474"/>
        <v>Yes</v>
      </c>
      <c r="P4513" s="27">
        <f t="shared" ca="1" si="1492"/>
        <v>18.773913200000152</v>
      </c>
      <c r="Q4513" s="24">
        <f ca="1">-(P4513/'Inputs and Output'!C$14-M4513)*'Inputs and Output'!C$14-F4513</f>
        <v>214.45217359999987</v>
      </c>
      <c r="R4513" s="24">
        <f ca="1">IF(Q4513&gt;0,MIN(Q4513,'Inputs and Output'!C$55*'Inputs and Output'!C$14,Model!I4513),0)</f>
        <v>0</v>
      </c>
      <c r="S4513" s="24">
        <f t="shared" ca="1" si="1475"/>
        <v>0</v>
      </c>
      <c r="T4513" s="24">
        <f ca="1">MIN('Inputs and Output'!C$15,Model!S4513)</f>
        <v>0</v>
      </c>
      <c r="U4513" s="24">
        <f t="shared" ca="1" si="1476"/>
        <v>0</v>
      </c>
      <c r="V4513" s="24">
        <f ca="1">MIN(U4513+R4513,'Inputs and Output'!C$55*'Inputs and Output'!C$14,'Inputs and Output'!C$14-Model!P4513)-R4513</f>
        <v>0</v>
      </c>
      <c r="W4513" s="24">
        <f t="shared" ca="1" si="1477"/>
        <v>0</v>
      </c>
      <c r="X4513" s="24">
        <f ca="1">IF(AND(O4513="Yes",Q4513&lt;=0),MIN(-Q4513,'Inputs and Output'!C$55*'Inputs and Output'!C$14-F4513),0)</f>
        <v>0</v>
      </c>
      <c r="Y4513" s="24">
        <f ca="1">MIN(X4513,'Inputs and Output'!C$15)</f>
        <v>0</v>
      </c>
      <c r="Z4513" s="24">
        <f ca="1">IF(AND(O4513="No",Q4513&lt;=0),MIN(I4513,'Inputs and Output'!C$15),0)</f>
        <v>0</v>
      </c>
      <c r="AA4513" s="24">
        <f t="shared" ca="1" si="1478"/>
        <v>0</v>
      </c>
      <c r="AB4513" s="24">
        <f ca="1">MIN(AA4513,'Inputs and Output'!C$55*'Inputs and Output'!C$14,'Inputs and Output'!C$14-Model!P4513)</f>
        <v>0</v>
      </c>
      <c r="AC4513" s="24">
        <f ca="1">IF(AND(O4513="No",Q4513&lt;=0),MIN('Inputs and Output'!C$15-Model!Z4513,'Inputs and Output'!C$55*'Inputs and Output'!C$14),0)</f>
        <v>0</v>
      </c>
      <c r="AD4513" s="24">
        <f t="shared" ca="1" si="1479"/>
        <v>0</v>
      </c>
      <c r="AE4513" s="27">
        <f t="shared" ca="1" si="1480"/>
        <v>-18.773913200000152</v>
      </c>
      <c r="AF4513" s="27">
        <f t="shared" ca="1" si="1481"/>
        <v>0</v>
      </c>
      <c r="AG4513">
        <f>'real time electricity price'!G4512</f>
        <v>15.432499999999999</v>
      </c>
      <c r="AH4513" s="21">
        <f>'real time electricity price'!H4512</f>
        <v>13.9</v>
      </c>
      <c r="AI4513" s="24">
        <f t="shared" ca="1" si="1482"/>
        <v>0</v>
      </c>
      <c r="AJ4513">
        <f t="shared" ca="1" si="1483"/>
        <v>289.72841545900235</v>
      </c>
      <c r="AK4513" s="1">
        <f>SLN('Inputs and Output'!$C$27,0,'Inputs and Output'!$C$31)</f>
        <v>2968.0365296803652</v>
      </c>
      <c r="AL4513" s="1">
        <f>SLN('Inputs and Output'!$C$51,0,'Inputs and Output'!$C$31)</f>
        <v>319.634703196347</v>
      </c>
      <c r="AM4513" s="16">
        <f>-'PVWatt simulated dispatch'!$B$7*'Inputs and Output'!$C$13*'Inputs and Output'!$C$29</f>
        <v>-964.6118721461188</v>
      </c>
      <c r="AN4513" s="19">
        <f>-'Inputs and Output'!$C$54*'Inputs and Output'!$C$14/(365*24)</f>
        <v>-95.890410958904113</v>
      </c>
      <c r="AO4513" s="19">
        <f t="shared" ca="1" si="1484"/>
        <v>-4058.4451005227329</v>
      </c>
      <c r="AP4513" s="10">
        <f t="shared" si="1485"/>
        <v>114418055.95655201</v>
      </c>
      <c r="AQ4513">
        <v>1.1441805595655201E+20</v>
      </c>
      <c r="AR4513">
        <v>363223.11078523903</v>
      </c>
      <c r="AS4513" s="10">
        <f ca="1">IFERROR((AI4513/('Inputs and Output'!$C$15))*('Inputs and Output'!$C$39*'Inputs and Output'!$C$40),0)</f>
        <v>0</v>
      </c>
      <c r="AT4513" s="13">
        <f t="shared" ca="1" si="1486"/>
        <v>0</v>
      </c>
      <c r="AU4513" s="12">
        <f t="shared" ca="1" si="1487"/>
        <v>0</v>
      </c>
      <c r="AV4513" s="14">
        <f ca="1">IF(AS4513&gt;0,('Inputs and Output'!$C$42*'Inputs and Output'!$C$15),0)</f>
        <v>0</v>
      </c>
      <c r="AW4513" s="17">
        <f>SLN('Inputs and Output'!$C$45,0,'Inputs and Output'!$C$44)</f>
        <v>7068.4931506849316</v>
      </c>
      <c r="AX4513" s="15">
        <f t="shared" ca="1" si="1488"/>
        <v>-7068.4931506849316</v>
      </c>
      <c r="AY4513" s="18">
        <f t="shared" ca="1" si="1489"/>
        <v>-11126.938251207665</v>
      </c>
    </row>
    <row r="4514" spans="1:51">
      <c r="A4514" t="str">
        <f>'hourly electricity demand texas'!B4513</f>
        <v>7/8/2020 12 a.m. CDT</v>
      </c>
      <c r="B4514">
        <f>'PVWatt simulated dispatch'!K4530</f>
        <v>0</v>
      </c>
      <c r="C4514">
        <f>'hourly electricity demand texas'!I4513*'Inputs and Output'!$C$20</f>
        <v>87.62</v>
      </c>
      <c r="D4514">
        <f>MIN(MAX(C4514-'Inputs and Output'!C$16,0),'Inputs and Output'!C$19-'Inputs and Output'!C$16)</f>
        <v>87.62</v>
      </c>
      <c r="E4514">
        <f>B4514*'Inputs and Output'!C$13/1000000</f>
        <v>0</v>
      </c>
      <c r="F4514">
        <f ca="1">IF(E4514&lt;=D4514,MIN(P4514,D4514-E4514,'Inputs and Output'!C$14*'Inputs and Output'!C$55),0)</f>
        <v>0</v>
      </c>
      <c r="G4514">
        <f t="shared" ca="1" si="1490"/>
        <v>0</v>
      </c>
      <c r="H4514" s="4">
        <f t="shared" ca="1" si="1491"/>
        <v>-87.62</v>
      </c>
      <c r="I4514">
        <f t="shared" si="1472"/>
        <v>0</v>
      </c>
      <c r="J4514">
        <f t="shared" ca="1" si="1473"/>
        <v>35.909999999999997</v>
      </c>
      <c r="K4514" s="24">
        <f>AR4514/AP4514*(1/('Inputs and Output'!C$36/'Inputs and Output'!C$39))-'Inputs and Output'!C$42</f>
        <v>88.433521080770873</v>
      </c>
      <c r="L4514" s="24">
        <f ca="1">IFERROR(AVERAGE(OFFSET(K4514,-1,0,-'Inputs and Output'!C$46)),K4514)</f>
        <v>71.528263538781033</v>
      </c>
      <c r="M4514" s="24">
        <f ca="1">_xlfn.XLOOKUP(J4514/L4514,'Battery dispatch curve multiple'!C$3:C$103,'Battery dispatch curve multiple'!A$3:A$103,,1,2)</f>
        <v>0.90000000000000058</v>
      </c>
      <c r="N4514" t="str">
        <f ca="1">IF(P4514/'Inputs and Output'!C$14&lt;=M4514,"battery","miner")</f>
        <v>battery</v>
      </c>
      <c r="O4514" t="str">
        <f t="shared" ca="1" si="1474"/>
        <v>No</v>
      </c>
      <c r="P4514" s="27">
        <f t="shared" ca="1" si="1492"/>
        <v>0</v>
      </c>
      <c r="Q4514" s="24">
        <f ca="1">-(P4514/'Inputs and Output'!C$14-M4514)*'Inputs and Output'!C$14-F4514</f>
        <v>252.00000000000017</v>
      </c>
      <c r="R4514" s="24">
        <f ca="1">IF(Q4514&gt;0,MIN(Q4514,'Inputs and Output'!C$55*'Inputs and Output'!C$14,Model!I4514),0)</f>
        <v>0</v>
      </c>
      <c r="S4514" s="24">
        <f t="shared" ca="1" si="1475"/>
        <v>0</v>
      </c>
      <c r="T4514" s="24">
        <f ca="1">MIN('Inputs and Output'!C$15,Model!S4514)</f>
        <v>0</v>
      </c>
      <c r="U4514" s="24">
        <f t="shared" ca="1" si="1476"/>
        <v>0</v>
      </c>
      <c r="V4514" s="24">
        <f ca="1">MIN(U4514+R4514,'Inputs and Output'!C$55*'Inputs and Output'!C$14,'Inputs and Output'!C$14-Model!P4514)-R4514</f>
        <v>0</v>
      </c>
      <c r="W4514" s="24">
        <f t="shared" ca="1" si="1477"/>
        <v>0</v>
      </c>
      <c r="X4514" s="24">
        <f ca="1">IF(AND(O4514="Yes",Q4514&lt;=0),MIN(-Q4514,'Inputs and Output'!C$55*'Inputs and Output'!C$14-F4514),0)</f>
        <v>0</v>
      </c>
      <c r="Y4514" s="24">
        <f ca="1">MIN(X4514,'Inputs and Output'!C$15)</f>
        <v>0</v>
      </c>
      <c r="Z4514" s="24">
        <f ca="1">IF(AND(O4514="No",Q4514&lt;=0),MIN(I4514,'Inputs and Output'!C$15),0)</f>
        <v>0</v>
      </c>
      <c r="AA4514" s="24">
        <f t="shared" ca="1" si="1478"/>
        <v>0</v>
      </c>
      <c r="AB4514" s="24">
        <f ca="1">MIN(AA4514,'Inputs and Output'!C$55*'Inputs and Output'!C$14,'Inputs and Output'!C$14-Model!P4514)</f>
        <v>0</v>
      </c>
      <c r="AC4514" s="24">
        <f ca="1">IF(AND(O4514="No",Q4514&lt;=0),MIN('Inputs and Output'!C$15-Model!Z4514,'Inputs and Output'!C$55*'Inputs and Output'!C$14),0)</f>
        <v>0</v>
      </c>
      <c r="AD4514" s="24">
        <f t="shared" ca="1" si="1479"/>
        <v>0</v>
      </c>
      <c r="AE4514" s="27">
        <f t="shared" ca="1" si="1480"/>
        <v>0</v>
      </c>
      <c r="AF4514" s="27">
        <f t="shared" ca="1" si="1481"/>
        <v>0</v>
      </c>
      <c r="AG4514">
        <f>'real time electricity price'!G4513</f>
        <v>15.135</v>
      </c>
      <c r="AH4514" s="21">
        <f>'real time electricity price'!H4513</f>
        <v>13.67</v>
      </c>
      <c r="AI4514" s="24">
        <f t="shared" ca="1" si="1482"/>
        <v>0</v>
      </c>
      <c r="AJ4514">
        <f t="shared" ca="1" si="1483"/>
        <v>0</v>
      </c>
      <c r="AK4514" s="1">
        <f>SLN('Inputs and Output'!$C$27,0,'Inputs and Output'!$C$31)</f>
        <v>2968.0365296803652</v>
      </c>
      <c r="AL4514" s="1">
        <f>SLN('Inputs and Output'!$C$51,0,'Inputs and Output'!$C$31)</f>
        <v>319.634703196347</v>
      </c>
      <c r="AM4514" s="16">
        <f>-'PVWatt simulated dispatch'!$B$7*'Inputs and Output'!$C$13*'Inputs and Output'!$C$29</f>
        <v>-964.6118721461188</v>
      </c>
      <c r="AN4514" s="19">
        <f>-'Inputs and Output'!$C$54*'Inputs and Output'!$C$14/(365*24)</f>
        <v>-95.890410958904113</v>
      </c>
      <c r="AO4514" s="19">
        <f t="shared" ca="1" si="1484"/>
        <v>-4348.1735159817345</v>
      </c>
      <c r="AP4514" s="10">
        <f t="shared" si="1485"/>
        <v>124481634.51020399</v>
      </c>
      <c r="AQ4514">
        <v>1.2448163451020399E+20</v>
      </c>
      <c r="AR4514">
        <v>480257.82291827397</v>
      </c>
      <c r="AS4514" s="10">
        <f ca="1">IFERROR((AI4514/('Inputs and Output'!$C$15))*('Inputs and Output'!$C$39*'Inputs and Output'!$C$40),0)</f>
        <v>0</v>
      </c>
      <c r="AT4514" s="13">
        <f t="shared" ca="1" si="1486"/>
        <v>0</v>
      </c>
      <c r="AU4514" s="12">
        <f t="shared" ca="1" si="1487"/>
        <v>0</v>
      </c>
      <c r="AV4514" s="14">
        <f ca="1">IF(AS4514&gt;0,('Inputs and Output'!$C$42*'Inputs and Output'!$C$15),0)</f>
        <v>0</v>
      </c>
      <c r="AW4514" s="17">
        <f>SLN('Inputs and Output'!$C$45,0,'Inputs and Output'!$C$44)</f>
        <v>7068.4931506849316</v>
      </c>
      <c r="AX4514" s="15">
        <f t="shared" ca="1" si="1488"/>
        <v>-7068.4931506849316</v>
      </c>
      <c r="AY4514" s="18">
        <f t="shared" ca="1" si="1489"/>
        <v>-11416.666666666666</v>
      </c>
    </row>
    <row r="4515" spans="1:51">
      <c r="A4515" t="str">
        <f>'hourly electricity demand texas'!B4514</f>
        <v>7/8/2020 1 a.m. CDT</v>
      </c>
      <c r="B4515">
        <f>'PVWatt simulated dispatch'!K4531</f>
        <v>0</v>
      </c>
      <c r="C4515">
        <f>'hourly electricity demand texas'!I4514*'Inputs and Output'!$C$20</f>
        <v>80.64</v>
      </c>
      <c r="D4515">
        <f>MIN(MAX(C4515-'Inputs and Output'!C$16,0),'Inputs and Output'!C$19-'Inputs and Output'!C$16)</f>
        <v>80.64</v>
      </c>
      <c r="E4515">
        <f>B4515*'Inputs and Output'!C$13/1000000</f>
        <v>0</v>
      </c>
      <c r="F4515">
        <f ca="1">IF(E4515&lt;=D4515,MIN(P4515,D4515-E4515,'Inputs and Output'!C$14*'Inputs and Output'!C$55),0)</f>
        <v>0</v>
      </c>
      <c r="G4515">
        <f t="shared" ca="1" si="1490"/>
        <v>0</v>
      </c>
      <c r="H4515" s="4">
        <f t="shared" ca="1" si="1491"/>
        <v>-80.64</v>
      </c>
      <c r="I4515">
        <f t="shared" si="1472"/>
        <v>0</v>
      </c>
      <c r="J4515">
        <f t="shared" ca="1" si="1473"/>
        <v>35.909999999999997</v>
      </c>
      <c r="K4515" s="24">
        <f>AR4515/AP4515*(1/('Inputs and Output'!C$36/'Inputs and Output'!C$39))-'Inputs and Output'!C$42</f>
        <v>88.889579836472009</v>
      </c>
      <c r="L4515" s="24">
        <f ca="1">IFERROR(AVERAGE(OFFSET(K4515,-1,0,-'Inputs and Output'!C$46)),K4515)</f>
        <v>72.017406037519137</v>
      </c>
      <c r="M4515" s="24">
        <f ca="1">_xlfn.XLOOKUP(J4515/L4515,'Battery dispatch curve multiple'!C$3:C$103,'Battery dispatch curve multiple'!A$3:A$103,,1,2)</f>
        <v>0.90000000000000058</v>
      </c>
      <c r="N4515" t="str">
        <f ca="1">IF(P4515/'Inputs and Output'!C$14&lt;=M4515,"battery","miner")</f>
        <v>battery</v>
      </c>
      <c r="O4515" t="str">
        <f t="shared" ca="1" si="1474"/>
        <v>No</v>
      </c>
      <c r="P4515" s="27">
        <f t="shared" ca="1" si="1492"/>
        <v>0</v>
      </c>
      <c r="Q4515" s="24">
        <f ca="1">-(P4515/'Inputs and Output'!C$14-M4515)*'Inputs and Output'!C$14-F4515</f>
        <v>252.00000000000017</v>
      </c>
      <c r="R4515" s="24">
        <f ca="1">IF(Q4515&gt;0,MIN(Q4515,'Inputs and Output'!C$55*'Inputs and Output'!C$14,Model!I4515),0)</f>
        <v>0</v>
      </c>
      <c r="S4515" s="24">
        <f t="shared" ca="1" si="1475"/>
        <v>0</v>
      </c>
      <c r="T4515" s="24">
        <f ca="1">MIN('Inputs and Output'!C$15,Model!S4515)</f>
        <v>0</v>
      </c>
      <c r="U4515" s="24">
        <f t="shared" ca="1" si="1476"/>
        <v>0</v>
      </c>
      <c r="V4515" s="24">
        <f ca="1">MIN(U4515+R4515,'Inputs and Output'!C$55*'Inputs and Output'!C$14,'Inputs and Output'!C$14-Model!P4515)-R4515</f>
        <v>0</v>
      </c>
      <c r="W4515" s="24">
        <f t="shared" ca="1" si="1477"/>
        <v>0</v>
      </c>
      <c r="X4515" s="24">
        <f ca="1">IF(AND(O4515="Yes",Q4515&lt;=0),MIN(-Q4515,'Inputs and Output'!C$55*'Inputs and Output'!C$14-F4515),0)</f>
        <v>0</v>
      </c>
      <c r="Y4515" s="24">
        <f ca="1">MIN(X4515,'Inputs and Output'!C$15)</f>
        <v>0</v>
      </c>
      <c r="Z4515" s="24">
        <f ca="1">IF(AND(O4515="No",Q4515&lt;=0),MIN(I4515,'Inputs and Output'!C$15),0)</f>
        <v>0</v>
      </c>
      <c r="AA4515" s="24">
        <f t="shared" ca="1" si="1478"/>
        <v>0</v>
      </c>
      <c r="AB4515" s="24">
        <f ca="1">MIN(AA4515,'Inputs and Output'!C$55*'Inputs and Output'!C$14,'Inputs and Output'!C$14-Model!P4515)</f>
        <v>0</v>
      </c>
      <c r="AC4515" s="24">
        <f ca="1">IF(AND(O4515="No",Q4515&lt;=0),MIN('Inputs and Output'!C$15-Model!Z4515,'Inputs and Output'!C$55*'Inputs and Output'!C$14),0)</f>
        <v>0</v>
      </c>
      <c r="AD4515" s="24">
        <f t="shared" ca="1" si="1479"/>
        <v>0</v>
      </c>
      <c r="AE4515" s="27">
        <f t="shared" ca="1" si="1480"/>
        <v>0</v>
      </c>
      <c r="AF4515" s="27">
        <f t="shared" ca="1" si="1481"/>
        <v>0</v>
      </c>
      <c r="AG4515">
        <f>'real time electricity price'!G4514</f>
        <v>15.5975</v>
      </c>
      <c r="AH4515" s="21">
        <f>'real time electricity price'!H4514</f>
        <v>13.14</v>
      </c>
      <c r="AI4515" s="24">
        <f t="shared" ca="1" si="1482"/>
        <v>0</v>
      </c>
      <c r="AJ4515">
        <f t="shared" ca="1" si="1483"/>
        <v>0</v>
      </c>
      <c r="AK4515" s="1">
        <f>SLN('Inputs and Output'!$C$27,0,'Inputs and Output'!$C$31)</f>
        <v>2968.0365296803652</v>
      </c>
      <c r="AL4515" s="1">
        <f>SLN('Inputs and Output'!$C$51,0,'Inputs and Output'!$C$31)</f>
        <v>319.634703196347</v>
      </c>
      <c r="AM4515" s="16">
        <f>-'PVWatt simulated dispatch'!$B$7*'Inputs and Output'!$C$13*'Inputs and Output'!$C$29</f>
        <v>-964.6118721461188</v>
      </c>
      <c r="AN4515" s="19">
        <f>-'Inputs and Output'!$C$54*'Inputs and Output'!$C$14/(365*24)</f>
        <v>-95.890410958904113</v>
      </c>
      <c r="AO4515" s="19">
        <f t="shared" ca="1" si="1484"/>
        <v>-4348.1735159817345</v>
      </c>
      <c r="AP4515" s="10">
        <f t="shared" si="1485"/>
        <v>138035526.91118801</v>
      </c>
      <c r="AQ4515">
        <v>1.3803552691118799E+20</v>
      </c>
      <c r="AR4515">
        <v>534600.29490152898</v>
      </c>
      <c r="AS4515" s="10">
        <f ca="1">IFERROR((AI4515/('Inputs and Output'!$C$15))*('Inputs and Output'!$C$39*'Inputs and Output'!$C$40),0)</f>
        <v>0</v>
      </c>
      <c r="AT4515" s="13">
        <f t="shared" ca="1" si="1486"/>
        <v>0</v>
      </c>
      <c r="AU4515" s="12">
        <f t="shared" ca="1" si="1487"/>
        <v>0</v>
      </c>
      <c r="AV4515" s="14">
        <f ca="1">IF(AS4515&gt;0,('Inputs and Output'!$C$42*'Inputs and Output'!$C$15),0)</f>
        <v>0</v>
      </c>
      <c r="AW4515" s="17">
        <f>SLN('Inputs and Output'!$C$45,0,'Inputs and Output'!$C$44)</f>
        <v>7068.4931506849316</v>
      </c>
      <c r="AX4515" s="15">
        <f t="shared" ca="1" si="1488"/>
        <v>-7068.4931506849316</v>
      </c>
      <c r="AY4515" s="18">
        <f t="shared" ca="1" si="1489"/>
        <v>-11416.666666666666</v>
      </c>
    </row>
    <row r="4516" spans="1:51">
      <c r="A4516" t="str">
        <f>'hourly electricity demand texas'!B4515</f>
        <v>7/8/2020 2 a.m. CDT</v>
      </c>
      <c r="B4516">
        <f>'PVWatt simulated dispatch'!K4532</f>
        <v>0</v>
      </c>
      <c r="C4516">
        <f>'hourly electricity demand texas'!I4515*'Inputs and Output'!$C$20</f>
        <v>75.710000000000008</v>
      </c>
      <c r="D4516">
        <f>MIN(MAX(C4516-'Inputs and Output'!C$16,0),'Inputs and Output'!C$19-'Inputs and Output'!C$16)</f>
        <v>75.710000000000008</v>
      </c>
      <c r="E4516">
        <f>B4516*'Inputs and Output'!C$13/1000000</f>
        <v>0</v>
      </c>
      <c r="F4516">
        <f ca="1">IF(E4516&lt;=D4516,MIN(P4516,D4516-E4516,'Inputs and Output'!C$14*'Inputs and Output'!C$55),0)</f>
        <v>0</v>
      </c>
      <c r="G4516">
        <f t="shared" ca="1" si="1490"/>
        <v>0</v>
      </c>
      <c r="H4516" s="4">
        <f t="shared" ca="1" si="1491"/>
        <v>-75.710000000000008</v>
      </c>
      <c r="I4516">
        <f t="shared" si="1472"/>
        <v>0</v>
      </c>
      <c r="J4516">
        <f t="shared" ca="1" si="1473"/>
        <v>35.909999999999997</v>
      </c>
      <c r="K4516" s="24">
        <f>AR4516/AP4516*(1/('Inputs and Output'!C$36/'Inputs and Output'!C$39))-'Inputs and Output'!C$42</f>
        <v>455.49985773943979</v>
      </c>
      <c r="L4516" s="24">
        <f ca="1">IFERROR(AVERAGE(OFFSET(K4516,-1,0,-'Inputs and Output'!C$46)),K4516)</f>
        <v>73.757984452822399</v>
      </c>
      <c r="M4516" s="24">
        <f ca="1">_xlfn.XLOOKUP(J4516/L4516,'Battery dispatch curve multiple'!C$3:C$103,'Battery dispatch curve multiple'!A$3:A$103,,1,2)</f>
        <v>0.90000000000000058</v>
      </c>
      <c r="N4516" t="str">
        <f ca="1">IF(P4516/'Inputs and Output'!C$14&lt;=M4516,"battery","miner")</f>
        <v>battery</v>
      </c>
      <c r="O4516" t="str">
        <f t="shared" ca="1" si="1474"/>
        <v>No</v>
      </c>
      <c r="P4516" s="27">
        <f t="shared" ca="1" si="1492"/>
        <v>0</v>
      </c>
      <c r="Q4516" s="24">
        <f ca="1">-(P4516/'Inputs and Output'!C$14-M4516)*'Inputs and Output'!C$14-F4516</f>
        <v>252.00000000000017</v>
      </c>
      <c r="R4516" s="24">
        <f ca="1">IF(Q4516&gt;0,MIN(Q4516,'Inputs and Output'!C$55*'Inputs and Output'!C$14,Model!I4516),0)</f>
        <v>0</v>
      </c>
      <c r="S4516" s="24">
        <f t="shared" ca="1" si="1475"/>
        <v>0</v>
      </c>
      <c r="T4516" s="24">
        <f ca="1">MIN('Inputs and Output'!C$15,Model!S4516)</f>
        <v>0</v>
      </c>
      <c r="U4516" s="24">
        <f t="shared" ca="1" si="1476"/>
        <v>0</v>
      </c>
      <c r="V4516" s="24">
        <f ca="1">MIN(U4516+R4516,'Inputs and Output'!C$55*'Inputs and Output'!C$14,'Inputs and Output'!C$14-Model!P4516)-R4516</f>
        <v>0</v>
      </c>
      <c r="W4516" s="24">
        <f t="shared" ca="1" si="1477"/>
        <v>0</v>
      </c>
      <c r="X4516" s="24">
        <f ca="1">IF(AND(O4516="Yes",Q4516&lt;=0),MIN(-Q4516,'Inputs and Output'!C$55*'Inputs and Output'!C$14-F4516),0)</f>
        <v>0</v>
      </c>
      <c r="Y4516" s="24">
        <f ca="1">MIN(X4516,'Inputs and Output'!C$15)</f>
        <v>0</v>
      </c>
      <c r="Z4516" s="24">
        <f ca="1">IF(AND(O4516="No",Q4516&lt;=0),MIN(I4516,'Inputs and Output'!C$15),0)</f>
        <v>0</v>
      </c>
      <c r="AA4516" s="24">
        <f t="shared" ca="1" si="1478"/>
        <v>0</v>
      </c>
      <c r="AB4516" s="24">
        <f ca="1">MIN(AA4516,'Inputs and Output'!C$55*'Inputs and Output'!C$14,'Inputs and Output'!C$14-Model!P4516)</f>
        <v>0</v>
      </c>
      <c r="AC4516" s="24">
        <f ca="1">IF(AND(O4516="No",Q4516&lt;=0),MIN('Inputs and Output'!C$15-Model!Z4516,'Inputs and Output'!C$55*'Inputs and Output'!C$14),0)</f>
        <v>0</v>
      </c>
      <c r="AD4516" s="24">
        <f t="shared" ca="1" si="1479"/>
        <v>0</v>
      </c>
      <c r="AE4516" s="27">
        <f t="shared" ca="1" si="1480"/>
        <v>0</v>
      </c>
      <c r="AF4516" s="27">
        <f t="shared" ca="1" si="1481"/>
        <v>0</v>
      </c>
      <c r="AG4516">
        <f>'real time electricity price'!G4515</f>
        <v>15.195</v>
      </c>
      <c r="AH4516" s="21">
        <f>'real time electricity price'!H4515</f>
        <v>12.36</v>
      </c>
      <c r="AI4516" s="24">
        <f t="shared" ca="1" si="1482"/>
        <v>0</v>
      </c>
      <c r="AJ4516">
        <f t="shared" ca="1" si="1483"/>
        <v>0</v>
      </c>
      <c r="AK4516" s="1">
        <f>SLN('Inputs and Output'!$C$27,0,'Inputs and Output'!$C$31)</f>
        <v>2968.0365296803652</v>
      </c>
      <c r="AL4516" s="1">
        <f>SLN('Inputs and Output'!$C$51,0,'Inputs and Output'!$C$31)</f>
        <v>319.634703196347</v>
      </c>
      <c r="AM4516" s="16">
        <f>-'PVWatt simulated dispatch'!$B$7*'Inputs and Output'!$C$13*'Inputs and Output'!$C$29</f>
        <v>-964.6118721461188</v>
      </c>
      <c r="AN4516" s="19">
        <f>-'Inputs and Output'!$C$54*'Inputs and Output'!$C$14/(365*24)</f>
        <v>-95.890410958904113</v>
      </c>
      <c r="AO4516" s="19">
        <f t="shared" ca="1" si="1484"/>
        <v>-4348.1735159817345</v>
      </c>
      <c r="AP4516" s="10">
        <f t="shared" si="1485"/>
        <v>33710938.913106397</v>
      </c>
      <c r="AQ4516">
        <v>3.3710938913106399E+19</v>
      </c>
      <c r="AR4516">
        <v>533156.21969906997</v>
      </c>
      <c r="AS4516" s="10">
        <f ca="1">IFERROR((AI4516/('Inputs and Output'!$C$15))*('Inputs and Output'!$C$39*'Inputs and Output'!$C$40),0)</f>
        <v>0</v>
      </c>
      <c r="AT4516" s="13">
        <f t="shared" ca="1" si="1486"/>
        <v>0</v>
      </c>
      <c r="AU4516" s="12">
        <f t="shared" ca="1" si="1487"/>
        <v>0</v>
      </c>
      <c r="AV4516" s="14">
        <f ca="1">IF(AS4516&gt;0,('Inputs and Output'!$C$42*'Inputs and Output'!$C$15),0)</f>
        <v>0</v>
      </c>
      <c r="AW4516" s="17">
        <f>SLN('Inputs and Output'!$C$45,0,'Inputs and Output'!$C$44)</f>
        <v>7068.4931506849316</v>
      </c>
      <c r="AX4516" s="15">
        <f t="shared" ca="1" si="1488"/>
        <v>-7068.4931506849316</v>
      </c>
      <c r="AY4516" s="18">
        <f t="shared" ca="1" si="1489"/>
        <v>-11416.666666666666</v>
      </c>
    </row>
    <row r="4517" spans="1:51">
      <c r="A4517" t="str">
        <f>'hourly electricity demand texas'!B4516</f>
        <v>7/8/2020 3 a.m. CDT</v>
      </c>
      <c r="B4517">
        <f>'PVWatt simulated dispatch'!K4533</f>
        <v>0</v>
      </c>
      <c r="C4517">
        <f>'hourly electricity demand texas'!I4516*'Inputs and Output'!$C$20</f>
        <v>72.350000000000009</v>
      </c>
      <c r="D4517">
        <f>MIN(MAX(C4517-'Inputs and Output'!C$16,0),'Inputs and Output'!C$19-'Inputs and Output'!C$16)</f>
        <v>72.350000000000009</v>
      </c>
      <c r="E4517">
        <f>B4517*'Inputs and Output'!C$13/1000000</f>
        <v>0</v>
      </c>
      <c r="F4517">
        <f ca="1">IF(E4517&lt;=D4517,MIN(P4517,D4517-E4517,'Inputs and Output'!C$14*'Inputs and Output'!C$55),0)</f>
        <v>0</v>
      </c>
      <c r="G4517">
        <f t="shared" ca="1" si="1490"/>
        <v>0</v>
      </c>
      <c r="H4517" s="4">
        <f t="shared" ca="1" si="1491"/>
        <v>-72.350000000000009</v>
      </c>
      <c r="I4517">
        <f t="shared" si="1472"/>
        <v>0</v>
      </c>
      <c r="J4517">
        <f t="shared" ca="1" si="1473"/>
        <v>35.909999999999997</v>
      </c>
      <c r="K4517" s="24">
        <f>AR4517/AP4517*(1/('Inputs and Output'!C$36/'Inputs and Output'!C$39))-'Inputs and Output'!C$42</f>
        <v>35.895397271958203</v>
      </c>
      <c r="L4517" s="24">
        <f ca="1">IFERROR(AVERAGE(OFFSET(K4517,-1,0,-'Inputs and Output'!C$46)),K4517)</f>
        <v>91.614010242246863</v>
      </c>
      <c r="M4517" s="24">
        <f ca="1">_xlfn.XLOOKUP(J4517/L4517,'Battery dispatch curve multiple'!C$3:C$103,'Battery dispatch curve multiple'!A$3:A$103,,1,2)</f>
        <v>0.89000000000000057</v>
      </c>
      <c r="N4517" t="str">
        <f ca="1">IF(P4517/'Inputs and Output'!C$14&lt;=M4517,"battery","miner")</f>
        <v>battery</v>
      </c>
      <c r="O4517" t="str">
        <f t="shared" ca="1" si="1474"/>
        <v>No</v>
      </c>
      <c r="P4517" s="27">
        <f t="shared" ca="1" si="1492"/>
        <v>0</v>
      </c>
      <c r="Q4517" s="24">
        <f ca="1">-(P4517/'Inputs and Output'!C$14-M4517)*'Inputs and Output'!C$14-F4517</f>
        <v>249.20000000000016</v>
      </c>
      <c r="R4517" s="24">
        <f ca="1">IF(Q4517&gt;0,MIN(Q4517,'Inputs and Output'!C$55*'Inputs and Output'!C$14,Model!I4517),0)</f>
        <v>0</v>
      </c>
      <c r="S4517" s="24">
        <f t="shared" ca="1" si="1475"/>
        <v>0</v>
      </c>
      <c r="T4517" s="24">
        <f ca="1">MIN('Inputs and Output'!C$15,Model!S4517)</f>
        <v>0</v>
      </c>
      <c r="U4517" s="24">
        <f t="shared" ca="1" si="1476"/>
        <v>0</v>
      </c>
      <c r="V4517" s="24">
        <f ca="1">MIN(U4517+R4517,'Inputs and Output'!C$55*'Inputs and Output'!C$14,'Inputs and Output'!C$14-Model!P4517)-R4517</f>
        <v>0</v>
      </c>
      <c r="W4517" s="24">
        <f t="shared" ca="1" si="1477"/>
        <v>0</v>
      </c>
      <c r="X4517" s="24">
        <f ca="1">IF(AND(O4517="Yes",Q4517&lt;=0),MIN(-Q4517,'Inputs and Output'!C$55*'Inputs and Output'!C$14-F4517),0)</f>
        <v>0</v>
      </c>
      <c r="Y4517" s="24">
        <f ca="1">MIN(X4517,'Inputs and Output'!C$15)</f>
        <v>0</v>
      </c>
      <c r="Z4517" s="24">
        <f ca="1">IF(AND(O4517="No",Q4517&lt;=0),MIN(I4517,'Inputs and Output'!C$15),0)</f>
        <v>0</v>
      </c>
      <c r="AA4517" s="24">
        <f t="shared" ca="1" si="1478"/>
        <v>0</v>
      </c>
      <c r="AB4517" s="24">
        <f ca="1">MIN(AA4517,'Inputs and Output'!C$55*'Inputs and Output'!C$14,'Inputs and Output'!C$14-Model!P4517)</f>
        <v>0</v>
      </c>
      <c r="AC4517" s="24">
        <f ca="1">IF(AND(O4517="No",Q4517&lt;=0),MIN('Inputs and Output'!C$15-Model!Z4517,'Inputs and Output'!C$55*'Inputs and Output'!C$14),0)</f>
        <v>0</v>
      </c>
      <c r="AD4517" s="24">
        <f t="shared" ca="1" si="1479"/>
        <v>0</v>
      </c>
      <c r="AE4517" s="27">
        <f t="shared" ca="1" si="1480"/>
        <v>0</v>
      </c>
      <c r="AF4517" s="27">
        <f t="shared" ca="1" si="1481"/>
        <v>0</v>
      </c>
      <c r="AG4517">
        <f>'real time electricity price'!G4516</f>
        <v>15.272499999999999</v>
      </c>
      <c r="AH4517" s="21">
        <f>'real time electricity price'!H4516</f>
        <v>11.94</v>
      </c>
      <c r="AI4517" s="24">
        <f t="shared" ca="1" si="1482"/>
        <v>0</v>
      </c>
      <c r="AJ4517">
        <f t="shared" ca="1" si="1483"/>
        <v>0</v>
      </c>
      <c r="AK4517" s="1">
        <f>SLN('Inputs and Output'!$C$27,0,'Inputs and Output'!$C$31)</f>
        <v>2968.0365296803652</v>
      </c>
      <c r="AL4517" s="1">
        <f>SLN('Inputs and Output'!$C$51,0,'Inputs and Output'!$C$31)</f>
        <v>319.634703196347</v>
      </c>
      <c r="AM4517" s="16">
        <f>-'PVWatt simulated dispatch'!$B$7*'Inputs and Output'!$C$13*'Inputs and Output'!$C$29</f>
        <v>-964.6118721461188</v>
      </c>
      <c r="AN4517" s="19">
        <f>-'Inputs and Output'!$C$54*'Inputs and Output'!$C$14/(365*24)</f>
        <v>-95.890410958904113</v>
      </c>
      <c r="AO4517" s="19">
        <f t="shared" ca="1" si="1484"/>
        <v>-4348.1735159817345</v>
      </c>
      <c r="AP4517" s="10">
        <f t="shared" si="1485"/>
        <v>248845771.93487099</v>
      </c>
      <c r="AQ4517">
        <v>2.4884577193487099E+20</v>
      </c>
      <c r="AR4517">
        <v>534170.46442962403</v>
      </c>
      <c r="AS4517" s="10">
        <f ca="1">IFERROR((AI4517/('Inputs and Output'!$C$15))*('Inputs and Output'!$C$39*'Inputs and Output'!$C$40),0)</f>
        <v>0</v>
      </c>
      <c r="AT4517" s="13">
        <f t="shared" ca="1" si="1486"/>
        <v>0</v>
      </c>
      <c r="AU4517" s="12">
        <f t="shared" ca="1" si="1487"/>
        <v>0</v>
      </c>
      <c r="AV4517" s="14">
        <f ca="1">IF(AS4517&gt;0,('Inputs and Output'!$C$42*'Inputs and Output'!$C$15),0)</f>
        <v>0</v>
      </c>
      <c r="AW4517" s="17">
        <f>SLN('Inputs and Output'!$C$45,0,'Inputs and Output'!$C$44)</f>
        <v>7068.4931506849316</v>
      </c>
      <c r="AX4517" s="15">
        <f t="shared" ca="1" si="1488"/>
        <v>-7068.4931506849316</v>
      </c>
      <c r="AY4517" s="18">
        <f t="shared" ca="1" si="1489"/>
        <v>-11416.666666666666</v>
      </c>
    </row>
    <row r="4518" spans="1:51">
      <c r="A4518" t="str">
        <f>'hourly electricity demand texas'!B4517</f>
        <v>7/8/2020 4 a.m. CDT</v>
      </c>
      <c r="B4518">
        <f>'PVWatt simulated dispatch'!K4534</f>
        <v>0</v>
      </c>
      <c r="C4518">
        <f>'hourly electricity demand texas'!I4517*'Inputs and Output'!$C$20</f>
        <v>70.489999999999995</v>
      </c>
      <c r="D4518">
        <f>MIN(MAX(C4518-'Inputs and Output'!C$16,0),'Inputs and Output'!C$19-'Inputs and Output'!C$16)</f>
        <v>70.489999999999995</v>
      </c>
      <c r="E4518">
        <f>B4518*'Inputs and Output'!C$13/1000000</f>
        <v>0</v>
      </c>
      <c r="F4518">
        <f ca="1">IF(E4518&lt;=D4518,MIN(P4518,D4518-E4518,'Inputs and Output'!C$14*'Inputs and Output'!C$55),0)</f>
        <v>0</v>
      </c>
      <c r="G4518">
        <f t="shared" ca="1" si="1490"/>
        <v>0</v>
      </c>
      <c r="H4518" s="4">
        <f t="shared" ca="1" si="1491"/>
        <v>-70.489999999999995</v>
      </c>
      <c r="I4518">
        <f t="shared" si="1472"/>
        <v>0</v>
      </c>
      <c r="J4518">
        <f t="shared" ca="1" si="1473"/>
        <v>35.909999999999997</v>
      </c>
      <c r="K4518" s="24">
        <f>AR4518/AP4518*(1/('Inputs and Output'!C$36/'Inputs and Output'!C$39))-'Inputs and Output'!C$42</f>
        <v>227.06593989481155</v>
      </c>
      <c r="L4518" s="24">
        <f ca="1">IFERROR(AVERAGE(OFFSET(K4518,-1,0,-'Inputs and Output'!C$46)),K4518)</f>
        <v>93.20927934729265</v>
      </c>
      <c r="M4518" s="24">
        <f ca="1">_xlfn.XLOOKUP(J4518/L4518,'Battery dispatch curve multiple'!C$3:C$103,'Battery dispatch curve multiple'!A$3:A$103,,1,2)</f>
        <v>0.89000000000000057</v>
      </c>
      <c r="N4518" t="str">
        <f ca="1">IF(P4518/'Inputs and Output'!C$14&lt;=M4518,"battery","miner")</f>
        <v>battery</v>
      </c>
      <c r="O4518" t="str">
        <f t="shared" ca="1" si="1474"/>
        <v>No</v>
      </c>
      <c r="P4518" s="27">
        <f t="shared" ca="1" si="1492"/>
        <v>0</v>
      </c>
      <c r="Q4518" s="24">
        <f ca="1">-(P4518/'Inputs and Output'!C$14-M4518)*'Inputs and Output'!C$14-F4518</f>
        <v>249.20000000000016</v>
      </c>
      <c r="R4518" s="24">
        <f ca="1">IF(Q4518&gt;0,MIN(Q4518,'Inputs and Output'!C$55*'Inputs and Output'!C$14,Model!I4518),0)</f>
        <v>0</v>
      </c>
      <c r="S4518" s="24">
        <f t="shared" ca="1" si="1475"/>
        <v>0</v>
      </c>
      <c r="T4518" s="24">
        <f ca="1">MIN('Inputs and Output'!C$15,Model!S4518)</f>
        <v>0</v>
      </c>
      <c r="U4518" s="24">
        <f t="shared" ca="1" si="1476"/>
        <v>0</v>
      </c>
      <c r="V4518" s="24">
        <f ca="1">MIN(U4518+R4518,'Inputs and Output'!C$55*'Inputs and Output'!C$14,'Inputs and Output'!C$14-Model!P4518)-R4518</f>
        <v>0</v>
      </c>
      <c r="W4518" s="24">
        <f t="shared" ca="1" si="1477"/>
        <v>0</v>
      </c>
      <c r="X4518" s="24">
        <f ca="1">IF(AND(O4518="Yes",Q4518&lt;=0),MIN(-Q4518,'Inputs and Output'!C$55*'Inputs and Output'!C$14-F4518),0)</f>
        <v>0</v>
      </c>
      <c r="Y4518" s="24">
        <f ca="1">MIN(X4518,'Inputs and Output'!C$15)</f>
        <v>0</v>
      </c>
      <c r="Z4518" s="24">
        <f ca="1">IF(AND(O4518="No",Q4518&lt;=0),MIN(I4518,'Inputs and Output'!C$15),0)</f>
        <v>0</v>
      </c>
      <c r="AA4518" s="24">
        <f t="shared" ca="1" si="1478"/>
        <v>0</v>
      </c>
      <c r="AB4518" s="24">
        <f ca="1">MIN(AA4518,'Inputs and Output'!C$55*'Inputs and Output'!C$14,'Inputs and Output'!C$14-Model!P4518)</f>
        <v>0</v>
      </c>
      <c r="AC4518" s="24">
        <f ca="1">IF(AND(O4518="No",Q4518&lt;=0),MIN('Inputs and Output'!C$15-Model!Z4518,'Inputs and Output'!C$55*'Inputs and Output'!C$14),0)</f>
        <v>0</v>
      </c>
      <c r="AD4518" s="24">
        <f t="shared" ca="1" si="1479"/>
        <v>0</v>
      </c>
      <c r="AE4518" s="27">
        <f t="shared" ca="1" si="1480"/>
        <v>0</v>
      </c>
      <c r="AF4518" s="27">
        <f t="shared" ca="1" si="1481"/>
        <v>0</v>
      </c>
      <c r="AG4518">
        <f>'real time electricity price'!G4517</f>
        <v>15.5375</v>
      </c>
      <c r="AH4518" s="21">
        <f>'real time electricity price'!H4517</f>
        <v>12.24</v>
      </c>
      <c r="AI4518" s="24">
        <f t="shared" ca="1" si="1482"/>
        <v>0</v>
      </c>
      <c r="AJ4518">
        <f t="shared" ca="1" si="1483"/>
        <v>0</v>
      </c>
      <c r="AK4518" s="1">
        <f>SLN('Inputs and Output'!$C$27,0,'Inputs and Output'!$C$31)</f>
        <v>2968.0365296803652</v>
      </c>
      <c r="AL4518" s="1">
        <f>SLN('Inputs and Output'!$C$51,0,'Inputs and Output'!$C$31)</f>
        <v>319.634703196347</v>
      </c>
      <c r="AM4518" s="16">
        <f>-'PVWatt simulated dispatch'!$B$7*'Inputs and Output'!$C$13*'Inputs and Output'!$C$29</f>
        <v>-964.6118721461188</v>
      </c>
      <c r="AN4518" s="19">
        <f>-'Inputs and Output'!$C$54*'Inputs and Output'!$C$14/(365*24)</f>
        <v>-95.890410958904113</v>
      </c>
      <c r="AO4518" s="19">
        <f t="shared" ca="1" si="1484"/>
        <v>-4348.1735159817345</v>
      </c>
      <c r="AP4518" s="10">
        <f t="shared" si="1485"/>
        <v>70529232.3702216</v>
      </c>
      <c r="AQ4518">
        <v>7.0529232370221597E+19</v>
      </c>
      <c r="AR4518">
        <v>590620.09590935998</v>
      </c>
      <c r="AS4518" s="10">
        <f ca="1">IFERROR((AI4518/('Inputs and Output'!$C$15))*('Inputs and Output'!$C$39*'Inputs and Output'!$C$40),0)</f>
        <v>0</v>
      </c>
      <c r="AT4518" s="13">
        <f t="shared" ca="1" si="1486"/>
        <v>0</v>
      </c>
      <c r="AU4518" s="12">
        <f t="shared" ca="1" si="1487"/>
        <v>0</v>
      </c>
      <c r="AV4518" s="14">
        <f ca="1">IF(AS4518&gt;0,('Inputs and Output'!$C$42*'Inputs and Output'!$C$15),0)</f>
        <v>0</v>
      </c>
      <c r="AW4518" s="17">
        <f>SLN('Inputs and Output'!$C$45,0,'Inputs and Output'!$C$44)</f>
        <v>7068.4931506849316</v>
      </c>
      <c r="AX4518" s="15">
        <f t="shared" ca="1" si="1488"/>
        <v>-7068.4931506849316</v>
      </c>
      <c r="AY4518" s="18">
        <f t="shared" ca="1" si="1489"/>
        <v>-11416.666666666666</v>
      </c>
    </row>
    <row r="4519" spans="1:51">
      <c r="A4519" t="str">
        <f>'hourly electricity demand texas'!B4518</f>
        <v>7/8/2020 5 a.m. CDT</v>
      </c>
      <c r="B4519">
        <f>'PVWatt simulated dispatch'!K4535</f>
        <v>0</v>
      </c>
      <c r="C4519">
        <f>'hourly electricity demand texas'!I4518*'Inputs and Output'!$C$20</f>
        <v>69.600000000000009</v>
      </c>
      <c r="D4519">
        <f>MIN(MAX(C4519-'Inputs and Output'!C$16,0),'Inputs and Output'!C$19-'Inputs and Output'!C$16)</f>
        <v>69.600000000000009</v>
      </c>
      <c r="E4519">
        <f>B4519*'Inputs and Output'!C$13/1000000</f>
        <v>0</v>
      </c>
      <c r="F4519">
        <f ca="1">IF(E4519&lt;=D4519,MIN(P4519,D4519-E4519,'Inputs and Output'!C$14*'Inputs and Output'!C$55),0)</f>
        <v>0</v>
      </c>
      <c r="G4519">
        <f t="shared" ca="1" si="1490"/>
        <v>0</v>
      </c>
      <c r="H4519" s="4">
        <f t="shared" ca="1" si="1491"/>
        <v>-69.600000000000009</v>
      </c>
      <c r="I4519">
        <f t="shared" si="1472"/>
        <v>0</v>
      </c>
      <c r="J4519">
        <f t="shared" ca="1" si="1473"/>
        <v>35.909999999999997</v>
      </c>
      <c r="K4519" s="24">
        <f>AR4519/AP4519*(1/('Inputs and Output'!C$36/'Inputs and Output'!C$39))-'Inputs and Output'!C$42</f>
        <v>48.739215471736799</v>
      </c>
      <c r="L4519" s="24">
        <f ca="1">IFERROR(AVERAGE(OFFSET(K4519,-1,0,-'Inputs and Output'!C$46)),K4519)</f>
        <v>101.69406001793891</v>
      </c>
      <c r="M4519" s="24">
        <f ca="1">_xlfn.XLOOKUP(J4519/L4519,'Battery dispatch curve multiple'!C$3:C$103,'Battery dispatch curve multiple'!A$3:A$103,,1,2)</f>
        <v>0.88000000000000056</v>
      </c>
      <c r="N4519" t="str">
        <f ca="1">IF(P4519/'Inputs and Output'!C$14&lt;=M4519,"battery","miner")</f>
        <v>battery</v>
      </c>
      <c r="O4519" t="str">
        <f t="shared" ca="1" si="1474"/>
        <v>No</v>
      </c>
      <c r="P4519" s="27">
        <f t="shared" ca="1" si="1492"/>
        <v>0</v>
      </c>
      <c r="Q4519" s="24">
        <f ca="1">-(P4519/'Inputs and Output'!C$14-M4519)*'Inputs and Output'!C$14-F4519</f>
        <v>246.40000000000015</v>
      </c>
      <c r="R4519" s="24">
        <f ca="1">IF(Q4519&gt;0,MIN(Q4519,'Inputs and Output'!C$55*'Inputs and Output'!C$14,Model!I4519),0)</f>
        <v>0</v>
      </c>
      <c r="S4519" s="24">
        <f t="shared" ca="1" si="1475"/>
        <v>0</v>
      </c>
      <c r="T4519" s="24">
        <f ca="1">MIN('Inputs and Output'!C$15,Model!S4519)</f>
        <v>0</v>
      </c>
      <c r="U4519" s="24">
        <f t="shared" ca="1" si="1476"/>
        <v>0</v>
      </c>
      <c r="V4519" s="24">
        <f ca="1">MIN(U4519+R4519,'Inputs and Output'!C$55*'Inputs and Output'!C$14,'Inputs and Output'!C$14-Model!P4519)-R4519</f>
        <v>0</v>
      </c>
      <c r="W4519" s="24">
        <f t="shared" ca="1" si="1477"/>
        <v>0</v>
      </c>
      <c r="X4519" s="24">
        <f ca="1">IF(AND(O4519="Yes",Q4519&lt;=0),MIN(-Q4519,'Inputs and Output'!C$55*'Inputs and Output'!C$14-F4519),0)</f>
        <v>0</v>
      </c>
      <c r="Y4519" s="24">
        <f ca="1">MIN(X4519,'Inputs and Output'!C$15)</f>
        <v>0</v>
      </c>
      <c r="Z4519" s="24">
        <f ca="1">IF(AND(O4519="No",Q4519&lt;=0),MIN(I4519,'Inputs and Output'!C$15),0)</f>
        <v>0</v>
      </c>
      <c r="AA4519" s="24">
        <f t="shared" ca="1" si="1478"/>
        <v>0</v>
      </c>
      <c r="AB4519" s="24">
        <f ca="1">MIN(AA4519,'Inputs and Output'!C$55*'Inputs and Output'!C$14,'Inputs and Output'!C$14-Model!P4519)</f>
        <v>0</v>
      </c>
      <c r="AC4519" s="24">
        <f ca="1">IF(AND(O4519="No",Q4519&lt;=0),MIN('Inputs and Output'!C$15-Model!Z4519,'Inputs and Output'!C$55*'Inputs and Output'!C$14),0)</f>
        <v>0</v>
      </c>
      <c r="AD4519" s="24">
        <f t="shared" ca="1" si="1479"/>
        <v>0</v>
      </c>
      <c r="AE4519" s="27">
        <f t="shared" ca="1" si="1480"/>
        <v>0</v>
      </c>
      <c r="AF4519" s="27">
        <f t="shared" ca="1" si="1481"/>
        <v>0</v>
      </c>
      <c r="AG4519">
        <f>'real time electricity price'!G4518</f>
        <v>15.5975</v>
      </c>
      <c r="AH4519" s="21">
        <f>'real time electricity price'!H4518</f>
        <v>13.67</v>
      </c>
      <c r="AI4519" s="24">
        <f t="shared" ca="1" si="1482"/>
        <v>0</v>
      </c>
      <c r="AJ4519">
        <f t="shared" ca="1" si="1483"/>
        <v>0</v>
      </c>
      <c r="AK4519" s="1">
        <f>SLN('Inputs and Output'!$C$27,0,'Inputs and Output'!$C$31)</f>
        <v>2968.0365296803652</v>
      </c>
      <c r="AL4519" s="1">
        <f>SLN('Inputs and Output'!$C$51,0,'Inputs and Output'!$C$31)</f>
        <v>319.634703196347</v>
      </c>
      <c r="AM4519" s="16">
        <f>-'PVWatt simulated dispatch'!$B$7*'Inputs and Output'!$C$13*'Inputs and Output'!$C$29</f>
        <v>-964.6118721461188</v>
      </c>
      <c r="AN4519" s="19">
        <f>-'Inputs and Output'!$C$54*'Inputs and Output'!$C$14/(365*24)</f>
        <v>-95.890410958904113</v>
      </c>
      <c r="AO4519" s="19">
        <f t="shared" ca="1" si="1484"/>
        <v>-4348.1735159817345</v>
      </c>
      <c r="AP4519" s="10">
        <f t="shared" si="1485"/>
        <v>139311992.097112</v>
      </c>
      <c r="AQ4519">
        <v>1.39311992097112E+20</v>
      </c>
      <c r="AR4519">
        <v>357333.810175644</v>
      </c>
      <c r="AS4519" s="10">
        <f ca="1">IFERROR((AI4519/('Inputs and Output'!$C$15))*('Inputs and Output'!$C$39*'Inputs and Output'!$C$40),0)</f>
        <v>0</v>
      </c>
      <c r="AT4519" s="13">
        <f t="shared" ca="1" si="1486"/>
        <v>0</v>
      </c>
      <c r="AU4519" s="12">
        <f t="shared" ca="1" si="1487"/>
        <v>0</v>
      </c>
      <c r="AV4519" s="14">
        <f ca="1">IF(AS4519&gt;0,('Inputs and Output'!$C$42*'Inputs and Output'!$C$15),0)</f>
        <v>0</v>
      </c>
      <c r="AW4519" s="17">
        <f>SLN('Inputs and Output'!$C$45,0,'Inputs and Output'!$C$44)</f>
        <v>7068.4931506849316</v>
      </c>
      <c r="AX4519" s="15">
        <f t="shared" ca="1" si="1488"/>
        <v>-7068.4931506849316</v>
      </c>
      <c r="AY4519" s="18">
        <f t="shared" ca="1" si="1489"/>
        <v>-11416.666666666666</v>
      </c>
    </row>
    <row r="4520" spans="1:51">
      <c r="A4520" t="str">
        <f>'hourly electricity demand texas'!B4519</f>
        <v>7/8/2020 6 a.m. CDT</v>
      </c>
      <c r="B4520">
        <f>'PVWatt simulated dispatch'!K4536</f>
        <v>0</v>
      </c>
      <c r="C4520">
        <f>'hourly electricity demand texas'!I4519*'Inputs and Output'!$C$20</f>
        <v>70.570000000000007</v>
      </c>
      <c r="D4520">
        <f>MIN(MAX(C4520-'Inputs and Output'!C$16,0),'Inputs and Output'!C$19-'Inputs and Output'!C$16)</f>
        <v>70.570000000000007</v>
      </c>
      <c r="E4520">
        <f>B4520*'Inputs and Output'!C$13/1000000</f>
        <v>0</v>
      </c>
      <c r="F4520">
        <f ca="1">IF(E4520&lt;=D4520,MIN(P4520,D4520-E4520,'Inputs and Output'!C$14*'Inputs and Output'!C$55),0)</f>
        <v>0</v>
      </c>
      <c r="G4520">
        <f t="shared" ca="1" si="1490"/>
        <v>0</v>
      </c>
      <c r="H4520" s="4">
        <f t="shared" ca="1" si="1491"/>
        <v>-70.570000000000007</v>
      </c>
      <c r="I4520">
        <f t="shared" si="1472"/>
        <v>0</v>
      </c>
      <c r="J4520">
        <f t="shared" ca="1" si="1473"/>
        <v>35.909999999999997</v>
      </c>
      <c r="K4520" s="24">
        <f>AR4520/AP4520*(1/('Inputs and Output'!C$36/'Inputs and Output'!C$39))-'Inputs and Output'!C$42</f>
        <v>97.459898790344894</v>
      </c>
      <c r="L4520" s="24">
        <f ca="1">IFERROR(AVERAGE(OFFSET(K4520,-1,0,-'Inputs and Output'!C$46)),K4520)</f>
        <v>101.0942942817245</v>
      </c>
      <c r="M4520" s="24">
        <f ca="1">_xlfn.XLOOKUP(J4520/L4520,'Battery dispatch curve multiple'!C$3:C$103,'Battery dispatch curve multiple'!A$3:A$103,,1,2)</f>
        <v>0.88000000000000056</v>
      </c>
      <c r="N4520" t="str">
        <f ca="1">IF(P4520/'Inputs and Output'!C$14&lt;=M4520,"battery","miner")</f>
        <v>battery</v>
      </c>
      <c r="O4520" t="str">
        <f t="shared" ca="1" si="1474"/>
        <v>No</v>
      </c>
      <c r="P4520" s="27">
        <f t="shared" ca="1" si="1492"/>
        <v>0</v>
      </c>
      <c r="Q4520" s="24">
        <f ca="1">-(P4520/'Inputs and Output'!C$14-M4520)*'Inputs and Output'!C$14-F4520</f>
        <v>246.40000000000015</v>
      </c>
      <c r="R4520" s="24">
        <f ca="1">IF(Q4520&gt;0,MIN(Q4520,'Inputs and Output'!C$55*'Inputs and Output'!C$14,Model!I4520),0)</f>
        <v>0</v>
      </c>
      <c r="S4520" s="24">
        <f t="shared" ca="1" si="1475"/>
        <v>0</v>
      </c>
      <c r="T4520" s="24">
        <f ca="1">MIN('Inputs and Output'!C$15,Model!S4520)</f>
        <v>0</v>
      </c>
      <c r="U4520" s="24">
        <f t="shared" ca="1" si="1476"/>
        <v>0</v>
      </c>
      <c r="V4520" s="24">
        <f ca="1">MIN(U4520+R4520,'Inputs and Output'!C$55*'Inputs and Output'!C$14,'Inputs and Output'!C$14-Model!P4520)-R4520</f>
        <v>0</v>
      </c>
      <c r="W4520" s="24">
        <f t="shared" ca="1" si="1477"/>
        <v>0</v>
      </c>
      <c r="X4520" s="24">
        <f ca="1">IF(AND(O4520="Yes",Q4520&lt;=0),MIN(-Q4520,'Inputs and Output'!C$55*'Inputs and Output'!C$14-F4520),0)</f>
        <v>0</v>
      </c>
      <c r="Y4520" s="24">
        <f ca="1">MIN(X4520,'Inputs and Output'!C$15)</f>
        <v>0</v>
      </c>
      <c r="Z4520" s="24">
        <f ca="1">IF(AND(O4520="No",Q4520&lt;=0),MIN(I4520,'Inputs and Output'!C$15),0)</f>
        <v>0</v>
      </c>
      <c r="AA4520" s="24">
        <f t="shared" ca="1" si="1478"/>
        <v>0</v>
      </c>
      <c r="AB4520" s="24">
        <f ca="1">MIN(AA4520,'Inputs and Output'!C$55*'Inputs and Output'!C$14,'Inputs and Output'!C$14-Model!P4520)</f>
        <v>0</v>
      </c>
      <c r="AC4520" s="24">
        <f ca="1">IF(AND(O4520="No",Q4520&lt;=0),MIN('Inputs and Output'!C$15-Model!Z4520,'Inputs and Output'!C$55*'Inputs and Output'!C$14),0)</f>
        <v>0</v>
      </c>
      <c r="AD4520" s="24">
        <f t="shared" ca="1" si="1479"/>
        <v>0</v>
      </c>
      <c r="AE4520" s="27">
        <f t="shared" ca="1" si="1480"/>
        <v>0</v>
      </c>
      <c r="AF4520" s="27">
        <f t="shared" ca="1" si="1481"/>
        <v>0</v>
      </c>
      <c r="AG4520">
        <f>'real time electricity price'!G4519</f>
        <v>15.5825</v>
      </c>
      <c r="AH4520" s="21">
        <f>'real time electricity price'!H4519</f>
        <v>14.83</v>
      </c>
      <c r="AI4520" s="24">
        <f t="shared" ca="1" si="1482"/>
        <v>0</v>
      </c>
      <c r="AJ4520">
        <f t="shared" ca="1" si="1483"/>
        <v>0</v>
      </c>
      <c r="AK4520" s="1">
        <f>SLN('Inputs and Output'!$C$27,0,'Inputs and Output'!$C$31)</f>
        <v>2968.0365296803652</v>
      </c>
      <c r="AL4520" s="1">
        <f>SLN('Inputs and Output'!$C$51,0,'Inputs and Output'!$C$31)</f>
        <v>319.634703196347</v>
      </c>
      <c r="AM4520" s="16">
        <f>-'PVWatt simulated dispatch'!$B$7*'Inputs and Output'!$C$13*'Inputs and Output'!$C$29</f>
        <v>-964.6118721461188</v>
      </c>
      <c r="AN4520" s="19">
        <f>-'Inputs and Output'!$C$54*'Inputs and Output'!$C$14/(365*24)</f>
        <v>-95.890410958904113</v>
      </c>
      <c r="AO4520" s="19">
        <f t="shared" ca="1" si="1484"/>
        <v>-4348.1735159817345</v>
      </c>
      <c r="AP4520" s="10">
        <f t="shared" si="1485"/>
        <v>141937080.66842601</v>
      </c>
      <c r="AQ4520">
        <v>1.4193708066842599E+20</v>
      </c>
      <c r="AR4520">
        <v>589337.34490421799</v>
      </c>
      <c r="AS4520" s="10">
        <f ca="1">IFERROR((AI4520/('Inputs and Output'!$C$15))*('Inputs and Output'!$C$39*'Inputs and Output'!$C$40),0)</f>
        <v>0</v>
      </c>
      <c r="AT4520" s="13">
        <f t="shared" ca="1" si="1486"/>
        <v>0</v>
      </c>
      <c r="AU4520" s="12">
        <f t="shared" ca="1" si="1487"/>
        <v>0</v>
      </c>
      <c r="AV4520" s="14">
        <f ca="1">IF(AS4520&gt;0,('Inputs and Output'!$C$42*'Inputs and Output'!$C$15),0)</f>
        <v>0</v>
      </c>
      <c r="AW4520" s="17">
        <f>SLN('Inputs and Output'!$C$45,0,'Inputs and Output'!$C$44)</f>
        <v>7068.4931506849316</v>
      </c>
      <c r="AX4520" s="15">
        <f t="shared" ca="1" si="1488"/>
        <v>-7068.4931506849316</v>
      </c>
      <c r="AY4520" s="18">
        <f t="shared" ca="1" si="1489"/>
        <v>-11416.666666666666</v>
      </c>
    </row>
    <row r="4521" spans="1:51">
      <c r="A4521" t="str">
        <f>'hourly electricity demand texas'!B4520</f>
        <v>7/8/2020 7 a.m. CDT</v>
      </c>
      <c r="B4521">
        <f>'PVWatt simulated dispatch'!K4537</f>
        <v>0</v>
      </c>
      <c r="C4521">
        <f>'hourly electricity demand texas'!I4520*'Inputs and Output'!$C$20</f>
        <v>72.290000000000006</v>
      </c>
      <c r="D4521">
        <f>MIN(MAX(C4521-'Inputs and Output'!C$16,0),'Inputs and Output'!C$19-'Inputs and Output'!C$16)</f>
        <v>72.290000000000006</v>
      </c>
      <c r="E4521">
        <f>B4521*'Inputs and Output'!C$13/1000000</f>
        <v>0</v>
      </c>
      <c r="F4521">
        <f ca="1">IF(E4521&lt;=D4521,MIN(P4521,D4521-E4521,'Inputs and Output'!C$14*'Inputs and Output'!C$55),0)</f>
        <v>0</v>
      </c>
      <c r="G4521">
        <f t="shared" ca="1" si="1490"/>
        <v>0</v>
      </c>
      <c r="H4521" s="4">
        <f t="shared" ca="1" si="1491"/>
        <v>-72.290000000000006</v>
      </c>
      <c r="I4521">
        <f t="shared" si="1472"/>
        <v>0</v>
      </c>
      <c r="J4521">
        <f t="shared" ca="1" si="1473"/>
        <v>35.909999999999997</v>
      </c>
      <c r="K4521" s="24">
        <f>AR4521/AP4521*(1/('Inputs and Output'!C$36/'Inputs and Output'!C$39))-'Inputs and Output'!C$42</f>
        <v>19.756859715614524</v>
      </c>
      <c r="L4521" s="24">
        <f ca="1">IFERROR(AVERAGE(OFFSET(K4521,-1,0,-'Inputs and Output'!C$46)),K4521)</f>
        <v>103.60937524713658</v>
      </c>
      <c r="M4521" s="24">
        <f ca="1">_xlfn.XLOOKUP(J4521/L4521,'Battery dispatch curve multiple'!C$3:C$103,'Battery dispatch curve multiple'!A$3:A$103,,1,2)</f>
        <v>0.88000000000000056</v>
      </c>
      <c r="N4521" t="str">
        <f ca="1">IF(P4521/'Inputs and Output'!C$14&lt;=M4521,"battery","miner")</f>
        <v>battery</v>
      </c>
      <c r="O4521" t="str">
        <f t="shared" ca="1" si="1474"/>
        <v>No</v>
      </c>
      <c r="P4521" s="27">
        <f t="shared" ca="1" si="1492"/>
        <v>0</v>
      </c>
      <c r="Q4521" s="24">
        <f ca="1">-(P4521/'Inputs and Output'!C$14-M4521)*'Inputs and Output'!C$14-F4521</f>
        <v>246.40000000000015</v>
      </c>
      <c r="R4521" s="24">
        <f ca="1">IF(Q4521&gt;0,MIN(Q4521,'Inputs and Output'!C$55*'Inputs and Output'!C$14,Model!I4521),0)</f>
        <v>0</v>
      </c>
      <c r="S4521" s="24">
        <f t="shared" ca="1" si="1475"/>
        <v>0</v>
      </c>
      <c r="T4521" s="24">
        <f ca="1">MIN('Inputs and Output'!C$15,Model!S4521)</f>
        <v>0</v>
      </c>
      <c r="U4521" s="24">
        <f t="shared" ca="1" si="1476"/>
        <v>0</v>
      </c>
      <c r="V4521" s="24">
        <f ca="1">MIN(U4521+R4521,'Inputs and Output'!C$55*'Inputs and Output'!C$14,'Inputs and Output'!C$14-Model!P4521)-R4521</f>
        <v>0</v>
      </c>
      <c r="W4521" s="24">
        <f t="shared" ca="1" si="1477"/>
        <v>0</v>
      </c>
      <c r="X4521" s="24">
        <f ca="1">IF(AND(O4521="Yes",Q4521&lt;=0),MIN(-Q4521,'Inputs and Output'!C$55*'Inputs and Output'!C$14-F4521),0)</f>
        <v>0</v>
      </c>
      <c r="Y4521" s="24">
        <f ca="1">MIN(X4521,'Inputs and Output'!C$15)</f>
        <v>0</v>
      </c>
      <c r="Z4521" s="24">
        <f ca="1">IF(AND(O4521="No",Q4521&lt;=0),MIN(I4521,'Inputs and Output'!C$15),0)</f>
        <v>0</v>
      </c>
      <c r="AA4521" s="24">
        <f t="shared" ca="1" si="1478"/>
        <v>0</v>
      </c>
      <c r="AB4521" s="24">
        <f ca="1">MIN(AA4521,'Inputs and Output'!C$55*'Inputs and Output'!C$14,'Inputs and Output'!C$14-Model!P4521)</f>
        <v>0</v>
      </c>
      <c r="AC4521" s="24">
        <f ca="1">IF(AND(O4521="No",Q4521&lt;=0),MIN('Inputs and Output'!C$15-Model!Z4521,'Inputs and Output'!C$55*'Inputs and Output'!C$14),0)</f>
        <v>0</v>
      </c>
      <c r="AD4521" s="24">
        <f t="shared" ca="1" si="1479"/>
        <v>0</v>
      </c>
      <c r="AE4521" s="27">
        <f t="shared" ca="1" si="1480"/>
        <v>0</v>
      </c>
      <c r="AF4521" s="27">
        <f t="shared" ca="1" si="1481"/>
        <v>0</v>
      </c>
      <c r="AG4521">
        <f>'real time electricity price'!G4520</f>
        <v>16.2925</v>
      </c>
      <c r="AH4521" s="21">
        <f>'real time electricity price'!H4520</f>
        <v>14.6</v>
      </c>
      <c r="AI4521" s="24">
        <f t="shared" ca="1" si="1482"/>
        <v>0</v>
      </c>
      <c r="AJ4521">
        <f t="shared" ca="1" si="1483"/>
        <v>0</v>
      </c>
      <c r="AK4521" s="1">
        <f>SLN('Inputs and Output'!$C$27,0,'Inputs and Output'!$C$31)</f>
        <v>2968.0365296803652</v>
      </c>
      <c r="AL4521" s="1">
        <f>SLN('Inputs and Output'!$C$51,0,'Inputs and Output'!$C$31)</f>
        <v>319.634703196347</v>
      </c>
      <c r="AM4521" s="16">
        <f>-'PVWatt simulated dispatch'!$B$7*'Inputs and Output'!$C$13*'Inputs and Output'!$C$29</f>
        <v>-964.6118721461188</v>
      </c>
      <c r="AN4521" s="19">
        <f>-'Inputs and Output'!$C$54*'Inputs and Output'!$C$14/(365*24)</f>
        <v>-95.890410958904113</v>
      </c>
      <c r="AO4521" s="19">
        <f t="shared" ca="1" si="1484"/>
        <v>-4348.1735159817345</v>
      </c>
      <c r="AP4521" s="10">
        <f t="shared" si="1485"/>
        <v>149528973.044956</v>
      </c>
      <c r="AQ4521">
        <v>1.49528973044956E+20</v>
      </c>
      <c r="AR4521">
        <v>242366.637738155</v>
      </c>
      <c r="AS4521" s="10">
        <f ca="1">IFERROR((AI4521/('Inputs and Output'!$C$15))*('Inputs and Output'!$C$39*'Inputs and Output'!$C$40),0)</f>
        <v>0</v>
      </c>
      <c r="AT4521" s="13">
        <f t="shared" ca="1" si="1486"/>
        <v>0</v>
      </c>
      <c r="AU4521" s="12">
        <f t="shared" ca="1" si="1487"/>
        <v>0</v>
      </c>
      <c r="AV4521" s="14">
        <f ca="1">IF(AS4521&gt;0,('Inputs and Output'!$C$42*'Inputs and Output'!$C$15),0)</f>
        <v>0</v>
      </c>
      <c r="AW4521" s="17">
        <f>SLN('Inputs and Output'!$C$45,0,'Inputs and Output'!$C$44)</f>
        <v>7068.4931506849316</v>
      </c>
      <c r="AX4521" s="15">
        <f t="shared" ca="1" si="1488"/>
        <v>-7068.4931506849316</v>
      </c>
      <c r="AY4521" s="18">
        <f t="shared" ca="1" si="1489"/>
        <v>-11416.666666666666</v>
      </c>
    </row>
    <row r="4522" spans="1:51">
      <c r="A4522" t="str">
        <f>'hourly electricity demand texas'!B4521</f>
        <v>7/8/2020 8 a.m. CDT</v>
      </c>
      <c r="B4522">
        <f>'PVWatt simulated dispatch'!K4538</f>
        <v>33870.733999999997</v>
      </c>
      <c r="C4522">
        <f>'hourly electricity demand texas'!I4521*'Inputs and Output'!$C$20</f>
        <v>73.83</v>
      </c>
      <c r="D4522">
        <f>MIN(MAX(C4522-'Inputs and Output'!C$16,0),'Inputs and Output'!C$19-'Inputs and Output'!C$16)</f>
        <v>73.83</v>
      </c>
      <c r="E4522">
        <f>B4522*'Inputs and Output'!C$13/1000000</f>
        <v>22.015977099999997</v>
      </c>
      <c r="F4522">
        <f ca="1">IF(E4522&lt;=D4522,MIN(P4522,D4522-E4522,'Inputs and Output'!C$14*'Inputs and Output'!C$55),0)</f>
        <v>0</v>
      </c>
      <c r="G4522">
        <f t="shared" ca="1" si="1490"/>
        <v>22.015977099999997</v>
      </c>
      <c r="H4522" s="4">
        <f t="shared" ca="1" si="1491"/>
        <v>-51.814022899999998</v>
      </c>
      <c r="I4522">
        <f t="shared" si="1472"/>
        <v>0</v>
      </c>
      <c r="J4522">
        <f t="shared" ca="1" si="1473"/>
        <v>35.909999999999997</v>
      </c>
      <c r="K4522" s="24">
        <f>AR4522/AP4522*(1/('Inputs and Output'!C$36/'Inputs and Output'!C$39))-'Inputs and Output'!C$42</f>
        <v>-1.7302118921193639</v>
      </c>
      <c r="L4522" s="24">
        <f ca="1">IFERROR(AVERAGE(OFFSET(K4522,-1,0,-'Inputs and Output'!C$46)),K4522)</f>
        <v>99.707227017222536</v>
      </c>
      <c r="M4522" s="24">
        <f ca="1">_xlfn.XLOOKUP(J4522/L4522,'Battery dispatch curve multiple'!C$3:C$103,'Battery dispatch curve multiple'!A$3:A$103,,1,2)</f>
        <v>0.88000000000000056</v>
      </c>
      <c r="N4522" t="str">
        <f ca="1">IF(P4522/'Inputs and Output'!C$14&lt;=M4522,"battery","miner")</f>
        <v>battery</v>
      </c>
      <c r="O4522" t="str">
        <f t="shared" ca="1" si="1474"/>
        <v>No</v>
      </c>
      <c r="P4522" s="27">
        <f t="shared" ca="1" si="1492"/>
        <v>0</v>
      </c>
      <c r="Q4522" s="24">
        <f ca="1">-(P4522/'Inputs and Output'!C$14-M4522)*'Inputs and Output'!C$14-F4522</f>
        <v>246.40000000000015</v>
      </c>
      <c r="R4522" s="24">
        <f ca="1">IF(Q4522&gt;0,MIN(Q4522,'Inputs and Output'!C$55*'Inputs and Output'!C$14,Model!I4522),0)</f>
        <v>0</v>
      </c>
      <c r="S4522" s="24">
        <f t="shared" ca="1" si="1475"/>
        <v>0</v>
      </c>
      <c r="T4522" s="24">
        <f ca="1">MIN('Inputs and Output'!C$15,Model!S4522)</f>
        <v>0</v>
      </c>
      <c r="U4522" s="24">
        <f t="shared" ca="1" si="1476"/>
        <v>0</v>
      </c>
      <c r="V4522" s="24">
        <f ca="1">MIN(U4522+R4522,'Inputs and Output'!C$55*'Inputs and Output'!C$14,'Inputs and Output'!C$14-Model!P4522)-R4522</f>
        <v>0</v>
      </c>
      <c r="W4522" s="24">
        <f t="shared" ca="1" si="1477"/>
        <v>0</v>
      </c>
      <c r="X4522" s="24">
        <f ca="1">IF(AND(O4522="Yes",Q4522&lt;=0),MIN(-Q4522,'Inputs and Output'!C$55*'Inputs and Output'!C$14-F4522),0)</f>
        <v>0</v>
      </c>
      <c r="Y4522" s="24">
        <f ca="1">MIN(X4522,'Inputs and Output'!C$15)</f>
        <v>0</v>
      </c>
      <c r="Z4522" s="24">
        <f ca="1">IF(AND(O4522="No",Q4522&lt;=0),MIN(I4522,'Inputs and Output'!C$15),0)</f>
        <v>0</v>
      </c>
      <c r="AA4522" s="24">
        <f t="shared" ca="1" si="1478"/>
        <v>0</v>
      </c>
      <c r="AB4522" s="24">
        <f ca="1">MIN(AA4522,'Inputs and Output'!C$55*'Inputs and Output'!C$14,'Inputs and Output'!C$14-Model!P4522)</f>
        <v>0</v>
      </c>
      <c r="AC4522" s="24">
        <f ca="1">IF(AND(O4522="No",Q4522&lt;=0),MIN('Inputs and Output'!C$15-Model!Z4522,'Inputs and Output'!C$55*'Inputs and Output'!C$14),0)</f>
        <v>0</v>
      </c>
      <c r="AD4522" s="24">
        <f t="shared" ca="1" si="1479"/>
        <v>0</v>
      </c>
      <c r="AE4522" s="27">
        <f t="shared" ca="1" si="1480"/>
        <v>0</v>
      </c>
      <c r="AF4522" s="27">
        <f t="shared" ca="1" si="1481"/>
        <v>0</v>
      </c>
      <c r="AG4522">
        <f>'real time electricity price'!G4521</f>
        <v>16.287499999999998</v>
      </c>
      <c r="AH4522" s="21">
        <f>'real time electricity price'!H4521</f>
        <v>14.7</v>
      </c>
      <c r="AI4522" s="24">
        <f t="shared" ca="1" si="1482"/>
        <v>0</v>
      </c>
      <c r="AJ4522">
        <f t="shared" ca="1" si="1483"/>
        <v>358.58522701624992</v>
      </c>
      <c r="AK4522" s="1">
        <f>SLN('Inputs and Output'!$C$27,0,'Inputs and Output'!$C$31)</f>
        <v>2968.0365296803652</v>
      </c>
      <c r="AL4522" s="1">
        <f>SLN('Inputs and Output'!$C$51,0,'Inputs and Output'!$C$31)</f>
        <v>319.634703196347</v>
      </c>
      <c r="AM4522" s="16">
        <f>-'PVWatt simulated dispatch'!$B$7*'Inputs and Output'!$C$13*'Inputs and Output'!$C$29</f>
        <v>-964.6118721461188</v>
      </c>
      <c r="AN4522" s="19">
        <f>-'Inputs and Output'!$C$54*'Inputs and Output'!$C$14/(365*24)</f>
        <v>-95.890410958904113</v>
      </c>
      <c r="AO4522" s="19">
        <f t="shared" ca="1" si="1484"/>
        <v>-3989.5882889654849</v>
      </c>
      <c r="AP4522" s="10">
        <f t="shared" si="1485"/>
        <v>135449946.36215198</v>
      </c>
      <c r="AQ4522">
        <v>1.3544994636215199E+20</v>
      </c>
      <c r="AR4522">
        <v>124737.17815448401</v>
      </c>
      <c r="AS4522" s="10">
        <f ca="1">IFERROR((AI4522/('Inputs and Output'!$C$15))*('Inputs and Output'!$C$39*'Inputs and Output'!$C$40),0)</f>
        <v>0</v>
      </c>
      <c r="AT4522" s="13">
        <f t="shared" ca="1" si="1486"/>
        <v>0</v>
      </c>
      <c r="AU4522" s="12">
        <f t="shared" ca="1" si="1487"/>
        <v>0</v>
      </c>
      <c r="AV4522" s="14">
        <f ca="1">IF(AS4522&gt;0,('Inputs and Output'!$C$42*'Inputs and Output'!$C$15),0)</f>
        <v>0</v>
      </c>
      <c r="AW4522" s="17">
        <f>SLN('Inputs and Output'!$C$45,0,'Inputs and Output'!$C$44)</f>
        <v>7068.4931506849316</v>
      </c>
      <c r="AX4522" s="15">
        <f t="shared" ca="1" si="1488"/>
        <v>-7068.4931506849316</v>
      </c>
      <c r="AY4522" s="18">
        <f t="shared" ca="1" si="1489"/>
        <v>-11058.081439650417</v>
      </c>
    </row>
    <row r="4523" spans="1:51">
      <c r="A4523" t="str">
        <f>'hourly electricity demand texas'!B4522</f>
        <v>7/8/2020 9 a.m. CDT</v>
      </c>
      <c r="B4523">
        <f>'PVWatt simulated dispatch'!K4539</f>
        <v>463868.96899999998</v>
      </c>
      <c r="C4523">
        <f>'hourly electricity demand texas'!I4522*'Inputs and Output'!$C$20</f>
        <v>77.53</v>
      </c>
      <c r="D4523">
        <f>MIN(MAX(C4523-'Inputs and Output'!C$16,0),'Inputs and Output'!C$19-'Inputs and Output'!C$16)</f>
        <v>77.53</v>
      </c>
      <c r="E4523">
        <f>B4523*'Inputs and Output'!C$13/1000000</f>
        <v>301.51482984999996</v>
      </c>
      <c r="F4523">
        <f>IF(E4523&lt;=D4523,MIN(P4523,D4523-E4523,'Inputs and Output'!C$14*'Inputs and Output'!C$55),0)</f>
        <v>0</v>
      </c>
      <c r="G4523">
        <f t="shared" si="1490"/>
        <v>77.53</v>
      </c>
      <c r="H4523" s="4">
        <f t="shared" si="1491"/>
        <v>0</v>
      </c>
      <c r="I4523">
        <f t="shared" si="1472"/>
        <v>223.98482984999995</v>
      </c>
      <c r="J4523">
        <f t="shared" ca="1" si="1473"/>
        <v>35.909999999999997</v>
      </c>
      <c r="K4523" s="24">
        <f>AR4523/AP4523*(1/('Inputs and Output'!C$36/'Inputs and Output'!C$39))-'Inputs and Output'!C$42</f>
        <v>84.406578188800438</v>
      </c>
      <c r="L4523" s="24">
        <f ca="1">IFERROR(AVERAGE(OFFSET(K4523,-1,0,-'Inputs and Output'!C$46)),K4523)</f>
        <v>96.645784161951994</v>
      </c>
      <c r="M4523" s="24">
        <f ca="1">_xlfn.XLOOKUP(J4523/L4523,'Battery dispatch curve multiple'!C$3:C$103,'Battery dispatch curve multiple'!A$3:A$103,,1,2)</f>
        <v>0.89000000000000057</v>
      </c>
      <c r="N4523" t="str">
        <f ca="1">IF(P4523/'Inputs and Output'!C$14&lt;=M4523,"battery","miner")</f>
        <v>battery</v>
      </c>
      <c r="O4523" t="str">
        <f t="shared" si="1474"/>
        <v>No</v>
      </c>
      <c r="P4523" s="27">
        <f t="shared" ca="1" si="1492"/>
        <v>0</v>
      </c>
      <c r="Q4523" s="24">
        <f ca="1">-(P4523/'Inputs and Output'!C$14-M4523)*'Inputs and Output'!C$14-F4523</f>
        <v>249.20000000000016</v>
      </c>
      <c r="R4523" s="24">
        <f ca="1">IF(Q4523&gt;0,MIN(Q4523,'Inputs and Output'!C$55*'Inputs and Output'!C$14,Model!I4523),0)</f>
        <v>70</v>
      </c>
      <c r="S4523" s="24">
        <f t="shared" ca="1" si="1475"/>
        <v>153.98482984999995</v>
      </c>
      <c r="T4523" s="24">
        <f ca="1">MIN('Inputs and Output'!C$15,Model!S4523)</f>
        <v>153.98482984999995</v>
      </c>
      <c r="U4523" s="24">
        <f t="shared" ca="1" si="1476"/>
        <v>0</v>
      </c>
      <c r="V4523" s="24">
        <f ca="1">MIN(U4523+R4523,'Inputs and Output'!C$55*'Inputs and Output'!C$14,'Inputs and Output'!C$14-Model!P4523)-R4523</f>
        <v>0</v>
      </c>
      <c r="W4523" s="24">
        <f t="shared" ca="1" si="1477"/>
        <v>0</v>
      </c>
      <c r="X4523" s="24">
        <f ca="1">IF(AND(O4523="Yes",Q4523&lt;=0),MIN(-Q4523,'Inputs and Output'!C$55*'Inputs and Output'!C$14-F4523),0)</f>
        <v>0</v>
      </c>
      <c r="Y4523" s="24">
        <f ca="1">MIN(X4523,'Inputs and Output'!C$15)</f>
        <v>0</v>
      </c>
      <c r="Z4523" s="24">
        <f ca="1">IF(AND(O4523="No",Q4523&lt;=0),MIN(I4523,'Inputs and Output'!C$15),0)</f>
        <v>0</v>
      </c>
      <c r="AA4523" s="24">
        <f t="shared" ca="1" si="1478"/>
        <v>0</v>
      </c>
      <c r="AB4523" s="24">
        <f ca="1">MIN(AA4523,'Inputs and Output'!C$55*'Inputs and Output'!C$14,'Inputs and Output'!C$14-Model!P4523)</f>
        <v>0</v>
      </c>
      <c r="AC4523" s="24">
        <f ca="1">IF(AND(O4523="No",Q4523&lt;=0),MIN('Inputs and Output'!C$15-Model!Z4523,'Inputs and Output'!C$55*'Inputs and Output'!C$14),0)</f>
        <v>0</v>
      </c>
      <c r="AD4523" s="24">
        <f t="shared" ca="1" si="1479"/>
        <v>0</v>
      </c>
      <c r="AE4523" s="27">
        <f t="shared" ca="1" si="1480"/>
        <v>70</v>
      </c>
      <c r="AF4523" s="27">
        <f t="shared" ca="1" si="1481"/>
        <v>0</v>
      </c>
      <c r="AG4523">
        <f>'real time electricity price'!G4522</f>
        <v>16.669999999999998</v>
      </c>
      <c r="AH4523" s="21">
        <f>'real time electricity price'!H4522</f>
        <v>15.95</v>
      </c>
      <c r="AI4523" s="24">
        <f t="shared" ca="1" si="1482"/>
        <v>153.98482984999995</v>
      </c>
      <c r="AJ4523">
        <f t="shared" si="1483"/>
        <v>1292.4250999999999</v>
      </c>
      <c r="AK4523" s="1">
        <f>SLN('Inputs and Output'!$C$27,0,'Inputs and Output'!$C$31)</f>
        <v>2968.0365296803652</v>
      </c>
      <c r="AL4523" s="1">
        <f>SLN('Inputs and Output'!$C$51,0,'Inputs and Output'!$C$31)</f>
        <v>319.634703196347</v>
      </c>
      <c r="AM4523" s="16">
        <f>-'PVWatt simulated dispatch'!$B$7*'Inputs and Output'!$C$13*'Inputs and Output'!$C$29</f>
        <v>-964.6118721461188</v>
      </c>
      <c r="AN4523" s="19">
        <f>-'Inputs and Output'!$C$54*'Inputs and Output'!$C$14/(365*24)</f>
        <v>-95.890410958904113</v>
      </c>
      <c r="AO4523" s="19">
        <f t="shared" si="1484"/>
        <v>-3055.748415981735</v>
      </c>
      <c r="AP4523" s="10">
        <f t="shared" si="1485"/>
        <v>130496050.345057</v>
      </c>
      <c r="AQ4523">
        <v>1.3049605034505699E+20</v>
      </c>
      <c r="AR4523">
        <v>486343.244883826</v>
      </c>
      <c r="AS4523" s="10">
        <f ca="1">IFERROR((AI4523/('Inputs and Output'!$C$15))*('Inputs and Output'!$C$39*'Inputs and Output'!$C$40),0)</f>
        <v>4726976.1721395338</v>
      </c>
      <c r="AT4523" s="13">
        <f t="shared" ca="1" si="1486"/>
        <v>3.62231359465707E-2</v>
      </c>
      <c r="AU4523" s="12">
        <f t="shared" ca="1" si="1487"/>
        <v>17616.877476123154</v>
      </c>
      <c r="AV4523" s="14">
        <f ca="1">IF(AS4523&gt;0,('Inputs and Output'!$C$42*'Inputs and Output'!$C$15),0)</f>
        <v>5325.12</v>
      </c>
      <c r="AW4523" s="17">
        <f>SLN('Inputs and Output'!$C$45,0,'Inputs and Output'!$C$44)</f>
        <v>7068.4931506849316</v>
      </c>
      <c r="AX4523" s="15">
        <f t="shared" ca="1" si="1488"/>
        <v>5223.2643254382238</v>
      </c>
      <c r="AY4523" s="18">
        <f t="shared" ca="1" si="1489"/>
        <v>2167.5159094564888</v>
      </c>
    </row>
    <row r="4524" spans="1:51">
      <c r="A4524" t="str">
        <f>'hourly electricity demand texas'!B4523</f>
        <v>7/8/2020 10 a.m. CDT</v>
      </c>
      <c r="B4524">
        <f>'PVWatt simulated dispatch'!K4540</f>
        <v>544547.56299999997</v>
      </c>
      <c r="C4524">
        <f>'hourly electricity demand texas'!I4523*'Inputs and Output'!$C$20</f>
        <v>82.34</v>
      </c>
      <c r="D4524">
        <f>MIN(MAX(C4524-'Inputs and Output'!C$16,0),'Inputs and Output'!C$19-'Inputs and Output'!C$16)</f>
        <v>82.34</v>
      </c>
      <c r="E4524">
        <f>B4524*'Inputs and Output'!C$13/1000000</f>
        <v>353.95591594999996</v>
      </c>
      <c r="F4524">
        <f>IF(E4524&lt;=D4524,MIN(P4524,D4524-E4524,'Inputs and Output'!C$14*'Inputs and Output'!C$55),0)</f>
        <v>0</v>
      </c>
      <c r="G4524">
        <f t="shared" si="1490"/>
        <v>82.34</v>
      </c>
      <c r="H4524" s="4">
        <f t="shared" si="1491"/>
        <v>0</v>
      </c>
      <c r="I4524">
        <f t="shared" si="1472"/>
        <v>271.61591594999993</v>
      </c>
      <c r="J4524">
        <f t="shared" ca="1" si="1473"/>
        <v>35.909999999999997</v>
      </c>
      <c r="K4524" s="24">
        <f>AR4524/AP4524*(1/('Inputs and Output'!C$36/'Inputs and Output'!C$39))-'Inputs and Output'!C$42</f>
        <v>57.039635679885279</v>
      </c>
      <c r="L4524" s="24">
        <f ca="1">IFERROR(AVERAGE(OFFSET(K4524,-1,0,-'Inputs and Output'!C$46)),K4524)</f>
        <v>99.445853111461588</v>
      </c>
      <c r="M4524" s="24">
        <f ca="1">_xlfn.XLOOKUP(J4524/L4524,'Battery dispatch curve multiple'!C$3:C$103,'Battery dispatch curve multiple'!A$3:A$103,,1,2)</f>
        <v>0.88000000000000056</v>
      </c>
      <c r="N4524" t="str">
        <f ca="1">IF(P4524/'Inputs and Output'!C$14&lt;=M4524,"battery","miner")</f>
        <v>battery</v>
      </c>
      <c r="O4524" t="str">
        <f t="shared" si="1474"/>
        <v>No</v>
      </c>
      <c r="P4524" s="27">
        <f t="shared" ca="1" si="1492"/>
        <v>70</v>
      </c>
      <c r="Q4524" s="24">
        <f ca="1">-(P4524/'Inputs and Output'!C$14-M4524)*'Inputs and Output'!C$14-F4524</f>
        <v>176.40000000000015</v>
      </c>
      <c r="R4524" s="24">
        <f ca="1">IF(Q4524&gt;0,MIN(Q4524,'Inputs and Output'!C$55*'Inputs and Output'!C$14,Model!I4524),0)</f>
        <v>70</v>
      </c>
      <c r="S4524" s="24">
        <f t="shared" ca="1" si="1475"/>
        <v>201.61591594999993</v>
      </c>
      <c r="T4524" s="24">
        <f ca="1">MIN('Inputs and Output'!C$15,Model!S4524)</f>
        <v>177.50399999999999</v>
      </c>
      <c r="U4524" s="24">
        <f t="shared" ca="1" si="1476"/>
        <v>24.11191594999994</v>
      </c>
      <c r="V4524" s="24">
        <f ca="1">MIN(U4524+R4524,'Inputs and Output'!C$55*'Inputs and Output'!C$14,'Inputs and Output'!C$14-Model!P4524)-R4524</f>
        <v>0</v>
      </c>
      <c r="W4524" s="24">
        <f t="shared" ca="1" si="1477"/>
        <v>24.11191594999994</v>
      </c>
      <c r="X4524" s="24">
        <f ca="1">IF(AND(O4524="Yes",Q4524&lt;=0),MIN(-Q4524,'Inputs and Output'!C$55*'Inputs and Output'!C$14-F4524),0)</f>
        <v>0</v>
      </c>
      <c r="Y4524" s="24">
        <f ca="1">MIN(X4524,'Inputs and Output'!C$15)</f>
        <v>0</v>
      </c>
      <c r="Z4524" s="24">
        <f ca="1">IF(AND(O4524="No",Q4524&lt;=0),MIN(I4524,'Inputs and Output'!C$15),0)</f>
        <v>0</v>
      </c>
      <c r="AA4524" s="24">
        <f t="shared" ca="1" si="1478"/>
        <v>0</v>
      </c>
      <c r="AB4524" s="24">
        <f ca="1">MIN(AA4524,'Inputs and Output'!C$55*'Inputs and Output'!C$14,'Inputs and Output'!C$14-Model!P4524)</f>
        <v>0</v>
      </c>
      <c r="AC4524" s="24">
        <f ca="1">IF(AND(O4524="No",Q4524&lt;=0),MIN('Inputs and Output'!C$15-Model!Z4524,'Inputs and Output'!C$55*'Inputs and Output'!C$14),0)</f>
        <v>0</v>
      </c>
      <c r="AD4524" s="24">
        <f t="shared" ca="1" si="1479"/>
        <v>0</v>
      </c>
      <c r="AE4524" s="27">
        <f t="shared" ca="1" si="1480"/>
        <v>70</v>
      </c>
      <c r="AF4524" s="27">
        <f t="shared" ca="1" si="1481"/>
        <v>24.11191594999994</v>
      </c>
      <c r="AG4524">
        <f>'real time electricity price'!G4523</f>
        <v>17.919999999999998</v>
      </c>
      <c r="AH4524" s="21">
        <f>'real time electricity price'!H4523</f>
        <v>17.75</v>
      </c>
      <c r="AI4524" s="24">
        <f t="shared" ca="1" si="1482"/>
        <v>177.50399999999999</v>
      </c>
      <c r="AJ4524">
        <f t="shared" si="1483"/>
        <v>1475.5328</v>
      </c>
      <c r="AK4524" s="1">
        <f>SLN('Inputs and Output'!$C$27,0,'Inputs and Output'!$C$31)</f>
        <v>2968.0365296803652</v>
      </c>
      <c r="AL4524" s="1">
        <f>SLN('Inputs and Output'!$C$51,0,'Inputs and Output'!$C$31)</f>
        <v>319.634703196347</v>
      </c>
      <c r="AM4524" s="16">
        <f>-'PVWatt simulated dispatch'!$B$7*'Inputs and Output'!$C$13*'Inputs and Output'!$C$29</f>
        <v>-964.6118721461188</v>
      </c>
      <c r="AN4524" s="19">
        <f>-'Inputs and Output'!$C$54*'Inputs and Output'!$C$14/(365*24)</f>
        <v>-95.890410958904113</v>
      </c>
      <c r="AO4524" s="19">
        <f t="shared" si="1484"/>
        <v>-2872.6407159817354</v>
      </c>
      <c r="AP4524" s="10">
        <f t="shared" si="1485"/>
        <v>128048809.24981101</v>
      </c>
      <c r="AQ4524">
        <v>1.2804880924981101E+20</v>
      </c>
      <c r="AR4524">
        <v>363067.29800977802</v>
      </c>
      <c r="AS4524" s="10">
        <f ca="1">IFERROR((AI4524/('Inputs and Output'!$C$15))*('Inputs and Output'!$C$39*'Inputs and Output'!$C$40),0)</f>
        <v>5448960</v>
      </c>
      <c r="AT4524" s="13">
        <f t="shared" ca="1" si="1486"/>
        <v>4.2553773298817633E-2</v>
      </c>
      <c r="AU4524" s="12">
        <f t="shared" ca="1" si="1487"/>
        <v>15449.883491722356</v>
      </c>
      <c r="AV4524" s="14">
        <f ca="1">IF(AS4524&gt;0,('Inputs and Output'!$C$42*'Inputs and Output'!$C$15),0)</f>
        <v>5325.12</v>
      </c>
      <c r="AW4524" s="17">
        <f>SLN('Inputs and Output'!$C$45,0,'Inputs and Output'!$C$44)</f>
        <v>7068.4931506849316</v>
      </c>
      <c r="AX4524" s="15">
        <f t="shared" ca="1" si="1488"/>
        <v>3056.2703410374233</v>
      </c>
      <c r="AY4524" s="18">
        <f t="shared" ca="1" si="1489"/>
        <v>183.62962505568794</v>
      </c>
    </row>
    <row r="4525" spans="1:51">
      <c r="A4525" t="str">
        <f>'hourly electricity demand texas'!B4524</f>
        <v>7/8/2020 11 a.m. CDT</v>
      </c>
      <c r="B4525">
        <f>'PVWatt simulated dispatch'!K4541</f>
        <v>688179.31299999997</v>
      </c>
      <c r="C4525">
        <f>'hourly electricity demand texas'!I4524*'Inputs and Output'!$C$20</f>
        <v>88</v>
      </c>
      <c r="D4525">
        <f>MIN(MAX(C4525-'Inputs and Output'!C$16,0),'Inputs and Output'!C$19-'Inputs and Output'!C$16)</f>
        <v>88</v>
      </c>
      <c r="E4525">
        <f>B4525*'Inputs and Output'!C$13/1000000</f>
        <v>447.31655345000001</v>
      </c>
      <c r="F4525">
        <f>IF(E4525&lt;=D4525,MIN(P4525,D4525-E4525,'Inputs and Output'!C$14*'Inputs and Output'!C$55),0)</f>
        <v>0</v>
      </c>
      <c r="G4525">
        <f t="shared" si="1490"/>
        <v>88</v>
      </c>
      <c r="H4525" s="4">
        <f t="shared" si="1491"/>
        <v>0</v>
      </c>
      <c r="I4525">
        <f t="shared" si="1472"/>
        <v>359.31655345000001</v>
      </c>
      <c r="J4525">
        <f t="shared" ca="1" si="1473"/>
        <v>35.909999999999997</v>
      </c>
      <c r="K4525" s="24">
        <f>AR4525/AP4525*(1/('Inputs and Output'!C$36/'Inputs and Output'!C$39))-'Inputs and Output'!C$42</f>
        <v>19.661468703658251</v>
      </c>
      <c r="L4525" s="24">
        <f ca="1">IFERROR(AVERAGE(OFFSET(K4525,-1,0,-'Inputs and Output'!C$46)),K4525)</f>
        <v>98.405759490756836</v>
      </c>
      <c r="M4525" s="24">
        <f ca="1">_xlfn.XLOOKUP(J4525/L4525,'Battery dispatch curve multiple'!C$3:C$103,'Battery dispatch curve multiple'!A$3:A$103,,1,2)</f>
        <v>0.89000000000000057</v>
      </c>
      <c r="N4525" t="str">
        <f ca="1">IF(P4525/'Inputs and Output'!C$14&lt;=M4525,"battery","miner")</f>
        <v>battery</v>
      </c>
      <c r="O4525" t="str">
        <f t="shared" si="1474"/>
        <v>No</v>
      </c>
      <c r="P4525" s="27">
        <f t="shared" ca="1" si="1492"/>
        <v>140</v>
      </c>
      <c r="Q4525" s="24">
        <f ca="1">-(P4525/'Inputs and Output'!C$14-M4525)*'Inputs and Output'!C$14-F4525</f>
        <v>109.20000000000016</v>
      </c>
      <c r="R4525" s="24">
        <f ca="1">IF(Q4525&gt;0,MIN(Q4525,'Inputs and Output'!C$55*'Inputs and Output'!C$14,Model!I4525),0)</f>
        <v>70</v>
      </c>
      <c r="S4525" s="24">
        <f t="shared" ca="1" si="1475"/>
        <v>289.31655345000001</v>
      </c>
      <c r="T4525" s="24">
        <f ca="1">MIN('Inputs and Output'!C$15,Model!S4525)</f>
        <v>177.50399999999999</v>
      </c>
      <c r="U4525" s="24">
        <f t="shared" ca="1" si="1476"/>
        <v>111.81255345000002</v>
      </c>
      <c r="V4525" s="24">
        <f ca="1">MIN(U4525+R4525,'Inputs and Output'!C$55*'Inputs and Output'!C$14,'Inputs and Output'!C$14-Model!P4525)-R4525</f>
        <v>0</v>
      </c>
      <c r="W4525" s="24">
        <f t="shared" ca="1" si="1477"/>
        <v>111.81255345000002</v>
      </c>
      <c r="X4525" s="24">
        <f ca="1">IF(AND(O4525="Yes",Q4525&lt;=0),MIN(-Q4525,'Inputs and Output'!C$55*'Inputs and Output'!C$14-F4525),0)</f>
        <v>0</v>
      </c>
      <c r="Y4525" s="24">
        <f ca="1">MIN(X4525,'Inputs and Output'!C$15)</f>
        <v>0</v>
      </c>
      <c r="Z4525" s="24">
        <f ca="1">IF(AND(O4525="No",Q4525&lt;=0),MIN(I4525,'Inputs and Output'!C$15),0)</f>
        <v>0</v>
      </c>
      <c r="AA4525" s="24">
        <f t="shared" ca="1" si="1478"/>
        <v>0</v>
      </c>
      <c r="AB4525" s="24">
        <f ca="1">MIN(AA4525,'Inputs and Output'!C$55*'Inputs and Output'!C$14,'Inputs and Output'!C$14-Model!P4525)</f>
        <v>0</v>
      </c>
      <c r="AC4525" s="24">
        <f ca="1">IF(AND(O4525="No",Q4525&lt;=0),MIN('Inputs and Output'!C$15-Model!Z4525,'Inputs and Output'!C$55*'Inputs and Output'!C$14),0)</f>
        <v>0</v>
      </c>
      <c r="AD4525" s="24">
        <f t="shared" ca="1" si="1479"/>
        <v>0</v>
      </c>
      <c r="AE4525" s="27">
        <f t="shared" ca="1" si="1480"/>
        <v>70</v>
      </c>
      <c r="AF4525" s="27">
        <f t="shared" ca="1" si="1481"/>
        <v>111.81255345000002</v>
      </c>
      <c r="AG4525">
        <f>'real time electricity price'!G4524</f>
        <v>20.262500000000003</v>
      </c>
      <c r="AH4525" s="21">
        <f>'real time electricity price'!H4524</f>
        <v>19.55</v>
      </c>
      <c r="AI4525" s="24">
        <f t="shared" ca="1" si="1482"/>
        <v>177.50399999999999</v>
      </c>
      <c r="AJ4525">
        <f t="shared" si="1483"/>
        <v>1783.1000000000004</v>
      </c>
      <c r="AK4525" s="1">
        <f>SLN('Inputs and Output'!$C$27,0,'Inputs and Output'!$C$31)</f>
        <v>2968.0365296803652</v>
      </c>
      <c r="AL4525" s="1">
        <f>SLN('Inputs and Output'!$C$51,0,'Inputs and Output'!$C$31)</f>
        <v>319.634703196347</v>
      </c>
      <c r="AM4525" s="16">
        <f>-'PVWatt simulated dispatch'!$B$7*'Inputs and Output'!$C$13*'Inputs and Output'!$C$29</f>
        <v>-964.6118721461188</v>
      </c>
      <c r="AN4525" s="19">
        <f>-'Inputs and Output'!$C$54*'Inputs and Output'!$C$14/(365*24)</f>
        <v>-95.890410958904113</v>
      </c>
      <c r="AO4525" s="19">
        <f t="shared" si="1484"/>
        <v>-2565.073515981735</v>
      </c>
      <c r="AP4525" s="10">
        <f t="shared" si="1485"/>
        <v>186448564.78068501</v>
      </c>
      <c r="AQ4525">
        <v>1.86448564780685E+20</v>
      </c>
      <c r="AR4525">
        <v>301629.023698495</v>
      </c>
      <c r="AS4525" s="10">
        <f ca="1">IFERROR((AI4525/('Inputs and Output'!$C$15))*('Inputs and Output'!$C$39*'Inputs and Output'!$C$40),0)</f>
        <v>5448960</v>
      </c>
      <c r="AT4525" s="13">
        <f t="shared" ca="1" si="1486"/>
        <v>2.9225003723731966E-2</v>
      </c>
      <c r="AU4525" s="12">
        <f t="shared" ca="1" si="1487"/>
        <v>8815.1093407741537</v>
      </c>
      <c r="AV4525" s="14">
        <f ca="1">IF(AS4525&gt;0,('Inputs and Output'!$C$42*'Inputs and Output'!$C$15),0)</f>
        <v>5325.12</v>
      </c>
      <c r="AW4525" s="17">
        <f>SLN('Inputs and Output'!$C$45,0,'Inputs and Output'!$C$44)</f>
        <v>7068.4931506849316</v>
      </c>
      <c r="AX4525" s="15">
        <f t="shared" ca="1" si="1488"/>
        <v>-3578.5038099107778</v>
      </c>
      <c r="AY4525" s="18">
        <f t="shared" ca="1" si="1489"/>
        <v>-6143.5773258925128</v>
      </c>
    </row>
    <row r="4526" spans="1:51">
      <c r="A4526" t="str">
        <f>'hourly electricity demand texas'!B4525</f>
        <v>7/8/2020 12 p.m. CDT</v>
      </c>
      <c r="B4526">
        <f>'PVWatt simulated dispatch'!K4542</f>
        <v>698321.5</v>
      </c>
      <c r="C4526">
        <f>'hourly electricity demand texas'!I4525*'Inputs and Output'!$C$20</f>
        <v>93.72</v>
      </c>
      <c r="D4526">
        <f>MIN(MAX(C4526-'Inputs and Output'!C$16,0),'Inputs and Output'!C$19-'Inputs and Output'!C$16)</f>
        <v>93.72</v>
      </c>
      <c r="E4526">
        <f>B4526*'Inputs and Output'!C$13/1000000</f>
        <v>453.908975</v>
      </c>
      <c r="F4526">
        <f>IF(E4526&lt;=D4526,MIN(P4526,D4526-E4526,'Inputs and Output'!C$14*'Inputs and Output'!C$55),0)</f>
        <v>0</v>
      </c>
      <c r="G4526">
        <f t="shared" si="1490"/>
        <v>93.72</v>
      </c>
      <c r="H4526" s="4">
        <f t="shared" si="1491"/>
        <v>0</v>
      </c>
      <c r="I4526">
        <f t="shared" si="1472"/>
        <v>360.18897500000003</v>
      </c>
      <c r="J4526">
        <f t="shared" ca="1" si="1473"/>
        <v>35.909999999999997</v>
      </c>
      <c r="K4526" s="24">
        <f>AR4526/AP4526*(1/('Inputs and Output'!C$36/'Inputs and Output'!C$39))-'Inputs and Output'!C$42</f>
        <v>165.11717885145219</v>
      </c>
      <c r="L4526" s="24">
        <f ca="1">IFERROR(AVERAGE(OFFSET(K4526,-1,0,-'Inputs and Output'!C$46)),K4526)</f>
        <v>96.164615935308731</v>
      </c>
      <c r="M4526" s="24">
        <f ca="1">_xlfn.XLOOKUP(J4526/L4526,'Battery dispatch curve multiple'!C$3:C$103,'Battery dispatch curve multiple'!A$3:A$103,,1,2)</f>
        <v>0.89000000000000057</v>
      </c>
      <c r="N4526" t="str">
        <f ca="1">IF(P4526/'Inputs and Output'!C$14&lt;=M4526,"battery","miner")</f>
        <v>battery</v>
      </c>
      <c r="O4526" t="str">
        <f t="shared" si="1474"/>
        <v>No</v>
      </c>
      <c r="P4526" s="27">
        <f t="shared" ca="1" si="1492"/>
        <v>210</v>
      </c>
      <c r="Q4526" s="24">
        <f ca="1">-(P4526/'Inputs and Output'!C$14-M4526)*'Inputs and Output'!C$14-F4526</f>
        <v>39.200000000000159</v>
      </c>
      <c r="R4526" s="24">
        <f ca="1">IF(Q4526&gt;0,MIN(Q4526,'Inputs and Output'!C$55*'Inputs and Output'!C$14,Model!I4526),0)</f>
        <v>39.200000000000159</v>
      </c>
      <c r="S4526" s="24">
        <f t="shared" ca="1" si="1475"/>
        <v>320.98897499999987</v>
      </c>
      <c r="T4526" s="24">
        <f ca="1">MIN('Inputs and Output'!C$15,Model!S4526)</f>
        <v>177.50399999999999</v>
      </c>
      <c r="U4526" s="24">
        <f t="shared" ca="1" si="1476"/>
        <v>143.48497499999988</v>
      </c>
      <c r="V4526" s="24">
        <f ca="1">MIN(U4526+R4526,'Inputs and Output'!C$55*'Inputs and Output'!C$14,'Inputs and Output'!C$14-Model!P4526)-R4526</f>
        <v>30.799999999999841</v>
      </c>
      <c r="W4526" s="24">
        <f t="shared" ca="1" si="1477"/>
        <v>112.68497500000004</v>
      </c>
      <c r="X4526" s="24">
        <f ca="1">IF(AND(O4526="Yes",Q4526&lt;=0),MIN(-Q4526,'Inputs and Output'!C$55*'Inputs and Output'!C$14-F4526),0)</f>
        <v>0</v>
      </c>
      <c r="Y4526" s="24">
        <f ca="1">MIN(X4526,'Inputs and Output'!C$15)</f>
        <v>0</v>
      </c>
      <c r="Z4526" s="24">
        <f ca="1">IF(AND(O4526="No",Q4526&lt;=0),MIN(I4526,'Inputs and Output'!C$15),0)</f>
        <v>0</v>
      </c>
      <c r="AA4526" s="24">
        <f t="shared" ca="1" si="1478"/>
        <v>0</v>
      </c>
      <c r="AB4526" s="24">
        <f ca="1">MIN(AA4526,'Inputs and Output'!C$55*'Inputs and Output'!C$14,'Inputs and Output'!C$14-Model!P4526)</f>
        <v>0</v>
      </c>
      <c r="AC4526" s="24">
        <f ca="1">IF(AND(O4526="No",Q4526&lt;=0),MIN('Inputs and Output'!C$15-Model!Z4526,'Inputs and Output'!C$55*'Inputs and Output'!C$14),0)</f>
        <v>0</v>
      </c>
      <c r="AD4526" s="24">
        <f t="shared" ca="1" si="1479"/>
        <v>0</v>
      </c>
      <c r="AE4526" s="27">
        <f t="shared" ca="1" si="1480"/>
        <v>70</v>
      </c>
      <c r="AF4526" s="27">
        <f t="shared" ca="1" si="1481"/>
        <v>112.68497500000004</v>
      </c>
      <c r="AG4526">
        <f>'real time electricity price'!G4525</f>
        <v>24.85</v>
      </c>
      <c r="AH4526" s="21">
        <f>'real time electricity price'!H4525</f>
        <v>20.92</v>
      </c>
      <c r="AI4526" s="24">
        <f t="shared" ca="1" si="1482"/>
        <v>177.50399999999999</v>
      </c>
      <c r="AJ4526">
        <f t="shared" si="1483"/>
        <v>2328.942</v>
      </c>
      <c r="AK4526" s="1">
        <f>SLN('Inputs and Output'!$C$27,0,'Inputs and Output'!$C$31)</f>
        <v>2968.0365296803652</v>
      </c>
      <c r="AL4526" s="1">
        <f>SLN('Inputs and Output'!$C$51,0,'Inputs and Output'!$C$31)</f>
        <v>319.634703196347</v>
      </c>
      <c r="AM4526" s="16">
        <f>-'PVWatt simulated dispatch'!$B$7*'Inputs and Output'!$C$13*'Inputs and Output'!$C$29</f>
        <v>-964.6118721461188</v>
      </c>
      <c r="AN4526" s="19">
        <f>-'Inputs and Output'!$C$54*'Inputs and Output'!$C$14/(365*24)</f>
        <v>-95.890410958904113</v>
      </c>
      <c r="AO4526" s="19">
        <f t="shared" si="1484"/>
        <v>-2019.2315159817351</v>
      </c>
      <c r="AP4526" s="10">
        <f t="shared" si="1485"/>
        <v>75471971.226559401</v>
      </c>
      <c r="AQ4526">
        <v>7.5471971226559398E+19</v>
      </c>
      <c r="AR4526">
        <v>479706.635339108</v>
      </c>
      <c r="AS4526" s="10">
        <f ca="1">IFERROR((AI4526/('Inputs and Output'!$C$15))*('Inputs and Output'!$C$39*'Inputs and Output'!$C$40),0)</f>
        <v>5448960</v>
      </c>
      <c r="AT4526" s="13">
        <f t="shared" ca="1" si="1486"/>
        <v>7.2198458731689411E-2</v>
      </c>
      <c r="AU4526" s="12">
        <f t="shared" ca="1" si="1487"/>
        <v>34634.079714848172</v>
      </c>
      <c r="AV4526" s="14">
        <f ca="1">IF(AS4526&gt;0,('Inputs and Output'!$C$42*'Inputs and Output'!$C$15),0)</f>
        <v>5325.12</v>
      </c>
      <c r="AW4526" s="17">
        <f>SLN('Inputs and Output'!$C$45,0,'Inputs and Output'!$C$44)</f>
        <v>7068.4931506849316</v>
      </c>
      <c r="AX4526" s="15">
        <f t="shared" ca="1" si="1488"/>
        <v>22240.466564163242</v>
      </c>
      <c r="AY4526" s="18">
        <f t="shared" ca="1" si="1489"/>
        <v>20221.235048181508</v>
      </c>
    </row>
    <row r="4527" spans="1:51">
      <c r="A4527" t="str">
        <f>'hourly electricity demand texas'!B4526</f>
        <v>7/8/2020 1 p.m. CDT</v>
      </c>
      <c r="B4527">
        <f>'PVWatt simulated dispatch'!K4543</f>
        <v>558472.375</v>
      </c>
      <c r="C4527">
        <f>'hourly electricity demand texas'!I4526*'Inputs and Output'!$C$20</f>
        <v>99.87</v>
      </c>
      <c r="D4527">
        <f>MIN(MAX(C4527-'Inputs and Output'!C$16,0),'Inputs and Output'!C$19-'Inputs and Output'!C$16)</f>
        <v>99.87</v>
      </c>
      <c r="E4527">
        <f>B4527*'Inputs and Output'!C$13/1000000</f>
        <v>363.00704374999998</v>
      </c>
      <c r="F4527">
        <f>IF(E4527&lt;=D4527,MIN(P4527,D4527-E4527,'Inputs and Output'!C$14*'Inputs and Output'!C$55),0)</f>
        <v>0</v>
      </c>
      <c r="G4527">
        <f t="shared" si="1490"/>
        <v>99.87</v>
      </c>
      <c r="H4527" s="4">
        <f t="shared" si="1491"/>
        <v>0</v>
      </c>
      <c r="I4527">
        <f t="shared" si="1472"/>
        <v>263.13704374999998</v>
      </c>
      <c r="J4527">
        <f t="shared" ca="1" si="1473"/>
        <v>35.909999999999997</v>
      </c>
      <c r="K4527" s="24">
        <f>AR4527/AP4527*(1/('Inputs and Output'!C$36/'Inputs and Output'!C$39))-'Inputs and Output'!C$42</f>
        <v>13.543362766722844</v>
      </c>
      <c r="L4527" s="24">
        <f ca="1">IFERROR(AVERAGE(OFFSET(K4527,-1,0,-'Inputs and Output'!C$46)),K4527)</f>
        <v>100.66370273242408</v>
      </c>
      <c r="M4527" s="24">
        <f ca="1">_xlfn.XLOOKUP(J4527/L4527,'Battery dispatch curve multiple'!C$3:C$103,'Battery dispatch curve multiple'!A$3:A$103,,1,2)</f>
        <v>0.88000000000000056</v>
      </c>
      <c r="N4527" t="str">
        <f ca="1">IF(P4527/'Inputs and Output'!C$14&lt;=M4527,"battery","miner")</f>
        <v>miner</v>
      </c>
      <c r="O4527" t="str">
        <f t="shared" si="1474"/>
        <v>No</v>
      </c>
      <c r="P4527" s="27">
        <f t="shared" ca="1" si="1492"/>
        <v>280</v>
      </c>
      <c r="Q4527" s="24">
        <f ca="1">-(P4527/'Inputs and Output'!C$14-M4527)*'Inputs and Output'!C$14-F4527</f>
        <v>-33.599999999999845</v>
      </c>
      <c r="R4527" s="24">
        <f ca="1">IF(Q4527&gt;0,MIN(Q4527,'Inputs and Output'!C$55*'Inputs and Output'!C$14,Model!I4527),0)</f>
        <v>0</v>
      </c>
      <c r="S4527" s="24">
        <f t="shared" ca="1" si="1475"/>
        <v>0</v>
      </c>
      <c r="T4527" s="24">
        <f ca="1">MIN('Inputs and Output'!C$15,Model!S4527)</f>
        <v>0</v>
      </c>
      <c r="U4527" s="24">
        <f t="shared" ca="1" si="1476"/>
        <v>0</v>
      </c>
      <c r="V4527" s="24">
        <f ca="1">MIN(U4527+R4527,'Inputs and Output'!C$55*'Inputs and Output'!C$14,'Inputs and Output'!C$14-Model!P4527)-R4527</f>
        <v>0</v>
      </c>
      <c r="W4527" s="24">
        <f t="shared" ca="1" si="1477"/>
        <v>0</v>
      </c>
      <c r="X4527" s="24">
        <f ca="1">IF(AND(O4527="Yes",Q4527&lt;=0),MIN(-Q4527,'Inputs and Output'!C$55*'Inputs and Output'!C$14-F4527),0)</f>
        <v>0</v>
      </c>
      <c r="Y4527" s="24">
        <f ca="1">MIN(X4527,'Inputs and Output'!C$15)</f>
        <v>0</v>
      </c>
      <c r="Z4527" s="24">
        <f ca="1">IF(AND(O4527="No",Q4527&lt;=0),MIN(I4527,'Inputs and Output'!C$15),0)</f>
        <v>177.50399999999999</v>
      </c>
      <c r="AA4527" s="24">
        <f t="shared" ca="1" si="1478"/>
        <v>85.633043749999985</v>
      </c>
      <c r="AB4527" s="24">
        <f ca="1">MIN(AA4527,'Inputs and Output'!C$55*'Inputs and Output'!C$14,'Inputs and Output'!C$14-Model!P4527)</f>
        <v>0</v>
      </c>
      <c r="AC4527" s="24">
        <f ca="1">IF(AND(O4527="No",Q4527&lt;=0),MIN('Inputs and Output'!C$15-Model!Z4527,'Inputs and Output'!C$55*'Inputs and Output'!C$14),0)</f>
        <v>0</v>
      </c>
      <c r="AD4527" s="24">
        <f t="shared" ca="1" si="1479"/>
        <v>85.633043749999985</v>
      </c>
      <c r="AE4527" s="27">
        <f t="shared" ca="1" si="1480"/>
        <v>0</v>
      </c>
      <c r="AF4527" s="27">
        <f t="shared" ca="1" si="1481"/>
        <v>85.633043749999985</v>
      </c>
      <c r="AG4527">
        <f>'real time electricity price'!G4526</f>
        <v>24.587500000000002</v>
      </c>
      <c r="AH4527" s="21">
        <f>'real time electricity price'!H4526</f>
        <v>23.74</v>
      </c>
      <c r="AI4527" s="24">
        <f t="shared" ca="1" si="1482"/>
        <v>177.50399999999999</v>
      </c>
      <c r="AJ4527">
        <f t="shared" si="1483"/>
        <v>2455.5536250000005</v>
      </c>
      <c r="AK4527" s="1">
        <f>SLN('Inputs and Output'!$C$27,0,'Inputs and Output'!$C$31)</f>
        <v>2968.0365296803652</v>
      </c>
      <c r="AL4527" s="1">
        <f>SLN('Inputs and Output'!$C$51,0,'Inputs and Output'!$C$31)</f>
        <v>319.634703196347</v>
      </c>
      <c r="AM4527" s="16">
        <f>-'PVWatt simulated dispatch'!$B$7*'Inputs and Output'!$C$13*'Inputs and Output'!$C$29</f>
        <v>-964.6118721461188</v>
      </c>
      <c r="AN4527" s="19">
        <f>-'Inputs and Output'!$C$54*'Inputs and Output'!$C$14/(365*24)</f>
        <v>-95.890410958904113</v>
      </c>
      <c r="AO4527" s="19">
        <f t="shared" si="1484"/>
        <v>-1892.6198909817347</v>
      </c>
      <c r="AP4527" s="10">
        <f t="shared" si="1485"/>
        <v>88733898.107666209</v>
      </c>
      <c r="AQ4527">
        <v>8.8733898107666203E+19</v>
      </c>
      <c r="AR4527">
        <v>125865.310261609</v>
      </c>
      <c r="AS4527" s="10">
        <f ca="1">IFERROR((AI4527/('Inputs and Output'!$C$15))*('Inputs and Output'!$C$39*'Inputs and Output'!$C$40),0)</f>
        <v>5448960</v>
      </c>
      <c r="AT4527" s="13">
        <f t="shared" ca="1" si="1486"/>
        <v>6.140787361092203E-2</v>
      </c>
      <c r="AU4527" s="12">
        <f t="shared" ca="1" si="1487"/>
        <v>7729.1210645443734</v>
      </c>
      <c r="AV4527" s="14">
        <f ca="1">IF(AS4527&gt;0,('Inputs and Output'!$C$42*'Inputs and Output'!$C$15),0)</f>
        <v>5325.12</v>
      </c>
      <c r="AW4527" s="17">
        <f>SLN('Inputs and Output'!$C$45,0,'Inputs and Output'!$C$44)</f>
        <v>7068.4931506849316</v>
      </c>
      <c r="AX4527" s="15">
        <f t="shared" ca="1" si="1488"/>
        <v>-4664.4920861405581</v>
      </c>
      <c r="AY4527" s="18">
        <f t="shared" ca="1" si="1489"/>
        <v>-6557.111977122293</v>
      </c>
    </row>
    <row r="4528" spans="1:51">
      <c r="A4528" t="str">
        <f>'hourly electricity demand texas'!B4527</f>
        <v>7/8/2020 2 p.m. CDT</v>
      </c>
      <c r="B4528">
        <f>'PVWatt simulated dispatch'!K4544</f>
        <v>554485.18799999997</v>
      </c>
      <c r="C4528">
        <f>'hourly electricity demand texas'!I4527*'Inputs and Output'!$C$20</f>
        <v>105.82000000000001</v>
      </c>
      <c r="D4528">
        <f>MIN(MAX(C4528-'Inputs and Output'!C$16,0),'Inputs and Output'!C$19-'Inputs and Output'!C$16)</f>
        <v>105.82000000000001</v>
      </c>
      <c r="E4528">
        <f>B4528*'Inputs and Output'!C$13/1000000</f>
        <v>360.41537219999998</v>
      </c>
      <c r="F4528">
        <f>IF(E4528&lt;=D4528,MIN(P4528,D4528-E4528,'Inputs and Output'!C$14*'Inputs and Output'!C$55),0)</f>
        <v>0</v>
      </c>
      <c r="G4528">
        <f t="shared" si="1490"/>
        <v>105.82000000000001</v>
      </c>
      <c r="H4528" s="4">
        <f t="shared" si="1491"/>
        <v>0</v>
      </c>
      <c r="I4528">
        <f t="shared" si="1472"/>
        <v>254.59537219999999</v>
      </c>
      <c r="J4528">
        <f t="shared" ca="1" si="1473"/>
        <v>35.909999999999997</v>
      </c>
      <c r="K4528" s="24">
        <f>AR4528/AP4528*(1/('Inputs and Output'!C$36/'Inputs and Output'!C$39))-'Inputs and Output'!C$42</f>
        <v>154.47080918182672</v>
      </c>
      <c r="L4528" s="24">
        <f ca="1">IFERROR(AVERAGE(OFFSET(K4528,-1,0,-'Inputs and Output'!C$46)),K4528)</f>
        <v>96.251882684874332</v>
      </c>
      <c r="M4528" s="24">
        <f ca="1">_xlfn.XLOOKUP(J4528/L4528,'Battery dispatch curve multiple'!C$3:C$103,'Battery dispatch curve multiple'!A$3:A$103,,1,2)</f>
        <v>0.89000000000000057</v>
      </c>
      <c r="N4528" t="str">
        <f ca="1">IF(P4528/'Inputs and Output'!C$14&lt;=M4528,"battery","miner")</f>
        <v>miner</v>
      </c>
      <c r="O4528" t="str">
        <f t="shared" si="1474"/>
        <v>No</v>
      </c>
      <c r="P4528" s="27">
        <f t="shared" ca="1" si="1492"/>
        <v>280</v>
      </c>
      <c r="Q4528" s="24">
        <f ca="1">-(P4528/'Inputs and Output'!C$14-M4528)*'Inputs and Output'!C$14-F4528</f>
        <v>-30.799999999999841</v>
      </c>
      <c r="R4528" s="24">
        <f ca="1">IF(Q4528&gt;0,MIN(Q4528,'Inputs and Output'!C$55*'Inputs and Output'!C$14,Model!I4528),0)</f>
        <v>0</v>
      </c>
      <c r="S4528" s="24">
        <f t="shared" ca="1" si="1475"/>
        <v>0</v>
      </c>
      <c r="T4528" s="24">
        <f ca="1">MIN('Inputs and Output'!C$15,Model!S4528)</f>
        <v>0</v>
      </c>
      <c r="U4528" s="24">
        <f t="shared" ca="1" si="1476"/>
        <v>0</v>
      </c>
      <c r="V4528" s="24">
        <f ca="1">MIN(U4528+R4528,'Inputs and Output'!C$55*'Inputs and Output'!C$14,'Inputs and Output'!C$14-Model!P4528)-R4528</f>
        <v>0</v>
      </c>
      <c r="W4528" s="24">
        <f t="shared" ca="1" si="1477"/>
        <v>0</v>
      </c>
      <c r="X4528" s="24">
        <f ca="1">IF(AND(O4528="Yes",Q4528&lt;=0),MIN(-Q4528,'Inputs and Output'!C$55*'Inputs and Output'!C$14-F4528),0)</f>
        <v>0</v>
      </c>
      <c r="Y4528" s="24">
        <f ca="1">MIN(X4528,'Inputs and Output'!C$15)</f>
        <v>0</v>
      </c>
      <c r="Z4528" s="24">
        <f ca="1">IF(AND(O4528="No",Q4528&lt;=0),MIN(I4528,'Inputs and Output'!C$15),0)</f>
        <v>177.50399999999999</v>
      </c>
      <c r="AA4528" s="24">
        <f t="shared" ca="1" si="1478"/>
        <v>77.091372199999995</v>
      </c>
      <c r="AB4528" s="24">
        <f ca="1">MIN(AA4528,'Inputs and Output'!C$55*'Inputs and Output'!C$14,'Inputs and Output'!C$14-Model!P4528)</f>
        <v>0</v>
      </c>
      <c r="AC4528" s="24">
        <f ca="1">IF(AND(O4528="No",Q4528&lt;=0),MIN('Inputs and Output'!C$15-Model!Z4528,'Inputs and Output'!C$55*'Inputs and Output'!C$14),0)</f>
        <v>0</v>
      </c>
      <c r="AD4528" s="24">
        <f t="shared" ca="1" si="1479"/>
        <v>77.091372199999995</v>
      </c>
      <c r="AE4528" s="27">
        <f t="shared" ca="1" si="1480"/>
        <v>0</v>
      </c>
      <c r="AF4528" s="27">
        <f t="shared" ca="1" si="1481"/>
        <v>77.091372199999995</v>
      </c>
      <c r="AG4528">
        <f>'real time electricity price'!G4527</f>
        <v>23.269999999999996</v>
      </c>
      <c r="AH4528" s="21">
        <f>'real time electricity price'!H4527</f>
        <v>28.68</v>
      </c>
      <c r="AI4528" s="24">
        <f t="shared" ca="1" si="1482"/>
        <v>177.50399999999999</v>
      </c>
      <c r="AJ4528">
        <f t="shared" si="1483"/>
        <v>2462.4313999999999</v>
      </c>
      <c r="AK4528" s="1">
        <f>SLN('Inputs and Output'!$C$27,0,'Inputs and Output'!$C$31)</f>
        <v>2968.0365296803652</v>
      </c>
      <c r="AL4528" s="1">
        <f>SLN('Inputs and Output'!$C$51,0,'Inputs and Output'!$C$31)</f>
        <v>319.634703196347</v>
      </c>
      <c r="AM4528" s="16">
        <f>-'PVWatt simulated dispatch'!$B$7*'Inputs and Output'!$C$13*'Inputs and Output'!$C$29</f>
        <v>-964.6118721461188</v>
      </c>
      <c r="AN4528" s="19">
        <f>-'Inputs and Output'!$C$54*'Inputs and Output'!$C$14/(365*24)</f>
        <v>-95.890410958904113</v>
      </c>
      <c r="AO4528" s="19">
        <f t="shared" si="1484"/>
        <v>-1885.7421159817352</v>
      </c>
      <c r="AP4528" s="10">
        <f t="shared" si="1485"/>
        <v>71210817.388925403</v>
      </c>
      <c r="AQ4528">
        <v>7.1210817388925403E+19</v>
      </c>
      <c r="AR4528">
        <v>427925.48149096803</v>
      </c>
      <c r="AS4528" s="10">
        <f ca="1">IFERROR((AI4528/('Inputs and Output'!$C$15))*('Inputs and Output'!$C$39*'Inputs and Output'!$C$40),0)</f>
        <v>5448960</v>
      </c>
      <c r="AT4528" s="13">
        <f t="shared" ca="1" si="1486"/>
        <v>7.6518711619892377E-2</v>
      </c>
      <c r="AU4528" s="12">
        <f t="shared" ca="1" si="1487"/>
        <v>32744.306513010975</v>
      </c>
      <c r="AV4528" s="14">
        <f ca="1">IF(AS4528&gt;0,('Inputs and Output'!$C$42*'Inputs and Output'!$C$15),0)</f>
        <v>5325.12</v>
      </c>
      <c r="AW4528" s="17">
        <f>SLN('Inputs and Output'!$C$45,0,'Inputs and Output'!$C$44)</f>
        <v>7068.4931506849316</v>
      </c>
      <c r="AX4528" s="15">
        <f t="shared" ca="1" si="1488"/>
        <v>20350.693362326045</v>
      </c>
      <c r="AY4528" s="18">
        <f t="shared" ca="1" si="1489"/>
        <v>18464.95124634431</v>
      </c>
    </row>
    <row r="4529" spans="1:51">
      <c r="A4529" t="str">
        <f>'hourly electricity demand texas'!B4528</f>
        <v>7/8/2020 3 p.m. CDT</v>
      </c>
      <c r="B4529">
        <f>'PVWatt simulated dispatch'!K4545</f>
        <v>410115.5</v>
      </c>
      <c r="C4529">
        <f>'hourly electricity demand texas'!I4528*'Inputs and Output'!$C$20</f>
        <v>110.88</v>
      </c>
      <c r="D4529">
        <f>MIN(MAX(C4529-'Inputs and Output'!C$16,0),'Inputs and Output'!C$19-'Inputs and Output'!C$16)</f>
        <v>110.88</v>
      </c>
      <c r="E4529">
        <f>B4529*'Inputs and Output'!C$13/1000000</f>
        <v>266.57507500000003</v>
      </c>
      <c r="F4529">
        <f>IF(E4529&lt;=D4529,MIN(P4529,D4529-E4529,'Inputs and Output'!C$14*'Inputs and Output'!C$55),0)</f>
        <v>0</v>
      </c>
      <c r="G4529">
        <f t="shared" si="1490"/>
        <v>110.88</v>
      </c>
      <c r="H4529" s="4">
        <f t="shared" si="1491"/>
        <v>0</v>
      </c>
      <c r="I4529">
        <f t="shared" si="1472"/>
        <v>155.69507500000003</v>
      </c>
      <c r="J4529">
        <f t="shared" ca="1" si="1473"/>
        <v>35.909999999999997</v>
      </c>
      <c r="K4529" s="24">
        <f>AR4529/AP4529*(1/('Inputs and Output'!C$36/'Inputs and Output'!C$39))-'Inputs and Output'!C$42</f>
        <v>59.701604716483246</v>
      </c>
      <c r="L4529" s="24">
        <f ca="1">IFERROR(AVERAGE(OFFSET(K4529,-1,0,-'Inputs and Output'!C$46)),K4529)</f>
        <v>99.496375338616005</v>
      </c>
      <c r="M4529" s="24">
        <f ca="1">_xlfn.XLOOKUP(J4529/L4529,'Battery dispatch curve multiple'!C$3:C$103,'Battery dispatch curve multiple'!A$3:A$103,,1,2)</f>
        <v>0.88000000000000056</v>
      </c>
      <c r="N4529" t="str">
        <f ca="1">IF(P4529/'Inputs and Output'!C$14&lt;=M4529,"battery","miner")</f>
        <v>miner</v>
      </c>
      <c r="O4529" t="str">
        <f t="shared" si="1474"/>
        <v>No</v>
      </c>
      <c r="P4529" s="27">
        <f t="shared" ca="1" si="1492"/>
        <v>280</v>
      </c>
      <c r="Q4529" s="24">
        <f ca="1">-(P4529/'Inputs and Output'!C$14-M4529)*'Inputs and Output'!C$14-F4529</f>
        <v>-33.599999999999845</v>
      </c>
      <c r="R4529" s="24">
        <f ca="1">IF(Q4529&gt;0,MIN(Q4529,'Inputs and Output'!C$55*'Inputs and Output'!C$14,Model!I4529),0)</f>
        <v>0</v>
      </c>
      <c r="S4529" s="24">
        <f t="shared" ca="1" si="1475"/>
        <v>0</v>
      </c>
      <c r="T4529" s="24">
        <f ca="1">MIN('Inputs and Output'!C$15,Model!S4529)</f>
        <v>0</v>
      </c>
      <c r="U4529" s="24">
        <f t="shared" ca="1" si="1476"/>
        <v>0</v>
      </c>
      <c r="V4529" s="24">
        <f ca="1">MIN(U4529+R4529,'Inputs and Output'!C$55*'Inputs and Output'!C$14,'Inputs and Output'!C$14-Model!P4529)-R4529</f>
        <v>0</v>
      </c>
      <c r="W4529" s="24">
        <f t="shared" ca="1" si="1477"/>
        <v>0</v>
      </c>
      <c r="X4529" s="24">
        <f ca="1">IF(AND(O4529="Yes",Q4529&lt;=0),MIN(-Q4529,'Inputs and Output'!C$55*'Inputs and Output'!C$14-F4529),0)</f>
        <v>0</v>
      </c>
      <c r="Y4529" s="24">
        <f ca="1">MIN(X4529,'Inputs and Output'!C$15)</f>
        <v>0</v>
      </c>
      <c r="Z4529" s="24">
        <f ca="1">IF(AND(O4529="No",Q4529&lt;=0),MIN(I4529,'Inputs and Output'!C$15),0)</f>
        <v>155.69507500000003</v>
      </c>
      <c r="AA4529" s="24">
        <f t="shared" ca="1" si="1478"/>
        <v>0</v>
      </c>
      <c r="AB4529" s="24">
        <f ca="1">MIN(AA4529,'Inputs and Output'!C$55*'Inputs and Output'!C$14,'Inputs and Output'!C$14-Model!P4529)</f>
        <v>0</v>
      </c>
      <c r="AC4529" s="24">
        <f ca="1">IF(AND(O4529="No",Q4529&lt;=0),MIN('Inputs and Output'!C$15-Model!Z4529,'Inputs and Output'!C$55*'Inputs and Output'!C$14),0)</f>
        <v>21.808924999999959</v>
      </c>
      <c r="AD4529" s="24">
        <f t="shared" ca="1" si="1479"/>
        <v>0</v>
      </c>
      <c r="AE4529" s="27">
        <f t="shared" ca="1" si="1480"/>
        <v>-21.808924999999959</v>
      </c>
      <c r="AF4529" s="27">
        <f t="shared" ca="1" si="1481"/>
        <v>0</v>
      </c>
      <c r="AG4529">
        <f>'real time electricity price'!G4528</f>
        <v>20.862499999999997</v>
      </c>
      <c r="AH4529" s="21">
        <f>'real time electricity price'!H4528</f>
        <v>35.83</v>
      </c>
      <c r="AI4529" s="24">
        <f t="shared" ca="1" si="1482"/>
        <v>177.50399999999999</v>
      </c>
      <c r="AJ4529">
        <f t="shared" si="1483"/>
        <v>2313.2339999999995</v>
      </c>
      <c r="AK4529" s="1">
        <f>SLN('Inputs and Output'!$C$27,0,'Inputs and Output'!$C$31)</f>
        <v>2968.0365296803652</v>
      </c>
      <c r="AL4529" s="1">
        <f>SLN('Inputs and Output'!$C$51,0,'Inputs and Output'!$C$31)</f>
        <v>319.634703196347</v>
      </c>
      <c r="AM4529" s="16">
        <f>-'PVWatt simulated dispatch'!$B$7*'Inputs and Output'!$C$13*'Inputs and Output'!$C$29</f>
        <v>-964.6118721461188</v>
      </c>
      <c r="AN4529" s="19">
        <f>-'Inputs and Output'!$C$54*'Inputs and Output'!$C$14/(365*24)</f>
        <v>-95.890410958904113</v>
      </c>
      <c r="AO4529" s="19">
        <f t="shared" si="1484"/>
        <v>-2034.9395159817357</v>
      </c>
      <c r="AP4529" s="10">
        <f t="shared" si="1485"/>
        <v>106353403.648543</v>
      </c>
      <c r="AQ4529">
        <v>1.06353403648543E+20</v>
      </c>
      <c r="AR4529">
        <v>310775.03931543202</v>
      </c>
      <c r="AS4529" s="10">
        <f ca="1">IFERROR((AI4529/('Inputs and Output'!$C$15))*('Inputs and Output'!$C$39*'Inputs and Output'!$C$40),0)</f>
        <v>5448960</v>
      </c>
      <c r="AT4529" s="13">
        <f t="shared" ca="1" si="1486"/>
        <v>5.1234467474183643E-2</v>
      </c>
      <c r="AU4529" s="12">
        <f t="shared" ca="1" si="1487"/>
        <v>15922.393643594645</v>
      </c>
      <c r="AV4529" s="14">
        <f ca="1">IF(AS4529&gt;0,('Inputs and Output'!$C$42*'Inputs and Output'!$C$15),0)</f>
        <v>5325.12</v>
      </c>
      <c r="AW4529" s="17">
        <f>SLN('Inputs and Output'!$C$45,0,'Inputs and Output'!$C$44)</f>
        <v>7068.4931506849316</v>
      </c>
      <c r="AX4529" s="15">
        <f t="shared" ca="1" si="1488"/>
        <v>3528.7804929097147</v>
      </c>
      <c r="AY4529" s="18">
        <f t="shared" ca="1" si="1489"/>
        <v>1493.840976927979</v>
      </c>
    </row>
    <row r="4530" spans="1:51">
      <c r="A4530" t="str">
        <f>'hourly electricity demand texas'!B4529</f>
        <v>7/8/2020 4 p.m. CDT</v>
      </c>
      <c r="B4530">
        <f>'PVWatt simulated dispatch'!K4546</f>
        <v>515357.84399999998</v>
      </c>
      <c r="C4530">
        <f>'hourly electricity demand texas'!I4529*'Inputs and Output'!$C$20</f>
        <v>114.8</v>
      </c>
      <c r="D4530">
        <f>MIN(MAX(C4530-'Inputs and Output'!C$16,0),'Inputs and Output'!C$19-'Inputs and Output'!C$16)</f>
        <v>114.8</v>
      </c>
      <c r="E4530">
        <f>B4530*'Inputs and Output'!C$13/1000000</f>
        <v>334.98259859999996</v>
      </c>
      <c r="F4530">
        <f>IF(E4530&lt;=D4530,MIN(P4530,D4530-E4530,'Inputs and Output'!C$14*'Inputs and Output'!C$55),0)</f>
        <v>0</v>
      </c>
      <c r="G4530">
        <f t="shared" si="1490"/>
        <v>114.8</v>
      </c>
      <c r="H4530" s="4">
        <f t="shared" si="1491"/>
        <v>0</v>
      </c>
      <c r="I4530">
        <f t="shared" si="1472"/>
        <v>220.18259859999995</v>
      </c>
      <c r="J4530">
        <f t="shared" ca="1" si="1473"/>
        <v>37.99</v>
      </c>
      <c r="K4530" s="24">
        <f>AR4530/AP4530*(1/('Inputs and Output'!C$36/'Inputs and Output'!C$39))-'Inputs and Output'!C$42</f>
        <v>51.094627304285879</v>
      </c>
      <c r="L4530" s="24">
        <f ca="1">IFERROR(AVERAGE(OFFSET(K4530,-1,0,-'Inputs and Output'!C$46)),K4530)</f>
        <v>100.55388721633859</v>
      </c>
      <c r="M4530" s="24">
        <f ca="1">_xlfn.XLOOKUP(J4530/L4530,'Battery dispatch curve multiple'!C$3:C$103,'Battery dispatch curve multiple'!A$3:A$103,,1,2)</f>
        <v>0.89000000000000057</v>
      </c>
      <c r="N4530" t="str">
        <f ca="1">IF(P4530/'Inputs and Output'!C$14&lt;=M4530,"battery","miner")</f>
        <v>miner</v>
      </c>
      <c r="O4530" t="str">
        <f t="shared" si="1474"/>
        <v>No</v>
      </c>
      <c r="P4530" s="27">
        <f t="shared" ca="1" si="1492"/>
        <v>258.19107500000007</v>
      </c>
      <c r="Q4530" s="24">
        <f ca="1">-(P4530/'Inputs and Output'!C$14-M4530)*'Inputs and Output'!C$14-F4530</f>
        <v>-8.9910749999999027</v>
      </c>
      <c r="R4530" s="24">
        <f ca="1">IF(Q4530&gt;0,MIN(Q4530,'Inputs and Output'!C$55*'Inputs and Output'!C$14,Model!I4530),0)</f>
        <v>0</v>
      </c>
      <c r="S4530" s="24">
        <f t="shared" ca="1" si="1475"/>
        <v>0</v>
      </c>
      <c r="T4530" s="24">
        <f ca="1">MIN('Inputs and Output'!C$15,Model!S4530)</f>
        <v>0</v>
      </c>
      <c r="U4530" s="24">
        <f t="shared" ca="1" si="1476"/>
        <v>0</v>
      </c>
      <c r="V4530" s="24">
        <f ca="1">MIN(U4530+R4530,'Inputs and Output'!C$55*'Inputs and Output'!C$14,'Inputs and Output'!C$14-Model!P4530)-R4530</f>
        <v>0</v>
      </c>
      <c r="W4530" s="24">
        <f t="shared" ca="1" si="1477"/>
        <v>0</v>
      </c>
      <c r="X4530" s="24">
        <f ca="1">IF(AND(O4530="Yes",Q4530&lt;=0),MIN(-Q4530,'Inputs and Output'!C$55*'Inputs and Output'!C$14-F4530),0)</f>
        <v>0</v>
      </c>
      <c r="Y4530" s="24">
        <f ca="1">MIN(X4530,'Inputs and Output'!C$15)</f>
        <v>0</v>
      </c>
      <c r="Z4530" s="24">
        <f ca="1">IF(AND(O4530="No",Q4530&lt;=0),MIN(I4530,'Inputs and Output'!C$15),0)</f>
        <v>177.50399999999999</v>
      </c>
      <c r="AA4530" s="24">
        <f t="shared" ca="1" si="1478"/>
        <v>42.678598599999958</v>
      </c>
      <c r="AB4530" s="24">
        <f ca="1">MIN(AA4530,'Inputs and Output'!C$55*'Inputs and Output'!C$14,'Inputs and Output'!C$14-Model!P4530)</f>
        <v>21.808924999999931</v>
      </c>
      <c r="AC4530" s="24">
        <f ca="1">IF(AND(O4530="No",Q4530&lt;=0),MIN('Inputs and Output'!C$15-Model!Z4530,'Inputs and Output'!C$55*'Inputs and Output'!C$14),0)</f>
        <v>0</v>
      </c>
      <c r="AD4530" s="24">
        <f t="shared" ca="1" si="1479"/>
        <v>20.869673600000027</v>
      </c>
      <c r="AE4530" s="27">
        <f t="shared" ca="1" si="1480"/>
        <v>21.808924999999931</v>
      </c>
      <c r="AF4530" s="27">
        <f t="shared" ca="1" si="1481"/>
        <v>20.869673600000027</v>
      </c>
      <c r="AG4530">
        <f>'real time electricity price'!G4529</f>
        <v>19.75</v>
      </c>
      <c r="AH4530" s="21">
        <f>'real time electricity price'!H4529</f>
        <v>35.909999999999997</v>
      </c>
      <c r="AI4530" s="24">
        <f t="shared" ca="1" si="1482"/>
        <v>177.50399999999999</v>
      </c>
      <c r="AJ4530">
        <f t="shared" si="1483"/>
        <v>2267.2999999999997</v>
      </c>
      <c r="AK4530" s="1">
        <f>SLN('Inputs and Output'!$C$27,0,'Inputs and Output'!$C$31)</f>
        <v>2968.0365296803652</v>
      </c>
      <c r="AL4530" s="1">
        <f>SLN('Inputs and Output'!$C$51,0,'Inputs and Output'!$C$31)</f>
        <v>319.634703196347</v>
      </c>
      <c r="AM4530" s="16">
        <f>-'PVWatt simulated dispatch'!$B$7*'Inputs and Output'!$C$13*'Inputs and Output'!$C$29</f>
        <v>-964.6118721461188</v>
      </c>
      <c r="AN4530" s="19">
        <f>-'Inputs and Output'!$C$54*'Inputs and Output'!$C$14/(365*24)</f>
        <v>-95.890410958904113</v>
      </c>
      <c r="AO4530" s="19">
        <f t="shared" si="1484"/>
        <v>-2080.8735159817352</v>
      </c>
      <c r="AP4530" s="10">
        <f t="shared" si="1485"/>
        <v>185903194.207286</v>
      </c>
      <c r="AQ4530">
        <v>1.85903194207286E+20</v>
      </c>
      <c r="AR4530">
        <v>491103.985381359</v>
      </c>
      <c r="AS4530" s="10">
        <f ca="1">IFERROR((AI4530/('Inputs and Output'!$C$15))*('Inputs and Output'!$C$39*'Inputs and Output'!$C$40),0)</f>
        <v>5448960</v>
      </c>
      <c r="AT4530" s="13">
        <f t="shared" ca="1" si="1486"/>
        <v>2.9310738974846737E-2</v>
      </c>
      <c r="AU4530" s="12">
        <f t="shared" ca="1" si="1487"/>
        <v>14394.620725019962</v>
      </c>
      <c r="AV4530" s="14">
        <f ca="1">IF(AS4530&gt;0,('Inputs and Output'!$C$42*'Inputs and Output'!$C$15),0)</f>
        <v>5325.12</v>
      </c>
      <c r="AW4530" s="17">
        <f>SLN('Inputs and Output'!$C$45,0,'Inputs and Output'!$C$44)</f>
        <v>7068.4931506849316</v>
      </c>
      <c r="AX4530" s="15">
        <f t="shared" ca="1" si="1488"/>
        <v>2001.0075743350317</v>
      </c>
      <c r="AY4530" s="18">
        <f t="shared" ca="1" si="1489"/>
        <v>-79.865941646703504</v>
      </c>
    </row>
    <row r="4531" spans="1:51">
      <c r="A4531" t="str">
        <f>'hourly electricity demand texas'!B4530</f>
        <v>7/8/2020 5 p.m. CDT</v>
      </c>
      <c r="B4531">
        <f>'PVWatt simulated dispatch'!K4547</f>
        <v>96387.726999999999</v>
      </c>
      <c r="C4531">
        <f>'hourly electricity demand texas'!I4530*'Inputs and Output'!$C$20</f>
        <v>117.7</v>
      </c>
      <c r="D4531">
        <f>MIN(MAX(C4531-'Inputs and Output'!C$16,0),'Inputs and Output'!C$19-'Inputs and Output'!C$16)</f>
        <v>117.7</v>
      </c>
      <c r="E4531">
        <f>B4531*'Inputs and Output'!C$13/1000000</f>
        <v>62.652022549999998</v>
      </c>
      <c r="F4531">
        <f ca="1">IF(E4531&lt;=D4531,MIN(P4531,D4531-E4531,'Inputs and Output'!C$14*'Inputs and Output'!C$55),0)</f>
        <v>55.047977450000005</v>
      </c>
      <c r="G4531">
        <f t="shared" ca="1" si="1490"/>
        <v>117.7</v>
      </c>
      <c r="H4531" s="4">
        <f t="shared" ca="1" si="1491"/>
        <v>0</v>
      </c>
      <c r="I4531">
        <f t="shared" si="1472"/>
        <v>0</v>
      </c>
      <c r="J4531">
        <f t="shared" ca="1" si="1473"/>
        <v>41.16</v>
      </c>
      <c r="K4531" s="24">
        <f>AR4531/AP4531*(1/('Inputs and Output'!C$36/'Inputs and Output'!C$39))-'Inputs and Output'!C$42</f>
        <v>52.032874029143343</v>
      </c>
      <c r="L4531" s="24">
        <f ca="1">IFERROR(AVERAGE(OFFSET(K4531,-1,0,-'Inputs and Output'!C$46)),K4531)</f>
        <v>101.53163959901987</v>
      </c>
      <c r="M4531" s="24">
        <f ca="1">_xlfn.XLOOKUP(J4531/L4531,'Battery dispatch curve multiple'!C$3:C$103,'Battery dispatch curve multiple'!A$3:A$103,,1,2)</f>
        <v>0.89000000000000057</v>
      </c>
      <c r="N4531" t="str">
        <f ca="1">IF(P4531/'Inputs and Output'!C$14&lt;=M4531,"battery","miner")</f>
        <v>miner</v>
      </c>
      <c r="O4531" t="str">
        <f t="shared" ca="1" si="1474"/>
        <v>Yes</v>
      </c>
      <c r="P4531" s="27">
        <f t="shared" ca="1" si="1492"/>
        <v>280</v>
      </c>
      <c r="Q4531" s="24">
        <f ca="1">-(P4531/'Inputs and Output'!C$14-M4531)*'Inputs and Output'!C$14-F4531</f>
        <v>-85.847977449999846</v>
      </c>
      <c r="R4531" s="24">
        <f ca="1">IF(Q4531&gt;0,MIN(Q4531,'Inputs and Output'!C$55*'Inputs and Output'!C$14,Model!I4531),0)</f>
        <v>0</v>
      </c>
      <c r="S4531" s="24">
        <f t="shared" ca="1" si="1475"/>
        <v>0</v>
      </c>
      <c r="T4531" s="24">
        <f ca="1">MIN('Inputs and Output'!C$15,Model!S4531)</f>
        <v>0</v>
      </c>
      <c r="U4531" s="24">
        <f t="shared" ca="1" si="1476"/>
        <v>0</v>
      </c>
      <c r="V4531" s="24">
        <f ca="1">MIN(U4531+R4531,'Inputs and Output'!C$55*'Inputs and Output'!C$14,'Inputs and Output'!C$14-Model!P4531)-R4531</f>
        <v>0</v>
      </c>
      <c r="W4531" s="24">
        <f t="shared" ca="1" si="1477"/>
        <v>0</v>
      </c>
      <c r="X4531" s="24">
        <f ca="1">IF(AND(O4531="Yes",Q4531&lt;=0),MIN(-Q4531,'Inputs and Output'!C$55*'Inputs and Output'!C$14-F4531),0)</f>
        <v>14.952022549999995</v>
      </c>
      <c r="Y4531" s="24">
        <f ca="1">MIN(X4531,'Inputs and Output'!C$15)</f>
        <v>14.952022549999995</v>
      </c>
      <c r="Z4531" s="24">
        <f ca="1">IF(AND(O4531="No",Q4531&lt;=0),MIN(I4531,'Inputs and Output'!C$15),0)</f>
        <v>0</v>
      </c>
      <c r="AA4531" s="24">
        <f t="shared" ca="1" si="1478"/>
        <v>0</v>
      </c>
      <c r="AB4531" s="24">
        <f ca="1">MIN(AA4531,'Inputs and Output'!C$55*'Inputs and Output'!C$14,'Inputs and Output'!C$14-Model!P4531)</f>
        <v>0</v>
      </c>
      <c r="AC4531" s="24">
        <f ca="1">IF(AND(O4531="No",Q4531&lt;=0),MIN('Inputs and Output'!C$15-Model!Z4531,'Inputs and Output'!C$55*'Inputs and Output'!C$14),0)</f>
        <v>0</v>
      </c>
      <c r="AD4531" s="24">
        <f t="shared" ca="1" si="1479"/>
        <v>0</v>
      </c>
      <c r="AE4531" s="27">
        <f t="shared" ca="1" si="1480"/>
        <v>-70</v>
      </c>
      <c r="AF4531" s="27">
        <f t="shared" ca="1" si="1481"/>
        <v>0</v>
      </c>
      <c r="AG4531">
        <f>'real time electricity price'!G4530</f>
        <v>19.497499999999999</v>
      </c>
      <c r="AH4531" s="21">
        <f>'real time electricity price'!H4530</f>
        <v>25.75</v>
      </c>
      <c r="AI4531" s="24">
        <f t="shared" ca="1" si="1482"/>
        <v>14.952022549999995</v>
      </c>
      <c r="AJ4531">
        <f t="shared" ca="1" si="1483"/>
        <v>2294.8557499999997</v>
      </c>
      <c r="AK4531" s="1">
        <f>SLN('Inputs and Output'!$C$27,0,'Inputs and Output'!$C$31)</f>
        <v>2968.0365296803652</v>
      </c>
      <c r="AL4531" s="1">
        <f>SLN('Inputs and Output'!$C$51,0,'Inputs and Output'!$C$31)</f>
        <v>319.634703196347</v>
      </c>
      <c r="AM4531" s="16">
        <f>-'PVWatt simulated dispatch'!$B$7*'Inputs and Output'!$C$13*'Inputs and Output'!$C$29</f>
        <v>-964.6118721461188</v>
      </c>
      <c r="AN4531" s="19">
        <f>-'Inputs and Output'!$C$54*'Inputs and Output'!$C$14/(365*24)</f>
        <v>-95.890410958904113</v>
      </c>
      <c r="AO4531" s="19">
        <f t="shared" ca="1" si="1484"/>
        <v>-2053.3177659817356</v>
      </c>
      <c r="AP4531" s="10">
        <f t="shared" si="1485"/>
        <v>183443861.51181999</v>
      </c>
      <c r="AQ4531">
        <v>1.8344386151181998E+20</v>
      </c>
      <c r="AR4531">
        <v>490213.91580394399</v>
      </c>
      <c r="AS4531" s="10">
        <f ca="1">IFERROR((AI4531/('Inputs and Output'!$C$15))*('Inputs and Output'!$C$39*'Inputs and Output'!$C$40),0)</f>
        <v>458992.32013953477</v>
      </c>
      <c r="AT4531" s="13">
        <f t="shared" ca="1" si="1486"/>
        <v>2.5020860134366508E-3</v>
      </c>
      <c r="AU4531" s="12">
        <f t="shared" ca="1" si="1487"/>
        <v>1226.5573823250602</v>
      </c>
      <c r="AV4531" s="14">
        <f ca="1">IF(AS4531&gt;0,('Inputs and Output'!$C$42*'Inputs and Output'!$C$15),0)</f>
        <v>5325.12</v>
      </c>
      <c r="AW4531" s="17">
        <f>SLN('Inputs and Output'!$C$45,0,'Inputs and Output'!$C$44)</f>
        <v>7068.4931506849316</v>
      </c>
      <c r="AX4531" s="15">
        <f t="shared" ca="1" si="1488"/>
        <v>-11167.055768359871</v>
      </c>
      <c r="AY4531" s="18">
        <f t="shared" ca="1" si="1489"/>
        <v>-13220.373534341607</v>
      </c>
    </row>
    <row r="4532" spans="1:51">
      <c r="A4532" t="str">
        <f>'hourly electricity demand texas'!B4531</f>
        <v>7/8/2020 6 p.m. CDT</v>
      </c>
      <c r="B4532">
        <f>'PVWatt simulated dispatch'!K4548</f>
        <v>81548.133000000002</v>
      </c>
      <c r="C4532">
        <f>'hourly electricity demand texas'!I4531*'Inputs and Output'!$C$20</f>
        <v>119.42</v>
      </c>
      <c r="D4532">
        <f>MIN(MAX(C4532-'Inputs and Output'!C$16,0),'Inputs and Output'!C$19-'Inputs and Output'!C$16)</f>
        <v>119.42</v>
      </c>
      <c r="E4532">
        <f>B4532*'Inputs and Output'!C$13/1000000</f>
        <v>53.006286450000005</v>
      </c>
      <c r="F4532">
        <f ca="1">IF(E4532&lt;=D4532,MIN(P4532,D4532-E4532,'Inputs and Output'!C$14*'Inputs and Output'!C$55),0)</f>
        <v>66.413713549999997</v>
      </c>
      <c r="G4532">
        <f t="shared" ca="1" si="1490"/>
        <v>119.42</v>
      </c>
      <c r="H4532" s="4">
        <f t="shared" ca="1" si="1491"/>
        <v>0</v>
      </c>
      <c r="I4532">
        <f t="shared" si="1472"/>
        <v>0</v>
      </c>
      <c r="J4532">
        <f t="shared" ca="1" si="1473"/>
        <v>41.16</v>
      </c>
      <c r="K4532" s="24">
        <f>AR4532/AP4532*(1/('Inputs and Output'!C$36/'Inputs and Output'!C$39))-'Inputs and Output'!C$42</f>
        <v>198.91802593165349</v>
      </c>
      <c r="L4532" s="24">
        <f ca="1">IFERROR(AVERAGE(OFFSET(K4532,-1,0,-'Inputs and Output'!C$46)),K4532)</f>
        <v>100.90109539954847</v>
      </c>
      <c r="M4532" s="24">
        <f ca="1">_xlfn.XLOOKUP(J4532/L4532,'Battery dispatch curve multiple'!C$3:C$103,'Battery dispatch curve multiple'!A$3:A$103,,1,2)</f>
        <v>0.89000000000000057</v>
      </c>
      <c r="N4532" t="str">
        <f ca="1">IF(P4532/'Inputs and Output'!C$14&lt;=M4532,"battery","miner")</f>
        <v>battery</v>
      </c>
      <c r="O4532" t="str">
        <f t="shared" ca="1" si="1474"/>
        <v>Yes</v>
      </c>
      <c r="P4532" s="27">
        <f t="shared" ca="1" si="1492"/>
        <v>210</v>
      </c>
      <c r="Q4532" s="24">
        <f ca="1">-(P4532/'Inputs and Output'!C$14-M4532)*'Inputs and Output'!C$14-F4532</f>
        <v>-27.213713549999838</v>
      </c>
      <c r="R4532" s="24">
        <f ca="1">IF(Q4532&gt;0,MIN(Q4532,'Inputs and Output'!C$55*'Inputs and Output'!C$14,Model!I4532),0)</f>
        <v>0</v>
      </c>
      <c r="S4532" s="24">
        <f t="shared" ca="1" si="1475"/>
        <v>0</v>
      </c>
      <c r="T4532" s="24">
        <f ca="1">MIN('Inputs and Output'!C$15,Model!S4532)</f>
        <v>0</v>
      </c>
      <c r="U4532" s="24">
        <f t="shared" ca="1" si="1476"/>
        <v>0</v>
      </c>
      <c r="V4532" s="24">
        <f ca="1">MIN(U4532+R4532,'Inputs and Output'!C$55*'Inputs and Output'!C$14,'Inputs and Output'!C$14-Model!P4532)-R4532</f>
        <v>0</v>
      </c>
      <c r="W4532" s="24">
        <f t="shared" ca="1" si="1477"/>
        <v>0</v>
      </c>
      <c r="X4532" s="24">
        <f ca="1">IF(AND(O4532="Yes",Q4532&lt;=0),MIN(-Q4532,'Inputs and Output'!C$55*'Inputs and Output'!C$14-F4532),0)</f>
        <v>3.5862864500000029</v>
      </c>
      <c r="Y4532" s="24">
        <f ca="1">MIN(X4532,'Inputs and Output'!C$15)</f>
        <v>3.5862864500000029</v>
      </c>
      <c r="Z4532" s="24">
        <f ca="1">IF(AND(O4532="No",Q4532&lt;=0),MIN(I4532,'Inputs and Output'!C$15),0)</f>
        <v>0</v>
      </c>
      <c r="AA4532" s="24">
        <f t="shared" ca="1" si="1478"/>
        <v>0</v>
      </c>
      <c r="AB4532" s="24">
        <f ca="1">MIN(AA4532,'Inputs and Output'!C$55*'Inputs and Output'!C$14,'Inputs and Output'!C$14-Model!P4532)</f>
        <v>0</v>
      </c>
      <c r="AC4532" s="24">
        <f ca="1">IF(AND(O4532="No",Q4532&lt;=0),MIN('Inputs and Output'!C$15-Model!Z4532,'Inputs and Output'!C$55*'Inputs and Output'!C$14),0)</f>
        <v>0</v>
      </c>
      <c r="AD4532" s="24">
        <f t="shared" ca="1" si="1479"/>
        <v>0</v>
      </c>
      <c r="AE4532" s="27">
        <f t="shared" ca="1" si="1480"/>
        <v>-70</v>
      </c>
      <c r="AF4532" s="27">
        <f t="shared" ca="1" si="1481"/>
        <v>0</v>
      </c>
      <c r="AG4532">
        <f>'real time electricity price'!G4531</f>
        <v>19.352499999999999</v>
      </c>
      <c r="AH4532" s="21">
        <f>'real time electricity price'!H4531</f>
        <v>20</v>
      </c>
      <c r="AI4532" s="24">
        <f t="shared" ca="1" si="1482"/>
        <v>3.5862864500000029</v>
      </c>
      <c r="AJ4532">
        <f t="shared" ca="1" si="1483"/>
        <v>2311.07555</v>
      </c>
      <c r="AK4532" s="1">
        <f>SLN('Inputs and Output'!$C$27,0,'Inputs and Output'!$C$31)</f>
        <v>2968.0365296803652</v>
      </c>
      <c r="AL4532" s="1">
        <f>SLN('Inputs and Output'!$C$51,0,'Inputs and Output'!$C$31)</f>
        <v>319.634703196347</v>
      </c>
      <c r="AM4532" s="16">
        <f>-'PVWatt simulated dispatch'!$B$7*'Inputs and Output'!$C$13*'Inputs and Output'!$C$29</f>
        <v>-964.6118721461188</v>
      </c>
      <c r="AN4532" s="19">
        <f>-'Inputs and Output'!$C$54*'Inputs and Output'!$C$14/(365*24)</f>
        <v>-95.890410958904113</v>
      </c>
      <c r="AO4532" s="19">
        <f t="shared" ca="1" si="1484"/>
        <v>-2037.0979659817351</v>
      </c>
      <c r="AP4532" s="10">
        <f t="shared" si="1485"/>
        <v>65484373.971752696</v>
      </c>
      <c r="AQ4532">
        <v>6.5484373971752698E+19</v>
      </c>
      <c r="AR4532">
        <v>488328.64061841101</v>
      </c>
      <c r="AS4532" s="10">
        <f ca="1">IFERROR((AI4532/('Inputs and Output'!$C$15))*('Inputs and Output'!$C$39*'Inputs and Output'!$C$40),0)</f>
        <v>110090.65381395358</v>
      </c>
      <c r="AT4532" s="13">
        <f t="shared" ca="1" si="1486"/>
        <v>1.6811744105768229E-3</v>
      </c>
      <c r="AU4532" s="12">
        <f t="shared" ca="1" si="1487"/>
        <v>820.96561455943834</v>
      </c>
      <c r="AV4532" s="14">
        <f ca="1">IF(AS4532&gt;0,('Inputs and Output'!$C$42*'Inputs and Output'!$C$15),0)</f>
        <v>5325.12</v>
      </c>
      <c r="AW4532" s="17">
        <f>SLN('Inputs and Output'!$C$45,0,'Inputs and Output'!$C$44)</f>
        <v>7068.4931506849316</v>
      </c>
      <c r="AX4532" s="15">
        <f t="shared" ca="1" si="1488"/>
        <v>-11572.647536125492</v>
      </c>
      <c r="AY4532" s="18">
        <f t="shared" ca="1" si="1489"/>
        <v>-13609.745502107227</v>
      </c>
    </row>
    <row r="4533" spans="1:51">
      <c r="A4533" t="str">
        <f>'hourly electricity demand texas'!B4532</f>
        <v>7/8/2020 7 p.m. CDT</v>
      </c>
      <c r="B4533">
        <f>'PVWatt simulated dispatch'!K4549</f>
        <v>22205.476999999999</v>
      </c>
      <c r="C4533">
        <f>'hourly electricity demand texas'!I4532*'Inputs and Output'!$C$20</f>
        <v>118.97</v>
      </c>
      <c r="D4533">
        <f>MIN(MAX(C4533-'Inputs and Output'!C$16,0),'Inputs and Output'!C$19-'Inputs and Output'!C$16)</f>
        <v>118.97</v>
      </c>
      <c r="E4533">
        <f>B4533*'Inputs and Output'!C$13/1000000</f>
        <v>14.433560049999999</v>
      </c>
      <c r="F4533">
        <f ca="1">IF(E4533&lt;=D4533,MIN(P4533,D4533-E4533,'Inputs and Output'!C$14*'Inputs and Output'!C$55),0)</f>
        <v>70</v>
      </c>
      <c r="G4533">
        <f t="shared" ca="1" si="1490"/>
        <v>84.433560049999997</v>
      </c>
      <c r="H4533" s="4">
        <f t="shared" ca="1" si="1491"/>
        <v>-34.536439950000002</v>
      </c>
      <c r="I4533">
        <f t="shared" si="1472"/>
        <v>0</v>
      </c>
      <c r="J4533">
        <f t="shared" ca="1" si="1473"/>
        <v>41.16</v>
      </c>
      <c r="K4533" s="24">
        <f>AR4533/AP4533*(1/('Inputs and Output'!C$36/'Inputs and Output'!C$39))-'Inputs and Output'!C$42</f>
        <v>164.41238574112131</v>
      </c>
      <c r="L4533" s="24">
        <f ca="1">IFERROR(AVERAGE(OFFSET(K4533,-1,0,-'Inputs and Output'!C$46)),K4533)</f>
        <v>108.36170536559705</v>
      </c>
      <c r="M4533" s="24">
        <f ca="1">_xlfn.XLOOKUP(J4533/L4533,'Battery dispatch curve multiple'!C$3:C$103,'Battery dispatch curve multiple'!A$3:A$103,,1,2)</f>
        <v>0.89000000000000057</v>
      </c>
      <c r="N4533" t="str">
        <f ca="1">IF(P4533/'Inputs and Output'!C$14&lt;=M4533,"battery","miner")</f>
        <v>battery</v>
      </c>
      <c r="O4533" t="str">
        <f t="shared" ca="1" si="1474"/>
        <v>Yes</v>
      </c>
      <c r="P4533" s="27">
        <f t="shared" ca="1" si="1492"/>
        <v>140</v>
      </c>
      <c r="Q4533" s="24">
        <f ca="1">-(P4533/'Inputs and Output'!C$14-M4533)*'Inputs and Output'!C$14-F4533</f>
        <v>39.200000000000159</v>
      </c>
      <c r="R4533" s="24">
        <f ca="1">IF(Q4533&gt;0,MIN(Q4533,'Inputs and Output'!C$55*'Inputs and Output'!C$14,Model!I4533),0)</f>
        <v>0</v>
      </c>
      <c r="S4533" s="24">
        <f t="shared" ca="1" si="1475"/>
        <v>0</v>
      </c>
      <c r="T4533" s="24">
        <f ca="1">MIN('Inputs and Output'!C$15,Model!S4533)</f>
        <v>0</v>
      </c>
      <c r="U4533" s="24">
        <f t="shared" ca="1" si="1476"/>
        <v>0</v>
      </c>
      <c r="V4533" s="24">
        <f ca="1">MIN(U4533+R4533,'Inputs and Output'!C$55*'Inputs and Output'!C$14,'Inputs and Output'!C$14-Model!P4533)-R4533</f>
        <v>0</v>
      </c>
      <c r="W4533" s="24">
        <f t="shared" ca="1" si="1477"/>
        <v>0</v>
      </c>
      <c r="X4533" s="24">
        <f ca="1">IF(AND(O4533="Yes",Q4533&lt;=0),MIN(-Q4533,'Inputs and Output'!C$55*'Inputs and Output'!C$14-F4533),0)</f>
        <v>0</v>
      </c>
      <c r="Y4533" s="24">
        <f ca="1">MIN(X4533,'Inputs and Output'!C$15)</f>
        <v>0</v>
      </c>
      <c r="Z4533" s="24">
        <f ca="1">IF(AND(O4533="No",Q4533&lt;=0),MIN(I4533,'Inputs and Output'!C$15),0)</f>
        <v>0</v>
      </c>
      <c r="AA4533" s="24">
        <f t="shared" ca="1" si="1478"/>
        <v>0</v>
      </c>
      <c r="AB4533" s="24">
        <f ca="1">MIN(AA4533,'Inputs and Output'!C$55*'Inputs and Output'!C$14,'Inputs and Output'!C$14-Model!P4533)</f>
        <v>0</v>
      </c>
      <c r="AC4533" s="24">
        <f ca="1">IF(AND(O4533="No",Q4533&lt;=0),MIN('Inputs and Output'!C$15-Model!Z4533,'Inputs and Output'!C$55*'Inputs and Output'!C$14),0)</f>
        <v>0</v>
      </c>
      <c r="AD4533" s="24">
        <f t="shared" ca="1" si="1479"/>
        <v>0</v>
      </c>
      <c r="AE4533" s="27">
        <f t="shared" ca="1" si="1480"/>
        <v>-70</v>
      </c>
      <c r="AF4533" s="27">
        <f t="shared" ca="1" si="1481"/>
        <v>0</v>
      </c>
      <c r="AG4533">
        <f>'real time electricity price'!G4532</f>
        <v>18.307500000000001</v>
      </c>
      <c r="AH4533" s="21">
        <f>'real time electricity price'!H4532</f>
        <v>19.62</v>
      </c>
      <c r="AI4533" s="24">
        <f t="shared" ca="1" si="1482"/>
        <v>0</v>
      </c>
      <c r="AJ4533">
        <f t="shared" ca="1" si="1483"/>
        <v>1545.767400615375</v>
      </c>
      <c r="AK4533" s="1">
        <f>SLN('Inputs and Output'!$C$27,0,'Inputs and Output'!$C$31)</f>
        <v>2968.0365296803652</v>
      </c>
      <c r="AL4533" s="1">
        <f>SLN('Inputs and Output'!$C$51,0,'Inputs and Output'!$C$31)</f>
        <v>319.634703196347</v>
      </c>
      <c r="AM4533" s="16">
        <f>-'PVWatt simulated dispatch'!$B$7*'Inputs and Output'!$C$13*'Inputs and Output'!$C$29</f>
        <v>-964.6118721461188</v>
      </c>
      <c r="AN4533" s="19">
        <f>-'Inputs and Output'!$C$54*'Inputs and Output'!$C$14/(365*24)</f>
        <v>-95.890410958904113</v>
      </c>
      <c r="AO4533" s="19">
        <f t="shared" ca="1" si="1484"/>
        <v>-2802.4061153663606</v>
      </c>
      <c r="AP4533" s="10">
        <f t="shared" si="1485"/>
        <v>57860055.323690198</v>
      </c>
      <c r="AQ4533">
        <v>5.7860055323690197E+19</v>
      </c>
      <c r="AR4533">
        <v>366435.29542988702</v>
      </c>
      <c r="AS4533" s="10">
        <f ca="1">IFERROR((AI4533/('Inputs and Output'!$C$15))*('Inputs and Output'!$C$39*'Inputs and Output'!$C$40),0)</f>
        <v>0</v>
      </c>
      <c r="AT4533" s="13">
        <f t="shared" ca="1" si="1486"/>
        <v>0</v>
      </c>
      <c r="AU4533" s="12">
        <f t="shared" ca="1" si="1487"/>
        <v>0</v>
      </c>
      <c r="AV4533" s="14">
        <f ca="1">IF(AS4533&gt;0,('Inputs and Output'!$C$42*'Inputs and Output'!$C$15),0)</f>
        <v>0</v>
      </c>
      <c r="AW4533" s="17">
        <f>SLN('Inputs and Output'!$C$45,0,'Inputs and Output'!$C$44)</f>
        <v>7068.4931506849316</v>
      </c>
      <c r="AX4533" s="15">
        <f t="shared" ca="1" si="1488"/>
        <v>-7068.4931506849316</v>
      </c>
      <c r="AY4533" s="18">
        <f t="shared" ca="1" si="1489"/>
        <v>-9870.8992660512922</v>
      </c>
    </row>
    <row r="4534" spans="1:51">
      <c r="A4534" t="str">
        <f>'hourly electricity demand texas'!B4533</f>
        <v>7/8/2020 8 p.m. CDT</v>
      </c>
      <c r="B4534">
        <f>'PVWatt simulated dispatch'!K4550</f>
        <v>0</v>
      </c>
      <c r="C4534">
        <f>'hourly electricity demand texas'!I4533*'Inputs and Output'!$C$20</f>
        <v>115.02</v>
      </c>
      <c r="D4534">
        <f>MIN(MAX(C4534-'Inputs and Output'!C$16,0),'Inputs and Output'!C$19-'Inputs and Output'!C$16)</f>
        <v>115.02</v>
      </c>
      <c r="E4534">
        <f>B4534*'Inputs and Output'!C$13/1000000</f>
        <v>0</v>
      </c>
      <c r="F4534">
        <f ca="1">IF(E4534&lt;=D4534,MIN(P4534,D4534-E4534,'Inputs and Output'!C$14*'Inputs and Output'!C$55),0)</f>
        <v>70</v>
      </c>
      <c r="G4534">
        <f t="shared" ca="1" si="1490"/>
        <v>70</v>
      </c>
      <c r="H4534" s="4">
        <f t="shared" ca="1" si="1491"/>
        <v>-45.019999999999996</v>
      </c>
      <c r="I4534">
        <f t="shared" si="1472"/>
        <v>0</v>
      </c>
      <c r="J4534">
        <f t="shared" ca="1" si="1473"/>
        <v>41.16</v>
      </c>
      <c r="K4534" s="24">
        <f>AR4534/AP4534*(1/('Inputs and Output'!C$36/'Inputs and Output'!C$39))-'Inputs and Output'!C$42</f>
        <v>59.93897874573122</v>
      </c>
      <c r="L4534" s="24">
        <f ca="1">IFERROR(AVERAGE(OFFSET(K4534,-1,0,-'Inputs and Output'!C$46)),K4534)</f>
        <v>114.06224033578496</v>
      </c>
      <c r="M4534" s="24">
        <f ca="1">_xlfn.XLOOKUP(J4534/L4534,'Battery dispatch curve multiple'!C$3:C$103,'Battery dispatch curve multiple'!A$3:A$103,,1,2)</f>
        <v>0.88000000000000056</v>
      </c>
      <c r="N4534" t="str">
        <f ca="1">IF(P4534/'Inputs and Output'!C$14&lt;=M4534,"battery","miner")</f>
        <v>battery</v>
      </c>
      <c r="O4534" t="str">
        <f t="shared" ca="1" si="1474"/>
        <v>Yes</v>
      </c>
      <c r="P4534" s="27">
        <f t="shared" ca="1" si="1492"/>
        <v>70</v>
      </c>
      <c r="Q4534" s="24">
        <f ca="1">-(P4534/'Inputs and Output'!C$14-M4534)*'Inputs and Output'!C$14-F4534</f>
        <v>106.40000000000015</v>
      </c>
      <c r="R4534" s="24">
        <f ca="1">IF(Q4534&gt;0,MIN(Q4534,'Inputs and Output'!C$55*'Inputs and Output'!C$14,Model!I4534),0)</f>
        <v>0</v>
      </c>
      <c r="S4534" s="24">
        <f t="shared" ca="1" si="1475"/>
        <v>0</v>
      </c>
      <c r="T4534" s="24">
        <f ca="1">MIN('Inputs and Output'!C$15,Model!S4534)</f>
        <v>0</v>
      </c>
      <c r="U4534" s="24">
        <f t="shared" ca="1" si="1476"/>
        <v>0</v>
      </c>
      <c r="V4534" s="24">
        <f ca="1">MIN(U4534+R4534,'Inputs and Output'!C$55*'Inputs and Output'!C$14,'Inputs and Output'!C$14-Model!P4534)-R4534</f>
        <v>0</v>
      </c>
      <c r="W4534" s="24">
        <f t="shared" ca="1" si="1477"/>
        <v>0</v>
      </c>
      <c r="X4534" s="24">
        <f ca="1">IF(AND(O4534="Yes",Q4534&lt;=0),MIN(-Q4534,'Inputs and Output'!C$55*'Inputs and Output'!C$14-F4534),0)</f>
        <v>0</v>
      </c>
      <c r="Y4534" s="24">
        <f ca="1">MIN(X4534,'Inputs and Output'!C$15)</f>
        <v>0</v>
      </c>
      <c r="Z4534" s="24">
        <f ca="1">IF(AND(O4534="No",Q4534&lt;=0),MIN(I4534,'Inputs and Output'!C$15),0)</f>
        <v>0</v>
      </c>
      <c r="AA4534" s="24">
        <f t="shared" ca="1" si="1478"/>
        <v>0</v>
      </c>
      <c r="AB4534" s="24">
        <f ca="1">MIN(AA4534,'Inputs and Output'!C$55*'Inputs and Output'!C$14,'Inputs and Output'!C$14-Model!P4534)</f>
        <v>0</v>
      </c>
      <c r="AC4534" s="24">
        <f ca="1">IF(AND(O4534="No",Q4534&lt;=0),MIN('Inputs and Output'!C$15-Model!Z4534,'Inputs and Output'!C$55*'Inputs and Output'!C$14),0)</f>
        <v>0</v>
      </c>
      <c r="AD4534" s="24">
        <f t="shared" ca="1" si="1479"/>
        <v>0</v>
      </c>
      <c r="AE4534" s="27">
        <f t="shared" ca="1" si="1480"/>
        <v>-70</v>
      </c>
      <c r="AF4534" s="27">
        <f t="shared" ca="1" si="1481"/>
        <v>0</v>
      </c>
      <c r="AG4534">
        <f>'real time electricity price'!G4533</f>
        <v>19.052499999999998</v>
      </c>
      <c r="AH4534" s="21">
        <f>'real time electricity price'!H4533</f>
        <v>18.93</v>
      </c>
      <c r="AI4534" s="24">
        <f t="shared" ca="1" si="1482"/>
        <v>0</v>
      </c>
      <c r="AJ4534">
        <f t="shared" ca="1" si="1483"/>
        <v>1333.675</v>
      </c>
      <c r="AK4534" s="1">
        <f>SLN('Inputs and Output'!$C$27,0,'Inputs and Output'!$C$31)</f>
        <v>2968.0365296803652</v>
      </c>
      <c r="AL4534" s="1">
        <f>SLN('Inputs and Output'!$C$51,0,'Inputs and Output'!$C$31)</f>
        <v>319.634703196347</v>
      </c>
      <c r="AM4534" s="16">
        <f>-'PVWatt simulated dispatch'!$B$7*'Inputs and Output'!$C$13*'Inputs and Output'!$C$29</f>
        <v>-964.6118721461188</v>
      </c>
      <c r="AN4534" s="19">
        <f>-'Inputs and Output'!$C$54*'Inputs and Output'!$C$14/(365*24)</f>
        <v>-95.890410958904113</v>
      </c>
      <c r="AO4534" s="19">
        <f t="shared" ca="1" si="1484"/>
        <v>-3014.4985159817352</v>
      </c>
      <c r="AP4534" s="10">
        <f t="shared" si="1485"/>
        <v>165752318.22556698</v>
      </c>
      <c r="AQ4534">
        <v>1.6575231822556699E+20</v>
      </c>
      <c r="AR4534">
        <v>485626.17554214603</v>
      </c>
      <c r="AS4534" s="10">
        <f ca="1">IFERROR((AI4534/('Inputs and Output'!$C$15))*('Inputs and Output'!$C$39*'Inputs and Output'!$C$40),0)</f>
        <v>0</v>
      </c>
      <c r="AT4534" s="13">
        <f t="shared" ca="1" si="1486"/>
        <v>0</v>
      </c>
      <c r="AU4534" s="12">
        <f t="shared" ca="1" si="1487"/>
        <v>0</v>
      </c>
      <c r="AV4534" s="14">
        <f ca="1">IF(AS4534&gt;0,('Inputs and Output'!$C$42*'Inputs and Output'!$C$15),0)</f>
        <v>0</v>
      </c>
      <c r="AW4534" s="17">
        <f>SLN('Inputs and Output'!$C$45,0,'Inputs and Output'!$C$44)</f>
        <v>7068.4931506849316</v>
      </c>
      <c r="AX4534" s="15">
        <f t="shared" ca="1" si="1488"/>
        <v>-7068.4931506849316</v>
      </c>
      <c r="AY4534" s="18">
        <f t="shared" ca="1" si="1489"/>
        <v>-10082.991666666667</v>
      </c>
    </row>
    <row r="4535" spans="1:51">
      <c r="A4535" t="str">
        <f>'hourly electricity demand texas'!B4534</f>
        <v>7/8/2020 9 p.m. CDT</v>
      </c>
      <c r="B4535">
        <f>'PVWatt simulated dispatch'!K4551</f>
        <v>0</v>
      </c>
      <c r="C4535">
        <f>'hourly electricity demand texas'!I4534*'Inputs and Output'!$C$20</f>
        <v>109.93</v>
      </c>
      <c r="D4535">
        <f>MIN(MAX(C4535-'Inputs and Output'!C$16,0),'Inputs and Output'!C$19-'Inputs and Output'!C$16)</f>
        <v>109.93</v>
      </c>
      <c r="E4535">
        <f>B4535*'Inputs and Output'!C$13/1000000</f>
        <v>0</v>
      </c>
      <c r="F4535">
        <f ca="1">IF(E4535&lt;=D4535,MIN(P4535,D4535-E4535,'Inputs and Output'!C$14*'Inputs and Output'!C$55),0)</f>
        <v>0</v>
      </c>
      <c r="G4535">
        <f t="shared" ca="1" si="1490"/>
        <v>0</v>
      </c>
      <c r="H4535" s="4">
        <f t="shared" ca="1" si="1491"/>
        <v>-109.93</v>
      </c>
      <c r="I4535">
        <f t="shared" si="1472"/>
        <v>0</v>
      </c>
      <c r="J4535">
        <f t="shared" ca="1" si="1473"/>
        <v>41.16</v>
      </c>
      <c r="K4535" s="24">
        <f>AR4535/AP4535*(1/('Inputs and Output'!C$36/'Inputs and Output'!C$39))-'Inputs and Output'!C$42</f>
        <v>110.01669716196182</v>
      </c>
      <c r="L4535" s="24">
        <f ca="1">IFERROR(AVERAGE(OFFSET(K4535,-1,0,-'Inputs and Output'!C$46)),K4535)</f>
        <v>105.48818986847125</v>
      </c>
      <c r="M4535" s="24">
        <f ca="1">_xlfn.XLOOKUP(J4535/L4535,'Battery dispatch curve multiple'!C$3:C$103,'Battery dispatch curve multiple'!A$3:A$103,,1,2)</f>
        <v>0.89000000000000057</v>
      </c>
      <c r="N4535" t="str">
        <f ca="1">IF(P4535/'Inputs and Output'!C$14&lt;=M4535,"battery","miner")</f>
        <v>battery</v>
      </c>
      <c r="O4535" t="str">
        <f t="shared" ca="1" si="1474"/>
        <v>No</v>
      </c>
      <c r="P4535" s="27">
        <f t="shared" ca="1" si="1492"/>
        <v>0</v>
      </c>
      <c r="Q4535" s="24">
        <f ca="1">-(P4535/'Inputs and Output'!C$14-M4535)*'Inputs and Output'!C$14-F4535</f>
        <v>249.20000000000016</v>
      </c>
      <c r="R4535" s="24">
        <f ca="1">IF(Q4535&gt;0,MIN(Q4535,'Inputs and Output'!C$55*'Inputs and Output'!C$14,Model!I4535),0)</f>
        <v>0</v>
      </c>
      <c r="S4535" s="24">
        <f t="shared" ca="1" si="1475"/>
        <v>0</v>
      </c>
      <c r="T4535" s="24">
        <f ca="1">MIN('Inputs and Output'!C$15,Model!S4535)</f>
        <v>0</v>
      </c>
      <c r="U4535" s="24">
        <f t="shared" ca="1" si="1476"/>
        <v>0</v>
      </c>
      <c r="V4535" s="24">
        <f ca="1">MIN(U4535+R4535,'Inputs and Output'!C$55*'Inputs and Output'!C$14,'Inputs and Output'!C$14-Model!P4535)-R4535</f>
        <v>0</v>
      </c>
      <c r="W4535" s="24">
        <f t="shared" ca="1" si="1477"/>
        <v>0</v>
      </c>
      <c r="X4535" s="24">
        <f ca="1">IF(AND(O4535="Yes",Q4535&lt;=0),MIN(-Q4535,'Inputs and Output'!C$55*'Inputs and Output'!C$14-F4535),0)</f>
        <v>0</v>
      </c>
      <c r="Y4535" s="24">
        <f ca="1">MIN(X4535,'Inputs and Output'!C$15)</f>
        <v>0</v>
      </c>
      <c r="Z4535" s="24">
        <f ca="1">IF(AND(O4535="No",Q4535&lt;=0),MIN(I4535,'Inputs and Output'!C$15),0)</f>
        <v>0</v>
      </c>
      <c r="AA4535" s="24">
        <f t="shared" ca="1" si="1478"/>
        <v>0</v>
      </c>
      <c r="AB4535" s="24">
        <f ca="1">MIN(AA4535,'Inputs and Output'!C$55*'Inputs and Output'!C$14,'Inputs and Output'!C$14-Model!P4535)</f>
        <v>0</v>
      </c>
      <c r="AC4535" s="24">
        <f ca="1">IF(AND(O4535="No",Q4535&lt;=0),MIN('Inputs and Output'!C$15-Model!Z4535,'Inputs and Output'!C$55*'Inputs and Output'!C$14),0)</f>
        <v>0</v>
      </c>
      <c r="AD4535" s="24">
        <f t="shared" ca="1" si="1479"/>
        <v>0</v>
      </c>
      <c r="AE4535" s="27">
        <f t="shared" ca="1" si="1480"/>
        <v>0</v>
      </c>
      <c r="AF4535" s="27">
        <f t="shared" ca="1" si="1481"/>
        <v>0</v>
      </c>
      <c r="AG4535">
        <f>'real time electricity price'!G4534</f>
        <v>18.535000000000004</v>
      </c>
      <c r="AH4535" s="21">
        <f>'real time electricity price'!H4534</f>
        <v>17.760000000000002</v>
      </c>
      <c r="AI4535" s="24">
        <f t="shared" ca="1" si="1482"/>
        <v>0</v>
      </c>
      <c r="AJ4535">
        <f t="shared" ca="1" si="1483"/>
        <v>0</v>
      </c>
      <c r="AK4535" s="1">
        <f>SLN('Inputs and Output'!$C$27,0,'Inputs and Output'!$C$31)</f>
        <v>2968.0365296803652</v>
      </c>
      <c r="AL4535" s="1">
        <f>SLN('Inputs and Output'!$C$51,0,'Inputs and Output'!$C$31)</f>
        <v>319.634703196347</v>
      </c>
      <c r="AM4535" s="16">
        <f>-'PVWatt simulated dispatch'!$B$7*'Inputs and Output'!$C$13*'Inputs and Output'!$C$29</f>
        <v>-964.6118721461188</v>
      </c>
      <c r="AN4535" s="19">
        <f>-'Inputs and Output'!$C$54*'Inputs and Output'!$C$14/(365*24)</f>
        <v>-95.890410958904113</v>
      </c>
      <c r="AO4535" s="19">
        <f t="shared" ca="1" si="1484"/>
        <v>-4348.1735159817345</v>
      </c>
      <c r="AP4535" s="10">
        <f t="shared" si="1485"/>
        <v>92587678.440667808</v>
      </c>
      <c r="AQ4535">
        <v>9.2587678440667808E+19</v>
      </c>
      <c r="AR4535">
        <v>422306.28797402402</v>
      </c>
      <c r="AS4535" s="10">
        <f ca="1">IFERROR((AI4535/('Inputs and Output'!$C$15))*('Inputs and Output'!$C$39*'Inputs and Output'!$C$40),0)</f>
        <v>0</v>
      </c>
      <c r="AT4535" s="13">
        <f t="shared" ca="1" si="1486"/>
        <v>0</v>
      </c>
      <c r="AU4535" s="12">
        <f t="shared" ca="1" si="1487"/>
        <v>0</v>
      </c>
      <c r="AV4535" s="14">
        <f ca="1">IF(AS4535&gt;0,('Inputs and Output'!$C$42*'Inputs and Output'!$C$15),0)</f>
        <v>0</v>
      </c>
      <c r="AW4535" s="17">
        <f>SLN('Inputs and Output'!$C$45,0,'Inputs and Output'!$C$44)</f>
        <v>7068.4931506849316</v>
      </c>
      <c r="AX4535" s="15">
        <f t="shared" ca="1" si="1488"/>
        <v>-7068.4931506849316</v>
      </c>
      <c r="AY4535" s="18">
        <f t="shared" ca="1" si="1489"/>
        <v>-11416.666666666666</v>
      </c>
    </row>
    <row r="4536" spans="1:51">
      <c r="A4536" t="str">
        <f>'hourly electricity demand texas'!B4535</f>
        <v>7/8/2020 10 p.m. CDT</v>
      </c>
      <c r="B4536">
        <f>'PVWatt simulated dispatch'!K4552</f>
        <v>0</v>
      </c>
      <c r="C4536">
        <f>'hourly electricity demand texas'!I4535*'Inputs and Output'!$C$20</f>
        <v>106.73</v>
      </c>
      <c r="D4536">
        <f>MIN(MAX(C4536-'Inputs and Output'!C$16,0),'Inputs and Output'!C$19-'Inputs and Output'!C$16)</f>
        <v>106.73</v>
      </c>
      <c r="E4536">
        <f>B4536*'Inputs and Output'!C$13/1000000</f>
        <v>0</v>
      </c>
      <c r="F4536">
        <f ca="1">IF(E4536&lt;=D4536,MIN(P4536,D4536-E4536,'Inputs and Output'!C$14*'Inputs and Output'!C$55),0)</f>
        <v>0</v>
      </c>
      <c r="G4536">
        <f t="shared" ca="1" si="1490"/>
        <v>0</v>
      </c>
      <c r="H4536" s="4">
        <f t="shared" ca="1" si="1491"/>
        <v>-106.73</v>
      </c>
      <c r="I4536">
        <f t="shared" si="1472"/>
        <v>0</v>
      </c>
      <c r="J4536">
        <f t="shared" ca="1" si="1473"/>
        <v>41.16</v>
      </c>
      <c r="K4536" s="24">
        <f>AR4536/AP4536*(1/('Inputs and Output'!C$36/'Inputs and Output'!C$39))-'Inputs and Output'!C$42</f>
        <v>88.193305655406874</v>
      </c>
      <c r="L4536" s="24">
        <f ca="1">IFERROR(AVERAGE(OFFSET(K4536,-1,0,-'Inputs and Output'!C$46)),K4536)</f>
        <v>98.554182873407413</v>
      </c>
      <c r="M4536" s="24">
        <f ca="1">_xlfn.XLOOKUP(J4536/L4536,'Battery dispatch curve multiple'!C$3:C$103,'Battery dispatch curve multiple'!A$3:A$103,,1,2)</f>
        <v>0.89000000000000057</v>
      </c>
      <c r="N4536" t="str">
        <f ca="1">IF(P4536/'Inputs and Output'!C$14&lt;=M4536,"battery","miner")</f>
        <v>battery</v>
      </c>
      <c r="O4536" t="str">
        <f t="shared" ca="1" si="1474"/>
        <v>No</v>
      </c>
      <c r="P4536" s="27">
        <f t="shared" ca="1" si="1492"/>
        <v>0</v>
      </c>
      <c r="Q4536" s="24">
        <f ca="1">-(P4536/'Inputs and Output'!C$14-M4536)*'Inputs and Output'!C$14-F4536</f>
        <v>249.20000000000016</v>
      </c>
      <c r="R4536" s="24">
        <f ca="1">IF(Q4536&gt;0,MIN(Q4536,'Inputs and Output'!C$55*'Inputs and Output'!C$14,Model!I4536),0)</f>
        <v>0</v>
      </c>
      <c r="S4536" s="24">
        <f t="shared" ca="1" si="1475"/>
        <v>0</v>
      </c>
      <c r="T4536" s="24">
        <f ca="1">MIN('Inputs and Output'!C$15,Model!S4536)</f>
        <v>0</v>
      </c>
      <c r="U4536" s="24">
        <f t="shared" ca="1" si="1476"/>
        <v>0</v>
      </c>
      <c r="V4536" s="24">
        <f ca="1">MIN(U4536+R4536,'Inputs and Output'!C$55*'Inputs and Output'!C$14,'Inputs and Output'!C$14-Model!P4536)-R4536</f>
        <v>0</v>
      </c>
      <c r="W4536" s="24">
        <f t="shared" ca="1" si="1477"/>
        <v>0</v>
      </c>
      <c r="X4536" s="24">
        <f ca="1">IF(AND(O4536="Yes",Q4536&lt;=0),MIN(-Q4536,'Inputs and Output'!C$55*'Inputs and Output'!C$14-F4536),0)</f>
        <v>0</v>
      </c>
      <c r="Y4536" s="24">
        <f ca="1">MIN(X4536,'Inputs and Output'!C$15)</f>
        <v>0</v>
      </c>
      <c r="Z4536" s="24">
        <f ca="1">IF(AND(O4536="No",Q4536&lt;=0),MIN(I4536,'Inputs and Output'!C$15),0)</f>
        <v>0</v>
      </c>
      <c r="AA4536" s="24">
        <f t="shared" ca="1" si="1478"/>
        <v>0</v>
      </c>
      <c r="AB4536" s="24">
        <f ca="1">MIN(AA4536,'Inputs and Output'!C$55*'Inputs and Output'!C$14,'Inputs and Output'!C$14-Model!P4536)</f>
        <v>0</v>
      </c>
      <c r="AC4536" s="24">
        <f ca="1">IF(AND(O4536="No",Q4536&lt;=0),MIN('Inputs and Output'!C$15-Model!Z4536,'Inputs and Output'!C$55*'Inputs and Output'!C$14),0)</f>
        <v>0</v>
      </c>
      <c r="AD4536" s="24">
        <f t="shared" ca="1" si="1479"/>
        <v>0</v>
      </c>
      <c r="AE4536" s="27">
        <f t="shared" ca="1" si="1480"/>
        <v>0</v>
      </c>
      <c r="AF4536" s="27">
        <f t="shared" ca="1" si="1481"/>
        <v>0</v>
      </c>
      <c r="AG4536">
        <f>'real time electricity price'!G4535</f>
        <v>16.810000000000002</v>
      </c>
      <c r="AH4536" s="21">
        <f>'real time electricity price'!H4535</f>
        <v>15.32</v>
      </c>
      <c r="AI4536" s="24">
        <f t="shared" ca="1" si="1482"/>
        <v>0</v>
      </c>
      <c r="AJ4536">
        <f t="shared" ca="1" si="1483"/>
        <v>0</v>
      </c>
      <c r="AK4536" s="1">
        <f>SLN('Inputs and Output'!$C$27,0,'Inputs and Output'!$C$31)</f>
        <v>2968.0365296803652</v>
      </c>
      <c r="AL4536" s="1">
        <f>SLN('Inputs and Output'!$C$51,0,'Inputs and Output'!$C$31)</f>
        <v>319.634703196347</v>
      </c>
      <c r="AM4536" s="16">
        <f>-'PVWatt simulated dispatch'!$B$7*'Inputs and Output'!$C$13*'Inputs and Output'!$C$29</f>
        <v>-964.6118721461188</v>
      </c>
      <c r="AN4536" s="19">
        <f>-'Inputs and Output'!$C$54*'Inputs and Output'!$C$14/(365*24)</f>
        <v>-95.890410958904113</v>
      </c>
      <c r="AO4536" s="19">
        <f t="shared" ca="1" si="1484"/>
        <v>-4348.1735159817345</v>
      </c>
      <c r="AP4536" s="10">
        <f t="shared" si="1485"/>
        <v>77477369.319150791</v>
      </c>
      <c r="AQ4536">
        <v>7.7477369319150797E+19</v>
      </c>
      <c r="AR4536">
        <v>298306.19311557198</v>
      </c>
      <c r="AS4536" s="10">
        <f ca="1">IFERROR((AI4536/('Inputs and Output'!$C$15))*('Inputs and Output'!$C$39*'Inputs and Output'!$C$40),0)</f>
        <v>0</v>
      </c>
      <c r="AT4536" s="13">
        <f t="shared" ca="1" si="1486"/>
        <v>0</v>
      </c>
      <c r="AU4536" s="12">
        <f t="shared" ca="1" si="1487"/>
        <v>0</v>
      </c>
      <c r="AV4536" s="14">
        <f ca="1">IF(AS4536&gt;0,('Inputs and Output'!$C$42*'Inputs and Output'!$C$15),0)</f>
        <v>0</v>
      </c>
      <c r="AW4536" s="17">
        <f>SLN('Inputs and Output'!$C$45,0,'Inputs and Output'!$C$44)</f>
        <v>7068.4931506849316</v>
      </c>
      <c r="AX4536" s="15">
        <f t="shared" ca="1" si="1488"/>
        <v>-7068.4931506849316</v>
      </c>
      <c r="AY4536" s="18">
        <f t="shared" ca="1" si="1489"/>
        <v>-11416.666666666666</v>
      </c>
    </row>
    <row r="4537" spans="1:51">
      <c r="A4537" t="str">
        <f>'hourly electricity demand texas'!B4536</f>
        <v>7/8/2020 11 p.m. CDT</v>
      </c>
      <c r="B4537">
        <f>'PVWatt simulated dispatch'!K4553</f>
        <v>0</v>
      </c>
      <c r="C4537">
        <f>'hourly electricity demand texas'!I4536*'Inputs and Output'!$C$20</f>
        <v>99.48</v>
      </c>
      <c r="D4537">
        <f>MIN(MAX(C4537-'Inputs and Output'!C$16,0),'Inputs and Output'!C$19-'Inputs and Output'!C$16)</f>
        <v>99.48</v>
      </c>
      <c r="E4537">
        <f>B4537*'Inputs and Output'!C$13/1000000</f>
        <v>0</v>
      </c>
      <c r="F4537">
        <f ca="1">IF(E4537&lt;=D4537,MIN(P4537,D4537-E4537,'Inputs and Output'!C$14*'Inputs and Output'!C$55),0)</f>
        <v>0</v>
      </c>
      <c r="G4537">
        <f t="shared" ca="1" si="1490"/>
        <v>0</v>
      </c>
      <c r="H4537" s="4">
        <f t="shared" ca="1" si="1491"/>
        <v>-99.48</v>
      </c>
      <c r="I4537">
        <f t="shared" si="1472"/>
        <v>0</v>
      </c>
      <c r="J4537">
        <f t="shared" ca="1" si="1473"/>
        <v>41.16</v>
      </c>
      <c r="K4537" s="24">
        <f>AR4537/AP4537*(1/('Inputs and Output'!C$36/'Inputs and Output'!C$39))-'Inputs and Output'!C$42</f>
        <v>14.242437655597911</v>
      </c>
      <c r="L4537" s="24">
        <f ca="1">IFERROR(AVERAGE(OFFSET(K4537,-1,0,-'Inputs and Output'!C$46)),K4537)</f>
        <v>100.25034003271401</v>
      </c>
      <c r="M4537" s="24">
        <f ca="1">_xlfn.XLOOKUP(J4537/L4537,'Battery dispatch curve multiple'!C$3:C$103,'Battery dispatch curve multiple'!A$3:A$103,,1,2)</f>
        <v>0.89000000000000057</v>
      </c>
      <c r="N4537" t="str">
        <f ca="1">IF(P4537/'Inputs and Output'!C$14&lt;=M4537,"battery","miner")</f>
        <v>battery</v>
      </c>
      <c r="O4537" t="str">
        <f t="shared" ca="1" si="1474"/>
        <v>No</v>
      </c>
      <c r="P4537" s="27">
        <f t="shared" ca="1" si="1492"/>
        <v>0</v>
      </c>
      <c r="Q4537" s="24">
        <f ca="1">-(P4537/'Inputs and Output'!C$14-M4537)*'Inputs and Output'!C$14-F4537</f>
        <v>249.20000000000016</v>
      </c>
      <c r="R4537" s="24">
        <f ca="1">IF(Q4537&gt;0,MIN(Q4537,'Inputs and Output'!C$55*'Inputs and Output'!C$14,Model!I4537),0)</f>
        <v>0</v>
      </c>
      <c r="S4537" s="24">
        <f t="shared" ca="1" si="1475"/>
        <v>0</v>
      </c>
      <c r="T4537" s="24">
        <f ca="1">MIN('Inputs and Output'!C$15,Model!S4537)</f>
        <v>0</v>
      </c>
      <c r="U4537" s="24">
        <f t="shared" ca="1" si="1476"/>
        <v>0</v>
      </c>
      <c r="V4537" s="24">
        <f ca="1">MIN(U4537+R4537,'Inputs and Output'!C$55*'Inputs and Output'!C$14,'Inputs and Output'!C$14-Model!P4537)-R4537</f>
        <v>0</v>
      </c>
      <c r="W4537" s="24">
        <f t="shared" ca="1" si="1477"/>
        <v>0</v>
      </c>
      <c r="X4537" s="24">
        <f ca="1">IF(AND(O4537="Yes",Q4537&lt;=0),MIN(-Q4537,'Inputs and Output'!C$55*'Inputs and Output'!C$14-F4537),0)</f>
        <v>0</v>
      </c>
      <c r="Y4537" s="24">
        <f ca="1">MIN(X4537,'Inputs and Output'!C$15)</f>
        <v>0</v>
      </c>
      <c r="Z4537" s="24">
        <f ca="1">IF(AND(O4537="No",Q4537&lt;=0),MIN(I4537,'Inputs and Output'!C$15),0)</f>
        <v>0</v>
      </c>
      <c r="AA4537" s="24">
        <f t="shared" ca="1" si="1478"/>
        <v>0</v>
      </c>
      <c r="AB4537" s="24">
        <f ca="1">MIN(AA4537,'Inputs and Output'!C$55*'Inputs and Output'!C$14,'Inputs and Output'!C$14-Model!P4537)</f>
        <v>0</v>
      </c>
      <c r="AC4537" s="24">
        <f ca="1">IF(AND(O4537="No",Q4537&lt;=0),MIN('Inputs and Output'!C$15-Model!Z4537,'Inputs and Output'!C$55*'Inputs and Output'!C$14),0)</f>
        <v>0</v>
      </c>
      <c r="AD4537" s="24">
        <f t="shared" ca="1" si="1479"/>
        <v>0</v>
      </c>
      <c r="AE4537" s="27">
        <f t="shared" ca="1" si="1480"/>
        <v>0</v>
      </c>
      <c r="AF4537" s="27">
        <f t="shared" ca="1" si="1481"/>
        <v>0</v>
      </c>
      <c r="AG4537">
        <f>'real time electricity price'!G4536</f>
        <v>15.22</v>
      </c>
      <c r="AH4537" s="21">
        <f>'real time electricity price'!H4536</f>
        <v>13.96</v>
      </c>
      <c r="AI4537" s="24">
        <f t="shared" ca="1" si="1482"/>
        <v>0</v>
      </c>
      <c r="AJ4537">
        <f t="shared" ca="1" si="1483"/>
        <v>0</v>
      </c>
      <c r="AK4537" s="1">
        <f>SLN('Inputs and Output'!$C$27,0,'Inputs and Output'!$C$31)</f>
        <v>2968.0365296803652</v>
      </c>
      <c r="AL4537" s="1">
        <f>SLN('Inputs and Output'!$C$51,0,'Inputs and Output'!$C$31)</f>
        <v>319.634703196347</v>
      </c>
      <c r="AM4537" s="16">
        <f>-'PVWatt simulated dispatch'!$B$7*'Inputs and Output'!$C$13*'Inputs and Output'!$C$29</f>
        <v>-964.6118721461188</v>
      </c>
      <c r="AN4537" s="19">
        <f>-'Inputs and Output'!$C$54*'Inputs and Output'!$C$14/(365*24)</f>
        <v>-95.890410958904113</v>
      </c>
      <c r="AO4537" s="19">
        <f t="shared" ca="1" si="1484"/>
        <v>-4348.1735159817345</v>
      </c>
      <c r="AP4537" s="10">
        <f t="shared" si="1485"/>
        <v>167886820.59003702</v>
      </c>
      <c r="AQ4537">
        <v>1.6788682059003701E+20</v>
      </c>
      <c r="AR4537">
        <v>241963.67750416999</v>
      </c>
      <c r="AS4537" s="10">
        <f ca="1">IFERROR((AI4537/('Inputs and Output'!$C$15))*('Inputs and Output'!$C$39*'Inputs and Output'!$C$40),0)</f>
        <v>0</v>
      </c>
      <c r="AT4537" s="13">
        <f t="shared" ca="1" si="1486"/>
        <v>0</v>
      </c>
      <c r="AU4537" s="12">
        <f t="shared" ca="1" si="1487"/>
        <v>0</v>
      </c>
      <c r="AV4537" s="14">
        <f ca="1">IF(AS4537&gt;0,('Inputs and Output'!$C$42*'Inputs and Output'!$C$15),0)</f>
        <v>0</v>
      </c>
      <c r="AW4537" s="17">
        <f>SLN('Inputs and Output'!$C$45,0,'Inputs and Output'!$C$44)</f>
        <v>7068.4931506849316</v>
      </c>
      <c r="AX4537" s="15">
        <f t="shared" ca="1" si="1488"/>
        <v>-7068.4931506849316</v>
      </c>
      <c r="AY4537" s="18">
        <f t="shared" ca="1" si="1489"/>
        <v>-11416.666666666666</v>
      </c>
    </row>
    <row r="4538" spans="1:51">
      <c r="A4538" t="str">
        <f>'hourly electricity demand texas'!B4537</f>
        <v>7/9/2020 12 a.m. CDT</v>
      </c>
      <c r="B4538">
        <f>'PVWatt simulated dispatch'!K4554</f>
        <v>0</v>
      </c>
      <c r="C4538">
        <f>'hourly electricity demand texas'!I4537*'Inputs and Output'!$C$20</f>
        <v>90.98</v>
      </c>
      <c r="D4538">
        <f>MIN(MAX(C4538-'Inputs and Output'!C$16,0),'Inputs and Output'!C$19-'Inputs and Output'!C$16)</f>
        <v>90.98</v>
      </c>
      <c r="E4538">
        <f>B4538*'Inputs and Output'!C$13/1000000</f>
        <v>0</v>
      </c>
      <c r="F4538">
        <f ca="1">IF(E4538&lt;=D4538,MIN(P4538,D4538-E4538,'Inputs and Output'!C$14*'Inputs and Output'!C$55),0)</f>
        <v>0</v>
      </c>
      <c r="G4538">
        <f t="shared" ca="1" si="1490"/>
        <v>0</v>
      </c>
      <c r="H4538" s="4">
        <f t="shared" ca="1" si="1491"/>
        <v>-90.98</v>
      </c>
      <c r="I4538">
        <f t="shared" si="1472"/>
        <v>0</v>
      </c>
      <c r="J4538">
        <f t="shared" ca="1" si="1473"/>
        <v>41.16</v>
      </c>
      <c r="K4538" s="24">
        <f>AR4538/AP4538*(1/('Inputs and Output'!C$36/'Inputs and Output'!C$39))-'Inputs and Output'!C$42</f>
        <v>62.753312366808359</v>
      </c>
      <c r="L4538" s="24">
        <f ca="1">IFERROR(AVERAGE(OFFSET(K4538,-1,0,-'Inputs and Output'!C$46)),K4538)</f>
        <v>98.033334509281687</v>
      </c>
      <c r="M4538" s="24">
        <f ca="1">_xlfn.XLOOKUP(J4538/L4538,'Battery dispatch curve multiple'!C$3:C$103,'Battery dispatch curve multiple'!A$3:A$103,,1,2)</f>
        <v>0.89000000000000057</v>
      </c>
      <c r="N4538" t="str">
        <f ca="1">IF(P4538/'Inputs and Output'!C$14&lt;=M4538,"battery","miner")</f>
        <v>battery</v>
      </c>
      <c r="O4538" t="str">
        <f t="shared" ca="1" si="1474"/>
        <v>No</v>
      </c>
      <c r="P4538" s="27">
        <f t="shared" ca="1" si="1492"/>
        <v>0</v>
      </c>
      <c r="Q4538" s="24">
        <f ca="1">-(P4538/'Inputs and Output'!C$14-M4538)*'Inputs and Output'!C$14-F4538</f>
        <v>249.20000000000016</v>
      </c>
      <c r="R4538" s="24">
        <f ca="1">IF(Q4538&gt;0,MIN(Q4538,'Inputs and Output'!C$55*'Inputs and Output'!C$14,Model!I4538),0)</f>
        <v>0</v>
      </c>
      <c r="S4538" s="24">
        <f t="shared" ca="1" si="1475"/>
        <v>0</v>
      </c>
      <c r="T4538" s="24">
        <f ca="1">MIN('Inputs and Output'!C$15,Model!S4538)</f>
        <v>0</v>
      </c>
      <c r="U4538" s="24">
        <f t="shared" ca="1" si="1476"/>
        <v>0</v>
      </c>
      <c r="V4538" s="24">
        <f ca="1">MIN(U4538+R4538,'Inputs and Output'!C$55*'Inputs and Output'!C$14,'Inputs and Output'!C$14-Model!P4538)-R4538</f>
        <v>0</v>
      </c>
      <c r="W4538" s="24">
        <f t="shared" ca="1" si="1477"/>
        <v>0</v>
      </c>
      <c r="X4538" s="24">
        <f ca="1">IF(AND(O4538="Yes",Q4538&lt;=0),MIN(-Q4538,'Inputs and Output'!C$55*'Inputs and Output'!C$14-F4538),0)</f>
        <v>0</v>
      </c>
      <c r="Y4538" s="24">
        <f ca="1">MIN(X4538,'Inputs and Output'!C$15)</f>
        <v>0</v>
      </c>
      <c r="Z4538" s="24">
        <f ca="1">IF(AND(O4538="No",Q4538&lt;=0),MIN(I4538,'Inputs and Output'!C$15),0)</f>
        <v>0</v>
      </c>
      <c r="AA4538" s="24">
        <f t="shared" ca="1" si="1478"/>
        <v>0</v>
      </c>
      <c r="AB4538" s="24">
        <f ca="1">MIN(AA4538,'Inputs and Output'!C$55*'Inputs and Output'!C$14,'Inputs and Output'!C$14-Model!P4538)</f>
        <v>0</v>
      </c>
      <c r="AC4538" s="24">
        <f ca="1">IF(AND(O4538="No",Q4538&lt;=0),MIN('Inputs and Output'!C$15-Model!Z4538,'Inputs and Output'!C$55*'Inputs and Output'!C$14),0)</f>
        <v>0</v>
      </c>
      <c r="AD4538" s="24">
        <f t="shared" ca="1" si="1479"/>
        <v>0</v>
      </c>
      <c r="AE4538" s="27">
        <f t="shared" ca="1" si="1480"/>
        <v>0</v>
      </c>
      <c r="AF4538" s="27">
        <f t="shared" ca="1" si="1481"/>
        <v>0</v>
      </c>
      <c r="AG4538">
        <f>'real time electricity price'!G4537</f>
        <v>14.662500000000001</v>
      </c>
      <c r="AH4538" s="21">
        <f>'real time electricity price'!H4537</f>
        <v>13.22</v>
      </c>
      <c r="AI4538" s="24">
        <f t="shared" ca="1" si="1482"/>
        <v>0</v>
      </c>
      <c r="AJ4538">
        <f t="shared" ca="1" si="1483"/>
        <v>0</v>
      </c>
      <c r="AK4538" s="1">
        <f>SLN('Inputs and Output'!$C$27,0,'Inputs and Output'!$C$31)</f>
        <v>2968.0365296803652</v>
      </c>
      <c r="AL4538" s="1">
        <f>SLN('Inputs and Output'!$C$51,0,'Inputs and Output'!$C$31)</f>
        <v>319.634703196347</v>
      </c>
      <c r="AM4538" s="16">
        <f>-'PVWatt simulated dispatch'!$B$7*'Inputs and Output'!$C$13*'Inputs and Output'!$C$29</f>
        <v>-964.6118721461188</v>
      </c>
      <c r="AN4538" s="19">
        <f>-'Inputs and Output'!$C$54*'Inputs and Output'!$C$14/(365*24)</f>
        <v>-95.890410958904113</v>
      </c>
      <c r="AO4538" s="19">
        <f t="shared" ca="1" si="1484"/>
        <v>-4348.1735159817345</v>
      </c>
      <c r="AP4538" s="10">
        <f t="shared" si="1485"/>
        <v>140707136.06113899</v>
      </c>
      <c r="AQ4538">
        <v>1.4070713606113899E+20</v>
      </c>
      <c r="AR4538">
        <v>425147.93678989902</v>
      </c>
      <c r="AS4538" s="10">
        <f ca="1">IFERROR((AI4538/('Inputs and Output'!$C$15))*('Inputs and Output'!$C$39*'Inputs and Output'!$C$40),0)</f>
        <v>0</v>
      </c>
      <c r="AT4538" s="13">
        <f t="shared" ca="1" si="1486"/>
        <v>0</v>
      </c>
      <c r="AU4538" s="12">
        <f t="shared" ca="1" si="1487"/>
        <v>0</v>
      </c>
      <c r="AV4538" s="14">
        <f ca="1">IF(AS4538&gt;0,('Inputs and Output'!$C$42*'Inputs and Output'!$C$15),0)</f>
        <v>0</v>
      </c>
      <c r="AW4538" s="17">
        <f>SLN('Inputs and Output'!$C$45,0,'Inputs and Output'!$C$44)</f>
        <v>7068.4931506849316</v>
      </c>
      <c r="AX4538" s="15">
        <f t="shared" ca="1" si="1488"/>
        <v>-7068.4931506849316</v>
      </c>
      <c r="AY4538" s="18">
        <f t="shared" ca="1" si="1489"/>
        <v>-11416.666666666666</v>
      </c>
    </row>
    <row r="4539" spans="1:51">
      <c r="A4539" t="str">
        <f>'hourly electricity demand texas'!B4538</f>
        <v>7/9/2020 1 a.m. CDT</v>
      </c>
      <c r="B4539">
        <f>'PVWatt simulated dispatch'!K4555</f>
        <v>0</v>
      </c>
      <c r="C4539">
        <f>'hourly electricity demand texas'!I4538*'Inputs and Output'!$C$20</f>
        <v>83.600000000000009</v>
      </c>
      <c r="D4539">
        <f>MIN(MAX(C4539-'Inputs and Output'!C$16,0),'Inputs and Output'!C$19-'Inputs and Output'!C$16)</f>
        <v>83.600000000000009</v>
      </c>
      <c r="E4539">
        <f>B4539*'Inputs and Output'!C$13/1000000</f>
        <v>0</v>
      </c>
      <c r="F4539">
        <f ca="1">IF(E4539&lt;=D4539,MIN(P4539,D4539-E4539,'Inputs and Output'!C$14*'Inputs and Output'!C$55),0)</f>
        <v>0</v>
      </c>
      <c r="G4539">
        <f t="shared" ca="1" si="1490"/>
        <v>0</v>
      </c>
      <c r="H4539" s="4">
        <f t="shared" ca="1" si="1491"/>
        <v>-83.600000000000009</v>
      </c>
      <c r="I4539">
        <f t="shared" si="1472"/>
        <v>0</v>
      </c>
      <c r="J4539">
        <f t="shared" ca="1" si="1473"/>
        <v>41.16</v>
      </c>
      <c r="K4539" s="24">
        <f>AR4539/AP4539*(1/('Inputs and Output'!C$36/'Inputs and Output'!C$39))-'Inputs and Output'!C$42</f>
        <v>53.471432573844666</v>
      </c>
      <c r="L4539" s="24">
        <f ca="1">IFERROR(AVERAGE(OFFSET(K4539,-1,0,-'Inputs and Output'!C$46)),K4539)</f>
        <v>96.963325812866557</v>
      </c>
      <c r="M4539" s="24">
        <f ca="1">_xlfn.XLOOKUP(J4539/L4539,'Battery dispatch curve multiple'!C$3:C$103,'Battery dispatch curve multiple'!A$3:A$103,,1,2)</f>
        <v>0.89000000000000057</v>
      </c>
      <c r="N4539" t="str">
        <f ca="1">IF(P4539/'Inputs and Output'!C$14&lt;=M4539,"battery","miner")</f>
        <v>battery</v>
      </c>
      <c r="O4539" t="str">
        <f t="shared" ca="1" si="1474"/>
        <v>No</v>
      </c>
      <c r="P4539" s="27">
        <f t="shared" ca="1" si="1492"/>
        <v>0</v>
      </c>
      <c r="Q4539" s="24">
        <f ca="1">-(P4539/'Inputs and Output'!C$14-M4539)*'Inputs and Output'!C$14-F4539</f>
        <v>249.20000000000016</v>
      </c>
      <c r="R4539" s="24">
        <f ca="1">IF(Q4539&gt;0,MIN(Q4539,'Inputs and Output'!C$55*'Inputs and Output'!C$14,Model!I4539),0)</f>
        <v>0</v>
      </c>
      <c r="S4539" s="24">
        <f t="shared" ca="1" si="1475"/>
        <v>0</v>
      </c>
      <c r="T4539" s="24">
        <f ca="1">MIN('Inputs and Output'!C$15,Model!S4539)</f>
        <v>0</v>
      </c>
      <c r="U4539" s="24">
        <f t="shared" ca="1" si="1476"/>
        <v>0</v>
      </c>
      <c r="V4539" s="24">
        <f ca="1">MIN(U4539+R4539,'Inputs and Output'!C$55*'Inputs and Output'!C$14,'Inputs and Output'!C$14-Model!P4539)-R4539</f>
        <v>0</v>
      </c>
      <c r="W4539" s="24">
        <f t="shared" ca="1" si="1477"/>
        <v>0</v>
      </c>
      <c r="X4539" s="24">
        <f ca="1">IF(AND(O4539="Yes",Q4539&lt;=0),MIN(-Q4539,'Inputs and Output'!C$55*'Inputs and Output'!C$14-F4539),0)</f>
        <v>0</v>
      </c>
      <c r="Y4539" s="24">
        <f ca="1">MIN(X4539,'Inputs and Output'!C$15)</f>
        <v>0</v>
      </c>
      <c r="Z4539" s="24">
        <f ca="1">IF(AND(O4539="No",Q4539&lt;=0),MIN(I4539,'Inputs and Output'!C$15),0)</f>
        <v>0</v>
      </c>
      <c r="AA4539" s="24">
        <f t="shared" ca="1" si="1478"/>
        <v>0</v>
      </c>
      <c r="AB4539" s="24">
        <f ca="1">MIN(AA4539,'Inputs and Output'!C$55*'Inputs and Output'!C$14,'Inputs and Output'!C$14-Model!P4539)</f>
        <v>0</v>
      </c>
      <c r="AC4539" s="24">
        <f ca="1">IF(AND(O4539="No",Q4539&lt;=0),MIN('Inputs and Output'!C$15-Model!Z4539,'Inputs and Output'!C$55*'Inputs and Output'!C$14),0)</f>
        <v>0</v>
      </c>
      <c r="AD4539" s="24">
        <f t="shared" ca="1" si="1479"/>
        <v>0</v>
      </c>
      <c r="AE4539" s="27">
        <f t="shared" ca="1" si="1480"/>
        <v>0</v>
      </c>
      <c r="AF4539" s="27">
        <f t="shared" ca="1" si="1481"/>
        <v>0</v>
      </c>
      <c r="AG4539">
        <f>'real time electricity price'!G4538</f>
        <v>13.7325</v>
      </c>
      <c r="AH4539" s="21">
        <f>'real time electricity price'!H4538</f>
        <v>11.78</v>
      </c>
      <c r="AI4539" s="24">
        <f t="shared" ca="1" si="1482"/>
        <v>0</v>
      </c>
      <c r="AJ4539">
        <f t="shared" ca="1" si="1483"/>
        <v>0</v>
      </c>
      <c r="AK4539" s="1">
        <f>SLN('Inputs and Output'!$C$27,0,'Inputs and Output'!$C$31)</f>
        <v>2968.0365296803652</v>
      </c>
      <c r="AL4539" s="1">
        <f>SLN('Inputs and Output'!$C$51,0,'Inputs and Output'!$C$31)</f>
        <v>319.634703196347</v>
      </c>
      <c r="AM4539" s="16">
        <f>-'PVWatt simulated dispatch'!$B$7*'Inputs and Output'!$C$13*'Inputs and Output'!$C$29</f>
        <v>-964.6118721461188</v>
      </c>
      <c r="AN4539" s="19">
        <f>-'Inputs and Output'!$C$54*'Inputs and Output'!$C$14/(365*24)</f>
        <v>-95.890410958904113</v>
      </c>
      <c r="AO4539" s="19">
        <f t="shared" ca="1" si="1484"/>
        <v>-4348.1735159817345</v>
      </c>
      <c r="AP4539" s="10">
        <f t="shared" si="1485"/>
        <v>67055092.140709199</v>
      </c>
      <c r="AQ4539">
        <v>6.70550921407092E+19</v>
      </c>
      <c r="AR4539">
        <v>182332.528713117</v>
      </c>
      <c r="AS4539" s="10">
        <f ca="1">IFERROR((AI4539/('Inputs and Output'!$C$15))*('Inputs and Output'!$C$39*'Inputs and Output'!$C$40),0)</f>
        <v>0</v>
      </c>
      <c r="AT4539" s="13">
        <f t="shared" ca="1" si="1486"/>
        <v>0</v>
      </c>
      <c r="AU4539" s="12">
        <f t="shared" ca="1" si="1487"/>
        <v>0</v>
      </c>
      <c r="AV4539" s="14">
        <f ca="1">IF(AS4539&gt;0,('Inputs and Output'!$C$42*'Inputs and Output'!$C$15),0)</f>
        <v>0</v>
      </c>
      <c r="AW4539" s="17">
        <f>SLN('Inputs and Output'!$C$45,0,'Inputs and Output'!$C$44)</f>
        <v>7068.4931506849316</v>
      </c>
      <c r="AX4539" s="15">
        <f t="shared" ca="1" si="1488"/>
        <v>-7068.4931506849316</v>
      </c>
      <c r="AY4539" s="18">
        <f t="shared" ca="1" si="1489"/>
        <v>-11416.666666666666</v>
      </c>
    </row>
    <row r="4540" spans="1:51">
      <c r="A4540" t="str">
        <f>'hourly electricity demand texas'!B4539</f>
        <v>7/9/2020 2 a.m. CDT</v>
      </c>
      <c r="B4540">
        <f>'PVWatt simulated dispatch'!K4556</f>
        <v>0</v>
      </c>
      <c r="C4540">
        <f>'hourly electricity demand texas'!I4539*'Inputs and Output'!$C$20</f>
        <v>78.47</v>
      </c>
      <c r="D4540">
        <f>MIN(MAX(C4540-'Inputs and Output'!C$16,0),'Inputs and Output'!C$19-'Inputs and Output'!C$16)</f>
        <v>78.47</v>
      </c>
      <c r="E4540">
        <f>B4540*'Inputs and Output'!C$13/1000000</f>
        <v>0</v>
      </c>
      <c r="F4540">
        <f ca="1">IF(E4540&lt;=D4540,MIN(P4540,D4540-E4540,'Inputs and Output'!C$14*'Inputs and Output'!C$55),0)</f>
        <v>0</v>
      </c>
      <c r="G4540">
        <f t="shared" ca="1" si="1490"/>
        <v>0</v>
      </c>
      <c r="H4540" s="4">
        <f t="shared" ca="1" si="1491"/>
        <v>-78.47</v>
      </c>
      <c r="I4540">
        <f t="shared" si="1472"/>
        <v>0</v>
      </c>
      <c r="J4540">
        <f t="shared" ca="1" si="1473"/>
        <v>41.16</v>
      </c>
      <c r="K4540" s="24">
        <f>AR4540/AP4540*(1/('Inputs and Output'!C$36/'Inputs and Output'!C$39))-'Inputs and Output'!C$42</f>
        <v>79.495523688705745</v>
      </c>
      <c r="L4540" s="24">
        <f ca="1">IFERROR(AVERAGE(OFFSET(K4540,-1,0,-'Inputs and Output'!C$46)),K4540)</f>
        <v>95.487569676923741</v>
      </c>
      <c r="M4540" s="24">
        <f ca="1">_xlfn.XLOOKUP(J4540/L4540,'Battery dispatch curve multiple'!C$3:C$103,'Battery dispatch curve multiple'!A$3:A$103,,1,2)</f>
        <v>0.90000000000000058</v>
      </c>
      <c r="N4540" t="str">
        <f ca="1">IF(P4540/'Inputs and Output'!C$14&lt;=M4540,"battery","miner")</f>
        <v>battery</v>
      </c>
      <c r="O4540" t="str">
        <f t="shared" ca="1" si="1474"/>
        <v>No</v>
      </c>
      <c r="P4540" s="27">
        <f t="shared" ca="1" si="1492"/>
        <v>0</v>
      </c>
      <c r="Q4540" s="24">
        <f ca="1">-(P4540/'Inputs and Output'!C$14-M4540)*'Inputs and Output'!C$14-F4540</f>
        <v>252.00000000000017</v>
      </c>
      <c r="R4540" s="24">
        <f ca="1">IF(Q4540&gt;0,MIN(Q4540,'Inputs and Output'!C$55*'Inputs and Output'!C$14,Model!I4540),0)</f>
        <v>0</v>
      </c>
      <c r="S4540" s="24">
        <f t="shared" ca="1" si="1475"/>
        <v>0</v>
      </c>
      <c r="T4540" s="24">
        <f ca="1">MIN('Inputs and Output'!C$15,Model!S4540)</f>
        <v>0</v>
      </c>
      <c r="U4540" s="24">
        <f t="shared" ca="1" si="1476"/>
        <v>0</v>
      </c>
      <c r="V4540" s="24">
        <f ca="1">MIN(U4540+R4540,'Inputs and Output'!C$55*'Inputs and Output'!C$14,'Inputs and Output'!C$14-Model!P4540)-R4540</f>
        <v>0</v>
      </c>
      <c r="W4540" s="24">
        <f t="shared" ca="1" si="1477"/>
        <v>0</v>
      </c>
      <c r="X4540" s="24">
        <f ca="1">IF(AND(O4540="Yes",Q4540&lt;=0),MIN(-Q4540,'Inputs and Output'!C$55*'Inputs and Output'!C$14-F4540),0)</f>
        <v>0</v>
      </c>
      <c r="Y4540" s="24">
        <f ca="1">MIN(X4540,'Inputs and Output'!C$15)</f>
        <v>0</v>
      </c>
      <c r="Z4540" s="24">
        <f ca="1">IF(AND(O4540="No",Q4540&lt;=0),MIN(I4540,'Inputs and Output'!C$15),0)</f>
        <v>0</v>
      </c>
      <c r="AA4540" s="24">
        <f t="shared" ca="1" si="1478"/>
        <v>0</v>
      </c>
      <c r="AB4540" s="24">
        <f ca="1">MIN(AA4540,'Inputs and Output'!C$55*'Inputs and Output'!C$14,'Inputs and Output'!C$14-Model!P4540)</f>
        <v>0</v>
      </c>
      <c r="AC4540" s="24">
        <f ca="1">IF(AND(O4540="No",Q4540&lt;=0),MIN('Inputs and Output'!C$15-Model!Z4540,'Inputs and Output'!C$55*'Inputs and Output'!C$14),0)</f>
        <v>0</v>
      </c>
      <c r="AD4540" s="24">
        <f t="shared" ca="1" si="1479"/>
        <v>0</v>
      </c>
      <c r="AE4540" s="27">
        <f t="shared" ca="1" si="1480"/>
        <v>0</v>
      </c>
      <c r="AF4540" s="27">
        <f t="shared" ca="1" si="1481"/>
        <v>0</v>
      </c>
      <c r="AG4540">
        <f>'real time electricity price'!G4539</f>
        <v>12.362500000000001</v>
      </c>
      <c r="AH4540" s="21">
        <f>'real time electricity price'!H4539</f>
        <v>11.05</v>
      </c>
      <c r="AI4540" s="24">
        <f t="shared" ca="1" si="1482"/>
        <v>0</v>
      </c>
      <c r="AJ4540">
        <f t="shared" ca="1" si="1483"/>
        <v>0</v>
      </c>
      <c r="AK4540" s="1">
        <f>SLN('Inputs and Output'!$C$27,0,'Inputs and Output'!$C$31)</f>
        <v>2968.0365296803652</v>
      </c>
      <c r="AL4540" s="1">
        <f>SLN('Inputs and Output'!$C$51,0,'Inputs and Output'!$C$31)</f>
        <v>319.634703196347</v>
      </c>
      <c r="AM4540" s="16">
        <f>-'PVWatt simulated dispatch'!$B$7*'Inputs and Output'!$C$13*'Inputs and Output'!$C$29</f>
        <v>-964.6118721461188</v>
      </c>
      <c r="AN4540" s="19">
        <f>-'Inputs and Output'!$C$54*'Inputs and Output'!$C$14/(365*24)</f>
        <v>-95.890410958904113</v>
      </c>
      <c r="AO4540" s="19">
        <f t="shared" ca="1" si="1484"/>
        <v>-4348.1735159817345</v>
      </c>
      <c r="AP4540" s="10">
        <f t="shared" si="1485"/>
        <v>117627584.998711</v>
      </c>
      <c r="AQ4540">
        <v>1.17627584998711E+20</v>
      </c>
      <c r="AR4540">
        <v>419565.790034757</v>
      </c>
      <c r="AS4540" s="10">
        <f ca="1">IFERROR((AI4540/('Inputs and Output'!$C$15))*('Inputs and Output'!$C$39*'Inputs and Output'!$C$40),0)</f>
        <v>0</v>
      </c>
      <c r="AT4540" s="13">
        <f t="shared" ca="1" si="1486"/>
        <v>0</v>
      </c>
      <c r="AU4540" s="12">
        <f t="shared" ca="1" si="1487"/>
        <v>0</v>
      </c>
      <c r="AV4540" s="14">
        <f ca="1">IF(AS4540&gt;0,('Inputs and Output'!$C$42*'Inputs and Output'!$C$15),0)</f>
        <v>0</v>
      </c>
      <c r="AW4540" s="17">
        <f>SLN('Inputs and Output'!$C$45,0,'Inputs and Output'!$C$44)</f>
        <v>7068.4931506849316</v>
      </c>
      <c r="AX4540" s="15">
        <f t="shared" ca="1" si="1488"/>
        <v>-7068.4931506849316</v>
      </c>
      <c r="AY4540" s="18">
        <f t="shared" ca="1" si="1489"/>
        <v>-11416.666666666666</v>
      </c>
    </row>
    <row r="4541" spans="1:51">
      <c r="A4541" t="str">
        <f>'hourly electricity demand texas'!B4540</f>
        <v>7/9/2020 3 a.m. CDT</v>
      </c>
      <c r="B4541">
        <f>'PVWatt simulated dispatch'!K4557</f>
        <v>0</v>
      </c>
      <c r="C4541">
        <f>'hourly electricity demand texas'!I4540*'Inputs and Output'!$C$20</f>
        <v>75.239999999999995</v>
      </c>
      <c r="D4541">
        <f>MIN(MAX(C4541-'Inputs and Output'!C$16,0),'Inputs and Output'!C$19-'Inputs and Output'!C$16)</f>
        <v>75.239999999999995</v>
      </c>
      <c r="E4541">
        <f>B4541*'Inputs and Output'!C$13/1000000</f>
        <v>0</v>
      </c>
      <c r="F4541">
        <f ca="1">IF(E4541&lt;=D4541,MIN(P4541,D4541-E4541,'Inputs and Output'!C$14*'Inputs and Output'!C$55),0)</f>
        <v>0</v>
      </c>
      <c r="G4541">
        <f t="shared" ca="1" si="1490"/>
        <v>0</v>
      </c>
      <c r="H4541" s="4">
        <f t="shared" ca="1" si="1491"/>
        <v>-75.239999999999995</v>
      </c>
      <c r="I4541">
        <f t="shared" si="1472"/>
        <v>0</v>
      </c>
      <c r="J4541">
        <f t="shared" ca="1" si="1473"/>
        <v>41.16</v>
      </c>
      <c r="K4541" s="24">
        <f>AR4541/AP4541*(1/('Inputs and Output'!C$36/'Inputs and Output'!C$39))-'Inputs and Output'!C$42</f>
        <v>133.70471455772744</v>
      </c>
      <c r="L4541" s="24">
        <f ca="1">IFERROR(AVERAGE(OFFSET(K4541,-1,0,-'Inputs and Output'!C$46)),K4541)</f>
        <v>79.820722424809858</v>
      </c>
      <c r="M4541" s="24">
        <f ca="1">_xlfn.XLOOKUP(J4541/L4541,'Battery dispatch curve multiple'!C$3:C$103,'Battery dispatch curve multiple'!A$3:A$103,,1,2)</f>
        <v>0.91000000000000059</v>
      </c>
      <c r="N4541" t="str">
        <f ca="1">IF(P4541/'Inputs and Output'!C$14&lt;=M4541,"battery","miner")</f>
        <v>battery</v>
      </c>
      <c r="O4541" t="str">
        <f t="shared" ca="1" si="1474"/>
        <v>No</v>
      </c>
      <c r="P4541" s="27">
        <f t="shared" ca="1" si="1492"/>
        <v>0</v>
      </c>
      <c r="Q4541" s="24">
        <f ca="1">-(P4541/'Inputs and Output'!C$14-M4541)*'Inputs and Output'!C$14-F4541</f>
        <v>254.80000000000015</v>
      </c>
      <c r="R4541" s="24">
        <f ca="1">IF(Q4541&gt;0,MIN(Q4541,'Inputs and Output'!C$55*'Inputs and Output'!C$14,Model!I4541),0)</f>
        <v>0</v>
      </c>
      <c r="S4541" s="24">
        <f t="shared" ca="1" si="1475"/>
        <v>0</v>
      </c>
      <c r="T4541" s="24">
        <f ca="1">MIN('Inputs and Output'!C$15,Model!S4541)</f>
        <v>0</v>
      </c>
      <c r="U4541" s="24">
        <f t="shared" ca="1" si="1476"/>
        <v>0</v>
      </c>
      <c r="V4541" s="24">
        <f ca="1">MIN(U4541+R4541,'Inputs and Output'!C$55*'Inputs and Output'!C$14,'Inputs and Output'!C$14-Model!P4541)-R4541</f>
        <v>0</v>
      </c>
      <c r="W4541" s="24">
        <f t="shared" ca="1" si="1477"/>
        <v>0</v>
      </c>
      <c r="X4541" s="24">
        <f ca="1">IF(AND(O4541="Yes",Q4541&lt;=0),MIN(-Q4541,'Inputs and Output'!C$55*'Inputs and Output'!C$14-F4541),0)</f>
        <v>0</v>
      </c>
      <c r="Y4541" s="24">
        <f ca="1">MIN(X4541,'Inputs and Output'!C$15)</f>
        <v>0</v>
      </c>
      <c r="Z4541" s="24">
        <f ca="1">IF(AND(O4541="No",Q4541&lt;=0),MIN(I4541,'Inputs and Output'!C$15),0)</f>
        <v>0</v>
      </c>
      <c r="AA4541" s="24">
        <f t="shared" ca="1" si="1478"/>
        <v>0</v>
      </c>
      <c r="AB4541" s="24">
        <f ca="1">MIN(AA4541,'Inputs and Output'!C$55*'Inputs and Output'!C$14,'Inputs and Output'!C$14-Model!P4541)</f>
        <v>0</v>
      </c>
      <c r="AC4541" s="24">
        <f ca="1">IF(AND(O4541="No",Q4541&lt;=0),MIN('Inputs and Output'!C$15-Model!Z4541,'Inputs and Output'!C$55*'Inputs and Output'!C$14),0)</f>
        <v>0</v>
      </c>
      <c r="AD4541" s="24">
        <f t="shared" ca="1" si="1479"/>
        <v>0</v>
      </c>
      <c r="AE4541" s="27">
        <f t="shared" ca="1" si="1480"/>
        <v>0</v>
      </c>
      <c r="AF4541" s="27">
        <f t="shared" ca="1" si="1481"/>
        <v>0</v>
      </c>
      <c r="AG4541">
        <f>'real time electricity price'!G4540</f>
        <v>11.895</v>
      </c>
      <c r="AH4541" s="21">
        <f>'real time electricity price'!H4540</f>
        <v>11.05</v>
      </c>
      <c r="AI4541" s="24">
        <f t="shared" ca="1" si="1482"/>
        <v>0</v>
      </c>
      <c r="AJ4541">
        <f t="shared" ca="1" si="1483"/>
        <v>0</v>
      </c>
      <c r="AK4541" s="1">
        <f>SLN('Inputs and Output'!$C$27,0,'Inputs and Output'!$C$31)</f>
        <v>2968.0365296803652</v>
      </c>
      <c r="AL4541" s="1">
        <f>SLN('Inputs and Output'!$C$51,0,'Inputs and Output'!$C$31)</f>
        <v>319.634703196347</v>
      </c>
      <c r="AM4541" s="16">
        <f>-'PVWatt simulated dispatch'!$B$7*'Inputs and Output'!$C$13*'Inputs and Output'!$C$29</f>
        <v>-964.6118721461188</v>
      </c>
      <c r="AN4541" s="19">
        <f>-'Inputs and Output'!$C$54*'Inputs and Output'!$C$14/(365*24)</f>
        <v>-95.890410958904113</v>
      </c>
      <c r="AO4541" s="19">
        <f t="shared" ca="1" si="1484"/>
        <v>-4348.1735159817345</v>
      </c>
      <c r="AP4541" s="10">
        <f t="shared" si="1485"/>
        <v>100107351.084254</v>
      </c>
      <c r="AQ4541">
        <v>1.00107351084254E+20</v>
      </c>
      <c r="AR4541">
        <v>533852.99195322301</v>
      </c>
      <c r="AS4541" s="10">
        <f ca="1">IFERROR((AI4541/('Inputs and Output'!$C$15))*('Inputs and Output'!$C$39*'Inputs and Output'!$C$40),0)</f>
        <v>0</v>
      </c>
      <c r="AT4541" s="13">
        <f t="shared" ca="1" si="1486"/>
        <v>0</v>
      </c>
      <c r="AU4541" s="12">
        <f t="shared" ca="1" si="1487"/>
        <v>0</v>
      </c>
      <c r="AV4541" s="14">
        <f ca="1">IF(AS4541&gt;0,('Inputs and Output'!$C$42*'Inputs and Output'!$C$15),0)</f>
        <v>0</v>
      </c>
      <c r="AW4541" s="17">
        <f>SLN('Inputs and Output'!$C$45,0,'Inputs and Output'!$C$44)</f>
        <v>7068.4931506849316</v>
      </c>
      <c r="AX4541" s="15">
        <f t="shared" ca="1" si="1488"/>
        <v>-7068.4931506849316</v>
      </c>
      <c r="AY4541" s="18">
        <f t="shared" ca="1" si="1489"/>
        <v>-11416.666666666666</v>
      </c>
    </row>
    <row r="4542" spans="1:51">
      <c r="A4542" t="str">
        <f>'hourly electricity demand texas'!B4541</f>
        <v>7/9/2020 4 a.m. CDT</v>
      </c>
      <c r="B4542">
        <f>'PVWatt simulated dispatch'!K4558</f>
        <v>0</v>
      </c>
      <c r="C4542">
        <f>'hourly electricity demand texas'!I4541*'Inputs and Output'!$C$20</f>
        <v>73.13</v>
      </c>
      <c r="D4542">
        <f>MIN(MAX(C4542-'Inputs and Output'!C$16,0),'Inputs and Output'!C$19-'Inputs and Output'!C$16)</f>
        <v>73.13</v>
      </c>
      <c r="E4542">
        <f>B4542*'Inputs and Output'!C$13/1000000</f>
        <v>0</v>
      </c>
      <c r="F4542">
        <f ca="1">IF(E4542&lt;=D4542,MIN(P4542,D4542-E4542,'Inputs and Output'!C$14*'Inputs and Output'!C$55),0)</f>
        <v>0</v>
      </c>
      <c r="G4542">
        <f t="shared" ca="1" si="1490"/>
        <v>0</v>
      </c>
      <c r="H4542" s="4">
        <f t="shared" ca="1" si="1491"/>
        <v>-73.13</v>
      </c>
      <c r="I4542">
        <f t="shared" si="1472"/>
        <v>0</v>
      </c>
      <c r="J4542">
        <f t="shared" ca="1" si="1473"/>
        <v>41.16</v>
      </c>
      <c r="K4542" s="24">
        <f>AR4542/AP4542*(1/('Inputs and Output'!C$36/'Inputs and Output'!C$39))-'Inputs and Output'!C$42</f>
        <v>59.476794772765956</v>
      </c>
      <c r="L4542" s="24">
        <f ca="1">IFERROR(AVERAGE(OFFSET(K4542,-1,0,-'Inputs and Output'!C$46)),K4542)</f>
        <v>83.896110645050214</v>
      </c>
      <c r="M4542" s="24">
        <f ca="1">_xlfn.XLOOKUP(J4542/L4542,'Battery dispatch curve multiple'!C$3:C$103,'Battery dispatch curve multiple'!A$3:A$103,,1,2)</f>
        <v>0.90000000000000058</v>
      </c>
      <c r="N4542" t="str">
        <f ca="1">IF(P4542/'Inputs and Output'!C$14&lt;=M4542,"battery","miner")</f>
        <v>battery</v>
      </c>
      <c r="O4542" t="str">
        <f t="shared" ca="1" si="1474"/>
        <v>No</v>
      </c>
      <c r="P4542" s="27">
        <f t="shared" ca="1" si="1492"/>
        <v>0</v>
      </c>
      <c r="Q4542" s="24">
        <f ca="1">-(P4542/'Inputs and Output'!C$14-M4542)*'Inputs and Output'!C$14-F4542</f>
        <v>252.00000000000017</v>
      </c>
      <c r="R4542" s="24">
        <f ca="1">IF(Q4542&gt;0,MIN(Q4542,'Inputs and Output'!C$55*'Inputs and Output'!C$14,Model!I4542),0)</f>
        <v>0</v>
      </c>
      <c r="S4542" s="24">
        <f t="shared" ca="1" si="1475"/>
        <v>0</v>
      </c>
      <c r="T4542" s="24">
        <f ca="1">MIN('Inputs and Output'!C$15,Model!S4542)</f>
        <v>0</v>
      </c>
      <c r="U4542" s="24">
        <f t="shared" ca="1" si="1476"/>
        <v>0</v>
      </c>
      <c r="V4542" s="24">
        <f ca="1">MIN(U4542+R4542,'Inputs and Output'!C$55*'Inputs and Output'!C$14,'Inputs and Output'!C$14-Model!P4542)-R4542</f>
        <v>0</v>
      </c>
      <c r="W4542" s="24">
        <f t="shared" ca="1" si="1477"/>
        <v>0</v>
      </c>
      <c r="X4542" s="24">
        <f ca="1">IF(AND(O4542="Yes",Q4542&lt;=0),MIN(-Q4542,'Inputs and Output'!C$55*'Inputs and Output'!C$14-F4542),0)</f>
        <v>0</v>
      </c>
      <c r="Y4542" s="24">
        <f ca="1">MIN(X4542,'Inputs and Output'!C$15)</f>
        <v>0</v>
      </c>
      <c r="Z4542" s="24">
        <f ca="1">IF(AND(O4542="No",Q4542&lt;=0),MIN(I4542,'Inputs and Output'!C$15),0)</f>
        <v>0</v>
      </c>
      <c r="AA4542" s="24">
        <f t="shared" ca="1" si="1478"/>
        <v>0</v>
      </c>
      <c r="AB4542" s="24">
        <f ca="1">MIN(AA4542,'Inputs and Output'!C$55*'Inputs and Output'!C$14,'Inputs and Output'!C$14-Model!P4542)</f>
        <v>0</v>
      </c>
      <c r="AC4542" s="24">
        <f ca="1">IF(AND(O4542="No",Q4542&lt;=0),MIN('Inputs and Output'!C$15-Model!Z4542,'Inputs and Output'!C$55*'Inputs and Output'!C$14),0)</f>
        <v>0</v>
      </c>
      <c r="AD4542" s="24">
        <f t="shared" ca="1" si="1479"/>
        <v>0</v>
      </c>
      <c r="AE4542" s="27">
        <f t="shared" ca="1" si="1480"/>
        <v>0</v>
      </c>
      <c r="AF4542" s="27">
        <f t="shared" ca="1" si="1481"/>
        <v>0</v>
      </c>
      <c r="AG4542">
        <f>'real time electricity price'!G4541</f>
        <v>11.81</v>
      </c>
      <c r="AH4542" s="21">
        <f>'real time electricity price'!H4541</f>
        <v>11.18</v>
      </c>
      <c r="AI4542" s="24">
        <f t="shared" ca="1" si="1482"/>
        <v>0</v>
      </c>
      <c r="AJ4542">
        <f t="shared" ca="1" si="1483"/>
        <v>0</v>
      </c>
      <c r="AK4542" s="1">
        <f>SLN('Inputs and Output'!$C$27,0,'Inputs and Output'!$C$31)</f>
        <v>2968.0365296803652</v>
      </c>
      <c r="AL4542" s="1">
        <f>SLN('Inputs and Output'!$C$51,0,'Inputs and Output'!$C$31)</f>
        <v>319.634703196347</v>
      </c>
      <c r="AM4542" s="16">
        <f>-'PVWatt simulated dispatch'!$B$7*'Inputs and Output'!$C$13*'Inputs and Output'!$C$29</f>
        <v>-964.6118721461188</v>
      </c>
      <c r="AN4542" s="19">
        <f>-'Inputs and Output'!$C$54*'Inputs and Output'!$C$14/(365*24)</f>
        <v>-95.890410958904113</v>
      </c>
      <c r="AO4542" s="19">
        <f t="shared" ca="1" si="1484"/>
        <v>-4348.1735159817345</v>
      </c>
      <c r="AP4542" s="10">
        <f t="shared" si="1485"/>
        <v>182828204.29950598</v>
      </c>
      <c r="AQ4542">
        <v>1.8282820429950599E+20</v>
      </c>
      <c r="AR4542">
        <v>532902.96495117398</v>
      </c>
      <c r="AS4542" s="10">
        <f ca="1">IFERROR((AI4542/('Inputs and Output'!$C$15))*('Inputs and Output'!$C$39*'Inputs and Output'!$C$40),0)</f>
        <v>0</v>
      </c>
      <c r="AT4542" s="13">
        <f t="shared" ca="1" si="1486"/>
        <v>0</v>
      </c>
      <c r="AU4542" s="12">
        <f t="shared" ca="1" si="1487"/>
        <v>0</v>
      </c>
      <c r="AV4542" s="14">
        <f ca="1">IF(AS4542&gt;0,('Inputs and Output'!$C$42*'Inputs and Output'!$C$15),0)</f>
        <v>0</v>
      </c>
      <c r="AW4542" s="17">
        <f>SLN('Inputs and Output'!$C$45,0,'Inputs and Output'!$C$44)</f>
        <v>7068.4931506849316</v>
      </c>
      <c r="AX4542" s="15">
        <f t="shared" ca="1" si="1488"/>
        <v>-7068.4931506849316</v>
      </c>
      <c r="AY4542" s="18">
        <f t="shared" ca="1" si="1489"/>
        <v>-11416.666666666666</v>
      </c>
    </row>
    <row r="4543" spans="1:51">
      <c r="A4543" t="str">
        <f>'hourly electricity demand texas'!B4542</f>
        <v>7/9/2020 5 a.m. CDT</v>
      </c>
      <c r="B4543">
        <f>'PVWatt simulated dispatch'!K4559</f>
        <v>0</v>
      </c>
      <c r="C4543">
        <f>'hourly electricity demand texas'!I4542*'Inputs and Output'!$C$20</f>
        <v>72.02</v>
      </c>
      <c r="D4543">
        <f>MIN(MAX(C4543-'Inputs and Output'!C$16,0),'Inputs and Output'!C$19-'Inputs and Output'!C$16)</f>
        <v>72.02</v>
      </c>
      <c r="E4543">
        <f>B4543*'Inputs and Output'!C$13/1000000</f>
        <v>0</v>
      </c>
      <c r="F4543">
        <f ca="1">IF(E4543&lt;=D4543,MIN(P4543,D4543-E4543,'Inputs and Output'!C$14*'Inputs and Output'!C$55),0)</f>
        <v>0</v>
      </c>
      <c r="G4543">
        <f t="shared" ca="1" si="1490"/>
        <v>0</v>
      </c>
      <c r="H4543" s="4">
        <f t="shared" ca="1" si="1491"/>
        <v>-72.02</v>
      </c>
      <c r="I4543">
        <f t="shared" si="1472"/>
        <v>0</v>
      </c>
      <c r="J4543">
        <f t="shared" ca="1" si="1473"/>
        <v>41.16</v>
      </c>
      <c r="K4543" s="24">
        <f>AR4543/AP4543*(1/('Inputs and Output'!C$36/'Inputs and Output'!C$39))-'Inputs and Output'!C$42</f>
        <v>78.65478385833147</v>
      </c>
      <c r="L4543" s="24">
        <f ca="1">IFERROR(AVERAGE(OFFSET(K4543,-1,0,-'Inputs and Output'!C$46)),K4543)</f>
        <v>76.913229598298344</v>
      </c>
      <c r="M4543" s="24">
        <f ca="1">_xlfn.XLOOKUP(J4543/L4543,'Battery dispatch curve multiple'!C$3:C$103,'Battery dispatch curve multiple'!A$3:A$103,,1,2)</f>
        <v>0.91000000000000059</v>
      </c>
      <c r="N4543" t="str">
        <f ca="1">IF(P4543/'Inputs and Output'!C$14&lt;=M4543,"battery","miner")</f>
        <v>battery</v>
      </c>
      <c r="O4543" t="str">
        <f t="shared" ca="1" si="1474"/>
        <v>No</v>
      </c>
      <c r="P4543" s="27">
        <f t="shared" ca="1" si="1492"/>
        <v>0</v>
      </c>
      <c r="Q4543" s="24">
        <f ca="1">-(P4543/'Inputs and Output'!C$14-M4543)*'Inputs and Output'!C$14-F4543</f>
        <v>254.80000000000015</v>
      </c>
      <c r="R4543" s="24">
        <f ca="1">IF(Q4543&gt;0,MIN(Q4543,'Inputs and Output'!C$55*'Inputs and Output'!C$14,Model!I4543),0)</f>
        <v>0</v>
      </c>
      <c r="S4543" s="24">
        <f t="shared" ca="1" si="1475"/>
        <v>0</v>
      </c>
      <c r="T4543" s="24">
        <f ca="1">MIN('Inputs and Output'!C$15,Model!S4543)</f>
        <v>0</v>
      </c>
      <c r="U4543" s="24">
        <f t="shared" ca="1" si="1476"/>
        <v>0</v>
      </c>
      <c r="V4543" s="24">
        <f ca="1">MIN(U4543+R4543,'Inputs and Output'!C$55*'Inputs and Output'!C$14,'Inputs and Output'!C$14-Model!P4543)-R4543</f>
        <v>0</v>
      </c>
      <c r="W4543" s="24">
        <f t="shared" ca="1" si="1477"/>
        <v>0</v>
      </c>
      <c r="X4543" s="24">
        <f ca="1">IF(AND(O4543="Yes",Q4543&lt;=0),MIN(-Q4543,'Inputs and Output'!C$55*'Inputs and Output'!C$14-F4543),0)</f>
        <v>0</v>
      </c>
      <c r="Y4543" s="24">
        <f ca="1">MIN(X4543,'Inputs and Output'!C$15)</f>
        <v>0</v>
      </c>
      <c r="Z4543" s="24">
        <f ca="1">IF(AND(O4543="No",Q4543&lt;=0),MIN(I4543,'Inputs and Output'!C$15),0)</f>
        <v>0</v>
      </c>
      <c r="AA4543" s="24">
        <f t="shared" ca="1" si="1478"/>
        <v>0</v>
      </c>
      <c r="AB4543" s="24">
        <f ca="1">MIN(AA4543,'Inputs and Output'!C$55*'Inputs and Output'!C$14,'Inputs and Output'!C$14-Model!P4543)</f>
        <v>0</v>
      </c>
      <c r="AC4543" s="24">
        <f ca="1">IF(AND(O4543="No",Q4543&lt;=0),MIN('Inputs and Output'!C$15-Model!Z4543,'Inputs and Output'!C$55*'Inputs and Output'!C$14),0)</f>
        <v>0</v>
      </c>
      <c r="AD4543" s="24">
        <f t="shared" ca="1" si="1479"/>
        <v>0</v>
      </c>
      <c r="AE4543" s="27">
        <f t="shared" ca="1" si="1480"/>
        <v>0</v>
      </c>
      <c r="AF4543" s="27">
        <f t="shared" ca="1" si="1481"/>
        <v>0</v>
      </c>
      <c r="AG4543">
        <f>'real time electricity price'!G4542</f>
        <v>12.475</v>
      </c>
      <c r="AH4543" s="21">
        <f>'real time electricity price'!H4542</f>
        <v>12.3</v>
      </c>
      <c r="AI4543" s="24">
        <f t="shared" ca="1" si="1482"/>
        <v>0</v>
      </c>
      <c r="AJ4543">
        <f t="shared" ca="1" si="1483"/>
        <v>0</v>
      </c>
      <c r="AK4543" s="1">
        <f>SLN('Inputs and Output'!$C$27,0,'Inputs and Output'!$C$31)</f>
        <v>2968.0365296803652</v>
      </c>
      <c r="AL4543" s="1">
        <f>SLN('Inputs and Output'!$C$51,0,'Inputs and Output'!$C$31)</f>
        <v>319.634703196347</v>
      </c>
      <c r="AM4543" s="16">
        <f>-'PVWatt simulated dispatch'!$B$7*'Inputs and Output'!$C$13*'Inputs and Output'!$C$29</f>
        <v>-964.6118721461188</v>
      </c>
      <c r="AN4543" s="19">
        <f>-'Inputs and Output'!$C$54*'Inputs and Output'!$C$14/(365*24)</f>
        <v>-95.890410958904113</v>
      </c>
      <c r="AO4543" s="19">
        <f t="shared" ca="1" si="1484"/>
        <v>-4348.1735159817345</v>
      </c>
      <c r="AP4543" s="10">
        <f t="shared" si="1485"/>
        <v>68825074.268281206</v>
      </c>
      <c r="AQ4543">
        <v>6.8825074268281201E+19</v>
      </c>
      <c r="AR4543">
        <v>243607.16928190101</v>
      </c>
      <c r="AS4543" s="10">
        <f ca="1">IFERROR((AI4543/('Inputs and Output'!$C$15))*('Inputs and Output'!$C$39*'Inputs and Output'!$C$40),0)</f>
        <v>0</v>
      </c>
      <c r="AT4543" s="13">
        <f t="shared" ca="1" si="1486"/>
        <v>0</v>
      </c>
      <c r="AU4543" s="12">
        <f t="shared" ca="1" si="1487"/>
        <v>0</v>
      </c>
      <c r="AV4543" s="14">
        <f ca="1">IF(AS4543&gt;0,('Inputs and Output'!$C$42*'Inputs and Output'!$C$15),0)</f>
        <v>0</v>
      </c>
      <c r="AW4543" s="17">
        <f>SLN('Inputs and Output'!$C$45,0,'Inputs and Output'!$C$44)</f>
        <v>7068.4931506849316</v>
      </c>
      <c r="AX4543" s="15">
        <f t="shared" ca="1" si="1488"/>
        <v>-7068.4931506849316</v>
      </c>
      <c r="AY4543" s="18">
        <f t="shared" ca="1" si="1489"/>
        <v>-11416.666666666666</v>
      </c>
    </row>
    <row r="4544" spans="1:51">
      <c r="A4544" t="str">
        <f>'hourly electricity demand texas'!B4543</f>
        <v>7/9/2020 6 a.m. CDT</v>
      </c>
      <c r="B4544">
        <f>'PVWatt simulated dispatch'!K4560</f>
        <v>0</v>
      </c>
      <c r="C4544">
        <f>'hourly electricity demand texas'!I4543*'Inputs and Output'!$C$20</f>
        <v>72.17</v>
      </c>
      <c r="D4544">
        <f>MIN(MAX(C4544-'Inputs and Output'!C$16,0),'Inputs and Output'!C$19-'Inputs and Output'!C$16)</f>
        <v>72.17</v>
      </c>
      <c r="E4544">
        <f>B4544*'Inputs and Output'!C$13/1000000</f>
        <v>0</v>
      </c>
      <c r="F4544">
        <f ca="1">IF(E4544&lt;=D4544,MIN(P4544,D4544-E4544,'Inputs and Output'!C$14*'Inputs and Output'!C$55),0)</f>
        <v>0</v>
      </c>
      <c r="G4544">
        <f t="shared" ca="1" si="1490"/>
        <v>0</v>
      </c>
      <c r="H4544" s="4">
        <f t="shared" ca="1" si="1491"/>
        <v>-72.17</v>
      </c>
      <c r="I4544">
        <f t="shared" si="1472"/>
        <v>0</v>
      </c>
      <c r="J4544">
        <f t="shared" ca="1" si="1473"/>
        <v>41.16</v>
      </c>
      <c r="K4544" s="24">
        <f>AR4544/AP4544*(1/('Inputs and Output'!C$36/'Inputs and Output'!C$39))-'Inputs and Output'!C$42</f>
        <v>14.22626294450118</v>
      </c>
      <c r="L4544" s="24">
        <f ca="1">IFERROR(AVERAGE(OFFSET(K4544,-1,0,-'Inputs and Output'!C$46)),K4544)</f>
        <v>78.159711614406447</v>
      </c>
      <c r="M4544" s="24">
        <f ca="1">_xlfn.XLOOKUP(J4544/L4544,'Battery dispatch curve multiple'!C$3:C$103,'Battery dispatch curve multiple'!A$3:A$103,,1,2)</f>
        <v>0.91000000000000059</v>
      </c>
      <c r="N4544" t="str">
        <f ca="1">IF(P4544/'Inputs and Output'!C$14&lt;=M4544,"battery","miner")</f>
        <v>battery</v>
      </c>
      <c r="O4544" t="str">
        <f t="shared" ca="1" si="1474"/>
        <v>No</v>
      </c>
      <c r="P4544" s="27">
        <f t="shared" ca="1" si="1492"/>
        <v>0</v>
      </c>
      <c r="Q4544" s="24">
        <f ca="1">-(P4544/'Inputs and Output'!C$14-M4544)*'Inputs and Output'!C$14-F4544</f>
        <v>254.80000000000015</v>
      </c>
      <c r="R4544" s="24">
        <f ca="1">IF(Q4544&gt;0,MIN(Q4544,'Inputs and Output'!C$55*'Inputs and Output'!C$14,Model!I4544),0)</f>
        <v>0</v>
      </c>
      <c r="S4544" s="24">
        <f t="shared" ca="1" si="1475"/>
        <v>0</v>
      </c>
      <c r="T4544" s="24">
        <f ca="1">MIN('Inputs and Output'!C$15,Model!S4544)</f>
        <v>0</v>
      </c>
      <c r="U4544" s="24">
        <f t="shared" ca="1" si="1476"/>
        <v>0</v>
      </c>
      <c r="V4544" s="24">
        <f ca="1">MIN(U4544+R4544,'Inputs and Output'!C$55*'Inputs and Output'!C$14,'Inputs and Output'!C$14-Model!P4544)-R4544</f>
        <v>0</v>
      </c>
      <c r="W4544" s="24">
        <f t="shared" ca="1" si="1477"/>
        <v>0</v>
      </c>
      <c r="X4544" s="24">
        <f ca="1">IF(AND(O4544="Yes",Q4544&lt;=0),MIN(-Q4544,'Inputs and Output'!C$55*'Inputs and Output'!C$14-F4544),0)</f>
        <v>0</v>
      </c>
      <c r="Y4544" s="24">
        <f ca="1">MIN(X4544,'Inputs and Output'!C$15)</f>
        <v>0</v>
      </c>
      <c r="Z4544" s="24">
        <f ca="1">IF(AND(O4544="No",Q4544&lt;=0),MIN(I4544,'Inputs and Output'!C$15),0)</f>
        <v>0</v>
      </c>
      <c r="AA4544" s="24">
        <f t="shared" ca="1" si="1478"/>
        <v>0</v>
      </c>
      <c r="AB4544" s="24">
        <f ca="1">MIN(AA4544,'Inputs and Output'!C$55*'Inputs and Output'!C$14,'Inputs and Output'!C$14-Model!P4544)</f>
        <v>0</v>
      </c>
      <c r="AC4544" s="24">
        <f ca="1">IF(AND(O4544="No",Q4544&lt;=0),MIN('Inputs and Output'!C$15-Model!Z4544,'Inputs and Output'!C$55*'Inputs and Output'!C$14),0)</f>
        <v>0</v>
      </c>
      <c r="AD4544" s="24">
        <f t="shared" ca="1" si="1479"/>
        <v>0</v>
      </c>
      <c r="AE4544" s="27">
        <f t="shared" ca="1" si="1480"/>
        <v>0</v>
      </c>
      <c r="AF4544" s="27">
        <f t="shared" ca="1" si="1481"/>
        <v>0</v>
      </c>
      <c r="AG4544">
        <f>'real time electricity price'!G4543</f>
        <v>13.0625</v>
      </c>
      <c r="AH4544" s="21">
        <f>'real time electricity price'!H4543</f>
        <v>12.76</v>
      </c>
      <c r="AI4544" s="24">
        <f t="shared" ca="1" si="1482"/>
        <v>0</v>
      </c>
      <c r="AJ4544">
        <f t="shared" ca="1" si="1483"/>
        <v>0</v>
      </c>
      <c r="AK4544" s="1">
        <f>SLN('Inputs and Output'!$C$27,0,'Inputs and Output'!$C$31)</f>
        <v>2968.0365296803652</v>
      </c>
      <c r="AL4544" s="1">
        <f>SLN('Inputs and Output'!$C$51,0,'Inputs and Output'!$C$31)</f>
        <v>319.634703196347</v>
      </c>
      <c r="AM4544" s="16">
        <f>-'PVWatt simulated dispatch'!$B$7*'Inputs and Output'!$C$13*'Inputs and Output'!$C$29</f>
        <v>-964.6118721461188</v>
      </c>
      <c r="AN4544" s="19">
        <f>-'Inputs and Output'!$C$54*'Inputs and Output'!$C$14/(365*24)</f>
        <v>-95.890410958904113</v>
      </c>
      <c r="AO4544" s="19">
        <f t="shared" ca="1" si="1484"/>
        <v>-4348.1735159817345</v>
      </c>
      <c r="AP4544" s="10">
        <f t="shared" si="1485"/>
        <v>126675860.76784199</v>
      </c>
      <c r="AQ4544">
        <v>1.2667586076784199E+20</v>
      </c>
      <c r="AR4544">
        <v>182502.42186568401</v>
      </c>
      <c r="AS4544" s="10">
        <f ca="1">IFERROR((AI4544/('Inputs and Output'!$C$15))*('Inputs and Output'!$C$39*'Inputs and Output'!$C$40),0)</f>
        <v>0</v>
      </c>
      <c r="AT4544" s="13">
        <f t="shared" ca="1" si="1486"/>
        <v>0</v>
      </c>
      <c r="AU4544" s="12">
        <f t="shared" ca="1" si="1487"/>
        <v>0</v>
      </c>
      <c r="AV4544" s="14">
        <f ca="1">IF(AS4544&gt;0,('Inputs and Output'!$C$42*'Inputs and Output'!$C$15),0)</f>
        <v>0</v>
      </c>
      <c r="AW4544" s="17">
        <f>SLN('Inputs and Output'!$C$45,0,'Inputs and Output'!$C$44)</f>
        <v>7068.4931506849316</v>
      </c>
      <c r="AX4544" s="15">
        <f t="shared" ca="1" si="1488"/>
        <v>-7068.4931506849316</v>
      </c>
      <c r="AY4544" s="18">
        <f t="shared" ca="1" si="1489"/>
        <v>-11416.666666666666</v>
      </c>
    </row>
    <row r="4545" spans="1:51">
      <c r="A4545" t="str">
        <f>'hourly electricity demand texas'!B4544</f>
        <v>7/9/2020 7 a.m. CDT</v>
      </c>
      <c r="B4545">
        <f>'PVWatt simulated dispatch'!K4561</f>
        <v>242248.07800000001</v>
      </c>
      <c r="C4545">
        <f>'hourly electricity demand texas'!I4544*'Inputs and Output'!$C$20</f>
        <v>73.680000000000007</v>
      </c>
      <c r="D4545">
        <f>MIN(MAX(C4545-'Inputs and Output'!C$16,0),'Inputs and Output'!C$19-'Inputs and Output'!C$16)</f>
        <v>73.680000000000007</v>
      </c>
      <c r="E4545">
        <f>B4545*'Inputs and Output'!C$13/1000000</f>
        <v>157.46125070000002</v>
      </c>
      <c r="F4545">
        <f>IF(E4545&lt;=D4545,MIN(P4545,D4545-E4545,'Inputs and Output'!C$14*'Inputs and Output'!C$55),0)</f>
        <v>0</v>
      </c>
      <c r="G4545">
        <f t="shared" si="1490"/>
        <v>73.680000000000007</v>
      </c>
      <c r="H4545" s="4">
        <f t="shared" si="1491"/>
        <v>0</v>
      </c>
      <c r="I4545">
        <f t="shared" si="1472"/>
        <v>83.781250700000015</v>
      </c>
      <c r="J4545">
        <f t="shared" ca="1" si="1473"/>
        <v>41.16</v>
      </c>
      <c r="K4545" s="24">
        <f>AR4545/AP4545*(1/('Inputs and Output'!C$36/'Inputs and Output'!C$39))-'Inputs and Output'!C$42</f>
        <v>57.34219651623691</v>
      </c>
      <c r="L4545" s="24">
        <f ca="1">IFERROR(AVERAGE(OFFSET(K4545,-1,0,-'Inputs and Output'!C$46)),K4545)</f>
        <v>74.691643454162957</v>
      </c>
      <c r="M4545" s="24">
        <f ca="1">_xlfn.XLOOKUP(J4545/L4545,'Battery dispatch curve multiple'!C$3:C$103,'Battery dispatch curve multiple'!A$3:A$103,,1,2)</f>
        <v>0.91000000000000059</v>
      </c>
      <c r="N4545" t="str">
        <f ca="1">IF(P4545/'Inputs and Output'!C$14&lt;=M4545,"battery","miner")</f>
        <v>battery</v>
      </c>
      <c r="O4545" t="str">
        <f t="shared" si="1474"/>
        <v>No</v>
      </c>
      <c r="P4545" s="27">
        <f t="shared" ca="1" si="1492"/>
        <v>0</v>
      </c>
      <c r="Q4545" s="24">
        <f ca="1">-(P4545/'Inputs and Output'!C$14-M4545)*'Inputs and Output'!C$14-F4545</f>
        <v>254.80000000000015</v>
      </c>
      <c r="R4545" s="24">
        <f ca="1">IF(Q4545&gt;0,MIN(Q4545,'Inputs and Output'!C$55*'Inputs and Output'!C$14,Model!I4545),0)</f>
        <v>70</v>
      </c>
      <c r="S4545" s="24">
        <f t="shared" ca="1" si="1475"/>
        <v>13.781250700000015</v>
      </c>
      <c r="T4545" s="24">
        <f ca="1">MIN('Inputs and Output'!C$15,Model!S4545)</f>
        <v>13.781250700000015</v>
      </c>
      <c r="U4545" s="24">
        <f t="shared" ca="1" si="1476"/>
        <v>0</v>
      </c>
      <c r="V4545" s="24">
        <f ca="1">MIN(U4545+R4545,'Inputs and Output'!C$55*'Inputs and Output'!C$14,'Inputs and Output'!C$14-Model!P4545)-R4545</f>
        <v>0</v>
      </c>
      <c r="W4545" s="24">
        <f t="shared" ca="1" si="1477"/>
        <v>0</v>
      </c>
      <c r="X4545" s="24">
        <f ca="1">IF(AND(O4545="Yes",Q4545&lt;=0),MIN(-Q4545,'Inputs and Output'!C$55*'Inputs and Output'!C$14-F4545),0)</f>
        <v>0</v>
      </c>
      <c r="Y4545" s="24">
        <f ca="1">MIN(X4545,'Inputs and Output'!C$15)</f>
        <v>0</v>
      </c>
      <c r="Z4545" s="24">
        <f ca="1">IF(AND(O4545="No",Q4545&lt;=0),MIN(I4545,'Inputs and Output'!C$15),0)</f>
        <v>0</v>
      </c>
      <c r="AA4545" s="24">
        <f t="shared" ca="1" si="1478"/>
        <v>0</v>
      </c>
      <c r="AB4545" s="24">
        <f ca="1">MIN(AA4545,'Inputs and Output'!C$55*'Inputs and Output'!C$14,'Inputs and Output'!C$14-Model!P4545)</f>
        <v>0</v>
      </c>
      <c r="AC4545" s="24">
        <f ca="1">IF(AND(O4545="No",Q4545&lt;=0),MIN('Inputs and Output'!C$15-Model!Z4545,'Inputs and Output'!C$55*'Inputs and Output'!C$14),0)</f>
        <v>0</v>
      </c>
      <c r="AD4545" s="24">
        <f t="shared" ca="1" si="1479"/>
        <v>0</v>
      </c>
      <c r="AE4545" s="27">
        <f t="shared" ca="1" si="1480"/>
        <v>70</v>
      </c>
      <c r="AF4545" s="27">
        <f t="shared" ca="1" si="1481"/>
        <v>0</v>
      </c>
      <c r="AG4545">
        <f>'real time electricity price'!G4544</f>
        <v>13.175000000000001</v>
      </c>
      <c r="AH4545" s="21">
        <f>'real time electricity price'!H4544</f>
        <v>12.13</v>
      </c>
      <c r="AI4545" s="24">
        <f t="shared" ca="1" si="1482"/>
        <v>13.781250700000015</v>
      </c>
      <c r="AJ4545">
        <f t="shared" si="1483"/>
        <v>970.73400000000015</v>
      </c>
      <c r="AK4545" s="1">
        <f>SLN('Inputs and Output'!$C$27,0,'Inputs and Output'!$C$31)</f>
        <v>2968.0365296803652</v>
      </c>
      <c r="AL4545" s="1">
        <f>SLN('Inputs and Output'!$C$51,0,'Inputs and Output'!$C$31)</f>
        <v>319.634703196347</v>
      </c>
      <c r="AM4545" s="16">
        <f>-'PVWatt simulated dispatch'!$B$7*'Inputs and Output'!$C$13*'Inputs and Output'!$C$29</f>
        <v>-964.6118721461188</v>
      </c>
      <c r="AN4545" s="19">
        <f>-'Inputs and Output'!$C$54*'Inputs and Output'!$C$14/(365*24)</f>
        <v>-95.890410958904113</v>
      </c>
      <c r="AO4545" s="19">
        <f t="shared" si="1484"/>
        <v>-3377.439515981735</v>
      </c>
      <c r="AP4545" s="10">
        <f t="shared" si="1485"/>
        <v>167337730.71090898</v>
      </c>
      <c r="AQ4545">
        <v>1.6733773071090899E+20</v>
      </c>
      <c r="AR4545">
        <v>476115.70704116201</v>
      </c>
      <c r="AS4545" s="10">
        <f ca="1">IFERROR((AI4545/('Inputs and Output'!$C$15))*('Inputs and Output'!$C$39*'Inputs and Output'!$C$40),0)</f>
        <v>423052.34706976794</v>
      </c>
      <c r="AT4545" s="13">
        <f t="shared" ca="1" si="1486"/>
        <v>2.5281348400775735E-3</v>
      </c>
      <c r="AU4545" s="12">
        <f t="shared" ca="1" si="1487"/>
        <v>1203.6847068789289</v>
      </c>
      <c r="AV4545" s="14">
        <f ca="1">IF(AS4545&gt;0,('Inputs and Output'!$C$42*'Inputs and Output'!$C$15),0)</f>
        <v>5325.12</v>
      </c>
      <c r="AW4545" s="17">
        <f>SLN('Inputs and Output'!$C$45,0,'Inputs and Output'!$C$44)</f>
        <v>7068.4931506849316</v>
      </c>
      <c r="AX4545" s="15">
        <f t="shared" ca="1" si="1488"/>
        <v>-11189.928443806002</v>
      </c>
      <c r="AY4545" s="18">
        <f t="shared" ca="1" si="1489"/>
        <v>-14567.367959787738</v>
      </c>
    </row>
    <row r="4546" spans="1:51">
      <c r="A4546" t="str">
        <f>'hourly electricity demand texas'!B4545</f>
        <v>7/9/2020 8 a.m. CDT</v>
      </c>
      <c r="B4546">
        <f>'PVWatt simulated dispatch'!K4562</f>
        <v>385597.09399999998</v>
      </c>
      <c r="C4546">
        <f>'hourly electricity demand texas'!I4545*'Inputs and Output'!$C$20</f>
        <v>75.16</v>
      </c>
      <c r="D4546">
        <f>MIN(MAX(C4546-'Inputs and Output'!C$16,0),'Inputs and Output'!C$19-'Inputs and Output'!C$16)</f>
        <v>75.16</v>
      </c>
      <c r="E4546">
        <f>B4546*'Inputs and Output'!C$13/1000000</f>
        <v>250.6381111</v>
      </c>
      <c r="F4546">
        <f>IF(E4546&lt;=D4546,MIN(P4546,D4546-E4546,'Inputs and Output'!C$14*'Inputs and Output'!C$55),0)</f>
        <v>0</v>
      </c>
      <c r="G4546">
        <f t="shared" si="1490"/>
        <v>75.16</v>
      </c>
      <c r="H4546" s="4">
        <f t="shared" si="1491"/>
        <v>0</v>
      </c>
      <c r="I4546">
        <f t="shared" si="1472"/>
        <v>175.47811110000001</v>
      </c>
      <c r="J4546">
        <f t="shared" ca="1" si="1473"/>
        <v>41.16</v>
      </c>
      <c r="K4546" s="24">
        <f>AR4546/AP4546*(1/('Inputs and Output'!C$36/'Inputs and Output'!C$39))-'Inputs and Output'!C$42</f>
        <v>82.406934788218166</v>
      </c>
      <c r="L4546" s="24">
        <f ca="1">IFERROR(AVERAGE(OFFSET(K4546,-1,0,-'Inputs and Output'!C$46)),K4546)</f>
        <v>76.257699154188899</v>
      </c>
      <c r="M4546" s="24">
        <f ca="1">_xlfn.XLOOKUP(J4546/L4546,'Battery dispatch curve multiple'!C$3:C$103,'Battery dispatch curve multiple'!A$3:A$103,,1,2)</f>
        <v>0.91000000000000059</v>
      </c>
      <c r="N4546" t="str">
        <f ca="1">IF(P4546/'Inputs and Output'!C$14&lt;=M4546,"battery","miner")</f>
        <v>battery</v>
      </c>
      <c r="O4546" t="str">
        <f t="shared" si="1474"/>
        <v>No</v>
      </c>
      <c r="P4546" s="27">
        <f t="shared" ca="1" si="1492"/>
        <v>70</v>
      </c>
      <c r="Q4546" s="24">
        <f ca="1">-(P4546/'Inputs and Output'!C$14-M4546)*'Inputs and Output'!C$14-F4546</f>
        <v>184.80000000000015</v>
      </c>
      <c r="R4546" s="24">
        <f ca="1">IF(Q4546&gt;0,MIN(Q4546,'Inputs and Output'!C$55*'Inputs and Output'!C$14,Model!I4546),0)</f>
        <v>70</v>
      </c>
      <c r="S4546" s="24">
        <f t="shared" ca="1" si="1475"/>
        <v>105.47811110000001</v>
      </c>
      <c r="T4546" s="24">
        <f ca="1">MIN('Inputs and Output'!C$15,Model!S4546)</f>
        <v>105.47811110000001</v>
      </c>
      <c r="U4546" s="24">
        <f t="shared" ca="1" si="1476"/>
        <v>0</v>
      </c>
      <c r="V4546" s="24">
        <f ca="1">MIN(U4546+R4546,'Inputs and Output'!C$55*'Inputs and Output'!C$14,'Inputs and Output'!C$14-Model!P4546)-R4546</f>
        <v>0</v>
      </c>
      <c r="W4546" s="24">
        <f t="shared" ca="1" si="1477"/>
        <v>0</v>
      </c>
      <c r="X4546" s="24">
        <f ca="1">IF(AND(O4546="Yes",Q4546&lt;=0),MIN(-Q4546,'Inputs and Output'!C$55*'Inputs and Output'!C$14-F4546),0)</f>
        <v>0</v>
      </c>
      <c r="Y4546" s="24">
        <f ca="1">MIN(X4546,'Inputs and Output'!C$15)</f>
        <v>0</v>
      </c>
      <c r="Z4546" s="24">
        <f ca="1">IF(AND(O4546="No",Q4546&lt;=0),MIN(I4546,'Inputs and Output'!C$15),0)</f>
        <v>0</v>
      </c>
      <c r="AA4546" s="24">
        <f t="shared" ca="1" si="1478"/>
        <v>0</v>
      </c>
      <c r="AB4546" s="24">
        <f ca="1">MIN(AA4546,'Inputs and Output'!C$55*'Inputs and Output'!C$14,'Inputs and Output'!C$14-Model!P4546)</f>
        <v>0</v>
      </c>
      <c r="AC4546" s="24">
        <f ca="1">IF(AND(O4546="No",Q4546&lt;=0),MIN('Inputs and Output'!C$15-Model!Z4546,'Inputs and Output'!C$55*'Inputs and Output'!C$14),0)</f>
        <v>0</v>
      </c>
      <c r="AD4546" s="24">
        <f t="shared" ca="1" si="1479"/>
        <v>0</v>
      </c>
      <c r="AE4546" s="27">
        <f t="shared" ca="1" si="1480"/>
        <v>70</v>
      </c>
      <c r="AF4546" s="27">
        <f t="shared" ca="1" si="1481"/>
        <v>0</v>
      </c>
      <c r="AG4546">
        <f>'real time electricity price'!G4545</f>
        <v>14.4025</v>
      </c>
      <c r="AH4546" s="21">
        <f>'real time electricity price'!H4545</f>
        <v>13.18</v>
      </c>
      <c r="AI4546" s="24">
        <f t="shared" ca="1" si="1482"/>
        <v>105.47811110000001</v>
      </c>
      <c r="AJ4546">
        <f t="shared" si="1483"/>
        <v>1082.4919</v>
      </c>
      <c r="AK4546" s="1">
        <f>SLN('Inputs and Output'!$C$27,0,'Inputs and Output'!$C$31)</f>
        <v>2968.0365296803652</v>
      </c>
      <c r="AL4546" s="1">
        <f>SLN('Inputs and Output'!$C$51,0,'Inputs and Output'!$C$31)</f>
        <v>319.634703196347</v>
      </c>
      <c r="AM4546" s="16">
        <f>-'PVWatt simulated dispatch'!$B$7*'Inputs and Output'!$C$13*'Inputs and Output'!$C$29</f>
        <v>-964.6118721461188</v>
      </c>
      <c r="AN4546" s="19">
        <f>-'Inputs and Output'!$C$54*'Inputs and Output'!$C$14/(365*24)</f>
        <v>-95.890410958904113</v>
      </c>
      <c r="AO4546" s="19">
        <f t="shared" si="1484"/>
        <v>-3265.6816159817354</v>
      </c>
      <c r="AP4546" s="10">
        <f t="shared" si="1485"/>
        <v>83018244.127182186</v>
      </c>
      <c r="AQ4546">
        <v>8.3018244127182193E+19</v>
      </c>
      <c r="AR4546">
        <v>303991.31304164499</v>
      </c>
      <c r="AS4546" s="10">
        <f ca="1">IFERROR((AI4546/('Inputs and Output'!$C$15))*('Inputs and Output'!$C$39*'Inputs and Output'!$C$40),0)</f>
        <v>3237932.7128372095</v>
      </c>
      <c r="AT4546" s="13">
        <f t="shared" ca="1" si="1486"/>
        <v>3.9002664376721403E-2</v>
      </c>
      <c r="AU4546" s="12">
        <f t="shared" ca="1" si="1487"/>
        <v>11856.471156002131</v>
      </c>
      <c r="AV4546" s="14">
        <f ca="1">IF(AS4546&gt;0,('Inputs and Output'!$C$42*'Inputs and Output'!$C$15),0)</f>
        <v>5325.12</v>
      </c>
      <c r="AW4546" s="17">
        <f>SLN('Inputs and Output'!$C$45,0,'Inputs and Output'!$C$44)</f>
        <v>7068.4931506849316</v>
      </c>
      <c r="AX4546" s="15">
        <f t="shared" ca="1" si="1488"/>
        <v>-537.14199468280003</v>
      </c>
      <c r="AY4546" s="18">
        <f t="shared" ca="1" si="1489"/>
        <v>-3802.8236106645354</v>
      </c>
    </row>
    <row r="4547" spans="1:51">
      <c r="A4547" t="str">
        <f>'hourly electricity demand texas'!B4546</f>
        <v>7/9/2020 9 a.m. CDT</v>
      </c>
      <c r="B4547">
        <f>'PVWatt simulated dispatch'!K4563</f>
        <v>552795.31299999997</v>
      </c>
      <c r="C4547">
        <f>'hourly electricity demand texas'!I4546*'Inputs and Output'!$C$20</f>
        <v>78.95</v>
      </c>
      <c r="D4547">
        <f>MIN(MAX(C4547-'Inputs and Output'!C$16,0),'Inputs and Output'!C$19-'Inputs and Output'!C$16)</f>
        <v>78.95</v>
      </c>
      <c r="E4547">
        <f>B4547*'Inputs and Output'!C$13/1000000</f>
        <v>359.31695344999997</v>
      </c>
      <c r="F4547">
        <f>IF(E4547&lt;=D4547,MIN(P4547,D4547-E4547,'Inputs and Output'!C$14*'Inputs and Output'!C$55),0)</f>
        <v>0</v>
      </c>
      <c r="G4547">
        <f t="shared" si="1490"/>
        <v>78.95</v>
      </c>
      <c r="H4547" s="4">
        <f t="shared" si="1491"/>
        <v>0</v>
      </c>
      <c r="I4547">
        <f t="shared" ref="I4547:I4610" si="1493">IF(E4547&gt;D4547,E4547-D4547,0)</f>
        <v>280.36695344999998</v>
      </c>
      <c r="J4547">
        <f t="shared" ref="J4547:J4610" ca="1" si="1494">MAX(OFFSET(AH4547,0,0,24))</f>
        <v>41.16</v>
      </c>
      <c r="K4547" s="24">
        <f>AR4547/AP4547*(1/('Inputs and Output'!C$36/'Inputs and Output'!C$39))-'Inputs and Output'!C$42</f>
        <v>23.378354848410446</v>
      </c>
      <c r="L4547" s="24">
        <f ca="1">IFERROR(AVERAGE(OFFSET(K4547,-1,0,-'Inputs and Output'!C$46)),K4547)</f>
        <v>79.763413599202963</v>
      </c>
      <c r="M4547" s="24">
        <f ca="1">_xlfn.XLOOKUP(J4547/L4547,'Battery dispatch curve multiple'!C$3:C$103,'Battery dispatch curve multiple'!A$3:A$103,,1,2)</f>
        <v>0.91000000000000059</v>
      </c>
      <c r="N4547" t="str">
        <f ca="1">IF(P4547/'Inputs and Output'!C$14&lt;=M4547,"battery","miner")</f>
        <v>battery</v>
      </c>
      <c r="O4547" t="str">
        <f t="shared" ref="O4547:O4610" si="1495">IF(F4547&gt;0,"Yes","No")</f>
        <v>No</v>
      </c>
      <c r="P4547" s="27">
        <f t="shared" ca="1" si="1492"/>
        <v>140</v>
      </c>
      <c r="Q4547" s="24">
        <f ca="1">-(P4547/'Inputs and Output'!C$14-M4547)*'Inputs and Output'!C$14-F4547</f>
        <v>114.80000000000017</v>
      </c>
      <c r="R4547" s="24">
        <f ca="1">IF(Q4547&gt;0,MIN(Q4547,'Inputs and Output'!C$55*'Inputs and Output'!C$14,Model!I4547),0)</f>
        <v>70</v>
      </c>
      <c r="S4547" s="24">
        <f t="shared" ref="S4547:S4610" ca="1" si="1496">IF(Q4547&gt;0,I4547-R4547,0)</f>
        <v>210.36695344999998</v>
      </c>
      <c r="T4547" s="24">
        <f ca="1">MIN('Inputs and Output'!C$15,Model!S4547)</f>
        <v>177.50399999999999</v>
      </c>
      <c r="U4547" s="24">
        <f t="shared" ref="U4547:U4610" ca="1" si="1497">S4547-T4547</f>
        <v>32.862953449999992</v>
      </c>
      <c r="V4547" s="24">
        <f ca="1">MIN(U4547+R4547,'Inputs and Output'!C$55*'Inputs and Output'!C$14,'Inputs and Output'!C$14-Model!P4547)-R4547</f>
        <v>0</v>
      </c>
      <c r="W4547" s="24">
        <f t="shared" ref="W4547:W4610" ca="1" si="1498">U4547-V4547</f>
        <v>32.862953449999992</v>
      </c>
      <c r="X4547" s="24">
        <f ca="1">IF(AND(O4547="Yes",Q4547&lt;=0),MIN(-Q4547,'Inputs and Output'!C$55*'Inputs and Output'!C$14-F4547),0)</f>
        <v>0</v>
      </c>
      <c r="Y4547" s="24">
        <f ca="1">MIN(X4547,'Inputs and Output'!C$15)</f>
        <v>0</v>
      </c>
      <c r="Z4547" s="24">
        <f ca="1">IF(AND(O4547="No",Q4547&lt;=0),MIN(I4547,'Inputs and Output'!C$15),0)</f>
        <v>0</v>
      </c>
      <c r="AA4547" s="24">
        <f t="shared" ref="AA4547:AA4610" ca="1" si="1499">IF(AND(O4547="No",Q4547&lt;=0),I4547-Z4547,0)</f>
        <v>0</v>
      </c>
      <c r="AB4547" s="24">
        <f ca="1">MIN(AA4547,'Inputs and Output'!C$55*'Inputs and Output'!C$14,'Inputs and Output'!C$14-Model!P4547)</f>
        <v>0</v>
      </c>
      <c r="AC4547" s="24">
        <f ca="1">IF(AND(O4547="No",Q4547&lt;=0),MIN('Inputs and Output'!C$15-Model!Z4547,'Inputs and Output'!C$55*'Inputs and Output'!C$14),0)</f>
        <v>0</v>
      </c>
      <c r="AD4547" s="24">
        <f t="shared" ref="AD4547:AD4610" ca="1" si="1500">AA4547-AB4547</f>
        <v>0</v>
      </c>
      <c r="AE4547" s="27">
        <f t="shared" ref="AE4547:AE4610" ca="1" si="1501">-AC4547+AB4547-Y4547+V4547+R4547-F4547</f>
        <v>70</v>
      </c>
      <c r="AF4547" s="27">
        <f t="shared" ref="AF4547:AF4610" ca="1" si="1502">AD4547+W4547</f>
        <v>32.862953449999992</v>
      </c>
      <c r="AG4547">
        <f>'real time electricity price'!G4546</f>
        <v>14.145</v>
      </c>
      <c r="AH4547" s="21">
        <f>'real time electricity price'!H4546</f>
        <v>13.87</v>
      </c>
      <c r="AI4547" s="24">
        <f t="shared" ref="AI4547:AI4610" ca="1" si="1503">AC4547+Z4547+Y4547+T4547</f>
        <v>177.50399999999999</v>
      </c>
      <c r="AJ4547">
        <f t="shared" ref="AJ4547:AJ4610" si="1504">G4547*AG4547</f>
        <v>1116.74775</v>
      </c>
      <c r="AK4547" s="1">
        <f>SLN('Inputs and Output'!$C$27,0,'Inputs and Output'!$C$31)</f>
        <v>2968.0365296803652</v>
      </c>
      <c r="AL4547" s="1">
        <f>SLN('Inputs and Output'!$C$51,0,'Inputs and Output'!$C$31)</f>
        <v>319.634703196347</v>
      </c>
      <c r="AM4547" s="16">
        <f>-'PVWatt simulated dispatch'!$B$7*'Inputs and Output'!$C$13*'Inputs and Output'!$C$29</f>
        <v>-964.6118721461188</v>
      </c>
      <c r="AN4547" s="19">
        <f>-'Inputs and Output'!$C$54*'Inputs and Output'!$C$14/(365*24)</f>
        <v>-95.890410958904113</v>
      </c>
      <c r="AO4547" s="19">
        <f t="shared" ref="AO4547:AO4610" si="1505">AJ4547-AK4547-AL4547+AM4547+AN4547</f>
        <v>-3231.4257659817349</v>
      </c>
      <c r="AP4547" s="10">
        <f t="shared" ref="AP4547:AP4610" si="1506">AQ4547/1000000000000</f>
        <v>140904542.79918301</v>
      </c>
      <c r="AQ4547">
        <v>1.40904542799183E+20</v>
      </c>
      <c r="AR4547">
        <v>245010.504141952</v>
      </c>
      <c r="AS4547" s="10">
        <f ca="1">IFERROR((AI4547/('Inputs and Output'!$C$15))*('Inputs and Output'!$C$39*'Inputs and Output'!$C$40),0)</f>
        <v>5448960</v>
      </c>
      <c r="AT4547" s="13">
        <f t="shared" ref="AT4547:AT4610" ca="1" si="1507">AS4547/AP4547</f>
        <v>3.8671286899286499E-2</v>
      </c>
      <c r="AU4547" s="12">
        <f t="shared" ref="AU4547:AU4610" ca="1" si="1508">AT4547*AR4547</f>
        <v>9474.871499012248</v>
      </c>
      <c r="AV4547" s="14">
        <f ca="1">IF(AS4547&gt;0,('Inputs and Output'!$C$42*'Inputs and Output'!$C$15),0)</f>
        <v>5325.12</v>
      </c>
      <c r="AW4547" s="17">
        <f>SLN('Inputs and Output'!$C$45,0,'Inputs and Output'!$C$44)</f>
        <v>7068.4931506849316</v>
      </c>
      <c r="AX4547" s="15">
        <f t="shared" ref="AX4547:AX4610" ca="1" si="1509">AU4547-AV4547-AW4547</f>
        <v>-2918.7416516726835</v>
      </c>
      <c r="AY4547" s="18">
        <f t="shared" ref="AY4547:AY4610" ca="1" si="1510">AO4547+AX4547</f>
        <v>-6150.1674176544184</v>
      </c>
    </row>
    <row r="4548" spans="1:51">
      <c r="A4548" t="str">
        <f>'hourly electricity demand texas'!B4547</f>
        <v>7/9/2020 10 a.m. CDT</v>
      </c>
      <c r="B4548">
        <f>'PVWatt simulated dispatch'!K4564</f>
        <v>572280.56299999997</v>
      </c>
      <c r="C4548">
        <f>'hourly electricity demand texas'!I4547*'Inputs and Output'!$C$20</f>
        <v>84.14</v>
      </c>
      <c r="D4548">
        <f>MIN(MAX(C4548-'Inputs and Output'!C$16,0),'Inputs and Output'!C$19-'Inputs and Output'!C$16)</f>
        <v>84.14</v>
      </c>
      <c r="E4548">
        <f>B4548*'Inputs and Output'!C$13/1000000</f>
        <v>371.98236594999997</v>
      </c>
      <c r="F4548">
        <f>IF(E4548&lt;=D4548,MIN(P4548,D4548-E4548,'Inputs and Output'!C$14*'Inputs and Output'!C$55),0)</f>
        <v>0</v>
      </c>
      <c r="G4548">
        <f t="shared" ref="G4548:G4611" si="1511">MIN(D4548,E4548+F4548)</f>
        <v>84.14</v>
      </c>
      <c r="H4548" s="4">
        <f t="shared" ref="H4548:H4611" si="1512">G4548-D4548</f>
        <v>0</v>
      </c>
      <c r="I4548">
        <f t="shared" si="1493"/>
        <v>287.84236594999999</v>
      </c>
      <c r="J4548">
        <f t="shared" ca="1" si="1494"/>
        <v>41.16</v>
      </c>
      <c r="K4548" s="24">
        <f>AR4548/AP4548*(1/('Inputs and Output'!C$36/'Inputs and Output'!C$39))-'Inputs and Output'!C$42</f>
        <v>40.835809432336262</v>
      </c>
      <c r="L4548" s="24">
        <f ca="1">IFERROR(AVERAGE(OFFSET(K4548,-1,0,-'Inputs and Output'!C$46)),K4548)</f>
        <v>77.220570960020055</v>
      </c>
      <c r="M4548" s="24">
        <f ca="1">_xlfn.XLOOKUP(J4548/L4548,'Battery dispatch curve multiple'!C$3:C$103,'Battery dispatch curve multiple'!A$3:A$103,,1,2)</f>
        <v>0.91000000000000059</v>
      </c>
      <c r="N4548" t="str">
        <f ca="1">IF(P4548/'Inputs and Output'!C$14&lt;=M4548,"battery","miner")</f>
        <v>battery</v>
      </c>
      <c r="O4548" t="str">
        <f t="shared" si="1495"/>
        <v>No</v>
      </c>
      <c r="P4548" s="27">
        <f t="shared" ref="P4548:P4611" ca="1" si="1513">P4547+AE4547</f>
        <v>210</v>
      </c>
      <c r="Q4548" s="24">
        <f ca="1">-(P4548/'Inputs and Output'!C$14-M4548)*'Inputs and Output'!C$14-F4548</f>
        <v>44.800000000000168</v>
      </c>
      <c r="R4548" s="24">
        <f ca="1">IF(Q4548&gt;0,MIN(Q4548,'Inputs and Output'!C$55*'Inputs and Output'!C$14,Model!I4548),0)</f>
        <v>44.800000000000168</v>
      </c>
      <c r="S4548" s="24">
        <f t="shared" ca="1" si="1496"/>
        <v>243.04236594999981</v>
      </c>
      <c r="T4548" s="24">
        <f ca="1">MIN('Inputs and Output'!C$15,Model!S4548)</f>
        <v>177.50399999999999</v>
      </c>
      <c r="U4548" s="24">
        <f t="shared" ca="1" si="1497"/>
        <v>65.538365949999815</v>
      </c>
      <c r="V4548" s="24">
        <f ca="1">MIN(U4548+R4548,'Inputs and Output'!C$55*'Inputs and Output'!C$14,'Inputs and Output'!C$14-Model!P4548)-R4548</f>
        <v>25.199999999999832</v>
      </c>
      <c r="W4548" s="24">
        <f t="shared" ca="1" si="1498"/>
        <v>40.338365949999982</v>
      </c>
      <c r="X4548" s="24">
        <f ca="1">IF(AND(O4548="Yes",Q4548&lt;=0),MIN(-Q4548,'Inputs and Output'!C$55*'Inputs and Output'!C$14-F4548),0)</f>
        <v>0</v>
      </c>
      <c r="Y4548" s="24">
        <f ca="1">MIN(X4548,'Inputs and Output'!C$15)</f>
        <v>0</v>
      </c>
      <c r="Z4548" s="24">
        <f ca="1">IF(AND(O4548="No",Q4548&lt;=0),MIN(I4548,'Inputs and Output'!C$15),0)</f>
        <v>0</v>
      </c>
      <c r="AA4548" s="24">
        <f t="shared" ca="1" si="1499"/>
        <v>0</v>
      </c>
      <c r="AB4548" s="24">
        <f ca="1">MIN(AA4548,'Inputs and Output'!C$55*'Inputs and Output'!C$14,'Inputs and Output'!C$14-Model!P4548)</f>
        <v>0</v>
      </c>
      <c r="AC4548" s="24">
        <f ca="1">IF(AND(O4548="No",Q4548&lt;=0),MIN('Inputs and Output'!C$15-Model!Z4548,'Inputs and Output'!C$55*'Inputs and Output'!C$14),0)</f>
        <v>0</v>
      </c>
      <c r="AD4548" s="24">
        <f t="shared" ca="1" si="1500"/>
        <v>0</v>
      </c>
      <c r="AE4548" s="27">
        <f t="shared" ca="1" si="1501"/>
        <v>70</v>
      </c>
      <c r="AF4548" s="27">
        <f t="shared" ca="1" si="1502"/>
        <v>40.338365949999982</v>
      </c>
      <c r="AG4548">
        <f>'real time electricity price'!G4547</f>
        <v>15.932499999999997</v>
      </c>
      <c r="AH4548" s="21">
        <f>'real time electricity price'!H4547</f>
        <v>15.43</v>
      </c>
      <c r="AI4548" s="24">
        <f t="shared" ca="1" si="1503"/>
        <v>177.50399999999999</v>
      </c>
      <c r="AJ4548">
        <f t="shared" si="1504"/>
        <v>1340.5605499999997</v>
      </c>
      <c r="AK4548" s="1">
        <f>SLN('Inputs and Output'!$C$27,0,'Inputs and Output'!$C$31)</f>
        <v>2968.0365296803652</v>
      </c>
      <c r="AL4548" s="1">
        <f>SLN('Inputs and Output'!$C$51,0,'Inputs and Output'!$C$31)</f>
        <v>319.634703196347</v>
      </c>
      <c r="AM4548" s="16">
        <f>-'PVWatt simulated dispatch'!$B$7*'Inputs and Output'!$C$13*'Inputs and Output'!$C$29</f>
        <v>-964.6118721461188</v>
      </c>
      <c r="AN4548" s="19">
        <f>-'Inputs and Output'!$C$54*'Inputs and Output'!$C$14/(365*24)</f>
        <v>-95.890410958904113</v>
      </c>
      <c r="AO4548" s="19">
        <f t="shared" si="1505"/>
        <v>-3007.6129659817352</v>
      </c>
      <c r="AP4548" s="10">
        <f t="shared" si="1506"/>
        <v>259471008.94113702</v>
      </c>
      <c r="AQ4548">
        <v>2.59471008941137E+20</v>
      </c>
      <c r="AR4548">
        <v>598737.17767464195</v>
      </c>
      <c r="AS4548" s="10">
        <f ca="1">IFERROR((AI4548/('Inputs and Output'!$C$15))*('Inputs and Output'!$C$39*'Inputs and Output'!$C$40),0)</f>
        <v>5448960</v>
      </c>
      <c r="AT4548" s="13">
        <f t="shared" ca="1" si="1507"/>
        <v>2.1000265202021619E-2</v>
      </c>
      <c r="AU4548" s="12">
        <f t="shared" ca="1" si="1508"/>
        <v>12573.639517477419</v>
      </c>
      <c r="AV4548" s="14">
        <f ca="1">IF(AS4548&gt;0,('Inputs and Output'!$C$42*'Inputs and Output'!$C$15),0)</f>
        <v>5325.12</v>
      </c>
      <c r="AW4548" s="17">
        <f>SLN('Inputs and Output'!$C$45,0,'Inputs and Output'!$C$44)</f>
        <v>7068.4931506849316</v>
      </c>
      <c r="AX4548" s="15">
        <f t="shared" ca="1" si="1509"/>
        <v>180.02636679248735</v>
      </c>
      <c r="AY4548" s="18">
        <f t="shared" ca="1" si="1510"/>
        <v>-2827.5865991892479</v>
      </c>
    </row>
    <row r="4549" spans="1:51">
      <c r="A4549" t="str">
        <f>'hourly electricity demand texas'!B4548</f>
        <v>7/9/2020 11 a.m. CDT</v>
      </c>
      <c r="B4549">
        <f>'PVWatt simulated dispatch'!K4565</f>
        <v>604237.25</v>
      </c>
      <c r="C4549">
        <f>'hourly electricity demand texas'!I4548*'Inputs and Output'!$C$20</f>
        <v>89.79</v>
      </c>
      <c r="D4549">
        <f>MIN(MAX(C4549-'Inputs and Output'!C$16,0),'Inputs and Output'!C$19-'Inputs and Output'!C$16)</f>
        <v>89.79</v>
      </c>
      <c r="E4549">
        <f>B4549*'Inputs and Output'!C$13/1000000</f>
        <v>392.75421249999999</v>
      </c>
      <c r="F4549">
        <f>IF(E4549&lt;=D4549,MIN(P4549,D4549-E4549,'Inputs and Output'!C$14*'Inputs and Output'!C$55),0)</f>
        <v>0</v>
      </c>
      <c r="G4549">
        <f t="shared" si="1511"/>
        <v>89.79</v>
      </c>
      <c r="H4549" s="4">
        <f t="shared" si="1512"/>
        <v>0</v>
      </c>
      <c r="I4549">
        <f t="shared" si="1493"/>
        <v>302.96421249999997</v>
      </c>
      <c r="J4549">
        <f t="shared" ca="1" si="1494"/>
        <v>41.16</v>
      </c>
      <c r="K4549" s="24">
        <f>AR4549/AP4549*(1/('Inputs and Output'!C$36/'Inputs and Output'!C$39))-'Inputs and Output'!C$42</f>
        <v>67.692222902267218</v>
      </c>
      <c r="L4549" s="24">
        <f ca="1">IFERROR(AVERAGE(OFFSET(K4549,-1,0,-'Inputs and Output'!C$46)),K4549)</f>
        <v>76.54541153303883</v>
      </c>
      <c r="M4549" s="24">
        <f ca="1">_xlfn.XLOOKUP(J4549/L4549,'Battery dispatch curve multiple'!C$3:C$103,'Battery dispatch curve multiple'!A$3:A$103,,1,2)</f>
        <v>0.91000000000000059</v>
      </c>
      <c r="N4549" t="str">
        <f ca="1">IF(P4549/'Inputs and Output'!C$14&lt;=M4549,"battery","miner")</f>
        <v>miner</v>
      </c>
      <c r="O4549" t="str">
        <f t="shared" si="1495"/>
        <v>No</v>
      </c>
      <c r="P4549" s="27">
        <f t="shared" ca="1" si="1513"/>
        <v>280</v>
      </c>
      <c r="Q4549" s="24">
        <f ca="1">-(P4549/'Inputs and Output'!C$14-M4549)*'Inputs and Output'!C$14-F4549</f>
        <v>-25.199999999999836</v>
      </c>
      <c r="R4549" s="24">
        <f ca="1">IF(Q4549&gt;0,MIN(Q4549,'Inputs and Output'!C$55*'Inputs and Output'!C$14,Model!I4549),0)</f>
        <v>0</v>
      </c>
      <c r="S4549" s="24">
        <f t="shared" ca="1" si="1496"/>
        <v>0</v>
      </c>
      <c r="T4549" s="24">
        <f ca="1">MIN('Inputs and Output'!C$15,Model!S4549)</f>
        <v>0</v>
      </c>
      <c r="U4549" s="24">
        <f t="shared" ca="1" si="1497"/>
        <v>0</v>
      </c>
      <c r="V4549" s="24">
        <f ca="1">MIN(U4549+R4549,'Inputs and Output'!C$55*'Inputs and Output'!C$14,'Inputs and Output'!C$14-Model!P4549)-R4549</f>
        <v>0</v>
      </c>
      <c r="W4549" s="24">
        <f t="shared" ca="1" si="1498"/>
        <v>0</v>
      </c>
      <c r="X4549" s="24">
        <f ca="1">IF(AND(O4549="Yes",Q4549&lt;=0),MIN(-Q4549,'Inputs and Output'!C$55*'Inputs and Output'!C$14-F4549),0)</f>
        <v>0</v>
      </c>
      <c r="Y4549" s="24">
        <f ca="1">MIN(X4549,'Inputs and Output'!C$15)</f>
        <v>0</v>
      </c>
      <c r="Z4549" s="24">
        <f ca="1">IF(AND(O4549="No",Q4549&lt;=0),MIN(I4549,'Inputs and Output'!C$15),0)</f>
        <v>177.50399999999999</v>
      </c>
      <c r="AA4549" s="24">
        <f t="shared" ca="1" si="1499"/>
        <v>125.46021249999998</v>
      </c>
      <c r="AB4549" s="24">
        <f ca="1">MIN(AA4549,'Inputs and Output'!C$55*'Inputs and Output'!C$14,'Inputs and Output'!C$14-Model!P4549)</f>
        <v>0</v>
      </c>
      <c r="AC4549" s="24">
        <f ca="1">IF(AND(O4549="No",Q4549&lt;=0),MIN('Inputs and Output'!C$15-Model!Z4549,'Inputs and Output'!C$55*'Inputs and Output'!C$14),0)</f>
        <v>0</v>
      </c>
      <c r="AD4549" s="24">
        <f t="shared" ca="1" si="1500"/>
        <v>125.46021249999998</v>
      </c>
      <c r="AE4549" s="27">
        <f t="shared" ca="1" si="1501"/>
        <v>0</v>
      </c>
      <c r="AF4549" s="27">
        <f t="shared" ca="1" si="1502"/>
        <v>125.46021249999998</v>
      </c>
      <c r="AG4549">
        <f>'real time electricity price'!G4548</f>
        <v>23.722500000000004</v>
      </c>
      <c r="AH4549" s="21">
        <f>'real time electricity price'!H4548</f>
        <v>17.75</v>
      </c>
      <c r="AI4549" s="24">
        <f t="shared" ca="1" si="1503"/>
        <v>177.50399999999999</v>
      </c>
      <c r="AJ4549">
        <f t="shared" si="1504"/>
        <v>2130.0432750000004</v>
      </c>
      <c r="AK4549" s="1">
        <f>SLN('Inputs and Output'!$C$27,0,'Inputs and Output'!$C$31)</f>
        <v>2968.0365296803652</v>
      </c>
      <c r="AL4549" s="1">
        <f>SLN('Inputs and Output'!$C$51,0,'Inputs and Output'!$C$31)</f>
        <v>319.634703196347</v>
      </c>
      <c r="AM4549" s="16">
        <f>-'PVWatt simulated dispatch'!$B$7*'Inputs and Output'!$C$13*'Inputs and Output'!$C$29</f>
        <v>-964.6118721461188</v>
      </c>
      <c r="AN4549" s="19">
        <f>-'Inputs and Output'!$C$54*'Inputs and Output'!$C$14/(365*24)</f>
        <v>-95.890410958904113</v>
      </c>
      <c r="AO4549" s="19">
        <f t="shared" si="1505"/>
        <v>-2218.1302409817345</v>
      </c>
      <c r="AP4549" s="10">
        <f t="shared" si="1506"/>
        <v>94550485.570790797</v>
      </c>
      <c r="AQ4549">
        <v>9.4550485570790801E+19</v>
      </c>
      <c r="AR4549">
        <v>300897.29228156799</v>
      </c>
      <c r="AS4549" s="10">
        <f ca="1">IFERROR((AI4549/('Inputs and Output'!$C$15))*('Inputs and Output'!$C$39*'Inputs and Output'!$C$40),0)</f>
        <v>5448960</v>
      </c>
      <c r="AT4549" s="13">
        <f t="shared" ca="1" si="1507"/>
        <v>5.7630164108679431E-2</v>
      </c>
      <c r="AU4549" s="12">
        <f t="shared" ca="1" si="1508"/>
        <v>17340.760334044044</v>
      </c>
      <c r="AV4549" s="14">
        <f ca="1">IF(AS4549&gt;0,('Inputs and Output'!$C$42*'Inputs and Output'!$C$15),0)</f>
        <v>5325.12</v>
      </c>
      <c r="AW4549" s="17">
        <f>SLN('Inputs and Output'!$C$45,0,'Inputs and Output'!$C$44)</f>
        <v>7068.4931506849316</v>
      </c>
      <c r="AX4549" s="15">
        <f t="shared" ca="1" si="1509"/>
        <v>4947.1471833591131</v>
      </c>
      <c r="AY4549" s="18">
        <f t="shared" ca="1" si="1510"/>
        <v>2729.0169423773787</v>
      </c>
    </row>
    <row r="4550" spans="1:51">
      <c r="A4550" t="str">
        <f>'hourly electricity demand texas'!B4549</f>
        <v>7/9/2020 12 p.m. CDT</v>
      </c>
      <c r="B4550">
        <f>'PVWatt simulated dispatch'!K4566</f>
        <v>693972.875</v>
      </c>
      <c r="C4550">
        <f>'hourly electricity demand texas'!I4549*'Inputs and Output'!$C$20</f>
        <v>96.350000000000009</v>
      </c>
      <c r="D4550">
        <f>MIN(MAX(C4550-'Inputs and Output'!C$16,0),'Inputs and Output'!C$19-'Inputs and Output'!C$16)</f>
        <v>96.350000000000009</v>
      </c>
      <c r="E4550">
        <f>B4550*'Inputs and Output'!C$13/1000000</f>
        <v>451.08236875</v>
      </c>
      <c r="F4550">
        <f>IF(E4550&lt;=D4550,MIN(P4550,D4550-E4550,'Inputs and Output'!C$14*'Inputs and Output'!C$55),0)</f>
        <v>0</v>
      </c>
      <c r="G4550">
        <f t="shared" si="1511"/>
        <v>96.350000000000009</v>
      </c>
      <c r="H4550" s="4">
        <f t="shared" si="1512"/>
        <v>0</v>
      </c>
      <c r="I4550">
        <f t="shared" si="1493"/>
        <v>354.73236874999998</v>
      </c>
      <c r="J4550">
        <f t="shared" ca="1" si="1494"/>
        <v>41.16</v>
      </c>
      <c r="K4550" s="24">
        <f>AR4550/AP4550*(1/('Inputs and Output'!C$36/'Inputs and Output'!C$39))-'Inputs and Output'!C$42</f>
        <v>35.279715414869614</v>
      </c>
      <c r="L4550" s="24">
        <f ca="1">IFERROR(AVERAGE(OFFSET(K4550,-1,0,-'Inputs and Output'!C$46)),K4550)</f>
        <v>78.546692957980881</v>
      </c>
      <c r="M4550" s="24">
        <f ca="1">_xlfn.XLOOKUP(J4550/L4550,'Battery dispatch curve multiple'!C$3:C$103,'Battery dispatch curve multiple'!A$3:A$103,,1,2)</f>
        <v>0.91000000000000059</v>
      </c>
      <c r="N4550" t="str">
        <f ca="1">IF(P4550/'Inputs and Output'!C$14&lt;=M4550,"battery","miner")</f>
        <v>miner</v>
      </c>
      <c r="O4550" t="str">
        <f t="shared" si="1495"/>
        <v>No</v>
      </c>
      <c r="P4550" s="27">
        <f t="shared" ca="1" si="1513"/>
        <v>280</v>
      </c>
      <c r="Q4550" s="24">
        <f ca="1">-(P4550/'Inputs and Output'!C$14-M4550)*'Inputs and Output'!C$14-F4550</f>
        <v>-25.199999999999836</v>
      </c>
      <c r="R4550" s="24">
        <f ca="1">IF(Q4550&gt;0,MIN(Q4550,'Inputs and Output'!C$55*'Inputs and Output'!C$14,Model!I4550),0)</f>
        <v>0</v>
      </c>
      <c r="S4550" s="24">
        <f t="shared" ca="1" si="1496"/>
        <v>0</v>
      </c>
      <c r="T4550" s="24">
        <f ca="1">MIN('Inputs and Output'!C$15,Model!S4550)</f>
        <v>0</v>
      </c>
      <c r="U4550" s="24">
        <f t="shared" ca="1" si="1497"/>
        <v>0</v>
      </c>
      <c r="V4550" s="24">
        <f ca="1">MIN(U4550+R4550,'Inputs and Output'!C$55*'Inputs and Output'!C$14,'Inputs and Output'!C$14-Model!P4550)-R4550</f>
        <v>0</v>
      </c>
      <c r="W4550" s="24">
        <f t="shared" ca="1" si="1498"/>
        <v>0</v>
      </c>
      <c r="X4550" s="24">
        <f ca="1">IF(AND(O4550="Yes",Q4550&lt;=0),MIN(-Q4550,'Inputs and Output'!C$55*'Inputs and Output'!C$14-F4550),0)</f>
        <v>0</v>
      </c>
      <c r="Y4550" s="24">
        <f ca="1">MIN(X4550,'Inputs and Output'!C$15)</f>
        <v>0</v>
      </c>
      <c r="Z4550" s="24">
        <f ca="1">IF(AND(O4550="No",Q4550&lt;=0),MIN(I4550,'Inputs and Output'!C$15),0)</f>
        <v>177.50399999999999</v>
      </c>
      <c r="AA4550" s="24">
        <f t="shared" ca="1" si="1499"/>
        <v>177.22836874999999</v>
      </c>
      <c r="AB4550" s="24">
        <f ca="1">MIN(AA4550,'Inputs and Output'!C$55*'Inputs and Output'!C$14,'Inputs and Output'!C$14-Model!P4550)</f>
        <v>0</v>
      </c>
      <c r="AC4550" s="24">
        <f ca="1">IF(AND(O4550="No",Q4550&lt;=0),MIN('Inputs and Output'!C$15-Model!Z4550,'Inputs and Output'!C$55*'Inputs and Output'!C$14),0)</f>
        <v>0</v>
      </c>
      <c r="AD4550" s="24">
        <f t="shared" ca="1" si="1500"/>
        <v>177.22836874999999</v>
      </c>
      <c r="AE4550" s="27">
        <f t="shared" ca="1" si="1501"/>
        <v>0</v>
      </c>
      <c r="AF4550" s="27">
        <f t="shared" ca="1" si="1502"/>
        <v>177.22836874999999</v>
      </c>
      <c r="AG4550">
        <f>'real time electricity price'!G4549</f>
        <v>29.92</v>
      </c>
      <c r="AH4550" s="21">
        <f>'real time electricity price'!H4549</f>
        <v>19.55</v>
      </c>
      <c r="AI4550" s="24">
        <f t="shared" ca="1" si="1503"/>
        <v>177.50399999999999</v>
      </c>
      <c r="AJ4550">
        <f t="shared" si="1504"/>
        <v>2882.7920000000004</v>
      </c>
      <c r="AK4550" s="1">
        <f>SLN('Inputs and Output'!$C$27,0,'Inputs and Output'!$C$31)</f>
        <v>2968.0365296803652</v>
      </c>
      <c r="AL4550" s="1">
        <f>SLN('Inputs and Output'!$C$51,0,'Inputs and Output'!$C$31)</f>
        <v>319.634703196347</v>
      </c>
      <c r="AM4550" s="16">
        <f>-'PVWatt simulated dispatch'!$B$7*'Inputs and Output'!$C$13*'Inputs and Output'!$C$29</f>
        <v>-964.6118721461188</v>
      </c>
      <c r="AN4550" s="19">
        <f>-'Inputs and Output'!$C$54*'Inputs and Output'!$C$14/(365*24)</f>
        <v>-95.890410958904113</v>
      </c>
      <c r="AO4550" s="19">
        <f t="shared" si="1505"/>
        <v>-1465.3815159817348</v>
      </c>
      <c r="AP4550" s="10">
        <f t="shared" si="1506"/>
        <v>86802430.415181801</v>
      </c>
      <c r="AQ4550">
        <v>8.6802430415181808E+19</v>
      </c>
      <c r="AR4550">
        <v>184588.50913435599</v>
      </c>
      <c r="AS4550" s="10">
        <f ca="1">IFERROR((AI4550/('Inputs and Output'!$C$15))*('Inputs and Output'!$C$39*'Inputs and Output'!$C$40),0)</f>
        <v>5448960</v>
      </c>
      <c r="AT4550" s="13">
        <f t="shared" ca="1" si="1507"/>
        <v>6.2774279175562955E-2</v>
      </c>
      <c r="AU4550" s="12">
        <f t="shared" ca="1" si="1508"/>
        <v>11587.410605001016</v>
      </c>
      <c r="AV4550" s="14">
        <f ca="1">IF(AS4550&gt;0,('Inputs and Output'!$C$42*'Inputs and Output'!$C$15),0)</f>
        <v>5325.12</v>
      </c>
      <c r="AW4550" s="17">
        <f>SLN('Inputs and Output'!$C$45,0,'Inputs and Output'!$C$44)</f>
        <v>7068.4931506849316</v>
      </c>
      <c r="AX4550" s="15">
        <f t="shared" ca="1" si="1509"/>
        <v>-806.20254568391556</v>
      </c>
      <c r="AY4550" s="18">
        <f t="shared" ca="1" si="1510"/>
        <v>-2271.5840616656506</v>
      </c>
    </row>
    <row r="4551" spans="1:51">
      <c r="A4551" t="str">
        <f>'hourly electricity demand texas'!B4550</f>
        <v>7/9/2020 1 p.m. CDT</v>
      </c>
      <c r="B4551">
        <f>'PVWatt simulated dispatch'!K4567</f>
        <v>692159.375</v>
      </c>
      <c r="C4551">
        <f>'hourly electricity demand texas'!I4550*'Inputs and Output'!$C$20</f>
        <v>102.53</v>
      </c>
      <c r="D4551">
        <f>MIN(MAX(C4551-'Inputs and Output'!C$16,0),'Inputs and Output'!C$19-'Inputs and Output'!C$16)</f>
        <v>102.53</v>
      </c>
      <c r="E4551">
        <f>B4551*'Inputs and Output'!C$13/1000000</f>
        <v>449.90359375000003</v>
      </c>
      <c r="F4551">
        <f>IF(E4551&lt;=D4551,MIN(P4551,D4551-E4551,'Inputs and Output'!C$14*'Inputs and Output'!C$55),0)</f>
        <v>0</v>
      </c>
      <c r="G4551">
        <f t="shared" si="1511"/>
        <v>102.53</v>
      </c>
      <c r="H4551" s="4">
        <f t="shared" si="1512"/>
        <v>0</v>
      </c>
      <c r="I4551">
        <f t="shared" si="1493"/>
        <v>347.37359375000005</v>
      </c>
      <c r="J4551">
        <f t="shared" ca="1" si="1494"/>
        <v>41.16</v>
      </c>
      <c r="K4551" s="24">
        <f>AR4551/AP4551*(1/('Inputs and Output'!C$36/'Inputs and Output'!C$39))-'Inputs and Output'!C$42</f>
        <v>136.11653295252125</v>
      </c>
      <c r="L4551" s="24">
        <f ca="1">IFERROR(AVERAGE(OFFSET(K4551,-1,0,-'Inputs and Output'!C$46)),K4551)</f>
        <v>73.136798648123261</v>
      </c>
      <c r="M4551" s="24">
        <f ca="1">_xlfn.XLOOKUP(J4551/L4551,'Battery dispatch curve multiple'!C$3:C$103,'Battery dispatch curve multiple'!A$3:A$103,,1,2)</f>
        <v>0.91000000000000059</v>
      </c>
      <c r="N4551" t="str">
        <f ca="1">IF(P4551/'Inputs and Output'!C$14&lt;=M4551,"battery","miner")</f>
        <v>miner</v>
      </c>
      <c r="O4551" t="str">
        <f t="shared" si="1495"/>
        <v>No</v>
      </c>
      <c r="P4551" s="27">
        <f t="shared" ca="1" si="1513"/>
        <v>280</v>
      </c>
      <c r="Q4551" s="24">
        <f ca="1">-(P4551/'Inputs and Output'!C$14-M4551)*'Inputs and Output'!C$14-F4551</f>
        <v>-25.199999999999836</v>
      </c>
      <c r="R4551" s="24">
        <f ca="1">IF(Q4551&gt;0,MIN(Q4551,'Inputs and Output'!C$55*'Inputs and Output'!C$14,Model!I4551),0)</f>
        <v>0</v>
      </c>
      <c r="S4551" s="24">
        <f t="shared" ca="1" si="1496"/>
        <v>0</v>
      </c>
      <c r="T4551" s="24">
        <f ca="1">MIN('Inputs and Output'!C$15,Model!S4551)</f>
        <v>0</v>
      </c>
      <c r="U4551" s="24">
        <f t="shared" ca="1" si="1497"/>
        <v>0</v>
      </c>
      <c r="V4551" s="24">
        <f ca="1">MIN(U4551+R4551,'Inputs and Output'!C$55*'Inputs and Output'!C$14,'Inputs and Output'!C$14-Model!P4551)-R4551</f>
        <v>0</v>
      </c>
      <c r="W4551" s="24">
        <f t="shared" ca="1" si="1498"/>
        <v>0</v>
      </c>
      <c r="X4551" s="24">
        <f ca="1">IF(AND(O4551="Yes",Q4551&lt;=0),MIN(-Q4551,'Inputs and Output'!C$55*'Inputs and Output'!C$14-F4551),0)</f>
        <v>0</v>
      </c>
      <c r="Y4551" s="24">
        <f ca="1">MIN(X4551,'Inputs and Output'!C$15)</f>
        <v>0</v>
      </c>
      <c r="Z4551" s="24">
        <f ca="1">IF(AND(O4551="No",Q4551&lt;=0),MIN(I4551,'Inputs and Output'!C$15),0)</f>
        <v>177.50399999999999</v>
      </c>
      <c r="AA4551" s="24">
        <f t="shared" ca="1" si="1499"/>
        <v>169.86959375000006</v>
      </c>
      <c r="AB4551" s="24">
        <f ca="1">MIN(AA4551,'Inputs and Output'!C$55*'Inputs and Output'!C$14,'Inputs and Output'!C$14-Model!P4551)</f>
        <v>0</v>
      </c>
      <c r="AC4551" s="24">
        <f ca="1">IF(AND(O4551="No",Q4551&lt;=0),MIN('Inputs and Output'!C$15-Model!Z4551,'Inputs and Output'!C$55*'Inputs and Output'!C$14),0)</f>
        <v>0</v>
      </c>
      <c r="AD4551" s="24">
        <f t="shared" ca="1" si="1500"/>
        <v>169.86959375000006</v>
      </c>
      <c r="AE4551" s="27">
        <f t="shared" ca="1" si="1501"/>
        <v>0</v>
      </c>
      <c r="AF4551" s="27">
        <f t="shared" ca="1" si="1502"/>
        <v>169.86959375000006</v>
      </c>
      <c r="AG4551">
        <f>'real time electricity price'!G4550</f>
        <v>32.237500000000004</v>
      </c>
      <c r="AH4551" s="21">
        <f>'real time electricity price'!H4550</f>
        <v>22.76</v>
      </c>
      <c r="AI4551" s="24">
        <f t="shared" ca="1" si="1503"/>
        <v>177.50399999999999</v>
      </c>
      <c r="AJ4551">
        <f t="shared" si="1504"/>
        <v>3305.3108750000006</v>
      </c>
      <c r="AK4551" s="1">
        <f>SLN('Inputs and Output'!$C$27,0,'Inputs and Output'!$C$31)</f>
        <v>2968.0365296803652</v>
      </c>
      <c r="AL4551" s="1">
        <f>SLN('Inputs and Output'!$C$51,0,'Inputs and Output'!$C$31)</f>
        <v>319.634703196347</v>
      </c>
      <c r="AM4551" s="16">
        <f>-'PVWatt simulated dispatch'!$B$7*'Inputs and Output'!$C$13*'Inputs and Output'!$C$29</f>
        <v>-964.6118721461188</v>
      </c>
      <c r="AN4551" s="19">
        <f>-'Inputs and Output'!$C$54*'Inputs and Output'!$C$14/(365*24)</f>
        <v>-95.890410958904113</v>
      </c>
      <c r="AO4551" s="19">
        <f t="shared" si="1505"/>
        <v>-1042.8626409817346</v>
      </c>
      <c r="AP4551" s="10">
        <f t="shared" si="1506"/>
        <v>101304091.68299</v>
      </c>
      <c r="AQ4551">
        <v>1.0130409168299E+20</v>
      </c>
      <c r="AR4551">
        <v>548194.115775874</v>
      </c>
      <c r="AS4551" s="10">
        <f ca="1">IFERROR((AI4551/('Inputs and Output'!$C$15))*('Inputs and Output'!$C$39*'Inputs and Output'!$C$40),0)</f>
        <v>5448960</v>
      </c>
      <c r="AT4551" s="13">
        <f t="shared" ca="1" si="1507"/>
        <v>5.3788153168100872E-2</v>
      </c>
      <c r="AU4551" s="12">
        <f t="shared" ca="1" si="1508"/>
        <v>29486.349065204333</v>
      </c>
      <c r="AV4551" s="14">
        <f ca="1">IF(AS4551&gt;0,('Inputs and Output'!$C$42*'Inputs and Output'!$C$15),0)</f>
        <v>5325.12</v>
      </c>
      <c r="AW4551" s="17">
        <f>SLN('Inputs and Output'!$C$45,0,'Inputs and Output'!$C$44)</f>
        <v>7068.4931506849316</v>
      </c>
      <c r="AX4551" s="15">
        <f t="shared" ca="1" si="1509"/>
        <v>17092.735914519402</v>
      </c>
      <c r="AY4551" s="18">
        <f t="shared" ca="1" si="1510"/>
        <v>16049.873273537667</v>
      </c>
    </row>
    <row r="4552" spans="1:51">
      <c r="A4552" t="str">
        <f>'hourly electricity demand texas'!B4551</f>
        <v>7/9/2020 2 p.m. CDT</v>
      </c>
      <c r="B4552">
        <f>'PVWatt simulated dispatch'!K4568</f>
        <v>691923.18799999997</v>
      </c>
      <c r="C4552">
        <f>'hourly electricity demand texas'!I4551*'Inputs and Output'!$C$20</f>
        <v>108.51</v>
      </c>
      <c r="D4552">
        <f>MIN(MAX(C4552-'Inputs and Output'!C$16,0),'Inputs and Output'!C$19-'Inputs and Output'!C$16)</f>
        <v>108.51</v>
      </c>
      <c r="E4552">
        <f>B4552*'Inputs and Output'!C$13/1000000</f>
        <v>449.75007219999998</v>
      </c>
      <c r="F4552">
        <f>IF(E4552&lt;=D4552,MIN(P4552,D4552-E4552,'Inputs and Output'!C$14*'Inputs and Output'!C$55),0)</f>
        <v>0</v>
      </c>
      <c r="G4552">
        <f t="shared" si="1511"/>
        <v>108.51</v>
      </c>
      <c r="H4552" s="4">
        <f t="shared" si="1512"/>
        <v>0</v>
      </c>
      <c r="I4552">
        <f t="shared" si="1493"/>
        <v>341.24007219999999</v>
      </c>
      <c r="J4552">
        <f t="shared" ca="1" si="1494"/>
        <v>41.16</v>
      </c>
      <c r="K4552" s="24">
        <f>AR4552/AP4552*(1/('Inputs and Output'!C$36/'Inputs and Output'!C$39))-'Inputs and Output'!C$42</f>
        <v>158.09111048964277</v>
      </c>
      <c r="L4552" s="24">
        <f ca="1">IFERROR(AVERAGE(OFFSET(K4552,-1,0,-'Inputs and Output'!C$46)),K4552)</f>
        <v>78.244014072531527</v>
      </c>
      <c r="M4552" s="24">
        <f ca="1">_xlfn.XLOOKUP(J4552/L4552,'Battery dispatch curve multiple'!C$3:C$103,'Battery dispatch curve multiple'!A$3:A$103,,1,2)</f>
        <v>0.91000000000000059</v>
      </c>
      <c r="N4552" t="str">
        <f ca="1">IF(P4552/'Inputs and Output'!C$14&lt;=M4552,"battery","miner")</f>
        <v>miner</v>
      </c>
      <c r="O4552" t="str">
        <f t="shared" si="1495"/>
        <v>No</v>
      </c>
      <c r="P4552" s="27">
        <f t="shared" ca="1" si="1513"/>
        <v>280</v>
      </c>
      <c r="Q4552" s="24">
        <f ca="1">-(P4552/'Inputs and Output'!C$14-M4552)*'Inputs and Output'!C$14-F4552</f>
        <v>-25.199999999999836</v>
      </c>
      <c r="R4552" s="24">
        <f ca="1">IF(Q4552&gt;0,MIN(Q4552,'Inputs and Output'!C$55*'Inputs and Output'!C$14,Model!I4552),0)</f>
        <v>0</v>
      </c>
      <c r="S4552" s="24">
        <f t="shared" ca="1" si="1496"/>
        <v>0</v>
      </c>
      <c r="T4552" s="24">
        <f ca="1">MIN('Inputs and Output'!C$15,Model!S4552)</f>
        <v>0</v>
      </c>
      <c r="U4552" s="24">
        <f t="shared" ca="1" si="1497"/>
        <v>0</v>
      </c>
      <c r="V4552" s="24">
        <f ca="1">MIN(U4552+R4552,'Inputs and Output'!C$55*'Inputs and Output'!C$14,'Inputs and Output'!C$14-Model!P4552)-R4552</f>
        <v>0</v>
      </c>
      <c r="W4552" s="24">
        <f t="shared" ca="1" si="1498"/>
        <v>0</v>
      </c>
      <c r="X4552" s="24">
        <f ca="1">IF(AND(O4552="Yes",Q4552&lt;=0),MIN(-Q4552,'Inputs and Output'!C$55*'Inputs and Output'!C$14-F4552),0)</f>
        <v>0</v>
      </c>
      <c r="Y4552" s="24">
        <f ca="1">MIN(X4552,'Inputs and Output'!C$15)</f>
        <v>0</v>
      </c>
      <c r="Z4552" s="24">
        <f ca="1">IF(AND(O4552="No",Q4552&lt;=0),MIN(I4552,'Inputs and Output'!C$15),0)</f>
        <v>177.50399999999999</v>
      </c>
      <c r="AA4552" s="24">
        <f t="shared" ca="1" si="1499"/>
        <v>163.7360722</v>
      </c>
      <c r="AB4552" s="24">
        <f ca="1">MIN(AA4552,'Inputs and Output'!C$55*'Inputs and Output'!C$14,'Inputs and Output'!C$14-Model!P4552)</f>
        <v>0</v>
      </c>
      <c r="AC4552" s="24">
        <f ca="1">IF(AND(O4552="No",Q4552&lt;=0),MIN('Inputs and Output'!C$15-Model!Z4552,'Inputs and Output'!C$55*'Inputs and Output'!C$14),0)</f>
        <v>0</v>
      </c>
      <c r="AD4552" s="24">
        <f t="shared" ca="1" si="1500"/>
        <v>163.7360722</v>
      </c>
      <c r="AE4552" s="27">
        <f t="shared" ca="1" si="1501"/>
        <v>0</v>
      </c>
      <c r="AF4552" s="27">
        <f t="shared" ca="1" si="1502"/>
        <v>163.7360722</v>
      </c>
      <c r="AG4552">
        <f>'real time electricity price'!G4551</f>
        <v>21.862500000000001</v>
      </c>
      <c r="AH4552" s="21">
        <f>'real time electricity price'!H4551</f>
        <v>28.48</v>
      </c>
      <c r="AI4552" s="24">
        <f t="shared" ca="1" si="1503"/>
        <v>177.50399999999999</v>
      </c>
      <c r="AJ4552">
        <f t="shared" si="1504"/>
        <v>2372.2998750000002</v>
      </c>
      <c r="AK4552" s="1">
        <f>SLN('Inputs and Output'!$C$27,0,'Inputs and Output'!$C$31)</f>
        <v>2968.0365296803652</v>
      </c>
      <c r="AL4552" s="1">
        <f>SLN('Inputs and Output'!$C$51,0,'Inputs and Output'!$C$31)</f>
        <v>319.634703196347</v>
      </c>
      <c r="AM4552" s="16">
        <f>-'PVWatt simulated dispatch'!$B$7*'Inputs and Output'!$C$13*'Inputs and Output'!$C$29</f>
        <v>-964.6118721461188</v>
      </c>
      <c r="AN4552" s="19">
        <f>-'Inputs and Output'!$C$54*'Inputs and Output'!$C$14/(365*24)</f>
        <v>-95.890410958904113</v>
      </c>
      <c r="AO4552" s="19">
        <f t="shared" si="1505"/>
        <v>-1975.873640981735</v>
      </c>
      <c r="AP4552" s="10">
        <f t="shared" si="1506"/>
        <v>51100023.734364599</v>
      </c>
      <c r="AQ4552">
        <v>5.1100023734364602E+19</v>
      </c>
      <c r="AR4552">
        <v>313100.59775794001</v>
      </c>
      <c r="AS4552" s="10">
        <f ca="1">IFERROR((AI4552/('Inputs and Output'!$C$15))*('Inputs and Output'!$C$39*'Inputs and Output'!$C$40),0)</f>
        <v>5448960</v>
      </c>
      <c r="AT4552" s="13">
        <f t="shared" ca="1" si="1507"/>
        <v>0.10663321857393956</v>
      </c>
      <c r="AU4552" s="12">
        <f t="shared" ca="1" si="1508"/>
        <v>33386.924476353546</v>
      </c>
      <c r="AV4552" s="14">
        <f ca="1">IF(AS4552&gt;0,('Inputs and Output'!$C$42*'Inputs and Output'!$C$15),0)</f>
        <v>5325.12</v>
      </c>
      <c r="AW4552" s="17">
        <f>SLN('Inputs and Output'!$C$45,0,'Inputs and Output'!$C$44)</f>
        <v>7068.4931506849316</v>
      </c>
      <c r="AX4552" s="15">
        <f t="shared" ca="1" si="1509"/>
        <v>20993.311325668616</v>
      </c>
      <c r="AY4552" s="18">
        <f t="shared" ca="1" si="1510"/>
        <v>19017.43768468688</v>
      </c>
    </row>
    <row r="4553" spans="1:51">
      <c r="A4553" t="str">
        <f>'hourly electricity demand texas'!B4552</f>
        <v>7/9/2020 3 p.m. CDT</v>
      </c>
      <c r="B4553">
        <f>'PVWatt simulated dispatch'!K4569</f>
        <v>627658.68799999997</v>
      </c>
      <c r="C4553">
        <f>'hourly electricity demand texas'!I4552*'Inputs and Output'!$C$20</f>
        <v>113.16</v>
      </c>
      <c r="D4553">
        <f>MIN(MAX(C4553-'Inputs and Output'!C$16,0),'Inputs and Output'!C$19-'Inputs and Output'!C$16)</f>
        <v>113.16</v>
      </c>
      <c r="E4553">
        <f>B4553*'Inputs and Output'!C$13/1000000</f>
        <v>407.97814719999997</v>
      </c>
      <c r="F4553">
        <f>IF(E4553&lt;=D4553,MIN(P4553,D4553-E4553,'Inputs and Output'!C$14*'Inputs and Output'!C$55),0)</f>
        <v>0</v>
      </c>
      <c r="G4553">
        <f t="shared" si="1511"/>
        <v>113.16</v>
      </c>
      <c r="H4553" s="4">
        <f t="shared" si="1512"/>
        <v>0</v>
      </c>
      <c r="I4553">
        <f t="shared" si="1493"/>
        <v>294.8181472</v>
      </c>
      <c r="J4553">
        <f t="shared" ca="1" si="1494"/>
        <v>41.16</v>
      </c>
      <c r="K4553" s="24">
        <f>AR4553/AP4553*(1/('Inputs and Output'!C$36/'Inputs and Output'!C$39))-'Inputs and Output'!C$42</f>
        <v>111.7114284146798</v>
      </c>
      <c r="L4553" s="24">
        <f ca="1">IFERROR(AVERAGE(OFFSET(K4553,-1,0,-'Inputs and Output'!C$46)),K4553)</f>
        <v>78.394859960357195</v>
      </c>
      <c r="M4553" s="24">
        <f ca="1">_xlfn.XLOOKUP(J4553/L4553,'Battery dispatch curve multiple'!C$3:C$103,'Battery dispatch curve multiple'!A$3:A$103,,1,2)</f>
        <v>0.91000000000000059</v>
      </c>
      <c r="N4553" t="str">
        <f ca="1">IF(P4553/'Inputs and Output'!C$14&lt;=M4553,"battery","miner")</f>
        <v>miner</v>
      </c>
      <c r="O4553" t="str">
        <f t="shared" si="1495"/>
        <v>No</v>
      </c>
      <c r="P4553" s="27">
        <f t="shared" ca="1" si="1513"/>
        <v>280</v>
      </c>
      <c r="Q4553" s="24">
        <f ca="1">-(P4553/'Inputs and Output'!C$14-M4553)*'Inputs and Output'!C$14-F4553</f>
        <v>-25.199999999999836</v>
      </c>
      <c r="R4553" s="24">
        <f ca="1">IF(Q4553&gt;0,MIN(Q4553,'Inputs and Output'!C$55*'Inputs and Output'!C$14,Model!I4553),0)</f>
        <v>0</v>
      </c>
      <c r="S4553" s="24">
        <f t="shared" ca="1" si="1496"/>
        <v>0</v>
      </c>
      <c r="T4553" s="24">
        <f ca="1">MIN('Inputs and Output'!C$15,Model!S4553)</f>
        <v>0</v>
      </c>
      <c r="U4553" s="24">
        <f t="shared" ca="1" si="1497"/>
        <v>0</v>
      </c>
      <c r="V4553" s="24">
        <f ca="1">MIN(U4553+R4553,'Inputs and Output'!C$55*'Inputs and Output'!C$14,'Inputs and Output'!C$14-Model!P4553)-R4553</f>
        <v>0</v>
      </c>
      <c r="W4553" s="24">
        <f t="shared" ca="1" si="1498"/>
        <v>0</v>
      </c>
      <c r="X4553" s="24">
        <f ca="1">IF(AND(O4553="Yes",Q4553&lt;=0),MIN(-Q4553,'Inputs and Output'!C$55*'Inputs and Output'!C$14-F4553),0)</f>
        <v>0</v>
      </c>
      <c r="Y4553" s="24">
        <f ca="1">MIN(X4553,'Inputs and Output'!C$15)</f>
        <v>0</v>
      </c>
      <c r="Z4553" s="24">
        <f ca="1">IF(AND(O4553="No",Q4553&lt;=0),MIN(I4553,'Inputs and Output'!C$15),0)</f>
        <v>177.50399999999999</v>
      </c>
      <c r="AA4553" s="24">
        <f t="shared" ca="1" si="1499"/>
        <v>117.31414720000001</v>
      </c>
      <c r="AB4553" s="24">
        <f ca="1">MIN(AA4553,'Inputs and Output'!C$55*'Inputs and Output'!C$14,'Inputs and Output'!C$14-Model!P4553)</f>
        <v>0</v>
      </c>
      <c r="AC4553" s="24">
        <f ca="1">IF(AND(O4553="No",Q4553&lt;=0),MIN('Inputs and Output'!C$15-Model!Z4553,'Inputs and Output'!C$55*'Inputs and Output'!C$14),0)</f>
        <v>0</v>
      </c>
      <c r="AD4553" s="24">
        <f t="shared" ca="1" si="1500"/>
        <v>117.31414720000001</v>
      </c>
      <c r="AE4553" s="27">
        <f t="shared" ca="1" si="1501"/>
        <v>0</v>
      </c>
      <c r="AF4553" s="27">
        <f t="shared" ca="1" si="1502"/>
        <v>117.31414720000001</v>
      </c>
      <c r="AG4553">
        <f>'real time electricity price'!G4552</f>
        <v>25.932500000000001</v>
      </c>
      <c r="AH4553" s="21">
        <f>'real time electricity price'!H4552</f>
        <v>37.99</v>
      </c>
      <c r="AI4553" s="24">
        <f t="shared" ca="1" si="1503"/>
        <v>177.50399999999999</v>
      </c>
      <c r="AJ4553">
        <f t="shared" si="1504"/>
        <v>2934.5217000000002</v>
      </c>
      <c r="AK4553" s="1">
        <f>SLN('Inputs and Output'!$C$27,0,'Inputs and Output'!$C$31)</f>
        <v>2968.0365296803652</v>
      </c>
      <c r="AL4553" s="1">
        <f>SLN('Inputs and Output'!$C$51,0,'Inputs and Output'!$C$31)</f>
        <v>319.634703196347</v>
      </c>
      <c r="AM4553" s="16">
        <f>-'PVWatt simulated dispatch'!$B$7*'Inputs and Output'!$C$13*'Inputs and Output'!$C$29</f>
        <v>-964.6118721461188</v>
      </c>
      <c r="AN4553" s="19">
        <f>-'Inputs and Output'!$C$54*'Inputs and Output'!$C$14/(365*24)</f>
        <v>-95.890410958904113</v>
      </c>
      <c r="AO4553" s="19">
        <f t="shared" si="1505"/>
        <v>-1413.6518159817349</v>
      </c>
      <c r="AP4553" s="10">
        <f t="shared" si="1506"/>
        <v>135160605.83303902</v>
      </c>
      <c r="AQ4553">
        <v>1.35160605833039E+20</v>
      </c>
      <c r="AR4553">
        <v>623949.62748009001</v>
      </c>
      <c r="AS4553" s="10">
        <f ca="1">IFERROR((AI4553/('Inputs and Output'!$C$15))*('Inputs and Output'!$C$39*'Inputs and Output'!$C$40),0)</f>
        <v>5448960</v>
      </c>
      <c r="AT4553" s="13">
        <f t="shared" ca="1" si="1507"/>
        <v>4.0314705356758927E-2</v>
      </c>
      <c r="AU4553" s="12">
        <f t="shared" ca="1" si="1508"/>
        <v>25154.345389319322</v>
      </c>
      <c r="AV4553" s="14">
        <f ca="1">IF(AS4553&gt;0,('Inputs and Output'!$C$42*'Inputs and Output'!$C$15),0)</f>
        <v>5325.12</v>
      </c>
      <c r="AW4553" s="17">
        <f>SLN('Inputs and Output'!$C$45,0,'Inputs and Output'!$C$44)</f>
        <v>7068.4931506849316</v>
      </c>
      <c r="AX4553" s="15">
        <f t="shared" ca="1" si="1509"/>
        <v>12760.732238634391</v>
      </c>
      <c r="AY4553" s="18">
        <f t="shared" ca="1" si="1510"/>
        <v>11347.080422652656</v>
      </c>
    </row>
    <row r="4554" spans="1:51">
      <c r="A4554" t="str">
        <f>'hourly electricity demand texas'!B4553</f>
        <v>7/9/2020 4 p.m. CDT</v>
      </c>
      <c r="B4554">
        <f>'PVWatt simulated dispatch'!K4570</f>
        <v>514165.81300000002</v>
      </c>
      <c r="C4554">
        <f>'hourly electricity demand texas'!I4553*'Inputs and Output'!$C$20</f>
        <v>116.45</v>
      </c>
      <c r="D4554">
        <f>MIN(MAX(C4554-'Inputs and Output'!C$16,0),'Inputs and Output'!C$19-'Inputs and Output'!C$16)</f>
        <v>116.45</v>
      </c>
      <c r="E4554">
        <f>B4554*'Inputs and Output'!C$13/1000000</f>
        <v>334.20777844999998</v>
      </c>
      <c r="F4554">
        <f>IF(E4554&lt;=D4554,MIN(P4554,D4554-E4554,'Inputs and Output'!C$14*'Inputs and Output'!C$55),0)</f>
        <v>0</v>
      </c>
      <c r="G4554">
        <f t="shared" si="1511"/>
        <v>116.45</v>
      </c>
      <c r="H4554" s="4">
        <f t="shared" si="1512"/>
        <v>0</v>
      </c>
      <c r="I4554">
        <f t="shared" si="1493"/>
        <v>217.75777844999999</v>
      </c>
      <c r="J4554">
        <f t="shared" ca="1" si="1494"/>
        <v>41.16</v>
      </c>
      <c r="K4554" s="24">
        <f>AR4554/AP4554*(1/('Inputs and Output'!C$36/'Inputs and Output'!C$39))-'Inputs and Output'!C$42</f>
        <v>27.454320576882722</v>
      </c>
      <c r="L4554" s="24">
        <f ca="1">IFERROR(AVERAGE(OFFSET(K4554,-1,0,-'Inputs and Output'!C$46)),K4554)</f>
        <v>80.561935947782061</v>
      </c>
      <c r="M4554" s="24">
        <f ca="1">_xlfn.XLOOKUP(J4554/L4554,'Battery dispatch curve multiple'!C$3:C$103,'Battery dispatch curve multiple'!A$3:A$103,,1,2)</f>
        <v>0.91000000000000059</v>
      </c>
      <c r="N4554" t="str">
        <f ca="1">IF(P4554/'Inputs and Output'!C$14&lt;=M4554,"battery","miner")</f>
        <v>miner</v>
      </c>
      <c r="O4554" t="str">
        <f t="shared" si="1495"/>
        <v>No</v>
      </c>
      <c r="P4554" s="27">
        <f t="shared" ca="1" si="1513"/>
        <v>280</v>
      </c>
      <c r="Q4554" s="24">
        <f ca="1">-(P4554/'Inputs and Output'!C$14-M4554)*'Inputs and Output'!C$14-F4554</f>
        <v>-25.199999999999836</v>
      </c>
      <c r="R4554" s="24">
        <f ca="1">IF(Q4554&gt;0,MIN(Q4554,'Inputs and Output'!C$55*'Inputs and Output'!C$14,Model!I4554),0)</f>
        <v>0</v>
      </c>
      <c r="S4554" s="24">
        <f t="shared" ca="1" si="1496"/>
        <v>0</v>
      </c>
      <c r="T4554" s="24">
        <f ca="1">MIN('Inputs and Output'!C$15,Model!S4554)</f>
        <v>0</v>
      </c>
      <c r="U4554" s="24">
        <f t="shared" ca="1" si="1497"/>
        <v>0</v>
      </c>
      <c r="V4554" s="24">
        <f ca="1">MIN(U4554+R4554,'Inputs and Output'!C$55*'Inputs and Output'!C$14,'Inputs and Output'!C$14-Model!P4554)-R4554</f>
        <v>0</v>
      </c>
      <c r="W4554" s="24">
        <f t="shared" ca="1" si="1498"/>
        <v>0</v>
      </c>
      <c r="X4554" s="24">
        <f ca="1">IF(AND(O4554="Yes",Q4554&lt;=0),MIN(-Q4554,'Inputs and Output'!C$55*'Inputs and Output'!C$14-F4554),0)</f>
        <v>0</v>
      </c>
      <c r="Y4554" s="24">
        <f ca="1">MIN(X4554,'Inputs and Output'!C$15)</f>
        <v>0</v>
      </c>
      <c r="Z4554" s="24">
        <f ca="1">IF(AND(O4554="No",Q4554&lt;=0),MIN(I4554,'Inputs and Output'!C$15),0)</f>
        <v>177.50399999999999</v>
      </c>
      <c r="AA4554" s="24">
        <f t="shared" ca="1" si="1499"/>
        <v>40.253778449999999</v>
      </c>
      <c r="AB4554" s="24">
        <f ca="1">MIN(AA4554,'Inputs and Output'!C$55*'Inputs and Output'!C$14,'Inputs and Output'!C$14-Model!P4554)</f>
        <v>0</v>
      </c>
      <c r="AC4554" s="24">
        <f ca="1">IF(AND(O4554="No",Q4554&lt;=0),MIN('Inputs and Output'!C$15-Model!Z4554,'Inputs and Output'!C$55*'Inputs and Output'!C$14),0)</f>
        <v>0</v>
      </c>
      <c r="AD4554" s="24">
        <f t="shared" ca="1" si="1500"/>
        <v>40.253778449999999</v>
      </c>
      <c r="AE4554" s="27">
        <f t="shared" ca="1" si="1501"/>
        <v>0</v>
      </c>
      <c r="AF4554" s="27">
        <f t="shared" ca="1" si="1502"/>
        <v>40.253778449999999</v>
      </c>
      <c r="AG4554">
        <f>'real time electricity price'!G4553</f>
        <v>22.057499999999997</v>
      </c>
      <c r="AH4554" s="21">
        <f>'real time electricity price'!H4553</f>
        <v>41.16</v>
      </c>
      <c r="AI4554" s="24">
        <f t="shared" ca="1" si="1503"/>
        <v>177.50399999999999</v>
      </c>
      <c r="AJ4554">
        <f t="shared" si="1504"/>
        <v>2568.595875</v>
      </c>
      <c r="AK4554" s="1">
        <f>SLN('Inputs and Output'!$C$27,0,'Inputs and Output'!$C$31)</f>
        <v>2968.0365296803652</v>
      </c>
      <c r="AL4554" s="1">
        <f>SLN('Inputs and Output'!$C$51,0,'Inputs and Output'!$C$31)</f>
        <v>319.634703196347</v>
      </c>
      <c r="AM4554" s="16">
        <f>-'PVWatt simulated dispatch'!$B$7*'Inputs and Output'!$C$13*'Inputs and Output'!$C$29</f>
        <v>-964.6118721461188</v>
      </c>
      <c r="AN4554" s="19">
        <f>-'Inputs and Output'!$C$54*'Inputs and Output'!$C$14/(365*24)</f>
        <v>-95.890410958904113</v>
      </c>
      <c r="AO4554" s="19">
        <f t="shared" si="1505"/>
        <v>-1779.5776409817352</v>
      </c>
      <c r="AP4554" s="10">
        <f t="shared" si="1506"/>
        <v>137710065.896633</v>
      </c>
      <c r="AQ4554">
        <v>1.3771006589663301E+20</v>
      </c>
      <c r="AR4554">
        <v>257740.64070122599</v>
      </c>
      <c r="AS4554" s="10">
        <f ca="1">IFERROR((AI4554/('Inputs and Output'!$C$15))*('Inputs and Output'!$C$39*'Inputs and Output'!$C$40),0)</f>
        <v>5448960</v>
      </c>
      <c r="AT4554" s="13">
        <f t="shared" ca="1" si="1507"/>
        <v>3.9568349376072925E-2</v>
      </c>
      <c r="AU4554" s="12">
        <f t="shared" ca="1" si="1508"/>
        <v>10198.371719678991</v>
      </c>
      <c r="AV4554" s="14">
        <f ca="1">IF(AS4554&gt;0,('Inputs and Output'!$C$42*'Inputs and Output'!$C$15),0)</f>
        <v>5325.12</v>
      </c>
      <c r="AW4554" s="17">
        <f>SLN('Inputs and Output'!$C$45,0,'Inputs and Output'!$C$44)</f>
        <v>7068.4931506849316</v>
      </c>
      <c r="AX4554" s="15">
        <f t="shared" ca="1" si="1509"/>
        <v>-2195.2414310059403</v>
      </c>
      <c r="AY4554" s="18">
        <f t="shared" ca="1" si="1510"/>
        <v>-3974.8190719876757</v>
      </c>
    </row>
    <row r="4555" spans="1:51">
      <c r="A4555" t="str">
        <f>'hourly electricity demand texas'!B4554</f>
        <v>7/9/2020 5 p.m. CDT</v>
      </c>
      <c r="B4555">
        <f>'PVWatt simulated dispatch'!K4571</f>
        <v>290966.84399999998</v>
      </c>
      <c r="C4555">
        <f>'hourly electricity demand texas'!I4554*'Inputs and Output'!$C$20</f>
        <v>118.55</v>
      </c>
      <c r="D4555">
        <f>MIN(MAX(C4555-'Inputs and Output'!C$16,0),'Inputs and Output'!C$19-'Inputs and Output'!C$16)</f>
        <v>118.55</v>
      </c>
      <c r="E4555">
        <f>B4555*'Inputs and Output'!C$13/1000000</f>
        <v>189.12844859999998</v>
      </c>
      <c r="F4555">
        <f>IF(E4555&lt;=D4555,MIN(P4555,D4555-E4555,'Inputs and Output'!C$14*'Inputs and Output'!C$55),0)</f>
        <v>0</v>
      </c>
      <c r="G4555">
        <f t="shared" si="1511"/>
        <v>118.55</v>
      </c>
      <c r="H4555" s="4">
        <f t="shared" si="1512"/>
        <v>0</v>
      </c>
      <c r="I4555">
        <f t="shared" si="1493"/>
        <v>70.578448599999987</v>
      </c>
      <c r="J4555">
        <f t="shared" ca="1" si="1494"/>
        <v>32.92</v>
      </c>
      <c r="K4555" s="24">
        <f>AR4555/AP4555*(1/('Inputs and Output'!C$36/'Inputs and Output'!C$39))-'Inputs and Output'!C$42</f>
        <v>37.97433314812082</v>
      </c>
      <c r="L4555" s="24">
        <f ca="1">IFERROR(AVERAGE(OFFSET(K4555,-1,0,-'Inputs and Output'!C$46)),K4555)</f>
        <v>79.576923167473595</v>
      </c>
      <c r="M4555" s="24">
        <f ca="1">_xlfn.XLOOKUP(J4555/L4555,'Battery dispatch curve multiple'!C$3:C$103,'Battery dispatch curve multiple'!A$3:A$103,,1,2)</f>
        <v>0.89000000000000057</v>
      </c>
      <c r="N4555" t="str">
        <f ca="1">IF(P4555/'Inputs and Output'!C$14&lt;=M4555,"battery","miner")</f>
        <v>miner</v>
      </c>
      <c r="O4555" t="str">
        <f t="shared" si="1495"/>
        <v>No</v>
      </c>
      <c r="P4555" s="27">
        <f t="shared" ca="1" si="1513"/>
        <v>280</v>
      </c>
      <c r="Q4555" s="24">
        <f ca="1">-(P4555/'Inputs and Output'!C$14-M4555)*'Inputs and Output'!C$14-F4555</f>
        <v>-30.799999999999841</v>
      </c>
      <c r="R4555" s="24">
        <f ca="1">IF(Q4555&gt;0,MIN(Q4555,'Inputs and Output'!C$55*'Inputs and Output'!C$14,Model!I4555),0)</f>
        <v>0</v>
      </c>
      <c r="S4555" s="24">
        <f t="shared" ca="1" si="1496"/>
        <v>0</v>
      </c>
      <c r="T4555" s="24">
        <f ca="1">MIN('Inputs and Output'!C$15,Model!S4555)</f>
        <v>0</v>
      </c>
      <c r="U4555" s="24">
        <f t="shared" ca="1" si="1497"/>
        <v>0</v>
      </c>
      <c r="V4555" s="24">
        <f ca="1">MIN(U4555+R4555,'Inputs and Output'!C$55*'Inputs and Output'!C$14,'Inputs and Output'!C$14-Model!P4555)-R4555</f>
        <v>0</v>
      </c>
      <c r="W4555" s="24">
        <f t="shared" ca="1" si="1498"/>
        <v>0</v>
      </c>
      <c r="X4555" s="24">
        <f ca="1">IF(AND(O4555="Yes",Q4555&lt;=0),MIN(-Q4555,'Inputs and Output'!C$55*'Inputs and Output'!C$14-F4555),0)</f>
        <v>0</v>
      </c>
      <c r="Y4555" s="24">
        <f ca="1">MIN(X4555,'Inputs and Output'!C$15)</f>
        <v>0</v>
      </c>
      <c r="Z4555" s="24">
        <f ca="1">IF(AND(O4555="No",Q4555&lt;=0),MIN(I4555,'Inputs and Output'!C$15),0)</f>
        <v>70.578448599999987</v>
      </c>
      <c r="AA4555" s="24">
        <f t="shared" ca="1" si="1499"/>
        <v>0</v>
      </c>
      <c r="AB4555" s="24">
        <f ca="1">MIN(AA4555,'Inputs and Output'!C$55*'Inputs and Output'!C$14,'Inputs and Output'!C$14-Model!P4555)</f>
        <v>0</v>
      </c>
      <c r="AC4555" s="24">
        <f ca="1">IF(AND(O4555="No",Q4555&lt;=0),MIN('Inputs and Output'!C$15-Model!Z4555,'Inputs and Output'!C$55*'Inputs and Output'!C$14),0)</f>
        <v>70</v>
      </c>
      <c r="AD4555" s="24">
        <f t="shared" ca="1" si="1500"/>
        <v>0</v>
      </c>
      <c r="AE4555" s="27">
        <f t="shared" ca="1" si="1501"/>
        <v>-70</v>
      </c>
      <c r="AF4555" s="27">
        <f t="shared" ca="1" si="1502"/>
        <v>0</v>
      </c>
      <c r="AG4555">
        <f>'real time electricity price'!G4554</f>
        <v>20.172499999999999</v>
      </c>
      <c r="AH4555" s="21">
        <f>'real time electricity price'!H4554</f>
        <v>23.34</v>
      </c>
      <c r="AI4555" s="24">
        <f t="shared" ca="1" si="1503"/>
        <v>140.5784486</v>
      </c>
      <c r="AJ4555">
        <f t="shared" si="1504"/>
        <v>2391.4498749999998</v>
      </c>
      <c r="AK4555" s="1">
        <f>SLN('Inputs and Output'!$C$27,0,'Inputs and Output'!$C$31)</f>
        <v>2968.0365296803652</v>
      </c>
      <c r="AL4555" s="1">
        <f>SLN('Inputs and Output'!$C$51,0,'Inputs and Output'!$C$31)</f>
        <v>319.634703196347</v>
      </c>
      <c r="AM4555" s="16">
        <f>-'PVWatt simulated dispatch'!$B$7*'Inputs and Output'!$C$13*'Inputs and Output'!$C$29</f>
        <v>-964.6118721461188</v>
      </c>
      <c r="AN4555" s="19">
        <f>-'Inputs and Output'!$C$54*'Inputs and Output'!$C$14/(365*24)</f>
        <v>-95.890410958904113</v>
      </c>
      <c r="AO4555" s="19">
        <f t="shared" si="1505"/>
        <v>-1956.7236409817353</v>
      </c>
      <c r="AP4555" s="10">
        <f t="shared" si="1506"/>
        <v>170247860.759058</v>
      </c>
      <c r="AQ4555">
        <v>1.7024786075905799E+20</v>
      </c>
      <c r="AR4555">
        <v>376982.45955652802</v>
      </c>
      <c r="AS4555" s="10">
        <f ca="1">IFERROR((AI4555/('Inputs and Output'!$C$15))*('Inputs and Output'!$C$39*'Inputs and Output'!$C$40),0)</f>
        <v>4315431.4453953495</v>
      </c>
      <c r="AT4555" s="13">
        <f t="shared" ca="1" si="1507"/>
        <v>2.5347933455109498E-2</v>
      </c>
      <c r="AU4555" s="12">
        <f t="shared" ca="1" si="1508"/>
        <v>9555.72629858238</v>
      </c>
      <c r="AV4555" s="14">
        <f ca="1">IF(AS4555&gt;0,('Inputs and Output'!$C$42*'Inputs and Output'!$C$15),0)</f>
        <v>5325.12</v>
      </c>
      <c r="AW4555" s="17">
        <f>SLN('Inputs and Output'!$C$45,0,'Inputs and Output'!$C$44)</f>
        <v>7068.4931506849316</v>
      </c>
      <c r="AX4555" s="15">
        <f t="shared" ca="1" si="1509"/>
        <v>-2837.8868521025515</v>
      </c>
      <c r="AY4555" s="18">
        <f t="shared" ca="1" si="1510"/>
        <v>-4794.6104930842866</v>
      </c>
    </row>
    <row r="4556" spans="1:51">
      <c r="A4556" t="str">
        <f>'hourly electricity demand texas'!B4555</f>
        <v>7/9/2020 6 p.m. CDT</v>
      </c>
      <c r="B4556">
        <f>'PVWatt simulated dispatch'!K4572</f>
        <v>32558.796999999999</v>
      </c>
      <c r="C4556">
        <f>'hourly electricity demand texas'!I4555*'Inputs and Output'!$C$20</f>
        <v>120.11</v>
      </c>
      <c r="D4556">
        <f>MIN(MAX(C4556-'Inputs and Output'!C$16,0),'Inputs and Output'!C$19-'Inputs and Output'!C$16)</f>
        <v>120.11</v>
      </c>
      <c r="E4556">
        <f>B4556*'Inputs and Output'!C$13/1000000</f>
        <v>21.163218050000001</v>
      </c>
      <c r="F4556">
        <f ca="1">IF(E4556&lt;=D4556,MIN(P4556,D4556-E4556,'Inputs and Output'!C$14*'Inputs and Output'!C$55),0)</f>
        <v>70</v>
      </c>
      <c r="G4556">
        <f t="shared" ca="1" si="1511"/>
        <v>91.163218049999998</v>
      </c>
      <c r="H4556" s="4">
        <f t="shared" ca="1" si="1512"/>
        <v>-28.946781950000002</v>
      </c>
      <c r="I4556">
        <f t="shared" si="1493"/>
        <v>0</v>
      </c>
      <c r="J4556">
        <f t="shared" ca="1" si="1494"/>
        <v>32.92</v>
      </c>
      <c r="K4556" s="24">
        <f>AR4556/AP4556*(1/('Inputs and Output'!C$36/'Inputs and Output'!C$39))-'Inputs and Output'!C$42</f>
        <v>99.660419623638262</v>
      </c>
      <c r="L4556" s="24">
        <f ca="1">IFERROR(AVERAGE(OFFSET(K4556,-1,0,-'Inputs and Output'!C$46)),K4556)</f>
        <v>78.991150630764324</v>
      </c>
      <c r="M4556" s="24">
        <f ca="1">_xlfn.XLOOKUP(J4556/L4556,'Battery dispatch curve multiple'!C$3:C$103,'Battery dispatch curve multiple'!A$3:A$103,,1,2)</f>
        <v>0.89000000000000057</v>
      </c>
      <c r="N4556" t="str">
        <f ca="1">IF(P4556/'Inputs and Output'!C$14&lt;=M4556,"battery","miner")</f>
        <v>battery</v>
      </c>
      <c r="O4556" t="str">
        <f t="shared" ca="1" si="1495"/>
        <v>Yes</v>
      </c>
      <c r="P4556" s="27">
        <f t="shared" ca="1" si="1513"/>
        <v>210</v>
      </c>
      <c r="Q4556" s="24">
        <f ca="1">-(P4556/'Inputs and Output'!C$14-M4556)*'Inputs and Output'!C$14-F4556</f>
        <v>-30.799999999999841</v>
      </c>
      <c r="R4556" s="24">
        <f ca="1">IF(Q4556&gt;0,MIN(Q4556,'Inputs and Output'!C$55*'Inputs and Output'!C$14,Model!I4556),0)</f>
        <v>0</v>
      </c>
      <c r="S4556" s="24">
        <f t="shared" ca="1" si="1496"/>
        <v>0</v>
      </c>
      <c r="T4556" s="24">
        <f ca="1">MIN('Inputs and Output'!C$15,Model!S4556)</f>
        <v>0</v>
      </c>
      <c r="U4556" s="24">
        <f t="shared" ca="1" si="1497"/>
        <v>0</v>
      </c>
      <c r="V4556" s="24">
        <f ca="1">MIN(U4556+R4556,'Inputs and Output'!C$55*'Inputs and Output'!C$14,'Inputs and Output'!C$14-Model!P4556)-R4556</f>
        <v>0</v>
      </c>
      <c r="W4556" s="24">
        <f t="shared" ca="1" si="1498"/>
        <v>0</v>
      </c>
      <c r="X4556" s="24">
        <f ca="1">IF(AND(O4556="Yes",Q4556&lt;=0),MIN(-Q4556,'Inputs and Output'!C$55*'Inputs and Output'!C$14-F4556),0)</f>
        <v>0</v>
      </c>
      <c r="Y4556" s="24">
        <f ca="1">MIN(X4556,'Inputs and Output'!C$15)</f>
        <v>0</v>
      </c>
      <c r="Z4556" s="24">
        <f ca="1">IF(AND(O4556="No",Q4556&lt;=0),MIN(I4556,'Inputs and Output'!C$15),0)</f>
        <v>0</v>
      </c>
      <c r="AA4556" s="24">
        <f t="shared" ca="1" si="1499"/>
        <v>0</v>
      </c>
      <c r="AB4556" s="24">
        <f ca="1">MIN(AA4556,'Inputs and Output'!C$55*'Inputs and Output'!C$14,'Inputs and Output'!C$14-Model!P4556)</f>
        <v>0</v>
      </c>
      <c r="AC4556" s="24">
        <f ca="1">IF(AND(O4556="No",Q4556&lt;=0),MIN('Inputs and Output'!C$15-Model!Z4556,'Inputs and Output'!C$55*'Inputs and Output'!C$14),0)</f>
        <v>0</v>
      </c>
      <c r="AD4556" s="24">
        <f t="shared" ca="1" si="1500"/>
        <v>0</v>
      </c>
      <c r="AE4556" s="27">
        <f t="shared" ca="1" si="1501"/>
        <v>-70</v>
      </c>
      <c r="AF4556" s="27">
        <f t="shared" ca="1" si="1502"/>
        <v>0</v>
      </c>
      <c r="AG4556">
        <f>'real time electricity price'!G4555</f>
        <v>20.614999999999998</v>
      </c>
      <c r="AH4556" s="21">
        <f>'real time electricity price'!H4555</f>
        <v>19.09</v>
      </c>
      <c r="AI4556" s="24">
        <f t="shared" ca="1" si="1503"/>
        <v>0</v>
      </c>
      <c r="AJ4556">
        <f t="shared" ca="1" si="1504"/>
        <v>1879.3297401007499</v>
      </c>
      <c r="AK4556" s="1">
        <f>SLN('Inputs and Output'!$C$27,0,'Inputs and Output'!$C$31)</f>
        <v>2968.0365296803652</v>
      </c>
      <c r="AL4556" s="1">
        <f>SLN('Inputs and Output'!$C$51,0,'Inputs and Output'!$C$31)</f>
        <v>319.634703196347</v>
      </c>
      <c r="AM4556" s="16">
        <f>-'PVWatt simulated dispatch'!$B$7*'Inputs and Output'!$C$13*'Inputs and Output'!$C$29</f>
        <v>-964.6118721461188</v>
      </c>
      <c r="AN4556" s="19">
        <f>-'Inputs and Output'!$C$54*'Inputs and Output'!$C$14/(365*24)</f>
        <v>-95.890410958904113</v>
      </c>
      <c r="AO4556" s="19">
        <f t="shared" ca="1" si="1505"/>
        <v>-2468.843775880985</v>
      </c>
      <c r="AP4556" s="10">
        <f t="shared" si="1506"/>
        <v>118380730.187876</v>
      </c>
      <c r="AQ4556">
        <v>1.1838073018787601E+20</v>
      </c>
      <c r="AR4556">
        <v>500014.91781442898</v>
      </c>
      <c r="AS4556" s="10">
        <f ca="1">IFERROR((AI4556/('Inputs and Output'!$C$15))*('Inputs and Output'!$C$39*'Inputs and Output'!$C$40),0)</f>
        <v>0</v>
      </c>
      <c r="AT4556" s="13">
        <f t="shared" ca="1" si="1507"/>
        <v>0</v>
      </c>
      <c r="AU4556" s="12">
        <f t="shared" ca="1" si="1508"/>
        <v>0</v>
      </c>
      <c r="AV4556" s="14">
        <f ca="1">IF(AS4556&gt;0,('Inputs and Output'!$C$42*'Inputs and Output'!$C$15),0)</f>
        <v>0</v>
      </c>
      <c r="AW4556" s="17">
        <f>SLN('Inputs and Output'!$C$45,0,'Inputs and Output'!$C$44)</f>
        <v>7068.4931506849316</v>
      </c>
      <c r="AX4556" s="15">
        <f t="shared" ca="1" si="1509"/>
        <v>-7068.4931506849316</v>
      </c>
      <c r="AY4556" s="18">
        <f t="shared" ca="1" si="1510"/>
        <v>-9537.3369265659167</v>
      </c>
    </row>
    <row r="4557" spans="1:51">
      <c r="A4557" t="str">
        <f>'hourly electricity demand texas'!B4556</f>
        <v>7/9/2020 7 p.m. CDT</v>
      </c>
      <c r="B4557">
        <f>'PVWatt simulated dispatch'!K4573</f>
        <v>14792.811</v>
      </c>
      <c r="C4557">
        <f>'hourly electricity demand texas'!I4556*'Inputs and Output'!$C$20</f>
        <v>119.24000000000001</v>
      </c>
      <c r="D4557">
        <f>MIN(MAX(C4557-'Inputs and Output'!C$16,0),'Inputs and Output'!C$19-'Inputs and Output'!C$16)</f>
        <v>119.24000000000001</v>
      </c>
      <c r="E4557">
        <f>B4557*'Inputs and Output'!C$13/1000000</f>
        <v>9.6153271500000006</v>
      </c>
      <c r="F4557">
        <f ca="1">IF(E4557&lt;=D4557,MIN(P4557,D4557-E4557,'Inputs and Output'!C$14*'Inputs and Output'!C$55),0)</f>
        <v>70</v>
      </c>
      <c r="G4557">
        <f t="shared" ca="1" si="1511"/>
        <v>79.615327149999999</v>
      </c>
      <c r="H4557" s="4">
        <f t="shared" ca="1" si="1512"/>
        <v>-39.62467285000001</v>
      </c>
      <c r="I4557">
        <f t="shared" si="1493"/>
        <v>0</v>
      </c>
      <c r="J4557">
        <f t="shared" ca="1" si="1494"/>
        <v>32.92</v>
      </c>
      <c r="K4557" s="24">
        <f>AR4557/AP4557*(1/('Inputs and Output'!C$36/'Inputs and Output'!C$39))-'Inputs and Output'!C$42</f>
        <v>23.344009822101597</v>
      </c>
      <c r="L4557" s="24">
        <f ca="1">IFERROR(AVERAGE(OFFSET(K4557,-1,0,-'Inputs and Output'!C$46)),K4557)</f>
        <v>74.855417034597011</v>
      </c>
      <c r="M4557" s="24">
        <f ca="1">_xlfn.XLOOKUP(J4557/L4557,'Battery dispatch curve multiple'!C$3:C$103,'Battery dispatch curve multiple'!A$3:A$103,,1,2)</f>
        <v>0.90000000000000058</v>
      </c>
      <c r="N4557" t="str">
        <f ca="1">IF(P4557/'Inputs and Output'!C$14&lt;=M4557,"battery","miner")</f>
        <v>battery</v>
      </c>
      <c r="O4557" t="str">
        <f t="shared" ca="1" si="1495"/>
        <v>Yes</v>
      </c>
      <c r="P4557" s="27">
        <f t="shared" ca="1" si="1513"/>
        <v>140</v>
      </c>
      <c r="Q4557" s="24">
        <f ca="1">-(P4557/'Inputs and Output'!C$14-M4557)*'Inputs and Output'!C$14-F4557</f>
        <v>42.000000000000156</v>
      </c>
      <c r="R4557" s="24">
        <f ca="1">IF(Q4557&gt;0,MIN(Q4557,'Inputs and Output'!C$55*'Inputs and Output'!C$14,Model!I4557),0)</f>
        <v>0</v>
      </c>
      <c r="S4557" s="24">
        <f t="shared" ca="1" si="1496"/>
        <v>0</v>
      </c>
      <c r="T4557" s="24">
        <f ca="1">MIN('Inputs and Output'!C$15,Model!S4557)</f>
        <v>0</v>
      </c>
      <c r="U4557" s="24">
        <f t="shared" ca="1" si="1497"/>
        <v>0</v>
      </c>
      <c r="V4557" s="24">
        <f ca="1">MIN(U4557+R4557,'Inputs and Output'!C$55*'Inputs and Output'!C$14,'Inputs and Output'!C$14-Model!P4557)-R4557</f>
        <v>0</v>
      </c>
      <c r="W4557" s="24">
        <f t="shared" ca="1" si="1498"/>
        <v>0</v>
      </c>
      <c r="X4557" s="24">
        <f ca="1">IF(AND(O4557="Yes",Q4557&lt;=0),MIN(-Q4557,'Inputs and Output'!C$55*'Inputs and Output'!C$14-F4557),0)</f>
        <v>0</v>
      </c>
      <c r="Y4557" s="24">
        <f ca="1">MIN(X4557,'Inputs and Output'!C$15)</f>
        <v>0</v>
      </c>
      <c r="Z4557" s="24">
        <f ca="1">IF(AND(O4557="No",Q4557&lt;=0),MIN(I4557,'Inputs and Output'!C$15),0)</f>
        <v>0</v>
      </c>
      <c r="AA4557" s="24">
        <f t="shared" ca="1" si="1499"/>
        <v>0</v>
      </c>
      <c r="AB4557" s="24">
        <f ca="1">MIN(AA4557,'Inputs and Output'!C$55*'Inputs and Output'!C$14,'Inputs and Output'!C$14-Model!P4557)</f>
        <v>0</v>
      </c>
      <c r="AC4557" s="24">
        <f ca="1">IF(AND(O4557="No",Q4557&lt;=0),MIN('Inputs and Output'!C$15-Model!Z4557,'Inputs and Output'!C$55*'Inputs and Output'!C$14),0)</f>
        <v>0</v>
      </c>
      <c r="AD4557" s="24">
        <f t="shared" ca="1" si="1500"/>
        <v>0</v>
      </c>
      <c r="AE4557" s="27">
        <f t="shared" ca="1" si="1501"/>
        <v>-70</v>
      </c>
      <c r="AF4557" s="27">
        <f t="shared" ca="1" si="1502"/>
        <v>0</v>
      </c>
      <c r="AG4557">
        <f>'real time electricity price'!G4556</f>
        <v>18.715</v>
      </c>
      <c r="AH4557" s="21">
        <f>'real time electricity price'!H4556</f>
        <v>17.52</v>
      </c>
      <c r="AI4557" s="24">
        <f t="shared" ca="1" si="1503"/>
        <v>0</v>
      </c>
      <c r="AJ4557">
        <f t="shared" ca="1" si="1504"/>
        <v>1490.00084761225</v>
      </c>
      <c r="AK4557" s="1">
        <f>SLN('Inputs and Output'!$C$27,0,'Inputs and Output'!$C$31)</f>
        <v>2968.0365296803652</v>
      </c>
      <c r="AL4557" s="1">
        <f>SLN('Inputs and Output'!$C$51,0,'Inputs and Output'!$C$31)</f>
        <v>319.634703196347</v>
      </c>
      <c r="AM4557" s="16">
        <f>-'PVWatt simulated dispatch'!$B$7*'Inputs and Output'!$C$13*'Inputs and Output'!$C$29</f>
        <v>-964.6118721461188</v>
      </c>
      <c r="AN4557" s="19">
        <f>-'Inputs and Output'!$C$54*'Inputs and Output'!$C$14/(365*24)</f>
        <v>-95.890410958904113</v>
      </c>
      <c r="AO4557" s="19">
        <f t="shared" ca="1" si="1505"/>
        <v>-2858.1726683694851</v>
      </c>
      <c r="AP4557" s="10">
        <f t="shared" si="1506"/>
        <v>181944976.25941199</v>
      </c>
      <c r="AQ4557">
        <v>1.81944976259412E+20</v>
      </c>
      <c r="AR4557">
        <v>316169.70290042198</v>
      </c>
      <c r="AS4557" s="10">
        <f ca="1">IFERROR((AI4557/('Inputs and Output'!$C$15))*('Inputs and Output'!$C$39*'Inputs and Output'!$C$40),0)</f>
        <v>0</v>
      </c>
      <c r="AT4557" s="13">
        <f t="shared" ca="1" si="1507"/>
        <v>0</v>
      </c>
      <c r="AU4557" s="12">
        <f t="shared" ca="1" si="1508"/>
        <v>0</v>
      </c>
      <c r="AV4557" s="14">
        <f ca="1">IF(AS4557&gt;0,('Inputs and Output'!$C$42*'Inputs and Output'!$C$15),0)</f>
        <v>0</v>
      </c>
      <c r="AW4557" s="17">
        <f>SLN('Inputs and Output'!$C$45,0,'Inputs and Output'!$C$44)</f>
        <v>7068.4931506849316</v>
      </c>
      <c r="AX4557" s="15">
        <f t="shared" ca="1" si="1509"/>
        <v>-7068.4931506849316</v>
      </c>
      <c r="AY4557" s="18">
        <f t="shared" ca="1" si="1510"/>
        <v>-9926.6658190544167</v>
      </c>
    </row>
    <row r="4558" spans="1:51">
      <c r="A4558" t="str">
        <f>'hourly electricity demand texas'!B4557</f>
        <v>7/9/2020 8 p.m. CDT</v>
      </c>
      <c r="B4558">
        <f>'PVWatt simulated dispatch'!K4574</f>
        <v>0</v>
      </c>
      <c r="C4558">
        <f>'hourly electricity demand texas'!I4557*'Inputs and Output'!$C$20</f>
        <v>115.87</v>
      </c>
      <c r="D4558">
        <f>MIN(MAX(C4558-'Inputs and Output'!C$16,0),'Inputs and Output'!C$19-'Inputs and Output'!C$16)</f>
        <v>115.87</v>
      </c>
      <c r="E4558">
        <f>B4558*'Inputs and Output'!C$13/1000000</f>
        <v>0</v>
      </c>
      <c r="F4558">
        <f ca="1">IF(E4558&lt;=D4558,MIN(P4558,D4558-E4558,'Inputs and Output'!C$14*'Inputs and Output'!C$55),0)</f>
        <v>70</v>
      </c>
      <c r="G4558">
        <f t="shared" ca="1" si="1511"/>
        <v>70</v>
      </c>
      <c r="H4558" s="4">
        <f t="shared" ca="1" si="1512"/>
        <v>-45.870000000000005</v>
      </c>
      <c r="I4558">
        <f t="shared" si="1493"/>
        <v>0</v>
      </c>
      <c r="J4558">
        <f t="shared" ca="1" si="1494"/>
        <v>32.92</v>
      </c>
      <c r="K4558" s="24">
        <f>AR4558/AP4558*(1/('Inputs and Output'!C$36/'Inputs and Output'!C$39))-'Inputs and Output'!C$42</f>
        <v>159.38147511325926</v>
      </c>
      <c r="L4558" s="24">
        <f ca="1">IFERROR(AVERAGE(OFFSET(K4558,-1,0,-'Inputs and Output'!C$46)),K4558)</f>
        <v>68.977568037971182</v>
      </c>
      <c r="M4558" s="24">
        <f ca="1">_xlfn.XLOOKUP(J4558/L4558,'Battery dispatch curve multiple'!C$3:C$103,'Battery dispatch curve multiple'!A$3:A$103,,1,2)</f>
        <v>0.90000000000000058</v>
      </c>
      <c r="N4558" t="str">
        <f ca="1">IF(P4558/'Inputs and Output'!C$14&lt;=M4558,"battery","miner")</f>
        <v>battery</v>
      </c>
      <c r="O4558" t="str">
        <f t="shared" ca="1" si="1495"/>
        <v>Yes</v>
      </c>
      <c r="P4558" s="27">
        <f t="shared" ca="1" si="1513"/>
        <v>70</v>
      </c>
      <c r="Q4558" s="24">
        <f ca="1">-(P4558/'Inputs and Output'!C$14-M4558)*'Inputs and Output'!C$14-F4558</f>
        <v>112.00000000000017</v>
      </c>
      <c r="R4558" s="24">
        <f ca="1">IF(Q4558&gt;0,MIN(Q4558,'Inputs and Output'!C$55*'Inputs and Output'!C$14,Model!I4558),0)</f>
        <v>0</v>
      </c>
      <c r="S4558" s="24">
        <f t="shared" ca="1" si="1496"/>
        <v>0</v>
      </c>
      <c r="T4558" s="24">
        <f ca="1">MIN('Inputs and Output'!C$15,Model!S4558)</f>
        <v>0</v>
      </c>
      <c r="U4558" s="24">
        <f t="shared" ca="1" si="1497"/>
        <v>0</v>
      </c>
      <c r="V4558" s="24">
        <f ca="1">MIN(U4558+R4558,'Inputs and Output'!C$55*'Inputs and Output'!C$14,'Inputs and Output'!C$14-Model!P4558)-R4558</f>
        <v>0</v>
      </c>
      <c r="W4558" s="24">
        <f t="shared" ca="1" si="1498"/>
        <v>0</v>
      </c>
      <c r="X4558" s="24">
        <f ca="1">IF(AND(O4558="Yes",Q4558&lt;=0),MIN(-Q4558,'Inputs and Output'!C$55*'Inputs and Output'!C$14-F4558),0)</f>
        <v>0</v>
      </c>
      <c r="Y4558" s="24">
        <f ca="1">MIN(X4558,'Inputs and Output'!C$15)</f>
        <v>0</v>
      </c>
      <c r="Z4558" s="24">
        <f ca="1">IF(AND(O4558="No",Q4558&lt;=0),MIN(I4558,'Inputs and Output'!C$15),0)</f>
        <v>0</v>
      </c>
      <c r="AA4558" s="24">
        <f t="shared" ca="1" si="1499"/>
        <v>0</v>
      </c>
      <c r="AB4558" s="24">
        <f ca="1">MIN(AA4558,'Inputs and Output'!C$55*'Inputs and Output'!C$14,'Inputs and Output'!C$14-Model!P4558)</f>
        <v>0</v>
      </c>
      <c r="AC4558" s="24">
        <f ca="1">IF(AND(O4558="No",Q4558&lt;=0),MIN('Inputs and Output'!C$15-Model!Z4558,'Inputs and Output'!C$55*'Inputs and Output'!C$14),0)</f>
        <v>0</v>
      </c>
      <c r="AD4558" s="24">
        <f t="shared" ca="1" si="1500"/>
        <v>0</v>
      </c>
      <c r="AE4558" s="27">
        <f t="shared" ca="1" si="1501"/>
        <v>-70</v>
      </c>
      <c r="AF4558" s="27">
        <f t="shared" ca="1" si="1502"/>
        <v>0</v>
      </c>
      <c r="AG4558">
        <f>'real time electricity price'!G4557</f>
        <v>17.932500000000001</v>
      </c>
      <c r="AH4558" s="21">
        <f>'real time electricity price'!H4557</f>
        <v>17.52</v>
      </c>
      <c r="AI4558" s="24">
        <f t="shared" ca="1" si="1503"/>
        <v>0</v>
      </c>
      <c r="AJ4558">
        <f t="shared" ca="1" si="1504"/>
        <v>1255.2750000000001</v>
      </c>
      <c r="AK4558" s="1">
        <f>SLN('Inputs and Output'!$C$27,0,'Inputs and Output'!$C$31)</f>
        <v>2968.0365296803652</v>
      </c>
      <c r="AL4558" s="1">
        <f>SLN('Inputs and Output'!$C$51,0,'Inputs and Output'!$C$31)</f>
        <v>319.634703196347</v>
      </c>
      <c r="AM4558" s="16">
        <f>-'PVWatt simulated dispatch'!$B$7*'Inputs and Output'!$C$13*'Inputs and Output'!$C$29</f>
        <v>-964.6118721461188</v>
      </c>
      <c r="AN4558" s="19">
        <f>-'Inputs and Output'!$C$54*'Inputs and Output'!$C$14/(365*24)</f>
        <v>-95.890410958904113</v>
      </c>
      <c r="AO4558" s="19">
        <f t="shared" ca="1" si="1505"/>
        <v>-3092.8985159817348</v>
      </c>
      <c r="AP4558" s="10">
        <f t="shared" si="1506"/>
        <v>81579660.835447609</v>
      </c>
      <c r="AQ4558">
        <v>8.1579660835447603E+19</v>
      </c>
      <c r="AR4558">
        <v>503284.91655683902</v>
      </c>
      <c r="AS4558" s="10">
        <f ca="1">IFERROR((AI4558/('Inputs and Output'!$C$15))*('Inputs and Output'!$C$39*'Inputs and Output'!$C$40),0)</f>
        <v>0</v>
      </c>
      <c r="AT4558" s="13">
        <f t="shared" ca="1" si="1507"/>
        <v>0</v>
      </c>
      <c r="AU4558" s="12">
        <f t="shared" ca="1" si="1508"/>
        <v>0</v>
      </c>
      <c r="AV4558" s="14">
        <f ca="1">IF(AS4558&gt;0,('Inputs and Output'!$C$42*'Inputs and Output'!$C$15),0)</f>
        <v>0</v>
      </c>
      <c r="AW4558" s="17">
        <f>SLN('Inputs and Output'!$C$45,0,'Inputs and Output'!$C$44)</f>
        <v>7068.4931506849316</v>
      </c>
      <c r="AX4558" s="15">
        <f t="shared" ca="1" si="1509"/>
        <v>-7068.4931506849316</v>
      </c>
      <c r="AY4558" s="18">
        <f t="shared" ca="1" si="1510"/>
        <v>-10161.391666666666</v>
      </c>
    </row>
    <row r="4559" spans="1:51">
      <c r="A4559" t="str">
        <f>'hourly electricity demand texas'!B4558</f>
        <v>7/9/2020 9 p.m. CDT</v>
      </c>
      <c r="B4559">
        <f>'PVWatt simulated dispatch'!K4575</f>
        <v>0</v>
      </c>
      <c r="C4559">
        <f>'hourly electricity demand texas'!I4558*'Inputs and Output'!$C$20</f>
        <v>110.42</v>
      </c>
      <c r="D4559">
        <f>MIN(MAX(C4559-'Inputs and Output'!C$16,0),'Inputs and Output'!C$19-'Inputs and Output'!C$16)</f>
        <v>110.42</v>
      </c>
      <c r="E4559">
        <f>B4559*'Inputs and Output'!C$13/1000000</f>
        <v>0</v>
      </c>
      <c r="F4559">
        <f ca="1">IF(E4559&lt;=D4559,MIN(P4559,D4559-E4559,'Inputs and Output'!C$14*'Inputs and Output'!C$55),0)</f>
        <v>0</v>
      </c>
      <c r="G4559">
        <f t="shared" ca="1" si="1511"/>
        <v>0</v>
      </c>
      <c r="H4559" s="4">
        <f t="shared" ca="1" si="1512"/>
        <v>-110.42</v>
      </c>
      <c r="I4559">
        <f t="shared" si="1493"/>
        <v>0</v>
      </c>
      <c r="J4559">
        <f t="shared" ca="1" si="1494"/>
        <v>32.92</v>
      </c>
      <c r="K4559" s="24">
        <f>AR4559/AP4559*(1/('Inputs and Output'!C$36/'Inputs and Output'!C$39))-'Inputs and Output'!C$42</f>
        <v>92.626696801630089</v>
      </c>
      <c r="L4559" s="24">
        <f ca="1">IFERROR(AVERAGE(OFFSET(K4559,-1,0,-'Inputs and Output'!C$46)),K4559)</f>
        <v>73.121005386618194</v>
      </c>
      <c r="M4559" s="24">
        <f ca="1">_xlfn.XLOOKUP(J4559/L4559,'Battery dispatch curve multiple'!C$3:C$103,'Battery dispatch curve multiple'!A$3:A$103,,1,2)</f>
        <v>0.90000000000000058</v>
      </c>
      <c r="N4559" t="str">
        <f ca="1">IF(P4559/'Inputs and Output'!C$14&lt;=M4559,"battery","miner")</f>
        <v>battery</v>
      </c>
      <c r="O4559" t="str">
        <f t="shared" ca="1" si="1495"/>
        <v>No</v>
      </c>
      <c r="P4559" s="27">
        <f t="shared" ca="1" si="1513"/>
        <v>0</v>
      </c>
      <c r="Q4559" s="24">
        <f ca="1">-(P4559/'Inputs and Output'!C$14-M4559)*'Inputs and Output'!C$14-F4559</f>
        <v>252.00000000000017</v>
      </c>
      <c r="R4559" s="24">
        <f ca="1">IF(Q4559&gt;0,MIN(Q4559,'Inputs and Output'!C$55*'Inputs and Output'!C$14,Model!I4559),0)</f>
        <v>0</v>
      </c>
      <c r="S4559" s="24">
        <f t="shared" ca="1" si="1496"/>
        <v>0</v>
      </c>
      <c r="T4559" s="24">
        <f ca="1">MIN('Inputs and Output'!C$15,Model!S4559)</f>
        <v>0</v>
      </c>
      <c r="U4559" s="24">
        <f t="shared" ca="1" si="1497"/>
        <v>0</v>
      </c>
      <c r="V4559" s="24">
        <f ca="1">MIN(U4559+R4559,'Inputs and Output'!C$55*'Inputs and Output'!C$14,'Inputs and Output'!C$14-Model!P4559)-R4559</f>
        <v>0</v>
      </c>
      <c r="W4559" s="24">
        <f t="shared" ca="1" si="1498"/>
        <v>0</v>
      </c>
      <c r="X4559" s="24">
        <f ca="1">IF(AND(O4559="Yes",Q4559&lt;=0),MIN(-Q4559,'Inputs and Output'!C$55*'Inputs and Output'!C$14-F4559),0)</f>
        <v>0</v>
      </c>
      <c r="Y4559" s="24">
        <f ca="1">MIN(X4559,'Inputs and Output'!C$15)</f>
        <v>0</v>
      </c>
      <c r="Z4559" s="24">
        <f ca="1">IF(AND(O4559="No",Q4559&lt;=0),MIN(I4559,'Inputs and Output'!C$15),0)</f>
        <v>0</v>
      </c>
      <c r="AA4559" s="24">
        <f t="shared" ca="1" si="1499"/>
        <v>0</v>
      </c>
      <c r="AB4559" s="24">
        <f ca="1">MIN(AA4559,'Inputs and Output'!C$55*'Inputs and Output'!C$14,'Inputs and Output'!C$14-Model!P4559)</f>
        <v>0</v>
      </c>
      <c r="AC4559" s="24">
        <f ca="1">IF(AND(O4559="No",Q4559&lt;=0),MIN('Inputs and Output'!C$15-Model!Z4559,'Inputs and Output'!C$55*'Inputs and Output'!C$14),0)</f>
        <v>0</v>
      </c>
      <c r="AD4559" s="24">
        <f t="shared" ca="1" si="1500"/>
        <v>0</v>
      </c>
      <c r="AE4559" s="27">
        <f t="shared" ca="1" si="1501"/>
        <v>0</v>
      </c>
      <c r="AF4559" s="27">
        <f t="shared" ca="1" si="1502"/>
        <v>0</v>
      </c>
      <c r="AG4559">
        <f>'real time electricity price'!G4558</f>
        <v>17.190000000000001</v>
      </c>
      <c r="AH4559" s="21">
        <f>'real time electricity price'!H4558</f>
        <v>17.239999999999998</v>
      </c>
      <c r="AI4559" s="24">
        <f t="shared" ca="1" si="1503"/>
        <v>0</v>
      </c>
      <c r="AJ4559">
        <f t="shared" ca="1" si="1504"/>
        <v>0</v>
      </c>
      <c r="AK4559" s="1">
        <f>SLN('Inputs and Output'!$C$27,0,'Inputs and Output'!$C$31)</f>
        <v>2968.0365296803652</v>
      </c>
      <c r="AL4559" s="1">
        <f>SLN('Inputs and Output'!$C$51,0,'Inputs and Output'!$C$31)</f>
        <v>319.634703196347</v>
      </c>
      <c r="AM4559" s="16">
        <f>-'PVWatt simulated dispatch'!$B$7*'Inputs and Output'!$C$13*'Inputs and Output'!$C$29</f>
        <v>-964.6118721461188</v>
      </c>
      <c r="AN4559" s="19">
        <f>-'Inputs and Output'!$C$54*'Inputs and Output'!$C$14/(365*24)</f>
        <v>-95.890410958904113</v>
      </c>
      <c r="AO4559" s="19">
        <f t="shared" ca="1" si="1505"/>
        <v>-4348.1735159817345</v>
      </c>
      <c r="AP4559" s="10">
        <f t="shared" si="1506"/>
        <v>170380978.326812</v>
      </c>
      <c r="AQ4559">
        <v>1.70380978326812E+20</v>
      </c>
      <c r="AR4559">
        <v>680613.66099395801</v>
      </c>
      <c r="AS4559" s="10">
        <f ca="1">IFERROR((AI4559/('Inputs and Output'!$C$15))*('Inputs and Output'!$C$39*'Inputs and Output'!$C$40),0)</f>
        <v>0</v>
      </c>
      <c r="AT4559" s="13">
        <f t="shared" ca="1" si="1507"/>
        <v>0</v>
      </c>
      <c r="AU4559" s="12">
        <f t="shared" ca="1" si="1508"/>
        <v>0</v>
      </c>
      <c r="AV4559" s="14">
        <f ca="1">IF(AS4559&gt;0,('Inputs and Output'!$C$42*'Inputs and Output'!$C$15),0)</f>
        <v>0</v>
      </c>
      <c r="AW4559" s="17">
        <f>SLN('Inputs and Output'!$C$45,0,'Inputs and Output'!$C$44)</f>
        <v>7068.4931506849316</v>
      </c>
      <c r="AX4559" s="15">
        <f t="shared" ca="1" si="1509"/>
        <v>-7068.4931506849316</v>
      </c>
      <c r="AY4559" s="18">
        <f t="shared" ca="1" si="1510"/>
        <v>-11416.666666666666</v>
      </c>
    </row>
    <row r="4560" spans="1:51">
      <c r="A4560" t="str">
        <f>'hourly electricity demand texas'!B4559</f>
        <v>7/9/2020 10 p.m. CDT</v>
      </c>
      <c r="B4560">
        <f>'PVWatt simulated dispatch'!K4576</f>
        <v>0</v>
      </c>
      <c r="C4560">
        <f>'hourly electricity demand texas'!I4559*'Inputs and Output'!$C$20</f>
        <v>106.77</v>
      </c>
      <c r="D4560">
        <f>MIN(MAX(C4560-'Inputs and Output'!C$16,0),'Inputs and Output'!C$19-'Inputs and Output'!C$16)</f>
        <v>106.77</v>
      </c>
      <c r="E4560">
        <f>B4560*'Inputs and Output'!C$13/1000000</f>
        <v>0</v>
      </c>
      <c r="F4560">
        <f ca="1">IF(E4560&lt;=D4560,MIN(P4560,D4560-E4560,'Inputs and Output'!C$14*'Inputs and Output'!C$55),0)</f>
        <v>0</v>
      </c>
      <c r="G4560">
        <f t="shared" ca="1" si="1511"/>
        <v>0</v>
      </c>
      <c r="H4560" s="4">
        <f t="shared" ca="1" si="1512"/>
        <v>-106.77</v>
      </c>
      <c r="I4560">
        <f t="shared" si="1493"/>
        <v>0</v>
      </c>
      <c r="J4560">
        <f t="shared" ca="1" si="1494"/>
        <v>32.92</v>
      </c>
      <c r="K4560" s="24">
        <f>AR4560/AP4560*(1/('Inputs and Output'!C$36/'Inputs and Output'!C$39))-'Inputs and Output'!C$42</f>
        <v>28.290769846562945</v>
      </c>
      <c r="L4560" s="24">
        <f ca="1">IFERROR(AVERAGE(OFFSET(K4560,-1,0,-'Inputs and Output'!C$46)),K4560)</f>
        <v>72.396422038271041</v>
      </c>
      <c r="M4560" s="24">
        <f ca="1">_xlfn.XLOOKUP(J4560/L4560,'Battery dispatch curve multiple'!C$3:C$103,'Battery dispatch curve multiple'!A$3:A$103,,1,2)</f>
        <v>0.90000000000000058</v>
      </c>
      <c r="N4560" t="str">
        <f ca="1">IF(P4560/'Inputs and Output'!C$14&lt;=M4560,"battery","miner")</f>
        <v>battery</v>
      </c>
      <c r="O4560" t="str">
        <f t="shared" ca="1" si="1495"/>
        <v>No</v>
      </c>
      <c r="P4560" s="27">
        <f t="shared" ca="1" si="1513"/>
        <v>0</v>
      </c>
      <c r="Q4560" s="24">
        <f ca="1">-(P4560/'Inputs and Output'!C$14-M4560)*'Inputs and Output'!C$14-F4560</f>
        <v>252.00000000000017</v>
      </c>
      <c r="R4560" s="24">
        <f ca="1">IF(Q4560&gt;0,MIN(Q4560,'Inputs and Output'!C$55*'Inputs and Output'!C$14,Model!I4560),0)</f>
        <v>0</v>
      </c>
      <c r="S4560" s="24">
        <f t="shared" ca="1" si="1496"/>
        <v>0</v>
      </c>
      <c r="T4560" s="24">
        <f ca="1">MIN('Inputs and Output'!C$15,Model!S4560)</f>
        <v>0</v>
      </c>
      <c r="U4560" s="24">
        <f t="shared" ca="1" si="1497"/>
        <v>0</v>
      </c>
      <c r="V4560" s="24">
        <f ca="1">MIN(U4560+R4560,'Inputs and Output'!C$55*'Inputs and Output'!C$14,'Inputs and Output'!C$14-Model!P4560)-R4560</f>
        <v>0</v>
      </c>
      <c r="W4560" s="24">
        <f t="shared" ca="1" si="1498"/>
        <v>0</v>
      </c>
      <c r="X4560" s="24">
        <f ca="1">IF(AND(O4560="Yes",Q4560&lt;=0),MIN(-Q4560,'Inputs and Output'!C$55*'Inputs and Output'!C$14-F4560),0)</f>
        <v>0</v>
      </c>
      <c r="Y4560" s="24">
        <f ca="1">MIN(X4560,'Inputs and Output'!C$15)</f>
        <v>0</v>
      </c>
      <c r="Z4560" s="24">
        <f ca="1">IF(AND(O4560="No",Q4560&lt;=0),MIN(I4560,'Inputs and Output'!C$15),0)</f>
        <v>0</v>
      </c>
      <c r="AA4560" s="24">
        <f t="shared" ca="1" si="1499"/>
        <v>0</v>
      </c>
      <c r="AB4560" s="24">
        <f ca="1">MIN(AA4560,'Inputs and Output'!C$55*'Inputs and Output'!C$14,'Inputs and Output'!C$14-Model!P4560)</f>
        <v>0</v>
      </c>
      <c r="AC4560" s="24">
        <f ca="1">IF(AND(O4560="No",Q4560&lt;=0),MIN('Inputs and Output'!C$15-Model!Z4560,'Inputs and Output'!C$55*'Inputs and Output'!C$14),0)</f>
        <v>0</v>
      </c>
      <c r="AD4560" s="24">
        <f t="shared" ca="1" si="1500"/>
        <v>0</v>
      </c>
      <c r="AE4560" s="27">
        <f t="shared" ca="1" si="1501"/>
        <v>0</v>
      </c>
      <c r="AF4560" s="27">
        <f t="shared" ca="1" si="1502"/>
        <v>0</v>
      </c>
      <c r="AG4560">
        <f>'real time electricity price'!G4559</f>
        <v>16.63</v>
      </c>
      <c r="AH4560" s="21">
        <f>'real time electricity price'!H4559</f>
        <v>15.64</v>
      </c>
      <c r="AI4560" s="24">
        <f t="shared" ca="1" si="1503"/>
        <v>0</v>
      </c>
      <c r="AJ4560">
        <f t="shared" ca="1" si="1504"/>
        <v>0</v>
      </c>
      <c r="AK4560" s="1">
        <f>SLN('Inputs and Output'!$C$27,0,'Inputs and Output'!$C$31)</f>
        <v>2968.0365296803652</v>
      </c>
      <c r="AL4560" s="1">
        <f>SLN('Inputs and Output'!$C$51,0,'Inputs and Output'!$C$31)</f>
        <v>319.634703196347</v>
      </c>
      <c r="AM4560" s="16">
        <f>-'PVWatt simulated dispatch'!$B$7*'Inputs and Output'!$C$13*'Inputs and Output'!$C$29</f>
        <v>-964.6118721461188</v>
      </c>
      <c r="AN4560" s="19">
        <f>-'Inputs and Output'!$C$54*'Inputs and Output'!$C$14/(365*24)</f>
        <v>-95.890410958904113</v>
      </c>
      <c r="AO4560" s="19">
        <f t="shared" ca="1" si="1505"/>
        <v>-4348.1735159817345</v>
      </c>
      <c r="AP4560" s="10">
        <f t="shared" si="1506"/>
        <v>132861730.82656901</v>
      </c>
      <c r="AQ4560">
        <v>1.3286173082656901E+20</v>
      </c>
      <c r="AR4560">
        <v>252286.62169710899</v>
      </c>
      <c r="AS4560" s="10">
        <f ca="1">IFERROR((AI4560/('Inputs and Output'!$C$15))*('Inputs and Output'!$C$39*'Inputs and Output'!$C$40),0)</f>
        <v>0</v>
      </c>
      <c r="AT4560" s="13">
        <f t="shared" ca="1" si="1507"/>
        <v>0</v>
      </c>
      <c r="AU4560" s="12">
        <f t="shared" ca="1" si="1508"/>
        <v>0</v>
      </c>
      <c r="AV4560" s="14">
        <f ca="1">IF(AS4560&gt;0,('Inputs and Output'!$C$42*'Inputs and Output'!$C$15),0)</f>
        <v>0</v>
      </c>
      <c r="AW4560" s="17">
        <f>SLN('Inputs and Output'!$C$45,0,'Inputs and Output'!$C$44)</f>
        <v>7068.4931506849316</v>
      </c>
      <c r="AX4560" s="15">
        <f t="shared" ca="1" si="1509"/>
        <v>-7068.4931506849316</v>
      </c>
      <c r="AY4560" s="18">
        <f t="shared" ca="1" si="1510"/>
        <v>-11416.666666666666</v>
      </c>
    </row>
    <row r="4561" spans="1:51">
      <c r="A4561" t="str">
        <f>'hourly electricity demand texas'!B4560</f>
        <v>7/9/2020 11 p.m. CDT</v>
      </c>
      <c r="B4561">
        <f>'PVWatt simulated dispatch'!K4577</f>
        <v>0</v>
      </c>
      <c r="C4561">
        <f>'hourly electricity demand texas'!I4560*'Inputs and Output'!$C$20</f>
        <v>99.2</v>
      </c>
      <c r="D4561">
        <f>MIN(MAX(C4561-'Inputs and Output'!C$16,0),'Inputs and Output'!C$19-'Inputs and Output'!C$16)</f>
        <v>99.2</v>
      </c>
      <c r="E4561">
        <f>B4561*'Inputs and Output'!C$13/1000000</f>
        <v>0</v>
      </c>
      <c r="F4561">
        <f ca="1">IF(E4561&lt;=D4561,MIN(P4561,D4561-E4561,'Inputs and Output'!C$14*'Inputs and Output'!C$55),0)</f>
        <v>0</v>
      </c>
      <c r="G4561">
        <f t="shared" ca="1" si="1511"/>
        <v>0</v>
      </c>
      <c r="H4561" s="4">
        <f t="shared" ca="1" si="1512"/>
        <v>-99.2</v>
      </c>
      <c r="I4561">
        <f t="shared" si="1493"/>
        <v>0</v>
      </c>
      <c r="J4561">
        <f t="shared" ca="1" si="1494"/>
        <v>32.92</v>
      </c>
      <c r="K4561" s="24">
        <f>AR4561/AP4561*(1/('Inputs and Output'!C$36/'Inputs and Output'!C$39))-'Inputs and Output'!C$42</f>
        <v>36.691413715236152</v>
      </c>
      <c r="L4561" s="24">
        <f ca="1">IFERROR(AVERAGE(OFFSET(K4561,-1,0,-'Inputs and Output'!C$46)),K4561)</f>
        <v>69.900483046235863</v>
      </c>
      <c r="M4561" s="24">
        <f ca="1">_xlfn.XLOOKUP(J4561/L4561,'Battery dispatch curve multiple'!C$3:C$103,'Battery dispatch curve multiple'!A$3:A$103,,1,2)</f>
        <v>0.90000000000000058</v>
      </c>
      <c r="N4561" t="str">
        <f ca="1">IF(P4561/'Inputs and Output'!C$14&lt;=M4561,"battery","miner")</f>
        <v>battery</v>
      </c>
      <c r="O4561" t="str">
        <f t="shared" ca="1" si="1495"/>
        <v>No</v>
      </c>
      <c r="P4561" s="27">
        <f t="shared" ca="1" si="1513"/>
        <v>0</v>
      </c>
      <c r="Q4561" s="24">
        <f ca="1">-(P4561/'Inputs and Output'!C$14-M4561)*'Inputs and Output'!C$14-F4561</f>
        <v>252.00000000000017</v>
      </c>
      <c r="R4561" s="24">
        <f ca="1">IF(Q4561&gt;0,MIN(Q4561,'Inputs and Output'!C$55*'Inputs and Output'!C$14,Model!I4561),0)</f>
        <v>0</v>
      </c>
      <c r="S4561" s="24">
        <f t="shared" ca="1" si="1496"/>
        <v>0</v>
      </c>
      <c r="T4561" s="24">
        <f ca="1">MIN('Inputs and Output'!C$15,Model!S4561)</f>
        <v>0</v>
      </c>
      <c r="U4561" s="24">
        <f t="shared" ca="1" si="1497"/>
        <v>0</v>
      </c>
      <c r="V4561" s="24">
        <f ca="1">MIN(U4561+R4561,'Inputs and Output'!C$55*'Inputs and Output'!C$14,'Inputs and Output'!C$14-Model!P4561)-R4561</f>
        <v>0</v>
      </c>
      <c r="W4561" s="24">
        <f t="shared" ca="1" si="1498"/>
        <v>0</v>
      </c>
      <c r="X4561" s="24">
        <f ca="1">IF(AND(O4561="Yes",Q4561&lt;=0),MIN(-Q4561,'Inputs and Output'!C$55*'Inputs and Output'!C$14-F4561),0)</f>
        <v>0</v>
      </c>
      <c r="Y4561" s="24">
        <f ca="1">MIN(X4561,'Inputs and Output'!C$15)</f>
        <v>0</v>
      </c>
      <c r="Z4561" s="24">
        <f ca="1">IF(AND(O4561="No",Q4561&lt;=0),MIN(I4561,'Inputs and Output'!C$15),0)</f>
        <v>0</v>
      </c>
      <c r="AA4561" s="24">
        <f t="shared" ca="1" si="1499"/>
        <v>0</v>
      </c>
      <c r="AB4561" s="24">
        <f ca="1">MIN(AA4561,'Inputs and Output'!C$55*'Inputs and Output'!C$14,'Inputs and Output'!C$14-Model!P4561)</f>
        <v>0</v>
      </c>
      <c r="AC4561" s="24">
        <f ca="1">IF(AND(O4561="No",Q4561&lt;=0),MIN('Inputs and Output'!C$15-Model!Z4561,'Inputs and Output'!C$55*'Inputs and Output'!C$14),0)</f>
        <v>0</v>
      </c>
      <c r="AD4561" s="24">
        <f t="shared" ca="1" si="1500"/>
        <v>0</v>
      </c>
      <c r="AE4561" s="27">
        <f t="shared" ca="1" si="1501"/>
        <v>0</v>
      </c>
      <c r="AF4561" s="27">
        <f t="shared" ca="1" si="1502"/>
        <v>0</v>
      </c>
      <c r="AG4561">
        <f>'real time electricity price'!G4560</f>
        <v>14.987500000000001</v>
      </c>
      <c r="AH4561" s="21">
        <f>'real time electricity price'!H4560</f>
        <v>14.42</v>
      </c>
      <c r="AI4561" s="24">
        <f t="shared" ca="1" si="1503"/>
        <v>0</v>
      </c>
      <c r="AJ4561">
        <f t="shared" ca="1" si="1504"/>
        <v>0</v>
      </c>
      <c r="AK4561" s="1">
        <f>SLN('Inputs and Output'!$C$27,0,'Inputs and Output'!$C$31)</f>
        <v>2968.0365296803652</v>
      </c>
      <c r="AL4561" s="1">
        <f>SLN('Inputs and Output'!$C$51,0,'Inputs and Output'!$C$31)</f>
        <v>319.634703196347</v>
      </c>
      <c r="AM4561" s="16">
        <f>-'PVWatt simulated dispatch'!$B$7*'Inputs and Output'!$C$13*'Inputs and Output'!$C$29</f>
        <v>-964.6118721461188</v>
      </c>
      <c r="AN4561" s="19">
        <f>-'Inputs and Output'!$C$54*'Inputs and Output'!$C$14/(365*24)</f>
        <v>-95.890410958904113</v>
      </c>
      <c r="AO4561" s="19">
        <f t="shared" ca="1" si="1505"/>
        <v>-4348.1735159817345</v>
      </c>
      <c r="AP4561" s="10">
        <f t="shared" si="1506"/>
        <v>173636621.69037598</v>
      </c>
      <c r="AQ4561">
        <v>1.73636621690376E+20</v>
      </c>
      <c r="AR4561">
        <v>377229.61079587799</v>
      </c>
      <c r="AS4561" s="10">
        <f ca="1">IFERROR((AI4561/('Inputs and Output'!$C$15))*('Inputs and Output'!$C$39*'Inputs and Output'!$C$40),0)</f>
        <v>0</v>
      </c>
      <c r="AT4561" s="13">
        <f t="shared" ca="1" si="1507"/>
        <v>0</v>
      </c>
      <c r="AU4561" s="12">
        <f t="shared" ca="1" si="1508"/>
        <v>0</v>
      </c>
      <c r="AV4561" s="14">
        <f ca="1">IF(AS4561&gt;0,('Inputs and Output'!$C$42*'Inputs and Output'!$C$15),0)</f>
        <v>0</v>
      </c>
      <c r="AW4561" s="17">
        <f>SLN('Inputs and Output'!$C$45,0,'Inputs and Output'!$C$44)</f>
        <v>7068.4931506849316</v>
      </c>
      <c r="AX4561" s="15">
        <f t="shared" ca="1" si="1509"/>
        <v>-7068.4931506849316</v>
      </c>
      <c r="AY4561" s="18">
        <f t="shared" ca="1" si="1510"/>
        <v>-11416.666666666666</v>
      </c>
    </row>
    <row r="4562" spans="1:51">
      <c r="A4562" t="str">
        <f>'hourly electricity demand texas'!B4561</f>
        <v>7/10/2020 12 a.m. CDT</v>
      </c>
      <c r="B4562">
        <f>'PVWatt simulated dispatch'!K4578</f>
        <v>0</v>
      </c>
      <c r="C4562">
        <f>'hourly electricity demand texas'!I4561*'Inputs and Output'!$C$20</f>
        <v>90.81</v>
      </c>
      <c r="D4562">
        <f>MIN(MAX(C4562-'Inputs and Output'!C$16,0),'Inputs and Output'!C$19-'Inputs and Output'!C$16)</f>
        <v>90.81</v>
      </c>
      <c r="E4562">
        <f>B4562*'Inputs and Output'!C$13/1000000</f>
        <v>0</v>
      </c>
      <c r="F4562">
        <f ca="1">IF(E4562&lt;=D4562,MIN(P4562,D4562-E4562,'Inputs and Output'!C$14*'Inputs and Output'!C$55),0)</f>
        <v>0</v>
      </c>
      <c r="G4562">
        <f t="shared" ca="1" si="1511"/>
        <v>0</v>
      </c>
      <c r="H4562" s="4">
        <f t="shared" ca="1" si="1512"/>
        <v>-90.81</v>
      </c>
      <c r="I4562">
        <f t="shared" si="1493"/>
        <v>0</v>
      </c>
      <c r="J4562">
        <f t="shared" ca="1" si="1494"/>
        <v>32.92</v>
      </c>
      <c r="K4562" s="24">
        <f>AR4562/AP4562*(1/('Inputs and Output'!C$36/'Inputs and Output'!C$39))-'Inputs and Output'!C$42</f>
        <v>95.942663815299753</v>
      </c>
      <c r="L4562" s="24">
        <f ca="1">IFERROR(AVERAGE(OFFSET(K4562,-1,0,-'Inputs and Output'!C$46)),K4562)</f>
        <v>70.835857048720797</v>
      </c>
      <c r="M4562" s="24">
        <f ca="1">_xlfn.XLOOKUP(J4562/L4562,'Battery dispatch curve multiple'!C$3:C$103,'Battery dispatch curve multiple'!A$3:A$103,,1,2)</f>
        <v>0.90000000000000058</v>
      </c>
      <c r="N4562" t="str">
        <f ca="1">IF(P4562/'Inputs and Output'!C$14&lt;=M4562,"battery","miner")</f>
        <v>battery</v>
      </c>
      <c r="O4562" t="str">
        <f t="shared" ca="1" si="1495"/>
        <v>No</v>
      </c>
      <c r="P4562" s="27">
        <f t="shared" ca="1" si="1513"/>
        <v>0</v>
      </c>
      <c r="Q4562" s="24">
        <f ca="1">-(P4562/'Inputs and Output'!C$14-M4562)*'Inputs and Output'!C$14-F4562</f>
        <v>252.00000000000017</v>
      </c>
      <c r="R4562" s="24">
        <f ca="1">IF(Q4562&gt;0,MIN(Q4562,'Inputs and Output'!C$55*'Inputs and Output'!C$14,Model!I4562),0)</f>
        <v>0</v>
      </c>
      <c r="S4562" s="24">
        <f t="shared" ca="1" si="1496"/>
        <v>0</v>
      </c>
      <c r="T4562" s="24">
        <f ca="1">MIN('Inputs and Output'!C$15,Model!S4562)</f>
        <v>0</v>
      </c>
      <c r="U4562" s="24">
        <f t="shared" ca="1" si="1497"/>
        <v>0</v>
      </c>
      <c r="V4562" s="24">
        <f ca="1">MIN(U4562+R4562,'Inputs and Output'!C$55*'Inputs and Output'!C$14,'Inputs and Output'!C$14-Model!P4562)-R4562</f>
        <v>0</v>
      </c>
      <c r="W4562" s="24">
        <f t="shared" ca="1" si="1498"/>
        <v>0</v>
      </c>
      <c r="X4562" s="24">
        <f ca="1">IF(AND(O4562="Yes",Q4562&lt;=0),MIN(-Q4562,'Inputs and Output'!C$55*'Inputs and Output'!C$14-F4562),0)</f>
        <v>0</v>
      </c>
      <c r="Y4562" s="24">
        <f ca="1">MIN(X4562,'Inputs and Output'!C$15)</f>
        <v>0</v>
      </c>
      <c r="Z4562" s="24">
        <f ca="1">IF(AND(O4562="No",Q4562&lt;=0),MIN(I4562,'Inputs and Output'!C$15),0)</f>
        <v>0</v>
      </c>
      <c r="AA4562" s="24">
        <f t="shared" ca="1" si="1499"/>
        <v>0</v>
      </c>
      <c r="AB4562" s="24">
        <f ca="1">MIN(AA4562,'Inputs and Output'!C$55*'Inputs and Output'!C$14,'Inputs and Output'!C$14-Model!P4562)</f>
        <v>0</v>
      </c>
      <c r="AC4562" s="24">
        <f ca="1">IF(AND(O4562="No",Q4562&lt;=0),MIN('Inputs and Output'!C$15-Model!Z4562,'Inputs and Output'!C$55*'Inputs and Output'!C$14),0)</f>
        <v>0</v>
      </c>
      <c r="AD4562" s="24">
        <f t="shared" ca="1" si="1500"/>
        <v>0</v>
      </c>
      <c r="AE4562" s="27">
        <f t="shared" ca="1" si="1501"/>
        <v>0</v>
      </c>
      <c r="AF4562" s="27">
        <f t="shared" ca="1" si="1502"/>
        <v>0</v>
      </c>
      <c r="AG4562">
        <f>'real time electricity price'!G4561</f>
        <v>13.447500000000002</v>
      </c>
      <c r="AH4562" s="21">
        <f>'real time electricity price'!H4561</f>
        <v>12.32</v>
      </c>
      <c r="AI4562" s="24">
        <f t="shared" ca="1" si="1503"/>
        <v>0</v>
      </c>
      <c r="AJ4562">
        <f t="shared" ca="1" si="1504"/>
        <v>0</v>
      </c>
      <c r="AK4562" s="1">
        <f>SLN('Inputs and Output'!$C$27,0,'Inputs and Output'!$C$31)</f>
        <v>2968.0365296803652</v>
      </c>
      <c r="AL4562" s="1">
        <f>SLN('Inputs and Output'!$C$51,0,'Inputs and Output'!$C$31)</f>
        <v>319.634703196347</v>
      </c>
      <c r="AM4562" s="16">
        <f>-'PVWatt simulated dispatch'!$B$7*'Inputs and Output'!$C$13*'Inputs and Output'!$C$29</f>
        <v>-964.6118721461188</v>
      </c>
      <c r="AN4562" s="19">
        <f>-'Inputs and Output'!$C$54*'Inputs and Output'!$C$14/(365*24)</f>
        <v>-95.890410958904113</v>
      </c>
      <c r="AO4562" s="19">
        <f t="shared" ca="1" si="1505"/>
        <v>-4348.1735159817345</v>
      </c>
      <c r="AP4562" s="10">
        <f t="shared" si="1506"/>
        <v>76205820.766925603</v>
      </c>
      <c r="AQ4562">
        <v>7.6205820766925603E+19</v>
      </c>
      <c r="AR4562">
        <v>312647.92031937098</v>
      </c>
      <c r="AS4562" s="10">
        <f ca="1">IFERROR((AI4562/('Inputs and Output'!$C$15))*('Inputs and Output'!$C$39*'Inputs and Output'!$C$40),0)</f>
        <v>0</v>
      </c>
      <c r="AT4562" s="13">
        <f t="shared" ca="1" si="1507"/>
        <v>0</v>
      </c>
      <c r="AU4562" s="12">
        <f t="shared" ca="1" si="1508"/>
        <v>0</v>
      </c>
      <c r="AV4562" s="14">
        <f ca="1">IF(AS4562&gt;0,('Inputs and Output'!$C$42*'Inputs and Output'!$C$15),0)</f>
        <v>0</v>
      </c>
      <c r="AW4562" s="17">
        <f>SLN('Inputs and Output'!$C$45,0,'Inputs and Output'!$C$44)</f>
        <v>7068.4931506849316</v>
      </c>
      <c r="AX4562" s="15">
        <f t="shared" ca="1" si="1509"/>
        <v>-7068.4931506849316</v>
      </c>
      <c r="AY4562" s="18">
        <f t="shared" ca="1" si="1510"/>
        <v>-11416.666666666666</v>
      </c>
    </row>
    <row r="4563" spans="1:51">
      <c r="A4563" t="str">
        <f>'hourly electricity demand texas'!B4562</f>
        <v>7/10/2020 1 a.m. CDT</v>
      </c>
      <c r="B4563">
        <f>'PVWatt simulated dispatch'!K4579</f>
        <v>0</v>
      </c>
      <c r="C4563">
        <f>'hourly electricity demand texas'!I4562*'Inputs and Output'!$C$20</f>
        <v>83.55</v>
      </c>
      <c r="D4563">
        <f>MIN(MAX(C4563-'Inputs and Output'!C$16,0),'Inputs and Output'!C$19-'Inputs and Output'!C$16)</f>
        <v>83.55</v>
      </c>
      <c r="E4563">
        <f>B4563*'Inputs and Output'!C$13/1000000</f>
        <v>0</v>
      </c>
      <c r="F4563">
        <f ca="1">IF(E4563&lt;=D4563,MIN(P4563,D4563-E4563,'Inputs and Output'!C$14*'Inputs and Output'!C$55),0)</f>
        <v>0</v>
      </c>
      <c r="G4563">
        <f t="shared" ca="1" si="1511"/>
        <v>0</v>
      </c>
      <c r="H4563" s="4">
        <f t="shared" ca="1" si="1512"/>
        <v>-83.55</v>
      </c>
      <c r="I4563">
        <f t="shared" si="1493"/>
        <v>0</v>
      </c>
      <c r="J4563">
        <f t="shared" ca="1" si="1494"/>
        <v>32.92</v>
      </c>
      <c r="K4563" s="24">
        <f>AR4563/AP4563*(1/('Inputs and Output'!C$36/'Inputs and Output'!C$39))-'Inputs and Output'!C$42</f>
        <v>-1.1950192414139487</v>
      </c>
      <c r="L4563" s="24">
        <f ca="1">IFERROR(AVERAGE(OFFSET(K4563,-1,0,-'Inputs and Output'!C$46)),K4563)</f>
        <v>72.218746692407947</v>
      </c>
      <c r="M4563" s="24">
        <f ca="1">_xlfn.XLOOKUP(J4563/L4563,'Battery dispatch curve multiple'!C$3:C$103,'Battery dispatch curve multiple'!A$3:A$103,,1,2)</f>
        <v>0.90000000000000058</v>
      </c>
      <c r="N4563" t="str">
        <f ca="1">IF(P4563/'Inputs and Output'!C$14&lt;=M4563,"battery","miner")</f>
        <v>battery</v>
      </c>
      <c r="O4563" t="str">
        <f t="shared" ca="1" si="1495"/>
        <v>No</v>
      </c>
      <c r="P4563" s="27">
        <f t="shared" ca="1" si="1513"/>
        <v>0</v>
      </c>
      <c r="Q4563" s="24">
        <f ca="1">-(P4563/'Inputs and Output'!C$14-M4563)*'Inputs and Output'!C$14-F4563</f>
        <v>252.00000000000017</v>
      </c>
      <c r="R4563" s="24">
        <f ca="1">IF(Q4563&gt;0,MIN(Q4563,'Inputs and Output'!C$55*'Inputs and Output'!C$14,Model!I4563),0)</f>
        <v>0</v>
      </c>
      <c r="S4563" s="24">
        <f t="shared" ca="1" si="1496"/>
        <v>0</v>
      </c>
      <c r="T4563" s="24">
        <f ca="1">MIN('Inputs and Output'!C$15,Model!S4563)</f>
        <v>0</v>
      </c>
      <c r="U4563" s="24">
        <f t="shared" ca="1" si="1497"/>
        <v>0</v>
      </c>
      <c r="V4563" s="24">
        <f ca="1">MIN(U4563+R4563,'Inputs and Output'!C$55*'Inputs and Output'!C$14,'Inputs and Output'!C$14-Model!P4563)-R4563</f>
        <v>0</v>
      </c>
      <c r="W4563" s="24">
        <f t="shared" ca="1" si="1498"/>
        <v>0</v>
      </c>
      <c r="X4563" s="24">
        <f ca="1">IF(AND(O4563="Yes",Q4563&lt;=0),MIN(-Q4563,'Inputs and Output'!C$55*'Inputs and Output'!C$14-F4563),0)</f>
        <v>0</v>
      </c>
      <c r="Y4563" s="24">
        <f ca="1">MIN(X4563,'Inputs and Output'!C$15)</f>
        <v>0</v>
      </c>
      <c r="Z4563" s="24">
        <f ca="1">IF(AND(O4563="No",Q4563&lt;=0),MIN(I4563,'Inputs and Output'!C$15),0)</f>
        <v>0</v>
      </c>
      <c r="AA4563" s="24">
        <f t="shared" ca="1" si="1499"/>
        <v>0</v>
      </c>
      <c r="AB4563" s="24">
        <f ca="1">MIN(AA4563,'Inputs and Output'!C$55*'Inputs and Output'!C$14,'Inputs and Output'!C$14-Model!P4563)</f>
        <v>0</v>
      </c>
      <c r="AC4563" s="24">
        <f ca="1">IF(AND(O4563="No",Q4563&lt;=0),MIN('Inputs and Output'!C$15-Model!Z4563,'Inputs and Output'!C$55*'Inputs and Output'!C$14),0)</f>
        <v>0</v>
      </c>
      <c r="AD4563" s="24">
        <f t="shared" ca="1" si="1500"/>
        <v>0</v>
      </c>
      <c r="AE4563" s="27">
        <f t="shared" ca="1" si="1501"/>
        <v>0</v>
      </c>
      <c r="AF4563" s="27">
        <f t="shared" ca="1" si="1502"/>
        <v>0</v>
      </c>
      <c r="AG4563">
        <f>'real time electricity price'!G4562</f>
        <v>12.829999999999998</v>
      </c>
      <c r="AH4563" s="21">
        <f>'real time electricity price'!H4562</f>
        <v>11.85</v>
      </c>
      <c r="AI4563" s="24">
        <f t="shared" ca="1" si="1503"/>
        <v>0</v>
      </c>
      <c r="AJ4563">
        <f t="shared" ca="1" si="1504"/>
        <v>0</v>
      </c>
      <c r="AK4563" s="1">
        <f>SLN('Inputs and Output'!$C$27,0,'Inputs and Output'!$C$31)</f>
        <v>2968.0365296803652</v>
      </c>
      <c r="AL4563" s="1">
        <f>SLN('Inputs and Output'!$C$51,0,'Inputs and Output'!$C$31)</f>
        <v>319.634703196347</v>
      </c>
      <c r="AM4563" s="16">
        <f>-'PVWatt simulated dispatch'!$B$7*'Inputs and Output'!$C$13*'Inputs and Output'!$C$29</f>
        <v>-964.6118721461188</v>
      </c>
      <c r="AN4563" s="19">
        <f>-'Inputs and Output'!$C$54*'Inputs and Output'!$C$14/(365*24)</f>
        <v>-95.890410958904113</v>
      </c>
      <c r="AO4563" s="19">
        <f t="shared" ca="1" si="1505"/>
        <v>-4348.1735159817345</v>
      </c>
      <c r="AP4563" s="10">
        <f t="shared" si="1506"/>
        <v>201824049.28329</v>
      </c>
      <c r="AQ4563">
        <v>2.0182404928329001E+20</v>
      </c>
      <c r="AR4563">
        <v>189380.39986187799</v>
      </c>
      <c r="AS4563" s="10">
        <f ca="1">IFERROR((AI4563/('Inputs and Output'!$C$15))*('Inputs and Output'!$C$39*'Inputs and Output'!$C$40),0)</f>
        <v>0</v>
      </c>
      <c r="AT4563" s="13">
        <f t="shared" ca="1" si="1507"/>
        <v>0</v>
      </c>
      <c r="AU4563" s="12">
        <f t="shared" ca="1" si="1508"/>
        <v>0</v>
      </c>
      <c r="AV4563" s="14">
        <f ca="1">IF(AS4563&gt;0,('Inputs and Output'!$C$42*'Inputs and Output'!$C$15),0)</f>
        <v>0</v>
      </c>
      <c r="AW4563" s="17">
        <f>SLN('Inputs and Output'!$C$45,0,'Inputs and Output'!$C$44)</f>
        <v>7068.4931506849316</v>
      </c>
      <c r="AX4563" s="15">
        <f t="shared" ca="1" si="1509"/>
        <v>-7068.4931506849316</v>
      </c>
      <c r="AY4563" s="18">
        <f t="shared" ca="1" si="1510"/>
        <v>-11416.666666666666</v>
      </c>
    </row>
    <row r="4564" spans="1:51">
      <c r="A4564" t="str">
        <f>'hourly electricity demand texas'!B4563</f>
        <v>7/10/2020 2 a.m. CDT</v>
      </c>
      <c r="B4564">
        <f>'PVWatt simulated dispatch'!K4580</f>
        <v>0</v>
      </c>
      <c r="C4564">
        <f>'hourly electricity demand texas'!I4563*'Inputs and Output'!$C$20</f>
        <v>77.58</v>
      </c>
      <c r="D4564">
        <f>MIN(MAX(C4564-'Inputs and Output'!C$16,0),'Inputs and Output'!C$19-'Inputs and Output'!C$16)</f>
        <v>77.58</v>
      </c>
      <c r="E4564">
        <f>B4564*'Inputs and Output'!C$13/1000000</f>
        <v>0</v>
      </c>
      <c r="F4564">
        <f ca="1">IF(E4564&lt;=D4564,MIN(P4564,D4564-E4564,'Inputs and Output'!C$14*'Inputs and Output'!C$55),0)</f>
        <v>0</v>
      </c>
      <c r="G4564">
        <f t="shared" ca="1" si="1511"/>
        <v>0</v>
      </c>
      <c r="H4564" s="4">
        <f t="shared" ca="1" si="1512"/>
        <v>-77.58</v>
      </c>
      <c r="I4564">
        <f t="shared" si="1493"/>
        <v>0</v>
      </c>
      <c r="J4564">
        <f t="shared" ca="1" si="1494"/>
        <v>32.92</v>
      </c>
      <c r="K4564" s="24">
        <f>AR4564/AP4564*(1/('Inputs and Output'!C$36/'Inputs and Output'!C$39))-'Inputs and Output'!C$42</f>
        <v>75.46797317895188</v>
      </c>
      <c r="L4564" s="24">
        <f ca="1">IFERROR(AVERAGE(OFFSET(K4564,-1,0,-'Inputs and Output'!C$46)),K4564)</f>
        <v>69.940977866772158</v>
      </c>
      <c r="M4564" s="24">
        <f ca="1">_xlfn.XLOOKUP(J4564/L4564,'Battery dispatch curve multiple'!C$3:C$103,'Battery dispatch curve multiple'!A$3:A$103,,1,2)</f>
        <v>0.90000000000000058</v>
      </c>
      <c r="N4564" t="str">
        <f ca="1">IF(P4564/'Inputs and Output'!C$14&lt;=M4564,"battery","miner")</f>
        <v>battery</v>
      </c>
      <c r="O4564" t="str">
        <f t="shared" ca="1" si="1495"/>
        <v>No</v>
      </c>
      <c r="P4564" s="27">
        <f t="shared" ca="1" si="1513"/>
        <v>0</v>
      </c>
      <c r="Q4564" s="24">
        <f ca="1">-(P4564/'Inputs and Output'!C$14-M4564)*'Inputs and Output'!C$14-F4564</f>
        <v>252.00000000000017</v>
      </c>
      <c r="R4564" s="24">
        <f ca="1">IF(Q4564&gt;0,MIN(Q4564,'Inputs and Output'!C$55*'Inputs and Output'!C$14,Model!I4564),0)</f>
        <v>0</v>
      </c>
      <c r="S4564" s="24">
        <f t="shared" ca="1" si="1496"/>
        <v>0</v>
      </c>
      <c r="T4564" s="24">
        <f ca="1">MIN('Inputs and Output'!C$15,Model!S4564)</f>
        <v>0</v>
      </c>
      <c r="U4564" s="24">
        <f t="shared" ca="1" si="1497"/>
        <v>0</v>
      </c>
      <c r="V4564" s="24">
        <f ca="1">MIN(U4564+R4564,'Inputs and Output'!C$55*'Inputs and Output'!C$14,'Inputs and Output'!C$14-Model!P4564)-R4564</f>
        <v>0</v>
      </c>
      <c r="W4564" s="24">
        <f t="shared" ca="1" si="1498"/>
        <v>0</v>
      </c>
      <c r="X4564" s="24">
        <f ca="1">IF(AND(O4564="Yes",Q4564&lt;=0),MIN(-Q4564,'Inputs and Output'!C$55*'Inputs and Output'!C$14-F4564),0)</f>
        <v>0</v>
      </c>
      <c r="Y4564" s="24">
        <f ca="1">MIN(X4564,'Inputs and Output'!C$15)</f>
        <v>0</v>
      </c>
      <c r="Z4564" s="24">
        <f ca="1">IF(AND(O4564="No",Q4564&lt;=0),MIN(I4564,'Inputs and Output'!C$15),0)</f>
        <v>0</v>
      </c>
      <c r="AA4564" s="24">
        <f t="shared" ca="1" si="1499"/>
        <v>0</v>
      </c>
      <c r="AB4564" s="24">
        <f ca="1">MIN(AA4564,'Inputs and Output'!C$55*'Inputs and Output'!C$14,'Inputs and Output'!C$14-Model!P4564)</f>
        <v>0</v>
      </c>
      <c r="AC4564" s="24">
        <f ca="1">IF(AND(O4564="No",Q4564&lt;=0),MIN('Inputs and Output'!C$15-Model!Z4564,'Inputs and Output'!C$55*'Inputs and Output'!C$14),0)</f>
        <v>0</v>
      </c>
      <c r="AD4564" s="24">
        <f t="shared" ca="1" si="1500"/>
        <v>0</v>
      </c>
      <c r="AE4564" s="27">
        <f t="shared" ca="1" si="1501"/>
        <v>0</v>
      </c>
      <c r="AF4564" s="27">
        <f t="shared" ca="1" si="1502"/>
        <v>0</v>
      </c>
      <c r="AG4564">
        <f>'real time electricity price'!G4563</f>
        <v>12.335000000000001</v>
      </c>
      <c r="AH4564" s="21">
        <f>'real time electricity price'!H4563</f>
        <v>10.47</v>
      </c>
      <c r="AI4564" s="24">
        <f t="shared" ca="1" si="1503"/>
        <v>0</v>
      </c>
      <c r="AJ4564">
        <f t="shared" ca="1" si="1504"/>
        <v>0</v>
      </c>
      <c r="AK4564" s="1">
        <f>SLN('Inputs and Output'!$C$27,0,'Inputs and Output'!$C$31)</f>
        <v>2968.0365296803652</v>
      </c>
      <c r="AL4564" s="1">
        <f>SLN('Inputs and Output'!$C$51,0,'Inputs and Output'!$C$31)</f>
        <v>319.634703196347</v>
      </c>
      <c r="AM4564" s="16">
        <f>-'PVWatt simulated dispatch'!$B$7*'Inputs and Output'!$C$13*'Inputs and Output'!$C$29</f>
        <v>-964.6118721461188</v>
      </c>
      <c r="AN4564" s="19">
        <f>-'Inputs and Output'!$C$54*'Inputs and Output'!$C$14/(365*24)</f>
        <v>-95.890410958904113</v>
      </c>
      <c r="AO4564" s="19">
        <f t="shared" ca="1" si="1505"/>
        <v>-4348.1735159817345</v>
      </c>
      <c r="AP4564" s="10">
        <f t="shared" si="1506"/>
        <v>125402697.288674</v>
      </c>
      <c r="AQ4564">
        <v>1.25402697288674E+20</v>
      </c>
      <c r="AR4564">
        <v>430845.93750835903</v>
      </c>
      <c r="AS4564" s="10">
        <f ca="1">IFERROR((AI4564/('Inputs and Output'!$C$15))*('Inputs and Output'!$C$39*'Inputs and Output'!$C$40),0)</f>
        <v>0</v>
      </c>
      <c r="AT4564" s="13">
        <f t="shared" ca="1" si="1507"/>
        <v>0</v>
      </c>
      <c r="AU4564" s="12">
        <f t="shared" ca="1" si="1508"/>
        <v>0</v>
      </c>
      <c r="AV4564" s="14">
        <f ca="1">IF(AS4564&gt;0,('Inputs and Output'!$C$42*'Inputs and Output'!$C$15),0)</f>
        <v>0</v>
      </c>
      <c r="AW4564" s="17">
        <f>SLN('Inputs and Output'!$C$45,0,'Inputs and Output'!$C$44)</f>
        <v>7068.4931506849316</v>
      </c>
      <c r="AX4564" s="15">
        <f t="shared" ca="1" si="1509"/>
        <v>-7068.4931506849316</v>
      </c>
      <c r="AY4564" s="18">
        <f t="shared" ca="1" si="1510"/>
        <v>-11416.666666666666</v>
      </c>
    </row>
    <row r="4565" spans="1:51">
      <c r="A4565" t="str">
        <f>'hourly electricity demand texas'!B4564</f>
        <v>7/10/2020 3 a.m. CDT</v>
      </c>
      <c r="B4565">
        <f>'PVWatt simulated dispatch'!K4581</f>
        <v>0</v>
      </c>
      <c r="C4565">
        <f>'hourly electricity demand texas'!I4564*'Inputs and Output'!$C$20</f>
        <v>73.570000000000007</v>
      </c>
      <c r="D4565">
        <f>MIN(MAX(C4565-'Inputs and Output'!C$16,0),'Inputs and Output'!C$19-'Inputs and Output'!C$16)</f>
        <v>73.570000000000007</v>
      </c>
      <c r="E4565">
        <f>B4565*'Inputs and Output'!C$13/1000000</f>
        <v>0</v>
      </c>
      <c r="F4565">
        <f ca="1">IF(E4565&lt;=D4565,MIN(P4565,D4565-E4565,'Inputs and Output'!C$14*'Inputs and Output'!C$55),0)</f>
        <v>0</v>
      </c>
      <c r="G4565">
        <f t="shared" ca="1" si="1511"/>
        <v>0</v>
      </c>
      <c r="H4565" s="4">
        <f t="shared" ca="1" si="1512"/>
        <v>-73.570000000000007</v>
      </c>
      <c r="I4565">
        <f t="shared" si="1493"/>
        <v>0</v>
      </c>
      <c r="J4565">
        <f t="shared" ca="1" si="1494"/>
        <v>32.92</v>
      </c>
      <c r="K4565" s="24">
        <f>AR4565/AP4565*(1/('Inputs and Output'!C$36/'Inputs and Output'!C$39))-'Inputs and Output'!C$42</f>
        <v>97.142393115636139</v>
      </c>
      <c r="L4565" s="24">
        <f ca="1">IFERROR(AVERAGE(OFFSET(K4565,-1,0,-'Inputs and Output'!C$46)),K4565)</f>
        <v>69.773163262199077</v>
      </c>
      <c r="M4565" s="24">
        <f ca="1">_xlfn.XLOOKUP(J4565/L4565,'Battery dispatch curve multiple'!C$3:C$103,'Battery dispatch curve multiple'!A$3:A$103,,1,2)</f>
        <v>0.90000000000000058</v>
      </c>
      <c r="N4565" t="str">
        <f ca="1">IF(P4565/'Inputs and Output'!C$14&lt;=M4565,"battery","miner")</f>
        <v>battery</v>
      </c>
      <c r="O4565" t="str">
        <f t="shared" ca="1" si="1495"/>
        <v>No</v>
      </c>
      <c r="P4565" s="27">
        <f t="shared" ca="1" si="1513"/>
        <v>0</v>
      </c>
      <c r="Q4565" s="24">
        <f ca="1">-(P4565/'Inputs and Output'!C$14-M4565)*'Inputs and Output'!C$14-F4565</f>
        <v>252.00000000000017</v>
      </c>
      <c r="R4565" s="24">
        <f ca="1">IF(Q4565&gt;0,MIN(Q4565,'Inputs and Output'!C$55*'Inputs and Output'!C$14,Model!I4565),0)</f>
        <v>0</v>
      </c>
      <c r="S4565" s="24">
        <f t="shared" ca="1" si="1496"/>
        <v>0</v>
      </c>
      <c r="T4565" s="24">
        <f ca="1">MIN('Inputs and Output'!C$15,Model!S4565)</f>
        <v>0</v>
      </c>
      <c r="U4565" s="24">
        <f t="shared" ca="1" si="1497"/>
        <v>0</v>
      </c>
      <c r="V4565" s="24">
        <f ca="1">MIN(U4565+R4565,'Inputs and Output'!C$55*'Inputs and Output'!C$14,'Inputs and Output'!C$14-Model!P4565)-R4565</f>
        <v>0</v>
      </c>
      <c r="W4565" s="24">
        <f t="shared" ca="1" si="1498"/>
        <v>0</v>
      </c>
      <c r="X4565" s="24">
        <f ca="1">IF(AND(O4565="Yes",Q4565&lt;=0),MIN(-Q4565,'Inputs and Output'!C$55*'Inputs and Output'!C$14-F4565),0)</f>
        <v>0</v>
      </c>
      <c r="Y4565" s="24">
        <f ca="1">MIN(X4565,'Inputs and Output'!C$15)</f>
        <v>0</v>
      </c>
      <c r="Z4565" s="24">
        <f ca="1">IF(AND(O4565="No",Q4565&lt;=0),MIN(I4565,'Inputs and Output'!C$15),0)</f>
        <v>0</v>
      </c>
      <c r="AA4565" s="24">
        <f t="shared" ca="1" si="1499"/>
        <v>0</v>
      </c>
      <c r="AB4565" s="24">
        <f ca="1">MIN(AA4565,'Inputs and Output'!C$55*'Inputs and Output'!C$14,'Inputs and Output'!C$14-Model!P4565)</f>
        <v>0</v>
      </c>
      <c r="AC4565" s="24">
        <f ca="1">IF(AND(O4565="No",Q4565&lt;=0),MIN('Inputs and Output'!C$15-Model!Z4565,'Inputs and Output'!C$55*'Inputs and Output'!C$14),0)</f>
        <v>0</v>
      </c>
      <c r="AD4565" s="24">
        <f t="shared" ca="1" si="1500"/>
        <v>0</v>
      </c>
      <c r="AE4565" s="27">
        <f t="shared" ca="1" si="1501"/>
        <v>0</v>
      </c>
      <c r="AF4565" s="27">
        <f t="shared" ca="1" si="1502"/>
        <v>0</v>
      </c>
      <c r="AG4565">
        <f>'real time electricity price'!G4564</f>
        <v>11.51</v>
      </c>
      <c r="AH4565" s="21">
        <f>'real time electricity price'!H4564</f>
        <v>8.94</v>
      </c>
      <c r="AI4565" s="24">
        <f t="shared" ca="1" si="1503"/>
        <v>0</v>
      </c>
      <c r="AJ4565">
        <f t="shared" ca="1" si="1504"/>
        <v>0</v>
      </c>
      <c r="AK4565" s="1">
        <f>SLN('Inputs and Output'!$C$27,0,'Inputs and Output'!$C$31)</f>
        <v>2968.0365296803652</v>
      </c>
      <c r="AL4565" s="1">
        <f>SLN('Inputs and Output'!$C$51,0,'Inputs and Output'!$C$31)</f>
        <v>319.634703196347</v>
      </c>
      <c r="AM4565" s="16">
        <f>-'PVWatt simulated dispatch'!$B$7*'Inputs and Output'!$C$13*'Inputs and Output'!$C$29</f>
        <v>-964.6118721461188</v>
      </c>
      <c r="AN4565" s="19">
        <f>-'Inputs and Output'!$C$54*'Inputs and Output'!$C$14/(365*24)</f>
        <v>-95.890410958904113</v>
      </c>
      <c r="AO4565" s="19">
        <f t="shared" ca="1" si="1505"/>
        <v>-4348.1735159817345</v>
      </c>
      <c r="AP4565" s="10">
        <f t="shared" si="1506"/>
        <v>103140379.717409</v>
      </c>
      <c r="AQ4565">
        <v>1.03140379717409E+20</v>
      </c>
      <c r="AR4565">
        <v>427182.67596776702</v>
      </c>
      <c r="AS4565" s="10">
        <f ca="1">IFERROR((AI4565/('Inputs and Output'!$C$15))*('Inputs and Output'!$C$39*'Inputs and Output'!$C$40),0)</f>
        <v>0</v>
      </c>
      <c r="AT4565" s="13">
        <f t="shared" ca="1" si="1507"/>
        <v>0</v>
      </c>
      <c r="AU4565" s="12">
        <f t="shared" ca="1" si="1508"/>
        <v>0</v>
      </c>
      <c r="AV4565" s="14">
        <f ca="1">IF(AS4565&gt;0,('Inputs and Output'!$C$42*'Inputs and Output'!$C$15),0)</f>
        <v>0</v>
      </c>
      <c r="AW4565" s="17">
        <f>SLN('Inputs and Output'!$C$45,0,'Inputs and Output'!$C$44)</f>
        <v>7068.4931506849316</v>
      </c>
      <c r="AX4565" s="15">
        <f t="shared" ca="1" si="1509"/>
        <v>-7068.4931506849316</v>
      </c>
      <c r="AY4565" s="18">
        <f t="shared" ca="1" si="1510"/>
        <v>-11416.666666666666</v>
      </c>
    </row>
    <row r="4566" spans="1:51">
      <c r="A4566" t="str">
        <f>'hourly electricity demand texas'!B4565</f>
        <v>7/10/2020 4 a.m. CDT</v>
      </c>
      <c r="B4566">
        <f>'PVWatt simulated dispatch'!K4582</f>
        <v>0</v>
      </c>
      <c r="C4566">
        <f>'hourly electricity demand texas'!I4565*'Inputs and Output'!$C$20</f>
        <v>71.06</v>
      </c>
      <c r="D4566">
        <f>MIN(MAX(C4566-'Inputs and Output'!C$16,0),'Inputs and Output'!C$19-'Inputs and Output'!C$16)</f>
        <v>71.06</v>
      </c>
      <c r="E4566">
        <f>B4566*'Inputs and Output'!C$13/1000000</f>
        <v>0</v>
      </c>
      <c r="F4566">
        <f ca="1">IF(E4566&lt;=D4566,MIN(P4566,D4566-E4566,'Inputs and Output'!C$14*'Inputs and Output'!C$55),0)</f>
        <v>0</v>
      </c>
      <c r="G4566">
        <f t="shared" ca="1" si="1511"/>
        <v>0</v>
      </c>
      <c r="H4566" s="4">
        <f t="shared" ca="1" si="1512"/>
        <v>-71.06</v>
      </c>
      <c r="I4566">
        <f t="shared" si="1493"/>
        <v>0</v>
      </c>
      <c r="J4566">
        <f t="shared" ca="1" si="1494"/>
        <v>32.92</v>
      </c>
      <c r="K4566" s="24">
        <f>AR4566/AP4566*(1/('Inputs and Output'!C$36/'Inputs and Output'!C$39))-'Inputs and Output'!C$42</f>
        <v>73.447945673103106</v>
      </c>
      <c r="L4566" s="24">
        <f ca="1">IFERROR(AVERAGE(OFFSET(K4566,-1,0,-'Inputs and Output'!C$46)),K4566)</f>
        <v>68.249733202111955</v>
      </c>
      <c r="M4566" s="24">
        <f ca="1">_xlfn.XLOOKUP(J4566/L4566,'Battery dispatch curve multiple'!C$3:C$103,'Battery dispatch curve multiple'!A$3:A$103,,1,2)</f>
        <v>0.90000000000000058</v>
      </c>
      <c r="N4566" t="str">
        <f ca="1">IF(P4566/'Inputs and Output'!C$14&lt;=M4566,"battery","miner")</f>
        <v>battery</v>
      </c>
      <c r="O4566" t="str">
        <f t="shared" ca="1" si="1495"/>
        <v>No</v>
      </c>
      <c r="P4566" s="27">
        <f t="shared" ca="1" si="1513"/>
        <v>0</v>
      </c>
      <c r="Q4566" s="24">
        <f ca="1">-(P4566/'Inputs and Output'!C$14-M4566)*'Inputs and Output'!C$14-F4566</f>
        <v>252.00000000000017</v>
      </c>
      <c r="R4566" s="24">
        <f ca="1">IF(Q4566&gt;0,MIN(Q4566,'Inputs and Output'!C$55*'Inputs and Output'!C$14,Model!I4566),0)</f>
        <v>0</v>
      </c>
      <c r="S4566" s="24">
        <f t="shared" ca="1" si="1496"/>
        <v>0</v>
      </c>
      <c r="T4566" s="24">
        <f ca="1">MIN('Inputs and Output'!C$15,Model!S4566)</f>
        <v>0</v>
      </c>
      <c r="U4566" s="24">
        <f t="shared" ca="1" si="1497"/>
        <v>0</v>
      </c>
      <c r="V4566" s="24">
        <f ca="1">MIN(U4566+R4566,'Inputs and Output'!C$55*'Inputs and Output'!C$14,'Inputs and Output'!C$14-Model!P4566)-R4566</f>
        <v>0</v>
      </c>
      <c r="W4566" s="24">
        <f t="shared" ca="1" si="1498"/>
        <v>0</v>
      </c>
      <c r="X4566" s="24">
        <f ca="1">IF(AND(O4566="Yes",Q4566&lt;=0),MIN(-Q4566,'Inputs and Output'!C$55*'Inputs and Output'!C$14-F4566),0)</f>
        <v>0</v>
      </c>
      <c r="Y4566" s="24">
        <f ca="1">MIN(X4566,'Inputs and Output'!C$15)</f>
        <v>0</v>
      </c>
      <c r="Z4566" s="24">
        <f ca="1">IF(AND(O4566="No",Q4566&lt;=0),MIN(I4566,'Inputs and Output'!C$15),0)</f>
        <v>0</v>
      </c>
      <c r="AA4566" s="24">
        <f t="shared" ca="1" si="1499"/>
        <v>0</v>
      </c>
      <c r="AB4566" s="24">
        <f ca="1">MIN(AA4566,'Inputs and Output'!C$55*'Inputs and Output'!C$14,'Inputs and Output'!C$14-Model!P4566)</f>
        <v>0</v>
      </c>
      <c r="AC4566" s="24">
        <f ca="1">IF(AND(O4566="No",Q4566&lt;=0),MIN('Inputs and Output'!C$15-Model!Z4566,'Inputs and Output'!C$55*'Inputs and Output'!C$14),0)</f>
        <v>0</v>
      </c>
      <c r="AD4566" s="24">
        <f t="shared" ca="1" si="1500"/>
        <v>0</v>
      </c>
      <c r="AE4566" s="27">
        <f t="shared" ca="1" si="1501"/>
        <v>0</v>
      </c>
      <c r="AF4566" s="27">
        <f t="shared" ca="1" si="1502"/>
        <v>0</v>
      </c>
      <c r="AG4566">
        <f>'real time electricity price'!G4565</f>
        <v>11.895</v>
      </c>
      <c r="AH4566" s="21">
        <f>'real time electricity price'!H4565</f>
        <v>8.82</v>
      </c>
      <c r="AI4566" s="24">
        <f t="shared" ca="1" si="1503"/>
        <v>0</v>
      </c>
      <c r="AJ4566">
        <f t="shared" ca="1" si="1504"/>
        <v>0</v>
      </c>
      <c r="AK4566" s="1">
        <f>SLN('Inputs and Output'!$C$27,0,'Inputs and Output'!$C$31)</f>
        <v>2968.0365296803652</v>
      </c>
      <c r="AL4566" s="1">
        <f>SLN('Inputs and Output'!$C$51,0,'Inputs and Output'!$C$31)</f>
        <v>319.634703196347</v>
      </c>
      <c r="AM4566" s="16">
        <f>-'PVWatt simulated dispatch'!$B$7*'Inputs and Output'!$C$13*'Inputs and Output'!$C$29</f>
        <v>-964.6118721461188</v>
      </c>
      <c r="AN4566" s="19">
        <f>-'Inputs and Output'!$C$54*'Inputs and Output'!$C$14/(365*24)</f>
        <v>-95.890410958904113</v>
      </c>
      <c r="AO4566" s="19">
        <f t="shared" ca="1" si="1505"/>
        <v>-4348.1735159817345</v>
      </c>
      <c r="AP4566" s="10">
        <f t="shared" si="1506"/>
        <v>178460541.373496</v>
      </c>
      <c r="AQ4566">
        <v>1.78460541373496E+20</v>
      </c>
      <c r="AR4566">
        <v>601393.32175629796</v>
      </c>
      <c r="AS4566" s="10">
        <f ca="1">IFERROR((AI4566/('Inputs and Output'!$C$15))*('Inputs and Output'!$C$39*'Inputs and Output'!$C$40),0)</f>
        <v>0</v>
      </c>
      <c r="AT4566" s="13">
        <f t="shared" ca="1" si="1507"/>
        <v>0</v>
      </c>
      <c r="AU4566" s="12">
        <f t="shared" ca="1" si="1508"/>
        <v>0</v>
      </c>
      <c r="AV4566" s="14">
        <f ca="1">IF(AS4566&gt;0,('Inputs and Output'!$C$42*'Inputs and Output'!$C$15),0)</f>
        <v>0</v>
      </c>
      <c r="AW4566" s="17">
        <f>SLN('Inputs and Output'!$C$45,0,'Inputs and Output'!$C$44)</f>
        <v>7068.4931506849316</v>
      </c>
      <c r="AX4566" s="15">
        <f t="shared" ca="1" si="1509"/>
        <v>-7068.4931506849316</v>
      </c>
      <c r="AY4566" s="18">
        <f t="shared" ca="1" si="1510"/>
        <v>-11416.666666666666</v>
      </c>
    </row>
    <row r="4567" spans="1:51">
      <c r="A4567" t="str">
        <f>'hourly electricity demand texas'!B4566</f>
        <v>7/10/2020 5 a.m. CDT</v>
      </c>
      <c r="B4567">
        <f>'PVWatt simulated dispatch'!K4583</f>
        <v>0</v>
      </c>
      <c r="C4567">
        <f>'hourly electricity demand texas'!I4566*'Inputs and Output'!$C$20</f>
        <v>69.94</v>
      </c>
      <c r="D4567">
        <f>MIN(MAX(C4567-'Inputs and Output'!C$16,0),'Inputs and Output'!C$19-'Inputs and Output'!C$16)</f>
        <v>69.94</v>
      </c>
      <c r="E4567">
        <f>B4567*'Inputs and Output'!C$13/1000000</f>
        <v>0</v>
      </c>
      <c r="F4567">
        <f ca="1">IF(E4567&lt;=D4567,MIN(P4567,D4567-E4567,'Inputs and Output'!C$14*'Inputs and Output'!C$55),0)</f>
        <v>0</v>
      </c>
      <c r="G4567">
        <f t="shared" ca="1" si="1511"/>
        <v>0</v>
      </c>
      <c r="H4567" s="4">
        <f t="shared" ca="1" si="1512"/>
        <v>-69.94</v>
      </c>
      <c r="I4567">
        <f t="shared" si="1493"/>
        <v>0</v>
      </c>
      <c r="J4567">
        <f t="shared" ca="1" si="1494"/>
        <v>32.92</v>
      </c>
      <c r="K4567" s="24">
        <f>AR4567/AP4567*(1/('Inputs and Output'!C$36/'Inputs and Output'!C$39))-'Inputs and Output'!C$42</f>
        <v>44.752108036258363</v>
      </c>
      <c r="L4567" s="24">
        <f ca="1">IFERROR(AVERAGE(OFFSET(K4567,-1,0,-'Inputs and Output'!C$46)),K4567)</f>
        <v>68.831864489626</v>
      </c>
      <c r="M4567" s="24">
        <f ca="1">_xlfn.XLOOKUP(J4567/L4567,'Battery dispatch curve multiple'!C$3:C$103,'Battery dispatch curve multiple'!A$3:A$103,,1,2)</f>
        <v>0.90000000000000058</v>
      </c>
      <c r="N4567" t="str">
        <f ca="1">IF(P4567/'Inputs and Output'!C$14&lt;=M4567,"battery","miner")</f>
        <v>battery</v>
      </c>
      <c r="O4567" t="str">
        <f t="shared" ca="1" si="1495"/>
        <v>No</v>
      </c>
      <c r="P4567" s="27">
        <f t="shared" ca="1" si="1513"/>
        <v>0</v>
      </c>
      <c r="Q4567" s="24">
        <f ca="1">-(P4567/'Inputs and Output'!C$14-M4567)*'Inputs and Output'!C$14-F4567</f>
        <v>252.00000000000017</v>
      </c>
      <c r="R4567" s="24">
        <f ca="1">IF(Q4567&gt;0,MIN(Q4567,'Inputs and Output'!C$55*'Inputs and Output'!C$14,Model!I4567),0)</f>
        <v>0</v>
      </c>
      <c r="S4567" s="24">
        <f t="shared" ca="1" si="1496"/>
        <v>0</v>
      </c>
      <c r="T4567" s="24">
        <f ca="1">MIN('Inputs and Output'!C$15,Model!S4567)</f>
        <v>0</v>
      </c>
      <c r="U4567" s="24">
        <f t="shared" ca="1" si="1497"/>
        <v>0</v>
      </c>
      <c r="V4567" s="24">
        <f ca="1">MIN(U4567+R4567,'Inputs and Output'!C$55*'Inputs and Output'!C$14,'Inputs and Output'!C$14-Model!P4567)-R4567</f>
        <v>0</v>
      </c>
      <c r="W4567" s="24">
        <f t="shared" ca="1" si="1498"/>
        <v>0</v>
      </c>
      <c r="X4567" s="24">
        <f ca="1">IF(AND(O4567="Yes",Q4567&lt;=0),MIN(-Q4567,'Inputs and Output'!C$55*'Inputs and Output'!C$14-F4567),0)</f>
        <v>0</v>
      </c>
      <c r="Y4567" s="24">
        <f ca="1">MIN(X4567,'Inputs and Output'!C$15)</f>
        <v>0</v>
      </c>
      <c r="Z4567" s="24">
        <f ca="1">IF(AND(O4567="No",Q4567&lt;=0),MIN(I4567,'Inputs and Output'!C$15),0)</f>
        <v>0</v>
      </c>
      <c r="AA4567" s="24">
        <f t="shared" ca="1" si="1499"/>
        <v>0</v>
      </c>
      <c r="AB4567" s="24">
        <f ca="1">MIN(AA4567,'Inputs and Output'!C$55*'Inputs and Output'!C$14,'Inputs and Output'!C$14-Model!P4567)</f>
        <v>0</v>
      </c>
      <c r="AC4567" s="24">
        <f ca="1">IF(AND(O4567="No",Q4567&lt;=0),MIN('Inputs and Output'!C$15-Model!Z4567,'Inputs and Output'!C$55*'Inputs and Output'!C$14),0)</f>
        <v>0</v>
      </c>
      <c r="AD4567" s="24">
        <f t="shared" ca="1" si="1500"/>
        <v>0</v>
      </c>
      <c r="AE4567" s="27">
        <f t="shared" ca="1" si="1501"/>
        <v>0</v>
      </c>
      <c r="AF4567" s="27">
        <f t="shared" ca="1" si="1502"/>
        <v>0</v>
      </c>
      <c r="AG4567">
        <f>'real time electricity price'!G4566</f>
        <v>12.254999999999999</v>
      </c>
      <c r="AH4567" s="21">
        <f>'real time electricity price'!H4566</f>
        <v>10.59</v>
      </c>
      <c r="AI4567" s="24">
        <f t="shared" ca="1" si="1503"/>
        <v>0</v>
      </c>
      <c r="AJ4567">
        <f t="shared" ca="1" si="1504"/>
        <v>0</v>
      </c>
      <c r="AK4567" s="1">
        <f>SLN('Inputs and Output'!$C$27,0,'Inputs and Output'!$C$31)</f>
        <v>2968.0365296803652</v>
      </c>
      <c r="AL4567" s="1">
        <f>SLN('Inputs and Output'!$C$51,0,'Inputs and Output'!$C$31)</f>
        <v>319.634703196347</v>
      </c>
      <c r="AM4567" s="16">
        <f>-'PVWatt simulated dispatch'!$B$7*'Inputs and Output'!$C$13*'Inputs and Output'!$C$29</f>
        <v>-964.6118721461188</v>
      </c>
      <c r="AN4567" s="19">
        <f>-'Inputs and Output'!$C$54*'Inputs and Output'!$C$14/(365*24)</f>
        <v>-95.890410958904113</v>
      </c>
      <c r="AO4567" s="19">
        <f t="shared" ca="1" si="1505"/>
        <v>-4348.1735159817345</v>
      </c>
      <c r="AP4567" s="10">
        <f t="shared" si="1506"/>
        <v>148854732.45915899</v>
      </c>
      <c r="AQ4567">
        <v>1.4885473245915899E+20</v>
      </c>
      <c r="AR4567">
        <v>362477.13396007702</v>
      </c>
      <c r="AS4567" s="10">
        <f ca="1">IFERROR((AI4567/('Inputs and Output'!$C$15))*('Inputs and Output'!$C$39*'Inputs and Output'!$C$40),0)</f>
        <v>0</v>
      </c>
      <c r="AT4567" s="13">
        <f t="shared" ca="1" si="1507"/>
        <v>0</v>
      </c>
      <c r="AU4567" s="12">
        <f t="shared" ca="1" si="1508"/>
        <v>0</v>
      </c>
      <c r="AV4567" s="14">
        <f ca="1">IF(AS4567&gt;0,('Inputs and Output'!$C$42*'Inputs and Output'!$C$15),0)</f>
        <v>0</v>
      </c>
      <c r="AW4567" s="17">
        <f>SLN('Inputs and Output'!$C$45,0,'Inputs and Output'!$C$44)</f>
        <v>7068.4931506849316</v>
      </c>
      <c r="AX4567" s="15">
        <f t="shared" ca="1" si="1509"/>
        <v>-7068.4931506849316</v>
      </c>
      <c r="AY4567" s="18">
        <f t="shared" ca="1" si="1510"/>
        <v>-11416.666666666666</v>
      </c>
    </row>
    <row r="4568" spans="1:51">
      <c r="A4568" t="str">
        <f>'hourly electricity demand texas'!B4567</f>
        <v>7/10/2020 6 a.m. CDT</v>
      </c>
      <c r="B4568">
        <f>'PVWatt simulated dispatch'!K4584</f>
        <v>0</v>
      </c>
      <c r="C4568">
        <f>'hourly electricity demand texas'!I4567*'Inputs and Output'!$C$20</f>
        <v>70.53</v>
      </c>
      <c r="D4568">
        <f>MIN(MAX(C4568-'Inputs and Output'!C$16,0),'Inputs and Output'!C$19-'Inputs and Output'!C$16)</f>
        <v>70.53</v>
      </c>
      <c r="E4568">
        <f>B4568*'Inputs and Output'!C$13/1000000</f>
        <v>0</v>
      </c>
      <c r="F4568">
        <f ca="1">IF(E4568&lt;=D4568,MIN(P4568,D4568-E4568,'Inputs and Output'!C$14*'Inputs and Output'!C$55),0)</f>
        <v>0</v>
      </c>
      <c r="G4568">
        <f t="shared" ca="1" si="1511"/>
        <v>0</v>
      </c>
      <c r="H4568" s="4">
        <f t="shared" ca="1" si="1512"/>
        <v>-70.53</v>
      </c>
      <c r="I4568">
        <f t="shared" si="1493"/>
        <v>0</v>
      </c>
      <c r="J4568">
        <f t="shared" ca="1" si="1494"/>
        <v>32.92</v>
      </c>
      <c r="K4568" s="24">
        <f>AR4568/AP4568*(1/('Inputs and Output'!C$36/'Inputs and Output'!C$39))-'Inputs and Output'!C$42</f>
        <v>121.87445463765201</v>
      </c>
      <c r="L4568" s="24">
        <f ca="1">IFERROR(AVERAGE(OFFSET(K4568,-1,0,-'Inputs and Output'!C$46)),K4568)</f>
        <v>67.419252997039607</v>
      </c>
      <c r="M4568" s="24">
        <f ca="1">_xlfn.XLOOKUP(J4568/L4568,'Battery dispatch curve multiple'!C$3:C$103,'Battery dispatch curve multiple'!A$3:A$103,,1,2)</f>
        <v>0.90000000000000058</v>
      </c>
      <c r="N4568" t="str">
        <f ca="1">IF(P4568/'Inputs and Output'!C$14&lt;=M4568,"battery","miner")</f>
        <v>battery</v>
      </c>
      <c r="O4568" t="str">
        <f t="shared" ca="1" si="1495"/>
        <v>No</v>
      </c>
      <c r="P4568" s="27">
        <f t="shared" ca="1" si="1513"/>
        <v>0</v>
      </c>
      <c r="Q4568" s="24">
        <f ca="1">-(P4568/'Inputs and Output'!C$14-M4568)*'Inputs and Output'!C$14-F4568</f>
        <v>252.00000000000017</v>
      </c>
      <c r="R4568" s="24">
        <f ca="1">IF(Q4568&gt;0,MIN(Q4568,'Inputs and Output'!C$55*'Inputs and Output'!C$14,Model!I4568),0)</f>
        <v>0</v>
      </c>
      <c r="S4568" s="24">
        <f t="shared" ca="1" si="1496"/>
        <v>0</v>
      </c>
      <c r="T4568" s="24">
        <f ca="1">MIN('Inputs and Output'!C$15,Model!S4568)</f>
        <v>0</v>
      </c>
      <c r="U4568" s="24">
        <f t="shared" ca="1" si="1497"/>
        <v>0</v>
      </c>
      <c r="V4568" s="24">
        <f ca="1">MIN(U4568+R4568,'Inputs and Output'!C$55*'Inputs and Output'!C$14,'Inputs and Output'!C$14-Model!P4568)-R4568</f>
        <v>0</v>
      </c>
      <c r="W4568" s="24">
        <f t="shared" ca="1" si="1498"/>
        <v>0</v>
      </c>
      <c r="X4568" s="24">
        <f ca="1">IF(AND(O4568="Yes",Q4568&lt;=0),MIN(-Q4568,'Inputs and Output'!C$55*'Inputs and Output'!C$14-F4568),0)</f>
        <v>0</v>
      </c>
      <c r="Y4568" s="24">
        <f ca="1">MIN(X4568,'Inputs and Output'!C$15)</f>
        <v>0</v>
      </c>
      <c r="Z4568" s="24">
        <f ca="1">IF(AND(O4568="No",Q4568&lt;=0),MIN(I4568,'Inputs and Output'!C$15),0)</f>
        <v>0</v>
      </c>
      <c r="AA4568" s="24">
        <f t="shared" ca="1" si="1499"/>
        <v>0</v>
      </c>
      <c r="AB4568" s="24">
        <f ca="1">MIN(AA4568,'Inputs and Output'!C$55*'Inputs and Output'!C$14,'Inputs and Output'!C$14-Model!P4568)</f>
        <v>0</v>
      </c>
      <c r="AC4568" s="24">
        <f ca="1">IF(AND(O4568="No",Q4568&lt;=0),MIN('Inputs and Output'!C$15-Model!Z4568,'Inputs and Output'!C$55*'Inputs and Output'!C$14),0)</f>
        <v>0</v>
      </c>
      <c r="AD4568" s="24">
        <f t="shared" ca="1" si="1500"/>
        <v>0</v>
      </c>
      <c r="AE4568" s="27">
        <f t="shared" ca="1" si="1501"/>
        <v>0</v>
      </c>
      <c r="AF4568" s="27">
        <f t="shared" ca="1" si="1502"/>
        <v>0</v>
      </c>
      <c r="AG4568">
        <f>'real time electricity price'!G4567</f>
        <v>12.5275</v>
      </c>
      <c r="AH4568" s="21">
        <f>'real time electricity price'!H4567</f>
        <v>12.3</v>
      </c>
      <c r="AI4568" s="24">
        <f t="shared" ca="1" si="1503"/>
        <v>0</v>
      </c>
      <c r="AJ4568">
        <f t="shared" ca="1" si="1504"/>
        <v>0</v>
      </c>
      <c r="AK4568" s="1">
        <f>SLN('Inputs and Output'!$C$27,0,'Inputs and Output'!$C$31)</f>
        <v>2968.0365296803652</v>
      </c>
      <c r="AL4568" s="1">
        <f>SLN('Inputs and Output'!$C$51,0,'Inputs and Output'!$C$31)</f>
        <v>319.634703196347</v>
      </c>
      <c r="AM4568" s="16">
        <f>-'PVWatt simulated dispatch'!$B$7*'Inputs and Output'!$C$13*'Inputs and Output'!$C$29</f>
        <v>-964.6118721461188</v>
      </c>
      <c r="AN4568" s="19">
        <f>-'Inputs and Output'!$C$54*'Inputs and Output'!$C$14/(365*24)</f>
        <v>-95.890410958904113</v>
      </c>
      <c r="AO4568" s="19">
        <f t="shared" ca="1" si="1505"/>
        <v>-4348.1735159817345</v>
      </c>
      <c r="AP4568" s="10">
        <f t="shared" si="1506"/>
        <v>120986373.86244601</v>
      </c>
      <c r="AQ4568">
        <v>1.2098637386244601E+20</v>
      </c>
      <c r="AR4568">
        <v>598571.06106415205</v>
      </c>
      <c r="AS4568" s="10">
        <f ca="1">IFERROR((AI4568/('Inputs and Output'!$C$15))*('Inputs and Output'!$C$39*'Inputs and Output'!$C$40),0)</f>
        <v>0</v>
      </c>
      <c r="AT4568" s="13">
        <f t="shared" ca="1" si="1507"/>
        <v>0</v>
      </c>
      <c r="AU4568" s="12">
        <f t="shared" ca="1" si="1508"/>
        <v>0</v>
      </c>
      <c r="AV4568" s="14">
        <f ca="1">IF(AS4568&gt;0,('Inputs and Output'!$C$42*'Inputs and Output'!$C$15),0)</f>
        <v>0</v>
      </c>
      <c r="AW4568" s="17">
        <f>SLN('Inputs and Output'!$C$45,0,'Inputs and Output'!$C$44)</f>
        <v>7068.4931506849316</v>
      </c>
      <c r="AX4568" s="15">
        <f t="shared" ca="1" si="1509"/>
        <v>-7068.4931506849316</v>
      </c>
      <c r="AY4568" s="18">
        <f t="shared" ca="1" si="1510"/>
        <v>-11416.666666666666</v>
      </c>
    </row>
    <row r="4569" spans="1:51">
      <c r="A4569" t="str">
        <f>'hourly electricity demand texas'!B4568</f>
        <v>7/10/2020 7 a.m. CDT</v>
      </c>
      <c r="B4569">
        <f>'PVWatt simulated dispatch'!K4585</f>
        <v>0</v>
      </c>
      <c r="C4569">
        <f>'hourly electricity demand texas'!I4568*'Inputs and Output'!$C$20</f>
        <v>71.94</v>
      </c>
      <c r="D4569">
        <f>MIN(MAX(C4569-'Inputs and Output'!C$16,0),'Inputs and Output'!C$19-'Inputs and Output'!C$16)</f>
        <v>71.94</v>
      </c>
      <c r="E4569">
        <f>B4569*'Inputs and Output'!C$13/1000000</f>
        <v>0</v>
      </c>
      <c r="F4569">
        <f ca="1">IF(E4569&lt;=D4569,MIN(P4569,D4569-E4569,'Inputs and Output'!C$14*'Inputs and Output'!C$55),0)</f>
        <v>0</v>
      </c>
      <c r="G4569">
        <f t="shared" ca="1" si="1511"/>
        <v>0</v>
      </c>
      <c r="H4569" s="4">
        <f t="shared" ca="1" si="1512"/>
        <v>-71.94</v>
      </c>
      <c r="I4569">
        <f t="shared" si="1493"/>
        <v>0</v>
      </c>
      <c r="J4569">
        <f t="shared" ca="1" si="1494"/>
        <v>32.92</v>
      </c>
      <c r="K4569" s="24">
        <f>AR4569/AP4569*(1/('Inputs and Output'!C$36/'Inputs and Output'!C$39))-'Inputs and Output'!C$42</f>
        <v>38.624562603123138</v>
      </c>
      <c r="L4569" s="24">
        <f ca="1">IFERROR(AVERAGE(OFFSET(K4569,-1,0,-'Inputs and Output'!C$46)),K4569)</f>
        <v>71.904594317587566</v>
      </c>
      <c r="M4569" s="24">
        <f ca="1">_xlfn.XLOOKUP(J4569/L4569,'Battery dispatch curve multiple'!C$3:C$103,'Battery dispatch curve multiple'!A$3:A$103,,1,2)</f>
        <v>0.90000000000000058</v>
      </c>
      <c r="N4569" t="str">
        <f ca="1">IF(P4569/'Inputs and Output'!C$14&lt;=M4569,"battery","miner")</f>
        <v>battery</v>
      </c>
      <c r="O4569" t="str">
        <f t="shared" ca="1" si="1495"/>
        <v>No</v>
      </c>
      <c r="P4569" s="27">
        <f t="shared" ca="1" si="1513"/>
        <v>0</v>
      </c>
      <c r="Q4569" s="24">
        <f ca="1">-(P4569/'Inputs and Output'!C$14-M4569)*'Inputs and Output'!C$14-F4569</f>
        <v>252.00000000000017</v>
      </c>
      <c r="R4569" s="24">
        <f ca="1">IF(Q4569&gt;0,MIN(Q4569,'Inputs and Output'!C$55*'Inputs and Output'!C$14,Model!I4569),0)</f>
        <v>0</v>
      </c>
      <c r="S4569" s="24">
        <f t="shared" ca="1" si="1496"/>
        <v>0</v>
      </c>
      <c r="T4569" s="24">
        <f ca="1">MIN('Inputs and Output'!C$15,Model!S4569)</f>
        <v>0</v>
      </c>
      <c r="U4569" s="24">
        <f t="shared" ca="1" si="1497"/>
        <v>0</v>
      </c>
      <c r="V4569" s="24">
        <f ca="1">MIN(U4569+R4569,'Inputs and Output'!C$55*'Inputs and Output'!C$14,'Inputs and Output'!C$14-Model!P4569)-R4569</f>
        <v>0</v>
      </c>
      <c r="W4569" s="24">
        <f t="shared" ca="1" si="1498"/>
        <v>0</v>
      </c>
      <c r="X4569" s="24">
        <f ca="1">IF(AND(O4569="Yes",Q4569&lt;=0),MIN(-Q4569,'Inputs and Output'!C$55*'Inputs and Output'!C$14-F4569),0)</f>
        <v>0</v>
      </c>
      <c r="Y4569" s="24">
        <f ca="1">MIN(X4569,'Inputs and Output'!C$15)</f>
        <v>0</v>
      </c>
      <c r="Z4569" s="24">
        <f ca="1">IF(AND(O4569="No",Q4569&lt;=0),MIN(I4569,'Inputs and Output'!C$15),0)</f>
        <v>0</v>
      </c>
      <c r="AA4569" s="24">
        <f t="shared" ca="1" si="1499"/>
        <v>0</v>
      </c>
      <c r="AB4569" s="24">
        <f ca="1">MIN(AA4569,'Inputs and Output'!C$55*'Inputs and Output'!C$14,'Inputs and Output'!C$14-Model!P4569)</f>
        <v>0</v>
      </c>
      <c r="AC4569" s="24">
        <f ca="1">IF(AND(O4569="No",Q4569&lt;=0),MIN('Inputs and Output'!C$15-Model!Z4569,'Inputs and Output'!C$55*'Inputs and Output'!C$14),0)</f>
        <v>0</v>
      </c>
      <c r="AD4569" s="24">
        <f t="shared" ca="1" si="1500"/>
        <v>0</v>
      </c>
      <c r="AE4569" s="27">
        <f t="shared" ca="1" si="1501"/>
        <v>0</v>
      </c>
      <c r="AF4569" s="27">
        <f t="shared" ca="1" si="1502"/>
        <v>0</v>
      </c>
      <c r="AG4569">
        <f>'real time electricity price'!G4568</f>
        <v>13.8575</v>
      </c>
      <c r="AH4569" s="21">
        <f>'real time electricity price'!H4568</f>
        <v>11.8</v>
      </c>
      <c r="AI4569" s="24">
        <f t="shared" ca="1" si="1503"/>
        <v>0</v>
      </c>
      <c r="AJ4569">
        <f t="shared" ca="1" si="1504"/>
        <v>0</v>
      </c>
      <c r="AK4569" s="1">
        <f>SLN('Inputs and Output'!$C$27,0,'Inputs and Output'!$C$31)</f>
        <v>2968.0365296803652</v>
      </c>
      <c r="AL4569" s="1">
        <f>SLN('Inputs and Output'!$C$51,0,'Inputs and Output'!$C$31)</f>
        <v>319.634703196347</v>
      </c>
      <c r="AM4569" s="16">
        <f>-'PVWatt simulated dispatch'!$B$7*'Inputs and Output'!$C$13*'Inputs and Output'!$C$29</f>
        <v>-964.6118721461188</v>
      </c>
      <c r="AN4569" s="19">
        <f>-'Inputs and Output'!$C$54*'Inputs and Output'!$C$14/(365*24)</f>
        <v>-95.890410958904113</v>
      </c>
      <c r="AO4569" s="19">
        <f t="shared" ca="1" si="1505"/>
        <v>-4348.1735159817345</v>
      </c>
      <c r="AP4569" s="10">
        <f t="shared" si="1506"/>
        <v>111524076.74975401</v>
      </c>
      <c r="AQ4569">
        <v>1.1152407674975401E+20</v>
      </c>
      <c r="AR4569">
        <v>249311.75183846001</v>
      </c>
      <c r="AS4569" s="10">
        <f ca="1">IFERROR((AI4569/('Inputs and Output'!$C$15))*('Inputs and Output'!$C$39*'Inputs and Output'!$C$40),0)</f>
        <v>0</v>
      </c>
      <c r="AT4569" s="13">
        <f t="shared" ca="1" si="1507"/>
        <v>0</v>
      </c>
      <c r="AU4569" s="12">
        <f t="shared" ca="1" si="1508"/>
        <v>0</v>
      </c>
      <c r="AV4569" s="14">
        <f ca="1">IF(AS4569&gt;0,('Inputs and Output'!$C$42*'Inputs and Output'!$C$15),0)</f>
        <v>0</v>
      </c>
      <c r="AW4569" s="17">
        <f>SLN('Inputs and Output'!$C$45,0,'Inputs and Output'!$C$44)</f>
        <v>7068.4931506849316</v>
      </c>
      <c r="AX4569" s="15">
        <f t="shared" ca="1" si="1509"/>
        <v>-7068.4931506849316</v>
      </c>
      <c r="AY4569" s="18">
        <f t="shared" ca="1" si="1510"/>
        <v>-11416.666666666666</v>
      </c>
    </row>
    <row r="4570" spans="1:51">
      <c r="A4570" t="str">
        <f>'hourly electricity demand texas'!B4569</f>
        <v>7/10/2020 8 a.m. CDT</v>
      </c>
      <c r="B4570">
        <f>'PVWatt simulated dispatch'!K4586</f>
        <v>134351.984</v>
      </c>
      <c r="C4570">
        <f>'hourly electricity demand texas'!I4569*'Inputs and Output'!$C$20</f>
        <v>73.460000000000008</v>
      </c>
      <c r="D4570">
        <f>MIN(MAX(C4570-'Inputs and Output'!C$16,0),'Inputs and Output'!C$19-'Inputs and Output'!C$16)</f>
        <v>73.460000000000008</v>
      </c>
      <c r="E4570">
        <f>B4570*'Inputs and Output'!C$13/1000000</f>
        <v>87.328789599999993</v>
      </c>
      <c r="F4570">
        <f>IF(E4570&lt;=D4570,MIN(P4570,D4570-E4570,'Inputs and Output'!C$14*'Inputs and Output'!C$55),0)</f>
        <v>0</v>
      </c>
      <c r="G4570">
        <f t="shared" si="1511"/>
        <v>73.460000000000008</v>
      </c>
      <c r="H4570" s="4">
        <f t="shared" si="1512"/>
        <v>0</v>
      </c>
      <c r="I4570">
        <f t="shared" si="1493"/>
        <v>13.868789599999985</v>
      </c>
      <c r="J4570">
        <f t="shared" ca="1" si="1494"/>
        <v>32.92</v>
      </c>
      <c r="K4570" s="24">
        <f>AR4570/AP4570*(1/('Inputs and Output'!C$36/'Inputs and Output'!C$39))-'Inputs and Output'!C$42</f>
        <v>188.18892247762258</v>
      </c>
      <c r="L4570" s="24">
        <f ca="1">IFERROR(AVERAGE(OFFSET(K4570,-1,0,-'Inputs and Output'!C$46)),K4570)</f>
        <v>71.124692904541163</v>
      </c>
      <c r="M4570" s="24">
        <f ca="1">_xlfn.XLOOKUP(J4570/L4570,'Battery dispatch curve multiple'!C$3:C$103,'Battery dispatch curve multiple'!A$3:A$103,,1,2)</f>
        <v>0.90000000000000058</v>
      </c>
      <c r="N4570" t="str">
        <f ca="1">IF(P4570/'Inputs and Output'!C$14&lt;=M4570,"battery","miner")</f>
        <v>battery</v>
      </c>
      <c r="O4570" t="str">
        <f t="shared" si="1495"/>
        <v>No</v>
      </c>
      <c r="P4570" s="27">
        <f t="shared" ca="1" si="1513"/>
        <v>0</v>
      </c>
      <c r="Q4570" s="24">
        <f ca="1">-(P4570/'Inputs and Output'!C$14-M4570)*'Inputs and Output'!C$14-F4570</f>
        <v>252.00000000000017</v>
      </c>
      <c r="R4570" s="24">
        <f ca="1">IF(Q4570&gt;0,MIN(Q4570,'Inputs and Output'!C$55*'Inputs and Output'!C$14,Model!I4570),0)</f>
        <v>13.868789599999985</v>
      </c>
      <c r="S4570" s="24">
        <f t="shared" ca="1" si="1496"/>
        <v>0</v>
      </c>
      <c r="T4570" s="24">
        <f ca="1">MIN('Inputs and Output'!C$15,Model!S4570)</f>
        <v>0</v>
      </c>
      <c r="U4570" s="24">
        <f t="shared" ca="1" si="1497"/>
        <v>0</v>
      </c>
      <c r="V4570" s="24">
        <f ca="1">MIN(U4570+R4570,'Inputs and Output'!C$55*'Inputs and Output'!C$14,'Inputs and Output'!C$14-Model!P4570)-R4570</f>
        <v>0</v>
      </c>
      <c r="W4570" s="24">
        <f t="shared" ca="1" si="1498"/>
        <v>0</v>
      </c>
      <c r="X4570" s="24">
        <f ca="1">IF(AND(O4570="Yes",Q4570&lt;=0),MIN(-Q4570,'Inputs and Output'!C$55*'Inputs and Output'!C$14-F4570),0)</f>
        <v>0</v>
      </c>
      <c r="Y4570" s="24">
        <f ca="1">MIN(X4570,'Inputs and Output'!C$15)</f>
        <v>0</v>
      </c>
      <c r="Z4570" s="24">
        <f ca="1">IF(AND(O4570="No",Q4570&lt;=0),MIN(I4570,'Inputs and Output'!C$15),0)</f>
        <v>0</v>
      </c>
      <c r="AA4570" s="24">
        <f t="shared" ca="1" si="1499"/>
        <v>0</v>
      </c>
      <c r="AB4570" s="24">
        <f ca="1">MIN(AA4570,'Inputs and Output'!C$55*'Inputs and Output'!C$14,'Inputs and Output'!C$14-Model!P4570)</f>
        <v>0</v>
      </c>
      <c r="AC4570" s="24">
        <f ca="1">IF(AND(O4570="No",Q4570&lt;=0),MIN('Inputs and Output'!C$15-Model!Z4570,'Inputs and Output'!C$55*'Inputs and Output'!C$14),0)</f>
        <v>0</v>
      </c>
      <c r="AD4570" s="24">
        <f t="shared" ca="1" si="1500"/>
        <v>0</v>
      </c>
      <c r="AE4570" s="27">
        <f t="shared" ca="1" si="1501"/>
        <v>13.868789599999985</v>
      </c>
      <c r="AF4570" s="27">
        <f t="shared" ca="1" si="1502"/>
        <v>0</v>
      </c>
      <c r="AG4570">
        <f>'real time electricity price'!G4569</f>
        <v>15.1075</v>
      </c>
      <c r="AH4570" s="21">
        <f>'real time electricity price'!H4569</f>
        <v>12.93</v>
      </c>
      <c r="AI4570" s="24">
        <f t="shared" ca="1" si="1503"/>
        <v>0</v>
      </c>
      <c r="AJ4570">
        <f t="shared" si="1504"/>
        <v>1109.7969500000002</v>
      </c>
      <c r="AK4570" s="1">
        <f>SLN('Inputs and Output'!$C$27,0,'Inputs and Output'!$C$31)</f>
        <v>2968.0365296803652</v>
      </c>
      <c r="AL4570" s="1">
        <f>SLN('Inputs and Output'!$C$51,0,'Inputs and Output'!$C$31)</f>
        <v>319.634703196347</v>
      </c>
      <c r="AM4570" s="16">
        <f>-'PVWatt simulated dispatch'!$B$7*'Inputs and Output'!$C$13*'Inputs and Output'!$C$29</f>
        <v>-964.6118721461188</v>
      </c>
      <c r="AN4570" s="19">
        <f>-'Inputs and Output'!$C$54*'Inputs and Output'!$C$14/(365*24)</f>
        <v>-95.890410958904113</v>
      </c>
      <c r="AO4570" s="19">
        <f t="shared" si="1505"/>
        <v>-3238.3765659817354</v>
      </c>
      <c r="AP4570" s="10">
        <f t="shared" si="1506"/>
        <v>77168694.540986896</v>
      </c>
      <c r="AQ4570">
        <v>7.7168694540986892E+19</v>
      </c>
      <c r="AR4570">
        <v>548489.57224910404</v>
      </c>
      <c r="AS4570" s="10">
        <f ca="1">IFERROR((AI4570/('Inputs and Output'!$C$15))*('Inputs and Output'!$C$39*'Inputs and Output'!$C$40),0)</f>
        <v>0</v>
      </c>
      <c r="AT4570" s="13">
        <f t="shared" ca="1" si="1507"/>
        <v>0</v>
      </c>
      <c r="AU4570" s="12">
        <f t="shared" ca="1" si="1508"/>
        <v>0</v>
      </c>
      <c r="AV4570" s="14">
        <f ca="1">IF(AS4570&gt;0,('Inputs and Output'!$C$42*'Inputs and Output'!$C$15),0)</f>
        <v>0</v>
      </c>
      <c r="AW4570" s="17">
        <f>SLN('Inputs and Output'!$C$45,0,'Inputs and Output'!$C$44)</f>
        <v>7068.4931506849316</v>
      </c>
      <c r="AX4570" s="15">
        <f t="shared" ca="1" si="1509"/>
        <v>-7068.4931506849316</v>
      </c>
      <c r="AY4570" s="18">
        <f t="shared" ca="1" si="1510"/>
        <v>-10306.869716666668</v>
      </c>
    </row>
    <row r="4571" spans="1:51">
      <c r="A4571" t="str">
        <f>'hourly electricity demand texas'!B4570</f>
        <v>7/10/2020 9 a.m. CDT</v>
      </c>
      <c r="B4571">
        <f>'PVWatt simulated dispatch'!K4587</f>
        <v>7101.2860000000001</v>
      </c>
      <c r="C4571">
        <f>'hourly electricity demand texas'!I4570*'Inputs and Output'!$C$20</f>
        <v>77.37</v>
      </c>
      <c r="D4571">
        <f>MIN(MAX(C4571-'Inputs and Output'!C$16,0),'Inputs and Output'!C$19-'Inputs and Output'!C$16)</f>
        <v>77.37</v>
      </c>
      <c r="E4571">
        <f>B4571*'Inputs and Output'!C$13/1000000</f>
        <v>4.6158359000000004</v>
      </c>
      <c r="F4571">
        <f ca="1">IF(E4571&lt;=D4571,MIN(P4571,D4571-E4571,'Inputs and Output'!C$14*'Inputs and Output'!C$55),0)</f>
        <v>13.868789599999985</v>
      </c>
      <c r="G4571">
        <f t="shared" ca="1" si="1511"/>
        <v>18.484625499999986</v>
      </c>
      <c r="H4571" s="4">
        <f t="shared" ca="1" si="1512"/>
        <v>-58.885374500000019</v>
      </c>
      <c r="I4571">
        <f t="shared" si="1493"/>
        <v>0</v>
      </c>
      <c r="J4571">
        <f t="shared" ca="1" si="1494"/>
        <v>32.92</v>
      </c>
      <c r="K4571" s="24">
        <f>AR4571/AP4571*(1/('Inputs and Output'!C$36/'Inputs and Output'!C$39))-'Inputs and Output'!C$42</f>
        <v>181.93230685365717</v>
      </c>
      <c r="L4571" s="24">
        <f ca="1">IFERROR(AVERAGE(OFFSET(K4571,-1,0,-'Inputs and Output'!C$46)),K4571)</f>
        <v>75.532275724933015</v>
      </c>
      <c r="M4571" s="24">
        <f ca="1">_xlfn.XLOOKUP(J4571/L4571,'Battery dispatch curve multiple'!C$3:C$103,'Battery dispatch curve multiple'!A$3:A$103,,1,2)</f>
        <v>0.90000000000000058</v>
      </c>
      <c r="N4571" t="str">
        <f ca="1">IF(P4571/'Inputs and Output'!C$14&lt;=M4571,"battery","miner")</f>
        <v>battery</v>
      </c>
      <c r="O4571" t="str">
        <f t="shared" ca="1" si="1495"/>
        <v>Yes</v>
      </c>
      <c r="P4571" s="27">
        <f t="shared" ca="1" si="1513"/>
        <v>13.868789599999985</v>
      </c>
      <c r="Q4571" s="24">
        <f ca="1">-(P4571/'Inputs and Output'!C$14-M4571)*'Inputs and Output'!C$14-F4571</f>
        <v>224.2624208000002</v>
      </c>
      <c r="R4571" s="24">
        <f ca="1">IF(Q4571&gt;0,MIN(Q4571,'Inputs and Output'!C$55*'Inputs and Output'!C$14,Model!I4571),0)</f>
        <v>0</v>
      </c>
      <c r="S4571" s="24">
        <f t="shared" ca="1" si="1496"/>
        <v>0</v>
      </c>
      <c r="T4571" s="24">
        <f ca="1">MIN('Inputs and Output'!C$15,Model!S4571)</f>
        <v>0</v>
      </c>
      <c r="U4571" s="24">
        <f t="shared" ca="1" si="1497"/>
        <v>0</v>
      </c>
      <c r="V4571" s="24">
        <f ca="1">MIN(U4571+R4571,'Inputs and Output'!C$55*'Inputs and Output'!C$14,'Inputs and Output'!C$14-Model!P4571)-R4571</f>
        <v>0</v>
      </c>
      <c r="W4571" s="24">
        <f t="shared" ca="1" si="1498"/>
        <v>0</v>
      </c>
      <c r="X4571" s="24">
        <f ca="1">IF(AND(O4571="Yes",Q4571&lt;=0),MIN(-Q4571,'Inputs and Output'!C$55*'Inputs and Output'!C$14-F4571),0)</f>
        <v>0</v>
      </c>
      <c r="Y4571" s="24">
        <f ca="1">MIN(X4571,'Inputs and Output'!C$15)</f>
        <v>0</v>
      </c>
      <c r="Z4571" s="24">
        <f ca="1">IF(AND(O4571="No",Q4571&lt;=0),MIN(I4571,'Inputs and Output'!C$15),0)</f>
        <v>0</v>
      </c>
      <c r="AA4571" s="24">
        <f t="shared" ca="1" si="1499"/>
        <v>0</v>
      </c>
      <c r="AB4571" s="24">
        <f ca="1">MIN(AA4571,'Inputs and Output'!C$55*'Inputs and Output'!C$14,'Inputs and Output'!C$14-Model!P4571)</f>
        <v>0</v>
      </c>
      <c r="AC4571" s="24">
        <f ca="1">IF(AND(O4571="No",Q4571&lt;=0),MIN('Inputs and Output'!C$15-Model!Z4571,'Inputs and Output'!C$55*'Inputs and Output'!C$14),0)</f>
        <v>0</v>
      </c>
      <c r="AD4571" s="24">
        <f t="shared" ca="1" si="1500"/>
        <v>0</v>
      </c>
      <c r="AE4571" s="27">
        <f t="shared" ca="1" si="1501"/>
        <v>-13.868789599999985</v>
      </c>
      <c r="AF4571" s="27">
        <f t="shared" ca="1" si="1502"/>
        <v>0</v>
      </c>
      <c r="AG4571">
        <f>'real time electricity price'!G4570</f>
        <v>14.947499999999998</v>
      </c>
      <c r="AH4571" s="21">
        <f>'real time electricity price'!H4570</f>
        <v>14.33</v>
      </c>
      <c r="AI4571" s="24">
        <f t="shared" ca="1" si="1503"/>
        <v>0</v>
      </c>
      <c r="AJ4571">
        <f t="shared" ca="1" si="1504"/>
        <v>276.29893966124973</v>
      </c>
      <c r="AK4571" s="1">
        <f>SLN('Inputs and Output'!$C$27,0,'Inputs and Output'!$C$31)</f>
        <v>2968.0365296803652</v>
      </c>
      <c r="AL4571" s="1">
        <f>SLN('Inputs and Output'!$C$51,0,'Inputs and Output'!$C$31)</f>
        <v>319.634703196347</v>
      </c>
      <c r="AM4571" s="16">
        <f>-'PVWatt simulated dispatch'!$B$7*'Inputs and Output'!$C$13*'Inputs and Output'!$C$29</f>
        <v>-964.6118721461188</v>
      </c>
      <c r="AN4571" s="19">
        <f>-'Inputs and Output'!$C$54*'Inputs and Output'!$C$14/(365*24)</f>
        <v>-95.890410958904113</v>
      </c>
      <c r="AO4571" s="19">
        <f t="shared" ca="1" si="1505"/>
        <v>-4071.8745763204852</v>
      </c>
      <c r="AP4571" s="10">
        <f t="shared" si="1506"/>
        <v>70987118.486132994</v>
      </c>
      <c r="AQ4571">
        <v>7.0987118486132998E+19</v>
      </c>
      <c r="AR4571">
        <v>490084.80487832002</v>
      </c>
      <c r="AS4571" s="10">
        <f ca="1">IFERROR((AI4571/('Inputs and Output'!$C$15))*('Inputs and Output'!$C$39*'Inputs and Output'!$C$40),0)</f>
        <v>0</v>
      </c>
      <c r="AT4571" s="13">
        <f t="shared" ca="1" si="1507"/>
        <v>0</v>
      </c>
      <c r="AU4571" s="12">
        <f t="shared" ca="1" si="1508"/>
        <v>0</v>
      </c>
      <c r="AV4571" s="14">
        <f ca="1">IF(AS4571&gt;0,('Inputs and Output'!$C$42*'Inputs and Output'!$C$15),0)</f>
        <v>0</v>
      </c>
      <c r="AW4571" s="17">
        <f>SLN('Inputs and Output'!$C$45,0,'Inputs and Output'!$C$44)</f>
        <v>7068.4931506849316</v>
      </c>
      <c r="AX4571" s="15">
        <f t="shared" ca="1" si="1509"/>
        <v>-7068.4931506849316</v>
      </c>
      <c r="AY4571" s="18">
        <f t="shared" ca="1" si="1510"/>
        <v>-11140.367727005418</v>
      </c>
    </row>
    <row r="4572" spans="1:51">
      <c r="A4572" t="str">
        <f>'hourly electricity demand texas'!B4571</f>
        <v>7/10/2020 10 a.m. CDT</v>
      </c>
      <c r="B4572">
        <f>'PVWatt simulated dispatch'!K4588</f>
        <v>497484.59399999998</v>
      </c>
      <c r="C4572">
        <f>'hourly electricity demand texas'!I4571*'Inputs and Output'!$C$20</f>
        <v>82.83</v>
      </c>
      <c r="D4572">
        <f>MIN(MAX(C4572-'Inputs and Output'!C$16,0),'Inputs and Output'!C$19-'Inputs and Output'!C$16)</f>
        <v>82.83</v>
      </c>
      <c r="E4572">
        <f>B4572*'Inputs and Output'!C$13/1000000</f>
        <v>323.36498609999995</v>
      </c>
      <c r="F4572">
        <f>IF(E4572&lt;=D4572,MIN(P4572,D4572-E4572,'Inputs and Output'!C$14*'Inputs and Output'!C$55),0)</f>
        <v>0</v>
      </c>
      <c r="G4572">
        <f t="shared" si="1511"/>
        <v>82.83</v>
      </c>
      <c r="H4572" s="4">
        <f t="shared" si="1512"/>
        <v>0</v>
      </c>
      <c r="I4572">
        <f t="shared" si="1493"/>
        <v>240.53498609999997</v>
      </c>
      <c r="J4572">
        <f t="shared" ca="1" si="1494"/>
        <v>32.92</v>
      </c>
      <c r="K4572" s="24">
        <f>AR4572/AP4572*(1/('Inputs and Output'!C$36/'Inputs and Output'!C$39))-'Inputs and Output'!C$42</f>
        <v>75.173116253806342</v>
      </c>
      <c r="L4572" s="24">
        <f ca="1">IFERROR(AVERAGE(OFFSET(K4572,-1,0,-'Inputs and Output'!C$46)),K4572)</f>
        <v>82.138690391818287</v>
      </c>
      <c r="M4572" s="24">
        <f ca="1">_xlfn.XLOOKUP(J4572/L4572,'Battery dispatch curve multiple'!C$3:C$103,'Battery dispatch curve multiple'!A$3:A$103,,1,2)</f>
        <v>0.89000000000000057</v>
      </c>
      <c r="N4572" t="str">
        <f ca="1">IF(P4572/'Inputs and Output'!C$14&lt;=M4572,"battery","miner")</f>
        <v>battery</v>
      </c>
      <c r="O4572" t="str">
        <f t="shared" si="1495"/>
        <v>No</v>
      </c>
      <c r="P4572" s="27">
        <f t="shared" ca="1" si="1513"/>
        <v>0</v>
      </c>
      <c r="Q4572" s="24">
        <f ca="1">-(P4572/'Inputs and Output'!C$14-M4572)*'Inputs and Output'!C$14-F4572</f>
        <v>249.20000000000016</v>
      </c>
      <c r="R4572" s="24">
        <f ca="1">IF(Q4572&gt;0,MIN(Q4572,'Inputs and Output'!C$55*'Inputs and Output'!C$14,Model!I4572),0)</f>
        <v>70</v>
      </c>
      <c r="S4572" s="24">
        <f t="shared" ca="1" si="1496"/>
        <v>170.53498609999997</v>
      </c>
      <c r="T4572" s="24">
        <f ca="1">MIN('Inputs and Output'!C$15,Model!S4572)</f>
        <v>170.53498609999997</v>
      </c>
      <c r="U4572" s="24">
        <f t="shared" ca="1" si="1497"/>
        <v>0</v>
      </c>
      <c r="V4572" s="24">
        <f ca="1">MIN(U4572+R4572,'Inputs and Output'!C$55*'Inputs and Output'!C$14,'Inputs and Output'!C$14-Model!P4572)-R4572</f>
        <v>0</v>
      </c>
      <c r="W4572" s="24">
        <f t="shared" ca="1" si="1498"/>
        <v>0</v>
      </c>
      <c r="X4572" s="24">
        <f ca="1">IF(AND(O4572="Yes",Q4572&lt;=0),MIN(-Q4572,'Inputs and Output'!C$55*'Inputs and Output'!C$14-F4572),0)</f>
        <v>0</v>
      </c>
      <c r="Y4572" s="24">
        <f ca="1">MIN(X4572,'Inputs and Output'!C$15)</f>
        <v>0</v>
      </c>
      <c r="Z4572" s="24">
        <f ca="1">IF(AND(O4572="No",Q4572&lt;=0),MIN(I4572,'Inputs and Output'!C$15),0)</f>
        <v>0</v>
      </c>
      <c r="AA4572" s="24">
        <f t="shared" ca="1" si="1499"/>
        <v>0</v>
      </c>
      <c r="AB4572" s="24">
        <f ca="1">MIN(AA4572,'Inputs and Output'!C$55*'Inputs and Output'!C$14,'Inputs and Output'!C$14-Model!P4572)</f>
        <v>0</v>
      </c>
      <c r="AC4572" s="24">
        <f ca="1">IF(AND(O4572="No",Q4572&lt;=0),MIN('Inputs and Output'!C$15-Model!Z4572,'Inputs and Output'!C$55*'Inputs and Output'!C$14),0)</f>
        <v>0</v>
      </c>
      <c r="AD4572" s="24">
        <f t="shared" ca="1" si="1500"/>
        <v>0</v>
      </c>
      <c r="AE4572" s="27">
        <f t="shared" ca="1" si="1501"/>
        <v>70</v>
      </c>
      <c r="AF4572" s="27">
        <f t="shared" ca="1" si="1502"/>
        <v>0</v>
      </c>
      <c r="AG4572">
        <f>'real time electricity price'!G4571</f>
        <v>15.925000000000001</v>
      </c>
      <c r="AH4572" s="21">
        <f>'real time electricity price'!H4571</f>
        <v>15.34</v>
      </c>
      <c r="AI4572" s="24">
        <f t="shared" ca="1" si="1503"/>
        <v>170.53498609999997</v>
      </c>
      <c r="AJ4572">
        <f t="shared" si="1504"/>
        <v>1319.0677499999999</v>
      </c>
      <c r="AK4572" s="1">
        <f>SLN('Inputs and Output'!$C$27,0,'Inputs and Output'!$C$31)</f>
        <v>2968.0365296803652</v>
      </c>
      <c r="AL4572" s="1">
        <f>SLN('Inputs and Output'!$C$51,0,'Inputs and Output'!$C$31)</f>
        <v>319.634703196347</v>
      </c>
      <c r="AM4572" s="16">
        <f>-'PVWatt simulated dispatch'!$B$7*'Inputs and Output'!$C$13*'Inputs and Output'!$C$29</f>
        <v>-964.6118721461188</v>
      </c>
      <c r="AN4572" s="19">
        <f>-'Inputs and Output'!$C$54*'Inputs and Output'!$C$14/(365*24)</f>
        <v>-95.890410958904113</v>
      </c>
      <c r="AO4572" s="19">
        <f t="shared" si="1505"/>
        <v>-3029.1057659817352</v>
      </c>
      <c r="AP4572" s="10">
        <f t="shared" si="1506"/>
        <v>123483967.494093</v>
      </c>
      <c r="AQ4572">
        <v>1.23483967494093E+20</v>
      </c>
      <c r="AR4572">
        <v>423067.67254220601</v>
      </c>
      <c r="AS4572" s="10">
        <f ca="1">IFERROR((AI4572/('Inputs and Output'!$C$15))*('Inputs and Output'!$C$39*'Inputs and Output'!$C$40),0)</f>
        <v>5235027.4802790694</v>
      </c>
      <c r="AT4572" s="13">
        <f t="shared" ca="1" si="1507"/>
        <v>4.2394390029049669E-2</v>
      </c>
      <c r="AU4572" s="12">
        <f t="shared" ca="1" si="1508"/>
        <v>17935.695918436548</v>
      </c>
      <c r="AV4572" s="14">
        <f ca="1">IF(AS4572&gt;0,('Inputs and Output'!$C$42*'Inputs and Output'!$C$15),0)</f>
        <v>5325.12</v>
      </c>
      <c r="AW4572" s="17">
        <f>SLN('Inputs and Output'!$C$45,0,'Inputs and Output'!$C$44)</f>
        <v>7068.4931506849316</v>
      </c>
      <c r="AX4572" s="15">
        <f t="shared" ca="1" si="1509"/>
        <v>5542.0827677516172</v>
      </c>
      <c r="AY4572" s="18">
        <f t="shared" ca="1" si="1510"/>
        <v>2512.977001769882</v>
      </c>
    </row>
    <row r="4573" spans="1:51">
      <c r="A4573" t="str">
        <f>'hourly electricity demand texas'!B4572</f>
        <v>7/10/2020 11 a.m. CDT</v>
      </c>
      <c r="B4573">
        <f>'PVWatt simulated dispatch'!K4589</f>
        <v>456695.53100000002</v>
      </c>
      <c r="C4573">
        <f>'hourly electricity demand texas'!I4572*'Inputs and Output'!$C$20</f>
        <v>89.12</v>
      </c>
      <c r="D4573">
        <f>MIN(MAX(C4573-'Inputs and Output'!C$16,0),'Inputs and Output'!C$19-'Inputs and Output'!C$16)</f>
        <v>89.12</v>
      </c>
      <c r="E4573">
        <f>B4573*'Inputs and Output'!C$13/1000000</f>
        <v>296.85209515000003</v>
      </c>
      <c r="F4573">
        <f>IF(E4573&lt;=D4573,MIN(P4573,D4573-E4573,'Inputs and Output'!C$14*'Inputs and Output'!C$55),0)</f>
        <v>0</v>
      </c>
      <c r="G4573">
        <f t="shared" si="1511"/>
        <v>89.12</v>
      </c>
      <c r="H4573" s="4">
        <f t="shared" si="1512"/>
        <v>0</v>
      </c>
      <c r="I4573">
        <f t="shared" si="1493"/>
        <v>207.73209515000002</v>
      </c>
      <c r="J4573">
        <f t="shared" ca="1" si="1494"/>
        <v>32.92</v>
      </c>
      <c r="K4573" s="24">
        <f>AR4573/AP4573*(1/('Inputs and Output'!C$36/'Inputs and Output'!C$39))-'Inputs and Output'!C$42</f>
        <v>32.501280626064435</v>
      </c>
      <c r="L4573" s="24">
        <f ca="1">IFERROR(AVERAGE(OFFSET(K4573,-1,0,-'Inputs and Output'!C$46)),K4573)</f>
        <v>83.569411509379549</v>
      </c>
      <c r="M4573" s="24">
        <f ca="1">_xlfn.XLOOKUP(J4573/L4573,'Battery dispatch curve multiple'!C$3:C$103,'Battery dispatch curve multiple'!A$3:A$103,,1,2)</f>
        <v>0.89000000000000057</v>
      </c>
      <c r="N4573" t="str">
        <f ca="1">IF(P4573/'Inputs and Output'!C$14&lt;=M4573,"battery","miner")</f>
        <v>battery</v>
      </c>
      <c r="O4573" t="str">
        <f t="shared" si="1495"/>
        <v>No</v>
      </c>
      <c r="P4573" s="27">
        <f t="shared" ca="1" si="1513"/>
        <v>70</v>
      </c>
      <c r="Q4573" s="24">
        <f ca="1">-(P4573/'Inputs and Output'!C$14-M4573)*'Inputs and Output'!C$14-F4573</f>
        <v>179.20000000000016</v>
      </c>
      <c r="R4573" s="24">
        <f ca="1">IF(Q4573&gt;0,MIN(Q4573,'Inputs and Output'!C$55*'Inputs and Output'!C$14,Model!I4573),0)</f>
        <v>70</v>
      </c>
      <c r="S4573" s="24">
        <f t="shared" ca="1" si="1496"/>
        <v>137.73209515000002</v>
      </c>
      <c r="T4573" s="24">
        <f ca="1">MIN('Inputs and Output'!C$15,Model!S4573)</f>
        <v>137.73209515000002</v>
      </c>
      <c r="U4573" s="24">
        <f t="shared" ca="1" si="1497"/>
        <v>0</v>
      </c>
      <c r="V4573" s="24">
        <f ca="1">MIN(U4573+R4573,'Inputs and Output'!C$55*'Inputs and Output'!C$14,'Inputs and Output'!C$14-Model!P4573)-R4573</f>
        <v>0</v>
      </c>
      <c r="W4573" s="24">
        <f t="shared" ca="1" si="1498"/>
        <v>0</v>
      </c>
      <c r="X4573" s="24">
        <f ca="1">IF(AND(O4573="Yes",Q4573&lt;=0),MIN(-Q4573,'Inputs and Output'!C$55*'Inputs and Output'!C$14-F4573),0)</f>
        <v>0</v>
      </c>
      <c r="Y4573" s="24">
        <f ca="1">MIN(X4573,'Inputs and Output'!C$15)</f>
        <v>0</v>
      </c>
      <c r="Z4573" s="24">
        <f ca="1">IF(AND(O4573="No",Q4573&lt;=0),MIN(I4573,'Inputs and Output'!C$15),0)</f>
        <v>0</v>
      </c>
      <c r="AA4573" s="24">
        <f t="shared" ca="1" si="1499"/>
        <v>0</v>
      </c>
      <c r="AB4573" s="24">
        <f ca="1">MIN(AA4573,'Inputs and Output'!C$55*'Inputs and Output'!C$14,'Inputs and Output'!C$14-Model!P4573)</f>
        <v>0</v>
      </c>
      <c r="AC4573" s="24">
        <f ca="1">IF(AND(O4573="No",Q4573&lt;=0),MIN('Inputs and Output'!C$15-Model!Z4573,'Inputs and Output'!C$55*'Inputs and Output'!C$14),0)</f>
        <v>0</v>
      </c>
      <c r="AD4573" s="24">
        <f t="shared" ca="1" si="1500"/>
        <v>0</v>
      </c>
      <c r="AE4573" s="27">
        <f t="shared" ca="1" si="1501"/>
        <v>70</v>
      </c>
      <c r="AF4573" s="27">
        <f t="shared" ca="1" si="1502"/>
        <v>0</v>
      </c>
      <c r="AG4573">
        <f>'real time electricity price'!G4572</f>
        <v>19.122499999999999</v>
      </c>
      <c r="AH4573" s="21">
        <f>'real time electricity price'!H4572</f>
        <v>17.13</v>
      </c>
      <c r="AI4573" s="24">
        <f t="shared" ca="1" si="1503"/>
        <v>137.73209515000002</v>
      </c>
      <c r="AJ4573">
        <f t="shared" si="1504"/>
        <v>1704.1972000000001</v>
      </c>
      <c r="AK4573" s="1">
        <f>SLN('Inputs and Output'!$C$27,0,'Inputs and Output'!$C$31)</f>
        <v>2968.0365296803652</v>
      </c>
      <c r="AL4573" s="1">
        <f>SLN('Inputs and Output'!$C$51,0,'Inputs and Output'!$C$31)</f>
        <v>319.634703196347</v>
      </c>
      <c r="AM4573" s="16">
        <f>-'PVWatt simulated dispatch'!$B$7*'Inputs and Output'!$C$13*'Inputs and Output'!$C$29</f>
        <v>-964.6118721461188</v>
      </c>
      <c r="AN4573" s="19">
        <f>-'Inputs and Output'!$C$54*'Inputs and Output'!$C$14/(365*24)</f>
        <v>-95.890410958904113</v>
      </c>
      <c r="AO4573" s="19">
        <f t="shared" si="1505"/>
        <v>-2643.9763159817348</v>
      </c>
      <c r="AP4573" s="10">
        <f t="shared" si="1506"/>
        <v>153855768.86072499</v>
      </c>
      <c r="AQ4573">
        <v>1.5385576886072499E+20</v>
      </c>
      <c r="AR4573">
        <v>313254.43270956998</v>
      </c>
      <c r="AS4573" s="10">
        <f ca="1">IFERROR((AI4573/('Inputs and Output'!$C$15))*('Inputs and Output'!$C$39*'Inputs and Output'!$C$40),0)</f>
        <v>4228055.0139069771</v>
      </c>
      <c r="AT4573" s="13">
        <f t="shared" ca="1" si="1507"/>
        <v>2.7480640116486914E-2</v>
      </c>
      <c r="AU4573" s="12">
        <f t="shared" ca="1" si="1508"/>
        <v>8608.4323301859604</v>
      </c>
      <c r="AV4573" s="14">
        <f ca="1">IF(AS4573&gt;0,('Inputs and Output'!$C$42*'Inputs and Output'!$C$15),0)</f>
        <v>5325.12</v>
      </c>
      <c r="AW4573" s="17">
        <f>SLN('Inputs and Output'!$C$45,0,'Inputs and Output'!$C$44)</f>
        <v>7068.4931506849316</v>
      </c>
      <c r="AX4573" s="15">
        <f t="shared" ca="1" si="1509"/>
        <v>-3785.1808204989711</v>
      </c>
      <c r="AY4573" s="18">
        <f t="shared" ca="1" si="1510"/>
        <v>-6429.157136480706</v>
      </c>
    </row>
    <row r="4574" spans="1:51">
      <c r="A4574" t="str">
        <f>'hourly electricity demand texas'!B4573</f>
        <v>7/10/2020 12 p.m. CDT</v>
      </c>
      <c r="B4574">
        <f>'PVWatt simulated dispatch'!K4590</f>
        <v>401326.375</v>
      </c>
      <c r="C4574">
        <f>'hourly electricity demand texas'!I4573*'Inputs and Output'!$C$20</f>
        <v>96.28</v>
      </c>
      <c r="D4574">
        <f>MIN(MAX(C4574-'Inputs and Output'!C$16,0),'Inputs and Output'!C$19-'Inputs and Output'!C$16)</f>
        <v>96.28</v>
      </c>
      <c r="E4574">
        <f>B4574*'Inputs and Output'!C$13/1000000</f>
        <v>260.86214374999997</v>
      </c>
      <c r="F4574">
        <f>IF(E4574&lt;=D4574,MIN(P4574,D4574-E4574,'Inputs and Output'!C$14*'Inputs and Output'!C$55),0)</f>
        <v>0</v>
      </c>
      <c r="G4574">
        <f t="shared" si="1511"/>
        <v>96.28</v>
      </c>
      <c r="H4574" s="4">
        <f t="shared" si="1512"/>
        <v>0</v>
      </c>
      <c r="I4574">
        <f t="shared" si="1493"/>
        <v>164.58214374999997</v>
      </c>
      <c r="J4574">
        <f t="shared" ca="1" si="1494"/>
        <v>32.92</v>
      </c>
      <c r="K4574" s="24">
        <f>AR4574/AP4574*(1/('Inputs and Output'!C$36/'Inputs and Output'!C$39))-'Inputs and Output'!C$42</f>
        <v>56.095913548528713</v>
      </c>
      <c r="L4574" s="24">
        <f ca="1">IFERROR(AVERAGE(OFFSET(K4574,-1,0,-'Inputs and Output'!C$46)),K4574)</f>
        <v>82.103122247871099</v>
      </c>
      <c r="M4574" s="24">
        <f ca="1">_xlfn.XLOOKUP(J4574/L4574,'Battery dispatch curve multiple'!C$3:C$103,'Battery dispatch curve multiple'!A$3:A$103,,1,2)</f>
        <v>0.89000000000000057</v>
      </c>
      <c r="N4574" t="str">
        <f ca="1">IF(P4574/'Inputs and Output'!C$14&lt;=M4574,"battery","miner")</f>
        <v>battery</v>
      </c>
      <c r="O4574" t="str">
        <f t="shared" si="1495"/>
        <v>No</v>
      </c>
      <c r="P4574" s="27">
        <f t="shared" ca="1" si="1513"/>
        <v>140</v>
      </c>
      <c r="Q4574" s="24">
        <f ca="1">-(P4574/'Inputs and Output'!C$14-M4574)*'Inputs and Output'!C$14-F4574</f>
        <v>109.20000000000016</v>
      </c>
      <c r="R4574" s="24">
        <f ca="1">IF(Q4574&gt;0,MIN(Q4574,'Inputs and Output'!C$55*'Inputs and Output'!C$14,Model!I4574),0)</f>
        <v>70</v>
      </c>
      <c r="S4574" s="24">
        <f t="shared" ca="1" si="1496"/>
        <v>94.582143749999972</v>
      </c>
      <c r="T4574" s="24">
        <f ca="1">MIN('Inputs and Output'!C$15,Model!S4574)</f>
        <v>94.582143749999972</v>
      </c>
      <c r="U4574" s="24">
        <f t="shared" ca="1" si="1497"/>
        <v>0</v>
      </c>
      <c r="V4574" s="24">
        <f ca="1">MIN(U4574+R4574,'Inputs and Output'!C$55*'Inputs and Output'!C$14,'Inputs and Output'!C$14-Model!P4574)-R4574</f>
        <v>0</v>
      </c>
      <c r="W4574" s="24">
        <f t="shared" ca="1" si="1498"/>
        <v>0</v>
      </c>
      <c r="X4574" s="24">
        <f ca="1">IF(AND(O4574="Yes",Q4574&lt;=0),MIN(-Q4574,'Inputs and Output'!C$55*'Inputs and Output'!C$14-F4574),0)</f>
        <v>0</v>
      </c>
      <c r="Y4574" s="24">
        <f ca="1">MIN(X4574,'Inputs and Output'!C$15)</f>
        <v>0</v>
      </c>
      <c r="Z4574" s="24">
        <f ca="1">IF(AND(O4574="No",Q4574&lt;=0),MIN(I4574,'Inputs and Output'!C$15),0)</f>
        <v>0</v>
      </c>
      <c r="AA4574" s="24">
        <f t="shared" ca="1" si="1499"/>
        <v>0</v>
      </c>
      <c r="AB4574" s="24">
        <f ca="1">MIN(AA4574,'Inputs and Output'!C$55*'Inputs and Output'!C$14,'Inputs and Output'!C$14-Model!P4574)</f>
        <v>0</v>
      </c>
      <c r="AC4574" s="24">
        <f ca="1">IF(AND(O4574="No",Q4574&lt;=0),MIN('Inputs and Output'!C$15-Model!Z4574,'Inputs and Output'!C$55*'Inputs and Output'!C$14),0)</f>
        <v>0</v>
      </c>
      <c r="AD4574" s="24">
        <f t="shared" ca="1" si="1500"/>
        <v>0</v>
      </c>
      <c r="AE4574" s="27">
        <f t="shared" ca="1" si="1501"/>
        <v>70</v>
      </c>
      <c r="AF4574" s="27">
        <f t="shared" ca="1" si="1502"/>
        <v>0</v>
      </c>
      <c r="AG4574">
        <f>'real time electricity price'!G4573</f>
        <v>18.987500000000001</v>
      </c>
      <c r="AH4574" s="21">
        <f>'real time electricity price'!H4573</f>
        <v>18.91</v>
      </c>
      <c r="AI4574" s="24">
        <f t="shared" ca="1" si="1503"/>
        <v>94.582143749999972</v>
      </c>
      <c r="AJ4574">
        <f t="shared" si="1504"/>
        <v>1828.1165000000001</v>
      </c>
      <c r="AK4574" s="1">
        <f>SLN('Inputs and Output'!$C$27,0,'Inputs and Output'!$C$31)</f>
        <v>2968.0365296803652</v>
      </c>
      <c r="AL4574" s="1">
        <f>SLN('Inputs and Output'!$C$51,0,'Inputs and Output'!$C$31)</f>
        <v>319.634703196347</v>
      </c>
      <c r="AM4574" s="16">
        <f>-'PVWatt simulated dispatch'!$B$7*'Inputs and Output'!$C$13*'Inputs and Output'!$C$29</f>
        <v>-964.6118721461188</v>
      </c>
      <c r="AN4574" s="19">
        <f>-'Inputs and Output'!$C$54*'Inputs and Output'!$C$14/(365*24)</f>
        <v>-95.890410958904113</v>
      </c>
      <c r="AO4574" s="19">
        <f t="shared" si="1505"/>
        <v>-2520.0570159817353</v>
      </c>
      <c r="AP4574" s="10">
        <f t="shared" si="1506"/>
        <v>216195392.74706098</v>
      </c>
      <c r="AQ4574">
        <v>2.1619539274706099E+20</v>
      </c>
      <c r="AR4574">
        <v>606350.16156990197</v>
      </c>
      <c r="AS4574" s="10">
        <f ca="1">IFERROR((AI4574/('Inputs and Output'!$C$15))*('Inputs and Output'!$C$39*'Inputs and Output'!$C$40),0)</f>
        <v>2903451.8546511624</v>
      </c>
      <c r="AT4574" s="13">
        <f t="shared" ca="1" si="1507"/>
        <v>1.342975822823418E-2</v>
      </c>
      <c r="AU4574" s="12">
        <f t="shared" ca="1" si="1508"/>
        <v>8143.1360715345154</v>
      </c>
      <c r="AV4574" s="14">
        <f ca="1">IF(AS4574&gt;0,('Inputs and Output'!$C$42*'Inputs and Output'!$C$15),0)</f>
        <v>5325.12</v>
      </c>
      <c r="AW4574" s="17">
        <f>SLN('Inputs and Output'!$C$45,0,'Inputs and Output'!$C$44)</f>
        <v>7068.4931506849316</v>
      </c>
      <c r="AX4574" s="15">
        <f t="shared" ca="1" si="1509"/>
        <v>-4250.4770791504161</v>
      </c>
      <c r="AY4574" s="18">
        <f t="shared" ca="1" si="1510"/>
        <v>-6770.5340951321514</v>
      </c>
    </row>
    <row r="4575" spans="1:51">
      <c r="A4575" t="str">
        <f>'hourly electricity demand texas'!B4574</f>
        <v>7/10/2020 1 p.m. CDT</v>
      </c>
      <c r="B4575">
        <f>'PVWatt simulated dispatch'!K4591</f>
        <v>409851.125</v>
      </c>
      <c r="C4575">
        <f>'hourly electricity demand texas'!I4574*'Inputs and Output'!$C$20</f>
        <v>103.84</v>
      </c>
      <c r="D4575">
        <f>MIN(MAX(C4575-'Inputs and Output'!C$16,0),'Inputs and Output'!C$19-'Inputs and Output'!C$16)</f>
        <v>103.84</v>
      </c>
      <c r="E4575">
        <f>B4575*'Inputs and Output'!C$13/1000000</f>
        <v>266.40323124999998</v>
      </c>
      <c r="F4575">
        <f>IF(E4575&lt;=D4575,MIN(P4575,D4575-E4575,'Inputs and Output'!C$14*'Inputs and Output'!C$55),0)</f>
        <v>0</v>
      </c>
      <c r="G4575">
        <f t="shared" si="1511"/>
        <v>103.84</v>
      </c>
      <c r="H4575" s="4">
        <f t="shared" si="1512"/>
        <v>0</v>
      </c>
      <c r="I4575">
        <f t="shared" si="1493"/>
        <v>162.56323124999997</v>
      </c>
      <c r="J4575">
        <f t="shared" ca="1" si="1494"/>
        <v>32.92</v>
      </c>
      <c r="K4575" s="24">
        <f>AR4575/AP4575*(1/('Inputs and Output'!C$36/'Inputs and Output'!C$39))-'Inputs and Output'!C$42</f>
        <v>52.806229982270764</v>
      </c>
      <c r="L4575" s="24">
        <f ca="1">IFERROR(AVERAGE(OFFSET(K4575,-1,0,-'Inputs and Output'!C$46)),K4575)</f>
        <v>82.970463836773547</v>
      </c>
      <c r="M4575" s="24">
        <f ca="1">_xlfn.XLOOKUP(J4575/L4575,'Battery dispatch curve multiple'!C$3:C$103,'Battery dispatch curve multiple'!A$3:A$103,,1,2)</f>
        <v>0.89000000000000057</v>
      </c>
      <c r="N4575" t="str">
        <f ca="1">IF(P4575/'Inputs and Output'!C$14&lt;=M4575,"battery","miner")</f>
        <v>battery</v>
      </c>
      <c r="O4575" t="str">
        <f t="shared" si="1495"/>
        <v>No</v>
      </c>
      <c r="P4575" s="27">
        <f t="shared" ca="1" si="1513"/>
        <v>210</v>
      </c>
      <c r="Q4575" s="24">
        <f ca="1">-(P4575/'Inputs and Output'!C$14-M4575)*'Inputs and Output'!C$14-F4575</f>
        <v>39.200000000000159</v>
      </c>
      <c r="R4575" s="24">
        <f ca="1">IF(Q4575&gt;0,MIN(Q4575,'Inputs and Output'!C$55*'Inputs and Output'!C$14,Model!I4575),0)</f>
        <v>39.200000000000159</v>
      </c>
      <c r="S4575" s="24">
        <f t="shared" ca="1" si="1496"/>
        <v>123.36323124999981</v>
      </c>
      <c r="T4575" s="24">
        <f ca="1">MIN('Inputs and Output'!C$15,Model!S4575)</f>
        <v>123.36323124999981</v>
      </c>
      <c r="U4575" s="24">
        <f t="shared" ca="1" si="1497"/>
        <v>0</v>
      </c>
      <c r="V4575" s="24">
        <f ca="1">MIN(U4575+R4575,'Inputs and Output'!C$55*'Inputs and Output'!C$14,'Inputs and Output'!C$14-Model!P4575)-R4575</f>
        <v>0</v>
      </c>
      <c r="W4575" s="24">
        <f t="shared" ca="1" si="1498"/>
        <v>0</v>
      </c>
      <c r="X4575" s="24">
        <f ca="1">IF(AND(O4575="Yes",Q4575&lt;=0),MIN(-Q4575,'Inputs and Output'!C$55*'Inputs and Output'!C$14-F4575),0)</f>
        <v>0</v>
      </c>
      <c r="Y4575" s="24">
        <f ca="1">MIN(X4575,'Inputs and Output'!C$15)</f>
        <v>0</v>
      </c>
      <c r="Z4575" s="24">
        <f ca="1">IF(AND(O4575="No",Q4575&lt;=0),MIN(I4575,'Inputs and Output'!C$15),0)</f>
        <v>0</v>
      </c>
      <c r="AA4575" s="24">
        <f t="shared" ca="1" si="1499"/>
        <v>0</v>
      </c>
      <c r="AB4575" s="24">
        <f ca="1">MIN(AA4575,'Inputs and Output'!C$55*'Inputs and Output'!C$14,'Inputs and Output'!C$14-Model!P4575)</f>
        <v>0</v>
      </c>
      <c r="AC4575" s="24">
        <f ca="1">IF(AND(O4575="No",Q4575&lt;=0),MIN('Inputs and Output'!C$15-Model!Z4575,'Inputs and Output'!C$55*'Inputs and Output'!C$14),0)</f>
        <v>0</v>
      </c>
      <c r="AD4575" s="24">
        <f t="shared" ca="1" si="1500"/>
        <v>0</v>
      </c>
      <c r="AE4575" s="27">
        <f t="shared" ca="1" si="1501"/>
        <v>39.200000000000159</v>
      </c>
      <c r="AF4575" s="27">
        <f t="shared" ca="1" si="1502"/>
        <v>0</v>
      </c>
      <c r="AG4575">
        <f>'real time electricity price'!G4574</f>
        <v>20.239999999999998</v>
      </c>
      <c r="AH4575" s="21">
        <f>'real time electricity price'!H4574</f>
        <v>22.74</v>
      </c>
      <c r="AI4575" s="24">
        <f t="shared" ca="1" si="1503"/>
        <v>123.36323124999981</v>
      </c>
      <c r="AJ4575">
        <f t="shared" si="1504"/>
        <v>2101.7215999999999</v>
      </c>
      <c r="AK4575" s="1">
        <f>SLN('Inputs and Output'!$C$27,0,'Inputs and Output'!$C$31)</f>
        <v>2968.0365296803652</v>
      </c>
      <c r="AL4575" s="1">
        <f>SLN('Inputs and Output'!$C$51,0,'Inputs and Output'!$C$31)</f>
        <v>319.634703196347</v>
      </c>
      <c r="AM4575" s="16">
        <f>-'PVWatt simulated dispatch'!$B$7*'Inputs and Output'!$C$13*'Inputs and Output'!$C$29</f>
        <v>-964.6118721461188</v>
      </c>
      <c r="AN4575" s="19">
        <f>-'Inputs and Output'!$C$54*'Inputs and Output'!$C$14/(365*24)</f>
        <v>-95.890410958904113</v>
      </c>
      <c r="AO4575" s="19">
        <f t="shared" si="1505"/>
        <v>-2246.4519159817355</v>
      </c>
      <c r="AP4575" s="10">
        <f t="shared" si="1506"/>
        <v>114490518.30991301</v>
      </c>
      <c r="AQ4575">
        <v>1.14490518309913E+20</v>
      </c>
      <c r="AR4575">
        <v>308835.38800627401</v>
      </c>
      <c r="AS4575" s="10">
        <f ca="1">IFERROR((AI4575/('Inputs and Output'!$C$15))*('Inputs and Output'!$C$39*'Inputs and Output'!$C$40),0)</f>
        <v>3786964.3081395295</v>
      </c>
      <c r="AT4575" s="13">
        <f t="shared" ca="1" si="1507"/>
        <v>3.3076663151167168E-2</v>
      </c>
      <c r="AU4575" s="12">
        <f t="shared" ca="1" si="1508"/>
        <v>10215.244098243538</v>
      </c>
      <c r="AV4575" s="14">
        <f ca="1">IF(AS4575&gt;0,('Inputs and Output'!$C$42*'Inputs and Output'!$C$15),0)</f>
        <v>5325.12</v>
      </c>
      <c r="AW4575" s="17">
        <f>SLN('Inputs and Output'!$C$45,0,'Inputs and Output'!$C$44)</f>
        <v>7068.4931506849316</v>
      </c>
      <c r="AX4575" s="15">
        <f t="shared" ca="1" si="1509"/>
        <v>-2178.3690524413933</v>
      </c>
      <c r="AY4575" s="18">
        <f t="shared" ca="1" si="1510"/>
        <v>-4424.8209684231288</v>
      </c>
    </row>
    <row r="4576" spans="1:51">
      <c r="A4576" t="str">
        <f>'hourly electricity demand texas'!B4575</f>
        <v>7/10/2020 2 p.m. CDT</v>
      </c>
      <c r="B4576">
        <f>'PVWatt simulated dispatch'!K4592</f>
        <v>698794.125</v>
      </c>
      <c r="C4576">
        <f>'hourly electricity demand texas'!I4575*'Inputs and Output'!$C$20</f>
        <v>111.13</v>
      </c>
      <c r="D4576">
        <f>MIN(MAX(C4576-'Inputs and Output'!C$16,0),'Inputs and Output'!C$19-'Inputs and Output'!C$16)</f>
        <v>111.13</v>
      </c>
      <c r="E4576">
        <f>B4576*'Inputs and Output'!C$13/1000000</f>
        <v>454.21618124999998</v>
      </c>
      <c r="F4576">
        <f>IF(E4576&lt;=D4576,MIN(P4576,D4576-E4576,'Inputs and Output'!C$14*'Inputs and Output'!C$55),0)</f>
        <v>0</v>
      </c>
      <c r="G4576">
        <f t="shared" si="1511"/>
        <v>111.13</v>
      </c>
      <c r="H4576" s="4">
        <f t="shared" si="1512"/>
        <v>0</v>
      </c>
      <c r="I4576">
        <f t="shared" si="1493"/>
        <v>343.08618124999998</v>
      </c>
      <c r="J4576">
        <f t="shared" ca="1" si="1494"/>
        <v>32.92</v>
      </c>
      <c r="K4576" s="24">
        <f>AR4576/AP4576*(1/('Inputs and Output'!C$36/'Inputs and Output'!C$39))-'Inputs and Output'!C$42</f>
        <v>58.941071314962443</v>
      </c>
      <c r="L4576" s="24">
        <f ca="1">IFERROR(AVERAGE(OFFSET(K4576,-1,0,-'Inputs and Output'!C$46)),K4576)</f>
        <v>79.499201213013109</v>
      </c>
      <c r="M4576" s="24">
        <f ca="1">_xlfn.XLOOKUP(J4576/L4576,'Battery dispatch curve multiple'!C$3:C$103,'Battery dispatch curve multiple'!A$3:A$103,,1,2)</f>
        <v>0.89000000000000057</v>
      </c>
      <c r="N4576" t="str">
        <f ca="1">IF(P4576/'Inputs and Output'!C$14&lt;=M4576,"battery","miner")</f>
        <v>battery</v>
      </c>
      <c r="O4576" t="str">
        <f t="shared" si="1495"/>
        <v>No</v>
      </c>
      <c r="P4576" s="27">
        <f t="shared" ca="1" si="1513"/>
        <v>249.20000000000016</v>
      </c>
      <c r="Q4576" s="24">
        <f ca="1">-(P4576/'Inputs and Output'!C$14-M4576)*'Inputs and Output'!C$14-F4576</f>
        <v>0</v>
      </c>
      <c r="R4576" s="24">
        <f ca="1">IF(Q4576&gt;0,MIN(Q4576,'Inputs and Output'!C$55*'Inputs and Output'!C$14,Model!I4576),0)</f>
        <v>0</v>
      </c>
      <c r="S4576" s="24">
        <f t="shared" ca="1" si="1496"/>
        <v>0</v>
      </c>
      <c r="T4576" s="24">
        <f ca="1">MIN('Inputs and Output'!C$15,Model!S4576)</f>
        <v>0</v>
      </c>
      <c r="U4576" s="24">
        <f t="shared" ca="1" si="1497"/>
        <v>0</v>
      </c>
      <c r="V4576" s="24">
        <f ca="1">MIN(U4576+R4576,'Inputs and Output'!C$55*'Inputs and Output'!C$14,'Inputs and Output'!C$14-Model!P4576)-R4576</f>
        <v>0</v>
      </c>
      <c r="W4576" s="24">
        <f t="shared" ca="1" si="1498"/>
        <v>0</v>
      </c>
      <c r="X4576" s="24">
        <f ca="1">IF(AND(O4576="Yes",Q4576&lt;=0),MIN(-Q4576,'Inputs and Output'!C$55*'Inputs and Output'!C$14-F4576),0)</f>
        <v>0</v>
      </c>
      <c r="Y4576" s="24">
        <f ca="1">MIN(X4576,'Inputs and Output'!C$15)</f>
        <v>0</v>
      </c>
      <c r="Z4576" s="24">
        <f ca="1">IF(AND(O4576="No",Q4576&lt;=0),MIN(I4576,'Inputs and Output'!C$15),0)</f>
        <v>177.50399999999999</v>
      </c>
      <c r="AA4576" s="24">
        <f t="shared" ca="1" si="1499"/>
        <v>165.58218124999999</v>
      </c>
      <c r="AB4576" s="24">
        <f ca="1">MIN(AA4576,'Inputs and Output'!C$55*'Inputs and Output'!C$14,'Inputs and Output'!C$14-Model!P4576)</f>
        <v>30.799999999999841</v>
      </c>
      <c r="AC4576" s="24">
        <f ca="1">IF(AND(O4576="No",Q4576&lt;=0),MIN('Inputs and Output'!C$15-Model!Z4576,'Inputs and Output'!C$55*'Inputs and Output'!C$14),0)</f>
        <v>0</v>
      </c>
      <c r="AD4576" s="24">
        <f t="shared" ca="1" si="1500"/>
        <v>134.78218125000015</v>
      </c>
      <c r="AE4576" s="27">
        <f t="shared" ca="1" si="1501"/>
        <v>30.799999999999841</v>
      </c>
      <c r="AF4576" s="27">
        <f t="shared" ca="1" si="1502"/>
        <v>134.78218125000015</v>
      </c>
      <c r="AG4576">
        <f>'real time electricity price'!G4575</f>
        <v>20.734999999999999</v>
      </c>
      <c r="AH4576" s="21">
        <f>'real time electricity price'!H4575</f>
        <v>26.05</v>
      </c>
      <c r="AI4576" s="24">
        <f t="shared" ca="1" si="1503"/>
        <v>177.50399999999999</v>
      </c>
      <c r="AJ4576">
        <f t="shared" si="1504"/>
        <v>2304.2805499999999</v>
      </c>
      <c r="AK4576" s="1">
        <f>SLN('Inputs and Output'!$C$27,0,'Inputs and Output'!$C$31)</f>
        <v>2968.0365296803652</v>
      </c>
      <c r="AL4576" s="1">
        <f>SLN('Inputs and Output'!$C$51,0,'Inputs and Output'!$C$31)</f>
        <v>319.634703196347</v>
      </c>
      <c r="AM4576" s="16">
        <f>-'PVWatt simulated dispatch'!$B$7*'Inputs and Output'!$C$13*'Inputs and Output'!$C$29</f>
        <v>-964.6118721461188</v>
      </c>
      <c r="AN4576" s="19">
        <f>-'Inputs and Output'!$C$54*'Inputs and Output'!$C$14/(365*24)</f>
        <v>-95.890410958904113</v>
      </c>
      <c r="AO4576" s="19">
        <f t="shared" si="1505"/>
        <v>-2043.8929659817352</v>
      </c>
      <c r="AP4576" s="10">
        <f t="shared" si="1506"/>
        <v>154828348.15001598</v>
      </c>
      <c r="AQ4576">
        <v>1.5482834815001598E+20</v>
      </c>
      <c r="AR4576">
        <v>448587.69972628902</v>
      </c>
      <c r="AS4576" s="10">
        <f ca="1">IFERROR((AI4576/('Inputs and Output'!$C$15))*('Inputs and Output'!$C$39*'Inputs and Output'!$C$40),0)</f>
        <v>5448960</v>
      </c>
      <c r="AT4576" s="13">
        <f t="shared" ca="1" si="1507"/>
        <v>3.5193555089281223E-2</v>
      </c>
      <c r="AU4576" s="12">
        <f t="shared" ca="1" si="1508"/>
        <v>15787.395922691096</v>
      </c>
      <c r="AV4576" s="14">
        <f ca="1">IF(AS4576&gt;0,('Inputs and Output'!$C$42*'Inputs and Output'!$C$15),0)</f>
        <v>5325.12</v>
      </c>
      <c r="AW4576" s="17">
        <f>SLN('Inputs and Output'!$C$45,0,'Inputs and Output'!$C$44)</f>
        <v>7068.4931506849316</v>
      </c>
      <c r="AX4576" s="15">
        <f t="shared" ca="1" si="1509"/>
        <v>3393.782772006165</v>
      </c>
      <c r="AY4576" s="18">
        <f t="shared" ca="1" si="1510"/>
        <v>1349.8898060244298</v>
      </c>
    </row>
    <row r="4577" spans="1:51">
      <c r="A4577" t="str">
        <f>'hourly electricity demand texas'!B4576</f>
        <v>7/10/2020 3 p.m. CDT</v>
      </c>
      <c r="B4577">
        <f>'PVWatt simulated dispatch'!K4593</f>
        <v>687761.25</v>
      </c>
      <c r="C4577">
        <f>'hourly electricity demand texas'!I4576*'Inputs and Output'!$C$20</f>
        <v>117.03</v>
      </c>
      <c r="D4577">
        <f>MIN(MAX(C4577-'Inputs and Output'!C$16,0),'Inputs and Output'!C$19-'Inputs and Output'!C$16)</f>
        <v>117.03</v>
      </c>
      <c r="E4577">
        <f>B4577*'Inputs and Output'!C$13/1000000</f>
        <v>447.04481249999998</v>
      </c>
      <c r="F4577">
        <f>IF(E4577&lt;=D4577,MIN(P4577,D4577-E4577,'Inputs and Output'!C$14*'Inputs and Output'!C$55),0)</f>
        <v>0</v>
      </c>
      <c r="G4577">
        <f t="shared" si="1511"/>
        <v>117.03</v>
      </c>
      <c r="H4577" s="4">
        <f t="shared" si="1512"/>
        <v>0</v>
      </c>
      <c r="I4577">
        <f t="shared" si="1493"/>
        <v>330.01481249999995</v>
      </c>
      <c r="J4577">
        <f t="shared" ca="1" si="1494"/>
        <v>39.020000000000003</v>
      </c>
      <c r="K4577" s="24">
        <f>AR4577/AP4577*(1/('Inputs and Output'!C$36/'Inputs and Output'!C$39))-'Inputs and Output'!C$42</f>
        <v>96.178939859662322</v>
      </c>
      <c r="L4577" s="24">
        <f ca="1">IFERROR(AVERAGE(OFFSET(K4577,-1,0,-'Inputs and Output'!C$46)),K4577)</f>
        <v>75.367949580734773</v>
      </c>
      <c r="M4577" s="24">
        <f ca="1">_xlfn.XLOOKUP(J4577/L4577,'Battery dispatch curve multiple'!C$3:C$103,'Battery dispatch curve multiple'!A$3:A$103,,1,2)</f>
        <v>0.91000000000000059</v>
      </c>
      <c r="N4577" t="str">
        <f ca="1">IF(P4577/'Inputs and Output'!C$14&lt;=M4577,"battery","miner")</f>
        <v>miner</v>
      </c>
      <c r="O4577" t="str">
        <f t="shared" si="1495"/>
        <v>No</v>
      </c>
      <c r="P4577" s="27">
        <f t="shared" ca="1" si="1513"/>
        <v>280</v>
      </c>
      <c r="Q4577" s="24">
        <f ca="1">-(P4577/'Inputs and Output'!C$14-M4577)*'Inputs and Output'!C$14-F4577</f>
        <v>-25.199999999999836</v>
      </c>
      <c r="R4577" s="24">
        <f ca="1">IF(Q4577&gt;0,MIN(Q4577,'Inputs and Output'!C$55*'Inputs and Output'!C$14,Model!I4577),0)</f>
        <v>0</v>
      </c>
      <c r="S4577" s="24">
        <f t="shared" ca="1" si="1496"/>
        <v>0</v>
      </c>
      <c r="T4577" s="24">
        <f ca="1">MIN('Inputs and Output'!C$15,Model!S4577)</f>
        <v>0</v>
      </c>
      <c r="U4577" s="24">
        <f t="shared" ca="1" si="1497"/>
        <v>0</v>
      </c>
      <c r="V4577" s="24">
        <f ca="1">MIN(U4577+R4577,'Inputs and Output'!C$55*'Inputs and Output'!C$14,'Inputs and Output'!C$14-Model!P4577)-R4577</f>
        <v>0</v>
      </c>
      <c r="W4577" s="24">
        <f t="shared" ca="1" si="1498"/>
        <v>0</v>
      </c>
      <c r="X4577" s="24">
        <f ca="1">IF(AND(O4577="Yes",Q4577&lt;=0),MIN(-Q4577,'Inputs and Output'!C$55*'Inputs and Output'!C$14-F4577),0)</f>
        <v>0</v>
      </c>
      <c r="Y4577" s="24">
        <f ca="1">MIN(X4577,'Inputs and Output'!C$15)</f>
        <v>0</v>
      </c>
      <c r="Z4577" s="24">
        <f ca="1">IF(AND(O4577="No",Q4577&lt;=0),MIN(I4577,'Inputs and Output'!C$15),0)</f>
        <v>177.50399999999999</v>
      </c>
      <c r="AA4577" s="24">
        <f t="shared" ca="1" si="1499"/>
        <v>152.51081249999996</v>
      </c>
      <c r="AB4577" s="24">
        <f ca="1">MIN(AA4577,'Inputs and Output'!C$55*'Inputs and Output'!C$14,'Inputs and Output'!C$14-Model!P4577)</f>
        <v>0</v>
      </c>
      <c r="AC4577" s="24">
        <f ca="1">IF(AND(O4577="No",Q4577&lt;=0),MIN('Inputs and Output'!C$15-Model!Z4577,'Inputs and Output'!C$55*'Inputs and Output'!C$14),0)</f>
        <v>0</v>
      </c>
      <c r="AD4577" s="24">
        <f t="shared" ca="1" si="1500"/>
        <v>152.51081249999996</v>
      </c>
      <c r="AE4577" s="27">
        <f t="shared" ca="1" si="1501"/>
        <v>0</v>
      </c>
      <c r="AF4577" s="27">
        <f t="shared" ca="1" si="1502"/>
        <v>152.51081249999996</v>
      </c>
      <c r="AG4577">
        <f>'real time electricity price'!G4576</f>
        <v>21.0275</v>
      </c>
      <c r="AH4577" s="21">
        <f>'real time electricity price'!H4576</f>
        <v>32.74</v>
      </c>
      <c r="AI4577" s="24">
        <f t="shared" ca="1" si="1503"/>
        <v>177.50399999999999</v>
      </c>
      <c r="AJ4577">
        <f t="shared" si="1504"/>
        <v>2460.8483249999999</v>
      </c>
      <c r="AK4577" s="1">
        <f>SLN('Inputs and Output'!$C$27,0,'Inputs and Output'!$C$31)</f>
        <v>2968.0365296803652</v>
      </c>
      <c r="AL4577" s="1">
        <f>SLN('Inputs and Output'!$C$51,0,'Inputs and Output'!$C$31)</f>
        <v>319.634703196347</v>
      </c>
      <c r="AM4577" s="16">
        <f>-'PVWatt simulated dispatch'!$B$7*'Inputs and Output'!$C$13*'Inputs and Output'!$C$29</f>
        <v>-964.6118721461188</v>
      </c>
      <c r="AN4577" s="19">
        <f>-'Inputs and Output'!$C$54*'Inputs and Output'!$C$14/(365*24)</f>
        <v>-95.890410958904113</v>
      </c>
      <c r="AO4577" s="19">
        <f t="shared" si="1505"/>
        <v>-1887.3251909817352</v>
      </c>
      <c r="AP4577" s="10">
        <f t="shared" si="1506"/>
        <v>121410697.38841601</v>
      </c>
      <c r="AQ4577">
        <v>1.2141069738841601E+20</v>
      </c>
      <c r="AR4577">
        <v>499043.44137574401</v>
      </c>
      <c r="AS4577" s="10">
        <f ca="1">IFERROR((AI4577/('Inputs and Output'!$C$15))*('Inputs and Output'!$C$39*'Inputs and Output'!$C$40),0)</f>
        <v>5448960</v>
      </c>
      <c r="AT4577" s="13">
        <f t="shared" ca="1" si="1507"/>
        <v>4.4880394538610847E-2</v>
      </c>
      <c r="AU4577" s="12">
        <f t="shared" ca="1" si="1508"/>
        <v>22397.266540849505</v>
      </c>
      <c r="AV4577" s="14">
        <f ca="1">IF(AS4577&gt;0,('Inputs and Output'!$C$42*'Inputs and Output'!$C$15),0)</f>
        <v>5325.12</v>
      </c>
      <c r="AW4577" s="17">
        <f>SLN('Inputs and Output'!$C$45,0,'Inputs and Output'!$C$44)</f>
        <v>7068.4931506849316</v>
      </c>
      <c r="AX4577" s="15">
        <f t="shared" ca="1" si="1509"/>
        <v>10003.653390164574</v>
      </c>
      <c r="AY4577" s="18">
        <f t="shared" ca="1" si="1510"/>
        <v>8116.3281991828389</v>
      </c>
    </row>
    <row r="4578" spans="1:51">
      <c r="A4578" t="str">
        <f>'hourly electricity demand texas'!B4577</f>
        <v>7/10/2020 4 p.m. CDT</v>
      </c>
      <c r="B4578">
        <f>'PVWatt simulated dispatch'!K4594</f>
        <v>596502.375</v>
      </c>
      <c r="C4578">
        <f>'hourly electricity demand texas'!I4577*'Inputs and Output'!$C$20</f>
        <v>121.11</v>
      </c>
      <c r="D4578">
        <f>MIN(MAX(C4578-'Inputs and Output'!C$16,0),'Inputs and Output'!C$19-'Inputs and Output'!C$16)</f>
        <v>121.11</v>
      </c>
      <c r="E4578">
        <f>B4578*'Inputs and Output'!C$13/1000000</f>
        <v>387.72654375000002</v>
      </c>
      <c r="F4578">
        <f>IF(E4578&lt;=D4578,MIN(P4578,D4578-E4578,'Inputs and Output'!C$14*'Inputs and Output'!C$55),0)</f>
        <v>0</v>
      </c>
      <c r="G4578">
        <f t="shared" si="1511"/>
        <v>121.11</v>
      </c>
      <c r="H4578" s="4">
        <f t="shared" si="1512"/>
        <v>0</v>
      </c>
      <c r="I4578">
        <f t="shared" si="1493"/>
        <v>266.61654375000001</v>
      </c>
      <c r="J4578">
        <f t="shared" ca="1" si="1494"/>
        <v>64.02</v>
      </c>
      <c r="K4578" s="24">
        <f>AR4578/AP4578*(1/('Inputs and Output'!C$36/'Inputs and Output'!C$39))-'Inputs and Output'!C$42</f>
        <v>64.657220585981989</v>
      </c>
      <c r="L4578" s="24">
        <f ca="1">IFERROR(AVERAGE(OFFSET(K4578,-1,0,-'Inputs and Output'!C$46)),K4578)</f>
        <v>74.720762557609035</v>
      </c>
      <c r="M4578" s="24">
        <f ca="1">_xlfn.XLOOKUP(J4578/L4578,'Battery dispatch curve multiple'!C$3:C$103,'Battery dispatch curve multiple'!A$3:A$103,,1,2)</f>
        <v>0.94000000000000061</v>
      </c>
      <c r="N4578" t="str">
        <f ca="1">IF(P4578/'Inputs and Output'!C$14&lt;=M4578,"battery","miner")</f>
        <v>miner</v>
      </c>
      <c r="O4578" t="str">
        <f t="shared" si="1495"/>
        <v>No</v>
      </c>
      <c r="P4578" s="27">
        <f t="shared" ca="1" si="1513"/>
        <v>280</v>
      </c>
      <c r="Q4578" s="24">
        <f ca="1">-(P4578/'Inputs and Output'!C$14-M4578)*'Inputs and Output'!C$14-F4578</f>
        <v>-16.799999999999827</v>
      </c>
      <c r="R4578" s="24">
        <f ca="1">IF(Q4578&gt;0,MIN(Q4578,'Inputs and Output'!C$55*'Inputs and Output'!C$14,Model!I4578),0)</f>
        <v>0</v>
      </c>
      <c r="S4578" s="24">
        <f t="shared" ca="1" si="1496"/>
        <v>0</v>
      </c>
      <c r="T4578" s="24">
        <f ca="1">MIN('Inputs and Output'!C$15,Model!S4578)</f>
        <v>0</v>
      </c>
      <c r="U4578" s="24">
        <f t="shared" ca="1" si="1497"/>
        <v>0</v>
      </c>
      <c r="V4578" s="24">
        <f ca="1">MIN(U4578+R4578,'Inputs and Output'!C$55*'Inputs and Output'!C$14,'Inputs and Output'!C$14-Model!P4578)-R4578</f>
        <v>0</v>
      </c>
      <c r="W4578" s="24">
        <f t="shared" ca="1" si="1498"/>
        <v>0</v>
      </c>
      <c r="X4578" s="24">
        <f ca="1">IF(AND(O4578="Yes",Q4578&lt;=0),MIN(-Q4578,'Inputs and Output'!C$55*'Inputs and Output'!C$14-F4578),0)</f>
        <v>0</v>
      </c>
      <c r="Y4578" s="24">
        <f ca="1">MIN(X4578,'Inputs and Output'!C$15)</f>
        <v>0</v>
      </c>
      <c r="Z4578" s="24">
        <f ca="1">IF(AND(O4578="No",Q4578&lt;=0),MIN(I4578,'Inputs and Output'!C$15),0)</f>
        <v>177.50399999999999</v>
      </c>
      <c r="AA4578" s="24">
        <f t="shared" ca="1" si="1499"/>
        <v>89.112543750000015</v>
      </c>
      <c r="AB4578" s="24">
        <f ca="1">MIN(AA4578,'Inputs and Output'!C$55*'Inputs and Output'!C$14,'Inputs and Output'!C$14-Model!P4578)</f>
        <v>0</v>
      </c>
      <c r="AC4578" s="24">
        <f ca="1">IF(AND(O4578="No",Q4578&lt;=0),MIN('Inputs and Output'!C$15-Model!Z4578,'Inputs and Output'!C$55*'Inputs and Output'!C$14),0)</f>
        <v>0</v>
      </c>
      <c r="AD4578" s="24">
        <f t="shared" ca="1" si="1500"/>
        <v>89.112543750000015</v>
      </c>
      <c r="AE4578" s="27">
        <f t="shared" ca="1" si="1501"/>
        <v>0</v>
      </c>
      <c r="AF4578" s="27">
        <f t="shared" ca="1" si="1502"/>
        <v>89.112543750000015</v>
      </c>
      <c r="AG4578">
        <f>'real time electricity price'!G4577</f>
        <v>21.42</v>
      </c>
      <c r="AH4578" s="21">
        <f>'real time electricity price'!H4577</f>
        <v>32.92</v>
      </c>
      <c r="AI4578" s="24">
        <f t="shared" ca="1" si="1503"/>
        <v>177.50399999999999</v>
      </c>
      <c r="AJ4578">
        <f t="shared" si="1504"/>
        <v>2594.1762000000003</v>
      </c>
      <c r="AK4578" s="1">
        <f>SLN('Inputs and Output'!$C$27,0,'Inputs and Output'!$C$31)</f>
        <v>2968.0365296803652</v>
      </c>
      <c r="AL4578" s="1">
        <f>SLN('Inputs and Output'!$C$51,0,'Inputs and Output'!$C$31)</f>
        <v>319.634703196347</v>
      </c>
      <c r="AM4578" s="16">
        <f>-'PVWatt simulated dispatch'!$B$7*'Inputs and Output'!$C$13*'Inputs and Output'!$C$29</f>
        <v>-964.6118721461188</v>
      </c>
      <c r="AN4578" s="19">
        <f>-'Inputs and Output'!$C$54*'Inputs and Output'!$C$14/(365*24)</f>
        <v>-95.890410958904113</v>
      </c>
      <c r="AO4578" s="19">
        <f t="shared" si="1505"/>
        <v>-1753.9973159817348</v>
      </c>
      <c r="AP4578" s="10">
        <f t="shared" si="1506"/>
        <v>139245565.45768699</v>
      </c>
      <c r="AQ4578">
        <v>1.39245565457687E+20</v>
      </c>
      <c r="AR4578">
        <v>429367.971834369</v>
      </c>
      <c r="AS4578" s="10">
        <f ca="1">IFERROR((AI4578/('Inputs and Output'!$C$15))*('Inputs and Output'!$C$39*'Inputs and Output'!$C$40),0)</f>
        <v>5448960</v>
      </c>
      <c r="AT4578" s="13">
        <f t="shared" ca="1" si="1507"/>
        <v>3.9132018187364059E-2</v>
      </c>
      <c r="AU4578" s="12">
        <f t="shared" ca="1" si="1508"/>
        <v>16802.035282894147</v>
      </c>
      <c r="AV4578" s="14">
        <f ca="1">IF(AS4578&gt;0,('Inputs and Output'!$C$42*'Inputs and Output'!$C$15),0)</f>
        <v>5325.12</v>
      </c>
      <c r="AW4578" s="17">
        <f>SLN('Inputs and Output'!$C$45,0,'Inputs and Output'!$C$44)</f>
        <v>7068.4931506849316</v>
      </c>
      <c r="AX4578" s="15">
        <f t="shared" ca="1" si="1509"/>
        <v>4408.4221322092162</v>
      </c>
      <c r="AY4578" s="18">
        <f t="shared" ca="1" si="1510"/>
        <v>2654.4248162274816</v>
      </c>
    </row>
    <row r="4579" spans="1:51">
      <c r="A4579" t="str">
        <f>'hourly electricity demand texas'!B4578</f>
        <v>7/10/2020 5 p.m. CDT</v>
      </c>
      <c r="B4579">
        <f>'PVWatt simulated dispatch'!K4595</f>
        <v>221976.68799999999</v>
      </c>
      <c r="C4579">
        <f>'hourly electricity demand texas'!I4578*'Inputs and Output'!$C$20</f>
        <v>123.53</v>
      </c>
      <c r="D4579">
        <f>MIN(MAX(C4579-'Inputs and Output'!C$16,0),'Inputs and Output'!C$19-'Inputs and Output'!C$16)</f>
        <v>123.53</v>
      </c>
      <c r="E4579">
        <f>B4579*'Inputs and Output'!C$13/1000000</f>
        <v>144.2848472</v>
      </c>
      <c r="F4579">
        <f>IF(E4579&lt;=D4579,MIN(P4579,D4579-E4579,'Inputs and Output'!C$14*'Inputs and Output'!C$55),0)</f>
        <v>0</v>
      </c>
      <c r="G4579">
        <f t="shared" si="1511"/>
        <v>123.53</v>
      </c>
      <c r="H4579" s="4">
        <f t="shared" si="1512"/>
        <v>0</v>
      </c>
      <c r="I4579">
        <f t="shared" si="1493"/>
        <v>20.7548472</v>
      </c>
      <c r="J4579">
        <f t="shared" ca="1" si="1494"/>
        <v>67.760000000000005</v>
      </c>
      <c r="K4579" s="24">
        <f>AR4579/AP4579*(1/('Inputs and Output'!C$36/'Inputs and Output'!C$39))-'Inputs and Output'!C$42</f>
        <v>43.039646602834523</v>
      </c>
      <c r="L4579" s="24">
        <f ca="1">IFERROR(AVERAGE(OFFSET(K4579,-1,0,-'Inputs and Output'!C$46)),K4579)</f>
        <v>76.270883391321505</v>
      </c>
      <c r="M4579" s="24">
        <f ca="1">_xlfn.XLOOKUP(J4579/L4579,'Battery dispatch curve multiple'!C$3:C$103,'Battery dispatch curve multiple'!A$3:A$103,,1,2)</f>
        <v>0.95000000000000062</v>
      </c>
      <c r="N4579" t="str">
        <f ca="1">IF(P4579/'Inputs and Output'!C$14&lt;=M4579,"battery","miner")</f>
        <v>miner</v>
      </c>
      <c r="O4579" t="str">
        <f t="shared" si="1495"/>
        <v>No</v>
      </c>
      <c r="P4579" s="27">
        <f t="shared" ca="1" si="1513"/>
        <v>280</v>
      </c>
      <c r="Q4579" s="24">
        <f ca="1">-(P4579/'Inputs and Output'!C$14-M4579)*'Inputs and Output'!C$14-F4579</f>
        <v>-13.999999999999826</v>
      </c>
      <c r="R4579" s="24">
        <f ca="1">IF(Q4579&gt;0,MIN(Q4579,'Inputs and Output'!C$55*'Inputs and Output'!C$14,Model!I4579),0)</f>
        <v>0</v>
      </c>
      <c r="S4579" s="24">
        <f t="shared" ca="1" si="1496"/>
        <v>0</v>
      </c>
      <c r="T4579" s="24">
        <f ca="1">MIN('Inputs and Output'!C$15,Model!S4579)</f>
        <v>0</v>
      </c>
      <c r="U4579" s="24">
        <f t="shared" ca="1" si="1497"/>
        <v>0</v>
      </c>
      <c r="V4579" s="24">
        <f ca="1">MIN(U4579+R4579,'Inputs and Output'!C$55*'Inputs and Output'!C$14,'Inputs and Output'!C$14-Model!P4579)-R4579</f>
        <v>0</v>
      </c>
      <c r="W4579" s="24">
        <f t="shared" ca="1" si="1498"/>
        <v>0</v>
      </c>
      <c r="X4579" s="24">
        <f ca="1">IF(AND(O4579="Yes",Q4579&lt;=0),MIN(-Q4579,'Inputs and Output'!C$55*'Inputs and Output'!C$14-F4579),0)</f>
        <v>0</v>
      </c>
      <c r="Y4579" s="24">
        <f ca="1">MIN(X4579,'Inputs and Output'!C$15)</f>
        <v>0</v>
      </c>
      <c r="Z4579" s="24">
        <f ca="1">IF(AND(O4579="No",Q4579&lt;=0),MIN(I4579,'Inputs and Output'!C$15),0)</f>
        <v>20.7548472</v>
      </c>
      <c r="AA4579" s="24">
        <f t="shared" ca="1" si="1499"/>
        <v>0</v>
      </c>
      <c r="AB4579" s="24">
        <f ca="1">MIN(AA4579,'Inputs and Output'!C$55*'Inputs and Output'!C$14,'Inputs and Output'!C$14-Model!P4579)</f>
        <v>0</v>
      </c>
      <c r="AC4579" s="24">
        <f ca="1">IF(AND(O4579="No",Q4579&lt;=0),MIN('Inputs and Output'!C$15-Model!Z4579,'Inputs and Output'!C$55*'Inputs and Output'!C$14),0)</f>
        <v>70</v>
      </c>
      <c r="AD4579" s="24">
        <f t="shared" ca="1" si="1500"/>
        <v>0</v>
      </c>
      <c r="AE4579" s="27">
        <f t="shared" ca="1" si="1501"/>
        <v>-70</v>
      </c>
      <c r="AF4579" s="27">
        <f t="shared" ca="1" si="1502"/>
        <v>0</v>
      </c>
      <c r="AG4579">
        <f>'real time electricity price'!G4578</f>
        <v>20.657499999999999</v>
      </c>
      <c r="AH4579" s="21">
        <f>'real time electricity price'!H4578</f>
        <v>29.49</v>
      </c>
      <c r="AI4579" s="24">
        <f t="shared" ca="1" si="1503"/>
        <v>90.7548472</v>
      </c>
      <c r="AJ4579">
        <f t="shared" si="1504"/>
        <v>2551.8209750000001</v>
      </c>
      <c r="AK4579" s="1">
        <f>SLN('Inputs and Output'!$C$27,0,'Inputs and Output'!$C$31)</f>
        <v>2968.0365296803652</v>
      </c>
      <c r="AL4579" s="1">
        <f>SLN('Inputs and Output'!$C$51,0,'Inputs and Output'!$C$31)</f>
        <v>319.634703196347</v>
      </c>
      <c r="AM4579" s="16">
        <f>-'PVWatt simulated dispatch'!$B$7*'Inputs and Output'!$C$13*'Inputs and Output'!$C$29</f>
        <v>-964.6118721461188</v>
      </c>
      <c r="AN4579" s="19">
        <f>-'Inputs and Output'!$C$54*'Inputs and Output'!$C$14/(365*24)</f>
        <v>-95.890410958904113</v>
      </c>
      <c r="AO4579" s="19">
        <f t="shared" si="1505"/>
        <v>-1796.352540981735</v>
      </c>
      <c r="AP4579" s="10">
        <f t="shared" si="1506"/>
        <v>157008307.614079</v>
      </c>
      <c r="AQ4579">
        <v>1.5700830761407899E+20</v>
      </c>
      <c r="AR4579">
        <v>373573.29240847199</v>
      </c>
      <c r="AS4579" s="10">
        <f ca="1">IFERROR((AI4579/('Inputs and Output'!$C$15))*('Inputs and Output'!$C$39*'Inputs and Output'!$C$40),0)</f>
        <v>2785962.751255814</v>
      </c>
      <c r="AT4579" s="13">
        <f t="shared" ca="1" si="1507"/>
        <v>1.7744046755179443E-2</v>
      </c>
      <c r="AU4579" s="12">
        <f t="shared" ca="1" si="1508"/>
        <v>6628.7019669822485</v>
      </c>
      <c r="AV4579" s="14">
        <f ca="1">IF(AS4579&gt;0,('Inputs and Output'!$C$42*'Inputs and Output'!$C$15),0)</f>
        <v>5325.12</v>
      </c>
      <c r="AW4579" s="17">
        <f>SLN('Inputs and Output'!$C$45,0,'Inputs and Output'!$C$44)</f>
        <v>7068.4931506849316</v>
      </c>
      <c r="AX4579" s="15">
        <f t="shared" ca="1" si="1509"/>
        <v>-5764.911183702683</v>
      </c>
      <c r="AY4579" s="18">
        <f t="shared" ca="1" si="1510"/>
        <v>-7561.2637246844179</v>
      </c>
    </row>
    <row r="4580" spans="1:51">
      <c r="A4580" t="str">
        <f>'hourly electricity demand texas'!B4579</f>
        <v>7/10/2020 6 p.m. CDT</v>
      </c>
      <c r="B4580">
        <f>'PVWatt simulated dispatch'!K4596</f>
        <v>188770.67199999999</v>
      </c>
      <c r="C4580">
        <f>'hourly electricity demand texas'!I4579*'Inputs and Output'!$C$20</f>
        <v>124.92</v>
      </c>
      <c r="D4580">
        <f>MIN(MAX(C4580-'Inputs and Output'!C$16,0),'Inputs and Output'!C$19-'Inputs and Output'!C$16)</f>
        <v>124.92</v>
      </c>
      <c r="E4580">
        <f>B4580*'Inputs and Output'!C$13/1000000</f>
        <v>122.70093679999999</v>
      </c>
      <c r="F4580">
        <f ca="1">IF(E4580&lt;=D4580,MIN(P4580,D4580-E4580,'Inputs and Output'!C$14*'Inputs and Output'!C$55),0)</f>
        <v>2.2190632000000079</v>
      </c>
      <c r="G4580">
        <f t="shared" ca="1" si="1511"/>
        <v>124.92</v>
      </c>
      <c r="H4580" s="4">
        <f t="shared" ca="1" si="1512"/>
        <v>0</v>
      </c>
      <c r="I4580">
        <f t="shared" si="1493"/>
        <v>0</v>
      </c>
      <c r="J4580">
        <f t="shared" ca="1" si="1494"/>
        <v>67.760000000000005</v>
      </c>
      <c r="K4580" s="24">
        <f>AR4580/AP4580*(1/('Inputs and Output'!C$36/'Inputs and Output'!C$39))-'Inputs and Output'!C$42</f>
        <v>144.89301137898127</v>
      </c>
      <c r="L4580" s="24">
        <f ca="1">IFERROR(AVERAGE(OFFSET(K4580,-1,0,-'Inputs and Output'!C$46)),K4580)</f>
        <v>76.481938118601235</v>
      </c>
      <c r="M4580" s="24">
        <f ca="1">_xlfn.XLOOKUP(J4580/L4580,'Battery dispatch curve multiple'!C$3:C$103,'Battery dispatch curve multiple'!A$3:A$103,,1,2)</f>
        <v>0.95000000000000062</v>
      </c>
      <c r="N4580" t="str">
        <f ca="1">IF(P4580/'Inputs and Output'!C$14&lt;=M4580,"battery","miner")</f>
        <v>battery</v>
      </c>
      <c r="O4580" t="str">
        <f t="shared" ca="1" si="1495"/>
        <v>Yes</v>
      </c>
      <c r="P4580" s="27">
        <f t="shared" ca="1" si="1513"/>
        <v>210</v>
      </c>
      <c r="Q4580" s="24">
        <f ca="1">-(P4580/'Inputs and Output'!C$14-M4580)*'Inputs and Output'!C$14-F4580</f>
        <v>53.780936800000163</v>
      </c>
      <c r="R4580" s="24">
        <f ca="1">IF(Q4580&gt;0,MIN(Q4580,'Inputs and Output'!C$55*'Inputs and Output'!C$14,Model!I4580),0)</f>
        <v>0</v>
      </c>
      <c r="S4580" s="24">
        <f t="shared" ca="1" si="1496"/>
        <v>0</v>
      </c>
      <c r="T4580" s="24">
        <f ca="1">MIN('Inputs and Output'!C$15,Model!S4580)</f>
        <v>0</v>
      </c>
      <c r="U4580" s="24">
        <f t="shared" ca="1" si="1497"/>
        <v>0</v>
      </c>
      <c r="V4580" s="24">
        <f ca="1">MIN(U4580+R4580,'Inputs and Output'!C$55*'Inputs and Output'!C$14,'Inputs and Output'!C$14-Model!P4580)-R4580</f>
        <v>0</v>
      </c>
      <c r="W4580" s="24">
        <f t="shared" ca="1" si="1498"/>
        <v>0</v>
      </c>
      <c r="X4580" s="24">
        <f ca="1">IF(AND(O4580="Yes",Q4580&lt;=0),MIN(-Q4580,'Inputs and Output'!C$55*'Inputs and Output'!C$14-F4580),0)</f>
        <v>0</v>
      </c>
      <c r="Y4580" s="24">
        <f ca="1">MIN(X4580,'Inputs and Output'!C$15)</f>
        <v>0</v>
      </c>
      <c r="Z4580" s="24">
        <f ca="1">IF(AND(O4580="No",Q4580&lt;=0),MIN(I4580,'Inputs and Output'!C$15),0)</f>
        <v>0</v>
      </c>
      <c r="AA4580" s="24">
        <f t="shared" ca="1" si="1499"/>
        <v>0</v>
      </c>
      <c r="AB4580" s="24">
        <f ca="1">MIN(AA4580,'Inputs and Output'!C$55*'Inputs and Output'!C$14,'Inputs and Output'!C$14-Model!P4580)</f>
        <v>0</v>
      </c>
      <c r="AC4580" s="24">
        <f ca="1">IF(AND(O4580="No",Q4580&lt;=0),MIN('Inputs and Output'!C$15-Model!Z4580,'Inputs and Output'!C$55*'Inputs and Output'!C$14),0)</f>
        <v>0</v>
      </c>
      <c r="AD4580" s="24">
        <f t="shared" ca="1" si="1500"/>
        <v>0</v>
      </c>
      <c r="AE4580" s="27">
        <f t="shared" ca="1" si="1501"/>
        <v>-2.2190632000000079</v>
      </c>
      <c r="AF4580" s="27">
        <f t="shared" ca="1" si="1502"/>
        <v>0</v>
      </c>
      <c r="AG4580">
        <f>'real time electricity price'!G4579</f>
        <v>18.965</v>
      </c>
      <c r="AH4580" s="21">
        <f>'real time electricity price'!H4579</f>
        <v>20.3</v>
      </c>
      <c r="AI4580" s="24">
        <f t="shared" ca="1" si="1503"/>
        <v>0</v>
      </c>
      <c r="AJ4580">
        <f t="shared" ca="1" si="1504"/>
        <v>2369.1078000000002</v>
      </c>
      <c r="AK4580" s="1">
        <f>SLN('Inputs and Output'!$C$27,0,'Inputs and Output'!$C$31)</f>
        <v>2968.0365296803652</v>
      </c>
      <c r="AL4580" s="1">
        <f>SLN('Inputs and Output'!$C$51,0,'Inputs and Output'!$C$31)</f>
        <v>319.634703196347</v>
      </c>
      <c r="AM4580" s="16">
        <f>-'PVWatt simulated dispatch'!$B$7*'Inputs and Output'!$C$13*'Inputs and Output'!$C$29</f>
        <v>-964.6118721461188</v>
      </c>
      <c r="AN4580" s="19">
        <f>-'Inputs and Output'!$C$54*'Inputs and Output'!$C$14/(365*24)</f>
        <v>-95.890410958904113</v>
      </c>
      <c r="AO4580" s="19">
        <f t="shared" ca="1" si="1505"/>
        <v>-1979.0657159817349</v>
      </c>
      <c r="AP4580" s="10">
        <f t="shared" si="1506"/>
        <v>88179888.338003293</v>
      </c>
      <c r="AQ4580">
        <v>8.8179888338003296E+19</v>
      </c>
      <c r="AR4580">
        <v>502384.83880554198</v>
      </c>
      <c r="AS4580" s="10">
        <f ca="1">IFERROR((AI4580/('Inputs and Output'!$C$15))*('Inputs and Output'!$C$39*'Inputs and Output'!$C$40),0)</f>
        <v>0</v>
      </c>
      <c r="AT4580" s="13">
        <f t="shared" ca="1" si="1507"/>
        <v>0</v>
      </c>
      <c r="AU4580" s="12">
        <f t="shared" ca="1" si="1508"/>
        <v>0</v>
      </c>
      <c r="AV4580" s="14">
        <f ca="1">IF(AS4580&gt;0,('Inputs and Output'!$C$42*'Inputs and Output'!$C$15),0)</f>
        <v>0</v>
      </c>
      <c r="AW4580" s="17">
        <f>SLN('Inputs and Output'!$C$45,0,'Inputs and Output'!$C$44)</f>
        <v>7068.4931506849316</v>
      </c>
      <c r="AX4580" s="15">
        <f t="shared" ca="1" si="1509"/>
        <v>-7068.4931506849316</v>
      </c>
      <c r="AY4580" s="18">
        <f t="shared" ca="1" si="1510"/>
        <v>-9047.5588666666663</v>
      </c>
    </row>
    <row r="4581" spans="1:51">
      <c r="A4581" t="str">
        <f>'hourly electricity demand texas'!B4580</f>
        <v>7/10/2020 7 p.m. CDT</v>
      </c>
      <c r="B4581">
        <f>'PVWatt simulated dispatch'!K4597</f>
        <v>54936.792999999998</v>
      </c>
      <c r="C4581">
        <f>'hourly electricity demand texas'!I4580*'Inputs and Output'!$C$20</f>
        <v>124.76</v>
      </c>
      <c r="D4581">
        <f>MIN(MAX(C4581-'Inputs and Output'!C$16,0),'Inputs and Output'!C$19-'Inputs and Output'!C$16)</f>
        <v>124.76</v>
      </c>
      <c r="E4581">
        <f>B4581*'Inputs and Output'!C$13/1000000</f>
        <v>35.708915449999992</v>
      </c>
      <c r="F4581">
        <f ca="1">IF(E4581&lt;=D4581,MIN(P4581,D4581-E4581,'Inputs and Output'!C$14*'Inputs and Output'!C$55),0)</f>
        <v>70</v>
      </c>
      <c r="G4581">
        <f t="shared" ca="1" si="1511"/>
        <v>105.70891544999999</v>
      </c>
      <c r="H4581" s="4">
        <f t="shared" ca="1" si="1512"/>
        <v>-19.051084550000013</v>
      </c>
      <c r="I4581">
        <f t="shared" si="1493"/>
        <v>0</v>
      </c>
      <c r="J4581">
        <f t="shared" ca="1" si="1494"/>
        <v>67.760000000000005</v>
      </c>
      <c r="K4581" s="24">
        <f>AR4581/AP4581*(1/('Inputs and Output'!C$36/'Inputs and Output'!C$39))-'Inputs and Output'!C$42</f>
        <v>63.95903772222043</v>
      </c>
      <c r="L4581" s="24">
        <f ca="1">IFERROR(AVERAGE(OFFSET(K4581,-1,0,-'Inputs and Output'!C$46)),K4581)</f>
        <v>78.366629441740528</v>
      </c>
      <c r="M4581" s="24">
        <f ca="1">_xlfn.XLOOKUP(J4581/L4581,'Battery dispatch curve multiple'!C$3:C$103,'Battery dispatch curve multiple'!A$3:A$103,,1,2)</f>
        <v>0.94000000000000061</v>
      </c>
      <c r="N4581" t="str">
        <f ca="1">IF(P4581/'Inputs and Output'!C$14&lt;=M4581,"battery","miner")</f>
        <v>battery</v>
      </c>
      <c r="O4581" t="str">
        <f t="shared" ca="1" si="1495"/>
        <v>Yes</v>
      </c>
      <c r="P4581" s="27">
        <f t="shared" ca="1" si="1513"/>
        <v>207.78093680000001</v>
      </c>
      <c r="Q4581" s="24">
        <f ca="1">-(P4581/'Inputs and Output'!C$14-M4581)*'Inputs and Output'!C$14-F4581</f>
        <v>-14.58093679999984</v>
      </c>
      <c r="R4581" s="24">
        <f ca="1">IF(Q4581&gt;0,MIN(Q4581,'Inputs and Output'!C$55*'Inputs and Output'!C$14,Model!I4581),0)</f>
        <v>0</v>
      </c>
      <c r="S4581" s="24">
        <f t="shared" ca="1" si="1496"/>
        <v>0</v>
      </c>
      <c r="T4581" s="24">
        <f ca="1">MIN('Inputs and Output'!C$15,Model!S4581)</f>
        <v>0</v>
      </c>
      <c r="U4581" s="24">
        <f t="shared" ca="1" si="1497"/>
        <v>0</v>
      </c>
      <c r="V4581" s="24">
        <f ca="1">MIN(U4581+R4581,'Inputs and Output'!C$55*'Inputs and Output'!C$14,'Inputs and Output'!C$14-Model!P4581)-R4581</f>
        <v>0</v>
      </c>
      <c r="W4581" s="24">
        <f t="shared" ca="1" si="1498"/>
        <v>0</v>
      </c>
      <c r="X4581" s="24">
        <f ca="1">IF(AND(O4581="Yes",Q4581&lt;=0),MIN(-Q4581,'Inputs and Output'!C$55*'Inputs and Output'!C$14-F4581),0)</f>
        <v>0</v>
      </c>
      <c r="Y4581" s="24">
        <f ca="1">MIN(X4581,'Inputs and Output'!C$15)</f>
        <v>0</v>
      </c>
      <c r="Z4581" s="24">
        <f ca="1">IF(AND(O4581="No",Q4581&lt;=0),MIN(I4581,'Inputs and Output'!C$15),0)</f>
        <v>0</v>
      </c>
      <c r="AA4581" s="24">
        <f t="shared" ca="1" si="1499"/>
        <v>0</v>
      </c>
      <c r="AB4581" s="24">
        <f ca="1">MIN(AA4581,'Inputs and Output'!C$55*'Inputs and Output'!C$14,'Inputs and Output'!C$14-Model!P4581)</f>
        <v>0</v>
      </c>
      <c r="AC4581" s="24">
        <f ca="1">IF(AND(O4581="No",Q4581&lt;=0),MIN('Inputs and Output'!C$15-Model!Z4581,'Inputs and Output'!C$55*'Inputs and Output'!C$14),0)</f>
        <v>0</v>
      </c>
      <c r="AD4581" s="24">
        <f t="shared" ca="1" si="1500"/>
        <v>0</v>
      </c>
      <c r="AE4581" s="27">
        <f t="shared" ca="1" si="1501"/>
        <v>-70</v>
      </c>
      <c r="AF4581" s="27">
        <f t="shared" ca="1" si="1502"/>
        <v>0</v>
      </c>
      <c r="AG4581">
        <f>'real time electricity price'!G4580</f>
        <v>17.237500000000001</v>
      </c>
      <c r="AH4581" s="21">
        <f>'real time electricity price'!H4580</f>
        <v>19.18</v>
      </c>
      <c r="AI4581" s="24">
        <f t="shared" ca="1" si="1503"/>
        <v>0</v>
      </c>
      <c r="AJ4581">
        <f t="shared" ca="1" si="1504"/>
        <v>1822.1574300693749</v>
      </c>
      <c r="AK4581" s="1">
        <f>SLN('Inputs and Output'!$C$27,0,'Inputs and Output'!$C$31)</f>
        <v>2968.0365296803652</v>
      </c>
      <c r="AL4581" s="1">
        <f>SLN('Inputs and Output'!$C$51,0,'Inputs and Output'!$C$31)</f>
        <v>319.634703196347</v>
      </c>
      <c r="AM4581" s="16">
        <f>-'PVWatt simulated dispatch'!$B$7*'Inputs and Output'!$C$13*'Inputs and Output'!$C$29</f>
        <v>-964.6118721461188</v>
      </c>
      <c r="AN4581" s="19">
        <f>-'Inputs and Output'!$C$54*'Inputs and Output'!$C$14/(365*24)</f>
        <v>-95.890410958904113</v>
      </c>
      <c r="AO4581" s="19">
        <f t="shared" ca="1" si="1505"/>
        <v>-2526.0160859123607</v>
      </c>
      <c r="AP4581" s="10">
        <f t="shared" si="1506"/>
        <v>81457132.056782186</v>
      </c>
      <c r="AQ4581">
        <v>8.1457132056782193E+19</v>
      </c>
      <c r="AR4581">
        <v>249322.91740733699</v>
      </c>
      <c r="AS4581" s="10">
        <f ca="1">IFERROR((AI4581/('Inputs and Output'!$C$15))*('Inputs and Output'!$C$39*'Inputs and Output'!$C$40),0)</f>
        <v>0</v>
      </c>
      <c r="AT4581" s="13">
        <f t="shared" ca="1" si="1507"/>
        <v>0</v>
      </c>
      <c r="AU4581" s="12">
        <f t="shared" ca="1" si="1508"/>
        <v>0</v>
      </c>
      <c r="AV4581" s="14">
        <f ca="1">IF(AS4581&gt;0,('Inputs and Output'!$C$42*'Inputs and Output'!$C$15),0)</f>
        <v>0</v>
      </c>
      <c r="AW4581" s="17">
        <f>SLN('Inputs and Output'!$C$45,0,'Inputs and Output'!$C$44)</f>
        <v>7068.4931506849316</v>
      </c>
      <c r="AX4581" s="15">
        <f t="shared" ca="1" si="1509"/>
        <v>-7068.4931506849316</v>
      </c>
      <c r="AY4581" s="18">
        <f t="shared" ca="1" si="1510"/>
        <v>-9594.5092365972923</v>
      </c>
    </row>
    <row r="4582" spans="1:51">
      <c r="A4582" t="str">
        <f>'hourly electricity demand texas'!B4581</f>
        <v>7/10/2020 8 p.m. CDT</v>
      </c>
      <c r="B4582">
        <f>'PVWatt simulated dispatch'!K4598</f>
        <v>0</v>
      </c>
      <c r="C4582">
        <f>'hourly electricity demand texas'!I4581*'Inputs and Output'!$C$20</f>
        <v>120.88</v>
      </c>
      <c r="D4582">
        <f>MIN(MAX(C4582-'Inputs and Output'!C$16,0),'Inputs and Output'!C$19-'Inputs and Output'!C$16)</f>
        <v>120.88</v>
      </c>
      <c r="E4582">
        <f>B4582*'Inputs and Output'!C$13/1000000</f>
        <v>0</v>
      </c>
      <c r="F4582">
        <f ca="1">IF(E4582&lt;=D4582,MIN(P4582,D4582-E4582,'Inputs and Output'!C$14*'Inputs and Output'!C$55),0)</f>
        <v>70</v>
      </c>
      <c r="G4582">
        <f t="shared" ca="1" si="1511"/>
        <v>70</v>
      </c>
      <c r="H4582" s="4">
        <f t="shared" ca="1" si="1512"/>
        <v>-50.879999999999995</v>
      </c>
      <c r="I4582">
        <f t="shared" si="1493"/>
        <v>0</v>
      </c>
      <c r="J4582">
        <f t="shared" ca="1" si="1494"/>
        <v>67.760000000000005</v>
      </c>
      <c r="K4582" s="24">
        <f>AR4582/AP4582*(1/('Inputs and Output'!C$36/'Inputs and Output'!C$39))-'Inputs and Output'!C$42</f>
        <v>12.996032367591773</v>
      </c>
      <c r="L4582" s="24">
        <f ca="1">IFERROR(AVERAGE(OFFSET(K4582,-1,0,-'Inputs and Output'!C$46)),K4582)</f>
        <v>80.058922270912149</v>
      </c>
      <c r="M4582" s="24">
        <f ca="1">_xlfn.XLOOKUP(J4582/L4582,'Battery dispatch curve multiple'!C$3:C$103,'Battery dispatch curve multiple'!A$3:A$103,,1,2)</f>
        <v>0.94000000000000061</v>
      </c>
      <c r="N4582" t="str">
        <f ca="1">IF(P4582/'Inputs and Output'!C$14&lt;=M4582,"battery","miner")</f>
        <v>battery</v>
      </c>
      <c r="O4582" t="str">
        <f t="shared" ca="1" si="1495"/>
        <v>Yes</v>
      </c>
      <c r="P4582" s="27">
        <f t="shared" ca="1" si="1513"/>
        <v>137.78093680000001</v>
      </c>
      <c r="Q4582" s="24">
        <f ca="1">-(P4582/'Inputs and Output'!C$14-M4582)*'Inputs and Output'!C$14-F4582</f>
        <v>55.419063200000153</v>
      </c>
      <c r="R4582" s="24">
        <f ca="1">IF(Q4582&gt;0,MIN(Q4582,'Inputs and Output'!C$55*'Inputs and Output'!C$14,Model!I4582),0)</f>
        <v>0</v>
      </c>
      <c r="S4582" s="24">
        <f t="shared" ca="1" si="1496"/>
        <v>0</v>
      </c>
      <c r="T4582" s="24">
        <f ca="1">MIN('Inputs and Output'!C$15,Model!S4582)</f>
        <v>0</v>
      </c>
      <c r="U4582" s="24">
        <f t="shared" ca="1" si="1497"/>
        <v>0</v>
      </c>
      <c r="V4582" s="24">
        <f ca="1">MIN(U4582+R4582,'Inputs and Output'!C$55*'Inputs and Output'!C$14,'Inputs and Output'!C$14-Model!P4582)-R4582</f>
        <v>0</v>
      </c>
      <c r="W4582" s="24">
        <f t="shared" ca="1" si="1498"/>
        <v>0</v>
      </c>
      <c r="X4582" s="24">
        <f ca="1">IF(AND(O4582="Yes",Q4582&lt;=0),MIN(-Q4582,'Inputs and Output'!C$55*'Inputs and Output'!C$14-F4582),0)</f>
        <v>0</v>
      </c>
      <c r="Y4582" s="24">
        <f ca="1">MIN(X4582,'Inputs and Output'!C$15)</f>
        <v>0</v>
      </c>
      <c r="Z4582" s="24">
        <f ca="1">IF(AND(O4582="No",Q4582&lt;=0),MIN(I4582,'Inputs and Output'!C$15),0)</f>
        <v>0</v>
      </c>
      <c r="AA4582" s="24">
        <f t="shared" ca="1" si="1499"/>
        <v>0</v>
      </c>
      <c r="AB4582" s="24">
        <f ca="1">MIN(AA4582,'Inputs and Output'!C$55*'Inputs and Output'!C$14,'Inputs and Output'!C$14-Model!P4582)</f>
        <v>0</v>
      </c>
      <c r="AC4582" s="24">
        <f ca="1">IF(AND(O4582="No",Q4582&lt;=0),MIN('Inputs and Output'!C$15-Model!Z4582,'Inputs and Output'!C$55*'Inputs and Output'!C$14),0)</f>
        <v>0</v>
      </c>
      <c r="AD4582" s="24">
        <f t="shared" ca="1" si="1500"/>
        <v>0</v>
      </c>
      <c r="AE4582" s="27">
        <f t="shared" ca="1" si="1501"/>
        <v>-70</v>
      </c>
      <c r="AF4582" s="27">
        <f t="shared" ca="1" si="1502"/>
        <v>0</v>
      </c>
      <c r="AG4582">
        <f>'real time electricity price'!G4581</f>
        <v>17.285</v>
      </c>
      <c r="AH4582" s="21">
        <f>'real time electricity price'!H4581</f>
        <v>18.97</v>
      </c>
      <c r="AI4582" s="24">
        <f t="shared" ca="1" si="1503"/>
        <v>0</v>
      </c>
      <c r="AJ4582">
        <f t="shared" ca="1" si="1504"/>
        <v>1209.95</v>
      </c>
      <c r="AK4582" s="1">
        <f>SLN('Inputs and Output'!$C$27,0,'Inputs and Output'!$C$31)</f>
        <v>2968.0365296803652</v>
      </c>
      <c r="AL4582" s="1">
        <f>SLN('Inputs and Output'!$C$51,0,'Inputs and Output'!$C$31)</f>
        <v>319.634703196347</v>
      </c>
      <c r="AM4582" s="16">
        <f>-'PVWatt simulated dispatch'!$B$7*'Inputs and Output'!$C$13*'Inputs and Output'!$C$29</f>
        <v>-964.6118721461188</v>
      </c>
      <c r="AN4582" s="19">
        <f>-'Inputs and Output'!$C$54*'Inputs and Output'!$C$14/(365*24)</f>
        <v>-95.890410958904113</v>
      </c>
      <c r="AO4582" s="19">
        <f t="shared" ca="1" si="1505"/>
        <v>-3138.2235159817355</v>
      </c>
      <c r="AP4582" s="10">
        <f t="shared" si="1506"/>
        <v>180395684.28487799</v>
      </c>
      <c r="AQ4582">
        <v>1.80395684284878E+20</v>
      </c>
      <c r="AR4582">
        <v>252667.30550069601</v>
      </c>
      <c r="AS4582" s="10">
        <f ca="1">IFERROR((AI4582/('Inputs and Output'!$C$15))*('Inputs and Output'!$C$39*'Inputs and Output'!$C$40),0)</f>
        <v>0</v>
      </c>
      <c r="AT4582" s="13">
        <f t="shared" ca="1" si="1507"/>
        <v>0</v>
      </c>
      <c r="AU4582" s="12">
        <f t="shared" ca="1" si="1508"/>
        <v>0</v>
      </c>
      <c r="AV4582" s="14">
        <f ca="1">IF(AS4582&gt;0,('Inputs and Output'!$C$42*'Inputs and Output'!$C$15),0)</f>
        <v>0</v>
      </c>
      <c r="AW4582" s="17">
        <f>SLN('Inputs and Output'!$C$45,0,'Inputs and Output'!$C$44)</f>
        <v>7068.4931506849316</v>
      </c>
      <c r="AX4582" s="15">
        <f t="shared" ca="1" si="1509"/>
        <v>-7068.4931506849316</v>
      </c>
      <c r="AY4582" s="18">
        <f t="shared" ca="1" si="1510"/>
        <v>-10206.716666666667</v>
      </c>
    </row>
    <row r="4583" spans="1:51">
      <c r="A4583" t="str">
        <f>'hourly electricity demand texas'!B4582</f>
        <v>7/10/2020 9 p.m. CDT</v>
      </c>
      <c r="B4583">
        <f>'PVWatt simulated dispatch'!K4599</f>
        <v>0</v>
      </c>
      <c r="C4583">
        <f>'hourly electricity demand texas'!I4582*'Inputs and Output'!$C$20</f>
        <v>115.10000000000001</v>
      </c>
      <c r="D4583">
        <f>MIN(MAX(C4583-'Inputs and Output'!C$16,0),'Inputs and Output'!C$19-'Inputs and Output'!C$16)</f>
        <v>115.10000000000001</v>
      </c>
      <c r="E4583">
        <f>B4583*'Inputs and Output'!C$13/1000000</f>
        <v>0</v>
      </c>
      <c r="F4583">
        <f ca="1">IF(E4583&lt;=D4583,MIN(P4583,D4583-E4583,'Inputs and Output'!C$14*'Inputs and Output'!C$55),0)</f>
        <v>67.780936800000006</v>
      </c>
      <c r="G4583">
        <f t="shared" ca="1" si="1511"/>
        <v>67.780936800000006</v>
      </c>
      <c r="H4583" s="4">
        <f t="shared" ca="1" si="1512"/>
        <v>-47.319063200000002</v>
      </c>
      <c r="I4583">
        <f t="shared" si="1493"/>
        <v>0</v>
      </c>
      <c r="J4583">
        <f t="shared" ca="1" si="1494"/>
        <v>67.760000000000005</v>
      </c>
      <c r="K4583" s="24">
        <f>AR4583/AP4583*(1/('Inputs and Output'!C$36/'Inputs and Output'!C$39))-'Inputs and Output'!C$42</f>
        <v>55.991674360568396</v>
      </c>
      <c r="L4583" s="24">
        <f ca="1">IFERROR(AVERAGE(OFFSET(K4583,-1,0,-'Inputs and Output'!C$46)),K4583)</f>
        <v>73.959528823176015</v>
      </c>
      <c r="M4583" s="24">
        <f ca="1">_xlfn.XLOOKUP(J4583/L4583,'Battery dispatch curve multiple'!C$3:C$103,'Battery dispatch curve multiple'!A$3:A$103,,1,2)</f>
        <v>0.95000000000000062</v>
      </c>
      <c r="N4583" t="str">
        <f ca="1">IF(P4583/'Inputs and Output'!C$14&lt;=M4583,"battery","miner")</f>
        <v>battery</v>
      </c>
      <c r="O4583" t="str">
        <f t="shared" ca="1" si="1495"/>
        <v>Yes</v>
      </c>
      <c r="P4583" s="27">
        <f t="shared" ca="1" si="1513"/>
        <v>67.780936800000006</v>
      </c>
      <c r="Q4583" s="24">
        <f ca="1">-(P4583/'Inputs and Output'!C$14-M4583)*'Inputs and Output'!C$14-F4583</f>
        <v>130.43812640000016</v>
      </c>
      <c r="R4583" s="24">
        <f ca="1">IF(Q4583&gt;0,MIN(Q4583,'Inputs and Output'!C$55*'Inputs and Output'!C$14,Model!I4583),0)</f>
        <v>0</v>
      </c>
      <c r="S4583" s="24">
        <f t="shared" ca="1" si="1496"/>
        <v>0</v>
      </c>
      <c r="T4583" s="24">
        <f ca="1">MIN('Inputs and Output'!C$15,Model!S4583)</f>
        <v>0</v>
      </c>
      <c r="U4583" s="24">
        <f t="shared" ca="1" si="1497"/>
        <v>0</v>
      </c>
      <c r="V4583" s="24">
        <f ca="1">MIN(U4583+R4583,'Inputs and Output'!C$55*'Inputs and Output'!C$14,'Inputs and Output'!C$14-Model!P4583)-R4583</f>
        <v>0</v>
      </c>
      <c r="W4583" s="24">
        <f t="shared" ca="1" si="1498"/>
        <v>0</v>
      </c>
      <c r="X4583" s="24">
        <f ca="1">IF(AND(O4583="Yes",Q4583&lt;=0),MIN(-Q4583,'Inputs and Output'!C$55*'Inputs and Output'!C$14-F4583),0)</f>
        <v>0</v>
      </c>
      <c r="Y4583" s="24">
        <f ca="1">MIN(X4583,'Inputs and Output'!C$15)</f>
        <v>0</v>
      </c>
      <c r="Z4583" s="24">
        <f ca="1">IF(AND(O4583="No",Q4583&lt;=0),MIN(I4583,'Inputs and Output'!C$15),0)</f>
        <v>0</v>
      </c>
      <c r="AA4583" s="24">
        <f t="shared" ca="1" si="1499"/>
        <v>0</v>
      </c>
      <c r="AB4583" s="24">
        <f ca="1">MIN(AA4583,'Inputs and Output'!C$55*'Inputs and Output'!C$14,'Inputs and Output'!C$14-Model!P4583)</f>
        <v>0</v>
      </c>
      <c r="AC4583" s="24">
        <f ca="1">IF(AND(O4583="No",Q4583&lt;=0),MIN('Inputs and Output'!C$15-Model!Z4583,'Inputs and Output'!C$55*'Inputs and Output'!C$14),0)</f>
        <v>0</v>
      </c>
      <c r="AD4583" s="24">
        <f t="shared" ca="1" si="1500"/>
        <v>0</v>
      </c>
      <c r="AE4583" s="27">
        <f t="shared" ca="1" si="1501"/>
        <v>-67.780936800000006</v>
      </c>
      <c r="AF4583" s="27">
        <f t="shared" ca="1" si="1502"/>
        <v>0</v>
      </c>
      <c r="AG4583">
        <f>'real time electricity price'!G4582</f>
        <v>16.877499999999998</v>
      </c>
      <c r="AH4583" s="21">
        <f>'real time electricity price'!H4582</f>
        <v>18.68</v>
      </c>
      <c r="AI4583" s="24">
        <f t="shared" ca="1" si="1503"/>
        <v>0</v>
      </c>
      <c r="AJ4583">
        <f t="shared" ca="1" si="1504"/>
        <v>1143.9727608419998</v>
      </c>
      <c r="AK4583" s="1">
        <f>SLN('Inputs and Output'!$C$27,0,'Inputs and Output'!$C$31)</f>
        <v>2968.0365296803652</v>
      </c>
      <c r="AL4583" s="1">
        <f>SLN('Inputs and Output'!$C$51,0,'Inputs and Output'!$C$31)</f>
        <v>319.634703196347</v>
      </c>
      <c r="AM4583" s="16">
        <f>-'PVWatt simulated dispatch'!$B$7*'Inputs and Output'!$C$13*'Inputs and Output'!$C$29</f>
        <v>-964.6118721461188</v>
      </c>
      <c r="AN4583" s="19">
        <f>-'Inputs and Output'!$C$54*'Inputs and Output'!$C$14/(365*24)</f>
        <v>-95.890410958904113</v>
      </c>
      <c r="AO4583" s="19">
        <f t="shared" ca="1" si="1505"/>
        <v>-3204.2007551397355</v>
      </c>
      <c r="AP4583" s="10">
        <f t="shared" si="1506"/>
        <v>133675742.83938</v>
      </c>
      <c r="AQ4583">
        <v>1.3367574283938E+20</v>
      </c>
      <c r="AR4583">
        <v>374458.36422007199</v>
      </c>
      <c r="AS4583" s="10">
        <f ca="1">IFERROR((AI4583/('Inputs and Output'!$C$15))*('Inputs and Output'!$C$39*'Inputs and Output'!$C$40),0)</f>
        <v>0</v>
      </c>
      <c r="AT4583" s="13">
        <f t="shared" ca="1" si="1507"/>
        <v>0</v>
      </c>
      <c r="AU4583" s="12">
        <f t="shared" ca="1" si="1508"/>
        <v>0</v>
      </c>
      <c r="AV4583" s="14">
        <f ca="1">IF(AS4583&gt;0,('Inputs and Output'!$C$42*'Inputs and Output'!$C$15),0)</f>
        <v>0</v>
      </c>
      <c r="AW4583" s="17">
        <f>SLN('Inputs and Output'!$C$45,0,'Inputs and Output'!$C$44)</f>
        <v>7068.4931506849316</v>
      </c>
      <c r="AX4583" s="15">
        <f t="shared" ca="1" si="1509"/>
        <v>-7068.4931506849316</v>
      </c>
      <c r="AY4583" s="18">
        <f t="shared" ca="1" si="1510"/>
        <v>-10272.693905824668</v>
      </c>
    </row>
    <row r="4584" spans="1:51">
      <c r="A4584" t="str">
        <f>'hourly electricity demand texas'!B4583</f>
        <v>7/10/2020 10 p.m. CDT</v>
      </c>
      <c r="B4584">
        <f>'PVWatt simulated dispatch'!K4600</f>
        <v>0</v>
      </c>
      <c r="C4584">
        <f>'hourly electricity demand texas'!I4583*'Inputs and Output'!$C$20</f>
        <v>110.62</v>
      </c>
      <c r="D4584">
        <f>MIN(MAX(C4584-'Inputs and Output'!C$16,0),'Inputs and Output'!C$19-'Inputs and Output'!C$16)</f>
        <v>110.62</v>
      </c>
      <c r="E4584">
        <f>B4584*'Inputs and Output'!C$13/1000000</f>
        <v>0</v>
      </c>
      <c r="F4584">
        <f ca="1">IF(E4584&lt;=D4584,MIN(P4584,D4584-E4584,'Inputs and Output'!C$14*'Inputs and Output'!C$55),0)</f>
        <v>0</v>
      </c>
      <c r="G4584">
        <f t="shared" ca="1" si="1511"/>
        <v>0</v>
      </c>
      <c r="H4584" s="4">
        <f t="shared" ca="1" si="1512"/>
        <v>-110.62</v>
      </c>
      <c r="I4584">
        <f t="shared" si="1493"/>
        <v>0</v>
      </c>
      <c r="J4584">
        <f t="shared" ca="1" si="1494"/>
        <v>67.760000000000005</v>
      </c>
      <c r="K4584" s="24">
        <f>AR4584/AP4584*(1/('Inputs and Output'!C$36/'Inputs and Output'!C$39))-'Inputs and Output'!C$42</f>
        <v>101.87972408170234</v>
      </c>
      <c r="L4584" s="24">
        <f ca="1">IFERROR(AVERAGE(OFFSET(K4584,-1,0,-'Inputs and Output'!C$46)),K4584)</f>
        <v>72.433069554798436</v>
      </c>
      <c r="M4584" s="24">
        <f ca="1">_xlfn.XLOOKUP(J4584/L4584,'Battery dispatch curve multiple'!C$3:C$103,'Battery dispatch curve multiple'!A$3:A$103,,1,2)</f>
        <v>0.95000000000000062</v>
      </c>
      <c r="N4584" t="str">
        <f ca="1">IF(P4584/'Inputs and Output'!C$14&lt;=M4584,"battery","miner")</f>
        <v>battery</v>
      </c>
      <c r="O4584" t="str">
        <f t="shared" ca="1" si="1495"/>
        <v>No</v>
      </c>
      <c r="P4584" s="27">
        <f t="shared" ca="1" si="1513"/>
        <v>0</v>
      </c>
      <c r="Q4584" s="24">
        <f ca="1">-(P4584/'Inputs and Output'!C$14-M4584)*'Inputs and Output'!C$14-F4584</f>
        <v>266.00000000000017</v>
      </c>
      <c r="R4584" s="24">
        <f ca="1">IF(Q4584&gt;0,MIN(Q4584,'Inputs and Output'!C$55*'Inputs and Output'!C$14,Model!I4584),0)</f>
        <v>0</v>
      </c>
      <c r="S4584" s="24">
        <f t="shared" ca="1" si="1496"/>
        <v>0</v>
      </c>
      <c r="T4584" s="24">
        <f ca="1">MIN('Inputs and Output'!C$15,Model!S4584)</f>
        <v>0</v>
      </c>
      <c r="U4584" s="24">
        <f t="shared" ca="1" si="1497"/>
        <v>0</v>
      </c>
      <c r="V4584" s="24">
        <f ca="1">MIN(U4584+R4584,'Inputs and Output'!C$55*'Inputs and Output'!C$14,'Inputs and Output'!C$14-Model!P4584)-R4584</f>
        <v>0</v>
      </c>
      <c r="W4584" s="24">
        <f t="shared" ca="1" si="1498"/>
        <v>0</v>
      </c>
      <c r="X4584" s="24">
        <f ca="1">IF(AND(O4584="Yes",Q4584&lt;=0),MIN(-Q4584,'Inputs and Output'!C$55*'Inputs and Output'!C$14-F4584),0)</f>
        <v>0</v>
      </c>
      <c r="Y4584" s="24">
        <f ca="1">MIN(X4584,'Inputs and Output'!C$15)</f>
        <v>0</v>
      </c>
      <c r="Z4584" s="24">
        <f ca="1">IF(AND(O4584="No",Q4584&lt;=0),MIN(I4584,'Inputs and Output'!C$15),0)</f>
        <v>0</v>
      </c>
      <c r="AA4584" s="24">
        <f t="shared" ca="1" si="1499"/>
        <v>0</v>
      </c>
      <c r="AB4584" s="24">
        <f ca="1">MIN(AA4584,'Inputs and Output'!C$55*'Inputs and Output'!C$14,'Inputs and Output'!C$14-Model!P4584)</f>
        <v>0</v>
      </c>
      <c r="AC4584" s="24">
        <f ca="1">IF(AND(O4584="No",Q4584&lt;=0),MIN('Inputs and Output'!C$15-Model!Z4584,'Inputs and Output'!C$55*'Inputs and Output'!C$14),0)</f>
        <v>0</v>
      </c>
      <c r="AD4584" s="24">
        <f t="shared" ca="1" si="1500"/>
        <v>0</v>
      </c>
      <c r="AE4584" s="27">
        <f t="shared" ca="1" si="1501"/>
        <v>0</v>
      </c>
      <c r="AF4584" s="27">
        <f t="shared" ca="1" si="1502"/>
        <v>0</v>
      </c>
      <c r="AG4584">
        <f>'real time electricity price'!G4583</f>
        <v>16.744999999999997</v>
      </c>
      <c r="AH4584" s="21">
        <f>'real time electricity price'!H4583</f>
        <v>16.54</v>
      </c>
      <c r="AI4584" s="24">
        <f t="shared" ca="1" si="1503"/>
        <v>0</v>
      </c>
      <c r="AJ4584">
        <f t="shared" ca="1" si="1504"/>
        <v>0</v>
      </c>
      <c r="AK4584" s="1">
        <f>SLN('Inputs and Output'!$C$27,0,'Inputs and Output'!$C$31)</f>
        <v>2968.0365296803652</v>
      </c>
      <c r="AL4584" s="1">
        <f>SLN('Inputs and Output'!$C$51,0,'Inputs and Output'!$C$31)</f>
        <v>319.634703196347</v>
      </c>
      <c r="AM4584" s="16">
        <f>-'PVWatt simulated dispatch'!$B$7*'Inputs and Output'!$C$13*'Inputs and Output'!$C$29</f>
        <v>-964.6118721461188</v>
      </c>
      <c r="AN4584" s="19">
        <f>-'Inputs and Output'!$C$54*'Inputs and Output'!$C$14/(365*24)</f>
        <v>-95.890410958904113</v>
      </c>
      <c r="AO4584" s="19">
        <f t="shared" ca="1" si="1505"/>
        <v>-4348.1735159817345</v>
      </c>
      <c r="AP4584" s="10">
        <f t="shared" si="1506"/>
        <v>115917979.175133</v>
      </c>
      <c r="AQ4584">
        <v>1.15917979175133E+20</v>
      </c>
      <c r="AR4584">
        <v>497993.13463498303</v>
      </c>
      <c r="AS4584" s="10">
        <f ca="1">IFERROR((AI4584/('Inputs and Output'!$C$15))*('Inputs and Output'!$C$39*'Inputs and Output'!$C$40),0)</f>
        <v>0</v>
      </c>
      <c r="AT4584" s="13">
        <f t="shared" ca="1" si="1507"/>
        <v>0</v>
      </c>
      <c r="AU4584" s="12">
        <f t="shared" ca="1" si="1508"/>
        <v>0</v>
      </c>
      <c r="AV4584" s="14">
        <f ca="1">IF(AS4584&gt;0,('Inputs and Output'!$C$42*'Inputs and Output'!$C$15),0)</f>
        <v>0</v>
      </c>
      <c r="AW4584" s="17">
        <f>SLN('Inputs and Output'!$C$45,0,'Inputs and Output'!$C$44)</f>
        <v>7068.4931506849316</v>
      </c>
      <c r="AX4584" s="15">
        <f t="shared" ca="1" si="1509"/>
        <v>-7068.4931506849316</v>
      </c>
      <c r="AY4584" s="18">
        <f t="shared" ca="1" si="1510"/>
        <v>-11416.666666666666</v>
      </c>
    </row>
    <row r="4585" spans="1:51">
      <c r="A4585" t="str">
        <f>'hourly electricity demand texas'!B4584</f>
        <v>7/10/2020 11 p.m. CDT</v>
      </c>
      <c r="B4585">
        <f>'PVWatt simulated dispatch'!K4601</f>
        <v>0</v>
      </c>
      <c r="C4585">
        <f>'hourly electricity demand texas'!I4584*'Inputs and Output'!$C$20</f>
        <v>103.88</v>
      </c>
      <c r="D4585">
        <f>MIN(MAX(C4585-'Inputs and Output'!C$16,0),'Inputs and Output'!C$19-'Inputs and Output'!C$16)</f>
        <v>103.88</v>
      </c>
      <c r="E4585">
        <f>B4585*'Inputs and Output'!C$13/1000000</f>
        <v>0</v>
      </c>
      <c r="F4585">
        <f ca="1">IF(E4585&lt;=D4585,MIN(P4585,D4585-E4585,'Inputs and Output'!C$14*'Inputs and Output'!C$55),0)</f>
        <v>0</v>
      </c>
      <c r="G4585">
        <f t="shared" ca="1" si="1511"/>
        <v>0</v>
      </c>
      <c r="H4585" s="4">
        <f t="shared" ca="1" si="1512"/>
        <v>-103.88</v>
      </c>
      <c r="I4585">
        <f t="shared" si="1493"/>
        <v>0</v>
      </c>
      <c r="J4585">
        <f t="shared" ca="1" si="1494"/>
        <v>67.760000000000005</v>
      </c>
      <c r="K4585" s="24">
        <f>AR4585/AP4585*(1/('Inputs and Output'!C$36/'Inputs and Output'!C$39))-'Inputs and Output'!C$42</f>
        <v>145.71418715098639</v>
      </c>
      <c r="L4585" s="24">
        <f ca="1">IFERROR(AVERAGE(OFFSET(K4585,-1,0,-'Inputs and Output'!C$46)),K4585)</f>
        <v>75.499275981262585</v>
      </c>
      <c r="M4585" s="24">
        <f ca="1">_xlfn.XLOOKUP(J4585/L4585,'Battery dispatch curve multiple'!C$3:C$103,'Battery dispatch curve multiple'!A$3:A$103,,1,2)</f>
        <v>0.95000000000000062</v>
      </c>
      <c r="N4585" t="str">
        <f ca="1">IF(P4585/'Inputs and Output'!C$14&lt;=M4585,"battery","miner")</f>
        <v>battery</v>
      </c>
      <c r="O4585" t="str">
        <f t="shared" ca="1" si="1495"/>
        <v>No</v>
      </c>
      <c r="P4585" s="27">
        <f t="shared" ca="1" si="1513"/>
        <v>0</v>
      </c>
      <c r="Q4585" s="24">
        <f ca="1">-(P4585/'Inputs and Output'!C$14-M4585)*'Inputs and Output'!C$14-F4585</f>
        <v>266.00000000000017</v>
      </c>
      <c r="R4585" s="24">
        <f ca="1">IF(Q4585&gt;0,MIN(Q4585,'Inputs and Output'!C$55*'Inputs and Output'!C$14,Model!I4585),0)</f>
        <v>0</v>
      </c>
      <c r="S4585" s="24">
        <f t="shared" ca="1" si="1496"/>
        <v>0</v>
      </c>
      <c r="T4585" s="24">
        <f ca="1">MIN('Inputs and Output'!C$15,Model!S4585)</f>
        <v>0</v>
      </c>
      <c r="U4585" s="24">
        <f t="shared" ca="1" si="1497"/>
        <v>0</v>
      </c>
      <c r="V4585" s="24">
        <f ca="1">MIN(U4585+R4585,'Inputs and Output'!C$55*'Inputs and Output'!C$14,'Inputs and Output'!C$14-Model!P4585)-R4585</f>
        <v>0</v>
      </c>
      <c r="W4585" s="24">
        <f t="shared" ca="1" si="1498"/>
        <v>0</v>
      </c>
      <c r="X4585" s="24">
        <f ca="1">IF(AND(O4585="Yes",Q4585&lt;=0),MIN(-Q4585,'Inputs and Output'!C$55*'Inputs and Output'!C$14-F4585),0)</f>
        <v>0</v>
      </c>
      <c r="Y4585" s="24">
        <f ca="1">MIN(X4585,'Inputs and Output'!C$15)</f>
        <v>0</v>
      </c>
      <c r="Z4585" s="24">
        <f ca="1">IF(AND(O4585="No",Q4585&lt;=0),MIN(I4585,'Inputs and Output'!C$15),0)</f>
        <v>0</v>
      </c>
      <c r="AA4585" s="24">
        <f t="shared" ca="1" si="1499"/>
        <v>0</v>
      </c>
      <c r="AB4585" s="24">
        <f ca="1">MIN(AA4585,'Inputs and Output'!C$55*'Inputs and Output'!C$14,'Inputs and Output'!C$14-Model!P4585)</f>
        <v>0</v>
      </c>
      <c r="AC4585" s="24">
        <f ca="1">IF(AND(O4585="No",Q4585&lt;=0),MIN('Inputs and Output'!C$15-Model!Z4585,'Inputs and Output'!C$55*'Inputs and Output'!C$14),0)</f>
        <v>0</v>
      </c>
      <c r="AD4585" s="24">
        <f t="shared" ca="1" si="1500"/>
        <v>0</v>
      </c>
      <c r="AE4585" s="27">
        <f t="shared" ca="1" si="1501"/>
        <v>0</v>
      </c>
      <c r="AF4585" s="27">
        <f t="shared" ca="1" si="1502"/>
        <v>0</v>
      </c>
      <c r="AG4585">
        <f>'real time electricity price'!G4584</f>
        <v>15.362500000000001</v>
      </c>
      <c r="AH4585" s="21">
        <f>'real time electricity price'!H4584</f>
        <v>13.79</v>
      </c>
      <c r="AI4585" s="24">
        <f t="shared" ca="1" si="1503"/>
        <v>0</v>
      </c>
      <c r="AJ4585">
        <f t="shared" ca="1" si="1504"/>
        <v>0</v>
      </c>
      <c r="AK4585" s="1">
        <f>SLN('Inputs and Output'!$C$27,0,'Inputs and Output'!$C$31)</f>
        <v>2968.0365296803652</v>
      </c>
      <c r="AL4585" s="1">
        <f>SLN('Inputs and Output'!$C$51,0,'Inputs and Output'!$C$31)</f>
        <v>319.634703196347</v>
      </c>
      <c r="AM4585" s="16">
        <f>-'PVWatt simulated dispatch'!$B$7*'Inputs and Output'!$C$13*'Inputs and Output'!$C$29</f>
        <v>-964.6118721461188</v>
      </c>
      <c r="AN4585" s="19">
        <f>-'Inputs and Output'!$C$54*'Inputs and Output'!$C$14/(365*24)</f>
        <v>-95.890410958904113</v>
      </c>
      <c r="AO4585" s="19">
        <f t="shared" ca="1" si="1505"/>
        <v>-4348.1735159817345</v>
      </c>
      <c r="AP4585" s="10">
        <f t="shared" si="1506"/>
        <v>74599942.948288292</v>
      </c>
      <c r="AQ4585">
        <v>7.4599942948288299E+19</v>
      </c>
      <c r="AR4585">
        <v>427011.77157329</v>
      </c>
      <c r="AS4585" s="10">
        <f ca="1">IFERROR((AI4585/('Inputs and Output'!$C$15))*('Inputs and Output'!$C$39*'Inputs and Output'!$C$40),0)</f>
        <v>0</v>
      </c>
      <c r="AT4585" s="13">
        <f t="shared" ca="1" si="1507"/>
        <v>0</v>
      </c>
      <c r="AU4585" s="12">
        <f t="shared" ca="1" si="1508"/>
        <v>0</v>
      </c>
      <c r="AV4585" s="14">
        <f ca="1">IF(AS4585&gt;0,('Inputs and Output'!$C$42*'Inputs and Output'!$C$15),0)</f>
        <v>0</v>
      </c>
      <c r="AW4585" s="17">
        <f>SLN('Inputs and Output'!$C$45,0,'Inputs and Output'!$C$44)</f>
        <v>7068.4931506849316</v>
      </c>
      <c r="AX4585" s="15">
        <f t="shared" ca="1" si="1509"/>
        <v>-7068.4931506849316</v>
      </c>
      <c r="AY4585" s="18">
        <f t="shared" ca="1" si="1510"/>
        <v>-11416.666666666666</v>
      </c>
    </row>
    <row r="4586" spans="1:51">
      <c r="A4586" t="str">
        <f>'hourly electricity demand texas'!B4585</f>
        <v>7/11/2020 12 a.m. CDT</v>
      </c>
      <c r="B4586">
        <f>'PVWatt simulated dispatch'!K4602</f>
        <v>0</v>
      </c>
      <c r="C4586">
        <f>'hourly electricity demand texas'!I4585*'Inputs and Output'!$C$20</f>
        <v>95.850000000000009</v>
      </c>
      <c r="D4586">
        <f>MIN(MAX(C4586-'Inputs and Output'!C$16,0),'Inputs and Output'!C$19-'Inputs and Output'!C$16)</f>
        <v>95.850000000000009</v>
      </c>
      <c r="E4586">
        <f>B4586*'Inputs and Output'!C$13/1000000</f>
        <v>0</v>
      </c>
      <c r="F4586">
        <f ca="1">IF(E4586&lt;=D4586,MIN(P4586,D4586-E4586,'Inputs and Output'!C$14*'Inputs and Output'!C$55),0)</f>
        <v>0</v>
      </c>
      <c r="G4586">
        <f t="shared" ca="1" si="1511"/>
        <v>0</v>
      </c>
      <c r="H4586" s="4">
        <f t="shared" ca="1" si="1512"/>
        <v>-95.850000000000009</v>
      </c>
      <c r="I4586">
        <f t="shared" si="1493"/>
        <v>0</v>
      </c>
      <c r="J4586">
        <f t="shared" ca="1" si="1494"/>
        <v>67.760000000000005</v>
      </c>
      <c r="K4586" s="24">
        <f>AR4586/AP4586*(1/('Inputs and Output'!C$36/'Inputs and Output'!C$39))-'Inputs and Output'!C$42</f>
        <v>50.99981074587474</v>
      </c>
      <c r="L4586" s="24">
        <f ca="1">IFERROR(AVERAGE(OFFSET(K4586,-1,0,-'Inputs and Output'!C$46)),K4586)</f>
        <v>80.041891541085505</v>
      </c>
      <c r="M4586" s="24">
        <f ca="1">_xlfn.XLOOKUP(J4586/L4586,'Battery dispatch curve multiple'!C$3:C$103,'Battery dispatch curve multiple'!A$3:A$103,,1,2)</f>
        <v>0.94000000000000061</v>
      </c>
      <c r="N4586" t="str">
        <f ca="1">IF(P4586/'Inputs and Output'!C$14&lt;=M4586,"battery","miner")</f>
        <v>battery</v>
      </c>
      <c r="O4586" t="str">
        <f t="shared" ca="1" si="1495"/>
        <v>No</v>
      </c>
      <c r="P4586" s="27">
        <f t="shared" ca="1" si="1513"/>
        <v>0</v>
      </c>
      <c r="Q4586" s="24">
        <f ca="1">-(P4586/'Inputs and Output'!C$14-M4586)*'Inputs and Output'!C$14-F4586</f>
        <v>263.20000000000016</v>
      </c>
      <c r="R4586" s="24">
        <f ca="1">IF(Q4586&gt;0,MIN(Q4586,'Inputs and Output'!C$55*'Inputs and Output'!C$14,Model!I4586),0)</f>
        <v>0</v>
      </c>
      <c r="S4586" s="24">
        <f t="shared" ca="1" si="1496"/>
        <v>0</v>
      </c>
      <c r="T4586" s="24">
        <f ca="1">MIN('Inputs and Output'!C$15,Model!S4586)</f>
        <v>0</v>
      </c>
      <c r="U4586" s="24">
        <f t="shared" ca="1" si="1497"/>
        <v>0</v>
      </c>
      <c r="V4586" s="24">
        <f ca="1">MIN(U4586+R4586,'Inputs and Output'!C$55*'Inputs and Output'!C$14,'Inputs and Output'!C$14-Model!P4586)-R4586</f>
        <v>0</v>
      </c>
      <c r="W4586" s="24">
        <f t="shared" ca="1" si="1498"/>
        <v>0</v>
      </c>
      <c r="X4586" s="24">
        <f ca="1">IF(AND(O4586="Yes",Q4586&lt;=0),MIN(-Q4586,'Inputs and Output'!C$55*'Inputs and Output'!C$14-F4586),0)</f>
        <v>0</v>
      </c>
      <c r="Y4586" s="24">
        <f ca="1">MIN(X4586,'Inputs and Output'!C$15)</f>
        <v>0</v>
      </c>
      <c r="Z4586" s="24">
        <f ca="1">IF(AND(O4586="No",Q4586&lt;=0),MIN(I4586,'Inputs and Output'!C$15),0)</f>
        <v>0</v>
      </c>
      <c r="AA4586" s="24">
        <f t="shared" ca="1" si="1499"/>
        <v>0</v>
      </c>
      <c r="AB4586" s="24">
        <f ca="1">MIN(AA4586,'Inputs and Output'!C$55*'Inputs and Output'!C$14,'Inputs and Output'!C$14-Model!P4586)</f>
        <v>0</v>
      </c>
      <c r="AC4586" s="24">
        <f ca="1">IF(AND(O4586="No",Q4586&lt;=0),MIN('Inputs and Output'!C$15-Model!Z4586,'Inputs and Output'!C$55*'Inputs and Output'!C$14),0)</f>
        <v>0</v>
      </c>
      <c r="AD4586" s="24">
        <f t="shared" ca="1" si="1500"/>
        <v>0</v>
      </c>
      <c r="AE4586" s="27">
        <f t="shared" ca="1" si="1501"/>
        <v>0</v>
      </c>
      <c r="AF4586" s="27">
        <f t="shared" ca="1" si="1502"/>
        <v>0</v>
      </c>
      <c r="AG4586">
        <f>'real time electricity price'!G4585</f>
        <v>14.200000000000001</v>
      </c>
      <c r="AH4586" s="21">
        <f>'real time electricity price'!H4585</f>
        <v>14.08</v>
      </c>
      <c r="AI4586" s="24">
        <f t="shared" ca="1" si="1503"/>
        <v>0</v>
      </c>
      <c r="AJ4586">
        <f t="shared" ca="1" si="1504"/>
        <v>0</v>
      </c>
      <c r="AK4586" s="1">
        <f>SLN('Inputs and Output'!$C$27,0,'Inputs and Output'!$C$31)</f>
        <v>2968.0365296803652</v>
      </c>
      <c r="AL4586" s="1">
        <f>SLN('Inputs and Output'!$C$51,0,'Inputs and Output'!$C$31)</f>
        <v>319.634703196347</v>
      </c>
      <c r="AM4586" s="16">
        <f>-'PVWatt simulated dispatch'!$B$7*'Inputs and Output'!$C$13*'Inputs and Output'!$C$29</f>
        <v>-964.6118721461188</v>
      </c>
      <c r="AN4586" s="19">
        <f>-'Inputs and Output'!$C$54*'Inputs and Output'!$C$14/(365*24)</f>
        <v>-95.890410958904113</v>
      </c>
      <c r="AO4586" s="19">
        <f t="shared" ca="1" si="1505"/>
        <v>-4348.1735159817345</v>
      </c>
      <c r="AP4586" s="10">
        <f t="shared" si="1506"/>
        <v>184219288.46265501</v>
      </c>
      <c r="AQ4586">
        <v>1.84219288462655E+20</v>
      </c>
      <c r="AR4586">
        <v>486086.57769108698</v>
      </c>
      <c r="AS4586" s="10">
        <f ca="1">IFERROR((AI4586/('Inputs and Output'!$C$15))*('Inputs and Output'!$C$39*'Inputs and Output'!$C$40),0)</f>
        <v>0</v>
      </c>
      <c r="AT4586" s="13">
        <f t="shared" ca="1" si="1507"/>
        <v>0</v>
      </c>
      <c r="AU4586" s="12">
        <f t="shared" ca="1" si="1508"/>
        <v>0</v>
      </c>
      <c r="AV4586" s="14">
        <f ca="1">IF(AS4586&gt;0,('Inputs and Output'!$C$42*'Inputs and Output'!$C$15),0)</f>
        <v>0</v>
      </c>
      <c r="AW4586" s="17">
        <f>SLN('Inputs and Output'!$C$45,0,'Inputs and Output'!$C$44)</f>
        <v>7068.4931506849316</v>
      </c>
      <c r="AX4586" s="15">
        <f t="shared" ca="1" si="1509"/>
        <v>-7068.4931506849316</v>
      </c>
      <c r="AY4586" s="18">
        <f t="shared" ca="1" si="1510"/>
        <v>-11416.666666666666</v>
      </c>
    </row>
    <row r="4587" spans="1:51">
      <c r="A4587" t="str">
        <f>'hourly electricity demand texas'!B4586</f>
        <v>7/11/2020 1 a.m. CDT</v>
      </c>
      <c r="B4587">
        <f>'PVWatt simulated dispatch'!K4603</f>
        <v>0</v>
      </c>
      <c r="C4587">
        <f>'hourly electricity demand texas'!I4586*'Inputs and Output'!$C$20</f>
        <v>87.820000000000007</v>
      </c>
      <c r="D4587">
        <f>MIN(MAX(C4587-'Inputs and Output'!C$16,0),'Inputs and Output'!C$19-'Inputs and Output'!C$16)</f>
        <v>87.820000000000007</v>
      </c>
      <c r="E4587">
        <f>B4587*'Inputs and Output'!C$13/1000000</f>
        <v>0</v>
      </c>
      <c r="F4587">
        <f ca="1">IF(E4587&lt;=D4587,MIN(P4587,D4587-E4587,'Inputs and Output'!C$14*'Inputs and Output'!C$55),0)</f>
        <v>0</v>
      </c>
      <c r="G4587">
        <f t="shared" ca="1" si="1511"/>
        <v>0</v>
      </c>
      <c r="H4587" s="4">
        <f t="shared" ca="1" si="1512"/>
        <v>-87.820000000000007</v>
      </c>
      <c r="I4587">
        <f t="shared" si="1493"/>
        <v>0</v>
      </c>
      <c r="J4587">
        <f t="shared" ca="1" si="1494"/>
        <v>67.760000000000005</v>
      </c>
      <c r="K4587" s="24">
        <f>AR4587/AP4587*(1/('Inputs and Output'!C$36/'Inputs and Output'!C$39))-'Inputs and Output'!C$42</f>
        <v>72.159764427146058</v>
      </c>
      <c r="L4587" s="24">
        <f ca="1">IFERROR(AVERAGE(OFFSET(K4587,-1,0,-'Inputs and Output'!C$46)),K4587)</f>
        <v>78.169272663192814</v>
      </c>
      <c r="M4587" s="24">
        <f ca="1">_xlfn.XLOOKUP(J4587/L4587,'Battery dispatch curve multiple'!C$3:C$103,'Battery dispatch curve multiple'!A$3:A$103,,1,2)</f>
        <v>0.94000000000000061</v>
      </c>
      <c r="N4587" t="str">
        <f ca="1">IF(P4587/'Inputs and Output'!C$14&lt;=M4587,"battery","miner")</f>
        <v>battery</v>
      </c>
      <c r="O4587" t="str">
        <f t="shared" ca="1" si="1495"/>
        <v>No</v>
      </c>
      <c r="P4587" s="27">
        <f t="shared" ca="1" si="1513"/>
        <v>0</v>
      </c>
      <c r="Q4587" s="24">
        <f ca="1">-(P4587/'Inputs and Output'!C$14-M4587)*'Inputs and Output'!C$14-F4587</f>
        <v>263.20000000000016</v>
      </c>
      <c r="R4587" s="24">
        <f ca="1">IF(Q4587&gt;0,MIN(Q4587,'Inputs and Output'!C$55*'Inputs and Output'!C$14,Model!I4587),0)</f>
        <v>0</v>
      </c>
      <c r="S4587" s="24">
        <f t="shared" ca="1" si="1496"/>
        <v>0</v>
      </c>
      <c r="T4587" s="24">
        <f ca="1">MIN('Inputs and Output'!C$15,Model!S4587)</f>
        <v>0</v>
      </c>
      <c r="U4587" s="24">
        <f t="shared" ca="1" si="1497"/>
        <v>0</v>
      </c>
      <c r="V4587" s="24">
        <f ca="1">MIN(U4587+R4587,'Inputs and Output'!C$55*'Inputs and Output'!C$14,'Inputs and Output'!C$14-Model!P4587)-R4587</f>
        <v>0</v>
      </c>
      <c r="W4587" s="24">
        <f t="shared" ca="1" si="1498"/>
        <v>0</v>
      </c>
      <c r="X4587" s="24">
        <f ca="1">IF(AND(O4587="Yes",Q4587&lt;=0),MIN(-Q4587,'Inputs and Output'!C$55*'Inputs and Output'!C$14-F4587),0)</f>
        <v>0</v>
      </c>
      <c r="Y4587" s="24">
        <f ca="1">MIN(X4587,'Inputs and Output'!C$15)</f>
        <v>0</v>
      </c>
      <c r="Z4587" s="24">
        <f ca="1">IF(AND(O4587="No",Q4587&lt;=0),MIN(I4587,'Inputs and Output'!C$15),0)</f>
        <v>0</v>
      </c>
      <c r="AA4587" s="24">
        <f t="shared" ca="1" si="1499"/>
        <v>0</v>
      </c>
      <c r="AB4587" s="24">
        <f ca="1">MIN(AA4587,'Inputs and Output'!C$55*'Inputs and Output'!C$14,'Inputs and Output'!C$14-Model!P4587)</f>
        <v>0</v>
      </c>
      <c r="AC4587" s="24">
        <f ca="1">IF(AND(O4587="No",Q4587&lt;=0),MIN('Inputs and Output'!C$15-Model!Z4587,'Inputs and Output'!C$55*'Inputs and Output'!C$14),0)</f>
        <v>0</v>
      </c>
      <c r="AD4587" s="24">
        <f t="shared" ca="1" si="1500"/>
        <v>0</v>
      </c>
      <c r="AE4587" s="27">
        <f t="shared" ca="1" si="1501"/>
        <v>0</v>
      </c>
      <c r="AF4587" s="27">
        <f t="shared" ca="1" si="1502"/>
        <v>0</v>
      </c>
      <c r="AG4587">
        <f>'real time electricity price'!G4586</f>
        <v>12.8325</v>
      </c>
      <c r="AH4587" s="21">
        <f>'real time electricity price'!H4586</f>
        <v>13.02</v>
      </c>
      <c r="AI4587" s="24">
        <f t="shared" ca="1" si="1503"/>
        <v>0</v>
      </c>
      <c r="AJ4587">
        <f t="shared" ca="1" si="1504"/>
        <v>0</v>
      </c>
      <c r="AK4587" s="1">
        <f>SLN('Inputs and Output'!$C$27,0,'Inputs and Output'!$C$31)</f>
        <v>2968.0365296803652</v>
      </c>
      <c r="AL4587" s="1">
        <f>SLN('Inputs and Output'!$C$51,0,'Inputs and Output'!$C$31)</f>
        <v>319.634703196347</v>
      </c>
      <c r="AM4587" s="16">
        <f>-'PVWatt simulated dispatch'!$B$7*'Inputs and Output'!$C$13*'Inputs and Output'!$C$29</f>
        <v>-964.6118721461188</v>
      </c>
      <c r="AN4587" s="19">
        <f>-'Inputs and Output'!$C$54*'Inputs and Output'!$C$14/(365*24)</f>
        <v>-95.890410958904113</v>
      </c>
      <c r="AO4587" s="19">
        <f t="shared" ca="1" si="1505"/>
        <v>-4348.1735159817345</v>
      </c>
      <c r="AP4587" s="10">
        <f t="shared" si="1506"/>
        <v>125464586.343474</v>
      </c>
      <c r="AQ4587">
        <v>1.25464586343474E+20</v>
      </c>
      <c r="AR4587">
        <v>417537.576626016</v>
      </c>
      <c r="AS4587" s="10">
        <f ca="1">IFERROR((AI4587/('Inputs and Output'!$C$15))*('Inputs and Output'!$C$39*'Inputs and Output'!$C$40),0)</f>
        <v>0</v>
      </c>
      <c r="AT4587" s="13">
        <f t="shared" ca="1" si="1507"/>
        <v>0</v>
      </c>
      <c r="AU4587" s="12">
        <f t="shared" ca="1" si="1508"/>
        <v>0</v>
      </c>
      <c r="AV4587" s="14">
        <f ca="1">IF(AS4587&gt;0,('Inputs and Output'!$C$42*'Inputs and Output'!$C$15),0)</f>
        <v>0</v>
      </c>
      <c r="AW4587" s="17">
        <f>SLN('Inputs and Output'!$C$45,0,'Inputs and Output'!$C$44)</f>
        <v>7068.4931506849316</v>
      </c>
      <c r="AX4587" s="15">
        <f t="shared" ca="1" si="1509"/>
        <v>-7068.4931506849316</v>
      </c>
      <c r="AY4587" s="18">
        <f t="shared" ca="1" si="1510"/>
        <v>-11416.666666666666</v>
      </c>
    </row>
    <row r="4588" spans="1:51">
      <c r="A4588" t="str">
        <f>'hourly electricity demand texas'!B4587</f>
        <v>7/11/2020 2 a.m. CDT</v>
      </c>
      <c r="B4588">
        <f>'PVWatt simulated dispatch'!K4604</f>
        <v>0</v>
      </c>
      <c r="C4588">
        <f>'hourly electricity demand texas'!I4587*'Inputs and Output'!$C$20</f>
        <v>81.23</v>
      </c>
      <c r="D4588">
        <f>MIN(MAX(C4588-'Inputs and Output'!C$16,0),'Inputs and Output'!C$19-'Inputs and Output'!C$16)</f>
        <v>81.23</v>
      </c>
      <c r="E4588">
        <f>B4588*'Inputs and Output'!C$13/1000000</f>
        <v>0</v>
      </c>
      <c r="F4588">
        <f ca="1">IF(E4588&lt;=D4588,MIN(P4588,D4588-E4588,'Inputs and Output'!C$14*'Inputs and Output'!C$55),0)</f>
        <v>0</v>
      </c>
      <c r="G4588">
        <f t="shared" ca="1" si="1511"/>
        <v>0</v>
      </c>
      <c r="H4588" s="4">
        <f t="shared" ca="1" si="1512"/>
        <v>-81.23</v>
      </c>
      <c r="I4588">
        <f t="shared" si="1493"/>
        <v>0</v>
      </c>
      <c r="J4588">
        <f t="shared" ca="1" si="1494"/>
        <v>67.760000000000005</v>
      </c>
      <c r="K4588" s="24">
        <f>AR4588/AP4588*(1/('Inputs and Output'!C$36/'Inputs and Output'!C$39))-'Inputs and Output'!C$42</f>
        <v>222.1443370561075</v>
      </c>
      <c r="L4588" s="24">
        <f ca="1">IFERROR(AVERAGE(OFFSET(K4588,-1,0,-'Inputs and Output'!C$46)),K4588)</f>
        <v>81.225721982716152</v>
      </c>
      <c r="M4588" s="24">
        <f ca="1">_xlfn.XLOOKUP(J4588/L4588,'Battery dispatch curve multiple'!C$3:C$103,'Battery dispatch curve multiple'!A$3:A$103,,1,2)</f>
        <v>0.94000000000000061</v>
      </c>
      <c r="N4588" t="str">
        <f ca="1">IF(P4588/'Inputs and Output'!C$14&lt;=M4588,"battery","miner")</f>
        <v>battery</v>
      </c>
      <c r="O4588" t="str">
        <f t="shared" ca="1" si="1495"/>
        <v>No</v>
      </c>
      <c r="P4588" s="27">
        <f t="shared" ca="1" si="1513"/>
        <v>0</v>
      </c>
      <c r="Q4588" s="24">
        <f ca="1">-(P4588/'Inputs and Output'!C$14-M4588)*'Inputs and Output'!C$14-F4588</f>
        <v>263.20000000000016</v>
      </c>
      <c r="R4588" s="24">
        <f ca="1">IF(Q4588&gt;0,MIN(Q4588,'Inputs and Output'!C$55*'Inputs and Output'!C$14,Model!I4588),0)</f>
        <v>0</v>
      </c>
      <c r="S4588" s="24">
        <f t="shared" ca="1" si="1496"/>
        <v>0</v>
      </c>
      <c r="T4588" s="24">
        <f ca="1">MIN('Inputs and Output'!C$15,Model!S4588)</f>
        <v>0</v>
      </c>
      <c r="U4588" s="24">
        <f t="shared" ca="1" si="1497"/>
        <v>0</v>
      </c>
      <c r="V4588" s="24">
        <f ca="1">MIN(U4588+R4588,'Inputs and Output'!C$55*'Inputs and Output'!C$14,'Inputs and Output'!C$14-Model!P4588)-R4588</f>
        <v>0</v>
      </c>
      <c r="W4588" s="24">
        <f t="shared" ca="1" si="1498"/>
        <v>0</v>
      </c>
      <c r="X4588" s="24">
        <f ca="1">IF(AND(O4588="Yes",Q4588&lt;=0),MIN(-Q4588,'Inputs and Output'!C$55*'Inputs and Output'!C$14-F4588),0)</f>
        <v>0</v>
      </c>
      <c r="Y4588" s="24">
        <f ca="1">MIN(X4588,'Inputs and Output'!C$15)</f>
        <v>0</v>
      </c>
      <c r="Z4588" s="24">
        <f ca="1">IF(AND(O4588="No",Q4588&lt;=0),MIN(I4588,'Inputs and Output'!C$15),0)</f>
        <v>0</v>
      </c>
      <c r="AA4588" s="24">
        <f t="shared" ca="1" si="1499"/>
        <v>0</v>
      </c>
      <c r="AB4588" s="24">
        <f ca="1">MIN(AA4588,'Inputs and Output'!C$55*'Inputs and Output'!C$14,'Inputs and Output'!C$14-Model!P4588)</f>
        <v>0</v>
      </c>
      <c r="AC4588" s="24">
        <f ca="1">IF(AND(O4588="No",Q4588&lt;=0),MIN('Inputs and Output'!C$15-Model!Z4588,'Inputs and Output'!C$55*'Inputs and Output'!C$14),0)</f>
        <v>0</v>
      </c>
      <c r="AD4588" s="24">
        <f t="shared" ca="1" si="1500"/>
        <v>0</v>
      </c>
      <c r="AE4588" s="27">
        <f t="shared" ca="1" si="1501"/>
        <v>0</v>
      </c>
      <c r="AF4588" s="27">
        <f t="shared" ca="1" si="1502"/>
        <v>0</v>
      </c>
      <c r="AG4588">
        <f>'real time electricity price'!G4587</f>
        <v>12.0525</v>
      </c>
      <c r="AH4588" s="21">
        <f>'real time electricity price'!H4587</f>
        <v>11.8</v>
      </c>
      <c r="AI4588" s="24">
        <f t="shared" ca="1" si="1503"/>
        <v>0</v>
      </c>
      <c r="AJ4588">
        <f t="shared" ca="1" si="1504"/>
        <v>0</v>
      </c>
      <c r="AK4588" s="1">
        <f>SLN('Inputs and Output'!$C$27,0,'Inputs and Output'!$C$31)</f>
        <v>2968.0365296803652</v>
      </c>
      <c r="AL4588" s="1">
        <f>SLN('Inputs and Output'!$C$51,0,'Inputs and Output'!$C$31)</f>
        <v>319.634703196347</v>
      </c>
      <c r="AM4588" s="16">
        <f>-'PVWatt simulated dispatch'!$B$7*'Inputs and Output'!$C$13*'Inputs and Output'!$C$29</f>
        <v>-964.6118721461188</v>
      </c>
      <c r="AN4588" s="19">
        <f>-'Inputs and Output'!$C$54*'Inputs and Output'!$C$14/(365*24)</f>
        <v>-95.890410958904113</v>
      </c>
      <c r="AO4588" s="19">
        <f t="shared" ca="1" si="1505"/>
        <v>-4348.1735159817345</v>
      </c>
      <c r="AP4588" s="10">
        <f t="shared" si="1506"/>
        <v>58241149.617059298</v>
      </c>
      <c r="AQ4588">
        <v>5.8241149617059299E+19</v>
      </c>
      <c r="AR4588">
        <v>478380.73527416401</v>
      </c>
      <c r="AS4588" s="10">
        <f ca="1">IFERROR((AI4588/('Inputs and Output'!$C$15))*('Inputs and Output'!$C$39*'Inputs and Output'!$C$40),0)</f>
        <v>0</v>
      </c>
      <c r="AT4588" s="13">
        <f t="shared" ca="1" si="1507"/>
        <v>0</v>
      </c>
      <c r="AU4588" s="12">
        <f t="shared" ca="1" si="1508"/>
        <v>0</v>
      </c>
      <c r="AV4588" s="14">
        <f ca="1">IF(AS4588&gt;0,('Inputs and Output'!$C$42*'Inputs and Output'!$C$15),0)</f>
        <v>0</v>
      </c>
      <c r="AW4588" s="17">
        <f>SLN('Inputs and Output'!$C$45,0,'Inputs and Output'!$C$44)</f>
        <v>7068.4931506849316</v>
      </c>
      <c r="AX4588" s="15">
        <f t="shared" ca="1" si="1509"/>
        <v>-7068.4931506849316</v>
      </c>
      <c r="AY4588" s="18">
        <f t="shared" ca="1" si="1510"/>
        <v>-11416.666666666666</v>
      </c>
    </row>
    <row r="4589" spans="1:51">
      <c r="A4589" t="str">
        <f>'hourly electricity demand texas'!B4588</f>
        <v>7/11/2020 3 a.m. CDT</v>
      </c>
      <c r="B4589">
        <f>'PVWatt simulated dispatch'!K4605</f>
        <v>0</v>
      </c>
      <c r="C4589">
        <f>'hourly electricity demand texas'!I4588*'Inputs and Output'!$C$20</f>
        <v>75.63</v>
      </c>
      <c r="D4589">
        <f>MIN(MAX(C4589-'Inputs and Output'!C$16,0),'Inputs and Output'!C$19-'Inputs and Output'!C$16)</f>
        <v>75.63</v>
      </c>
      <c r="E4589">
        <f>B4589*'Inputs and Output'!C$13/1000000</f>
        <v>0</v>
      </c>
      <c r="F4589">
        <f ca="1">IF(E4589&lt;=D4589,MIN(P4589,D4589-E4589,'Inputs and Output'!C$14*'Inputs and Output'!C$55),0)</f>
        <v>0</v>
      </c>
      <c r="G4589">
        <f t="shared" ca="1" si="1511"/>
        <v>0</v>
      </c>
      <c r="H4589" s="4">
        <f t="shared" ca="1" si="1512"/>
        <v>-75.63</v>
      </c>
      <c r="I4589">
        <f t="shared" si="1493"/>
        <v>0</v>
      </c>
      <c r="J4589">
        <f t="shared" ca="1" si="1494"/>
        <v>67.760000000000005</v>
      </c>
      <c r="K4589" s="24">
        <f>AR4589/AP4589*(1/('Inputs and Output'!C$36/'Inputs and Output'!C$39))-'Inputs and Output'!C$42</f>
        <v>114.32255300884529</v>
      </c>
      <c r="L4589" s="24">
        <f ca="1">IFERROR(AVERAGE(OFFSET(K4589,-1,0,-'Inputs and Output'!C$46)),K4589)</f>
        <v>87.337237144264293</v>
      </c>
      <c r="M4589" s="24">
        <f ca="1">_xlfn.XLOOKUP(J4589/L4589,'Battery dispatch curve multiple'!C$3:C$103,'Battery dispatch curve multiple'!A$3:A$103,,1,2)</f>
        <v>0.94000000000000061</v>
      </c>
      <c r="N4589" t="str">
        <f ca="1">IF(P4589/'Inputs and Output'!C$14&lt;=M4589,"battery","miner")</f>
        <v>battery</v>
      </c>
      <c r="O4589" t="str">
        <f t="shared" ca="1" si="1495"/>
        <v>No</v>
      </c>
      <c r="P4589" s="27">
        <f t="shared" ca="1" si="1513"/>
        <v>0</v>
      </c>
      <c r="Q4589" s="24">
        <f ca="1">-(P4589/'Inputs and Output'!C$14-M4589)*'Inputs and Output'!C$14-F4589</f>
        <v>263.20000000000016</v>
      </c>
      <c r="R4589" s="24">
        <f ca="1">IF(Q4589&gt;0,MIN(Q4589,'Inputs and Output'!C$55*'Inputs and Output'!C$14,Model!I4589),0)</f>
        <v>0</v>
      </c>
      <c r="S4589" s="24">
        <f t="shared" ca="1" si="1496"/>
        <v>0</v>
      </c>
      <c r="T4589" s="24">
        <f ca="1">MIN('Inputs and Output'!C$15,Model!S4589)</f>
        <v>0</v>
      </c>
      <c r="U4589" s="24">
        <f t="shared" ca="1" si="1497"/>
        <v>0</v>
      </c>
      <c r="V4589" s="24">
        <f ca="1">MIN(U4589+R4589,'Inputs and Output'!C$55*'Inputs and Output'!C$14,'Inputs and Output'!C$14-Model!P4589)-R4589</f>
        <v>0</v>
      </c>
      <c r="W4589" s="24">
        <f t="shared" ca="1" si="1498"/>
        <v>0</v>
      </c>
      <c r="X4589" s="24">
        <f ca="1">IF(AND(O4589="Yes",Q4589&lt;=0),MIN(-Q4589,'Inputs and Output'!C$55*'Inputs and Output'!C$14-F4589),0)</f>
        <v>0</v>
      </c>
      <c r="Y4589" s="24">
        <f ca="1">MIN(X4589,'Inputs and Output'!C$15)</f>
        <v>0</v>
      </c>
      <c r="Z4589" s="24">
        <f ca="1">IF(AND(O4589="No",Q4589&lt;=0),MIN(I4589,'Inputs and Output'!C$15),0)</f>
        <v>0</v>
      </c>
      <c r="AA4589" s="24">
        <f t="shared" ca="1" si="1499"/>
        <v>0</v>
      </c>
      <c r="AB4589" s="24">
        <f ca="1">MIN(AA4589,'Inputs and Output'!C$55*'Inputs and Output'!C$14,'Inputs and Output'!C$14-Model!P4589)</f>
        <v>0</v>
      </c>
      <c r="AC4589" s="24">
        <f ca="1">IF(AND(O4589="No",Q4589&lt;=0),MIN('Inputs and Output'!C$15-Model!Z4589,'Inputs and Output'!C$55*'Inputs and Output'!C$14),0)</f>
        <v>0</v>
      </c>
      <c r="AD4589" s="24">
        <f t="shared" ca="1" si="1500"/>
        <v>0</v>
      </c>
      <c r="AE4589" s="27">
        <f t="shared" ca="1" si="1501"/>
        <v>0</v>
      </c>
      <c r="AF4589" s="27">
        <f t="shared" ca="1" si="1502"/>
        <v>0</v>
      </c>
      <c r="AG4589">
        <f>'real time electricity price'!G4588</f>
        <v>11.907500000000001</v>
      </c>
      <c r="AH4589" s="21">
        <f>'real time electricity price'!H4588</f>
        <v>10.71</v>
      </c>
      <c r="AI4589" s="24">
        <f t="shared" ca="1" si="1503"/>
        <v>0</v>
      </c>
      <c r="AJ4589">
        <f t="shared" ca="1" si="1504"/>
        <v>0</v>
      </c>
      <c r="AK4589" s="1">
        <f>SLN('Inputs and Output'!$C$27,0,'Inputs and Output'!$C$31)</f>
        <v>2968.0365296803652</v>
      </c>
      <c r="AL4589" s="1">
        <f>SLN('Inputs and Output'!$C$51,0,'Inputs and Output'!$C$31)</f>
        <v>319.634703196347</v>
      </c>
      <c r="AM4589" s="16">
        <f>-'PVWatt simulated dispatch'!$B$7*'Inputs and Output'!$C$13*'Inputs and Output'!$C$29</f>
        <v>-964.6118721461188</v>
      </c>
      <c r="AN4589" s="19">
        <f>-'Inputs and Output'!$C$54*'Inputs and Output'!$C$14/(365*24)</f>
        <v>-95.890410958904113</v>
      </c>
      <c r="AO4589" s="19">
        <f t="shared" ca="1" si="1505"/>
        <v>-4348.1735159817345</v>
      </c>
      <c r="AP4589" s="10">
        <f t="shared" si="1506"/>
        <v>88750493.188666299</v>
      </c>
      <c r="AQ4589">
        <v>8.8750493188666294E+19</v>
      </c>
      <c r="AR4589">
        <v>417253.03301867098</v>
      </c>
      <c r="AS4589" s="10">
        <f ca="1">IFERROR((AI4589/('Inputs and Output'!$C$15))*('Inputs and Output'!$C$39*'Inputs and Output'!$C$40),0)</f>
        <v>0</v>
      </c>
      <c r="AT4589" s="13">
        <f t="shared" ca="1" si="1507"/>
        <v>0</v>
      </c>
      <c r="AU4589" s="12">
        <f t="shared" ca="1" si="1508"/>
        <v>0</v>
      </c>
      <c r="AV4589" s="14">
        <f ca="1">IF(AS4589&gt;0,('Inputs and Output'!$C$42*'Inputs and Output'!$C$15),0)</f>
        <v>0</v>
      </c>
      <c r="AW4589" s="17">
        <f>SLN('Inputs and Output'!$C$45,0,'Inputs and Output'!$C$44)</f>
        <v>7068.4931506849316</v>
      </c>
      <c r="AX4589" s="15">
        <f t="shared" ca="1" si="1509"/>
        <v>-7068.4931506849316</v>
      </c>
      <c r="AY4589" s="18">
        <f t="shared" ca="1" si="1510"/>
        <v>-11416.666666666666</v>
      </c>
    </row>
    <row r="4590" spans="1:51">
      <c r="A4590" t="str">
        <f>'hourly electricity demand texas'!B4589</f>
        <v>7/11/2020 4 a.m. CDT</v>
      </c>
      <c r="B4590">
        <f>'PVWatt simulated dispatch'!K4606</f>
        <v>0</v>
      </c>
      <c r="C4590">
        <f>'hourly electricity demand texas'!I4589*'Inputs and Output'!$C$20</f>
        <v>71.81</v>
      </c>
      <c r="D4590">
        <f>MIN(MAX(C4590-'Inputs and Output'!C$16,0),'Inputs and Output'!C$19-'Inputs and Output'!C$16)</f>
        <v>71.81</v>
      </c>
      <c r="E4590">
        <f>B4590*'Inputs and Output'!C$13/1000000</f>
        <v>0</v>
      </c>
      <c r="F4590">
        <f ca="1">IF(E4590&lt;=D4590,MIN(P4590,D4590-E4590,'Inputs and Output'!C$14*'Inputs and Output'!C$55),0)</f>
        <v>0</v>
      </c>
      <c r="G4590">
        <f t="shared" ca="1" si="1511"/>
        <v>0</v>
      </c>
      <c r="H4590" s="4">
        <f t="shared" ca="1" si="1512"/>
        <v>-71.81</v>
      </c>
      <c r="I4590">
        <f t="shared" si="1493"/>
        <v>0</v>
      </c>
      <c r="J4590">
        <f t="shared" ca="1" si="1494"/>
        <v>67.760000000000005</v>
      </c>
      <c r="K4590" s="24">
        <f>AR4590/AP4590*(1/('Inputs and Output'!C$36/'Inputs and Output'!C$39))-'Inputs and Output'!C$42</f>
        <v>148.85958044329962</v>
      </c>
      <c r="L4590" s="24">
        <f ca="1">IFERROR(AVERAGE(OFFSET(K4590,-1,0,-'Inputs and Output'!C$46)),K4590)</f>
        <v>88.053077139814704</v>
      </c>
      <c r="M4590" s="24">
        <f ca="1">_xlfn.XLOOKUP(J4590/L4590,'Battery dispatch curve multiple'!C$3:C$103,'Battery dispatch curve multiple'!A$3:A$103,,1,2)</f>
        <v>0.9300000000000006</v>
      </c>
      <c r="N4590" t="str">
        <f ca="1">IF(P4590/'Inputs and Output'!C$14&lt;=M4590,"battery","miner")</f>
        <v>battery</v>
      </c>
      <c r="O4590" t="str">
        <f t="shared" ca="1" si="1495"/>
        <v>No</v>
      </c>
      <c r="P4590" s="27">
        <f t="shared" ca="1" si="1513"/>
        <v>0</v>
      </c>
      <c r="Q4590" s="24">
        <f ca="1">-(P4590/'Inputs and Output'!C$14-M4590)*'Inputs and Output'!C$14-F4590</f>
        <v>260.40000000000015</v>
      </c>
      <c r="R4590" s="24">
        <f ca="1">IF(Q4590&gt;0,MIN(Q4590,'Inputs and Output'!C$55*'Inputs and Output'!C$14,Model!I4590),0)</f>
        <v>0</v>
      </c>
      <c r="S4590" s="24">
        <f t="shared" ca="1" si="1496"/>
        <v>0</v>
      </c>
      <c r="T4590" s="24">
        <f ca="1">MIN('Inputs and Output'!C$15,Model!S4590)</f>
        <v>0</v>
      </c>
      <c r="U4590" s="24">
        <f t="shared" ca="1" si="1497"/>
        <v>0</v>
      </c>
      <c r="V4590" s="24">
        <f ca="1">MIN(U4590+R4590,'Inputs and Output'!C$55*'Inputs and Output'!C$14,'Inputs and Output'!C$14-Model!P4590)-R4590</f>
        <v>0</v>
      </c>
      <c r="W4590" s="24">
        <f t="shared" ca="1" si="1498"/>
        <v>0</v>
      </c>
      <c r="X4590" s="24">
        <f ca="1">IF(AND(O4590="Yes",Q4590&lt;=0),MIN(-Q4590,'Inputs and Output'!C$55*'Inputs and Output'!C$14-F4590),0)</f>
        <v>0</v>
      </c>
      <c r="Y4590" s="24">
        <f ca="1">MIN(X4590,'Inputs and Output'!C$15)</f>
        <v>0</v>
      </c>
      <c r="Z4590" s="24">
        <f ca="1">IF(AND(O4590="No",Q4590&lt;=0),MIN(I4590,'Inputs and Output'!C$15),0)</f>
        <v>0</v>
      </c>
      <c r="AA4590" s="24">
        <f t="shared" ca="1" si="1499"/>
        <v>0</v>
      </c>
      <c r="AB4590" s="24">
        <f ca="1">MIN(AA4590,'Inputs and Output'!C$55*'Inputs and Output'!C$14,'Inputs and Output'!C$14-Model!P4590)</f>
        <v>0</v>
      </c>
      <c r="AC4590" s="24">
        <f ca="1">IF(AND(O4590="No",Q4590&lt;=0),MIN('Inputs and Output'!C$15-Model!Z4590,'Inputs and Output'!C$55*'Inputs and Output'!C$14),0)</f>
        <v>0</v>
      </c>
      <c r="AD4590" s="24">
        <f t="shared" ca="1" si="1500"/>
        <v>0</v>
      </c>
      <c r="AE4590" s="27">
        <f t="shared" ca="1" si="1501"/>
        <v>0</v>
      </c>
      <c r="AF4590" s="27">
        <f t="shared" ca="1" si="1502"/>
        <v>0</v>
      </c>
      <c r="AG4590">
        <f>'real time electricity price'!G4589</f>
        <v>12.06</v>
      </c>
      <c r="AH4590" s="21">
        <f>'real time electricity price'!H4589</f>
        <v>10.71</v>
      </c>
      <c r="AI4590" s="24">
        <f t="shared" ca="1" si="1503"/>
        <v>0</v>
      </c>
      <c r="AJ4590">
        <f t="shared" ca="1" si="1504"/>
        <v>0</v>
      </c>
      <c r="AK4590" s="1">
        <f>SLN('Inputs and Output'!$C$27,0,'Inputs and Output'!$C$31)</f>
        <v>2968.0365296803652</v>
      </c>
      <c r="AL4590" s="1">
        <f>SLN('Inputs and Output'!$C$51,0,'Inputs and Output'!$C$31)</f>
        <v>319.634703196347</v>
      </c>
      <c r="AM4590" s="16">
        <f>-'PVWatt simulated dispatch'!$B$7*'Inputs and Output'!$C$13*'Inputs and Output'!$C$29</f>
        <v>-964.6118721461188</v>
      </c>
      <c r="AN4590" s="19">
        <f>-'Inputs and Output'!$C$54*'Inputs and Output'!$C$14/(365*24)</f>
        <v>-95.890410958904113</v>
      </c>
      <c r="AO4590" s="19">
        <f t="shared" ca="1" si="1505"/>
        <v>-4348.1735159817345</v>
      </c>
      <c r="AP4590" s="10">
        <f t="shared" si="1506"/>
        <v>91192760.4980589</v>
      </c>
      <c r="AQ4590">
        <v>9.1192760498058904E+19</v>
      </c>
      <c r="AR4590">
        <v>531333.37267606996</v>
      </c>
      <c r="AS4590" s="10">
        <f ca="1">IFERROR((AI4590/('Inputs and Output'!$C$15))*('Inputs and Output'!$C$39*'Inputs and Output'!$C$40),0)</f>
        <v>0</v>
      </c>
      <c r="AT4590" s="13">
        <f t="shared" ca="1" si="1507"/>
        <v>0</v>
      </c>
      <c r="AU4590" s="12">
        <f t="shared" ca="1" si="1508"/>
        <v>0</v>
      </c>
      <c r="AV4590" s="14">
        <f ca="1">IF(AS4590&gt;0,('Inputs and Output'!$C$42*'Inputs and Output'!$C$15),0)</f>
        <v>0</v>
      </c>
      <c r="AW4590" s="17">
        <f>SLN('Inputs and Output'!$C$45,0,'Inputs and Output'!$C$44)</f>
        <v>7068.4931506849316</v>
      </c>
      <c r="AX4590" s="15">
        <f t="shared" ca="1" si="1509"/>
        <v>-7068.4931506849316</v>
      </c>
      <c r="AY4590" s="18">
        <f t="shared" ca="1" si="1510"/>
        <v>-11416.666666666666</v>
      </c>
    </row>
    <row r="4591" spans="1:51">
      <c r="A4591" t="str">
        <f>'hourly electricity demand texas'!B4590</f>
        <v>7/11/2020 5 a.m. CDT</v>
      </c>
      <c r="B4591">
        <f>'PVWatt simulated dispatch'!K4607</f>
        <v>0</v>
      </c>
      <c r="C4591">
        <f>'hourly electricity demand texas'!I4590*'Inputs and Output'!$C$20</f>
        <v>69.42</v>
      </c>
      <c r="D4591">
        <f>MIN(MAX(C4591-'Inputs and Output'!C$16,0),'Inputs and Output'!C$19-'Inputs and Output'!C$16)</f>
        <v>69.42</v>
      </c>
      <c r="E4591">
        <f>B4591*'Inputs and Output'!C$13/1000000</f>
        <v>0</v>
      </c>
      <c r="F4591">
        <f ca="1">IF(E4591&lt;=D4591,MIN(P4591,D4591-E4591,'Inputs and Output'!C$14*'Inputs and Output'!C$55),0)</f>
        <v>0</v>
      </c>
      <c r="G4591">
        <f t="shared" ca="1" si="1511"/>
        <v>0</v>
      </c>
      <c r="H4591" s="4">
        <f t="shared" ca="1" si="1512"/>
        <v>-69.42</v>
      </c>
      <c r="I4591">
        <f t="shared" si="1493"/>
        <v>0</v>
      </c>
      <c r="J4591">
        <f t="shared" ca="1" si="1494"/>
        <v>67.760000000000005</v>
      </c>
      <c r="K4591" s="24">
        <f>AR4591/AP4591*(1/('Inputs and Output'!C$36/'Inputs and Output'!C$39))-'Inputs and Output'!C$42</f>
        <v>18.105342530125803</v>
      </c>
      <c r="L4591" s="24">
        <f ca="1">IFERROR(AVERAGE(OFFSET(K4591,-1,0,-'Inputs and Output'!C$46)),K4591)</f>
        <v>91.195228588572874</v>
      </c>
      <c r="M4591" s="24">
        <f ca="1">_xlfn.XLOOKUP(J4591/L4591,'Battery dispatch curve multiple'!C$3:C$103,'Battery dispatch curve multiple'!A$3:A$103,,1,2)</f>
        <v>0.9300000000000006</v>
      </c>
      <c r="N4591" t="str">
        <f ca="1">IF(P4591/'Inputs and Output'!C$14&lt;=M4591,"battery","miner")</f>
        <v>battery</v>
      </c>
      <c r="O4591" t="str">
        <f t="shared" ca="1" si="1495"/>
        <v>No</v>
      </c>
      <c r="P4591" s="27">
        <f t="shared" ca="1" si="1513"/>
        <v>0</v>
      </c>
      <c r="Q4591" s="24">
        <f ca="1">-(P4591/'Inputs and Output'!C$14-M4591)*'Inputs and Output'!C$14-F4591</f>
        <v>260.40000000000015</v>
      </c>
      <c r="R4591" s="24">
        <f ca="1">IF(Q4591&gt;0,MIN(Q4591,'Inputs and Output'!C$55*'Inputs and Output'!C$14,Model!I4591),0)</f>
        <v>0</v>
      </c>
      <c r="S4591" s="24">
        <f t="shared" ca="1" si="1496"/>
        <v>0</v>
      </c>
      <c r="T4591" s="24">
        <f ca="1">MIN('Inputs and Output'!C$15,Model!S4591)</f>
        <v>0</v>
      </c>
      <c r="U4591" s="24">
        <f t="shared" ca="1" si="1497"/>
        <v>0</v>
      </c>
      <c r="V4591" s="24">
        <f ca="1">MIN(U4591+R4591,'Inputs and Output'!C$55*'Inputs and Output'!C$14,'Inputs and Output'!C$14-Model!P4591)-R4591</f>
        <v>0</v>
      </c>
      <c r="W4591" s="24">
        <f t="shared" ca="1" si="1498"/>
        <v>0</v>
      </c>
      <c r="X4591" s="24">
        <f ca="1">IF(AND(O4591="Yes",Q4591&lt;=0),MIN(-Q4591,'Inputs and Output'!C$55*'Inputs and Output'!C$14-F4591),0)</f>
        <v>0</v>
      </c>
      <c r="Y4591" s="24">
        <f ca="1">MIN(X4591,'Inputs and Output'!C$15)</f>
        <v>0</v>
      </c>
      <c r="Z4591" s="24">
        <f ca="1">IF(AND(O4591="No",Q4591&lt;=0),MIN(I4591,'Inputs and Output'!C$15),0)</f>
        <v>0</v>
      </c>
      <c r="AA4591" s="24">
        <f t="shared" ca="1" si="1499"/>
        <v>0</v>
      </c>
      <c r="AB4591" s="24">
        <f ca="1">MIN(AA4591,'Inputs and Output'!C$55*'Inputs and Output'!C$14,'Inputs and Output'!C$14-Model!P4591)</f>
        <v>0</v>
      </c>
      <c r="AC4591" s="24">
        <f ca="1">IF(AND(O4591="No",Q4591&lt;=0),MIN('Inputs and Output'!C$15-Model!Z4591,'Inputs and Output'!C$55*'Inputs and Output'!C$14),0)</f>
        <v>0</v>
      </c>
      <c r="AD4591" s="24">
        <f t="shared" ca="1" si="1500"/>
        <v>0</v>
      </c>
      <c r="AE4591" s="27">
        <f t="shared" ca="1" si="1501"/>
        <v>0</v>
      </c>
      <c r="AF4591" s="27">
        <f t="shared" ca="1" si="1502"/>
        <v>0</v>
      </c>
      <c r="AG4591">
        <f>'real time electricity price'!G4590</f>
        <v>12.725</v>
      </c>
      <c r="AH4591" s="21">
        <f>'real time electricity price'!H4590</f>
        <v>12.25</v>
      </c>
      <c r="AI4591" s="24">
        <f t="shared" ca="1" si="1503"/>
        <v>0</v>
      </c>
      <c r="AJ4591">
        <f t="shared" ca="1" si="1504"/>
        <v>0</v>
      </c>
      <c r="AK4591" s="1">
        <f>SLN('Inputs and Output'!$C$27,0,'Inputs and Output'!$C$31)</f>
        <v>2968.0365296803652</v>
      </c>
      <c r="AL4591" s="1">
        <f>SLN('Inputs and Output'!$C$51,0,'Inputs and Output'!$C$31)</f>
        <v>319.634703196347</v>
      </c>
      <c r="AM4591" s="16">
        <f>-'PVWatt simulated dispatch'!$B$7*'Inputs and Output'!$C$13*'Inputs and Output'!$C$29</f>
        <v>-964.6118721461188</v>
      </c>
      <c r="AN4591" s="19">
        <f>-'Inputs and Output'!$C$54*'Inputs and Output'!$C$14/(365*24)</f>
        <v>-95.890410958904113</v>
      </c>
      <c r="AO4591" s="19">
        <f t="shared" ca="1" si="1505"/>
        <v>-4348.1735159817345</v>
      </c>
      <c r="AP4591" s="10">
        <f t="shared" si="1506"/>
        <v>192156173.90662399</v>
      </c>
      <c r="AQ4591">
        <v>1.9215617390662399E+20</v>
      </c>
      <c r="AR4591">
        <v>301121.78658896399</v>
      </c>
      <c r="AS4591" s="10">
        <f ca="1">IFERROR((AI4591/('Inputs and Output'!$C$15))*('Inputs and Output'!$C$39*'Inputs and Output'!$C$40),0)</f>
        <v>0</v>
      </c>
      <c r="AT4591" s="13">
        <f t="shared" ca="1" si="1507"/>
        <v>0</v>
      </c>
      <c r="AU4591" s="12">
        <f t="shared" ca="1" si="1508"/>
        <v>0</v>
      </c>
      <c r="AV4591" s="14">
        <f ca="1">IF(AS4591&gt;0,('Inputs and Output'!$C$42*'Inputs and Output'!$C$15),0)</f>
        <v>0</v>
      </c>
      <c r="AW4591" s="17">
        <f>SLN('Inputs and Output'!$C$45,0,'Inputs and Output'!$C$44)</f>
        <v>7068.4931506849316</v>
      </c>
      <c r="AX4591" s="15">
        <f t="shared" ca="1" si="1509"/>
        <v>-7068.4931506849316</v>
      </c>
      <c r="AY4591" s="18">
        <f t="shared" ca="1" si="1510"/>
        <v>-11416.666666666666</v>
      </c>
    </row>
    <row r="4592" spans="1:51">
      <c r="A4592" t="str">
        <f>'hourly electricity demand texas'!B4591</f>
        <v>7/11/2020 6 a.m. CDT</v>
      </c>
      <c r="B4592">
        <f>'PVWatt simulated dispatch'!K4608</f>
        <v>0</v>
      </c>
      <c r="C4592">
        <f>'hourly electricity demand texas'!I4591*'Inputs and Output'!$C$20</f>
        <v>68.5</v>
      </c>
      <c r="D4592">
        <f>MIN(MAX(C4592-'Inputs and Output'!C$16,0),'Inputs and Output'!C$19-'Inputs and Output'!C$16)</f>
        <v>68.5</v>
      </c>
      <c r="E4592">
        <f>B4592*'Inputs and Output'!C$13/1000000</f>
        <v>0</v>
      </c>
      <c r="F4592">
        <f ca="1">IF(E4592&lt;=D4592,MIN(P4592,D4592-E4592,'Inputs and Output'!C$14*'Inputs and Output'!C$55),0)</f>
        <v>0</v>
      </c>
      <c r="G4592">
        <f t="shared" ca="1" si="1511"/>
        <v>0</v>
      </c>
      <c r="H4592" s="4">
        <f t="shared" ca="1" si="1512"/>
        <v>-68.5</v>
      </c>
      <c r="I4592">
        <f t="shared" si="1493"/>
        <v>0</v>
      </c>
      <c r="J4592">
        <f t="shared" ca="1" si="1494"/>
        <v>67.760000000000005</v>
      </c>
      <c r="K4592" s="24">
        <f>AR4592/AP4592*(1/('Inputs and Output'!C$36/'Inputs and Output'!C$39))-'Inputs and Output'!C$42</f>
        <v>18.021932063577466</v>
      </c>
      <c r="L4592" s="24">
        <f ca="1">IFERROR(AVERAGE(OFFSET(K4592,-1,0,-'Inputs and Output'!C$46)),K4592)</f>
        <v>90.084946692483996</v>
      </c>
      <c r="M4592" s="24">
        <f ca="1">_xlfn.XLOOKUP(J4592/L4592,'Battery dispatch curve multiple'!C$3:C$103,'Battery dispatch curve multiple'!A$3:A$103,,1,2)</f>
        <v>0.9300000000000006</v>
      </c>
      <c r="N4592" t="str">
        <f ca="1">IF(P4592/'Inputs and Output'!C$14&lt;=M4592,"battery","miner")</f>
        <v>battery</v>
      </c>
      <c r="O4592" t="str">
        <f t="shared" ca="1" si="1495"/>
        <v>No</v>
      </c>
      <c r="P4592" s="27">
        <f t="shared" ca="1" si="1513"/>
        <v>0</v>
      </c>
      <c r="Q4592" s="24">
        <f ca="1">-(P4592/'Inputs and Output'!C$14-M4592)*'Inputs and Output'!C$14-F4592</f>
        <v>260.40000000000015</v>
      </c>
      <c r="R4592" s="24">
        <f ca="1">IF(Q4592&gt;0,MIN(Q4592,'Inputs and Output'!C$55*'Inputs and Output'!C$14,Model!I4592),0)</f>
        <v>0</v>
      </c>
      <c r="S4592" s="24">
        <f t="shared" ca="1" si="1496"/>
        <v>0</v>
      </c>
      <c r="T4592" s="24">
        <f ca="1">MIN('Inputs and Output'!C$15,Model!S4592)</f>
        <v>0</v>
      </c>
      <c r="U4592" s="24">
        <f t="shared" ca="1" si="1497"/>
        <v>0</v>
      </c>
      <c r="V4592" s="24">
        <f ca="1">MIN(U4592+R4592,'Inputs and Output'!C$55*'Inputs and Output'!C$14,'Inputs and Output'!C$14-Model!P4592)-R4592</f>
        <v>0</v>
      </c>
      <c r="W4592" s="24">
        <f t="shared" ca="1" si="1498"/>
        <v>0</v>
      </c>
      <c r="X4592" s="24">
        <f ca="1">IF(AND(O4592="Yes",Q4592&lt;=0),MIN(-Q4592,'Inputs and Output'!C$55*'Inputs and Output'!C$14-F4592),0)</f>
        <v>0</v>
      </c>
      <c r="Y4592" s="24">
        <f ca="1">MIN(X4592,'Inputs and Output'!C$15)</f>
        <v>0</v>
      </c>
      <c r="Z4592" s="24">
        <f ca="1">IF(AND(O4592="No",Q4592&lt;=0),MIN(I4592,'Inputs and Output'!C$15),0)</f>
        <v>0</v>
      </c>
      <c r="AA4592" s="24">
        <f t="shared" ca="1" si="1499"/>
        <v>0</v>
      </c>
      <c r="AB4592" s="24">
        <f ca="1">MIN(AA4592,'Inputs and Output'!C$55*'Inputs and Output'!C$14,'Inputs and Output'!C$14-Model!P4592)</f>
        <v>0</v>
      </c>
      <c r="AC4592" s="24">
        <f ca="1">IF(AND(O4592="No",Q4592&lt;=0),MIN('Inputs and Output'!C$15-Model!Z4592,'Inputs and Output'!C$55*'Inputs and Output'!C$14),0)</f>
        <v>0</v>
      </c>
      <c r="AD4592" s="24">
        <f t="shared" ca="1" si="1500"/>
        <v>0</v>
      </c>
      <c r="AE4592" s="27">
        <f t="shared" ca="1" si="1501"/>
        <v>0</v>
      </c>
      <c r="AF4592" s="27">
        <f t="shared" ca="1" si="1502"/>
        <v>0</v>
      </c>
      <c r="AG4592">
        <f>'real time electricity price'!G4591</f>
        <v>13.072500000000002</v>
      </c>
      <c r="AH4592" s="21">
        <f>'real time electricity price'!H4591</f>
        <v>15.71</v>
      </c>
      <c r="AI4592" s="24">
        <f t="shared" ca="1" si="1503"/>
        <v>0</v>
      </c>
      <c r="AJ4592">
        <f t="shared" ca="1" si="1504"/>
        <v>0</v>
      </c>
      <c r="AK4592" s="1">
        <f>SLN('Inputs and Output'!$C$27,0,'Inputs and Output'!$C$31)</f>
        <v>2968.0365296803652</v>
      </c>
      <c r="AL4592" s="1">
        <f>SLN('Inputs and Output'!$C$51,0,'Inputs and Output'!$C$31)</f>
        <v>319.634703196347</v>
      </c>
      <c r="AM4592" s="16">
        <f>-'PVWatt simulated dispatch'!$B$7*'Inputs and Output'!$C$13*'Inputs and Output'!$C$29</f>
        <v>-964.6118721461188</v>
      </c>
      <c r="AN4592" s="19">
        <f>-'Inputs and Output'!$C$54*'Inputs and Output'!$C$14/(365*24)</f>
        <v>-95.890410958904113</v>
      </c>
      <c r="AO4592" s="19">
        <f t="shared" ca="1" si="1505"/>
        <v>-4348.1735159817345</v>
      </c>
      <c r="AP4592" s="10">
        <f t="shared" si="1506"/>
        <v>153753993.16784802</v>
      </c>
      <c r="AQ4592">
        <v>1.5375399316784801E+20</v>
      </c>
      <c r="AR4592">
        <v>240525.18486336101</v>
      </c>
      <c r="AS4592" s="10">
        <f ca="1">IFERROR((AI4592/('Inputs and Output'!$C$15))*('Inputs and Output'!$C$39*'Inputs and Output'!$C$40),0)</f>
        <v>0</v>
      </c>
      <c r="AT4592" s="13">
        <f t="shared" ca="1" si="1507"/>
        <v>0</v>
      </c>
      <c r="AU4592" s="12">
        <f t="shared" ca="1" si="1508"/>
        <v>0</v>
      </c>
      <c r="AV4592" s="14">
        <f ca="1">IF(AS4592&gt;0,('Inputs and Output'!$C$42*'Inputs and Output'!$C$15),0)</f>
        <v>0</v>
      </c>
      <c r="AW4592" s="17">
        <f>SLN('Inputs and Output'!$C$45,0,'Inputs and Output'!$C$44)</f>
        <v>7068.4931506849316</v>
      </c>
      <c r="AX4592" s="15">
        <f t="shared" ca="1" si="1509"/>
        <v>-7068.4931506849316</v>
      </c>
      <c r="AY4592" s="18">
        <f t="shared" ca="1" si="1510"/>
        <v>-11416.666666666666</v>
      </c>
    </row>
    <row r="4593" spans="1:51">
      <c r="A4593" t="str">
        <f>'hourly electricity demand texas'!B4592</f>
        <v>7/11/2020 7 a.m. CDT</v>
      </c>
      <c r="B4593">
        <f>'PVWatt simulated dispatch'!K4609</f>
        <v>12998.334999999999</v>
      </c>
      <c r="C4593">
        <f>'hourly electricity demand texas'!I4592*'Inputs and Output'!$C$20</f>
        <v>68.03</v>
      </c>
      <c r="D4593">
        <f>MIN(MAX(C4593-'Inputs and Output'!C$16,0),'Inputs and Output'!C$19-'Inputs and Output'!C$16)</f>
        <v>68.03</v>
      </c>
      <c r="E4593">
        <f>B4593*'Inputs and Output'!C$13/1000000</f>
        <v>8.4489177499999997</v>
      </c>
      <c r="F4593">
        <f ca="1">IF(E4593&lt;=D4593,MIN(P4593,D4593-E4593,'Inputs and Output'!C$14*'Inputs and Output'!C$55),0)</f>
        <v>0</v>
      </c>
      <c r="G4593">
        <f t="shared" ca="1" si="1511"/>
        <v>8.4489177499999997</v>
      </c>
      <c r="H4593" s="4">
        <f t="shared" ca="1" si="1512"/>
        <v>-59.581082250000001</v>
      </c>
      <c r="I4593">
        <f t="shared" si="1493"/>
        <v>0</v>
      </c>
      <c r="J4593">
        <f t="shared" ca="1" si="1494"/>
        <v>67.760000000000005</v>
      </c>
      <c r="K4593" s="24">
        <f>AR4593/AP4593*(1/('Inputs and Output'!C$36/'Inputs and Output'!C$39))-'Inputs and Output'!C$42</f>
        <v>80.869516236902314</v>
      </c>
      <c r="L4593" s="24">
        <f ca="1">IFERROR(AVERAGE(OFFSET(K4593,-1,0,-'Inputs and Output'!C$46)),K4593)</f>
        <v>85.757758251897585</v>
      </c>
      <c r="M4593" s="24">
        <f ca="1">_xlfn.XLOOKUP(J4593/L4593,'Battery dispatch curve multiple'!C$3:C$103,'Battery dispatch curve multiple'!A$3:A$103,,1,2)</f>
        <v>0.94000000000000061</v>
      </c>
      <c r="N4593" t="str">
        <f ca="1">IF(P4593/'Inputs and Output'!C$14&lt;=M4593,"battery","miner")</f>
        <v>battery</v>
      </c>
      <c r="O4593" t="str">
        <f t="shared" ca="1" si="1495"/>
        <v>No</v>
      </c>
      <c r="P4593" s="27">
        <f t="shared" ca="1" si="1513"/>
        <v>0</v>
      </c>
      <c r="Q4593" s="24">
        <f ca="1">-(P4593/'Inputs and Output'!C$14-M4593)*'Inputs and Output'!C$14-F4593</f>
        <v>263.20000000000016</v>
      </c>
      <c r="R4593" s="24">
        <f ca="1">IF(Q4593&gt;0,MIN(Q4593,'Inputs and Output'!C$55*'Inputs and Output'!C$14,Model!I4593),0)</f>
        <v>0</v>
      </c>
      <c r="S4593" s="24">
        <f t="shared" ca="1" si="1496"/>
        <v>0</v>
      </c>
      <c r="T4593" s="24">
        <f ca="1">MIN('Inputs and Output'!C$15,Model!S4593)</f>
        <v>0</v>
      </c>
      <c r="U4593" s="24">
        <f t="shared" ca="1" si="1497"/>
        <v>0</v>
      </c>
      <c r="V4593" s="24">
        <f ca="1">MIN(U4593+R4593,'Inputs and Output'!C$55*'Inputs and Output'!C$14,'Inputs and Output'!C$14-Model!P4593)-R4593</f>
        <v>0</v>
      </c>
      <c r="W4593" s="24">
        <f t="shared" ca="1" si="1498"/>
        <v>0</v>
      </c>
      <c r="X4593" s="24">
        <f ca="1">IF(AND(O4593="Yes",Q4593&lt;=0),MIN(-Q4593,'Inputs and Output'!C$55*'Inputs and Output'!C$14-F4593),0)</f>
        <v>0</v>
      </c>
      <c r="Y4593" s="24">
        <f ca="1">MIN(X4593,'Inputs and Output'!C$15)</f>
        <v>0</v>
      </c>
      <c r="Z4593" s="24">
        <f ca="1">IF(AND(O4593="No",Q4593&lt;=0),MIN(I4593,'Inputs and Output'!C$15),0)</f>
        <v>0</v>
      </c>
      <c r="AA4593" s="24">
        <f t="shared" ca="1" si="1499"/>
        <v>0</v>
      </c>
      <c r="AB4593" s="24">
        <f ca="1">MIN(AA4593,'Inputs and Output'!C$55*'Inputs and Output'!C$14,'Inputs and Output'!C$14-Model!P4593)</f>
        <v>0</v>
      </c>
      <c r="AC4593" s="24">
        <f ca="1">IF(AND(O4593="No",Q4593&lt;=0),MIN('Inputs and Output'!C$15-Model!Z4593,'Inputs and Output'!C$55*'Inputs and Output'!C$14),0)</f>
        <v>0</v>
      </c>
      <c r="AD4593" s="24">
        <f t="shared" ca="1" si="1500"/>
        <v>0</v>
      </c>
      <c r="AE4593" s="27">
        <f t="shared" ca="1" si="1501"/>
        <v>0</v>
      </c>
      <c r="AF4593" s="27">
        <f t="shared" ca="1" si="1502"/>
        <v>0</v>
      </c>
      <c r="AG4593">
        <f>'real time electricity price'!G4592</f>
        <v>13.165000000000001</v>
      </c>
      <c r="AH4593" s="21">
        <f>'real time electricity price'!H4592</f>
        <v>13.9</v>
      </c>
      <c r="AI4593" s="24">
        <f t="shared" ca="1" si="1503"/>
        <v>0</v>
      </c>
      <c r="AJ4593">
        <f t="shared" ca="1" si="1504"/>
        <v>111.23000217875</v>
      </c>
      <c r="AK4593" s="1">
        <f>SLN('Inputs and Output'!$C$27,0,'Inputs and Output'!$C$31)</f>
        <v>2968.0365296803652</v>
      </c>
      <c r="AL4593" s="1">
        <f>SLN('Inputs and Output'!$C$51,0,'Inputs and Output'!$C$31)</f>
        <v>319.634703196347</v>
      </c>
      <c r="AM4593" s="16">
        <f>-'PVWatt simulated dispatch'!$B$7*'Inputs and Output'!$C$13*'Inputs and Output'!$C$29</f>
        <v>-964.6118721461188</v>
      </c>
      <c r="AN4593" s="19">
        <f>-'Inputs and Output'!$C$54*'Inputs and Output'!$C$14/(365*24)</f>
        <v>-95.890410958904113</v>
      </c>
      <c r="AO4593" s="19">
        <f t="shared" ca="1" si="1505"/>
        <v>-4236.9435138029849</v>
      </c>
      <c r="AP4593" s="10">
        <f t="shared" si="1506"/>
        <v>164146968.89650601</v>
      </c>
      <c r="AQ4593">
        <v>1.64146968896506E+20</v>
      </c>
      <c r="AR4593">
        <v>592842.792751748</v>
      </c>
      <c r="AS4593" s="10">
        <f ca="1">IFERROR((AI4593/('Inputs and Output'!$C$15))*('Inputs and Output'!$C$39*'Inputs and Output'!$C$40),0)</f>
        <v>0</v>
      </c>
      <c r="AT4593" s="13">
        <f t="shared" ca="1" si="1507"/>
        <v>0</v>
      </c>
      <c r="AU4593" s="12">
        <f t="shared" ca="1" si="1508"/>
        <v>0</v>
      </c>
      <c r="AV4593" s="14">
        <f ca="1">IF(AS4593&gt;0,('Inputs and Output'!$C$42*'Inputs and Output'!$C$15),0)</f>
        <v>0</v>
      </c>
      <c r="AW4593" s="17">
        <f>SLN('Inputs and Output'!$C$45,0,'Inputs and Output'!$C$44)</f>
        <v>7068.4931506849316</v>
      </c>
      <c r="AX4593" s="15">
        <f t="shared" ca="1" si="1509"/>
        <v>-7068.4931506849316</v>
      </c>
      <c r="AY4593" s="18">
        <f t="shared" ca="1" si="1510"/>
        <v>-11305.436664487916</v>
      </c>
    </row>
    <row r="4594" spans="1:51">
      <c r="A4594" t="str">
        <f>'hourly electricity demand texas'!B4593</f>
        <v>7/11/2020 8 a.m. CDT</v>
      </c>
      <c r="B4594">
        <f>'PVWatt simulated dispatch'!K4610</f>
        <v>191514.766</v>
      </c>
      <c r="C4594">
        <f>'hourly electricity demand texas'!I4593*'Inputs and Output'!$C$20</f>
        <v>67.960000000000008</v>
      </c>
      <c r="D4594">
        <f>MIN(MAX(C4594-'Inputs and Output'!C$16,0),'Inputs and Output'!C$19-'Inputs and Output'!C$16)</f>
        <v>67.960000000000008</v>
      </c>
      <c r="E4594">
        <f>B4594*'Inputs and Output'!C$13/1000000</f>
        <v>124.48459790000001</v>
      </c>
      <c r="F4594">
        <f>IF(E4594&lt;=D4594,MIN(P4594,D4594-E4594,'Inputs and Output'!C$14*'Inputs and Output'!C$55),0)</f>
        <v>0</v>
      </c>
      <c r="G4594">
        <f t="shared" si="1511"/>
        <v>67.960000000000008</v>
      </c>
      <c r="H4594" s="4">
        <f t="shared" si="1512"/>
        <v>0</v>
      </c>
      <c r="I4594">
        <f t="shared" si="1493"/>
        <v>56.524597900000003</v>
      </c>
      <c r="J4594">
        <f t="shared" ca="1" si="1494"/>
        <v>67.760000000000005</v>
      </c>
      <c r="K4594" s="24">
        <f>AR4594/AP4594*(1/('Inputs and Output'!C$36/'Inputs and Output'!C$39))-'Inputs and Output'!C$42</f>
        <v>77.324428996999856</v>
      </c>
      <c r="L4594" s="24">
        <f ca="1">IFERROR(AVERAGE(OFFSET(K4594,-1,0,-'Inputs and Output'!C$46)),K4594)</f>
        <v>87.517964653305043</v>
      </c>
      <c r="M4594" s="24">
        <f ca="1">_xlfn.XLOOKUP(J4594/L4594,'Battery dispatch curve multiple'!C$3:C$103,'Battery dispatch curve multiple'!A$3:A$103,,1,2)</f>
        <v>0.9300000000000006</v>
      </c>
      <c r="N4594" t="str">
        <f ca="1">IF(P4594/'Inputs and Output'!C$14&lt;=M4594,"battery","miner")</f>
        <v>battery</v>
      </c>
      <c r="O4594" t="str">
        <f t="shared" si="1495"/>
        <v>No</v>
      </c>
      <c r="P4594" s="27">
        <f t="shared" ca="1" si="1513"/>
        <v>0</v>
      </c>
      <c r="Q4594" s="24">
        <f ca="1">-(P4594/'Inputs and Output'!C$14-M4594)*'Inputs and Output'!C$14-F4594</f>
        <v>260.40000000000015</v>
      </c>
      <c r="R4594" s="24">
        <f ca="1">IF(Q4594&gt;0,MIN(Q4594,'Inputs and Output'!C$55*'Inputs and Output'!C$14,Model!I4594),0)</f>
        <v>56.524597900000003</v>
      </c>
      <c r="S4594" s="24">
        <f t="shared" ca="1" si="1496"/>
        <v>0</v>
      </c>
      <c r="T4594" s="24">
        <f ca="1">MIN('Inputs and Output'!C$15,Model!S4594)</f>
        <v>0</v>
      </c>
      <c r="U4594" s="24">
        <f t="shared" ca="1" si="1497"/>
        <v>0</v>
      </c>
      <c r="V4594" s="24">
        <f ca="1">MIN(U4594+R4594,'Inputs and Output'!C$55*'Inputs and Output'!C$14,'Inputs and Output'!C$14-Model!P4594)-R4594</f>
        <v>0</v>
      </c>
      <c r="W4594" s="24">
        <f t="shared" ca="1" si="1498"/>
        <v>0</v>
      </c>
      <c r="X4594" s="24">
        <f ca="1">IF(AND(O4594="Yes",Q4594&lt;=0),MIN(-Q4594,'Inputs and Output'!C$55*'Inputs and Output'!C$14-F4594),0)</f>
        <v>0</v>
      </c>
      <c r="Y4594" s="24">
        <f ca="1">MIN(X4594,'Inputs and Output'!C$15)</f>
        <v>0</v>
      </c>
      <c r="Z4594" s="24">
        <f ca="1">IF(AND(O4594="No",Q4594&lt;=0),MIN(I4594,'Inputs and Output'!C$15),0)</f>
        <v>0</v>
      </c>
      <c r="AA4594" s="24">
        <f t="shared" ca="1" si="1499"/>
        <v>0</v>
      </c>
      <c r="AB4594" s="24">
        <f ca="1">MIN(AA4594,'Inputs and Output'!C$55*'Inputs and Output'!C$14,'Inputs and Output'!C$14-Model!P4594)</f>
        <v>0</v>
      </c>
      <c r="AC4594" s="24">
        <f ca="1">IF(AND(O4594="No",Q4594&lt;=0),MIN('Inputs and Output'!C$15-Model!Z4594,'Inputs and Output'!C$55*'Inputs and Output'!C$14),0)</f>
        <v>0</v>
      </c>
      <c r="AD4594" s="24">
        <f t="shared" ca="1" si="1500"/>
        <v>0</v>
      </c>
      <c r="AE4594" s="27">
        <f t="shared" ca="1" si="1501"/>
        <v>56.524597900000003</v>
      </c>
      <c r="AF4594" s="27">
        <f t="shared" ca="1" si="1502"/>
        <v>0</v>
      </c>
      <c r="AG4594">
        <f>'real time electricity price'!G4593</f>
        <v>14.025</v>
      </c>
      <c r="AH4594" s="21">
        <f>'real time electricity price'!H4593</f>
        <v>15.98</v>
      </c>
      <c r="AI4594" s="24">
        <f t="shared" ca="1" si="1503"/>
        <v>0</v>
      </c>
      <c r="AJ4594">
        <f t="shared" si="1504"/>
        <v>953.13900000000012</v>
      </c>
      <c r="AK4594" s="1">
        <f>SLN('Inputs and Output'!$C$27,0,'Inputs and Output'!$C$31)</f>
        <v>2968.0365296803652</v>
      </c>
      <c r="AL4594" s="1">
        <f>SLN('Inputs and Output'!$C$51,0,'Inputs and Output'!$C$31)</f>
        <v>319.634703196347</v>
      </c>
      <c r="AM4594" s="16">
        <f>-'PVWatt simulated dispatch'!$B$7*'Inputs and Output'!$C$13*'Inputs and Output'!$C$29</f>
        <v>-964.6118721461188</v>
      </c>
      <c r="AN4594" s="19">
        <f>-'Inputs and Output'!$C$54*'Inputs and Output'!$C$14/(365*24)</f>
        <v>-95.890410958904113</v>
      </c>
      <c r="AO4594" s="19">
        <f t="shared" si="1505"/>
        <v>-3395.0345159817352</v>
      </c>
      <c r="AP4594" s="10">
        <f t="shared" si="1506"/>
        <v>119423425.99105799</v>
      </c>
      <c r="AQ4594">
        <v>1.19423425991058E+20</v>
      </c>
      <c r="AR4594">
        <v>417525.14632143802</v>
      </c>
      <c r="AS4594" s="10">
        <f ca="1">IFERROR((AI4594/('Inputs and Output'!$C$15))*('Inputs and Output'!$C$39*'Inputs and Output'!$C$40),0)</f>
        <v>0</v>
      </c>
      <c r="AT4594" s="13">
        <f t="shared" ca="1" si="1507"/>
        <v>0</v>
      </c>
      <c r="AU4594" s="12">
        <f t="shared" ca="1" si="1508"/>
        <v>0</v>
      </c>
      <c r="AV4594" s="14">
        <f ca="1">IF(AS4594&gt;0,('Inputs and Output'!$C$42*'Inputs and Output'!$C$15),0)</f>
        <v>0</v>
      </c>
      <c r="AW4594" s="17">
        <f>SLN('Inputs and Output'!$C$45,0,'Inputs and Output'!$C$44)</f>
        <v>7068.4931506849316</v>
      </c>
      <c r="AX4594" s="15">
        <f t="shared" ca="1" si="1509"/>
        <v>-7068.4931506849316</v>
      </c>
      <c r="AY4594" s="18">
        <f t="shared" ca="1" si="1510"/>
        <v>-10463.527666666667</v>
      </c>
    </row>
    <row r="4595" spans="1:51">
      <c r="A4595" t="str">
        <f>'hourly electricity demand texas'!B4594</f>
        <v>7/11/2020 9 a.m. CDT</v>
      </c>
      <c r="B4595">
        <f>'PVWatt simulated dispatch'!K4611</f>
        <v>381891.34399999998</v>
      </c>
      <c r="C4595">
        <f>'hourly electricity demand texas'!I4594*'Inputs and Output'!$C$20</f>
        <v>71.900000000000006</v>
      </c>
      <c r="D4595">
        <f>MIN(MAX(C4595-'Inputs and Output'!C$16,0),'Inputs and Output'!C$19-'Inputs and Output'!C$16)</f>
        <v>71.900000000000006</v>
      </c>
      <c r="E4595">
        <f>B4595*'Inputs and Output'!C$13/1000000</f>
        <v>248.2293736</v>
      </c>
      <c r="F4595">
        <f>IF(E4595&lt;=D4595,MIN(P4595,D4595-E4595,'Inputs and Output'!C$14*'Inputs and Output'!C$55),0)</f>
        <v>0</v>
      </c>
      <c r="G4595">
        <f t="shared" si="1511"/>
        <v>71.900000000000006</v>
      </c>
      <c r="H4595" s="4">
        <f t="shared" si="1512"/>
        <v>0</v>
      </c>
      <c r="I4595">
        <f t="shared" si="1493"/>
        <v>176.3293736</v>
      </c>
      <c r="J4595">
        <f t="shared" ca="1" si="1494"/>
        <v>67.760000000000005</v>
      </c>
      <c r="K4595" s="24">
        <f>AR4595/AP4595*(1/('Inputs and Output'!C$36/'Inputs and Output'!C$39))-'Inputs and Output'!C$42</f>
        <v>103.31673997769073</v>
      </c>
      <c r="L4595" s="24">
        <f ca="1">IFERROR(AVERAGE(OFFSET(K4595,-1,0,-'Inputs and Output'!C$46)),K4595)</f>
        <v>82.898610758279077</v>
      </c>
      <c r="M4595" s="24">
        <f ca="1">_xlfn.XLOOKUP(J4595/L4595,'Battery dispatch curve multiple'!C$3:C$103,'Battery dispatch curve multiple'!A$3:A$103,,1,2)</f>
        <v>0.94000000000000061</v>
      </c>
      <c r="N4595" t="str">
        <f ca="1">IF(P4595/'Inputs and Output'!C$14&lt;=M4595,"battery","miner")</f>
        <v>battery</v>
      </c>
      <c r="O4595" t="str">
        <f t="shared" si="1495"/>
        <v>No</v>
      </c>
      <c r="P4595" s="27">
        <f t="shared" ca="1" si="1513"/>
        <v>56.524597900000003</v>
      </c>
      <c r="Q4595" s="24">
        <f ca="1">-(P4595/'Inputs and Output'!C$14-M4595)*'Inputs and Output'!C$14-F4595</f>
        <v>206.67540210000016</v>
      </c>
      <c r="R4595" s="24">
        <f ca="1">IF(Q4595&gt;0,MIN(Q4595,'Inputs and Output'!C$55*'Inputs and Output'!C$14,Model!I4595),0)</f>
        <v>70</v>
      </c>
      <c r="S4595" s="24">
        <f t="shared" ca="1" si="1496"/>
        <v>106.3293736</v>
      </c>
      <c r="T4595" s="24">
        <f ca="1">MIN('Inputs and Output'!C$15,Model!S4595)</f>
        <v>106.3293736</v>
      </c>
      <c r="U4595" s="24">
        <f t="shared" ca="1" si="1497"/>
        <v>0</v>
      </c>
      <c r="V4595" s="24">
        <f ca="1">MIN(U4595+R4595,'Inputs and Output'!C$55*'Inputs and Output'!C$14,'Inputs and Output'!C$14-Model!P4595)-R4595</f>
        <v>0</v>
      </c>
      <c r="W4595" s="24">
        <f t="shared" ca="1" si="1498"/>
        <v>0</v>
      </c>
      <c r="X4595" s="24">
        <f ca="1">IF(AND(O4595="Yes",Q4595&lt;=0),MIN(-Q4595,'Inputs and Output'!C$55*'Inputs and Output'!C$14-F4595),0)</f>
        <v>0</v>
      </c>
      <c r="Y4595" s="24">
        <f ca="1">MIN(X4595,'Inputs and Output'!C$15)</f>
        <v>0</v>
      </c>
      <c r="Z4595" s="24">
        <f ca="1">IF(AND(O4595="No",Q4595&lt;=0),MIN(I4595,'Inputs and Output'!C$15),0)</f>
        <v>0</v>
      </c>
      <c r="AA4595" s="24">
        <f t="shared" ca="1" si="1499"/>
        <v>0</v>
      </c>
      <c r="AB4595" s="24">
        <f ca="1">MIN(AA4595,'Inputs and Output'!C$55*'Inputs and Output'!C$14,'Inputs and Output'!C$14-Model!P4595)</f>
        <v>0</v>
      </c>
      <c r="AC4595" s="24">
        <f ca="1">IF(AND(O4595="No",Q4595&lt;=0),MIN('Inputs and Output'!C$15-Model!Z4595,'Inputs and Output'!C$55*'Inputs and Output'!C$14),0)</f>
        <v>0</v>
      </c>
      <c r="AD4595" s="24">
        <f t="shared" ca="1" si="1500"/>
        <v>0</v>
      </c>
      <c r="AE4595" s="27">
        <f t="shared" ca="1" si="1501"/>
        <v>70</v>
      </c>
      <c r="AF4595" s="27">
        <f t="shared" ca="1" si="1502"/>
        <v>0</v>
      </c>
      <c r="AG4595">
        <f>'real time electricity price'!G4594</f>
        <v>15.197500000000002</v>
      </c>
      <c r="AH4595" s="21">
        <f>'real time electricity price'!H4594</f>
        <v>15.31</v>
      </c>
      <c r="AI4595" s="24">
        <f t="shared" ca="1" si="1503"/>
        <v>106.3293736</v>
      </c>
      <c r="AJ4595">
        <f t="shared" si="1504"/>
        <v>1092.7002500000001</v>
      </c>
      <c r="AK4595" s="1">
        <f>SLN('Inputs and Output'!$C$27,0,'Inputs and Output'!$C$31)</f>
        <v>2968.0365296803652</v>
      </c>
      <c r="AL4595" s="1">
        <f>SLN('Inputs and Output'!$C$51,0,'Inputs and Output'!$C$31)</f>
        <v>319.634703196347</v>
      </c>
      <c r="AM4595" s="16">
        <f>-'PVWatt simulated dispatch'!$B$7*'Inputs and Output'!$C$13*'Inputs and Output'!$C$29</f>
        <v>-964.6118721461188</v>
      </c>
      <c r="AN4595" s="19">
        <f>-'Inputs and Output'!$C$54*'Inputs and Output'!$C$14/(365*24)</f>
        <v>-95.890410958904113</v>
      </c>
      <c r="AO4595" s="19">
        <f t="shared" si="1505"/>
        <v>-3255.4732659817355</v>
      </c>
      <c r="AP4595" s="10">
        <f t="shared" si="1506"/>
        <v>83317531.52919741</v>
      </c>
      <c r="AQ4595">
        <v>8.3317531529197404E+19</v>
      </c>
      <c r="AR4595">
        <v>361839.19130138302</v>
      </c>
      <c r="AS4595" s="10">
        <f ca="1">IFERROR((AI4595/('Inputs and Output'!$C$15))*('Inputs and Output'!$C$39*'Inputs and Output'!$C$40),0)</f>
        <v>3264064.4919069763</v>
      </c>
      <c r="AT4595" s="13">
        <f t="shared" ca="1" si="1507"/>
        <v>3.9176202559039246E-2</v>
      </c>
      <c r="AU4595" s="12">
        <f t="shared" ca="1" si="1508"/>
        <v>14175.485452221932</v>
      </c>
      <c r="AV4595" s="14">
        <f ca="1">IF(AS4595&gt;0,('Inputs and Output'!$C$42*'Inputs and Output'!$C$15),0)</f>
        <v>5325.12</v>
      </c>
      <c r="AW4595" s="17">
        <f>SLN('Inputs and Output'!$C$45,0,'Inputs and Output'!$C$44)</f>
        <v>7068.4931506849316</v>
      </c>
      <c r="AX4595" s="15">
        <f t="shared" ca="1" si="1509"/>
        <v>1781.8723015370015</v>
      </c>
      <c r="AY4595" s="18">
        <f t="shared" ca="1" si="1510"/>
        <v>-1473.600964444734</v>
      </c>
    </row>
    <row r="4596" spans="1:51">
      <c r="A4596" t="str">
        <f>'hourly electricity demand texas'!B4595</f>
        <v>7/11/2020 10 a.m. CDT</v>
      </c>
      <c r="B4596">
        <f>'PVWatt simulated dispatch'!K4612</f>
        <v>354464.43800000002</v>
      </c>
      <c r="C4596">
        <f>'hourly electricity demand texas'!I4595*'Inputs and Output'!$C$20</f>
        <v>78.650000000000006</v>
      </c>
      <c r="D4596">
        <f>MIN(MAX(C4596-'Inputs and Output'!C$16,0),'Inputs and Output'!C$19-'Inputs and Output'!C$16)</f>
        <v>78.650000000000006</v>
      </c>
      <c r="E4596">
        <f>B4596*'Inputs and Output'!C$13/1000000</f>
        <v>230.40188470000001</v>
      </c>
      <c r="F4596">
        <f>IF(E4596&lt;=D4596,MIN(P4596,D4596-E4596,'Inputs and Output'!C$14*'Inputs and Output'!C$55),0)</f>
        <v>0</v>
      </c>
      <c r="G4596">
        <f t="shared" si="1511"/>
        <v>78.650000000000006</v>
      </c>
      <c r="H4596" s="4">
        <f t="shared" si="1512"/>
        <v>0</v>
      </c>
      <c r="I4596">
        <f t="shared" si="1493"/>
        <v>151.75188470000001</v>
      </c>
      <c r="J4596">
        <f t="shared" ca="1" si="1494"/>
        <v>67.760000000000005</v>
      </c>
      <c r="K4596" s="24">
        <f>AR4596/AP4596*(1/('Inputs and Output'!C$36/'Inputs and Output'!C$39))-'Inputs and Output'!C$42</f>
        <v>53.949826844652122</v>
      </c>
      <c r="L4596" s="24">
        <f ca="1">IFERROR(AVERAGE(OFFSET(K4596,-1,0,-'Inputs and Output'!C$46)),K4596)</f>
        <v>79.622962138447136</v>
      </c>
      <c r="M4596" s="24">
        <f ca="1">_xlfn.XLOOKUP(J4596/L4596,'Battery dispatch curve multiple'!C$3:C$103,'Battery dispatch curve multiple'!A$3:A$103,,1,2)</f>
        <v>0.94000000000000061</v>
      </c>
      <c r="N4596" t="str">
        <f ca="1">IF(P4596/'Inputs and Output'!C$14&lt;=M4596,"battery","miner")</f>
        <v>battery</v>
      </c>
      <c r="O4596" t="str">
        <f t="shared" si="1495"/>
        <v>No</v>
      </c>
      <c r="P4596" s="27">
        <f t="shared" ca="1" si="1513"/>
        <v>126.5245979</v>
      </c>
      <c r="Q4596" s="24">
        <f ca="1">-(P4596/'Inputs and Output'!C$14-M4596)*'Inputs and Output'!C$14-F4596</f>
        <v>136.67540210000018</v>
      </c>
      <c r="R4596" s="24">
        <f ca="1">IF(Q4596&gt;0,MIN(Q4596,'Inputs and Output'!C$55*'Inputs and Output'!C$14,Model!I4596),0)</f>
        <v>70</v>
      </c>
      <c r="S4596" s="24">
        <f t="shared" ca="1" si="1496"/>
        <v>81.751884700000005</v>
      </c>
      <c r="T4596" s="24">
        <f ca="1">MIN('Inputs and Output'!C$15,Model!S4596)</f>
        <v>81.751884700000005</v>
      </c>
      <c r="U4596" s="24">
        <f t="shared" ca="1" si="1497"/>
        <v>0</v>
      </c>
      <c r="V4596" s="24">
        <f ca="1">MIN(U4596+R4596,'Inputs and Output'!C$55*'Inputs and Output'!C$14,'Inputs and Output'!C$14-Model!P4596)-R4596</f>
        <v>0</v>
      </c>
      <c r="W4596" s="24">
        <f t="shared" ca="1" si="1498"/>
        <v>0</v>
      </c>
      <c r="X4596" s="24">
        <f ca="1">IF(AND(O4596="Yes",Q4596&lt;=0),MIN(-Q4596,'Inputs and Output'!C$55*'Inputs and Output'!C$14-F4596),0)</f>
        <v>0</v>
      </c>
      <c r="Y4596" s="24">
        <f ca="1">MIN(X4596,'Inputs and Output'!C$15)</f>
        <v>0</v>
      </c>
      <c r="Z4596" s="24">
        <f ca="1">IF(AND(O4596="No",Q4596&lt;=0),MIN(I4596,'Inputs and Output'!C$15),0)</f>
        <v>0</v>
      </c>
      <c r="AA4596" s="24">
        <f t="shared" ca="1" si="1499"/>
        <v>0</v>
      </c>
      <c r="AB4596" s="24">
        <f ca="1">MIN(AA4596,'Inputs and Output'!C$55*'Inputs and Output'!C$14,'Inputs and Output'!C$14-Model!P4596)</f>
        <v>0</v>
      </c>
      <c r="AC4596" s="24">
        <f ca="1">IF(AND(O4596="No",Q4596&lt;=0),MIN('Inputs and Output'!C$15-Model!Z4596,'Inputs and Output'!C$55*'Inputs and Output'!C$14),0)</f>
        <v>0</v>
      </c>
      <c r="AD4596" s="24">
        <f t="shared" ca="1" si="1500"/>
        <v>0</v>
      </c>
      <c r="AE4596" s="27">
        <f t="shared" ca="1" si="1501"/>
        <v>70</v>
      </c>
      <c r="AF4596" s="27">
        <f t="shared" ca="1" si="1502"/>
        <v>0</v>
      </c>
      <c r="AG4596">
        <f>'real time electricity price'!G4595</f>
        <v>18.489999999999998</v>
      </c>
      <c r="AH4596" s="21">
        <f>'real time electricity price'!H4595</f>
        <v>19.239999999999998</v>
      </c>
      <c r="AI4596" s="24">
        <f t="shared" ca="1" si="1503"/>
        <v>81.751884700000005</v>
      </c>
      <c r="AJ4596">
        <f t="shared" si="1504"/>
        <v>1454.2384999999999</v>
      </c>
      <c r="AK4596" s="1">
        <f>SLN('Inputs and Output'!$C$27,0,'Inputs and Output'!$C$31)</f>
        <v>2968.0365296803652</v>
      </c>
      <c r="AL4596" s="1">
        <f>SLN('Inputs and Output'!$C$51,0,'Inputs and Output'!$C$31)</f>
        <v>319.634703196347</v>
      </c>
      <c r="AM4596" s="16">
        <f>-'PVWatt simulated dispatch'!$B$7*'Inputs and Output'!$C$13*'Inputs and Output'!$C$29</f>
        <v>-964.6118721461188</v>
      </c>
      <c r="AN4596" s="19">
        <f>-'Inputs and Output'!$C$54*'Inputs and Output'!$C$14/(365*24)</f>
        <v>-95.890410958904113</v>
      </c>
      <c r="AO4596" s="19">
        <f t="shared" si="1505"/>
        <v>-2893.935015981735</v>
      </c>
      <c r="AP4596" s="10">
        <f t="shared" si="1506"/>
        <v>90338642.124461994</v>
      </c>
      <c r="AQ4596">
        <v>9.0338642124461998E+19</v>
      </c>
      <c r="AR4596">
        <v>247051.72321240301</v>
      </c>
      <c r="AS4596" s="10">
        <f ca="1">IFERROR((AI4596/('Inputs and Output'!$C$15))*('Inputs and Output'!$C$39*'Inputs and Output'!$C$40),0)</f>
        <v>2509592.7396279075</v>
      </c>
      <c r="AT4596" s="13">
        <f t="shared" ca="1" si="1507"/>
        <v>2.7779836851769078E-2</v>
      </c>
      <c r="AU4596" s="12">
        <f t="shared" ca="1" si="1508"/>
        <v>6863.0565647889671</v>
      </c>
      <c r="AV4596" s="14">
        <f ca="1">IF(AS4596&gt;0,('Inputs and Output'!$C$42*'Inputs and Output'!$C$15),0)</f>
        <v>5325.12</v>
      </c>
      <c r="AW4596" s="17">
        <f>SLN('Inputs and Output'!$C$45,0,'Inputs and Output'!$C$44)</f>
        <v>7068.4931506849316</v>
      </c>
      <c r="AX4596" s="15">
        <f t="shared" ca="1" si="1509"/>
        <v>-5530.5565858959644</v>
      </c>
      <c r="AY4596" s="18">
        <f t="shared" ca="1" si="1510"/>
        <v>-8424.4916018777003</v>
      </c>
    </row>
    <row r="4597" spans="1:51">
      <c r="A4597" t="str">
        <f>'hourly electricity demand texas'!B4596</f>
        <v>7/11/2020 11 a.m. CDT</v>
      </c>
      <c r="B4597">
        <f>'PVWatt simulated dispatch'!K4613</f>
        <v>435254</v>
      </c>
      <c r="C4597">
        <f>'hourly electricity demand texas'!I4596*'Inputs and Output'!$C$20</f>
        <v>86.29</v>
      </c>
      <c r="D4597">
        <f>MIN(MAX(C4597-'Inputs and Output'!C$16,0),'Inputs and Output'!C$19-'Inputs and Output'!C$16)</f>
        <v>86.29</v>
      </c>
      <c r="E4597">
        <f>B4597*'Inputs and Output'!C$13/1000000</f>
        <v>282.9151</v>
      </c>
      <c r="F4597">
        <f>IF(E4597&lt;=D4597,MIN(P4597,D4597-E4597,'Inputs and Output'!C$14*'Inputs and Output'!C$55),0)</f>
        <v>0</v>
      </c>
      <c r="G4597">
        <f t="shared" si="1511"/>
        <v>86.29</v>
      </c>
      <c r="H4597" s="4">
        <f t="shared" si="1512"/>
        <v>0</v>
      </c>
      <c r="I4597">
        <f t="shared" si="1493"/>
        <v>196.62509999999997</v>
      </c>
      <c r="J4597">
        <f t="shared" ca="1" si="1494"/>
        <v>67.760000000000005</v>
      </c>
      <c r="K4597" s="24">
        <f>AR4597/AP4597*(1/('Inputs and Output'!C$36/'Inputs and Output'!C$39))-'Inputs and Output'!C$42</f>
        <v>53.196078948566353</v>
      </c>
      <c r="L4597" s="24">
        <f ca="1">IFERROR(AVERAGE(OFFSET(K4597,-1,0,-'Inputs and Output'!C$46)),K4597)</f>
        <v>78.738658413065721</v>
      </c>
      <c r="M4597" s="24">
        <f ca="1">_xlfn.XLOOKUP(J4597/L4597,'Battery dispatch curve multiple'!C$3:C$103,'Battery dispatch curve multiple'!A$3:A$103,,1,2)</f>
        <v>0.94000000000000061</v>
      </c>
      <c r="N4597" t="str">
        <f ca="1">IF(P4597/'Inputs and Output'!C$14&lt;=M4597,"battery","miner")</f>
        <v>battery</v>
      </c>
      <c r="O4597" t="str">
        <f t="shared" si="1495"/>
        <v>No</v>
      </c>
      <c r="P4597" s="27">
        <f t="shared" ca="1" si="1513"/>
        <v>196.5245979</v>
      </c>
      <c r="Q4597" s="24">
        <f ca="1">-(P4597/'Inputs and Output'!C$14-M4597)*'Inputs and Output'!C$14-F4597</f>
        <v>66.675402100000156</v>
      </c>
      <c r="R4597" s="24">
        <f ca="1">IF(Q4597&gt;0,MIN(Q4597,'Inputs and Output'!C$55*'Inputs and Output'!C$14,Model!I4597),0)</f>
        <v>66.675402100000156</v>
      </c>
      <c r="S4597" s="24">
        <f t="shared" ca="1" si="1496"/>
        <v>129.94969789999982</v>
      </c>
      <c r="T4597" s="24">
        <f ca="1">MIN('Inputs and Output'!C$15,Model!S4597)</f>
        <v>129.94969789999982</v>
      </c>
      <c r="U4597" s="24">
        <f t="shared" ca="1" si="1497"/>
        <v>0</v>
      </c>
      <c r="V4597" s="24">
        <f ca="1">MIN(U4597+R4597,'Inputs and Output'!C$55*'Inputs and Output'!C$14,'Inputs and Output'!C$14-Model!P4597)-R4597</f>
        <v>0</v>
      </c>
      <c r="W4597" s="24">
        <f t="shared" ca="1" si="1498"/>
        <v>0</v>
      </c>
      <c r="X4597" s="24">
        <f ca="1">IF(AND(O4597="Yes",Q4597&lt;=0),MIN(-Q4597,'Inputs and Output'!C$55*'Inputs and Output'!C$14-F4597),0)</f>
        <v>0</v>
      </c>
      <c r="Y4597" s="24">
        <f ca="1">MIN(X4597,'Inputs and Output'!C$15)</f>
        <v>0</v>
      </c>
      <c r="Z4597" s="24">
        <f ca="1">IF(AND(O4597="No",Q4597&lt;=0),MIN(I4597,'Inputs and Output'!C$15),0)</f>
        <v>0</v>
      </c>
      <c r="AA4597" s="24">
        <f t="shared" ca="1" si="1499"/>
        <v>0</v>
      </c>
      <c r="AB4597" s="24">
        <f ca="1">MIN(AA4597,'Inputs and Output'!C$55*'Inputs and Output'!C$14,'Inputs and Output'!C$14-Model!P4597)</f>
        <v>0</v>
      </c>
      <c r="AC4597" s="24">
        <f ca="1">IF(AND(O4597="No",Q4597&lt;=0),MIN('Inputs and Output'!C$15-Model!Z4597,'Inputs and Output'!C$55*'Inputs and Output'!C$14),0)</f>
        <v>0</v>
      </c>
      <c r="AD4597" s="24">
        <f t="shared" ca="1" si="1500"/>
        <v>0</v>
      </c>
      <c r="AE4597" s="27">
        <f t="shared" ca="1" si="1501"/>
        <v>66.675402100000156</v>
      </c>
      <c r="AF4597" s="27">
        <f t="shared" ca="1" si="1502"/>
        <v>0</v>
      </c>
      <c r="AG4597">
        <f>'real time electricity price'!G4596</f>
        <v>21.577499999999997</v>
      </c>
      <c r="AH4597" s="21">
        <f>'real time electricity price'!H4596</f>
        <v>22.97</v>
      </c>
      <c r="AI4597" s="24">
        <f t="shared" ca="1" si="1503"/>
        <v>129.94969789999982</v>
      </c>
      <c r="AJ4597">
        <f t="shared" si="1504"/>
        <v>1861.9224749999998</v>
      </c>
      <c r="AK4597" s="1">
        <f>SLN('Inputs and Output'!$C$27,0,'Inputs and Output'!$C$31)</f>
        <v>2968.0365296803652</v>
      </c>
      <c r="AL4597" s="1">
        <f>SLN('Inputs and Output'!$C$51,0,'Inputs and Output'!$C$31)</f>
        <v>319.634703196347</v>
      </c>
      <c r="AM4597" s="16">
        <f>-'PVWatt simulated dispatch'!$B$7*'Inputs and Output'!$C$13*'Inputs and Output'!$C$29</f>
        <v>-964.6118721461188</v>
      </c>
      <c r="AN4597" s="19">
        <f>-'Inputs and Output'!$C$54*'Inputs and Output'!$C$14/(365*24)</f>
        <v>-95.890410958904113</v>
      </c>
      <c r="AO4597" s="19">
        <f t="shared" si="1505"/>
        <v>-2486.2510409817351</v>
      </c>
      <c r="AP4597" s="10">
        <f t="shared" si="1506"/>
        <v>198398297.20297599</v>
      </c>
      <c r="AQ4597">
        <v>1.98398297202976E+20</v>
      </c>
      <c r="AR4597">
        <v>537694.16445945203</v>
      </c>
      <c r="AS4597" s="10">
        <f ca="1">IFERROR((AI4597/('Inputs and Output'!$C$15))*('Inputs and Output'!$C$39*'Inputs and Output'!$C$40),0)</f>
        <v>3989153.5169302272</v>
      </c>
      <c r="AT4597" s="13">
        <f t="shared" ca="1" si="1507"/>
        <v>2.0106793118536855E-2</v>
      </c>
      <c r="AU4597" s="12">
        <f t="shared" ca="1" si="1508"/>
        <v>10811.305325830734</v>
      </c>
      <c r="AV4597" s="14">
        <f ca="1">IF(AS4597&gt;0,('Inputs and Output'!$C$42*'Inputs and Output'!$C$15),0)</f>
        <v>5325.12</v>
      </c>
      <c r="AW4597" s="17">
        <f>SLN('Inputs and Output'!$C$45,0,'Inputs and Output'!$C$44)</f>
        <v>7068.4931506849316</v>
      </c>
      <c r="AX4597" s="15">
        <f t="shared" ca="1" si="1509"/>
        <v>-1582.3078248541979</v>
      </c>
      <c r="AY4597" s="18">
        <f t="shared" ca="1" si="1510"/>
        <v>-4068.5588658359329</v>
      </c>
    </row>
    <row r="4598" spans="1:51">
      <c r="A4598" t="str">
        <f>'hourly electricity demand texas'!B4597</f>
        <v>7/11/2020 12 p.m. CDT</v>
      </c>
      <c r="B4598">
        <f>'PVWatt simulated dispatch'!K4614</f>
        <v>504760.625</v>
      </c>
      <c r="C4598">
        <f>'hourly electricity demand texas'!I4597*'Inputs and Output'!$C$20</f>
        <v>94.54</v>
      </c>
      <c r="D4598">
        <f>MIN(MAX(C4598-'Inputs and Output'!C$16,0),'Inputs and Output'!C$19-'Inputs and Output'!C$16)</f>
        <v>94.54</v>
      </c>
      <c r="E4598">
        <f>B4598*'Inputs and Output'!C$13/1000000</f>
        <v>328.09440625000002</v>
      </c>
      <c r="F4598">
        <f>IF(E4598&lt;=D4598,MIN(P4598,D4598-E4598,'Inputs and Output'!C$14*'Inputs and Output'!C$55),0)</f>
        <v>0</v>
      </c>
      <c r="G4598">
        <f t="shared" si="1511"/>
        <v>94.54</v>
      </c>
      <c r="H4598" s="4">
        <f t="shared" si="1512"/>
        <v>0</v>
      </c>
      <c r="I4598">
        <f t="shared" si="1493"/>
        <v>233.55440625</v>
      </c>
      <c r="J4598">
        <f t="shared" ca="1" si="1494"/>
        <v>67.760000000000005</v>
      </c>
      <c r="K4598" s="24">
        <f>AR4598/AP4598*(1/('Inputs and Output'!C$36/'Inputs and Output'!C$39))-'Inputs and Output'!C$42</f>
        <v>54.180363311709613</v>
      </c>
      <c r="L4598" s="24">
        <f ca="1">IFERROR(AVERAGE(OFFSET(K4598,-1,0,-'Inputs and Output'!C$46)),K4598)</f>
        <v>79.600941676503282</v>
      </c>
      <c r="M4598" s="24">
        <f ca="1">_xlfn.XLOOKUP(J4598/L4598,'Battery dispatch curve multiple'!C$3:C$103,'Battery dispatch curve multiple'!A$3:A$103,,1,2)</f>
        <v>0.94000000000000061</v>
      </c>
      <c r="N4598" t="str">
        <f ca="1">IF(P4598/'Inputs and Output'!C$14&lt;=M4598,"battery","miner")</f>
        <v>battery</v>
      </c>
      <c r="O4598" t="str">
        <f t="shared" si="1495"/>
        <v>No</v>
      </c>
      <c r="P4598" s="27">
        <f t="shared" ca="1" si="1513"/>
        <v>263.20000000000016</v>
      </c>
      <c r="Q4598" s="24">
        <f ca="1">-(P4598/'Inputs and Output'!C$14-M4598)*'Inputs and Output'!C$14-F4598</f>
        <v>0</v>
      </c>
      <c r="R4598" s="24">
        <f ca="1">IF(Q4598&gt;0,MIN(Q4598,'Inputs and Output'!C$55*'Inputs and Output'!C$14,Model!I4598),0)</f>
        <v>0</v>
      </c>
      <c r="S4598" s="24">
        <f t="shared" ca="1" si="1496"/>
        <v>0</v>
      </c>
      <c r="T4598" s="24">
        <f ca="1">MIN('Inputs and Output'!C$15,Model!S4598)</f>
        <v>0</v>
      </c>
      <c r="U4598" s="24">
        <f t="shared" ca="1" si="1497"/>
        <v>0</v>
      </c>
      <c r="V4598" s="24">
        <f ca="1">MIN(U4598+R4598,'Inputs and Output'!C$55*'Inputs and Output'!C$14,'Inputs and Output'!C$14-Model!P4598)-R4598</f>
        <v>0</v>
      </c>
      <c r="W4598" s="24">
        <f t="shared" ca="1" si="1498"/>
        <v>0</v>
      </c>
      <c r="X4598" s="24">
        <f ca="1">IF(AND(O4598="Yes",Q4598&lt;=0),MIN(-Q4598,'Inputs and Output'!C$55*'Inputs and Output'!C$14-F4598),0)</f>
        <v>0</v>
      </c>
      <c r="Y4598" s="24">
        <f ca="1">MIN(X4598,'Inputs and Output'!C$15)</f>
        <v>0</v>
      </c>
      <c r="Z4598" s="24">
        <f ca="1">IF(AND(O4598="No",Q4598&lt;=0),MIN(I4598,'Inputs and Output'!C$15),0)</f>
        <v>177.50399999999999</v>
      </c>
      <c r="AA4598" s="24">
        <f t="shared" ca="1" si="1499"/>
        <v>56.050406250000009</v>
      </c>
      <c r="AB4598" s="24">
        <f ca="1">MIN(AA4598,'Inputs and Output'!C$55*'Inputs and Output'!C$14,'Inputs and Output'!C$14-Model!P4598)</f>
        <v>16.799999999999841</v>
      </c>
      <c r="AC4598" s="24">
        <f ca="1">IF(AND(O4598="No",Q4598&lt;=0),MIN('Inputs and Output'!C$15-Model!Z4598,'Inputs and Output'!C$55*'Inputs and Output'!C$14),0)</f>
        <v>0</v>
      </c>
      <c r="AD4598" s="24">
        <f t="shared" ca="1" si="1500"/>
        <v>39.250406250000168</v>
      </c>
      <c r="AE4598" s="27">
        <f t="shared" ca="1" si="1501"/>
        <v>16.799999999999841</v>
      </c>
      <c r="AF4598" s="27">
        <f t="shared" ca="1" si="1502"/>
        <v>39.250406250000168</v>
      </c>
      <c r="AG4598">
        <f>'real time electricity price'!G4597</f>
        <v>23.759999999999998</v>
      </c>
      <c r="AH4598" s="21">
        <f>'real time electricity price'!H4597</f>
        <v>24.15</v>
      </c>
      <c r="AI4598" s="24">
        <f t="shared" ca="1" si="1503"/>
        <v>177.50399999999999</v>
      </c>
      <c r="AJ4598">
        <f t="shared" si="1504"/>
        <v>2246.2703999999999</v>
      </c>
      <c r="AK4598" s="1">
        <f>SLN('Inputs and Output'!$C$27,0,'Inputs and Output'!$C$31)</f>
        <v>2968.0365296803652</v>
      </c>
      <c r="AL4598" s="1">
        <f>SLN('Inputs and Output'!$C$51,0,'Inputs and Output'!$C$31)</f>
        <v>319.634703196347</v>
      </c>
      <c r="AM4598" s="16">
        <f>-'PVWatt simulated dispatch'!$B$7*'Inputs and Output'!$C$13*'Inputs and Output'!$C$29</f>
        <v>-964.6118721461188</v>
      </c>
      <c r="AN4598" s="19">
        <f>-'Inputs and Output'!$C$54*'Inputs and Output'!$C$14/(365*24)</f>
        <v>-95.890410958904113</v>
      </c>
      <c r="AO4598" s="19">
        <f t="shared" si="1505"/>
        <v>-2101.903115981735</v>
      </c>
      <c r="AP4598" s="10">
        <f t="shared" si="1506"/>
        <v>132112719.12021101</v>
      </c>
      <c r="AQ4598">
        <v>1.32112719120211E+20</v>
      </c>
      <c r="AR4598">
        <v>362284.66502000001</v>
      </c>
      <c r="AS4598" s="10">
        <f ca="1">IFERROR((AI4598/('Inputs and Output'!$C$15))*('Inputs and Output'!$C$39*'Inputs and Output'!$C$40),0)</f>
        <v>5448960</v>
      </c>
      <c r="AT4598" s="13">
        <f t="shared" ca="1" si="1507"/>
        <v>4.1244779732691167E-2</v>
      </c>
      <c r="AU4598" s="12">
        <f t="shared" ca="1" si="1508"/>
        <v>14942.351209281705</v>
      </c>
      <c r="AV4598" s="14">
        <f ca="1">IF(AS4598&gt;0,('Inputs and Output'!$C$42*'Inputs and Output'!$C$15),0)</f>
        <v>5325.12</v>
      </c>
      <c r="AW4598" s="17">
        <f>SLN('Inputs and Output'!$C$45,0,'Inputs and Output'!$C$44)</f>
        <v>7068.4931506849316</v>
      </c>
      <c r="AX4598" s="15">
        <f t="shared" ca="1" si="1509"/>
        <v>2548.738058596773</v>
      </c>
      <c r="AY4598" s="18">
        <f t="shared" ca="1" si="1510"/>
        <v>446.83494261503802</v>
      </c>
    </row>
    <row r="4599" spans="1:51">
      <c r="A4599" t="str">
        <f>'hourly electricity demand texas'!B4598</f>
        <v>7/11/2020 1 p.m. CDT</v>
      </c>
      <c r="B4599">
        <f>'PVWatt simulated dispatch'!K4615</f>
        <v>247199.82800000001</v>
      </c>
      <c r="C4599">
        <f>'hourly electricity demand texas'!I4598*'Inputs and Output'!$C$20</f>
        <v>101.75</v>
      </c>
      <c r="D4599">
        <f>MIN(MAX(C4599-'Inputs and Output'!C$16,0),'Inputs and Output'!C$19-'Inputs and Output'!C$16)</f>
        <v>101.75</v>
      </c>
      <c r="E4599">
        <f>B4599*'Inputs and Output'!C$13/1000000</f>
        <v>160.67988820000002</v>
      </c>
      <c r="F4599">
        <f>IF(E4599&lt;=D4599,MIN(P4599,D4599-E4599,'Inputs and Output'!C$14*'Inputs and Output'!C$55),0)</f>
        <v>0</v>
      </c>
      <c r="G4599">
        <f t="shared" si="1511"/>
        <v>101.75</v>
      </c>
      <c r="H4599" s="4">
        <f t="shared" si="1512"/>
        <v>0</v>
      </c>
      <c r="I4599">
        <f t="shared" si="1493"/>
        <v>58.929888200000022</v>
      </c>
      <c r="J4599">
        <f t="shared" ca="1" si="1494"/>
        <v>67.760000000000005</v>
      </c>
      <c r="K4599" s="24">
        <f>AR4599/AP4599*(1/('Inputs and Output'!C$36/'Inputs and Output'!C$39))-'Inputs and Output'!C$42</f>
        <v>3.0150022689845315</v>
      </c>
      <c r="L4599" s="24">
        <f ca="1">IFERROR(AVERAGE(OFFSET(K4599,-1,0,-'Inputs and Output'!C$46)),K4599)</f>
        <v>79.521127083302488</v>
      </c>
      <c r="M4599" s="24">
        <f ca="1">_xlfn.XLOOKUP(J4599/L4599,'Battery dispatch curve multiple'!C$3:C$103,'Battery dispatch curve multiple'!A$3:A$103,,1,2)</f>
        <v>0.94000000000000061</v>
      </c>
      <c r="N4599" t="str">
        <f ca="1">IF(P4599/'Inputs and Output'!C$14&lt;=M4599,"battery","miner")</f>
        <v>miner</v>
      </c>
      <c r="O4599" t="str">
        <f t="shared" si="1495"/>
        <v>No</v>
      </c>
      <c r="P4599" s="27">
        <f t="shared" ca="1" si="1513"/>
        <v>280</v>
      </c>
      <c r="Q4599" s="24">
        <f ca="1">-(P4599/'Inputs and Output'!C$14-M4599)*'Inputs and Output'!C$14-F4599</f>
        <v>-16.799999999999827</v>
      </c>
      <c r="R4599" s="24">
        <f ca="1">IF(Q4599&gt;0,MIN(Q4599,'Inputs and Output'!C$55*'Inputs and Output'!C$14,Model!I4599),0)</f>
        <v>0</v>
      </c>
      <c r="S4599" s="24">
        <f t="shared" ca="1" si="1496"/>
        <v>0</v>
      </c>
      <c r="T4599" s="24">
        <f ca="1">MIN('Inputs and Output'!C$15,Model!S4599)</f>
        <v>0</v>
      </c>
      <c r="U4599" s="24">
        <f t="shared" ca="1" si="1497"/>
        <v>0</v>
      </c>
      <c r="V4599" s="24">
        <f ca="1">MIN(U4599+R4599,'Inputs and Output'!C$55*'Inputs and Output'!C$14,'Inputs and Output'!C$14-Model!P4599)-R4599</f>
        <v>0</v>
      </c>
      <c r="W4599" s="24">
        <f t="shared" ca="1" si="1498"/>
        <v>0</v>
      </c>
      <c r="X4599" s="24">
        <f ca="1">IF(AND(O4599="Yes",Q4599&lt;=0),MIN(-Q4599,'Inputs and Output'!C$55*'Inputs and Output'!C$14-F4599),0)</f>
        <v>0</v>
      </c>
      <c r="Y4599" s="24">
        <f ca="1">MIN(X4599,'Inputs and Output'!C$15)</f>
        <v>0</v>
      </c>
      <c r="Z4599" s="24">
        <f ca="1">IF(AND(O4599="No",Q4599&lt;=0),MIN(I4599,'Inputs and Output'!C$15),0)</f>
        <v>58.929888200000022</v>
      </c>
      <c r="AA4599" s="24">
        <f t="shared" ca="1" si="1499"/>
        <v>0</v>
      </c>
      <c r="AB4599" s="24">
        <f ca="1">MIN(AA4599,'Inputs and Output'!C$55*'Inputs and Output'!C$14,'Inputs and Output'!C$14-Model!P4599)</f>
        <v>0</v>
      </c>
      <c r="AC4599" s="24">
        <f ca="1">IF(AND(O4599="No",Q4599&lt;=0),MIN('Inputs and Output'!C$15-Model!Z4599,'Inputs and Output'!C$55*'Inputs and Output'!C$14),0)</f>
        <v>70</v>
      </c>
      <c r="AD4599" s="24">
        <f t="shared" ca="1" si="1500"/>
        <v>0</v>
      </c>
      <c r="AE4599" s="27">
        <f t="shared" ca="1" si="1501"/>
        <v>-70</v>
      </c>
      <c r="AF4599" s="27">
        <f t="shared" ca="1" si="1502"/>
        <v>0</v>
      </c>
      <c r="AG4599">
        <f>'real time electricity price'!G4598</f>
        <v>23.297499999999999</v>
      </c>
      <c r="AH4599" s="21">
        <f>'real time electricity price'!H4598</f>
        <v>28.29</v>
      </c>
      <c r="AI4599" s="24">
        <f t="shared" ca="1" si="1503"/>
        <v>128.92988820000002</v>
      </c>
      <c r="AJ4599">
        <f t="shared" si="1504"/>
        <v>2370.5206250000001</v>
      </c>
      <c r="AK4599" s="1">
        <f>SLN('Inputs and Output'!$C$27,0,'Inputs and Output'!$C$31)</f>
        <v>2968.0365296803652</v>
      </c>
      <c r="AL4599" s="1">
        <f>SLN('Inputs and Output'!$C$51,0,'Inputs and Output'!$C$31)</f>
        <v>319.634703196347</v>
      </c>
      <c r="AM4599" s="16">
        <f>-'PVWatt simulated dispatch'!$B$7*'Inputs and Output'!$C$13*'Inputs and Output'!$C$29</f>
        <v>-964.6118721461188</v>
      </c>
      <c r="AN4599" s="19">
        <f>-'Inputs and Output'!$C$54*'Inputs and Output'!$C$14/(365*24)</f>
        <v>-95.890410958904113</v>
      </c>
      <c r="AO4599" s="19">
        <f t="shared" si="1505"/>
        <v>-1977.652890981735</v>
      </c>
      <c r="AP4599" s="10">
        <f t="shared" si="1506"/>
        <v>117695656.51780699</v>
      </c>
      <c r="AQ4599">
        <v>1.17695656517807E+20</v>
      </c>
      <c r="AR4599">
        <v>126580.349833603</v>
      </c>
      <c r="AS4599" s="10">
        <f ca="1">IFERROR((AI4599/('Inputs and Output'!$C$15))*('Inputs and Output'!$C$39*'Inputs and Output'!$C$40),0)</f>
        <v>3957847.7307906989</v>
      </c>
      <c r="AT4599" s="13">
        <f t="shared" ca="1" si="1507"/>
        <v>3.3627814720519345E-2</v>
      </c>
      <c r="AU4599" s="12">
        <f t="shared" ca="1" si="1508"/>
        <v>4256.6205514629237</v>
      </c>
      <c r="AV4599" s="14">
        <f ca="1">IF(AS4599&gt;0,('Inputs and Output'!$C$42*'Inputs and Output'!$C$15),0)</f>
        <v>5325.12</v>
      </c>
      <c r="AW4599" s="17">
        <f>SLN('Inputs and Output'!$C$45,0,'Inputs and Output'!$C$44)</f>
        <v>7068.4931506849316</v>
      </c>
      <c r="AX4599" s="15">
        <f t="shared" ca="1" si="1509"/>
        <v>-8136.9925992220078</v>
      </c>
      <c r="AY4599" s="18">
        <f t="shared" ca="1" si="1510"/>
        <v>-10114.645490203742</v>
      </c>
    </row>
    <row r="4600" spans="1:51">
      <c r="A4600" t="str">
        <f>'hourly electricity demand texas'!B4599</f>
        <v>7/11/2020 2 p.m. CDT</v>
      </c>
      <c r="B4600">
        <f>'PVWatt simulated dispatch'!K4616</f>
        <v>172893.734</v>
      </c>
      <c r="C4600">
        <f>'hourly electricity demand texas'!I4599*'Inputs and Output'!$C$20</f>
        <v>107.8</v>
      </c>
      <c r="D4600">
        <f>MIN(MAX(C4600-'Inputs and Output'!C$16,0),'Inputs and Output'!C$19-'Inputs and Output'!C$16)</f>
        <v>107.8</v>
      </c>
      <c r="E4600">
        <f>B4600*'Inputs and Output'!C$13/1000000</f>
        <v>112.38092709999999</v>
      </c>
      <c r="F4600">
        <f>IF(E4600&lt;=D4600,MIN(P4600,D4600-E4600,'Inputs and Output'!C$14*'Inputs and Output'!C$55),0)</f>
        <v>0</v>
      </c>
      <c r="G4600">
        <f t="shared" si="1511"/>
        <v>107.8</v>
      </c>
      <c r="H4600" s="4">
        <f t="shared" si="1512"/>
        <v>0</v>
      </c>
      <c r="I4600">
        <f t="shared" si="1493"/>
        <v>4.5809270999999967</v>
      </c>
      <c r="J4600">
        <f t="shared" ca="1" si="1494"/>
        <v>67.760000000000005</v>
      </c>
      <c r="K4600" s="24">
        <f>AR4600/AP4600*(1/('Inputs and Output'!C$36/'Inputs and Output'!C$39))-'Inputs and Output'!C$42</f>
        <v>120.04874383504833</v>
      </c>
      <c r="L4600" s="24">
        <f ca="1">IFERROR(AVERAGE(OFFSET(K4600,-1,0,-'Inputs and Output'!C$46)),K4600)</f>
        <v>77.446492595248912</v>
      </c>
      <c r="M4600" s="24">
        <f ca="1">_xlfn.XLOOKUP(J4600/L4600,'Battery dispatch curve multiple'!C$3:C$103,'Battery dispatch curve multiple'!A$3:A$103,,1,2)</f>
        <v>0.94000000000000061</v>
      </c>
      <c r="N4600" t="str">
        <f ca="1">IF(P4600/'Inputs and Output'!C$14&lt;=M4600,"battery","miner")</f>
        <v>battery</v>
      </c>
      <c r="O4600" t="str">
        <f t="shared" si="1495"/>
        <v>No</v>
      </c>
      <c r="P4600" s="27">
        <f t="shared" ca="1" si="1513"/>
        <v>210</v>
      </c>
      <c r="Q4600" s="24">
        <f ca="1">-(P4600/'Inputs and Output'!C$14-M4600)*'Inputs and Output'!C$14-F4600</f>
        <v>53.200000000000173</v>
      </c>
      <c r="R4600" s="24">
        <f ca="1">IF(Q4600&gt;0,MIN(Q4600,'Inputs and Output'!C$55*'Inputs and Output'!C$14,Model!I4600),0)</f>
        <v>4.5809270999999967</v>
      </c>
      <c r="S4600" s="24">
        <f t="shared" ca="1" si="1496"/>
        <v>0</v>
      </c>
      <c r="T4600" s="24">
        <f ca="1">MIN('Inputs and Output'!C$15,Model!S4600)</f>
        <v>0</v>
      </c>
      <c r="U4600" s="24">
        <f t="shared" ca="1" si="1497"/>
        <v>0</v>
      </c>
      <c r="V4600" s="24">
        <f ca="1">MIN(U4600+R4600,'Inputs and Output'!C$55*'Inputs and Output'!C$14,'Inputs and Output'!C$14-Model!P4600)-R4600</f>
        <v>0</v>
      </c>
      <c r="W4600" s="24">
        <f t="shared" ca="1" si="1498"/>
        <v>0</v>
      </c>
      <c r="X4600" s="24">
        <f ca="1">IF(AND(O4600="Yes",Q4600&lt;=0),MIN(-Q4600,'Inputs and Output'!C$55*'Inputs and Output'!C$14-F4600),0)</f>
        <v>0</v>
      </c>
      <c r="Y4600" s="24">
        <f ca="1">MIN(X4600,'Inputs and Output'!C$15)</f>
        <v>0</v>
      </c>
      <c r="Z4600" s="24">
        <f ca="1">IF(AND(O4600="No",Q4600&lt;=0),MIN(I4600,'Inputs and Output'!C$15),0)</f>
        <v>0</v>
      </c>
      <c r="AA4600" s="24">
        <f t="shared" ca="1" si="1499"/>
        <v>0</v>
      </c>
      <c r="AB4600" s="24">
        <f ca="1">MIN(AA4600,'Inputs and Output'!C$55*'Inputs and Output'!C$14,'Inputs and Output'!C$14-Model!P4600)</f>
        <v>0</v>
      </c>
      <c r="AC4600" s="24">
        <f ca="1">IF(AND(O4600="No",Q4600&lt;=0),MIN('Inputs and Output'!C$15-Model!Z4600,'Inputs and Output'!C$55*'Inputs and Output'!C$14),0)</f>
        <v>0</v>
      </c>
      <c r="AD4600" s="24">
        <f t="shared" ca="1" si="1500"/>
        <v>0</v>
      </c>
      <c r="AE4600" s="27">
        <f t="shared" ca="1" si="1501"/>
        <v>4.5809270999999967</v>
      </c>
      <c r="AF4600" s="27">
        <f t="shared" ca="1" si="1502"/>
        <v>0</v>
      </c>
      <c r="AG4600">
        <f>'real time electricity price'!G4599</f>
        <v>21.392500000000002</v>
      </c>
      <c r="AH4600" s="21">
        <f>'real time electricity price'!H4599</f>
        <v>39.020000000000003</v>
      </c>
      <c r="AI4600" s="24">
        <f t="shared" ca="1" si="1503"/>
        <v>0</v>
      </c>
      <c r="AJ4600">
        <f t="shared" si="1504"/>
        <v>2306.1115</v>
      </c>
      <c r="AK4600" s="1">
        <f>SLN('Inputs and Output'!$C$27,0,'Inputs and Output'!$C$31)</f>
        <v>2968.0365296803652</v>
      </c>
      <c r="AL4600" s="1">
        <f>SLN('Inputs and Output'!$C$51,0,'Inputs and Output'!$C$31)</f>
        <v>319.634703196347</v>
      </c>
      <c r="AM4600" s="16">
        <f>-'PVWatt simulated dispatch'!$B$7*'Inputs and Output'!$C$13*'Inputs and Output'!$C$29</f>
        <v>-964.6118721461188</v>
      </c>
      <c r="AN4600" s="19">
        <f>-'Inputs and Output'!$C$54*'Inputs and Output'!$C$14/(365*24)</f>
        <v>-95.890410958904113</v>
      </c>
      <c r="AO4600" s="19">
        <f t="shared" si="1505"/>
        <v>-2042.0620159817352</v>
      </c>
      <c r="AP4600" s="10">
        <f t="shared" si="1506"/>
        <v>89318442.890984103</v>
      </c>
      <c r="AQ4600">
        <v>8.9318442890984096E+19</v>
      </c>
      <c r="AR4600">
        <v>436584.21723869001</v>
      </c>
      <c r="AS4600" s="10">
        <f ca="1">IFERROR((AI4600/('Inputs and Output'!$C$15))*('Inputs and Output'!$C$39*'Inputs and Output'!$C$40),0)</f>
        <v>0</v>
      </c>
      <c r="AT4600" s="13">
        <f t="shared" ca="1" si="1507"/>
        <v>0</v>
      </c>
      <c r="AU4600" s="12">
        <f t="shared" ca="1" si="1508"/>
        <v>0</v>
      </c>
      <c r="AV4600" s="14">
        <f ca="1">IF(AS4600&gt;0,('Inputs and Output'!$C$42*'Inputs and Output'!$C$15),0)</f>
        <v>0</v>
      </c>
      <c r="AW4600" s="17">
        <f>SLN('Inputs and Output'!$C$45,0,'Inputs and Output'!$C$44)</f>
        <v>7068.4931506849316</v>
      </c>
      <c r="AX4600" s="15">
        <f t="shared" ca="1" si="1509"/>
        <v>-7068.4931506849316</v>
      </c>
      <c r="AY4600" s="18">
        <f t="shared" ca="1" si="1510"/>
        <v>-9110.555166666667</v>
      </c>
    </row>
    <row r="4601" spans="1:51">
      <c r="A4601" t="str">
        <f>'hourly electricity demand texas'!B4600</f>
        <v>7/11/2020 3 p.m. CDT</v>
      </c>
      <c r="B4601">
        <f>'PVWatt simulated dispatch'!K4617</f>
        <v>124468.344</v>
      </c>
      <c r="C4601">
        <f>'hourly electricity demand texas'!I4600*'Inputs and Output'!$C$20</f>
        <v>113.3</v>
      </c>
      <c r="D4601">
        <f>MIN(MAX(C4601-'Inputs and Output'!C$16,0),'Inputs and Output'!C$19-'Inputs and Output'!C$16)</f>
        <v>113.3</v>
      </c>
      <c r="E4601">
        <f>B4601*'Inputs and Output'!C$13/1000000</f>
        <v>80.904423599999987</v>
      </c>
      <c r="F4601">
        <f ca="1">IF(E4601&lt;=D4601,MIN(P4601,D4601-E4601,'Inputs and Output'!C$14*'Inputs and Output'!C$55),0)</f>
        <v>32.39557640000001</v>
      </c>
      <c r="G4601">
        <f t="shared" ca="1" si="1511"/>
        <v>113.3</v>
      </c>
      <c r="H4601" s="4">
        <f t="shared" ca="1" si="1512"/>
        <v>0</v>
      </c>
      <c r="I4601">
        <f t="shared" si="1493"/>
        <v>0</v>
      </c>
      <c r="J4601">
        <f t="shared" ca="1" si="1494"/>
        <v>67.760000000000005</v>
      </c>
      <c r="K4601" s="24">
        <f>AR4601/AP4601*(1/('Inputs and Output'!C$36/'Inputs and Output'!C$39))-'Inputs and Output'!C$42</f>
        <v>44.458601370199574</v>
      </c>
      <c r="L4601" s="24">
        <f ca="1">IFERROR(AVERAGE(OFFSET(K4601,-1,0,-'Inputs and Output'!C$46)),K4601)</f>
        <v>79.992645616919162</v>
      </c>
      <c r="M4601" s="24">
        <f ca="1">_xlfn.XLOOKUP(J4601/L4601,'Battery dispatch curve multiple'!C$3:C$103,'Battery dispatch curve multiple'!A$3:A$103,,1,2)</f>
        <v>0.94000000000000061</v>
      </c>
      <c r="N4601" t="str">
        <f ca="1">IF(P4601/'Inputs and Output'!C$14&lt;=M4601,"battery","miner")</f>
        <v>battery</v>
      </c>
      <c r="O4601" t="str">
        <f t="shared" ca="1" si="1495"/>
        <v>Yes</v>
      </c>
      <c r="P4601" s="27">
        <f t="shared" ca="1" si="1513"/>
        <v>214.5809271</v>
      </c>
      <c r="Q4601" s="24">
        <f ca="1">-(P4601/'Inputs and Output'!C$14-M4601)*'Inputs and Output'!C$14-F4601</f>
        <v>16.223496500000159</v>
      </c>
      <c r="R4601" s="24">
        <f ca="1">IF(Q4601&gt;0,MIN(Q4601,'Inputs and Output'!C$55*'Inputs and Output'!C$14,Model!I4601),0)</f>
        <v>0</v>
      </c>
      <c r="S4601" s="24">
        <f t="shared" ca="1" si="1496"/>
        <v>0</v>
      </c>
      <c r="T4601" s="24">
        <f ca="1">MIN('Inputs and Output'!C$15,Model!S4601)</f>
        <v>0</v>
      </c>
      <c r="U4601" s="24">
        <f t="shared" ca="1" si="1497"/>
        <v>0</v>
      </c>
      <c r="V4601" s="24">
        <f ca="1">MIN(U4601+R4601,'Inputs and Output'!C$55*'Inputs and Output'!C$14,'Inputs and Output'!C$14-Model!P4601)-R4601</f>
        <v>0</v>
      </c>
      <c r="W4601" s="24">
        <f t="shared" ca="1" si="1498"/>
        <v>0</v>
      </c>
      <c r="X4601" s="24">
        <f ca="1">IF(AND(O4601="Yes",Q4601&lt;=0),MIN(-Q4601,'Inputs and Output'!C$55*'Inputs and Output'!C$14-F4601),0)</f>
        <v>0</v>
      </c>
      <c r="Y4601" s="24">
        <f ca="1">MIN(X4601,'Inputs and Output'!C$15)</f>
        <v>0</v>
      </c>
      <c r="Z4601" s="24">
        <f ca="1">IF(AND(O4601="No",Q4601&lt;=0),MIN(I4601,'Inputs and Output'!C$15),0)</f>
        <v>0</v>
      </c>
      <c r="AA4601" s="24">
        <f t="shared" ca="1" si="1499"/>
        <v>0</v>
      </c>
      <c r="AB4601" s="24">
        <f ca="1">MIN(AA4601,'Inputs and Output'!C$55*'Inputs and Output'!C$14,'Inputs and Output'!C$14-Model!P4601)</f>
        <v>0</v>
      </c>
      <c r="AC4601" s="24">
        <f ca="1">IF(AND(O4601="No",Q4601&lt;=0),MIN('Inputs and Output'!C$15-Model!Z4601,'Inputs and Output'!C$55*'Inputs and Output'!C$14),0)</f>
        <v>0</v>
      </c>
      <c r="AD4601" s="24">
        <f t="shared" ca="1" si="1500"/>
        <v>0</v>
      </c>
      <c r="AE4601" s="27">
        <f t="shared" ca="1" si="1501"/>
        <v>-32.39557640000001</v>
      </c>
      <c r="AF4601" s="27">
        <f t="shared" ca="1" si="1502"/>
        <v>0</v>
      </c>
      <c r="AG4601">
        <f>'real time electricity price'!G4600</f>
        <v>20.907499999999999</v>
      </c>
      <c r="AH4601" s="21">
        <f>'real time electricity price'!H4600</f>
        <v>64.02</v>
      </c>
      <c r="AI4601" s="24">
        <f t="shared" ca="1" si="1503"/>
        <v>0</v>
      </c>
      <c r="AJ4601">
        <f t="shared" ca="1" si="1504"/>
        <v>2368.8197499999997</v>
      </c>
      <c r="AK4601" s="1">
        <f>SLN('Inputs and Output'!$C$27,0,'Inputs and Output'!$C$31)</f>
        <v>2968.0365296803652</v>
      </c>
      <c r="AL4601" s="1">
        <f>SLN('Inputs and Output'!$C$51,0,'Inputs and Output'!$C$31)</f>
        <v>319.634703196347</v>
      </c>
      <c r="AM4601" s="16">
        <f>-'PVWatt simulated dispatch'!$B$7*'Inputs and Output'!$C$13*'Inputs and Output'!$C$29</f>
        <v>-964.6118721461188</v>
      </c>
      <c r="AN4601" s="19">
        <f>-'Inputs and Output'!$C$54*'Inputs and Output'!$C$14/(365*24)</f>
        <v>-95.890410958904113</v>
      </c>
      <c r="AO4601" s="19">
        <f t="shared" ca="1" si="1505"/>
        <v>-1979.3537659817355</v>
      </c>
      <c r="AP4601" s="10">
        <f t="shared" si="1506"/>
        <v>128048809.24981101</v>
      </c>
      <c r="AQ4601">
        <v>1.2804880924981101E+20</v>
      </c>
      <c r="AR4601">
        <v>310588.19354999799</v>
      </c>
      <c r="AS4601" s="10">
        <f ca="1">IFERROR((AI4601/('Inputs and Output'!$C$15))*('Inputs and Output'!$C$39*'Inputs and Output'!$C$40),0)</f>
        <v>0</v>
      </c>
      <c r="AT4601" s="13">
        <f t="shared" ca="1" si="1507"/>
        <v>0</v>
      </c>
      <c r="AU4601" s="12">
        <f t="shared" ca="1" si="1508"/>
        <v>0</v>
      </c>
      <c r="AV4601" s="14">
        <f ca="1">IF(AS4601&gt;0,('Inputs and Output'!$C$42*'Inputs and Output'!$C$15),0)</f>
        <v>0</v>
      </c>
      <c r="AW4601" s="17">
        <f>SLN('Inputs and Output'!$C$45,0,'Inputs and Output'!$C$44)</f>
        <v>7068.4931506849316</v>
      </c>
      <c r="AX4601" s="15">
        <f t="shared" ca="1" si="1509"/>
        <v>-7068.4931506849316</v>
      </c>
      <c r="AY4601" s="18">
        <f t="shared" ca="1" si="1510"/>
        <v>-9047.8469166666673</v>
      </c>
    </row>
    <row r="4602" spans="1:51">
      <c r="A4602" t="str">
        <f>'hourly electricity demand texas'!B4601</f>
        <v>7/11/2020 4 p.m. CDT</v>
      </c>
      <c r="B4602">
        <f>'PVWatt simulated dispatch'!K4618</f>
        <v>299194.5</v>
      </c>
      <c r="C4602">
        <f>'hourly electricity demand texas'!I4601*'Inputs and Output'!$C$20</f>
        <v>118.15</v>
      </c>
      <c r="D4602">
        <f>MIN(MAX(C4602-'Inputs and Output'!C$16,0),'Inputs and Output'!C$19-'Inputs and Output'!C$16)</f>
        <v>118.15</v>
      </c>
      <c r="E4602">
        <f>B4602*'Inputs and Output'!C$13/1000000</f>
        <v>194.47642500000001</v>
      </c>
      <c r="F4602">
        <f>IF(E4602&lt;=D4602,MIN(P4602,D4602-E4602,'Inputs and Output'!C$14*'Inputs and Output'!C$55),0)</f>
        <v>0</v>
      </c>
      <c r="G4602">
        <f t="shared" si="1511"/>
        <v>118.15</v>
      </c>
      <c r="H4602" s="4">
        <f t="shared" si="1512"/>
        <v>0</v>
      </c>
      <c r="I4602">
        <f t="shared" si="1493"/>
        <v>76.326425</v>
      </c>
      <c r="J4602">
        <f t="shared" ca="1" si="1494"/>
        <v>109.5</v>
      </c>
      <c r="K4602" s="24">
        <f>AR4602/AP4602*(1/('Inputs and Output'!C$36/'Inputs and Output'!C$39))-'Inputs and Output'!C$42</f>
        <v>108.90843534619285</v>
      </c>
      <c r="L4602" s="24">
        <f ca="1">IFERROR(AVERAGE(OFFSET(K4602,-1,0,-'Inputs and Output'!C$46)),K4602)</f>
        <v>77.837631513191539</v>
      </c>
      <c r="M4602" s="24">
        <f ca="1">_xlfn.XLOOKUP(J4602/L4602,'Battery dispatch curve multiple'!C$3:C$103,'Battery dispatch curve multiple'!A$3:A$103,,1,2)</f>
        <v>0.99000000000000066</v>
      </c>
      <c r="N4602" t="str">
        <f ca="1">IF(P4602/'Inputs and Output'!C$14&lt;=M4602,"battery","miner")</f>
        <v>battery</v>
      </c>
      <c r="O4602" t="str">
        <f t="shared" si="1495"/>
        <v>No</v>
      </c>
      <c r="P4602" s="27">
        <f t="shared" ca="1" si="1513"/>
        <v>182.18535069999999</v>
      </c>
      <c r="Q4602" s="24">
        <f ca="1">-(P4602/'Inputs and Output'!C$14-M4602)*'Inputs and Output'!C$14-F4602</f>
        <v>95.014649300000215</v>
      </c>
      <c r="R4602" s="24">
        <f ca="1">IF(Q4602&gt;0,MIN(Q4602,'Inputs and Output'!C$55*'Inputs and Output'!C$14,Model!I4602),0)</f>
        <v>70</v>
      </c>
      <c r="S4602" s="24">
        <f t="shared" ca="1" si="1496"/>
        <v>6.3264250000000004</v>
      </c>
      <c r="T4602" s="24">
        <f ca="1">MIN('Inputs and Output'!C$15,Model!S4602)</f>
        <v>6.3264250000000004</v>
      </c>
      <c r="U4602" s="24">
        <f t="shared" ca="1" si="1497"/>
        <v>0</v>
      </c>
      <c r="V4602" s="24">
        <f ca="1">MIN(U4602+R4602,'Inputs and Output'!C$55*'Inputs and Output'!C$14,'Inputs and Output'!C$14-Model!P4602)-R4602</f>
        <v>0</v>
      </c>
      <c r="W4602" s="24">
        <f t="shared" ca="1" si="1498"/>
        <v>0</v>
      </c>
      <c r="X4602" s="24">
        <f ca="1">IF(AND(O4602="Yes",Q4602&lt;=0),MIN(-Q4602,'Inputs and Output'!C$55*'Inputs and Output'!C$14-F4602),0)</f>
        <v>0</v>
      </c>
      <c r="Y4602" s="24">
        <f ca="1">MIN(X4602,'Inputs and Output'!C$15)</f>
        <v>0</v>
      </c>
      <c r="Z4602" s="24">
        <f ca="1">IF(AND(O4602="No",Q4602&lt;=0),MIN(I4602,'Inputs and Output'!C$15),0)</f>
        <v>0</v>
      </c>
      <c r="AA4602" s="24">
        <f t="shared" ca="1" si="1499"/>
        <v>0</v>
      </c>
      <c r="AB4602" s="24">
        <f ca="1">MIN(AA4602,'Inputs and Output'!C$55*'Inputs and Output'!C$14,'Inputs and Output'!C$14-Model!P4602)</f>
        <v>0</v>
      </c>
      <c r="AC4602" s="24">
        <f ca="1">IF(AND(O4602="No",Q4602&lt;=0),MIN('Inputs and Output'!C$15-Model!Z4602,'Inputs and Output'!C$55*'Inputs and Output'!C$14),0)</f>
        <v>0</v>
      </c>
      <c r="AD4602" s="24">
        <f t="shared" ca="1" si="1500"/>
        <v>0</v>
      </c>
      <c r="AE4602" s="27">
        <f t="shared" ca="1" si="1501"/>
        <v>70</v>
      </c>
      <c r="AF4602" s="27">
        <f t="shared" ca="1" si="1502"/>
        <v>0</v>
      </c>
      <c r="AG4602">
        <f>'real time electricity price'!G4601</f>
        <v>20.824999999999999</v>
      </c>
      <c r="AH4602" s="21">
        <f>'real time electricity price'!H4601</f>
        <v>67.760000000000005</v>
      </c>
      <c r="AI4602" s="24">
        <f t="shared" ca="1" si="1503"/>
        <v>6.3264250000000004</v>
      </c>
      <c r="AJ4602">
        <f t="shared" si="1504"/>
        <v>2460.4737500000001</v>
      </c>
      <c r="AK4602" s="1">
        <f>SLN('Inputs and Output'!$C$27,0,'Inputs and Output'!$C$31)</f>
        <v>2968.0365296803652</v>
      </c>
      <c r="AL4602" s="1">
        <f>SLN('Inputs and Output'!$C$51,0,'Inputs and Output'!$C$31)</f>
        <v>319.634703196347</v>
      </c>
      <c r="AM4602" s="16">
        <f>-'PVWatt simulated dispatch'!$B$7*'Inputs and Output'!$C$13*'Inputs and Output'!$C$29</f>
        <v>-964.6118721461188</v>
      </c>
      <c r="AN4602" s="19">
        <f>-'Inputs and Output'!$C$54*'Inputs and Output'!$C$14/(365*24)</f>
        <v>-95.890410958904113</v>
      </c>
      <c r="AO4602" s="19">
        <f t="shared" si="1505"/>
        <v>-1887.699765981735</v>
      </c>
      <c r="AP4602" s="10">
        <f t="shared" si="1506"/>
        <v>67702428.249923706</v>
      </c>
      <c r="AQ4602">
        <v>6.7702428249923699E+19</v>
      </c>
      <c r="AR4602">
        <v>306356.70471620897</v>
      </c>
      <c r="AS4602" s="10">
        <f ca="1">IFERROR((AI4602/('Inputs and Output'!$C$15))*('Inputs and Output'!$C$39*'Inputs and Output'!$C$40),0)</f>
        <v>194206.53488372097</v>
      </c>
      <c r="AT4602" s="13">
        <f t="shared" ca="1" si="1507"/>
        <v>2.868531305358901E-3</v>
      </c>
      <c r="AU4602" s="12">
        <f t="shared" ca="1" si="1508"/>
        <v>878.79379808503836</v>
      </c>
      <c r="AV4602" s="14">
        <f ca="1">IF(AS4602&gt;0,('Inputs and Output'!$C$42*'Inputs and Output'!$C$15),0)</f>
        <v>5325.12</v>
      </c>
      <c r="AW4602" s="17">
        <f>SLN('Inputs and Output'!$C$45,0,'Inputs and Output'!$C$44)</f>
        <v>7068.4931506849316</v>
      </c>
      <c r="AX4602" s="15">
        <f t="shared" ca="1" si="1509"/>
        <v>-11514.819352599894</v>
      </c>
      <c r="AY4602" s="18">
        <f t="shared" ca="1" si="1510"/>
        <v>-13402.519118581629</v>
      </c>
    </row>
    <row r="4603" spans="1:51">
      <c r="A4603" t="str">
        <f>'hourly electricity demand texas'!B4602</f>
        <v>7/11/2020 5 p.m. CDT</v>
      </c>
      <c r="B4603">
        <f>'PVWatt simulated dispatch'!K4619</f>
        <v>362936.09399999998</v>
      </c>
      <c r="C4603">
        <f>'hourly electricity demand texas'!I4602*'Inputs and Output'!$C$20</f>
        <v>121.21000000000001</v>
      </c>
      <c r="D4603">
        <f>MIN(MAX(C4603-'Inputs and Output'!C$16,0),'Inputs and Output'!C$19-'Inputs and Output'!C$16)</f>
        <v>121.21000000000001</v>
      </c>
      <c r="E4603">
        <f>B4603*'Inputs and Output'!C$13/1000000</f>
        <v>235.90846109999998</v>
      </c>
      <c r="F4603">
        <f>IF(E4603&lt;=D4603,MIN(P4603,D4603-E4603,'Inputs and Output'!C$14*'Inputs and Output'!C$55),0)</f>
        <v>0</v>
      </c>
      <c r="G4603">
        <f t="shared" si="1511"/>
        <v>121.21000000000001</v>
      </c>
      <c r="H4603" s="4">
        <f t="shared" si="1512"/>
        <v>0</v>
      </c>
      <c r="I4603">
        <f t="shared" si="1493"/>
        <v>114.69846109999997</v>
      </c>
      <c r="J4603">
        <f t="shared" ca="1" si="1494"/>
        <v>122.03</v>
      </c>
      <c r="K4603" s="24">
        <f>AR4603/AP4603*(1/('Inputs and Output'!C$36/'Inputs and Output'!C$39))-'Inputs and Output'!C$42</f>
        <v>101.1234157368867</v>
      </c>
      <c r="L4603" s="24">
        <f ca="1">IFERROR(AVERAGE(OFFSET(K4603,-1,0,-'Inputs and Output'!C$46)),K4603)</f>
        <v>79.681432128200328</v>
      </c>
      <c r="M4603" s="24">
        <f ca="1">_xlfn.XLOOKUP(J4603/L4603,'Battery dispatch curve multiple'!C$3:C$103,'Battery dispatch curve multiple'!A$3:A$103,,1,2)</f>
        <v>1.0000000000000007</v>
      </c>
      <c r="N4603" t="str">
        <f ca="1">IF(P4603/'Inputs and Output'!C$14&lt;=M4603,"battery","miner")</f>
        <v>battery</v>
      </c>
      <c r="O4603" t="str">
        <f t="shared" si="1495"/>
        <v>No</v>
      </c>
      <c r="P4603" s="27">
        <f t="shared" ca="1" si="1513"/>
        <v>252.18535069999999</v>
      </c>
      <c r="Q4603" s="24">
        <f ca="1">-(P4603/'Inputs and Output'!C$14-M4603)*'Inputs and Output'!C$14-F4603</f>
        <v>27.814649300000212</v>
      </c>
      <c r="R4603" s="24">
        <f ca="1">IF(Q4603&gt;0,MIN(Q4603,'Inputs and Output'!C$55*'Inputs and Output'!C$14,Model!I4603),0)</f>
        <v>27.814649300000212</v>
      </c>
      <c r="S4603" s="24">
        <f t="shared" ca="1" si="1496"/>
        <v>86.883811799999762</v>
      </c>
      <c r="T4603" s="24">
        <f ca="1">MIN('Inputs and Output'!C$15,Model!S4603)</f>
        <v>86.883811799999762</v>
      </c>
      <c r="U4603" s="24">
        <f t="shared" ca="1" si="1497"/>
        <v>0</v>
      </c>
      <c r="V4603" s="24">
        <f ca="1">MIN(U4603+R4603,'Inputs and Output'!C$55*'Inputs and Output'!C$14,'Inputs and Output'!C$14-Model!P4603)-R4603</f>
        <v>-1.9895196601282805E-13</v>
      </c>
      <c r="W4603" s="24">
        <f t="shared" ca="1" si="1498"/>
        <v>1.9895196601282805E-13</v>
      </c>
      <c r="X4603" s="24">
        <f ca="1">IF(AND(O4603="Yes",Q4603&lt;=0),MIN(-Q4603,'Inputs and Output'!C$55*'Inputs and Output'!C$14-F4603),0)</f>
        <v>0</v>
      </c>
      <c r="Y4603" s="24">
        <f ca="1">MIN(X4603,'Inputs and Output'!C$15)</f>
        <v>0</v>
      </c>
      <c r="Z4603" s="24">
        <f ca="1">IF(AND(O4603="No",Q4603&lt;=0),MIN(I4603,'Inputs and Output'!C$15),0)</f>
        <v>0</v>
      </c>
      <c r="AA4603" s="24">
        <f t="shared" ca="1" si="1499"/>
        <v>0</v>
      </c>
      <c r="AB4603" s="24">
        <f ca="1">MIN(AA4603,'Inputs and Output'!C$55*'Inputs and Output'!C$14,'Inputs and Output'!C$14-Model!P4603)</f>
        <v>0</v>
      </c>
      <c r="AC4603" s="24">
        <f ca="1">IF(AND(O4603="No",Q4603&lt;=0),MIN('Inputs and Output'!C$15-Model!Z4603,'Inputs and Output'!C$55*'Inputs and Output'!C$14),0)</f>
        <v>0</v>
      </c>
      <c r="AD4603" s="24">
        <f t="shared" ca="1" si="1500"/>
        <v>0</v>
      </c>
      <c r="AE4603" s="27">
        <f t="shared" ca="1" si="1501"/>
        <v>27.814649300000013</v>
      </c>
      <c r="AF4603" s="27">
        <f t="shared" ca="1" si="1502"/>
        <v>1.9895196601282805E-13</v>
      </c>
      <c r="AG4603">
        <f>'real time electricity price'!G4602</f>
        <v>19.782499999999999</v>
      </c>
      <c r="AH4603" s="21">
        <f>'real time electricity price'!H4602</f>
        <v>34.75</v>
      </c>
      <c r="AI4603" s="24">
        <f t="shared" ca="1" si="1503"/>
        <v>86.883811799999762</v>
      </c>
      <c r="AJ4603">
        <f t="shared" si="1504"/>
        <v>2397.8368249999999</v>
      </c>
      <c r="AK4603" s="1">
        <f>SLN('Inputs and Output'!$C$27,0,'Inputs and Output'!$C$31)</f>
        <v>2968.0365296803652</v>
      </c>
      <c r="AL4603" s="1">
        <f>SLN('Inputs and Output'!$C$51,0,'Inputs and Output'!$C$31)</f>
        <v>319.634703196347</v>
      </c>
      <c r="AM4603" s="16">
        <f>-'PVWatt simulated dispatch'!$B$7*'Inputs and Output'!$C$13*'Inputs and Output'!$C$29</f>
        <v>-964.6118721461188</v>
      </c>
      <c r="AN4603" s="19">
        <f>-'Inputs and Output'!$C$54*'Inputs and Output'!$C$14/(365*24)</f>
        <v>-95.890410958904113</v>
      </c>
      <c r="AO4603" s="19">
        <f t="shared" si="1505"/>
        <v>-1950.3366909817353</v>
      </c>
      <c r="AP4603" s="10">
        <f t="shared" si="1506"/>
        <v>172062685.67070299</v>
      </c>
      <c r="AQ4603">
        <v>1.7206268567070301E+20</v>
      </c>
      <c r="AR4603">
        <v>734956.23018046096</v>
      </c>
      <c r="AS4603" s="10">
        <f ca="1">IFERROR((AI4603/('Inputs and Output'!$C$15))*('Inputs and Output'!$C$39*'Inputs and Output'!$C$40),0)</f>
        <v>2667130.9668837138</v>
      </c>
      <c r="AT4603" s="13">
        <f t="shared" ca="1" si="1507"/>
        <v>1.550092605196296E-2</v>
      </c>
      <c r="AU4603" s="12">
        <f t="shared" ca="1" si="1508"/>
        <v>11392.502175456793</v>
      </c>
      <c r="AV4603" s="14">
        <f ca="1">IF(AS4603&gt;0,('Inputs and Output'!$C$42*'Inputs and Output'!$C$15),0)</f>
        <v>5325.12</v>
      </c>
      <c r="AW4603" s="17">
        <f>SLN('Inputs and Output'!$C$45,0,'Inputs and Output'!$C$44)</f>
        <v>7068.4931506849316</v>
      </c>
      <c r="AX4603" s="15">
        <f t="shared" ca="1" si="1509"/>
        <v>-1001.1109752281382</v>
      </c>
      <c r="AY4603" s="18">
        <f t="shared" ca="1" si="1510"/>
        <v>-2951.4476662098732</v>
      </c>
    </row>
    <row r="4604" spans="1:51">
      <c r="A4604" t="str">
        <f>'hourly electricity demand texas'!B4603</f>
        <v>7/11/2020 6 p.m. CDT</v>
      </c>
      <c r="B4604">
        <f>'PVWatt simulated dispatch'!K4620</f>
        <v>450264.34399999998</v>
      </c>
      <c r="C4604">
        <f>'hourly electricity demand texas'!I4603*'Inputs and Output'!$C$20</f>
        <v>122.45</v>
      </c>
      <c r="D4604">
        <f>MIN(MAX(C4604-'Inputs and Output'!C$16,0),'Inputs and Output'!C$19-'Inputs and Output'!C$16)</f>
        <v>122.45</v>
      </c>
      <c r="E4604">
        <f>B4604*'Inputs and Output'!C$13/1000000</f>
        <v>292.67182359999998</v>
      </c>
      <c r="F4604">
        <f>IF(E4604&lt;=D4604,MIN(P4604,D4604-E4604,'Inputs and Output'!C$14*'Inputs and Output'!C$55),0)</f>
        <v>0</v>
      </c>
      <c r="G4604">
        <f t="shared" si="1511"/>
        <v>122.45</v>
      </c>
      <c r="H4604" s="4">
        <f t="shared" si="1512"/>
        <v>0</v>
      </c>
      <c r="I4604">
        <f t="shared" si="1493"/>
        <v>170.22182359999999</v>
      </c>
      <c r="J4604">
        <f t="shared" ca="1" si="1494"/>
        <v>122.03</v>
      </c>
      <c r="K4604" s="24">
        <f>AR4604/AP4604*(1/('Inputs and Output'!C$36/'Inputs and Output'!C$39))-'Inputs and Output'!C$42</f>
        <v>145.118059078389</v>
      </c>
      <c r="L4604" s="24">
        <f ca="1">IFERROR(AVERAGE(OFFSET(K4604,-1,0,-'Inputs and Output'!C$46)),K4604)</f>
        <v>82.101589175452503</v>
      </c>
      <c r="M4604" s="24">
        <f ca="1">_xlfn.XLOOKUP(J4604/L4604,'Battery dispatch curve multiple'!C$3:C$103,'Battery dispatch curve multiple'!A$3:A$103,,1,2)</f>
        <v>0.99000000000000066</v>
      </c>
      <c r="N4604" t="str">
        <f ca="1">IF(P4604/'Inputs and Output'!C$14&lt;=M4604,"battery","miner")</f>
        <v>miner</v>
      </c>
      <c r="O4604" t="str">
        <f t="shared" si="1495"/>
        <v>No</v>
      </c>
      <c r="P4604" s="27">
        <f t="shared" ca="1" si="1513"/>
        <v>280</v>
      </c>
      <c r="Q4604" s="24">
        <f ca="1">-(P4604/'Inputs and Output'!C$14-M4604)*'Inputs and Output'!C$14-F4604</f>
        <v>-2.799999999999816</v>
      </c>
      <c r="R4604" s="24">
        <f ca="1">IF(Q4604&gt;0,MIN(Q4604,'Inputs and Output'!C$55*'Inputs and Output'!C$14,Model!I4604),0)</f>
        <v>0</v>
      </c>
      <c r="S4604" s="24">
        <f t="shared" ca="1" si="1496"/>
        <v>0</v>
      </c>
      <c r="T4604" s="24">
        <f ca="1">MIN('Inputs and Output'!C$15,Model!S4604)</f>
        <v>0</v>
      </c>
      <c r="U4604" s="24">
        <f t="shared" ca="1" si="1497"/>
        <v>0</v>
      </c>
      <c r="V4604" s="24">
        <f ca="1">MIN(U4604+R4604,'Inputs and Output'!C$55*'Inputs and Output'!C$14,'Inputs and Output'!C$14-Model!P4604)-R4604</f>
        <v>0</v>
      </c>
      <c r="W4604" s="24">
        <f t="shared" ca="1" si="1498"/>
        <v>0</v>
      </c>
      <c r="X4604" s="24">
        <f ca="1">IF(AND(O4604="Yes",Q4604&lt;=0),MIN(-Q4604,'Inputs and Output'!C$55*'Inputs and Output'!C$14-F4604),0)</f>
        <v>0</v>
      </c>
      <c r="Y4604" s="24">
        <f ca="1">MIN(X4604,'Inputs and Output'!C$15)</f>
        <v>0</v>
      </c>
      <c r="Z4604" s="24">
        <f ca="1">IF(AND(O4604="No",Q4604&lt;=0),MIN(I4604,'Inputs and Output'!C$15),0)</f>
        <v>170.22182359999999</v>
      </c>
      <c r="AA4604" s="24">
        <f t="shared" ca="1" si="1499"/>
        <v>0</v>
      </c>
      <c r="AB4604" s="24">
        <f ca="1">MIN(AA4604,'Inputs and Output'!C$55*'Inputs and Output'!C$14,'Inputs and Output'!C$14-Model!P4604)</f>
        <v>0</v>
      </c>
      <c r="AC4604" s="24">
        <f ca="1">IF(AND(O4604="No",Q4604&lt;=0),MIN('Inputs and Output'!C$15-Model!Z4604,'Inputs and Output'!C$55*'Inputs and Output'!C$14),0)</f>
        <v>7.2821763999999973</v>
      </c>
      <c r="AD4604" s="24">
        <f t="shared" ca="1" si="1500"/>
        <v>0</v>
      </c>
      <c r="AE4604" s="27">
        <f t="shared" ca="1" si="1501"/>
        <v>-7.2821763999999973</v>
      </c>
      <c r="AF4604" s="27">
        <f t="shared" ca="1" si="1502"/>
        <v>0</v>
      </c>
      <c r="AG4604">
        <f>'real time electricity price'!G4603</f>
        <v>19.497500000000002</v>
      </c>
      <c r="AH4604" s="21">
        <f>'real time electricity price'!H4603</f>
        <v>22.47</v>
      </c>
      <c r="AI4604" s="24">
        <f t="shared" ca="1" si="1503"/>
        <v>177.50399999999999</v>
      </c>
      <c r="AJ4604">
        <f t="shared" si="1504"/>
        <v>2387.4688750000005</v>
      </c>
      <c r="AK4604" s="1">
        <f>SLN('Inputs and Output'!$C$27,0,'Inputs and Output'!$C$31)</f>
        <v>2968.0365296803652</v>
      </c>
      <c r="AL4604" s="1">
        <f>SLN('Inputs and Output'!$C$51,0,'Inputs and Output'!$C$31)</f>
        <v>319.634703196347</v>
      </c>
      <c r="AM4604" s="16">
        <f>-'PVWatt simulated dispatch'!$B$7*'Inputs and Output'!$C$13*'Inputs and Output'!$C$29</f>
        <v>-964.6118721461188</v>
      </c>
      <c r="AN4604" s="19">
        <f>-'Inputs and Output'!$C$54*'Inputs and Output'!$C$14/(365*24)</f>
        <v>-95.890410958904113</v>
      </c>
      <c r="AO4604" s="19">
        <f t="shared" si="1505"/>
        <v>-1960.7046409817347</v>
      </c>
      <c r="AP4604" s="10">
        <f t="shared" si="1506"/>
        <v>95428910.690113991</v>
      </c>
      <c r="AQ4604">
        <v>9.5428910690113995E+19</v>
      </c>
      <c r="AR4604">
        <v>544384.09216724301</v>
      </c>
      <c r="AS4604" s="10">
        <f ca="1">IFERROR((AI4604/('Inputs and Output'!$C$15))*('Inputs and Output'!$C$39*'Inputs and Output'!$C$40),0)</f>
        <v>5448960</v>
      </c>
      <c r="AT4604" s="13">
        <f t="shared" ca="1" si="1507"/>
        <v>5.7099677242407082E-2</v>
      </c>
      <c r="AU4604" s="12">
        <f t="shared" ca="1" si="1508"/>
        <v>31084.155958650364</v>
      </c>
      <c r="AV4604" s="14">
        <f ca="1">IF(AS4604&gt;0,('Inputs and Output'!$C$42*'Inputs and Output'!$C$15),0)</f>
        <v>5325.12</v>
      </c>
      <c r="AW4604" s="17">
        <f>SLN('Inputs and Output'!$C$45,0,'Inputs and Output'!$C$44)</f>
        <v>7068.4931506849316</v>
      </c>
      <c r="AX4604" s="15">
        <f t="shared" ca="1" si="1509"/>
        <v>18690.542807965434</v>
      </c>
      <c r="AY4604" s="18">
        <f t="shared" ca="1" si="1510"/>
        <v>16729.8381669837</v>
      </c>
    </row>
    <row r="4605" spans="1:51">
      <c r="A4605" t="str">
        <f>'hourly electricity demand texas'!B4604</f>
        <v>7/11/2020 7 p.m. CDT</v>
      </c>
      <c r="B4605">
        <f>'PVWatt simulated dispatch'!K4621</f>
        <v>79222.983999999997</v>
      </c>
      <c r="C4605">
        <f>'hourly electricity demand texas'!I4604*'Inputs and Output'!$C$20</f>
        <v>122.60000000000001</v>
      </c>
      <c r="D4605">
        <f>MIN(MAX(C4605-'Inputs and Output'!C$16,0),'Inputs and Output'!C$19-'Inputs and Output'!C$16)</f>
        <v>122.60000000000001</v>
      </c>
      <c r="E4605">
        <f>B4605*'Inputs and Output'!C$13/1000000</f>
        <v>51.494939600000002</v>
      </c>
      <c r="F4605">
        <f ca="1">IF(E4605&lt;=D4605,MIN(P4605,D4605-E4605,'Inputs and Output'!C$14*'Inputs and Output'!C$55),0)</f>
        <v>70</v>
      </c>
      <c r="G4605">
        <f t="shared" ca="1" si="1511"/>
        <v>121.49493960000001</v>
      </c>
      <c r="H4605" s="4">
        <f t="shared" ca="1" si="1512"/>
        <v>-1.1050603999999993</v>
      </c>
      <c r="I4605">
        <f t="shared" si="1493"/>
        <v>0</v>
      </c>
      <c r="J4605">
        <f t="shared" ca="1" si="1494"/>
        <v>122.03</v>
      </c>
      <c r="K4605" s="24">
        <f>AR4605/AP4605*(1/('Inputs and Output'!C$36/'Inputs and Output'!C$39))-'Inputs and Output'!C$42</f>
        <v>50.746355804182826</v>
      </c>
      <c r="L4605" s="24">
        <f ca="1">IFERROR(AVERAGE(OFFSET(K4605,-1,0,-'Inputs and Output'!C$46)),K4605)</f>
        <v>82.110966162927824</v>
      </c>
      <c r="M4605" s="24">
        <f ca="1">_xlfn.XLOOKUP(J4605/L4605,'Battery dispatch curve multiple'!C$3:C$103,'Battery dispatch curve multiple'!A$3:A$103,,1,2)</f>
        <v>0.99000000000000066</v>
      </c>
      <c r="N4605" t="str">
        <f ca="1">IF(P4605/'Inputs and Output'!C$14&lt;=M4605,"battery","miner")</f>
        <v>battery</v>
      </c>
      <c r="O4605" t="str">
        <f t="shared" ca="1" si="1495"/>
        <v>Yes</v>
      </c>
      <c r="P4605" s="27">
        <f t="shared" ca="1" si="1513"/>
        <v>272.71782359999997</v>
      </c>
      <c r="Q4605" s="24">
        <f ca="1">-(P4605/'Inputs and Output'!C$14-M4605)*'Inputs and Output'!C$14-F4605</f>
        <v>-65.517823599999787</v>
      </c>
      <c r="R4605" s="24">
        <f ca="1">IF(Q4605&gt;0,MIN(Q4605,'Inputs and Output'!C$55*'Inputs and Output'!C$14,Model!I4605),0)</f>
        <v>0</v>
      </c>
      <c r="S4605" s="24">
        <f t="shared" ca="1" si="1496"/>
        <v>0</v>
      </c>
      <c r="T4605" s="24">
        <f ca="1">MIN('Inputs and Output'!C$15,Model!S4605)</f>
        <v>0</v>
      </c>
      <c r="U4605" s="24">
        <f t="shared" ca="1" si="1497"/>
        <v>0</v>
      </c>
      <c r="V4605" s="24">
        <f ca="1">MIN(U4605+R4605,'Inputs and Output'!C$55*'Inputs and Output'!C$14,'Inputs and Output'!C$14-Model!P4605)-R4605</f>
        <v>0</v>
      </c>
      <c r="W4605" s="24">
        <f t="shared" ca="1" si="1498"/>
        <v>0</v>
      </c>
      <c r="X4605" s="24">
        <f ca="1">IF(AND(O4605="Yes",Q4605&lt;=0),MIN(-Q4605,'Inputs and Output'!C$55*'Inputs and Output'!C$14-F4605),0)</f>
        <v>0</v>
      </c>
      <c r="Y4605" s="24">
        <f ca="1">MIN(X4605,'Inputs and Output'!C$15)</f>
        <v>0</v>
      </c>
      <c r="Z4605" s="24">
        <f ca="1">IF(AND(O4605="No",Q4605&lt;=0),MIN(I4605,'Inputs and Output'!C$15),0)</f>
        <v>0</v>
      </c>
      <c r="AA4605" s="24">
        <f t="shared" ca="1" si="1499"/>
        <v>0</v>
      </c>
      <c r="AB4605" s="24">
        <f ca="1">MIN(AA4605,'Inputs and Output'!C$55*'Inputs and Output'!C$14,'Inputs and Output'!C$14-Model!P4605)</f>
        <v>0</v>
      </c>
      <c r="AC4605" s="24">
        <f ca="1">IF(AND(O4605="No",Q4605&lt;=0),MIN('Inputs and Output'!C$15-Model!Z4605,'Inputs and Output'!C$55*'Inputs and Output'!C$14),0)</f>
        <v>0</v>
      </c>
      <c r="AD4605" s="24">
        <f t="shared" ca="1" si="1500"/>
        <v>0</v>
      </c>
      <c r="AE4605" s="27">
        <f t="shared" ca="1" si="1501"/>
        <v>-70</v>
      </c>
      <c r="AF4605" s="27">
        <f t="shared" ca="1" si="1502"/>
        <v>0</v>
      </c>
      <c r="AG4605">
        <f>'real time electricity price'!G4604</f>
        <v>18.774999999999999</v>
      </c>
      <c r="AH4605" s="21">
        <f>'real time electricity price'!H4604</f>
        <v>22.69</v>
      </c>
      <c r="AI4605" s="24">
        <f t="shared" ca="1" si="1503"/>
        <v>0</v>
      </c>
      <c r="AJ4605">
        <f t="shared" ca="1" si="1504"/>
        <v>2281.0674909899999</v>
      </c>
      <c r="AK4605" s="1">
        <f>SLN('Inputs and Output'!$C$27,0,'Inputs and Output'!$C$31)</f>
        <v>2968.0365296803652</v>
      </c>
      <c r="AL4605" s="1">
        <f>SLN('Inputs and Output'!$C$51,0,'Inputs and Output'!$C$31)</f>
        <v>319.634703196347</v>
      </c>
      <c r="AM4605" s="16">
        <f>-'PVWatt simulated dispatch'!$B$7*'Inputs and Output'!$C$13*'Inputs and Output'!$C$29</f>
        <v>-964.6118721461188</v>
      </c>
      <c r="AN4605" s="19">
        <f>-'Inputs and Output'!$C$54*'Inputs and Output'!$C$14/(365*24)</f>
        <v>-95.890410958904113</v>
      </c>
      <c r="AO4605" s="19">
        <f t="shared" ca="1" si="1505"/>
        <v>-2067.1060249917355</v>
      </c>
      <c r="AP4605" s="10">
        <f t="shared" si="1506"/>
        <v>138777273.601345</v>
      </c>
      <c r="AQ4605">
        <v>1.38777273601345E+20</v>
      </c>
      <c r="AR4605">
        <v>365036.09227666003</v>
      </c>
      <c r="AS4605" s="10">
        <f ca="1">IFERROR((AI4605/('Inputs and Output'!$C$15))*('Inputs and Output'!$C$39*'Inputs and Output'!$C$40),0)</f>
        <v>0</v>
      </c>
      <c r="AT4605" s="13">
        <f t="shared" ca="1" si="1507"/>
        <v>0</v>
      </c>
      <c r="AU4605" s="12">
        <f t="shared" ca="1" si="1508"/>
        <v>0</v>
      </c>
      <c r="AV4605" s="14">
        <f ca="1">IF(AS4605&gt;0,('Inputs and Output'!$C$42*'Inputs and Output'!$C$15),0)</f>
        <v>0</v>
      </c>
      <c r="AW4605" s="17">
        <f>SLN('Inputs and Output'!$C$45,0,'Inputs and Output'!$C$44)</f>
        <v>7068.4931506849316</v>
      </c>
      <c r="AX4605" s="15">
        <f t="shared" ca="1" si="1509"/>
        <v>-7068.4931506849316</v>
      </c>
      <c r="AY4605" s="18">
        <f t="shared" ca="1" si="1510"/>
        <v>-9135.5991756766671</v>
      </c>
    </row>
    <row r="4606" spans="1:51">
      <c r="A4606" t="str">
        <f>'hourly electricity demand texas'!B4605</f>
        <v>7/11/2020 8 p.m. CDT</v>
      </c>
      <c r="B4606">
        <f>'PVWatt simulated dispatch'!K4622</f>
        <v>0</v>
      </c>
      <c r="C4606">
        <f>'hourly electricity demand texas'!I4605*'Inputs and Output'!$C$20</f>
        <v>120.13</v>
      </c>
      <c r="D4606">
        <f>MIN(MAX(C4606-'Inputs and Output'!C$16,0),'Inputs and Output'!C$19-'Inputs and Output'!C$16)</f>
        <v>120.13</v>
      </c>
      <c r="E4606">
        <f>B4606*'Inputs and Output'!C$13/1000000</f>
        <v>0</v>
      </c>
      <c r="F4606">
        <f ca="1">IF(E4606&lt;=D4606,MIN(P4606,D4606-E4606,'Inputs and Output'!C$14*'Inputs and Output'!C$55),0)</f>
        <v>70</v>
      </c>
      <c r="G4606">
        <f t="shared" ca="1" si="1511"/>
        <v>70</v>
      </c>
      <c r="H4606" s="4">
        <f t="shared" ca="1" si="1512"/>
        <v>-50.129999999999995</v>
      </c>
      <c r="I4606">
        <f t="shared" si="1493"/>
        <v>0</v>
      </c>
      <c r="J4606">
        <f t="shared" ca="1" si="1494"/>
        <v>122.03</v>
      </c>
      <c r="K4606" s="24">
        <f>AR4606/AP4606*(1/('Inputs and Output'!C$36/'Inputs and Output'!C$39))-'Inputs and Output'!C$42</f>
        <v>7.6111983013949427</v>
      </c>
      <c r="L4606" s="24">
        <f ca="1">IFERROR(AVERAGE(OFFSET(K4606,-1,0,-'Inputs and Output'!C$46)),K4606)</f>
        <v>81.56043774967624</v>
      </c>
      <c r="M4606" s="24">
        <f ca="1">_xlfn.XLOOKUP(J4606/L4606,'Battery dispatch curve multiple'!C$3:C$103,'Battery dispatch curve multiple'!A$3:A$103,,1,2)</f>
        <v>0.99000000000000066</v>
      </c>
      <c r="N4606" t="str">
        <f ca="1">IF(P4606/'Inputs and Output'!C$14&lt;=M4606,"battery","miner")</f>
        <v>battery</v>
      </c>
      <c r="O4606" t="str">
        <f t="shared" ca="1" si="1495"/>
        <v>Yes</v>
      </c>
      <c r="P4606" s="27">
        <f t="shared" ca="1" si="1513"/>
        <v>202.71782359999997</v>
      </c>
      <c r="Q4606" s="24">
        <f ca="1">-(P4606/'Inputs and Output'!C$14-M4606)*'Inputs and Output'!C$14-F4606</f>
        <v>4.4821764000002133</v>
      </c>
      <c r="R4606" s="24">
        <f ca="1">IF(Q4606&gt;0,MIN(Q4606,'Inputs and Output'!C$55*'Inputs and Output'!C$14,Model!I4606),0)</f>
        <v>0</v>
      </c>
      <c r="S4606" s="24">
        <f t="shared" ca="1" si="1496"/>
        <v>0</v>
      </c>
      <c r="T4606" s="24">
        <f ca="1">MIN('Inputs and Output'!C$15,Model!S4606)</f>
        <v>0</v>
      </c>
      <c r="U4606" s="24">
        <f t="shared" ca="1" si="1497"/>
        <v>0</v>
      </c>
      <c r="V4606" s="24">
        <f ca="1">MIN(U4606+R4606,'Inputs and Output'!C$55*'Inputs and Output'!C$14,'Inputs and Output'!C$14-Model!P4606)-R4606</f>
        <v>0</v>
      </c>
      <c r="W4606" s="24">
        <f t="shared" ca="1" si="1498"/>
        <v>0</v>
      </c>
      <c r="X4606" s="24">
        <f ca="1">IF(AND(O4606="Yes",Q4606&lt;=0),MIN(-Q4606,'Inputs and Output'!C$55*'Inputs and Output'!C$14-F4606),0)</f>
        <v>0</v>
      </c>
      <c r="Y4606" s="24">
        <f ca="1">MIN(X4606,'Inputs and Output'!C$15)</f>
        <v>0</v>
      </c>
      <c r="Z4606" s="24">
        <f ca="1">IF(AND(O4606="No",Q4606&lt;=0),MIN(I4606,'Inputs and Output'!C$15),0)</f>
        <v>0</v>
      </c>
      <c r="AA4606" s="24">
        <f t="shared" ca="1" si="1499"/>
        <v>0</v>
      </c>
      <c r="AB4606" s="24">
        <f ca="1">MIN(AA4606,'Inputs and Output'!C$55*'Inputs and Output'!C$14,'Inputs and Output'!C$14-Model!P4606)</f>
        <v>0</v>
      </c>
      <c r="AC4606" s="24">
        <f ca="1">IF(AND(O4606="No",Q4606&lt;=0),MIN('Inputs and Output'!C$15-Model!Z4606,'Inputs and Output'!C$55*'Inputs and Output'!C$14),0)</f>
        <v>0</v>
      </c>
      <c r="AD4606" s="24">
        <f t="shared" ca="1" si="1500"/>
        <v>0</v>
      </c>
      <c r="AE4606" s="27">
        <f t="shared" ca="1" si="1501"/>
        <v>-70</v>
      </c>
      <c r="AF4606" s="27">
        <f t="shared" ca="1" si="1502"/>
        <v>0</v>
      </c>
      <c r="AG4606">
        <f>'real time electricity price'!G4605</f>
        <v>19.149999999999999</v>
      </c>
      <c r="AH4606" s="21">
        <f>'real time electricity price'!H4605</f>
        <v>22.53</v>
      </c>
      <c r="AI4606" s="24">
        <f t="shared" ca="1" si="1503"/>
        <v>0</v>
      </c>
      <c r="AJ4606">
        <f t="shared" ca="1" si="1504"/>
        <v>1340.5</v>
      </c>
      <c r="AK4606" s="1">
        <f>SLN('Inputs and Output'!$C$27,0,'Inputs and Output'!$C$31)</f>
        <v>2968.0365296803652</v>
      </c>
      <c r="AL4606" s="1">
        <f>SLN('Inputs and Output'!$C$51,0,'Inputs and Output'!$C$31)</f>
        <v>319.634703196347</v>
      </c>
      <c r="AM4606" s="16">
        <f>-'PVWatt simulated dispatch'!$B$7*'Inputs and Output'!$C$13*'Inputs and Output'!$C$29</f>
        <v>-964.6118721461188</v>
      </c>
      <c r="AN4606" s="19">
        <f>-'Inputs and Output'!$C$54*'Inputs and Output'!$C$14/(365*24)</f>
        <v>-95.890410958904113</v>
      </c>
      <c r="AO4606" s="19">
        <f t="shared" ca="1" si="1505"/>
        <v>-3007.6735159817354</v>
      </c>
      <c r="AP4606" s="10">
        <f t="shared" si="1506"/>
        <v>151238590.41663599</v>
      </c>
      <c r="AQ4606">
        <v>1.5123859041663599E+20</v>
      </c>
      <c r="AR4606">
        <v>185299.529124464</v>
      </c>
      <c r="AS4606" s="10">
        <f ca="1">IFERROR((AI4606/('Inputs and Output'!$C$15))*('Inputs and Output'!$C$39*'Inputs and Output'!$C$40),0)</f>
        <v>0</v>
      </c>
      <c r="AT4606" s="13">
        <f t="shared" ca="1" si="1507"/>
        <v>0</v>
      </c>
      <c r="AU4606" s="12">
        <f t="shared" ca="1" si="1508"/>
        <v>0</v>
      </c>
      <c r="AV4606" s="14">
        <f ca="1">IF(AS4606&gt;0,('Inputs and Output'!$C$42*'Inputs and Output'!$C$15),0)</f>
        <v>0</v>
      </c>
      <c r="AW4606" s="17">
        <f>SLN('Inputs and Output'!$C$45,0,'Inputs and Output'!$C$44)</f>
        <v>7068.4931506849316</v>
      </c>
      <c r="AX4606" s="15">
        <f t="shared" ca="1" si="1509"/>
        <v>-7068.4931506849316</v>
      </c>
      <c r="AY4606" s="18">
        <f t="shared" ca="1" si="1510"/>
        <v>-10076.166666666668</v>
      </c>
    </row>
    <row r="4607" spans="1:51">
      <c r="A4607" t="str">
        <f>'hourly electricity demand texas'!B4606</f>
        <v>7/11/2020 9 p.m. CDT</v>
      </c>
      <c r="B4607">
        <f>'PVWatt simulated dispatch'!K4623</f>
        <v>0</v>
      </c>
      <c r="C4607">
        <f>'hourly electricity demand texas'!I4606*'Inputs and Output'!$C$20</f>
        <v>114.04</v>
      </c>
      <c r="D4607">
        <f>MIN(MAX(C4607-'Inputs and Output'!C$16,0),'Inputs and Output'!C$19-'Inputs and Output'!C$16)</f>
        <v>114.04</v>
      </c>
      <c r="E4607">
        <f>B4607*'Inputs and Output'!C$13/1000000</f>
        <v>0</v>
      </c>
      <c r="F4607">
        <f ca="1">IF(E4607&lt;=D4607,MIN(P4607,D4607-E4607,'Inputs and Output'!C$14*'Inputs and Output'!C$55),0)</f>
        <v>70</v>
      </c>
      <c r="G4607">
        <f t="shared" ca="1" si="1511"/>
        <v>70</v>
      </c>
      <c r="H4607" s="4">
        <f t="shared" ca="1" si="1512"/>
        <v>-44.040000000000006</v>
      </c>
      <c r="I4607">
        <f t="shared" si="1493"/>
        <v>0</v>
      </c>
      <c r="J4607">
        <f t="shared" ca="1" si="1494"/>
        <v>122.03</v>
      </c>
      <c r="K4607" s="24">
        <f>AR4607/AP4607*(1/('Inputs and Output'!C$36/'Inputs and Output'!C$39))-'Inputs and Output'!C$42</f>
        <v>52.081681319486592</v>
      </c>
      <c r="L4607" s="24">
        <f ca="1">IFERROR(AVERAGE(OFFSET(K4607,-1,0,-'Inputs and Output'!C$46)),K4607)</f>
        <v>81.336069663584723</v>
      </c>
      <c r="M4607" s="24">
        <f ca="1">_xlfn.XLOOKUP(J4607/L4607,'Battery dispatch curve multiple'!C$3:C$103,'Battery dispatch curve multiple'!A$3:A$103,,1,2)</f>
        <v>0.99000000000000066</v>
      </c>
      <c r="N4607" t="str">
        <f ca="1">IF(P4607/'Inputs and Output'!C$14&lt;=M4607,"battery","miner")</f>
        <v>battery</v>
      </c>
      <c r="O4607" t="str">
        <f t="shared" ca="1" si="1495"/>
        <v>Yes</v>
      </c>
      <c r="P4607" s="27">
        <f t="shared" ca="1" si="1513"/>
        <v>132.71782359999997</v>
      </c>
      <c r="Q4607" s="24">
        <f ca="1">-(P4607/'Inputs and Output'!C$14-M4607)*'Inputs and Output'!C$14-F4607</f>
        <v>74.482176400000213</v>
      </c>
      <c r="R4607" s="24">
        <f ca="1">IF(Q4607&gt;0,MIN(Q4607,'Inputs and Output'!C$55*'Inputs and Output'!C$14,Model!I4607),0)</f>
        <v>0</v>
      </c>
      <c r="S4607" s="24">
        <f t="shared" ca="1" si="1496"/>
        <v>0</v>
      </c>
      <c r="T4607" s="24">
        <f ca="1">MIN('Inputs and Output'!C$15,Model!S4607)</f>
        <v>0</v>
      </c>
      <c r="U4607" s="24">
        <f t="shared" ca="1" si="1497"/>
        <v>0</v>
      </c>
      <c r="V4607" s="24">
        <f ca="1">MIN(U4607+R4607,'Inputs and Output'!C$55*'Inputs and Output'!C$14,'Inputs and Output'!C$14-Model!P4607)-R4607</f>
        <v>0</v>
      </c>
      <c r="W4607" s="24">
        <f t="shared" ca="1" si="1498"/>
        <v>0</v>
      </c>
      <c r="X4607" s="24">
        <f ca="1">IF(AND(O4607="Yes",Q4607&lt;=0),MIN(-Q4607,'Inputs and Output'!C$55*'Inputs and Output'!C$14-F4607),0)</f>
        <v>0</v>
      </c>
      <c r="Y4607" s="24">
        <f ca="1">MIN(X4607,'Inputs and Output'!C$15)</f>
        <v>0</v>
      </c>
      <c r="Z4607" s="24">
        <f ca="1">IF(AND(O4607="No",Q4607&lt;=0),MIN(I4607,'Inputs and Output'!C$15),0)</f>
        <v>0</v>
      </c>
      <c r="AA4607" s="24">
        <f t="shared" ca="1" si="1499"/>
        <v>0</v>
      </c>
      <c r="AB4607" s="24">
        <f ca="1">MIN(AA4607,'Inputs and Output'!C$55*'Inputs and Output'!C$14,'Inputs and Output'!C$14-Model!P4607)</f>
        <v>0</v>
      </c>
      <c r="AC4607" s="24">
        <f ca="1">IF(AND(O4607="No",Q4607&lt;=0),MIN('Inputs and Output'!C$15-Model!Z4607,'Inputs and Output'!C$55*'Inputs and Output'!C$14),0)</f>
        <v>0</v>
      </c>
      <c r="AD4607" s="24">
        <f t="shared" ca="1" si="1500"/>
        <v>0</v>
      </c>
      <c r="AE4607" s="27">
        <f t="shared" ca="1" si="1501"/>
        <v>-70</v>
      </c>
      <c r="AF4607" s="27">
        <f t="shared" ca="1" si="1502"/>
        <v>0</v>
      </c>
      <c r="AG4607">
        <f>'real time electricity price'!G4606</f>
        <v>17.7075</v>
      </c>
      <c r="AH4607" s="21">
        <f>'real time electricity price'!H4606</f>
        <v>20.12</v>
      </c>
      <c r="AI4607" s="24">
        <f t="shared" ca="1" si="1503"/>
        <v>0</v>
      </c>
      <c r="AJ4607">
        <f t="shared" ca="1" si="1504"/>
        <v>1239.5249999999999</v>
      </c>
      <c r="AK4607" s="1">
        <f>SLN('Inputs and Output'!$C$27,0,'Inputs and Output'!$C$31)</f>
        <v>2968.0365296803652</v>
      </c>
      <c r="AL4607" s="1">
        <f>SLN('Inputs and Output'!$C$51,0,'Inputs and Output'!$C$31)</f>
        <v>319.634703196347</v>
      </c>
      <c r="AM4607" s="16">
        <f>-'PVWatt simulated dispatch'!$B$7*'Inputs and Output'!$C$13*'Inputs and Output'!$C$29</f>
        <v>-964.6118721461188</v>
      </c>
      <c r="AN4607" s="19">
        <f>-'Inputs and Output'!$C$54*'Inputs and Output'!$C$14/(365*24)</f>
        <v>-95.890410958904113</v>
      </c>
      <c r="AO4607" s="19">
        <f t="shared" ca="1" si="1505"/>
        <v>-3108.6485159817357</v>
      </c>
      <c r="AP4607" s="10">
        <f t="shared" si="1506"/>
        <v>161315165.14992702</v>
      </c>
      <c r="AQ4607">
        <v>1.6131516514992701E+20</v>
      </c>
      <c r="AR4607">
        <v>431336.25685377</v>
      </c>
      <c r="AS4607" s="10">
        <f ca="1">IFERROR((AI4607/('Inputs and Output'!$C$15))*('Inputs and Output'!$C$39*'Inputs and Output'!$C$40),0)</f>
        <v>0</v>
      </c>
      <c r="AT4607" s="13">
        <f t="shared" ca="1" si="1507"/>
        <v>0</v>
      </c>
      <c r="AU4607" s="12">
        <f t="shared" ca="1" si="1508"/>
        <v>0</v>
      </c>
      <c r="AV4607" s="14">
        <f ca="1">IF(AS4607&gt;0,('Inputs and Output'!$C$42*'Inputs and Output'!$C$15),0)</f>
        <v>0</v>
      </c>
      <c r="AW4607" s="17">
        <f>SLN('Inputs and Output'!$C$45,0,'Inputs and Output'!$C$44)</f>
        <v>7068.4931506849316</v>
      </c>
      <c r="AX4607" s="15">
        <f t="shared" ca="1" si="1509"/>
        <v>-7068.4931506849316</v>
      </c>
      <c r="AY4607" s="18">
        <f t="shared" ca="1" si="1510"/>
        <v>-10177.141666666666</v>
      </c>
    </row>
    <row r="4608" spans="1:51">
      <c r="A4608" t="str">
        <f>'hourly electricity demand texas'!B4607</f>
        <v>7/11/2020 10 p.m. CDT</v>
      </c>
      <c r="B4608">
        <f>'PVWatt simulated dispatch'!K4624</f>
        <v>0</v>
      </c>
      <c r="C4608">
        <f>'hourly electricity demand texas'!I4607*'Inputs and Output'!$C$20</f>
        <v>108.95</v>
      </c>
      <c r="D4608">
        <f>MIN(MAX(C4608-'Inputs and Output'!C$16,0),'Inputs and Output'!C$19-'Inputs and Output'!C$16)</f>
        <v>108.95</v>
      </c>
      <c r="E4608">
        <f>B4608*'Inputs and Output'!C$13/1000000</f>
        <v>0</v>
      </c>
      <c r="F4608">
        <f ca="1">IF(E4608&lt;=D4608,MIN(P4608,D4608-E4608,'Inputs and Output'!C$14*'Inputs and Output'!C$55),0)</f>
        <v>62.717823599999974</v>
      </c>
      <c r="G4608">
        <f t="shared" ca="1" si="1511"/>
        <v>62.717823599999974</v>
      </c>
      <c r="H4608" s="4">
        <f t="shared" ca="1" si="1512"/>
        <v>-46.232176400000029</v>
      </c>
      <c r="I4608">
        <f t="shared" si="1493"/>
        <v>0</v>
      </c>
      <c r="J4608">
        <f t="shared" ca="1" si="1494"/>
        <v>122.03</v>
      </c>
      <c r="K4608" s="24">
        <f>AR4608/AP4608*(1/('Inputs and Output'!C$36/'Inputs and Output'!C$39))-'Inputs and Output'!C$42</f>
        <v>184.6130224556664</v>
      </c>
      <c r="L4608" s="24">
        <f ca="1">IFERROR(AVERAGE(OFFSET(K4608,-1,0,-'Inputs and Output'!C$46)),K4608)</f>
        <v>81.173153286872974</v>
      </c>
      <c r="M4608" s="24">
        <f ca="1">_xlfn.XLOOKUP(J4608/L4608,'Battery dispatch curve multiple'!C$3:C$103,'Battery dispatch curve multiple'!A$3:A$103,,1,2)</f>
        <v>0.99000000000000066</v>
      </c>
      <c r="N4608" t="str">
        <f ca="1">IF(P4608/'Inputs and Output'!C$14&lt;=M4608,"battery","miner")</f>
        <v>battery</v>
      </c>
      <c r="O4608" t="str">
        <f t="shared" ca="1" si="1495"/>
        <v>Yes</v>
      </c>
      <c r="P4608" s="27">
        <f t="shared" ca="1" si="1513"/>
        <v>62.717823599999974</v>
      </c>
      <c r="Q4608" s="24">
        <f ca="1">-(P4608/'Inputs and Output'!C$14-M4608)*'Inputs and Output'!C$14-F4608</f>
        <v>151.76435280000024</v>
      </c>
      <c r="R4608" s="24">
        <f ca="1">IF(Q4608&gt;0,MIN(Q4608,'Inputs and Output'!C$55*'Inputs and Output'!C$14,Model!I4608),0)</f>
        <v>0</v>
      </c>
      <c r="S4608" s="24">
        <f t="shared" ca="1" si="1496"/>
        <v>0</v>
      </c>
      <c r="T4608" s="24">
        <f ca="1">MIN('Inputs and Output'!C$15,Model!S4608)</f>
        <v>0</v>
      </c>
      <c r="U4608" s="24">
        <f t="shared" ca="1" si="1497"/>
        <v>0</v>
      </c>
      <c r="V4608" s="24">
        <f ca="1">MIN(U4608+R4608,'Inputs and Output'!C$55*'Inputs and Output'!C$14,'Inputs and Output'!C$14-Model!P4608)-R4608</f>
        <v>0</v>
      </c>
      <c r="W4608" s="24">
        <f t="shared" ca="1" si="1498"/>
        <v>0</v>
      </c>
      <c r="X4608" s="24">
        <f ca="1">IF(AND(O4608="Yes",Q4608&lt;=0),MIN(-Q4608,'Inputs and Output'!C$55*'Inputs and Output'!C$14-F4608),0)</f>
        <v>0</v>
      </c>
      <c r="Y4608" s="24">
        <f ca="1">MIN(X4608,'Inputs and Output'!C$15)</f>
        <v>0</v>
      </c>
      <c r="Z4608" s="24">
        <f ca="1">IF(AND(O4608="No",Q4608&lt;=0),MIN(I4608,'Inputs and Output'!C$15),0)</f>
        <v>0</v>
      </c>
      <c r="AA4608" s="24">
        <f t="shared" ca="1" si="1499"/>
        <v>0</v>
      </c>
      <c r="AB4608" s="24">
        <f ca="1">MIN(AA4608,'Inputs and Output'!C$55*'Inputs and Output'!C$14,'Inputs and Output'!C$14-Model!P4608)</f>
        <v>0</v>
      </c>
      <c r="AC4608" s="24">
        <f ca="1">IF(AND(O4608="No",Q4608&lt;=0),MIN('Inputs and Output'!C$15-Model!Z4608,'Inputs and Output'!C$55*'Inputs and Output'!C$14),0)</f>
        <v>0</v>
      </c>
      <c r="AD4608" s="24">
        <f t="shared" ca="1" si="1500"/>
        <v>0</v>
      </c>
      <c r="AE4608" s="27">
        <f t="shared" ca="1" si="1501"/>
        <v>-62.717823599999974</v>
      </c>
      <c r="AF4608" s="27">
        <f t="shared" ca="1" si="1502"/>
        <v>0</v>
      </c>
      <c r="AG4608">
        <f>'real time electricity price'!G4607</f>
        <v>17.725000000000001</v>
      </c>
      <c r="AH4608" s="21">
        <f>'real time electricity price'!H4607</f>
        <v>16.489999999999998</v>
      </c>
      <c r="AI4608" s="24">
        <f t="shared" ca="1" si="1503"/>
        <v>0</v>
      </c>
      <c r="AJ4608">
        <f t="shared" ca="1" si="1504"/>
        <v>1111.6734233099996</v>
      </c>
      <c r="AK4608" s="1">
        <f>SLN('Inputs and Output'!$C$27,0,'Inputs and Output'!$C$31)</f>
        <v>2968.0365296803652</v>
      </c>
      <c r="AL4608" s="1">
        <f>SLN('Inputs and Output'!$C$51,0,'Inputs and Output'!$C$31)</f>
        <v>319.634703196347</v>
      </c>
      <c r="AM4608" s="16">
        <f>-'PVWatt simulated dispatch'!$B$7*'Inputs and Output'!$C$13*'Inputs and Output'!$C$29</f>
        <v>-964.6118721461188</v>
      </c>
      <c r="AN4608" s="19">
        <f>-'Inputs and Output'!$C$54*'Inputs and Output'!$C$14/(365*24)</f>
        <v>-95.890410958904113</v>
      </c>
      <c r="AO4608" s="19">
        <f t="shared" ca="1" si="1505"/>
        <v>-3236.5000926717357</v>
      </c>
      <c r="AP4608" s="10">
        <f t="shared" si="1506"/>
        <v>85220236.523264602</v>
      </c>
      <c r="AQ4608">
        <v>8.5220236523264606E+19</v>
      </c>
      <c r="AR4608">
        <v>595790.16590130096</v>
      </c>
      <c r="AS4608" s="10">
        <f ca="1">IFERROR((AI4608/('Inputs and Output'!$C$15))*('Inputs and Output'!$C$39*'Inputs and Output'!$C$40),0)</f>
        <v>0</v>
      </c>
      <c r="AT4608" s="13">
        <f t="shared" ca="1" si="1507"/>
        <v>0</v>
      </c>
      <c r="AU4608" s="12">
        <f t="shared" ca="1" si="1508"/>
        <v>0</v>
      </c>
      <c r="AV4608" s="14">
        <f ca="1">IF(AS4608&gt;0,('Inputs and Output'!$C$42*'Inputs and Output'!$C$15),0)</f>
        <v>0</v>
      </c>
      <c r="AW4608" s="17">
        <f>SLN('Inputs and Output'!$C$45,0,'Inputs and Output'!$C$44)</f>
        <v>7068.4931506849316</v>
      </c>
      <c r="AX4608" s="15">
        <f t="shared" ca="1" si="1509"/>
        <v>-7068.4931506849316</v>
      </c>
      <c r="AY4608" s="18">
        <f t="shared" ca="1" si="1510"/>
        <v>-10304.993243356668</v>
      </c>
    </row>
    <row r="4609" spans="1:51">
      <c r="A4609" t="str">
        <f>'hourly electricity demand texas'!B4608</f>
        <v>7/11/2020 11 p.m. CDT</v>
      </c>
      <c r="B4609">
        <f>'PVWatt simulated dispatch'!K4625</f>
        <v>0</v>
      </c>
      <c r="C4609">
        <f>'hourly electricity demand texas'!I4608*'Inputs and Output'!$C$20</f>
        <v>102.10000000000001</v>
      </c>
      <c r="D4609">
        <f>MIN(MAX(C4609-'Inputs and Output'!C$16,0),'Inputs and Output'!C$19-'Inputs and Output'!C$16)</f>
        <v>102.10000000000001</v>
      </c>
      <c r="E4609">
        <f>B4609*'Inputs and Output'!C$13/1000000</f>
        <v>0</v>
      </c>
      <c r="F4609">
        <f ca="1">IF(E4609&lt;=D4609,MIN(P4609,D4609-E4609,'Inputs and Output'!C$14*'Inputs and Output'!C$55),0)</f>
        <v>0</v>
      </c>
      <c r="G4609">
        <f t="shared" ca="1" si="1511"/>
        <v>0</v>
      </c>
      <c r="H4609" s="4">
        <f t="shared" ca="1" si="1512"/>
        <v>-102.10000000000001</v>
      </c>
      <c r="I4609">
        <f t="shared" si="1493"/>
        <v>0</v>
      </c>
      <c r="J4609">
        <f t="shared" ca="1" si="1494"/>
        <v>122.03</v>
      </c>
      <c r="K4609" s="24">
        <f>AR4609/AP4609*(1/('Inputs and Output'!C$36/'Inputs and Output'!C$39))-'Inputs and Output'!C$42</f>
        <v>18.43814978359805</v>
      </c>
      <c r="L4609" s="24">
        <f ca="1">IFERROR(AVERAGE(OFFSET(K4609,-1,0,-'Inputs and Output'!C$46)),K4609)</f>
        <v>84.620374052454807</v>
      </c>
      <c r="M4609" s="24">
        <f ca="1">_xlfn.XLOOKUP(J4609/L4609,'Battery dispatch curve multiple'!C$3:C$103,'Battery dispatch curve multiple'!A$3:A$103,,1,2)</f>
        <v>0.99000000000000066</v>
      </c>
      <c r="N4609" t="str">
        <f ca="1">IF(P4609/'Inputs and Output'!C$14&lt;=M4609,"battery","miner")</f>
        <v>battery</v>
      </c>
      <c r="O4609" t="str">
        <f t="shared" ca="1" si="1495"/>
        <v>No</v>
      </c>
      <c r="P4609" s="27">
        <f t="shared" ca="1" si="1513"/>
        <v>0</v>
      </c>
      <c r="Q4609" s="24">
        <f ca="1">-(P4609/'Inputs and Output'!C$14-M4609)*'Inputs and Output'!C$14-F4609</f>
        <v>277.20000000000016</v>
      </c>
      <c r="R4609" s="24">
        <f ca="1">IF(Q4609&gt;0,MIN(Q4609,'Inputs and Output'!C$55*'Inputs and Output'!C$14,Model!I4609),0)</f>
        <v>0</v>
      </c>
      <c r="S4609" s="24">
        <f t="shared" ca="1" si="1496"/>
        <v>0</v>
      </c>
      <c r="T4609" s="24">
        <f ca="1">MIN('Inputs and Output'!C$15,Model!S4609)</f>
        <v>0</v>
      </c>
      <c r="U4609" s="24">
        <f t="shared" ca="1" si="1497"/>
        <v>0</v>
      </c>
      <c r="V4609" s="24">
        <f ca="1">MIN(U4609+R4609,'Inputs and Output'!C$55*'Inputs and Output'!C$14,'Inputs and Output'!C$14-Model!P4609)-R4609</f>
        <v>0</v>
      </c>
      <c r="W4609" s="24">
        <f t="shared" ca="1" si="1498"/>
        <v>0</v>
      </c>
      <c r="X4609" s="24">
        <f ca="1">IF(AND(O4609="Yes",Q4609&lt;=0),MIN(-Q4609,'Inputs and Output'!C$55*'Inputs and Output'!C$14-F4609),0)</f>
        <v>0</v>
      </c>
      <c r="Y4609" s="24">
        <f ca="1">MIN(X4609,'Inputs and Output'!C$15)</f>
        <v>0</v>
      </c>
      <c r="Z4609" s="24">
        <f ca="1">IF(AND(O4609="No",Q4609&lt;=0),MIN(I4609,'Inputs and Output'!C$15),0)</f>
        <v>0</v>
      </c>
      <c r="AA4609" s="24">
        <f t="shared" ca="1" si="1499"/>
        <v>0</v>
      </c>
      <c r="AB4609" s="24">
        <f ca="1">MIN(AA4609,'Inputs and Output'!C$55*'Inputs and Output'!C$14,'Inputs and Output'!C$14-Model!P4609)</f>
        <v>0</v>
      </c>
      <c r="AC4609" s="24">
        <f ca="1">IF(AND(O4609="No",Q4609&lt;=0),MIN('Inputs and Output'!C$15-Model!Z4609,'Inputs and Output'!C$55*'Inputs and Output'!C$14),0)</f>
        <v>0</v>
      </c>
      <c r="AD4609" s="24">
        <f t="shared" ca="1" si="1500"/>
        <v>0</v>
      </c>
      <c r="AE4609" s="27">
        <f t="shared" ca="1" si="1501"/>
        <v>0</v>
      </c>
      <c r="AF4609" s="27">
        <f t="shared" ca="1" si="1502"/>
        <v>0</v>
      </c>
      <c r="AG4609">
        <f>'real time electricity price'!G4608</f>
        <v>17.627499999999998</v>
      </c>
      <c r="AH4609" s="21">
        <f>'real time electricity price'!H4608</f>
        <v>15.29</v>
      </c>
      <c r="AI4609" s="24">
        <f t="shared" ca="1" si="1503"/>
        <v>0</v>
      </c>
      <c r="AJ4609">
        <f t="shared" ca="1" si="1504"/>
        <v>0</v>
      </c>
      <c r="AK4609" s="1">
        <f>SLN('Inputs and Output'!$C$27,0,'Inputs and Output'!$C$31)</f>
        <v>2968.0365296803652</v>
      </c>
      <c r="AL4609" s="1">
        <f>SLN('Inputs and Output'!$C$51,0,'Inputs and Output'!$C$31)</f>
        <v>319.634703196347</v>
      </c>
      <c r="AM4609" s="16">
        <f>-'PVWatt simulated dispatch'!$B$7*'Inputs and Output'!$C$13*'Inputs and Output'!$C$29</f>
        <v>-964.6118721461188</v>
      </c>
      <c r="AN4609" s="19">
        <f>-'Inputs and Output'!$C$54*'Inputs and Output'!$C$14/(365*24)</f>
        <v>-95.890410958904113</v>
      </c>
      <c r="AO4609" s="19">
        <f t="shared" ca="1" si="1505"/>
        <v>-4348.1735159817345</v>
      </c>
      <c r="AP4609" s="10">
        <f t="shared" si="1506"/>
        <v>264667533.22911301</v>
      </c>
      <c r="AQ4609">
        <v>2.6466753322911302E+20</v>
      </c>
      <c r="AR4609">
        <v>417621.39511250699</v>
      </c>
      <c r="AS4609" s="10">
        <f ca="1">IFERROR((AI4609/('Inputs and Output'!$C$15))*('Inputs and Output'!$C$39*'Inputs and Output'!$C$40),0)</f>
        <v>0</v>
      </c>
      <c r="AT4609" s="13">
        <f t="shared" ca="1" si="1507"/>
        <v>0</v>
      </c>
      <c r="AU4609" s="12">
        <f t="shared" ca="1" si="1508"/>
        <v>0</v>
      </c>
      <c r="AV4609" s="14">
        <f ca="1">IF(AS4609&gt;0,('Inputs and Output'!$C$42*'Inputs and Output'!$C$15),0)</f>
        <v>0</v>
      </c>
      <c r="AW4609" s="17">
        <f>SLN('Inputs and Output'!$C$45,0,'Inputs and Output'!$C$44)</f>
        <v>7068.4931506849316</v>
      </c>
      <c r="AX4609" s="15">
        <f t="shared" ca="1" si="1509"/>
        <v>-7068.4931506849316</v>
      </c>
      <c r="AY4609" s="18">
        <f t="shared" ca="1" si="1510"/>
        <v>-11416.666666666666</v>
      </c>
    </row>
    <row r="4610" spans="1:51">
      <c r="A4610" t="str">
        <f>'hourly electricity demand texas'!B4609</f>
        <v>7/12/2020 12 a.m. CDT</v>
      </c>
      <c r="B4610">
        <f>'PVWatt simulated dispatch'!K4626</f>
        <v>0</v>
      </c>
      <c r="C4610">
        <f>'hourly electricity demand texas'!I4609*'Inputs and Output'!$C$20</f>
        <v>95.2</v>
      </c>
      <c r="D4610">
        <f>MIN(MAX(C4610-'Inputs and Output'!C$16,0),'Inputs and Output'!C$19-'Inputs and Output'!C$16)</f>
        <v>95.2</v>
      </c>
      <c r="E4610">
        <f>B4610*'Inputs and Output'!C$13/1000000</f>
        <v>0</v>
      </c>
      <c r="F4610">
        <f ca="1">IF(E4610&lt;=D4610,MIN(P4610,D4610-E4610,'Inputs and Output'!C$14*'Inputs and Output'!C$55),0)</f>
        <v>0</v>
      </c>
      <c r="G4610">
        <f t="shared" ca="1" si="1511"/>
        <v>0</v>
      </c>
      <c r="H4610" s="4">
        <f t="shared" ca="1" si="1512"/>
        <v>-95.2</v>
      </c>
      <c r="I4610">
        <f t="shared" si="1493"/>
        <v>0</v>
      </c>
      <c r="J4610">
        <f t="shared" ca="1" si="1494"/>
        <v>122.03</v>
      </c>
      <c r="K4610" s="24">
        <f>AR4610/AP4610*(1/('Inputs and Output'!C$36/'Inputs and Output'!C$39))-'Inputs and Output'!C$42</f>
        <v>151.44972761413825</v>
      </c>
      <c r="L4610" s="24">
        <f ca="1">IFERROR(AVERAGE(OFFSET(K4610,-1,0,-'Inputs and Output'!C$46)),K4610)</f>
        <v>79.317205828813627</v>
      </c>
      <c r="M4610" s="24">
        <f ca="1">_xlfn.XLOOKUP(J4610/L4610,'Battery dispatch curve multiple'!C$3:C$103,'Battery dispatch curve multiple'!A$3:A$103,,1,2)</f>
        <v>1.0000000000000007</v>
      </c>
      <c r="N4610" t="str">
        <f ca="1">IF(P4610/'Inputs and Output'!C$14&lt;=M4610,"battery","miner")</f>
        <v>battery</v>
      </c>
      <c r="O4610" t="str">
        <f t="shared" ca="1" si="1495"/>
        <v>No</v>
      </c>
      <c r="P4610" s="27">
        <f t="shared" ca="1" si="1513"/>
        <v>0</v>
      </c>
      <c r="Q4610" s="24">
        <f ca="1">-(P4610/'Inputs and Output'!C$14-M4610)*'Inputs and Output'!C$14-F4610</f>
        <v>280.00000000000017</v>
      </c>
      <c r="R4610" s="24">
        <f ca="1">IF(Q4610&gt;0,MIN(Q4610,'Inputs and Output'!C$55*'Inputs and Output'!C$14,Model!I4610),0)</f>
        <v>0</v>
      </c>
      <c r="S4610" s="24">
        <f t="shared" ca="1" si="1496"/>
        <v>0</v>
      </c>
      <c r="T4610" s="24">
        <f ca="1">MIN('Inputs and Output'!C$15,Model!S4610)</f>
        <v>0</v>
      </c>
      <c r="U4610" s="24">
        <f t="shared" ca="1" si="1497"/>
        <v>0</v>
      </c>
      <c r="V4610" s="24">
        <f ca="1">MIN(U4610+R4610,'Inputs and Output'!C$55*'Inputs and Output'!C$14,'Inputs and Output'!C$14-Model!P4610)-R4610</f>
        <v>0</v>
      </c>
      <c r="W4610" s="24">
        <f t="shared" ca="1" si="1498"/>
        <v>0</v>
      </c>
      <c r="X4610" s="24">
        <f ca="1">IF(AND(O4610="Yes",Q4610&lt;=0),MIN(-Q4610,'Inputs and Output'!C$55*'Inputs and Output'!C$14-F4610),0)</f>
        <v>0</v>
      </c>
      <c r="Y4610" s="24">
        <f ca="1">MIN(X4610,'Inputs and Output'!C$15)</f>
        <v>0</v>
      </c>
      <c r="Z4610" s="24">
        <f ca="1">IF(AND(O4610="No",Q4610&lt;=0),MIN(I4610,'Inputs and Output'!C$15),0)</f>
        <v>0</v>
      </c>
      <c r="AA4610" s="24">
        <f t="shared" ca="1" si="1499"/>
        <v>0</v>
      </c>
      <c r="AB4610" s="24">
        <f ca="1">MIN(AA4610,'Inputs and Output'!C$55*'Inputs and Output'!C$14,'Inputs and Output'!C$14-Model!P4610)</f>
        <v>0</v>
      </c>
      <c r="AC4610" s="24">
        <f ca="1">IF(AND(O4610="No",Q4610&lt;=0),MIN('Inputs and Output'!C$15-Model!Z4610,'Inputs and Output'!C$55*'Inputs and Output'!C$14),0)</f>
        <v>0</v>
      </c>
      <c r="AD4610" s="24">
        <f t="shared" ca="1" si="1500"/>
        <v>0</v>
      </c>
      <c r="AE4610" s="27">
        <f t="shared" ca="1" si="1501"/>
        <v>0</v>
      </c>
      <c r="AF4610" s="27">
        <f t="shared" ca="1" si="1502"/>
        <v>0</v>
      </c>
      <c r="AG4610">
        <f>'real time electricity price'!G4609</f>
        <v>15.2225</v>
      </c>
      <c r="AH4610" s="21">
        <f>'real time electricity price'!H4609</f>
        <v>14.17</v>
      </c>
      <c r="AI4610" s="24">
        <f t="shared" ca="1" si="1503"/>
        <v>0</v>
      </c>
      <c r="AJ4610">
        <f t="shared" ca="1" si="1504"/>
        <v>0</v>
      </c>
      <c r="AK4610" s="1">
        <f>SLN('Inputs and Output'!$C$27,0,'Inputs and Output'!$C$31)</f>
        <v>2968.0365296803652</v>
      </c>
      <c r="AL4610" s="1">
        <f>SLN('Inputs and Output'!$C$51,0,'Inputs and Output'!$C$31)</f>
        <v>319.634703196347</v>
      </c>
      <c r="AM4610" s="16">
        <f>-'PVWatt simulated dispatch'!$B$7*'Inputs and Output'!$C$13*'Inputs and Output'!$C$29</f>
        <v>-964.6118721461188</v>
      </c>
      <c r="AN4610" s="19">
        <f>-'Inputs and Output'!$C$54*'Inputs and Output'!$C$14/(365*24)</f>
        <v>-95.890410958904113</v>
      </c>
      <c r="AO4610" s="19">
        <f t="shared" ca="1" si="1505"/>
        <v>-4348.1735159817345</v>
      </c>
      <c r="AP4610" s="10">
        <f t="shared" si="1506"/>
        <v>60572460.824032299</v>
      </c>
      <c r="AQ4610">
        <v>6.0572460824032297E+19</v>
      </c>
      <c r="AR4610">
        <v>358035.47746201901</v>
      </c>
      <c r="AS4610" s="10">
        <f ca="1">IFERROR((AI4610/('Inputs and Output'!$C$15))*('Inputs and Output'!$C$39*'Inputs and Output'!$C$40),0)</f>
        <v>0</v>
      </c>
      <c r="AT4610" s="13">
        <f t="shared" ca="1" si="1507"/>
        <v>0</v>
      </c>
      <c r="AU4610" s="12">
        <f t="shared" ca="1" si="1508"/>
        <v>0</v>
      </c>
      <c r="AV4610" s="14">
        <f ca="1">IF(AS4610&gt;0,('Inputs and Output'!$C$42*'Inputs and Output'!$C$15),0)</f>
        <v>0</v>
      </c>
      <c r="AW4610" s="17">
        <f>SLN('Inputs and Output'!$C$45,0,'Inputs and Output'!$C$44)</f>
        <v>7068.4931506849316</v>
      </c>
      <c r="AX4610" s="15">
        <f t="shared" ca="1" si="1509"/>
        <v>-7068.4931506849316</v>
      </c>
      <c r="AY4610" s="18">
        <f t="shared" ca="1" si="1510"/>
        <v>-11416.666666666666</v>
      </c>
    </row>
    <row r="4611" spans="1:51">
      <c r="A4611" t="str">
        <f>'hourly electricity demand texas'!B4610</f>
        <v>7/12/2020 1 a.m. CDT</v>
      </c>
      <c r="B4611">
        <f>'PVWatt simulated dispatch'!K4627</f>
        <v>0</v>
      </c>
      <c r="C4611">
        <f>'hourly electricity demand texas'!I4610*'Inputs and Output'!$C$20</f>
        <v>88.31</v>
      </c>
      <c r="D4611">
        <f>MIN(MAX(C4611-'Inputs and Output'!C$16,0),'Inputs and Output'!C$19-'Inputs and Output'!C$16)</f>
        <v>88.31</v>
      </c>
      <c r="E4611">
        <f>B4611*'Inputs and Output'!C$13/1000000</f>
        <v>0</v>
      </c>
      <c r="F4611">
        <f ca="1">IF(E4611&lt;=D4611,MIN(P4611,D4611-E4611,'Inputs and Output'!C$14*'Inputs and Output'!C$55),0)</f>
        <v>0</v>
      </c>
      <c r="G4611">
        <f t="shared" ca="1" si="1511"/>
        <v>0</v>
      </c>
      <c r="H4611" s="4">
        <f t="shared" ca="1" si="1512"/>
        <v>-88.31</v>
      </c>
      <c r="I4611">
        <f t="shared" ref="I4611:I4674" si="1514">IF(E4611&gt;D4611,E4611-D4611,0)</f>
        <v>0</v>
      </c>
      <c r="J4611">
        <f t="shared" ref="J4611:J4674" ca="1" si="1515">MAX(OFFSET(AH4611,0,0,24))</f>
        <v>122.03</v>
      </c>
      <c r="K4611" s="24">
        <f>AR4611/AP4611*(1/('Inputs and Output'!C$36/'Inputs and Output'!C$39))-'Inputs and Output'!C$42</f>
        <v>31.831158627455871</v>
      </c>
      <c r="L4611" s="24">
        <f ca="1">IFERROR(AVERAGE(OFFSET(K4611,-1,0,-'Inputs and Output'!C$46)),K4611)</f>
        <v>83.502619031657943</v>
      </c>
      <c r="M4611" s="24">
        <f ca="1">_xlfn.XLOOKUP(J4611/L4611,'Battery dispatch curve multiple'!C$3:C$103,'Battery dispatch curve multiple'!A$3:A$103,,1,2)</f>
        <v>0.99000000000000066</v>
      </c>
      <c r="N4611" t="str">
        <f ca="1">IF(P4611/'Inputs and Output'!C$14&lt;=M4611,"battery","miner")</f>
        <v>battery</v>
      </c>
      <c r="O4611" t="str">
        <f t="shared" ref="O4611:O4674" ca="1" si="1516">IF(F4611&gt;0,"Yes","No")</f>
        <v>No</v>
      </c>
      <c r="P4611" s="27">
        <f t="shared" ca="1" si="1513"/>
        <v>0</v>
      </c>
      <c r="Q4611" s="24">
        <f ca="1">-(P4611/'Inputs and Output'!C$14-M4611)*'Inputs and Output'!C$14-F4611</f>
        <v>277.20000000000016</v>
      </c>
      <c r="R4611" s="24">
        <f ca="1">IF(Q4611&gt;0,MIN(Q4611,'Inputs and Output'!C$55*'Inputs and Output'!C$14,Model!I4611),0)</f>
        <v>0</v>
      </c>
      <c r="S4611" s="24">
        <f t="shared" ref="S4611:S4674" ca="1" si="1517">IF(Q4611&gt;0,I4611-R4611,0)</f>
        <v>0</v>
      </c>
      <c r="T4611" s="24">
        <f ca="1">MIN('Inputs and Output'!C$15,Model!S4611)</f>
        <v>0</v>
      </c>
      <c r="U4611" s="24">
        <f t="shared" ref="U4611:U4674" ca="1" si="1518">S4611-T4611</f>
        <v>0</v>
      </c>
      <c r="V4611" s="24">
        <f ca="1">MIN(U4611+R4611,'Inputs and Output'!C$55*'Inputs and Output'!C$14,'Inputs and Output'!C$14-Model!P4611)-R4611</f>
        <v>0</v>
      </c>
      <c r="W4611" s="24">
        <f t="shared" ref="W4611:W4674" ca="1" si="1519">U4611-V4611</f>
        <v>0</v>
      </c>
      <c r="X4611" s="24">
        <f ca="1">IF(AND(O4611="Yes",Q4611&lt;=0),MIN(-Q4611,'Inputs and Output'!C$55*'Inputs and Output'!C$14-F4611),0)</f>
        <v>0</v>
      </c>
      <c r="Y4611" s="24">
        <f ca="1">MIN(X4611,'Inputs and Output'!C$15)</f>
        <v>0</v>
      </c>
      <c r="Z4611" s="24">
        <f ca="1">IF(AND(O4611="No",Q4611&lt;=0),MIN(I4611,'Inputs and Output'!C$15),0)</f>
        <v>0</v>
      </c>
      <c r="AA4611" s="24">
        <f t="shared" ref="AA4611:AA4674" ca="1" si="1520">IF(AND(O4611="No",Q4611&lt;=0),I4611-Z4611,0)</f>
        <v>0</v>
      </c>
      <c r="AB4611" s="24">
        <f ca="1">MIN(AA4611,'Inputs and Output'!C$55*'Inputs and Output'!C$14,'Inputs and Output'!C$14-Model!P4611)</f>
        <v>0</v>
      </c>
      <c r="AC4611" s="24">
        <f ca="1">IF(AND(O4611="No",Q4611&lt;=0),MIN('Inputs and Output'!C$15-Model!Z4611,'Inputs and Output'!C$55*'Inputs and Output'!C$14),0)</f>
        <v>0</v>
      </c>
      <c r="AD4611" s="24">
        <f t="shared" ref="AD4611:AD4674" ca="1" si="1521">AA4611-AB4611</f>
        <v>0</v>
      </c>
      <c r="AE4611" s="27">
        <f t="shared" ref="AE4611:AE4674" ca="1" si="1522">-AC4611+AB4611-Y4611+V4611+R4611-F4611</f>
        <v>0</v>
      </c>
      <c r="AF4611" s="27">
        <f t="shared" ref="AF4611:AF4674" ca="1" si="1523">AD4611+W4611</f>
        <v>0</v>
      </c>
      <c r="AG4611">
        <f>'real time electricity price'!G4610</f>
        <v>13.772500000000001</v>
      </c>
      <c r="AH4611" s="21">
        <f>'real time electricity price'!H4610</f>
        <v>13.58</v>
      </c>
      <c r="AI4611" s="24">
        <f t="shared" ref="AI4611:AI4674" ca="1" si="1524">AC4611+Z4611+Y4611+T4611</f>
        <v>0</v>
      </c>
      <c r="AJ4611">
        <f t="shared" ref="AJ4611:AJ4674" ca="1" si="1525">G4611*AG4611</f>
        <v>0</v>
      </c>
      <c r="AK4611" s="1">
        <f>SLN('Inputs and Output'!$C$27,0,'Inputs and Output'!$C$31)</f>
        <v>2968.0365296803652</v>
      </c>
      <c r="AL4611" s="1">
        <f>SLN('Inputs and Output'!$C$51,0,'Inputs and Output'!$C$31)</f>
        <v>319.634703196347</v>
      </c>
      <c r="AM4611" s="16">
        <f>-'PVWatt simulated dispatch'!$B$7*'Inputs and Output'!$C$13*'Inputs and Output'!$C$29</f>
        <v>-964.6118721461188</v>
      </c>
      <c r="AN4611" s="19">
        <f>-'Inputs and Output'!$C$54*'Inputs and Output'!$C$14/(365*24)</f>
        <v>-95.890410958904113</v>
      </c>
      <c r="AO4611" s="19">
        <f t="shared" ref="AO4611:AO4674" ca="1" si="1526">AJ4611-AK4611-AL4611+AM4611+AN4611</f>
        <v>-4348.1735159817345</v>
      </c>
      <c r="AP4611" s="10">
        <f t="shared" ref="AP4611:AP4674" si="1527">AQ4611/1000000000000</f>
        <v>148631981.33698198</v>
      </c>
      <c r="AQ4611">
        <v>1.48631981336982E+20</v>
      </c>
      <c r="AR4611">
        <v>299374.06625142402</v>
      </c>
      <c r="AS4611" s="10">
        <f ca="1">IFERROR((AI4611/('Inputs and Output'!$C$15))*('Inputs and Output'!$C$39*'Inputs and Output'!$C$40),0)</f>
        <v>0</v>
      </c>
      <c r="AT4611" s="13">
        <f t="shared" ref="AT4611:AT4674" ca="1" si="1528">AS4611/AP4611</f>
        <v>0</v>
      </c>
      <c r="AU4611" s="12">
        <f t="shared" ref="AU4611:AU4674" ca="1" si="1529">AT4611*AR4611</f>
        <v>0</v>
      </c>
      <c r="AV4611" s="14">
        <f ca="1">IF(AS4611&gt;0,('Inputs and Output'!$C$42*'Inputs and Output'!$C$15),0)</f>
        <v>0</v>
      </c>
      <c r="AW4611" s="17">
        <f>SLN('Inputs and Output'!$C$45,0,'Inputs and Output'!$C$44)</f>
        <v>7068.4931506849316</v>
      </c>
      <c r="AX4611" s="15">
        <f t="shared" ref="AX4611:AX4674" ca="1" si="1530">AU4611-AV4611-AW4611</f>
        <v>-7068.4931506849316</v>
      </c>
      <c r="AY4611" s="18">
        <f t="shared" ref="AY4611:AY4674" ca="1" si="1531">AO4611+AX4611</f>
        <v>-11416.666666666666</v>
      </c>
    </row>
    <row r="4612" spans="1:51">
      <c r="A4612" t="str">
        <f>'hourly electricity demand texas'!B4611</f>
        <v>7/12/2020 2 a.m. CDT</v>
      </c>
      <c r="B4612">
        <f>'PVWatt simulated dispatch'!K4628</f>
        <v>0</v>
      </c>
      <c r="C4612">
        <f>'hourly electricity demand texas'!I4611*'Inputs and Output'!$C$20</f>
        <v>81.97</v>
      </c>
      <c r="D4612">
        <f>MIN(MAX(C4612-'Inputs and Output'!C$16,0),'Inputs and Output'!C$19-'Inputs and Output'!C$16)</f>
        <v>81.97</v>
      </c>
      <c r="E4612">
        <f>B4612*'Inputs and Output'!C$13/1000000</f>
        <v>0</v>
      </c>
      <c r="F4612">
        <f ca="1">IF(E4612&lt;=D4612,MIN(P4612,D4612-E4612,'Inputs and Output'!C$14*'Inputs and Output'!C$55),0)</f>
        <v>0</v>
      </c>
      <c r="G4612">
        <f t="shared" ref="G4612:G4675" ca="1" si="1532">MIN(D4612,E4612+F4612)</f>
        <v>0</v>
      </c>
      <c r="H4612" s="4">
        <f t="shared" ref="H4612:H4675" ca="1" si="1533">G4612-D4612</f>
        <v>-81.97</v>
      </c>
      <c r="I4612">
        <f t="shared" si="1514"/>
        <v>0</v>
      </c>
      <c r="J4612">
        <f t="shared" ca="1" si="1515"/>
        <v>122.03</v>
      </c>
      <c r="K4612" s="24">
        <f>AR4612/AP4612*(1/('Inputs and Output'!C$36/'Inputs and Output'!C$39))-'Inputs and Output'!C$42</f>
        <v>92.991582930554301</v>
      </c>
      <c r="L4612" s="24">
        <f ca="1">IFERROR(AVERAGE(OFFSET(K4612,-1,0,-'Inputs and Output'!C$46)),K4612)</f>
        <v>81.822260456670861</v>
      </c>
      <c r="M4612" s="24">
        <f ca="1">_xlfn.XLOOKUP(J4612/L4612,'Battery dispatch curve multiple'!C$3:C$103,'Battery dispatch curve multiple'!A$3:A$103,,1,2)</f>
        <v>0.99000000000000066</v>
      </c>
      <c r="N4612" t="str">
        <f ca="1">IF(P4612/'Inputs and Output'!C$14&lt;=M4612,"battery","miner")</f>
        <v>battery</v>
      </c>
      <c r="O4612" t="str">
        <f t="shared" ca="1" si="1516"/>
        <v>No</v>
      </c>
      <c r="P4612" s="27">
        <f t="shared" ref="P4612:P4675" ca="1" si="1534">P4611+AE4611</f>
        <v>0</v>
      </c>
      <c r="Q4612" s="24">
        <f ca="1">-(P4612/'Inputs and Output'!C$14-M4612)*'Inputs and Output'!C$14-F4612</f>
        <v>277.20000000000016</v>
      </c>
      <c r="R4612" s="24">
        <f ca="1">IF(Q4612&gt;0,MIN(Q4612,'Inputs and Output'!C$55*'Inputs and Output'!C$14,Model!I4612),0)</f>
        <v>0</v>
      </c>
      <c r="S4612" s="24">
        <f t="shared" ca="1" si="1517"/>
        <v>0</v>
      </c>
      <c r="T4612" s="24">
        <f ca="1">MIN('Inputs and Output'!C$15,Model!S4612)</f>
        <v>0</v>
      </c>
      <c r="U4612" s="24">
        <f t="shared" ca="1" si="1518"/>
        <v>0</v>
      </c>
      <c r="V4612" s="24">
        <f ca="1">MIN(U4612+R4612,'Inputs and Output'!C$55*'Inputs and Output'!C$14,'Inputs and Output'!C$14-Model!P4612)-R4612</f>
        <v>0</v>
      </c>
      <c r="W4612" s="24">
        <f t="shared" ca="1" si="1519"/>
        <v>0</v>
      </c>
      <c r="X4612" s="24">
        <f ca="1">IF(AND(O4612="Yes",Q4612&lt;=0),MIN(-Q4612,'Inputs and Output'!C$55*'Inputs and Output'!C$14-F4612),0)</f>
        <v>0</v>
      </c>
      <c r="Y4612" s="24">
        <f ca="1">MIN(X4612,'Inputs and Output'!C$15)</f>
        <v>0</v>
      </c>
      <c r="Z4612" s="24">
        <f ca="1">IF(AND(O4612="No",Q4612&lt;=0),MIN(I4612,'Inputs and Output'!C$15),0)</f>
        <v>0</v>
      </c>
      <c r="AA4612" s="24">
        <f t="shared" ca="1" si="1520"/>
        <v>0</v>
      </c>
      <c r="AB4612" s="24">
        <f ca="1">MIN(AA4612,'Inputs and Output'!C$55*'Inputs and Output'!C$14,'Inputs and Output'!C$14-Model!P4612)</f>
        <v>0</v>
      </c>
      <c r="AC4612" s="24">
        <f ca="1">IF(AND(O4612="No",Q4612&lt;=0),MIN('Inputs and Output'!C$15-Model!Z4612,'Inputs and Output'!C$55*'Inputs and Output'!C$14),0)</f>
        <v>0</v>
      </c>
      <c r="AD4612" s="24">
        <f t="shared" ca="1" si="1521"/>
        <v>0</v>
      </c>
      <c r="AE4612" s="27">
        <f t="shared" ca="1" si="1522"/>
        <v>0</v>
      </c>
      <c r="AF4612" s="27">
        <f t="shared" ca="1" si="1523"/>
        <v>0</v>
      </c>
      <c r="AG4612">
        <f>'real time electricity price'!G4611</f>
        <v>12.787500000000001</v>
      </c>
      <c r="AH4612" s="21">
        <f>'real time electricity price'!H4611</f>
        <v>12.32</v>
      </c>
      <c r="AI4612" s="24">
        <f t="shared" ca="1" si="1524"/>
        <v>0</v>
      </c>
      <c r="AJ4612">
        <f t="shared" ca="1" si="1525"/>
        <v>0</v>
      </c>
      <c r="AK4612" s="1">
        <f>SLN('Inputs and Output'!$C$27,0,'Inputs and Output'!$C$31)</f>
        <v>2968.0365296803652</v>
      </c>
      <c r="AL4612" s="1">
        <f>SLN('Inputs and Output'!$C$51,0,'Inputs and Output'!$C$31)</f>
        <v>319.634703196347</v>
      </c>
      <c r="AM4612" s="16">
        <f>-'PVWatt simulated dispatch'!$B$7*'Inputs and Output'!$C$13*'Inputs and Output'!$C$29</f>
        <v>-964.6118721461188</v>
      </c>
      <c r="AN4612" s="19">
        <f>-'Inputs and Output'!$C$54*'Inputs and Output'!$C$14/(365*24)</f>
        <v>-95.890410958904113</v>
      </c>
      <c r="AO4612" s="19">
        <f t="shared" ca="1" si="1526"/>
        <v>-4348.1735159817345</v>
      </c>
      <c r="AP4612" s="10">
        <f t="shared" si="1527"/>
        <v>104168251.61994001</v>
      </c>
      <c r="AQ4612">
        <v>1.0416825161994001E+20</v>
      </c>
      <c r="AR4612">
        <v>417354.68241463799</v>
      </c>
      <c r="AS4612" s="10">
        <f ca="1">IFERROR((AI4612/('Inputs and Output'!$C$15))*('Inputs and Output'!$C$39*'Inputs and Output'!$C$40),0)</f>
        <v>0</v>
      </c>
      <c r="AT4612" s="13">
        <f t="shared" ca="1" si="1528"/>
        <v>0</v>
      </c>
      <c r="AU4612" s="12">
        <f t="shared" ca="1" si="1529"/>
        <v>0</v>
      </c>
      <c r="AV4612" s="14">
        <f ca="1">IF(AS4612&gt;0,('Inputs and Output'!$C$42*'Inputs and Output'!$C$15),0)</f>
        <v>0</v>
      </c>
      <c r="AW4612" s="17">
        <f>SLN('Inputs and Output'!$C$45,0,'Inputs and Output'!$C$44)</f>
        <v>7068.4931506849316</v>
      </c>
      <c r="AX4612" s="15">
        <f t="shared" ca="1" si="1530"/>
        <v>-7068.4931506849316</v>
      </c>
      <c r="AY4612" s="18">
        <f t="shared" ca="1" si="1531"/>
        <v>-11416.666666666666</v>
      </c>
    </row>
    <row r="4613" spans="1:51">
      <c r="A4613" t="str">
        <f>'hourly electricity demand texas'!B4612</f>
        <v>7/12/2020 3 a.m. CDT</v>
      </c>
      <c r="B4613">
        <f>'PVWatt simulated dispatch'!K4629</f>
        <v>0</v>
      </c>
      <c r="C4613">
        <f>'hourly electricity demand texas'!I4612*'Inputs and Output'!$C$20</f>
        <v>76.86</v>
      </c>
      <c r="D4613">
        <f>MIN(MAX(C4613-'Inputs and Output'!C$16,0),'Inputs and Output'!C$19-'Inputs and Output'!C$16)</f>
        <v>76.86</v>
      </c>
      <c r="E4613">
        <f>B4613*'Inputs and Output'!C$13/1000000</f>
        <v>0</v>
      </c>
      <c r="F4613">
        <f ca="1">IF(E4613&lt;=D4613,MIN(P4613,D4613-E4613,'Inputs and Output'!C$14*'Inputs and Output'!C$55),0)</f>
        <v>0</v>
      </c>
      <c r="G4613">
        <f t="shared" ca="1" si="1532"/>
        <v>0</v>
      </c>
      <c r="H4613" s="4">
        <f t="shared" ca="1" si="1533"/>
        <v>-76.86</v>
      </c>
      <c r="I4613">
        <f t="shared" si="1514"/>
        <v>0</v>
      </c>
      <c r="J4613">
        <f t="shared" ca="1" si="1515"/>
        <v>122.03</v>
      </c>
      <c r="K4613" s="24">
        <f>AR4613/AP4613*(1/('Inputs and Output'!C$36/'Inputs and Output'!C$39))-'Inputs and Output'!C$42</f>
        <v>36.706693185233902</v>
      </c>
      <c r="L4613" s="24">
        <f ca="1">IFERROR(AVERAGE(OFFSET(K4613,-1,0,-'Inputs and Output'!C$46)),K4613)</f>
        <v>76.440895701439459</v>
      </c>
      <c r="M4613" s="24">
        <f ca="1">_xlfn.XLOOKUP(J4613/L4613,'Battery dispatch curve multiple'!C$3:C$103,'Battery dispatch curve multiple'!A$3:A$103,,1,2)</f>
        <v>1.0000000000000007</v>
      </c>
      <c r="N4613" t="str">
        <f ca="1">IF(P4613/'Inputs and Output'!C$14&lt;=M4613,"battery","miner")</f>
        <v>battery</v>
      </c>
      <c r="O4613" t="str">
        <f t="shared" ca="1" si="1516"/>
        <v>No</v>
      </c>
      <c r="P4613" s="27">
        <f t="shared" ca="1" si="1534"/>
        <v>0</v>
      </c>
      <c r="Q4613" s="24">
        <f ca="1">-(P4613/'Inputs and Output'!C$14-M4613)*'Inputs and Output'!C$14-F4613</f>
        <v>280.00000000000017</v>
      </c>
      <c r="R4613" s="24">
        <f ca="1">IF(Q4613&gt;0,MIN(Q4613,'Inputs and Output'!C$55*'Inputs and Output'!C$14,Model!I4613),0)</f>
        <v>0</v>
      </c>
      <c r="S4613" s="24">
        <f t="shared" ca="1" si="1517"/>
        <v>0</v>
      </c>
      <c r="T4613" s="24">
        <f ca="1">MIN('Inputs and Output'!C$15,Model!S4613)</f>
        <v>0</v>
      </c>
      <c r="U4613" s="24">
        <f t="shared" ca="1" si="1518"/>
        <v>0</v>
      </c>
      <c r="V4613" s="24">
        <f ca="1">MIN(U4613+R4613,'Inputs and Output'!C$55*'Inputs and Output'!C$14,'Inputs and Output'!C$14-Model!P4613)-R4613</f>
        <v>0</v>
      </c>
      <c r="W4613" s="24">
        <f t="shared" ca="1" si="1519"/>
        <v>0</v>
      </c>
      <c r="X4613" s="24">
        <f ca="1">IF(AND(O4613="Yes",Q4613&lt;=0),MIN(-Q4613,'Inputs and Output'!C$55*'Inputs and Output'!C$14-F4613),0)</f>
        <v>0</v>
      </c>
      <c r="Y4613" s="24">
        <f ca="1">MIN(X4613,'Inputs and Output'!C$15)</f>
        <v>0</v>
      </c>
      <c r="Z4613" s="24">
        <f ca="1">IF(AND(O4613="No",Q4613&lt;=0),MIN(I4613,'Inputs and Output'!C$15),0)</f>
        <v>0</v>
      </c>
      <c r="AA4613" s="24">
        <f t="shared" ca="1" si="1520"/>
        <v>0</v>
      </c>
      <c r="AB4613" s="24">
        <f ca="1">MIN(AA4613,'Inputs and Output'!C$55*'Inputs and Output'!C$14,'Inputs and Output'!C$14-Model!P4613)</f>
        <v>0</v>
      </c>
      <c r="AC4613" s="24">
        <f ca="1">IF(AND(O4613="No",Q4613&lt;=0),MIN('Inputs and Output'!C$15-Model!Z4613,'Inputs and Output'!C$55*'Inputs and Output'!C$14),0)</f>
        <v>0</v>
      </c>
      <c r="AD4613" s="24">
        <f t="shared" ca="1" si="1521"/>
        <v>0</v>
      </c>
      <c r="AE4613" s="27">
        <f t="shared" ca="1" si="1522"/>
        <v>0</v>
      </c>
      <c r="AF4613" s="27">
        <f t="shared" ca="1" si="1523"/>
        <v>0</v>
      </c>
      <c r="AG4613">
        <f>'real time electricity price'!G4612</f>
        <v>11.995000000000001</v>
      </c>
      <c r="AH4613" s="21">
        <f>'real time electricity price'!H4612</f>
        <v>11.41</v>
      </c>
      <c r="AI4613" s="24">
        <f t="shared" ca="1" si="1524"/>
        <v>0</v>
      </c>
      <c r="AJ4613">
        <f t="shared" ca="1" si="1525"/>
        <v>0</v>
      </c>
      <c r="AK4613" s="1">
        <f>SLN('Inputs and Output'!$C$27,0,'Inputs and Output'!$C$31)</f>
        <v>2968.0365296803652</v>
      </c>
      <c r="AL4613" s="1">
        <f>SLN('Inputs and Output'!$C$51,0,'Inputs and Output'!$C$31)</f>
        <v>319.634703196347</v>
      </c>
      <c r="AM4613" s="16">
        <f>-'PVWatt simulated dispatch'!$B$7*'Inputs and Output'!$C$13*'Inputs and Output'!$C$29</f>
        <v>-964.6118721461188</v>
      </c>
      <c r="AN4613" s="19">
        <f>-'Inputs and Output'!$C$54*'Inputs and Output'!$C$14/(365*24)</f>
        <v>-95.890410958904113</v>
      </c>
      <c r="AO4613" s="19">
        <f t="shared" ca="1" si="1526"/>
        <v>-4348.1735159817345</v>
      </c>
      <c r="AP4613" s="10">
        <f t="shared" si="1527"/>
        <v>83832685.269072905</v>
      </c>
      <c r="AQ4613">
        <v>8.3832685269072904E+19</v>
      </c>
      <c r="AR4613">
        <v>182170.19109920299</v>
      </c>
      <c r="AS4613" s="10">
        <f ca="1">IFERROR((AI4613/('Inputs and Output'!$C$15))*('Inputs and Output'!$C$39*'Inputs and Output'!$C$40),0)</f>
        <v>0</v>
      </c>
      <c r="AT4613" s="13">
        <f t="shared" ca="1" si="1528"/>
        <v>0</v>
      </c>
      <c r="AU4613" s="12">
        <f t="shared" ca="1" si="1529"/>
        <v>0</v>
      </c>
      <c r="AV4613" s="14">
        <f ca="1">IF(AS4613&gt;0,('Inputs and Output'!$C$42*'Inputs and Output'!$C$15),0)</f>
        <v>0</v>
      </c>
      <c r="AW4613" s="17">
        <f>SLN('Inputs and Output'!$C$45,0,'Inputs and Output'!$C$44)</f>
        <v>7068.4931506849316</v>
      </c>
      <c r="AX4613" s="15">
        <f t="shared" ca="1" si="1530"/>
        <v>-7068.4931506849316</v>
      </c>
      <c r="AY4613" s="18">
        <f t="shared" ca="1" si="1531"/>
        <v>-11416.666666666666</v>
      </c>
    </row>
    <row r="4614" spans="1:51">
      <c r="A4614" t="str">
        <f>'hourly electricity demand texas'!B4613</f>
        <v>7/12/2020 4 a.m. CDT</v>
      </c>
      <c r="B4614">
        <f>'PVWatt simulated dispatch'!K4630</f>
        <v>0</v>
      </c>
      <c r="C4614">
        <f>'hourly electricity demand texas'!I4613*'Inputs and Output'!$C$20</f>
        <v>72.540000000000006</v>
      </c>
      <c r="D4614">
        <f>MIN(MAX(C4614-'Inputs and Output'!C$16,0),'Inputs and Output'!C$19-'Inputs and Output'!C$16)</f>
        <v>72.540000000000006</v>
      </c>
      <c r="E4614">
        <f>B4614*'Inputs and Output'!C$13/1000000</f>
        <v>0</v>
      </c>
      <c r="F4614">
        <f ca="1">IF(E4614&lt;=D4614,MIN(P4614,D4614-E4614,'Inputs and Output'!C$14*'Inputs and Output'!C$55),0)</f>
        <v>0</v>
      </c>
      <c r="G4614">
        <f t="shared" ca="1" si="1532"/>
        <v>0</v>
      </c>
      <c r="H4614" s="4">
        <f t="shared" ca="1" si="1533"/>
        <v>-72.540000000000006</v>
      </c>
      <c r="I4614">
        <f t="shared" si="1514"/>
        <v>0</v>
      </c>
      <c r="J4614">
        <f t="shared" ca="1" si="1515"/>
        <v>122.03</v>
      </c>
      <c r="K4614" s="24">
        <f>AR4614/AP4614*(1/('Inputs and Output'!C$36/'Inputs and Output'!C$39))-'Inputs and Output'!C$42</f>
        <v>158.30517485297142</v>
      </c>
      <c r="L4614" s="24">
        <f ca="1">IFERROR(AVERAGE(OFFSET(K4614,-1,0,-'Inputs and Output'!C$46)),K4614)</f>
        <v>73.206901542122324</v>
      </c>
      <c r="M4614" s="24">
        <f ca="1">_xlfn.XLOOKUP(J4614/L4614,'Battery dispatch curve multiple'!C$3:C$103,'Battery dispatch curve multiple'!A$3:A$103,,1,2)</f>
        <v>1.0000000000000007</v>
      </c>
      <c r="N4614" t="str">
        <f ca="1">IF(P4614/'Inputs and Output'!C$14&lt;=M4614,"battery","miner")</f>
        <v>battery</v>
      </c>
      <c r="O4614" t="str">
        <f t="shared" ca="1" si="1516"/>
        <v>No</v>
      </c>
      <c r="P4614" s="27">
        <f t="shared" ca="1" si="1534"/>
        <v>0</v>
      </c>
      <c r="Q4614" s="24">
        <f ca="1">-(P4614/'Inputs and Output'!C$14-M4614)*'Inputs and Output'!C$14-F4614</f>
        <v>280.00000000000017</v>
      </c>
      <c r="R4614" s="24">
        <f ca="1">IF(Q4614&gt;0,MIN(Q4614,'Inputs and Output'!C$55*'Inputs and Output'!C$14,Model!I4614),0)</f>
        <v>0</v>
      </c>
      <c r="S4614" s="24">
        <f t="shared" ca="1" si="1517"/>
        <v>0</v>
      </c>
      <c r="T4614" s="24">
        <f ca="1">MIN('Inputs and Output'!C$15,Model!S4614)</f>
        <v>0</v>
      </c>
      <c r="U4614" s="24">
        <f t="shared" ca="1" si="1518"/>
        <v>0</v>
      </c>
      <c r="V4614" s="24">
        <f ca="1">MIN(U4614+R4614,'Inputs and Output'!C$55*'Inputs and Output'!C$14,'Inputs and Output'!C$14-Model!P4614)-R4614</f>
        <v>0</v>
      </c>
      <c r="W4614" s="24">
        <f t="shared" ca="1" si="1519"/>
        <v>0</v>
      </c>
      <c r="X4614" s="24">
        <f ca="1">IF(AND(O4614="Yes",Q4614&lt;=0),MIN(-Q4614,'Inputs and Output'!C$55*'Inputs and Output'!C$14-F4614),0)</f>
        <v>0</v>
      </c>
      <c r="Y4614" s="24">
        <f ca="1">MIN(X4614,'Inputs and Output'!C$15)</f>
        <v>0</v>
      </c>
      <c r="Z4614" s="24">
        <f ca="1">IF(AND(O4614="No",Q4614&lt;=0),MIN(I4614,'Inputs and Output'!C$15),0)</f>
        <v>0</v>
      </c>
      <c r="AA4614" s="24">
        <f t="shared" ca="1" si="1520"/>
        <v>0</v>
      </c>
      <c r="AB4614" s="24">
        <f ca="1">MIN(AA4614,'Inputs and Output'!C$55*'Inputs and Output'!C$14,'Inputs and Output'!C$14-Model!P4614)</f>
        <v>0</v>
      </c>
      <c r="AC4614" s="24">
        <f ca="1">IF(AND(O4614="No",Q4614&lt;=0),MIN('Inputs and Output'!C$15-Model!Z4614,'Inputs and Output'!C$55*'Inputs and Output'!C$14),0)</f>
        <v>0</v>
      </c>
      <c r="AD4614" s="24">
        <f t="shared" ca="1" si="1521"/>
        <v>0</v>
      </c>
      <c r="AE4614" s="27">
        <f t="shared" ca="1" si="1522"/>
        <v>0</v>
      </c>
      <c r="AF4614" s="27">
        <f t="shared" ca="1" si="1523"/>
        <v>0</v>
      </c>
      <c r="AG4614">
        <f>'real time electricity price'!G4613</f>
        <v>11.782499999999999</v>
      </c>
      <c r="AH4614" s="21">
        <f>'real time electricity price'!H4613</f>
        <v>11</v>
      </c>
      <c r="AI4614" s="24">
        <f t="shared" ca="1" si="1524"/>
        <v>0</v>
      </c>
      <c r="AJ4614">
        <f t="shared" ca="1" si="1525"/>
        <v>0</v>
      </c>
      <c r="AK4614" s="1">
        <f>SLN('Inputs and Output'!$C$27,0,'Inputs and Output'!$C$31)</f>
        <v>2968.0365296803652</v>
      </c>
      <c r="AL4614" s="1">
        <f>SLN('Inputs and Output'!$C$51,0,'Inputs and Output'!$C$31)</f>
        <v>319.634703196347</v>
      </c>
      <c r="AM4614" s="16">
        <f>-'PVWatt simulated dispatch'!$B$7*'Inputs and Output'!$C$13*'Inputs and Output'!$C$29</f>
        <v>-964.6118721461188</v>
      </c>
      <c r="AN4614" s="19">
        <f>-'Inputs and Output'!$C$54*'Inputs and Output'!$C$14/(365*24)</f>
        <v>-95.890410958904113</v>
      </c>
      <c r="AO4614" s="19">
        <f t="shared" ca="1" si="1526"/>
        <v>-4348.1735159817345</v>
      </c>
      <c r="AP4614" s="10">
        <f t="shared" si="1527"/>
        <v>96043085.828738913</v>
      </c>
      <c r="AQ4614">
        <v>9.6043085828738908E+19</v>
      </c>
      <c r="AR4614">
        <v>589145.93411150295</v>
      </c>
      <c r="AS4614" s="10">
        <f ca="1">IFERROR((AI4614/('Inputs and Output'!$C$15))*('Inputs and Output'!$C$39*'Inputs and Output'!$C$40),0)</f>
        <v>0</v>
      </c>
      <c r="AT4614" s="13">
        <f t="shared" ca="1" si="1528"/>
        <v>0</v>
      </c>
      <c r="AU4614" s="12">
        <f t="shared" ca="1" si="1529"/>
        <v>0</v>
      </c>
      <c r="AV4614" s="14">
        <f ca="1">IF(AS4614&gt;0,('Inputs and Output'!$C$42*'Inputs and Output'!$C$15),0)</f>
        <v>0</v>
      </c>
      <c r="AW4614" s="17">
        <f>SLN('Inputs and Output'!$C$45,0,'Inputs and Output'!$C$44)</f>
        <v>7068.4931506849316</v>
      </c>
      <c r="AX4614" s="15">
        <f t="shared" ca="1" si="1530"/>
        <v>-7068.4931506849316</v>
      </c>
      <c r="AY4614" s="18">
        <f t="shared" ca="1" si="1531"/>
        <v>-11416.666666666666</v>
      </c>
    </row>
    <row r="4615" spans="1:51">
      <c r="A4615" t="str">
        <f>'hourly electricity demand texas'!B4614</f>
        <v>7/12/2020 5 a.m. CDT</v>
      </c>
      <c r="B4615">
        <f>'PVWatt simulated dispatch'!K4631</f>
        <v>0</v>
      </c>
      <c r="C4615">
        <f>'hourly electricity demand texas'!I4614*'Inputs and Output'!$C$20</f>
        <v>69.64</v>
      </c>
      <c r="D4615">
        <f>MIN(MAX(C4615-'Inputs and Output'!C$16,0),'Inputs and Output'!C$19-'Inputs and Output'!C$16)</f>
        <v>69.64</v>
      </c>
      <c r="E4615">
        <f>B4615*'Inputs and Output'!C$13/1000000</f>
        <v>0</v>
      </c>
      <c r="F4615">
        <f ca="1">IF(E4615&lt;=D4615,MIN(P4615,D4615-E4615,'Inputs and Output'!C$14*'Inputs and Output'!C$55),0)</f>
        <v>0</v>
      </c>
      <c r="G4615">
        <f t="shared" ca="1" si="1532"/>
        <v>0</v>
      </c>
      <c r="H4615" s="4">
        <f t="shared" ca="1" si="1533"/>
        <v>-69.64</v>
      </c>
      <c r="I4615">
        <f t="shared" si="1514"/>
        <v>0</v>
      </c>
      <c r="J4615">
        <f t="shared" ca="1" si="1515"/>
        <v>122.03</v>
      </c>
      <c r="K4615" s="24">
        <f>AR4615/AP4615*(1/('Inputs and Output'!C$36/'Inputs and Output'!C$39))-'Inputs and Output'!C$42</f>
        <v>43.354869267158023</v>
      </c>
      <c r="L4615" s="24">
        <f ca="1">IFERROR(AVERAGE(OFFSET(K4615,-1,0,-'Inputs and Output'!C$46)),K4615)</f>
        <v>73.600467975858663</v>
      </c>
      <c r="M4615" s="24">
        <f ca="1">_xlfn.XLOOKUP(J4615/L4615,'Battery dispatch curve multiple'!C$3:C$103,'Battery dispatch curve multiple'!A$3:A$103,,1,2)</f>
        <v>1.0000000000000007</v>
      </c>
      <c r="N4615" t="str">
        <f ca="1">IF(P4615/'Inputs and Output'!C$14&lt;=M4615,"battery","miner")</f>
        <v>battery</v>
      </c>
      <c r="O4615" t="str">
        <f t="shared" ca="1" si="1516"/>
        <v>No</v>
      </c>
      <c r="P4615" s="27">
        <f t="shared" ca="1" si="1534"/>
        <v>0</v>
      </c>
      <c r="Q4615" s="24">
        <f ca="1">-(P4615/'Inputs and Output'!C$14-M4615)*'Inputs and Output'!C$14-F4615</f>
        <v>280.00000000000017</v>
      </c>
      <c r="R4615" s="24">
        <f ca="1">IF(Q4615&gt;0,MIN(Q4615,'Inputs and Output'!C$55*'Inputs and Output'!C$14,Model!I4615),0)</f>
        <v>0</v>
      </c>
      <c r="S4615" s="24">
        <f t="shared" ca="1" si="1517"/>
        <v>0</v>
      </c>
      <c r="T4615" s="24">
        <f ca="1">MIN('Inputs and Output'!C$15,Model!S4615)</f>
        <v>0</v>
      </c>
      <c r="U4615" s="24">
        <f t="shared" ca="1" si="1518"/>
        <v>0</v>
      </c>
      <c r="V4615" s="24">
        <f ca="1">MIN(U4615+R4615,'Inputs and Output'!C$55*'Inputs and Output'!C$14,'Inputs and Output'!C$14-Model!P4615)-R4615</f>
        <v>0</v>
      </c>
      <c r="W4615" s="24">
        <f t="shared" ca="1" si="1519"/>
        <v>0</v>
      </c>
      <c r="X4615" s="24">
        <f ca="1">IF(AND(O4615="Yes",Q4615&lt;=0),MIN(-Q4615,'Inputs and Output'!C$55*'Inputs and Output'!C$14-F4615),0)</f>
        <v>0</v>
      </c>
      <c r="Y4615" s="24">
        <f ca="1">MIN(X4615,'Inputs and Output'!C$15)</f>
        <v>0</v>
      </c>
      <c r="Z4615" s="24">
        <f ca="1">IF(AND(O4615="No",Q4615&lt;=0),MIN(I4615,'Inputs and Output'!C$15),0)</f>
        <v>0</v>
      </c>
      <c r="AA4615" s="24">
        <f t="shared" ca="1" si="1520"/>
        <v>0</v>
      </c>
      <c r="AB4615" s="24">
        <f ca="1">MIN(AA4615,'Inputs and Output'!C$55*'Inputs and Output'!C$14,'Inputs and Output'!C$14-Model!P4615)</f>
        <v>0</v>
      </c>
      <c r="AC4615" s="24">
        <f ca="1">IF(AND(O4615="No",Q4615&lt;=0),MIN('Inputs and Output'!C$15-Model!Z4615,'Inputs and Output'!C$55*'Inputs and Output'!C$14),0)</f>
        <v>0</v>
      </c>
      <c r="AD4615" s="24">
        <f t="shared" ca="1" si="1521"/>
        <v>0</v>
      </c>
      <c r="AE4615" s="27">
        <f t="shared" ca="1" si="1522"/>
        <v>0</v>
      </c>
      <c r="AF4615" s="27">
        <f t="shared" ca="1" si="1523"/>
        <v>0</v>
      </c>
      <c r="AG4615">
        <f>'real time electricity price'!G4614</f>
        <v>11.2675</v>
      </c>
      <c r="AH4615" s="21">
        <f>'real time electricity price'!H4614</f>
        <v>11.52</v>
      </c>
      <c r="AI4615" s="24">
        <f t="shared" ca="1" si="1524"/>
        <v>0</v>
      </c>
      <c r="AJ4615">
        <f t="shared" ca="1" si="1525"/>
        <v>0</v>
      </c>
      <c r="AK4615" s="1">
        <f>SLN('Inputs and Output'!$C$27,0,'Inputs and Output'!$C$31)</f>
        <v>2968.0365296803652</v>
      </c>
      <c r="AL4615" s="1">
        <f>SLN('Inputs and Output'!$C$51,0,'Inputs and Output'!$C$31)</f>
        <v>319.634703196347</v>
      </c>
      <c r="AM4615" s="16">
        <f>-'PVWatt simulated dispatch'!$B$7*'Inputs and Output'!$C$13*'Inputs and Output'!$C$29</f>
        <v>-964.6118721461188</v>
      </c>
      <c r="AN4615" s="19">
        <f>-'Inputs and Output'!$C$54*'Inputs and Output'!$C$14/(365*24)</f>
        <v>-95.890410958904113</v>
      </c>
      <c r="AO4615" s="19">
        <f t="shared" ca="1" si="1526"/>
        <v>-4348.1735159817345</v>
      </c>
      <c r="AP4615" s="10">
        <f t="shared" si="1527"/>
        <v>124488165.55083901</v>
      </c>
      <c r="AQ4615">
        <v>1.2448816555083901E+20</v>
      </c>
      <c r="AR4615">
        <v>297475.73007535998</v>
      </c>
      <c r="AS4615" s="10">
        <f ca="1">IFERROR((AI4615/('Inputs and Output'!$C$15))*('Inputs and Output'!$C$39*'Inputs and Output'!$C$40),0)</f>
        <v>0</v>
      </c>
      <c r="AT4615" s="13">
        <f t="shared" ca="1" si="1528"/>
        <v>0</v>
      </c>
      <c r="AU4615" s="12">
        <f t="shared" ca="1" si="1529"/>
        <v>0</v>
      </c>
      <c r="AV4615" s="14">
        <f ca="1">IF(AS4615&gt;0,('Inputs and Output'!$C$42*'Inputs and Output'!$C$15),0)</f>
        <v>0</v>
      </c>
      <c r="AW4615" s="17">
        <f>SLN('Inputs and Output'!$C$45,0,'Inputs and Output'!$C$44)</f>
        <v>7068.4931506849316</v>
      </c>
      <c r="AX4615" s="15">
        <f t="shared" ca="1" si="1530"/>
        <v>-7068.4931506849316</v>
      </c>
      <c r="AY4615" s="18">
        <f t="shared" ca="1" si="1531"/>
        <v>-11416.666666666666</v>
      </c>
    </row>
    <row r="4616" spans="1:51">
      <c r="A4616" t="str">
        <f>'hourly electricity demand texas'!B4615</f>
        <v>7/12/2020 6 a.m. CDT</v>
      </c>
      <c r="B4616">
        <f>'PVWatt simulated dispatch'!K4632</f>
        <v>0</v>
      </c>
      <c r="C4616">
        <f>'hourly electricity demand texas'!I4615*'Inputs and Output'!$C$20</f>
        <v>67.64</v>
      </c>
      <c r="D4616">
        <f>MIN(MAX(C4616-'Inputs and Output'!C$16,0),'Inputs and Output'!C$19-'Inputs and Output'!C$16)</f>
        <v>67.64</v>
      </c>
      <c r="E4616">
        <f>B4616*'Inputs and Output'!C$13/1000000</f>
        <v>0</v>
      </c>
      <c r="F4616">
        <f ca="1">IF(E4616&lt;=D4616,MIN(P4616,D4616-E4616,'Inputs and Output'!C$14*'Inputs and Output'!C$55),0)</f>
        <v>0</v>
      </c>
      <c r="G4616">
        <f t="shared" ca="1" si="1532"/>
        <v>0</v>
      </c>
      <c r="H4616" s="4">
        <f t="shared" ca="1" si="1533"/>
        <v>-67.64</v>
      </c>
      <c r="I4616">
        <f t="shared" si="1514"/>
        <v>0</v>
      </c>
      <c r="J4616">
        <f t="shared" ca="1" si="1515"/>
        <v>122.03</v>
      </c>
      <c r="K4616" s="24">
        <f>AR4616/AP4616*(1/('Inputs and Output'!C$36/'Inputs and Output'!C$39))-'Inputs and Output'!C$42</f>
        <v>160.57090724903276</v>
      </c>
      <c r="L4616" s="24">
        <f ca="1">IFERROR(AVERAGE(OFFSET(K4616,-1,0,-'Inputs and Output'!C$46)),K4616)</f>
        <v>74.65253158990167</v>
      </c>
      <c r="M4616" s="24">
        <f ca="1">_xlfn.XLOOKUP(J4616/L4616,'Battery dispatch curve multiple'!C$3:C$103,'Battery dispatch curve multiple'!A$3:A$103,,1,2)</f>
        <v>1.0000000000000007</v>
      </c>
      <c r="N4616" t="str">
        <f ca="1">IF(P4616/'Inputs and Output'!C$14&lt;=M4616,"battery","miner")</f>
        <v>battery</v>
      </c>
      <c r="O4616" t="str">
        <f t="shared" ca="1" si="1516"/>
        <v>No</v>
      </c>
      <c r="P4616" s="27">
        <f t="shared" ca="1" si="1534"/>
        <v>0</v>
      </c>
      <c r="Q4616" s="24">
        <f ca="1">-(P4616/'Inputs and Output'!C$14-M4616)*'Inputs and Output'!C$14-F4616</f>
        <v>280.00000000000017</v>
      </c>
      <c r="R4616" s="24">
        <f ca="1">IF(Q4616&gt;0,MIN(Q4616,'Inputs and Output'!C$55*'Inputs and Output'!C$14,Model!I4616),0)</f>
        <v>0</v>
      </c>
      <c r="S4616" s="24">
        <f t="shared" ca="1" si="1517"/>
        <v>0</v>
      </c>
      <c r="T4616" s="24">
        <f ca="1">MIN('Inputs and Output'!C$15,Model!S4616)</f>
        <v>0</v>
      </c>
      <c r="U4616" s="24">
        <f t="shared" ca="1" si="1518"/>
        <v>0</v>
      </c>
      <c r="V4616" s="24">
        <f ca="1">MIN(U4616+R4616,'Inputs and Output'!C$55*'Inputs and Output'!C$14,'Inputs and Output'!C$14-Model!P4616)-R4616</f>
        <v>0</v>
      </c>
      <c r="W4616" s="24">
        <f t="shared" ca="1" si="1519"/>
        <v>0</v>
      </c>
      <c r="X4616" s="24">
        <f ca="1">IF(AND(O4616="Yes",Q4616&lt;=0),MIN(-Q4616,'Inputs and Output'!C$55*'Inputs and Output'!C$14-F4616),0)</f>
        <v>0</v>
      </c>
      <c r="Y4616" s="24">
        <f ca="1">MIN(X4616,'Inputs and Output'!C$15)</f>
        <v>0</v>
      </c>
      <c r="Z4616" s="24">
        <f ca="1">IF(AND(O4616="No",Q4616&lt;=0),MIN(I4616,'Inputs and Output'!C$15),0)</f>
        <v>0</v>
      </c>
      <c r="AA4616" s="24">
        <f t="shared" ca="1" si="1520"/>
        <v>0</v>
      </c>
      <c r="AB4616" s="24">
        <f ca="1">MIN(AA4616,'Inputs and Output'!C$55*'Inputs and Output'!C$14,'Inputs and Output'!C$14-Model!P4616)</f>
        <v>0</v>
      </c>
      <c r="AC4616" s="24">
        <f ca="1">IF(AND(O4616="No",Q4616&lt;=0),MIN('Inputs and Output'!C$15-Model!Z4616,'Inputs and Output'!C$55*'Inputs and Output'!C$14),0)</f>
        <v>0</v>
      </c>
      <c r="AD4616" s="24">
        <f t="shared" ca="1" si="1521"/>
        <v>0</v>
      </c>
      <c r="AE4616" s="27">
        <f t="shared" ca="1" si="1522"/>
        <v>0</v>
      </c>
      <c r="AF4616" s="27">
        <f t="shared" ca="1" si="1523"/>
        <v>0</v>
      </c>
      <c r="AG4616">
        <f>'real time electricity price'!G4615</f>
        <v>11.492500000000001</v>
      </c>
      <c r="AH4616" s="21">
        <f>'real time electricity price'!H4615</f>
        <v>12.99</v>
      </c>
      <c r="AI4616" s="24">
        <f t="shared" ca="1" si="1524"/>
        <v>0</v>
      </c>
      <c r="AJ4616">
        <f t="shared" ca="1" si="1525"/>
        <v>0</v>
      </c>
      <c r="AK4616" s="1">
        <f>SLN('Inputs and Output'!$C$27,0,'Inputs and Output'!$C$31)</f>
        <v>2968.0365296803652</v>
      </c>
      <c r="AL4616" s="1">
        <f>SLN('Inputs and Output'!$C$51,0,'Inputs and Output'!$C$31)</f>
        <v>319.634703196347</v>
      </c>
      <c r="AM4616" s="16">
        <f>-'PVWatt simulated dispatch'!$B$7*'Inputs and Output'!$C$13*'Inputs and Output'!$C$29</f>
        <v>-964.6118721461188</v>
      </c>
      <c r="AN4616" s="19">
        <f>-'Inputs and Output'!$C$54*'Inputs and Output'!$C$14/(365*24)</f>
        <v>-95.890410958904113</v>
      </c>
      <c r="AO4616" s="19">
        <f t="shared" ca="1" si="1526"/>
        <v>-4348.1735159817345</v>
      </c>
      <c r="AP4616" s="10">
        <f t="shared" si="1527"/>
        <v>76278703.971034601</v>
      </c>
      <c r="AQ4616">
        <v>7.6278703971034595E+19</v>
      </c>
      <c r="AR4616">
        <v>473537.55927290901</v>
      </c>
      <c r="AS4616" s="10">
        <f ca="1">IFERROR((AI4616/('Inputs and Output'!$C$15))*('Inputs and Output'!$C$39*'Inputs and Output'!$C$40),0)</f>
        <v>0</v>
      </c>
      <c r="AT4616" s="13">
        <f t="shared" ca="1" si="1528"/>
        <v>0</v>
      </c>
      <c r="AU4616" s="12">
        <f t="shared" ca="1" si="1529"/>
        <v>0</v>
      </c>
      <c r="AV4616" s="14">
        <f ca="1">IF(AS4616&gt;0,('Inputs and Output'!$C$42*'Inputs and Output'!$C$15),0)</f>
        <v>0</v>
      </c>
      <c r="AW4616" s="17">
        <f>SLN('Inputs and Output'!$C$45,0,'Inputs and Output'!$C$44)</f>
        <v>7068.4931506849316</v>
      </c>
      <c r="AX4616" s="15">
        <f t="shared" ca="1" si="1530"/>
        <v>-7068.4931506849316</v>
      </c>
      <c r="AY4616" s="18">
        <f t="shared" ca="1" si="1531"/>
        <v>-11416.666666666666</v>
      </c>
    </row>
    <row r="4617" spans="1:51">
      <c r="A4617" t="str">
        <f>'hourly electricity demand texas'!B4616</f>
        <v>7/12/2020 7 a.m. CDT</v>
      </c>
      <c r="B4617">
        <f>'PVWatt simulated dispatch'!K4633</f>
        <v>158005.484</v>
      </c>
      <c r="C4617">
        <f>'hourly electricity demand texas'!I4616*'Inputs and Output'!$C$20</f>
        <v>66.650000000000006</v>
      </c>
      <c r="D4617">
        <f>MIN(MAX(C4617-'Inputs and Output'!C$16,0),'Inputs and Output'!C$19-'Inputs and Output'!C$16)</f>
        <v>66.650000000000006</v>
      </c>
      <c r="E4617">
        <f>B4617*'Inputs and Output'!C$13/1000000</f>
        <v>102.70356459999999</v>
      </c>
      <c r="F4617">
        <f>IF(E4617&lt;=D4617,MIN(P4617,D4617-E4617,'Inputs and Output'!C$14*'Inputs and Output'!C$55),0)</f>
        <v>0</v>
      </c>
      <c r="G4617">
        <f t="shared" si="1532"/>
        <v>66.650000000000006</v>
      </c>
      <c r="H4617" s="4">
        <f t="shared" si="1533"/>
        <v>0</v>
      </c>
      <c r="I4617">
        <f t="shared" si="1514"/>
        <v>36.053564599999987</v>
      </c>
      <c r="J4617">
        <f t="shared" ca="1" si="1515"/>
        <v>122.03</v>
      </c>
      <c r="K4617" s="24">
        <f>AR4617/AP4617*(1/('Inputs and Output'!C$36/'Inputs and Output'!C$39))-'Inputs and Output'!C$42</f>
        <v>11.855970282330752</v>
      </c>
      <c r="L4617" s="24">
        <f ca="1">IFERROR(AVERAGE(OFFSET(K4617,-1,0,-'Inputs and Output'!C$46)),K4617)</f>
        <v>80.592072222628971</v>
      </c>
      <c r="M4617" s="24">
        <f ca="1">_xlfn.XLOOKUP(J4617/L4617,'Battery dispatch curve multiple'!C$3:C$103,'Battery dispatch curve multiple'!A$3:A$103,,1,2)</f>
        <v>0.99000000000000066</v>
      </c>
      <c r="N4617" t="str">
        <f ca="1">IF(P4617/'Inputs and Output'!C$14&lt;=M4617,"battery","miner")</f>
        <v>battery</v>
      </c>
      <c r="O4617" t="str">
        <f t="shared" si="1516"/>
        <v>No</v>
      </c>
      <c r="P4617" s="27">
        <f t="shared" ca="1" si="1534"/>
        <v>0</v>
      </c>
      <c r="Q4617" s="24">
        <f ca="1">-(P4617/'Inputs and Output'!C$14-M4617)*'Inputs and Output'!C$14-F4617</f>
        <v>277.20000000000016</v>
      </c>
      <c r="R4617" s="24">
        <f ca="1">IF(Q4617&gt;0,MIN(Q4617,'Inputs and Output'!C$55*'Inputs and Output'!C$14,Model!I4617),0)</f>
        <v>36.053564599999987</v>
      </c>
      <c r="S4617" s="24">
        <f t="shared" ca="1" si="1517"/>
        <v>0</v>
      </c>
      <c r="T4617" s="24">
        <f ca="1">MIN('Inputs and Output'!C$15,Model!S4617)</f>
        <v>0</v>
      </c>
      <c r="U4617" s="24">
        <f t="shared" ca="1" si="1518"/>
        <v>0</v>
      </c>
      <c r="V4617" s="24">
        <f ca="1">MIN(U4617+R4617,'Inputs and Output'!C$55*'Inputs and Output'!C$14,'Inputs and Output'!C$14-Model!P4617)-R4617</f>
        <v>0</v>
      </c>
      <c r="W4617" s="24">
        <f t="shared" ca="1" si="1519"/>
        <v>0</v>
      </c>
      <c r="X4617" s="24">
        <f ca="1">IF(AND(O4617="Yes",Q4617&lt;=0),MIN(-Q4617,'Inputs and Output'!C$55*'Inputs and Output'!C$14-F4617),0)</f>
        <v>0</v>
      </c>
      <c r="Y4617" s="24">
        <f ca="1">MIN(X4617,'Inputs and Output'!C$15)</f>
        <v>0</v>
      </c>
      <c r="Z4617" s="24">
        <f ca="1">IF(AND(O4617="No",Q4617&lt;=0),MIN(I4617,'Inputs and Output'!C$15),0)</f>
        <v>0</v>
      </c>
      <c r="AA4617" s="24">
        <f t="shared" ca="1" si="1520"/>
        <v>0</v>
      </c>
      <c r="AB4617" s="24">
        <f ca="1">MIN(AA4617,'Inputs and Output'!C$55*'Inputs and Output'!C$14,'Inputs and Output'!C$14-Model!P4617)</f>
        <v>0</v>
      </c>
      <c r="AC4617" s="24">
        <f ca="1">IF(AND(O4617="No",Q4617&lt;=0),MIN('Inputs and Output'!C$15-Model!Z4617,'Inputs and Output'!C$55*'Inputs and Output'!C$14),0)</f>
        <v>0</v>
      </c>
      <c r="AD4617" s="24">
        <f t="shared" ca="1" si="1521"/>
        <v>0</v>
      </c>
      <c r="AE4617" s="27">
        <f t="shared" ca="1" si="1522"/>
        <v>36.053564599999987</v>
      </c>
      <c r="AF4617" s="27">
        <f t="shared" ca="1" si="1523"/>
        <v>0</v>
      </c>
      <c r="AG4617">
        <f>'real time electricity price'!G4616</f>
        <v>12.232500000000002</v>
      </c>
      <c r="AH4617" s="21">
        <f>'real time electricity price'!H4616</f>
        <v>13.11</v>
      </c>
      <c r="AI4617" s="24">
        <f t="shared" ca="1" si="1524"/>
        <v>0</v>
      </c>
      <c r="AJ4617">
        <f t="shared" si="1525"/>
        <v>815.29612500000019</v>
      </c>
      <c r="AK4617" s="1">
        <f>SLN('Inputs and Output'!$C$27,0,'Inputs and Output'!$C$31)</f>
        <v>2968.0365296803652</v>
      </c>
      <c r="AL4617" s="1">
        <f>SLN('Inputs and Output'!$C$51,0,'Inputs and Output'!$C$31)</f>
        <v>319.634703196347</v>
      </c>
      <c r="AM4617" s="16">
        <f>-'PVWatt simulated dispatch'!$B$7*'Inputs and Output'!$C$13*'Inputs and Output'!$C$29</f>
        <v>-964.6118721461188</v>
      </c>
      <c r="AN4617" s="19">
        <f>-'Inputs and Output'!$C$54*'Inputs and Output'!$C$14/(365*24)</f>
        <v>-95.890410958904113</v>
      </c>
      <c r="AO4617" s="19">
        <f t="shared" si="1526"/>
        <v>-3532.8773909817346</v>
      </c>
      <c r="AP4617" s="10">
        <f t="shared" si="1527"/>
        <v>174174788.29241002</v>
      </c>
      <c r="AQ4617">
        <v>1.7417478829241002E+20</v>
      </c>
      <c r="AR4617">
        <v>237485.57181517399</v>
      </c>
      <c r="AS4617" s="10">
        <f ca="1">IFERROR((AI4617/('Inputs and Output'!$C$15))*('Inputs and Output'!$C$39*'Inputs and Output'!$C$40),0)</f>
        <v>0</v>
      </c>
      <c r="AT4617" s="13">
        <f t="shared" ca="1" si="1528"/>
        <v>0</v>
      </c>
      <c r="AU4617" s="12">
        <f t="shared" ca="1" si="1529"/>
        <v>0</v>
      </c>
      <c r="AV4617" s="14">
        <f ca="1">IF(AS4617&gt;0,('Inputs and Output'!$C$42*'Inputs and Output'!$C$15),0)</f>
        <v>0</v>
      </c>
      <c r="AW4617" s="17">
        <f>SLN('Inputs and Output'!$C$45,0,'Inputs and Output'!$C$44)</f>
        <v>7068.4931506849316</v>
      </c>
      <c r="AX4617" s="15">
        <f t="shared" ca="1" si="1530"/>
        <v>-7068.4931506849316</v>
      </c>
      <c r="AY4617" s="18">
        <f t="shared" ca="1" si="1531"/>
        <v>-10601.370541666667</v>
      </c>
    </row>
    <row r="4618" spans="1:51">
      <c r="A4618" t="str">
        <f>'hourly electricity demand texas'!B4617</f>
        <v>7/12/2020 8 a.m. CDT</v>
      </c>
      <c r="B4618">
        <f>'PVWatt simulated dispatch'!K4634</f>
        <v>408346.59399999998</v>
      </c>
      <c r="C4618">
        <f>'hourly electricity demand texas'!I4617*'Inputs and Output'!$C$20</f>
        <v>66.040000000000006</v>
      </c>
      <c r="D4618">
        <f>MIN(MAX(C4618-'Inputs and Output'!C$16,0),'Inputs and Output'!C$19-'Inputs and Output'!C$16)</f>
        <v>66.040000000000006</v>
      </c>
      <c r="E4618">
        <f>B4618*'Inputs and Output'!C$13/1000000</f>
        <v>265.42528609999999</v>
      </c>
      <c r="F4618">
        <f>IF(E4618&lt;=D4618,MIN(P4618,D4618-E4618,'Inputs and Output'!C$14*'Inputs and Output'!C$55),0)</f>
        <v>0</v>
      </c>
      <c r="G4618">
        <f t="shared" si="1532"/>
        <v>66.040000000000006</v>
      </c>
      <c r="H4618" s="4">
        <f t="shared" si="1533"/>
        <v>0</v>
      </c>
      <c r="I4618">
        <f t="shared" si="1514"/>
        <v>199.38528609999997</v>
      </c>
      <c r="J4618">
        <f t="shared" ca="1" si="1515"/>
        <v>122.03</v>
      </c>
      <c r="K4618" s="24">
        <f>AR4618/AP4618*(1/('Inputs and Output'!C$36/'Inputs and Output'!C$39))-'Inputs and Output'!C$42</f>
        <v>94.483349075252903</v>
      </c>
      <c r="L4618" s="24">
        <f ca="1">IFERROR(AVERAGE(OFFSET(K4618,-1,0,-'Inputs and Output'!C$46)),K4618)</f>
        <v>77.716507807855152</v>
      </c>
      <c r="M4618" s="24">
        <f ca="1">_xlfn.XLOOKUP(J4618/L4618,'Battery dispatch curve multiple'!C$3:C$103,'Battery dispatch curve multiple'!A$3:A$103,,1,2)</f>
        <v>1.0000000000000007</v>
      </c>
      <c r="N4618" t="str">
        <f ca="1">IF(P4618/'Inputs and Output'!C$14&lt;=M4618,"battery","miner")</f>
        <v>battery</v>
      </c>
      <c r="O4618" t="str">
        <f t="shared" si="1516"/>
        <v>No</v>
      </c>
      <c r="P4618" s="27">
        <f t="shared" ca="1" si="1534"/>
        <v>36.053564599999987</v>
      </c>
      <c r="Q4618" s="24">
        <f ca="1">-(P4618/'Inputs and Output'!C$14-M4618)*'Inputs and Output'!C$14-F4618</f>
        <v>243.94643540000018</v>
      </c>
      <c r="R4618" s="24">
        <f ca="1">IF(Q4618&gt;0,MIN(Q4618,'Inputs and Output'!C$55*'Inputs and Output'!C$14,Model!I4618),0)</f>
        <v>70</v>
      </c>
      <c r="S4618" s="24">
        <f t="shared" ca="1" si="1517"/>
        <v>129.38528609999997</v>
      </c>
      <c r="T4618" s="24">
        <f ca="1">MIN('Inputs and Output'!C$15,Model!S4618)</f>
        <v>129.38528609999997</v>
      </c>
      <c r="U4618" s="24">
        <f t="shared" ca="1" si="1518"/>
        <v>0</v>
      </c>
      <c r="V4618" s="24">
        <f ca="1">MIN(U4618+R4618,'Inputs and Output'!C$55*'Inputs and Output'!C$14,'Inputs and Output'!C$14-Model!P4618)-R4618</f>
        <v>0</v>
      </c>
      <c r="W4618" s="24">
        <f t="shared" ca="1" si="1519"/>
        <v>0</v>
      </c>
      <c r="X4618" s="24">
        <f ca="1">IF(AND(O4618="Yes",Q4618&lt;=0),MIN(-Q4618,'Inputs and Output'!C$55*'Inputs and Output'!C$14-F4618),0)</f>
        <v>0</v>
      </c>
      <c r="Y4618" s="24">
        <f ca="1">MIN(X4618,'Inputs and Output'!C$15)</f>
        <v>0</v>
      </c>
      <c r="Z4618" s="24">
        <f ca="1">IF(AND(O4618="No",Q4618&lt;=0),MIN(I4618,'Inputs and Output'!C$15),0)</f>
        <v>0</v>
      </c>
      <c r="AA4618" s="24">
        <f t="shared" ca="1" si="1520"/>
        <v>0</v>
      </c>
      <c r="AB4618" s="24">
        <f ca="1">MIN(AA4618,'Inputs and Output'!C$55*'Inputs and Output'!C$14,'Inputs and Output'!C$14-Model!P4618)</f>
        <v>0</v>
      </c>
      <c r="AC4618" s="24">
        <f ca="1">IF(AND(O4618="No",Q4618&lt;=0),MIN('Inputs and Output'!C$15-Model!Z4618,'Inputs and Output'!C$55*'Inputs and Output'!C$14),0)</f>
        <v>0</v>
      </c>
      <c r="AD4618" s="24">
        <f t="shared" ca="1" si="1521"/>
        <v>0</v>
      </c>
      <c r="AE4618" s="27">
        <f t="shared" ca="1" si="1522"/>
        <v>70</v>
      </c>
      <c r="AF4618" s="27">
        <f t="shared" ca="1" si="1523"/>
        <v>0</v>
      </c>
      <c r="AG4618">
        <f>'real time electricity price'!G4617</f>
        <v>13.1675</v>
      </c>
      <c r="AH4618" s="21">
        <f>'real time electricity price'!H4617</f>
        <v>13.1</v>
      </c>
      <c r="AI4618" s="24">
        <f t="shared" ca="1" si="1524"/>
        <v>129.38528609999997</v>
      </c>
      <c r="AJ4618">
        <f t="shared" si="1525"/>
        <v>869.58170000000007</v>
      </c>
      <c r="AK4618" s="1">
        <f>SLN('Inputs and Output'!$C$27,0,'Inputs and Output'!$C$31)</f>
        <v>2968.0365296803652</v>
      </c>
      <c r="AL4618" s="1">
        <f>SLN('Inputs and Output'!$C$51,0,'Inputs and Output'!$C$31)</f>
        <v>319.634703196347</v>
      </c>
      <c r="AM4618" s="16">
        <f>-'PVWatt simulated dispatch'!$B$7*'Inputs and Output'!$C$13*'Inputs and Output'!$C$29</f>
        <v>-964.6118721461188</v>
      </c>
      <c r="AN4618" s="19">
        <f>-'Inputs and Output'!$C$54*'Inputs and Output'!$C$14/(365*24)</f>
        <v>-95.890410958904113</v>
      </c>
      <c r="AO4618" s="19">
        <f t="shared" si="1526"/>
        <v>-3478.5918159817347</v>
      </c>
      <c r="AP4618" s="10">
        <f t="shared" si="1527"/>
        <v>175578211.046996</v>
      </c>
      <c r="AQ4618">
        <v>1.7557821104699598E+20</v>
      </c>
      <c r="AR4618">
        <v>711994.12169559102</v>
      </c>
      <c r="AS4618" s="10">
        <f ca="1">IFERROR((AI4618/('Inputs and Output'!$C$15))*('Inputs and Output'!$C$39*'Inputs and Output'!$C$40),0)</f>
        <v>3971827.3872558135</v>
      </c>
      <c r="AT4618" s="13">
        <f t="shared" ca="1" si="1528"/>
        <v>2.2621413919023798E-2</v>
      </c>
      <c r="AU4618" s="12">
        <f t="shared" ca="1" si="1529"/>
        <v>16106.313734787767</v>
      </c>
      <c r="AV4618" s="14">
        <f ca="1">IF(AS4618&gt;0,('Inputs and Output'!$C$42*'Inputs and Output'!$C$15),0)</f>
        <v>5325.12</v>
      </c>
      <c r="AW4618" s="17">
        <f>SLN('Inputs and Output'!$C$45,0,'Inputs and Output'!$C$44)</f>
        <v>7068.4931506849316</v>
      </c>
      <c r="AX4618" s="15">
        <f t="shared" ca="1" si="1530"/>
        <v>3712.7005841028367</v>
      </c>
      <c r="AY4618" s="18">
        <f t="shared" ca="1" si="1531"/>
        <v>234.108768121102</v>
      </c>
    </row>
    <row r="4619" spans="1:51">
      <c r="A4619" t="str">
        <f>'hourly electricity demand texas'!B4618</f>
        <v>7/12/2020 9 a.m. CDT</v>
      </c>
      <c r="B4619">
        <f>'PVWatt simulated dispatch'!K4635</f>
        <v>573557.56299999997</v>
      </c>
      <c r="C4619">
        <f>'hourly electricity demand texas'!I4618*'Inputs and Output'!$C$20</f>
        <v>68.69</v>
      </c>
      <c r="D4619">
        <f>MIN(MAX(C4619-'Inputs and Output'!C$16,0),'Inputs and Output'!C$19-'Inputs and Output'!C$16)</f>
        <v>68.69</v>
      </c>
      <c r="E4619">
        <f>B4619*'Inputs and Output'!C$13/1000000</f>
        <v>372.81241595</v>
      </c>
      <c r="F4619">
        <f>IF(E4619&lt;=D4619,MIN(P4619,D4619-E4619,'Inputs and Output'!C$14*'Inputs and Output'!C$55),0)</f>
        <v>0</v>
      </c>
      <c r="G4619">
        <f t="shared" si="1532"/>
        <v>68.69</v>
      </c>
      <c r="H4619" s="4">
        <f t="shared" si="1533"/>
        <v>0</v>
      </c>
      <c r="I4619">
        <f t="shared" si="1514"/>
        <v>304.12241595</v>
      </c>
      <c r="J4619">
        <f t="shared" ca="1" si="1515"/>
        <v>122.03</v>
      </c>
      <c r="K4619" s="24">
        <f>AR4619/AP4619*(1/('Inputs and Output'!C$36/'Inputs and Output'!C$39))-'Inputs and Output'!C$42</f>
        <v>84.526601419062175</v>
      </c>
      <c r="L4619" s="24">
        <f ca="1">IFERROR(AVERAGE(OFFSET(K4619,-1,0,-'Inputs and Output'!C$46)),K4619)</f>
        <v>78.431462811115694</v>
      </c>
      <c r="M4619" s="24">
        <f ca="1">_xlfn.XLOOKUP(J4619/L4619,'Battery dispatch curve multiple'!C$3:C$103,'Battery dispatch curve multiple'!A$3:A$103,,1,2)</f>
        <v>1.0000000000000007</v>
      </c>
      <c r="N4619" t="str">
        <f ca="1">IF(P4619/'Inputs and Output'!C$14&lt;=M4619,"battery","miner")</f>
        <v>battery</v>
      </c>
      <c r="O4619" t="str">
        <f t="shared" si="1516"/>
        <v>No</v>
      </c>
      <c r="P4619" s="27">
        <f t="shared" ca="1" si="1534"/>
        <v>106.05356459999999</v>
      </c>
      <c r="Q4619" s="24">
        <f ca="1">-(P4619/'Inputs and Output'!C$14-M4619)*'Inputs and Output'!C$14-F4619</f>
        <v>173.94643540000018</v>
      </c>
      <c r="R4619" s="24">
        <f ca="1">IF(Q4619&gt;0,MIN(Q4619,'Inputs and Output'!C$55*'Inputs and Output'!C$14,Model!I4619),0)</f>
        <v>70</v>
      </c>
      <c r="S4619" s="24">
        <f t="shared" ca="1" si="1517"/>
        <v>234.12241595</v>
      </c>
      <c r="T4619" s="24">
        <f ca="1">MIN('Inputs and Output'!C$15,Model!S4619)</f>
        <v>177.50399999999999</v>
      </c>
      <c r="U4619" s="24">
        <f t="shared" ca="1" si="1518"/>
        <v>56.618415950000013</v>
      </c>
      <c r="V4619" s="24">
        <f ca="1">MIN(U4619+R4619,'Inputs and Output'!C$55*'Inputs and Output'!C$14,'Inputs and Output'!C$14-Model!P4619)-R4619</f>
        <v>0</v>
      </c>
      <c r="W4619" s="24">
        <f t="shared" ca="1" si="1519"/>
        <v>56.618415950000013</v>
      </c>
      <c r="X4619" s="24">
        <f ca="1">IF(AND(O4619="Yes",Q4619&lt;=0),MIN(-Q4619,'Inputs and Output'!C$55*'Inputs and Output'!C$14-F4619),0)</f>
        <v>0</v>
      </c>
      <c r="Y4619" s="24">
        <f ca="1">MIN(X4619,'Inputs and Output'!C$15)</f>
        <v>0</v>
      </c>
      <c r="Z4619" s="24">
        <f ca="1">IF(AND(O4619="No",Q4619&lt;=0),MIN(I4619,'Inputs and Output'!C$15),0)</f>
        <v>0</v>
      </c>
      <c r="AA4619" s="24">
        <f t="shared" ca="1" si="1520"/>
        <v>0</v>
      </c>
      <c r="AB4619" s="24">
        <f ca="1">MIN(AA4619,'Inputs and Output'!C$55*'Inputs and Output'!C$14,'Inputs and Output'!C$14-Model!P4619)</f>
        <v>0</v>
      </c>
      <c r="AC4619" s="24">
        <f ca="1">IF(AND(O4619="No",Q4619&lt;=0),MIN('Inputs and Output'!C$15-Model!Z4619,'Inputs and Output'!C$55*'Inputs and Output'!C$14),0)</f>
        <v>0</v>
      </c>
      <c r="AD4619" s="24">
        <f t="shared" ca="1" si="1521"/>
        <v>0</v>
      </c>
      <c r="AE4619" s="27">
        <f t="shared" ca="1" si="1522"/>
        <v>70</v>
      </c>
      <c r="AF4619" s="27">
        <f t="shared" ca="1" si="1523"/>
        <v>56.618415950000013</v>
      </c>
      <c r="AG4619">
        <f>'real time electricity price'!G4618</f>
        <v>14.5625</v>
      </c>
      <c r="AH4619" s="21">
        <f>'real time electricity price'!H4618</f>
        <v>14.98</v>
      </c>
      <c r="AI4619" s="24">
        <f t="shared" ca="1" si="1524"/>
        <v>177.50399999999999</v>
      </c>
      <c r="AJ4619">
        <f t="shared" si="1525"/>
        <v>1000.2981249999999</v>
      </c>
      <c r="AK4619" s="1">
        <f>SLN('Inputs and Output'!$C$27,0,'Inputs and Output'!$C$31)</f>
        <v>2968.0365296803652</v>
      </c>
      <c r="AL4619" s="1">
        <f>SLN('Inputs and Output'!$C$51,0,'Inputs and Output'!$C$31)</f>
        <v>319.634703196347</v>
      </c>
      <c r="AM4619" s="16">
        <f>-'PVWatt simulated dispatch'!$B$7*'Inputs and Output'!$C$13*'Inputs and Output'!$C$29</f>
        <v>-964.6118721461188</v>
      </c>
      <c r="AN4619" s="19">
        <f>-'Inputs and Output'!$C$54*'Inputs and Output'!$C$14/(365*24)</f>
        <v>-95.890410958904113</v>
      </c>
      <c r="AO4619" s="19">
        <f t="shared" si="1526"/>
        <v>-3347.8753909817351</v>
      </c>
      <c r="AP4619" s="10">
        <f t="shared" si="1527"/>
        <v>65060170.973375201</v>
      </c>
      <c r="AQ4619">
        <v>6.5060170973375201E+19</v>
      </c>
      <c r="AR4619">
        <v>242725.88756130499</v>
      </c>
      <c r="AS4619" s="10">
        <f ca="1">IFERROR((AI4619/('Inputs and Output'!$C$15))*('Inputs and Output'!$C$39*'Inputs and Output'!$C$40),0)</f>
        <v>5448960</v>
      </c>
      <c r="AT4619" s="13">
        <f t="shared" ca="1" si="1528"/>
        <v>8.3752623432697348E-2</v>
      </c>
      <c r="AU4619" s="12">
        <f t="shared" ca="1" si="1529"/>
        <v>20328.929858289215</v>
      </c>
      <c r="AV4619" s="14">
        <f ca="1">IF(AS4619&gt;0,('Inputs and Output'!$C$42*'Inputs and Output'!$C$15),0)</f>
        <v>5325.12</v>
      </c>
      <c r="AW4619" s="17">
        <f>SLN('Inputs and Output'!$C$45,0,'Inputs and Output'!$C$44)</f>
        <v>7068.4931506849316</v>
      </c>
      <c r="AX4619" s="15">
        <f t="shared" ca="1" si="1530"/>
        <v>7935.3167076042846</v>
      </c>
      <c r="AY4619" s="18">
        <f t="shared" ca="1" si="1531"/>
        <v>4587.4413166225495</v>
      </c>
    </row>
    <row r="4620" spans="1:51">
      <c r="A4620" t="str">
        <f>'hourly electricity demand texas'!B4619</f>
        <v>7/12/2020 10 a.m. CDT</v>
      </c>
      <c r="B4620">
        <f>'PVWatt simulated dispatch'!K4636</f>
        <v>651066.375</v>
      </c>
      <c r="C4620">
        <f>'hourly electricity demand texas'!I4619*'Inputs and Output'!$C$20</f>
        <v>74.62</v>
      </c>
      <c r="D4620">
        <f>MIN(MAX(C4620-'Inputs and Output'!C$16,0),'Inputs and Output'!C$19-'Inputs and Output'!C$16)</f>
        <v>74.62</v>
      </c>
      <c r="E4620">
        <f>B4620*'Inputs and Output'!C$13/1000000</f>
        <v>423.19314374999999</v>
      </c>
      <c r="F4620">
        <f>IF(E4620&lt;=D4620,MIN(P4620,D4620-E4620,'Inputs and Output'!C$14*'Inputs and Output'!C$55),0)</f>
        <v>0</v>
      </c>
      <c r="G4620">
        <f t="shared" si="1532"/>
        <v>74.62</v>
      </c>
      <c r="H4620" s="4">
        <f t="shared" si="1533"/>
        <v>0</v>
      </c>
      <c r="I4620">
        <f t="shared" si="1514"/>
        <v>348.57314374999999</v>
      </c>
      <c r="J4620">
        <f t="shared" ca="1" si="1515"/>
        <v>122.03</v>
      </c>
      <c r="K4620" s="24">
        <f>AR4620/AP4620*(1/('Inputs and Output'!C$36/'Inputs and Output'!C$39))-'Inputs and Output'!C$42</f>
        <v>92.819237456129272</v>
      </c>
      <c r="L4620" s="24">
        <f ca="1">IFERROR(AVERAGE(OFFSET(K4620,-1,0,-'Inputs and Output'!C$46)),K4620)</f>
        <v>77.648540371172842</v>
      </c>
      <c r="M4620" s="24">
        <f ca="1">_xlfn.XLOOKUP(J4620/L4620,'Battery dispatch curve multiple'!C$3:C$103,'Battery dispatch curve multiple'!A$3:A$103,,1,2)</f>
        <v>1.0000000000000007</v>
      </c>
      <c r="N4620" t="str">
        <f ca="1">IF(P4620/'Inputs and Output'!C$14&lt;=M4620,"battery","miner")</f>
        <v>battery</v>
      </c>
      <c r="O4620" t="str">
        <f t="shared" si="1516"/>
        <v>No</v>
      </c>
      <c r="P4620" s="27">
        <f t="shared" ca="1" si="1534"/>
        <v>176.05356459999999</v>
      </c>
      <c r="Q4620" s="24">
        <f ca="1">-(P4620/'Inputs and Output'!C$14-M4620)*'Inputs and Output'!C$14-F4620</f>
        <v>103.9464354000002</v>
      </c>
      <c r="R4620" s="24">
        <f ca="1">IF(Q4620&gt;0,MIN(Q4620,'Inputs and Output'!C$55*'Inputs and Output'!C$14,Model!I4620),0)</f>
        <v>70</v>
      </c>
      <c r="S4620" s="24">
        <f t="shared" ca="1" si="1517"/>
        <v>278.57314374999999</v>
      </c>
      <c r="T4620" s="24">
        <f ca="1">MIN('Inputs and Output'!C$15,Model!S4620)</f>
        <v>177.50399999999999</v>
      </c>
      <c r="U4620" s="24">
        <f t="shared" ca="1" si="1518"/>
        <v>101.06914374999999</v>
      </c>
      <c r="V4620" s="24">
        <f ca="1">MIN(U4620+R4620,'Inputs and Output'!C$55*'Inputs and Output'!C$14,'Inputs and Output'!C$14-Model!P4620)-R4620</f>
        <v>0</v>
      </c>
      <c r="W4620" s="24">
        <f t="shared" ca="1" si="1519"/>
        <v>101.06914374999999</v>
      </c>
      <c r="X4620" s="24">
        <f ca="1">IF(AND(O4620="Yes",Q4620&lt;=0),MIN(-Q4620,'Inputs and Output'!C$55*'Inputs and Output'!C$14-F4620),0)</f>
        <v>0</v>
      </c>
      <c r="Y4620" s="24">
        <f ca="1">MIN(X4620,'Inputs and Output'!C$15)</f>
        <v>0</v>
      </c>
      <c r="Z4620" s="24">
        <f ca="1">IF(AND(O4620="No",Q4620&lt;=0),MIN(I4620,'Inputs and Output'!C$15),0)</f>
        <v>0</v>
      </c>
      <c r="AA4620" s="24">
        <f t="shared" ca="1" si="1520"/>
        <v>0</v>
      </c>
      <c r="AB4620" s="24">
        <f ca="1">MIN(AA4620,'Inputs and Output'!C$55*'Inputs and Output'!C$14,'Inputs and Output'!C$14-Model!P4620)</f>
        <v>0</v>
      </c>
      <c r="AC4620" s="24">
        <f ca="1">IF(AND(O4620="No",Q4620&lt;=0),MIN('Inputs and Output'!C$15-Model!Z4620,'Inputs and Output'!C$55*'Inputs and Output'!C$14),0)</f>
        <v>0</v>
      </c>
      <c r="AD4620" s="24">
        <f t="shared" ca="1" si="1521"/>
        <v>0</v>
      </c>
      <c r="AE4620" s="27">
        <f t="shared" ca="1" si="1522"/>
        <v>70</v>
      </c>
      <c r="AF4620" s="27">
        <f t="shared" ca="1" si="1523"/>
        <v>101.06914374999999</v>
      </c>
      <c r="AG4620">
        <f>'real time electricity price'!G4619</f>
        <v>17.32</v>
      </c>
      <c r="AH4620" s="21">
        <f>'real time electricity price'!H4619</f>
        <v>17.989999999999998</v>
      </c>
      <c r="AI4620" s="24">
        <f t="shared" ca="1" si="1524"/>
        <v>177.50399999999999</v>
      </c>
      <c r="AJ4620">
        <f t="shared" si="1525"/>
        <v>1292.4184</v>
      </c>
      <c r="AK4620" s="1">
        <f>SLN('Inputs and Output'!$C$27,0,'Inputs and Output'!$C$31)</f>
        <v>2968.0365296803652</v>
      </c>
      <c r="AL4620" s="1">
        <f>SLN('Inputs and Output'!$C$51,0,'Inputs and Output'!$C$31)</f>
        <v>319.634703196347</v>
      </c>
      <c r="AM4620" s="16">
        <f>-'PVWatt simulated dispatch'!$B$7*'Inputs and Output'!$C$13*'Inputs and Output'!$C$29</f>
        <v>-964.6118721461188</v>
      </c>
      <c r="AN4620" s="19">
        <f>-'Inputs and Output'!$C$54*'Inputs and Output'!$C$14/(365*24)</f>
        <v>-95.890410958904113</v>
      </c>
      <c r="AO4620" s="19">
        <f t="shared" si="1526"/>
        <v>-3055.7551159817349</v>
      </c>
      <c r="AP4620" s="10">
        <f t="shared" si="1527"/>
        <v>102742154.313095</v>
      </c>
      <c r="AQ4620">
        <v>1.02742154313095E+20</v>
      </c>
      <c r="AR4620">
        <v>411064.13714801101</v>
      </c>
      <c r="AS4620" s="10">
        <f ca="1">IFERROR((AI4620/('Inputs and Output'!$C$15))*('Inputs and Output'!$C$39*'Inputs and Output'!$C$40),0)</f>
        <v>5448960</v>
      </c>
      <c r="AT4620" s="13">
        <f t="shared" ca="1" si="1528"/>
        <v>5.3035290494249474E-2</v>
      </c>
      <c r="AU4620" s="12">
        <f t="shared" ca="1" si="1529"/>
        <v>21800.905925412771</v>
      </c>
      <c r="AV4620" s="14">
        <f ca="1">IF(AS4620&gt;0,('Inputs and Output'!$C$42*'Inputs and Output'!$C$15),0)</f>
        <v>5325.12</v>
      </c>
      <c r="AW4620" s="17">
        <f>SLN('Inputs and Output'!$C$45,0,'Inputs and Output'!$C$44)</f>
        <v>7068.4931506849316</v>
      </c>
      <c r="AX4620" s="15">
        <f t="shared" ca="1" si="1530"/>
        <v>9407.2927747278409</v>
      </c>
      <c r="AY4620" s="18">
        <f t="shared" ca="1" si="1531"/>
        <v>6351.537658746106</v>
      </c>
    </row>
    <row r="4621" spans="1:51">
      <c r="A4621" t="str">
        <f>'hourly electricity demand texas'!B4620</f>
        <v>7/12/2020 11 a.m. CDT</v>
      </c>
      <c r="B4621">
        <f>'PVWatt simulated dispatch'!K4637</f>
        <v>459716.81300000002</v>
      </c>
      <c r="C4621">
        <f>'hourly electricity demand texas'!I4620*'Inputs and Output'!$C$20</f>
        <v>81.93</v>
      </c>
      <c r="D4621">
        <f>MIN(MAX(C4621-'Inputs and Output'!C$16,0),'Inputs and Output'!C$19-'Inputs and Output'!C$16)</f>
        <v>81.93</v>
      </c>
      <c r="E4621">
        <f>B4621*'Inputs and Output'!C$13/1000000</f>
        <v>298.81592845</v>
      </c>
      <c r="F4621">
        <f>IF(E4621&lt;=D4621,MIN(P4621,D4621-E4621,'Inputs and Output'!C$14*'Inputs and Output'!C$55),0)</f>
        <v>0</v>
      </c>
      <c r="G4621">
        <f t="shared" si="1532"/>
        <v>81.93</v>
      </c>
      <c r="H4621" s="4">
        <f t="shared" si="1533"/>
        <v>0</v>
      </c>
      <c r="I4621">
        <f t="shared" si="1514"/>
        <v>216.88592844999999</v>
      </c>
      <c r="J4621">
        <f t="shared" ca="1" si="1515"/>
        <v>122.03</v>
      </c>
      <c r="K4621" s="24">
        <f>AR4621/AP4621*(1/('Inputs and Output'!C$36/'Inputs and Output'!C$39))-'Inputs and Output'!C$42</f>
        <v>75.991890353994393</v>
      </c>
      <c r="L4621" s="24">
        <f ca="1">IFERROR(AVERAGE(OFFSET(K4621,-1,0,-'Inputs and Output'!C$46)),K4621)</f>
        <v>79.268099146651039</v>
      </c>
      <c r="M4621" s="24">
        <f ca="1">_xlfn.XLOOKUP(J4621/L4621,'Battery dispatch curve multiple'!C$3:C$103,'Battery dispatch curve multiple'!A$3:A$103,,1,2)</f>
        <v>1.0000000000000007</v>
      </c>
      <c r="N4621" t="str">
        <f ca="1">IF(P4621/'Inputs and Output'!C$14&lt;=M4621,"battery","miner")</f>
        <v>battery</v>
      </c>
      <c r="O4621" t="str">
        <f t="shared" si="1516"/>
        <v>No</v>
      </c>
      <c r="P4621" s="27">
        <f t="shared" ca="1" si="1534"/>
        <v>246.05356459999999</v>
      </c>
      <c r="Q4621" s="24">
        <f ca="1">-(P4621/'Inputs and Output'!C$14-M4621)*'Inputs and Output'!C$14-F4621</f>
        <v>33.946435400000198</v>
      </c>
      <c r="R4621" s="24">
        <f ca="1">IF(Q4621&gt;0,MIN(Q4621,'Inputs and Output'!C$55*'Inputs and Output'!C$14,Model!I4621),0)</f>
        <v>33.946435400000198</v>
      </c>
      <c r="S4621" s="24">
        <f t="shared" ca="1" si="1517"/>
        <v>182.93949304999978</v>
      </c>
      <c r="T4621" s="24">
        <f ca="1">MIN('Inputs and Output'!C$15,Model!S4621)</f>
        <v>177.50399999999999</v>
      </c>
      <c r="U4621" s="24">
        <f t="shared" ca="1" si="1518"/>
        <v>5.435493049999792</v>
      </c>
      <c r="V4621" s="24">
        <f ca="1">MIN(U4621+R4621,'Inputs and Output'!C$55*'Inputs and Output'!C$14,'Inputs and Output'!C$14-Model!P4621)-R4621</f>
        <v>-1.8474111129762605E-13</v>
      </c>
      <c r="W4621" s="24">
        <f t="shared" ca="1" si="1519"/>
        <v>5.4354930499999767</v>
      </c>
      <c r="X4621" s="24">
        <f ca="1">IF(AND(O4621="Yes",Q4621&lt;=0),MIN(-Q4621,'Inputs and Output'!C$55*'Inputs and Output'!C$14-F4621),0)</f>
        <v>0</v>
      </c>
      <c r="Y4621" s="24">
        <f ca="1">MIN(X4621,'Inputs and Output'!C$15)</f>
        <v>0</v>
      </c>
      <c r="Z4621" s="24">
        <f ca="1">IF(AND(O4621="No",Q4621&lt;=0),MIN(I4621,'Inputs and Output'!C$15),0)</f>
        <v>0</v>
      </c>
      <c r="AA4621" s="24">
        <f t="shared" ca="1" si="1520"/>
        <v>0</v>
      </c>
      <c r="AB4621" s="24">
        <f ca="1">MIN(AA4621,'Inputs and Output'!C$55*'Inputs and Output'!C$14,'Inputs and Output'!C$14-Model!P4621)</f>
        <v>0</v>
      </c>
      <c r="AC4621" s="24">
        <f ca="1">IF(AND(O4621="No",Q4621&lt;=0),MIN('Inputs and Output'!C$15-Model!Z4621,'Inputs and Output'!C$55*'Inputs and Output'!C$14),0)</f>
        <v>0</v>
      </c>
      <c r="AD4621" s="24">
        <f t="shared" ca="1" si="1521"/>
        <v>0</v>
      </c>
      <c r="AE4621" s="27">
        <f t="shared" ca="1" si="1522"/>
        <v>33.946435400000013</v>
      </c>
      <c r="AF4621" s="27">
        <f t="shared" ca="1" si="1523"/>
        <v>5.4354930499999767</v>
      </c>
      <c r="AG4621">
        <f>'real time electricity price'!G4620</f>
        <v>20.560000000000002</v>
      </c>
      <c r="AH4621" s="21">
        <f>'real time electricity price'!H4620</f>
        <v>20.51</v>
      </c>
      <c r="AI4621" s="24">
        <f t="shared" ca="1" si="1524"/>
        <v>177.50399999999999</v>
      </c>
      <c r="AJ4621">
        <f t="shared" si="1525"/>
        <v>1684.4808000000003</v>
      </c>
      <c r="AK4621" s="1">
        <f>SLN('Inputs and Output'!$C$27,0,'Inputs and Output'!$C$31)</f>
        <v>2968.0365296803652</v>
      </c>
      <c r="AL4621" s="1">
        <f>SLN('Inputs and Output'!$C$51,0,'Inputs and Output'!$C$31)</f>
        <v>319.634703196347</v>
      </c>
      <c r="AM4621" s="16">
        <f>-'PVWatt simulated dispatch'!$B$7*'Inputs and Output'!$C$13*'Inputs and Output'!$C$29</f>
        <v>-964.6118721461188</v>
      </c>
      <c r="AN4621" s="19">
        <f>-'Inputs and Output'!$C$54*'Inputs and Output'!$C$14/(365*24)</f>
        <v>-95.890410958904113</v>
      </c>
      <c r="AO4621" s="19">
        <f t="shared" si="1526"/>
        <v>-2663.6927159817351</v>
      </c>
      <c r="AP4621" s="10">
        <f t="shared" si="1527"/>
        <v>89294913.269569188</v>
      </c>
      <c r="AQ4621">
        <v>8.9294913269569192E+19</v>
      </c>
      <c r="AR4621">
        <v>308314.451686983</v>
      </c>
      <c r="AS4621" s="10">
        <f ca="1">IFERROR((AI4621/('Inputs and Output'!$C$15))*('Inputs and Output'!$C$39*'Inputs and Output'!$C$40),0)</f>
        <v>5448960</v>
      </c>
      <c r="AT4621" s="13">
        <f t="shared" ca="1" si="1528"/>
        <v>6.1022064980905816E-2</v>
      </c>
      <c r="AU4621" s="12">
        <f t="shared" ca="1" si="1529"/>
        <v>18813.984505395423</v>
      </c>
      <c r="AV4621" s="14">
        <f ca="1">IF(AS4621&gt;0,('Inputs and Output'!$C$42*'Inputs and Output'!$C$15),0)</f>
        <v>5325.12</v>
      </c>
      <c r="AW4621" s="17">
        <f>SLN('Inputs and Output'!$C$45,0,'Inputs and Output'!$C$44)</f>
        <v>7068.4931506849316</v>
      </c>
      <c r="AX4621" s="15">
        <f t="shared" ca="1" si="1530"/>
        <v>6420.3713547104926</v>
      </c>
      <c r="AY4621" s="18">
        <f t="shared" ca="1" si="1531"/>
        <v>3756.6786387287575</v>
      </c>
    </row>
    <row r="4622" spans="1:51">
      <c r="A4622" t="str">
        <f>'hourly electricity demand texas'!B4621</f>
        <v>7/12/2020 12 p.m. CDT</v>
      </c>
      <c r="B4622">
        <f>'PVWatt simulated dispatch'!K4638</f>
        <v>716860.93799999997</v>
      </c>
      <c r="C4622">
        <f>'hourly electricity demand texas'!I4621*'Inputs and Output'!$C$20</f>
        <v>90.53</v>
      </c>
      <c r="D4622">
        <f>MIN(MAX(C4622-'Inputs and Output'!C$16,0),'Inputs and Output'!C$19-'Inputs and Output'!C$16)</f>
        <v>90.53</v>
      </c>
      <c r="E4622">
        <f>B4622*'Inputs and Output'!C$13/1000000</f>
        <v>465.95960969999999</v>
      </c>
      <c r="F4622">
        <f>IF(E4622&lt;=D4622,MIN(P4622,D4622-E4622,'Inputs and Output'!C$14*'Inputs and Output'!C$55),0)</f>
        <v>0</v>
      </c>
      <c r="G4622">
        <f t="shared" si="1532"/>
        <v>90.53</v>
      </c>
      <c r="H4622" s="4">
        <f t="shared" si="1533"/>
        <v>0</v>
      </c>
      <c r="I4622">
        <f t="shared" si="1514"/>
        <v>375.42960970000001</v>
      </c>
      <c r="J4622">
        <f t="shared" ca="1" si="1515"/>
        <v>122.03</v>
      </c>
      <c r="K4622" s="24">
        <f>AR4622/AP4622*(1/('Inputs and Output'!C$36/'Inputs and Output'!C$39))-'Inputs and Output'!C$42</f>
        <v>51.059995489385869</v>
      </c>
      <c r="L4622" s="24">
        <f ca="1">IFERROR(AVERAGE(OFFSET(K4622,-1,0,-'Inputs and Output'!C$46)),K4622)</f>
        <v>80.217924621877231</v>
      </c>
      <c r="M4622" s="24">
        <f ca="1">_xlfn.XLOOKUP(J4622/L4622,'Battery dispatch curve multiple'!C$3:C$103,'Battery dispatch curve multiple'!A$3:A$103,,1,2)</f>
        <v>0.99000000000000066</v>
      </c>
      <c r="N4622" t="str">
        <f ca="1">IF(P4622/'Inputs and Output'!C$14&lt;=M4622,"battery","miner")</f>
        <v>miner</v>
      </c>
      <c r="O4622" t="str">
        <f t="shared" si="1516"/>
        <v>No</v>
      </c>
      <c r="P4622" s="27">
        <f t="shared" ca="1" si="1534"/>
        <v>280</v>
      </c>
      <c r="Q4622" s="24">
        <f ca="1">-(P4622/'Inputs and Output'!C$14-M4622)*'Inputs and Output'!C$14-F4622</f>
        <v>-2.799999999999816</v>
      </c>
      <c r="R4622" s="24">
        <f ca="1">IF(Q4622&gt;0,MIN(Q4622,'Inputs and Output'!C$55*'Inputs and Output'!C$14,Model!I4622),0)</f>
        <v>0</v>
      </c>
      <c r="S4622" s="24">
        <f t="shared" ca="1" si="1517"/>
        <v>0</v>
      </c>
      <c r="T4622" s="24">
        <f ca="1">MIN('Inputs and Output'!C$15,Model!S4622)</f>
        <v>0</v>
      </c>
      <c r="U4622" s="24">
        <f t="shared" ca="1" si="1518"/>
        <v>0</v>
      </c>
      <c r="V4622" s="24">
        <f ca="1">MIN(U4622+R4622,'Inputs and Output'!C$55*'Inputs and Output'!C$14,'Inputs and Output'!C$14-Model!P4622)-R4622</f>
        <v>0</v>
      </c>
      <c r="W4622" s="24">
        <f t="shared" ca="1" si="1519"/>
        <v>0</v>
      </c>
      <c r="X4622" s="24">
        <f ca="1">IF(AND(O4622="Yes",Q4622&lt;=0),MIN(-Q4622,'Inputs and Output'!C$55*'Inputs and Output'!C$14-F4622),0)</f>
        <v>0</v>
      </c>
      <c r="Y4622" s="24">
        <f ca="1">MIN(X4622,'Inputs and Output'!C$15)</f>
        <v>0</v>
      </c>
      <c r="Z4622" s="24">
        <f ca="1">IF(AND(O4622="No",Q4622&lt;=0),MIN(I4622,'Inputs and Output'!C$15),0)</f>
        <v>177.50399999999999</v>
      </c>
      <c r="AA4622" s="24">
        <f t="shared" ca="1" si="1520"/>
        <v>197.92560970000002</v>
      </c>
      <c r="AB4622" s="24">
        <f ca="1">MIN(AA4622,'Inputs and Output'!C$55*'Inputs and Output'!C$14,'Inputs and Output'!C$14-Model!P4622)</f>
        <v>0</v>
      </c>
      <c r="AC4622" s="24">
        <f ca="1">IF(AND(O4622="No",Q4622&lt;=0),MIN('Inputs and Output'!C$15-Model!Z4622,'Inputs and Output'!C$55*'Inputs and Output'!C$14),0)</f>
        <v>0</v>
      </c>
      <c r="AD4622" s="24">
        <f t="shared" ca="1" si="1521"/>
        <v>197.92560970000002</v>
      </c>
      <c r="AE4622" s="27">
        <f t="shared" ca="1" si="1522"/>
        <v>0</v>
      </c>
      <c r="AF4622" s="27">
        <f t="shared" ca="1" si="1523"/>
        <v>197.92560970000002</v>
      </c>
      <c r="AG4622">
        <f>'real time electricity price'!G4621</f>
        <v>22.200000000000003</v>
      </c>
      <c r="AH4622" s="21">
        <f>'real time electricity price'!H4621</f>
        <v>22.69</v>
      </c>
      <c r="AI4622" s="24">
        <f t="shared" ca="1" si="1524"/>
        <v>177.50399999999999</v>
      </c>
      <c r="AJ4622">
        <f t="shared" si="1525"/>
        <v>2009.7660000000003</v>
      </c>
      <c r="AK4622" s="1">
        <f>SLN('Inputs and Output'!$C$27,0,'Inputs and Output'!$C$31)</f>
        <v>2968.0365296803652</v>
      </c>
      <c r="AL4622" s="1">
        <f>SLN('Inputs and Output'!$C$51,0,'Inputs and Output'!$C$31)</f>
        <v>319.634703196347</v>
      </c>
      <c r="AM4622" s="16">
        <f>-'PVWatt simulated dispatch'!$B$7*'Inputs and Output'!$C$13*'Inputs and Output'!$C$29</f>
        <v>-964.6118721461188</v>
      </c>
      <c r="AN4622" s="19">
        <f>-'Inputs and Output'!$C$54*'Inputs and Output'!$C$14/(365*24)</f>
        <v>-95.890410958904113</v>
      </c>
      <c r="AO4622" s="19">
        <f t="shared" si="1526"/>
        <v>-2338.4075159817348</v>
      </c>
      <c r="AP4622" s="10">
        <f t="shared" si="1527"/>
        <v>202500591.89787999</v>
      </c>
      <c r="AQ4622">
        <v>2.0250059189788E+20</v>
      </c>
      <c r="AR4622">
        <v>534721.19229630695</v>
      </c>
      <c r="AS4622" s="10">
        <f ca="1">IFERROR((AI4622/('Inputs and Output'!$C$15))*('Inputs and Output'!$C$39*'Inputs and Output'!$C$40),0)</f>
        <v>5448960</v>
      </c>
      <c r="AT4622" s="13">
        <f t="shared" ca="1" si="1528"/>
        <v>2.6908365792569548E-2</v>
      </c>
      <c r="AU4622" s="12">
        <f t="shared" ca="1" si="1529"/>
        <v>14388.47343934795</v>
      </c>
      <c r="AV4622" s="14">
        <f ca="1">IF(AS4622&gt;0,('Inputs and Output'!$C$42*'Inputs and Output'!$C$15),0)</f>
        <v>5325.12</v>
      </c>
      <c r="AW4622" s="17">
        <f>SLN('Inputs and Output'!$C$45,0,'Inputs and Output'!$C$44)</f>
        <v>7068.4931506849316</v>
      </c>
      <c r="AX4622" s="15">
        <f t="shared" ca="1" si="1530"/>
        <v>1994.8602886630179</v>
      </c>
      <c r="AY4622" s="18">
        <f t="shared" ca="1" si="1531"/>
        <v>-343.54722731871698</v>
      </c>
    </row>
    <row r="4623" spans="1:51">
      <c r="A4623" t="str">
        <f>'hourly electricity demand texas'!B4622</f>
        <v>7/12/2020 1 p.m. CDT</v>
      </c>
      <c r="B4623">
        <f>'PVWatt simulated dispatch'!K4639</f>
        <v>721983.93799999997</v>
      </c>
      <c r="C4623">
        <f>'hourly electricity demand texas'!I4622*'Inputs and Output'!$C$20</f>
        <v>98.29</v>
      </c>
      <c r="D4623">
        <f>MIN(MAX(C4623-'Inputs and Output'!C$16,0),'Inputs and Output'!C$19-'Inputs and Output'!C$16)</f>
        <v>98.29</v>
      </c>
      <c r="E4623">
        <f>B4623*'Inputs and Output'!C$13/1000000</f>
        <v>469.28955969999998</v>
      </c>
      <c r="F4623">
        <f>IF(E4623&lt;=D4623,MIN(P4623,D4623-E4623,'Inputs and Output'!C$14*'Inputs and Output'!C$55),0)</f>
        <v>0</v>
      </c>
      <c r="G4623">
        <f t="shared" si="1532"/>
        <v>98.29</v>
      </c>
      <c r="H4623" s="4">
        <f t="shared" si="1533"/>
        <v>0</v>
      </c>
      <c r="I4623">
        <f t="shared" si="1514"/>
        <v>370.99955969999996</v>
      </c>
      <c r="J4623">
        <f t="shared" ca="1" si="1515"/>
        <v>122.03</v>
      </c>
      <c r="K4623" s="24">
        <f>AR4623/AP4623*(1/('Inputs and Output'!C$36/'Inputs and Output'!C$39))-'Inputs and Output'!C$42</f>
        <v>24.382736594488584</v>
      </c>
      <c r="L4623" s="24">
        <f ca="1">IFERROR(AVERAGE(OFFSET(K4623,-1,0,-'Inputs and Output'!C$46)),K4623)</f>
        <v>80.087909295947057</v>
      </c>
      <c r="M4623" s="24">
        <f ca="1">_xlfn.XLOOKUP(J4623/L4623,'Battery dispatch curve multiple'!C$3:C$103,'Battery dispatch curve multiple'!A$3:A$103,,1,2)</f>
        <v>0.99000000000000066</v>
      </c>
      <c r="N4623" t="str">
        <f ca="1">IF(P4623/'Inputs and Output'!C$14&lt;=M4623,"battery","miner")</f>
        <v>miner</v>
      </c>
      <c r="O4623" t="str">
        <f t="shared" si="1516"/>
        <v>No</v>
      </c>
      <c r="P4623" s="27">
        <f t="shared" ca="1" si="1534"/>
        <v>280</v>
      </c>
      <c r="Q4623" s="24">
        <f ca="1">-(P4623/'Inputs and Output'!C$14-M4623)*'Inputs and Output'!C$14-F4623</f>
        <v>-2.799999999999816</v>
      </c>
      <c r="R4623" s="24">
        <f ca="1">IF(Q4623&gt;0,MIN(Q4623,'Inputs and Output'!C$55*'Inputs and Output'!C$14,Model!I4623),0)</f>
        <v>0</v>
      </c>
      <c r="S4623" s="24">
        <f t="shared" ca="1" si="1517"/>
        <v>0</v>
      </c>
      <c r="T4623" s="24">
        <f ca="1">MIN('Inputs and Output'!C$15,Model!S4623)</f>
        <v>0</v>
      </c>
      <c r="U4623" s="24">
        <f t="shared" ca="1" si="1518"/>
        <v>0</v>
      </c>
      <c r="V4623" s="24">
        <f ca="1">MIN(U4623+R4623,'Inputs and Output'!C$55*'Inputs and Output'!C$14,'Inputs and Output'!C$14-Model!P4623)-R4623</f>
        <v>0</v>
      </c>
      <c r="W4623" s="24">
        <f t="shared" ca="1" si="1519"/>
        <v>0</v>
      </c>
      <c r="X4623" s="24">
        <f ca="1">IF(AND(O4623="Yes",Q4623&lt;=0),MIN(-Q4623,'Inputs and Output'!C$55*'Inputs and Output'!C$14-F4623),0)</f>
        <v>0</v>
      </c>
      <c r="Y4623" s="24">
        <f ca="1">MIN(X4623,'Inputs and Output'!C$15)</f>
        <v>0</v>
      </c>
      <c r="Z4623" s="24">
        <f ca="1">IF(AND(O4623="No",Q4623&lt;=0),MIN(I4623,'Inputs and Output'!C$15),0)</f>
        <v>177.50399999999999</v>
      </c>
      <c r="AA4623" s="24">
        <f t="shared" ca="1" si="1520"/>
        <v>193.49555969999997</v>
      </c>
      <c r="AB4623" s="24">
        <f ca="1">MIN(AA4623,'Inputs and Output'!C$55*'Inputs and Output'!C$14,'Inputs and Output'!C$14-Model!P4623)</f>
        <v>0</v>
      </c>
      <c r="AC4623" s="24">
        <f ca="1">IF(AND(O4623="No",Q4623&lt;=0),MIN('Inputs and Output'!C$15-Model!Z4623,'Inputs and Output'!C$55*'Inputs and Output'!C$14),0)</f>
        <v>0</v>
      </c>
      <c r="AD4623" s="24">
        <f t="shared" ca="1" si="1521"/>
        <v>193.49555969999997</v>
      </c>
      <c r="AE4623" s="27">
        <f t="shared" ca="1" si="1522"/>
        <v>0</v>
      </c>
      <c r="AF4623" s="27">
        <f t="shared" ca="1" si="1523"/>
        <v>193.49555969999997</v>
      </c>
      <c r="AG4623">
        <f>'real time electricity price'!G4622</f>
        <v>22.7575</v>
      </c>
      <c r="AH4623" s="21">
        <f>'real time electricity price'!H4622</f>
        <v>30.22</v>
      </c>
      <c r="AI4623" s="24">
        <f t="shared" ca="1" si="1524"/>
        <v>177.50399999999999</v>
      </c>
      <c r="AJ4623">
        <f t="shared" si="1525"/>
        <v>2236.8346750000001</v>
      </c>
      <c r="AK4623" s="1">
        <f>SLN('Inputs and Output'!$C$27,0,'Inputs and Output'!$C$31)</f>
        <v>2968.0365296803652</v>
      </c>
      <c r="AL4623" s="1">
        <f>SLN('Inputs and Output'!$C$51,0,'Inputs and Output'!$C$31)</f>
        <v>319.634703196347</v>
      </c>
      <c r="AM4623" s="16">
        <f>-'PVWatt simulated dispatch'!$B$7*'Inputs and Output'!$C$13*'Inputs and Output'!$C$29</f>
        <v>-964.6118721461188</v>
      </c>
      <c r="AN4623" s="19">
        <f>-'Inputs and Output'!$C$54*'Inputs and Output'!$C$14/(365*24)</f>
        <v>-95.890410958904113</v>
      </c>
      <c r="AO4623" s="19">
        <f t="shared" si="1526"/>
        <v>-2111.3388409817353</v>
      </c>
      <c r="AP4623" s="10">
        <f t="shared" si="1527"/>
        <v>169354729.33863801</v>
      </c>
      <c r="AQ4623">
        <v>1.6935472933863801E+20</v>
      </c>
      <c r="AR4623">
        <v>300021.86846676102</v>
      </c>
      <c r="AS4623" s="10">
        <f ca="1">IFERROR((AI4623/('Inputs and Output'!$C$15))*('Inputs and Output'!$C$39*'Inputs and Output'!$C$40),0)</f>
        <v>5448960</v>
      </c>
      <c r="AT4623" s="13">
        <f t="shared" ca="1" si="1528"/>
        <v>3.2174832207398113E-2</v>
      </c>
      <c r="AU4623" s="12">
        <f t="shared" ca="1" si="1529"/>
        <v>9653.1532764681033</v>
      </c>
      <c r="AV4623" s="14">
        <f ca="1">IF(AS4623&gt;0,('Inputs and Output'!$C$42*'Inputs and Output'!$C$15),0)</f>
        <v>5325.12</v>
      </c>
      <c r="AW4623" s="17">
        <f>SLN('Inputs and Output'!$C$45,0,'Inputs and Output'!$C$44)</f>
        <v>7068.4931506849316</v>
      </c>
      <c r="AX4623" s="15">
        <f t="shared" ca="1" si="1530"/>
        <v>-2740.4598742168282</v>
      </c>
      <c r="AY4623" s="18">
        <f t="shared" ca="1" si="1531"/>
        <v>-4851.7987151985635</v>
      </c>
    </row>
    <row r="4624" spans="1:51">
      <c r="A4624" t="str">
        <f>'hourly electricity demand texas'!B4623</f>
        <v>7/12/2020 2 p.m. CDT</v>
      </c>
      <c r="B4624">
        <f>'PVWatt simulated dispatch'!K4640</f>
        <v>596949.75</v>
      </c>
      <c r="C4624">
        <f>'hourly electricity demand texas'!I4623*'Inputs and Output'!$C$20</f>
        <v>105.60000000000001</v>
      </c>
      <c r="D4624">
        <f>MIN(MAX(C4624-'Inputs and Output'!C$16,0),'Inputs and Output'!C$19-'Inputs and Output'!C$16)</f>
        <v>105.60000000000001</v>
      </c>
      <c r="E4624">
        <f>B4624*'Inputs and Output'!C$13/1000000</f>
        <v>388.0173375</v>
      </c>
      <c r="F4624">
        <f>IF(E4624&lt;=D4624,MIN(P4624,D4624-E4624,'Inputs and Output'!C$14*'Inputs and Output'!C$55),0)</f>
        <v>0</v>
      </c>
      <c r="G4624">
        <f t="shared" si="1532"/>
        <v>105.60000000000001</v>
      </c>
      <c r="H4624" s="4">
        <f t="shared" si="1533"/>
        <v>0</v>
      </c>
      <c r="I4624">
        <f t="shared" si="1514"/>
        <v>282.41733749999997</v>
      </c>
      <c r="J4624">
        <f t="shared" ca="1" si="1515"/>
        <v>122.03</v>
      </c>
      <c r="K4624" s="24">
        <f>AR4624/AP4624*(1/('Inputs and Output'!C$36/'Inputs and Output'!C$39))-'Inputs and Output'!C$42</f>
        <v>228.77433163484142</v>
      </c>
      <c r="L4624" s="24">
        <f ca="1">IFERROR(AVERAGE(OFFSET(K4624,-1,0,-'Inputs and Output'!C$46)),K4624)</f>
        <v>80.978231559509723</v>
      </c>
      <c r="M4624" s="24">
        <f ca="1">_xlfn.XLOOKUP(J4624/L4624,'Battery dispatch curve multiple'!C$3:C$103,'Battery dispatch curve multiple'!A$3:A$103,,1,2)</f>
        <v>0.99000000000000066</v>
      </c>
      <c r="N4624" t="str">
        <f ca="1">IF(P4624/'Inputs and Output'!C$14&lt;=M4624,"battery","miner")</f>
        <v>miner</v>
      </c>
      <c r="O4624" t="str">
        <f t="shared" si="1516"/>
        <v>No</v>
      </c>
      <c r="P4624" s="27">
        <f t="shared" ca="1" si="1534"/>
        <v>280</v>
      </c>
      <c r="Q4624" s="24">
        <f ca="1">-(P4624/'Inputs and Output'!C$14-M4624)*'Inputs and Output'!C$14-F4624</f>
        <v>-2.799999999999816</v>
      </c>
      <c r="R4624" s="24">
        <f ca="1">IF(Q4624&gt;0,MIN(Q4624,'Inputs and Output'!C$55*'Inputs and Output'!C$14,Model!I4624),0)</f>
        <v>0</v>
      </c>
      <c r="S4624" s="24">
        <f t="shared" ca="1" si="1517"/>
        <v>0</v>
      </c>
      <c r="T4624" s="24">
        <f ca="1">MIN('Inputs and Output'!C$15,Model!S4624)</f>
        <v>0</v>
      </c>
      <c r="U4624" s="24">
        <f t="shared" ca="1" si="1518"/>
        <v>0</v>
      </c>
      <c r="V4624" s="24">
        <f ca="1">MIN(U4624+R4624,'Inputs and Output'!C$55*'Inputs and Output'!C$14,'Inputs and Output'!C$14-Model!P4624)-R4624</f>
        <v>0</v>
      </c>
      <c r="W4624" s="24">
        <f t="shared" ca="1" si="1519"/>
        <v>0</v>
      </c>
      <c r="X4624" s="24">
        <f ca="1">IF(AND(O4624="Yes",Q4624&lt;=0),MIN(-Q4624,'Inputs and Output'!C$55*'Inputs and Output'!C$14-F4624),0)</f>
        <v>0</v>
      </c>
      <c r="Y4624" s="24">
        <f ca="1">MIN(X4624,'Inputs and Output'!C$15)</f>
        <v>0</v>
      </c>
      <c r="Z4624" s="24">
        <f ca="1">IF(AND(O4624="No",Q4624&lt;=0),MIN(I4624,'Inputs and Output'!C$15),0)</f>
        <v>177.50399999999999</v>
      </c>
      <c r="AA4624" s="24">
        <f t="shared" ca="1" si="1520"/>
        <v>104.91333749999998</v>
      </c>
      <c r="AB4624" s="24">
        <f ca="1">MIN(AA4624,'Inputs and Output'!C$55*'Inputs and Output'!C$14,'Inputs and Output'!C$14-Model!P4624)</f>
        <v>0</v>
      </c>
      <c r="AC4624" s="24">
        <f ca="1">IF(AND(O4624="No",Q4624&lt;=0),MIN('Inputs and Output'!C$15-Model!Z4624,'Inputs and Output'!C$55*'Inputs and Output'!C$14),0)</f>
        <v>0</v>
      </c>
      <c r="AD4624" s="24">
        <f t="shared" ca="1" si="1521"/>
        <v>104.91333749999998</v>
      </c>
      <c r="AE4624" s="27">
        <f t="shared" ca="1" si="1522"/>
        <v>0</v>
      </c>
      <c r="AF4624" s="27">
        <f t="shared" ca="1" si="1523"/>
        <v>104.91333749999998</v>
      </c>
      <c r="AG4624">
        <f>'real time electricity price'!G4623</f>
        <v>22.532499999999999</v>
      </c>
      <c r="AH4624" s="21">
        <f>'real time electricity price'!H4623</f>
        <v>49.52</v>
      </c>
      <c r="AI4624" s="24">
        <f t="shared" ca="1" si="1524"/>
        <v>177.50399999999999</v>
      </c>
      <c r="AJ4624">
        <f t="shared" si="1525"/>
        <v>2379.4320000000002</v>
      </c>
      <c r="AK4624" s="1">
        <f>SLN('Inputs and Output'!$C$27,0,'Inputs and Output'!$C$31)</f>
        <v>2968.0365296803652</v>
      </c>
      <c r="AL4624" s="1">
        <f>SLN('Inputs and Output'!$C$51,0,'Inputs and Output'!$C$31)</f>
        <v>319.634703196347</v>
      </c>
      <c r="AM4624" s="16">
        <f>-'PVWatt simulated dispatch'!$B$7*'Inputs and Output'!$C$13*'Inputs and Output'!$C$29</f>
        <v>-964.6118721461188</v>
      </c>
      <c r="AN4624" s="19">
        <f>-'Inputs and Output'!$C$54*'Inputs and Output'!$C$14/(365*24)</f>
        <v>-95.890410958904113</v>
      </c>
      <c r="AO4624" s="19">
        <f t="shared" si="1526"/>
        <v>-1968.7415159817349</v>
      </c>
      <c r="AP4624" s="10">
        <f t="shared" si="1527"/>
        <v>21918104.802540202</v>
      </c>
      <c r="AQ4624">
        <v>2.19181048025402E+19</v>
      </c>
      <c r="AR4624">
        <v>184764.58000161301</v>
      </c>
      <c r="AS4624" s="10">
        <f ca="1">IFERROR((AI4624/('Inputs and Output'!$C$15))*('Inputs and Output'!$C$39*'Inputs and Output'!$C$40),0)</f>
        <v>5448960</v>
      </c>
      <c r="AT4624" s="13">
        <f t="shared" ca="1" si="1528"/>
        <v>0.24860543596673065</v>
      </c>
      <c r="AU4624" s="12">
        <f t="shared" ca="1" si="1529"/>
        <v>45933.478962510882</v>
      </c>
      <c r="AV4624" s="14">
        <f ca="1">IF(AS4624&gt;0,('Inputs and Output'!$C$42*'Inputs and Output'!$C$15),0)</f>
        <v>5325.12</v>
      </c>
      <c r="AW4624" s="17">
        <f>SLN('Inputs and Output'!$C$45,0,'Inputs and Output'!$C$44)</f>
        <v>7068.4931506849316</v>
      </c>
      <c r="AX4624" s="15">
        <f t="shared" ca="1" si="1530"/>
        <v>33539.865811825948</v>
      </c>
      <c r="AY4624" s="18">
        <f t="shared" ca="1" si="1531"/>
        <v>31571.124295844213</v>
      </c>
    </row>
    <row r="4625" spans="1:51">
      <c r="A4625" t="str">
        <f>'hourly electricity demand texas'!B4624</f>
        <v>7/12/2020 3 p.m. CDT</v>
      </c>
      <c r="B4625">
        <f>'PVWatt simulated dispatch'!K4641</f>
        <v>475686.125</v>
      </c>
      <c r="C4625">
        <f>'hourly electricity demand texas'!I4624*'Inputs and Output'!$C$20</f>
        <v>111.57000000000001</v>
      </c>
      <c r="D4625">
        <f>MIN(MAX(C4625-'Inputs and Output'!C$16,0),'Inputs and Output'!C$19-'Inputs and Output'!C$16)</f>
        <v>111.57000000000001</v>
      </c>
      <c r="E4625">
        <f>B4625*'Inputs and Output'!C$13/1000000</f>
        <v>309.19598124999999</v>
      </c>
      <c r="F4625">
        <f>IF(E4625&lt;=D4625,MIN(P4625,D4625-E4625,'Inputs and Output'!C$14*'Inputs and Output'!C$55),0)</f>
        <v>0</v>
      </c>
      <c r="G4625">
        <f t="shared" si="1532"/>
        <v>111.57000000000001</v>
      </c>
      <c r="H4625" s="4">
        <f t="shared" si="1533"/>
        <v>0</v>
      </c>
      <c r="I4625">
        <f t="shared" si="1514"/>
        <v>197.62598125</v>
      </c>
      <c r="J4625">
        <f t="shared" ca="1" si="1515"/>
        <v>122.03</v>
      </c>
      <c r="K4625" s="24">
        <f>AR4625/AP4625*(1/('Inputs and Output'!C$36/'Inputs and Output'!C$39))-'Inputs and Output'!C$42</f>
        <v>227.84491331858584</v>
      </c>
      <c r="L4625" s="24">
        <f ca="1">IFERROR(AVERAGE(OFFSET(K4625,-1,0,-'Inputs and Output'!C$46)),K4625)</f>
        <v>85.50846438450111</v>
      </c>
      <c r="M4625" s="24">
        <f ca="1">_xlfn.XLOOKUP(J4625/L4625,'Battery dispatch curve multiple'!C$3:C$103,'Battery dispatch curve multiple'!A$3:A$103,,1,2)</f>
        <v>0.99000000000000066</v>
      </c>
      <c r="N4625" t="str">
        <f ca="1">IF(P4625/'Inputs and Output'!C$14&lt;=M4625,"battery","miner")</f>
        <v>miner</v>
      </c>
      <c r="O4625" t="str">
        <f t="shared" si="1516"/>
        <v>No</v>
      </c>
      <c r="P4625" s="27">
        <f t="shared" ca="1" si="1534"/>
        <v>280</v>
      </c>
      <c r="Q4625" s="24">
        <f ca="1">-(P4625/'Inputs and Output'!C$14-M4625)*'Inputs and Output'!C$14-F4625</f>
        <v>-2.799999999999816</v>
      </c>
      <c r="R4625" s="24">
        <f ca="1">IF(Q4625&gt;0,MIN(Q4625,'Inputs and Output'!C$55*'Inputs and Output'!C$14,Model!I4625),0)</f>
        <v>0</v>
      </c>
      <c r="S4625" s="24">
        <f t="shared" ca="1" si="1517"/>
        <v>0</v>
      </c>
      <c r="T4625" s="24">
        <f ca="1">MIN('Inputs and Output'!C$15,Model!S4625)</f>
        <v>0</v>
      </c>
      <c r="U4625" s="24">
        <f t="shared" ca="1" si="1518"/>
        <v>0</v>
      </c>
      <c r="V4625" s="24">
        <f ca="1">MIN(U4625+R4625,'Inputs and Output'!C$55*'Inputs and Output'!C$14,'Inputs and Output'!C$14-Model!P4625)-R4625</f>
        <v>0</v>
      </c>
      <c r="W4625" s="24">
        <f t="shared" ca="1" si="1519"/>
        <v>0</v>
      </c>
      <c r="X4625" s="24">
        <f ca="1">IF(AND(O4625="Yes",Q4625&lt;=0),MIN(-Q4625,'Inputs and Output'!C$55*'Inputs and Output'!C$14-F4625),0)</f>
        <v>0</v>
      </c>
      <c r="Y4625" s="24">
        <f ca="1">MIN(X4625,'Inputs and Output'!C$15)</f>
        <v>0</v>
      </c>
      <c r="Z4625" s="24">
        <f ca="1">IF(AND(O4625="No",Q4625&lt;=0),MIN(I4625,'Inputs and Output'!C$15),0)</f>
        <v>177.50399999999999</v>
      </c>
      <c r="AA4625" s="24">
        <f t="shared" ca="1" si="1520"/>
        <v>20.121981250000005</v>
      </c>
      <c r="AB4625" s="24">
        <f ca="1">MIN(AA4625,'Inputs and Output'!C$55*'Inputs and Output'!C$14,'Inputs and Output'!C$14-Model!P4625)</f>
        <v>0</v>
      </c>
      <c r="AC4625" s="24">
        <f ca="1">IF(AND(O4625="No",Q4625&lt;=0),MIN('Inputs and Output'!C$15-Model!Z4625,'Inputs and Output'!C$55*'Inputs and Output'!C$14),0)</f>
        <v>0</v>
      </c>
      <c r="AD4625" s="24">
        <f t="shared" ca="1" si="1521"/>
        <v>20.121981250000005</v>
      </c>
      <c r="AE4625" s="27">
        <f t="shared" ca="1" si="1522"/>
        <v>0</v>
      </c>
      <c r="AF4625" s="27">
        <f t="shared" ca="1" si="1523"/>
        <v>20.121981250000005</v>
      </c>
      <c r="AG4625">
        <f>'real time electricity price'!G4624</f>
        <v>23.259999999999998</v>
      </c>
      <c r="AH4625" s="21">
        <f>'real time electricity price'!H4624</f>
        <v>109.5</v>
      </c>
      <c r="AI4625" s="24">
        <f t="shared" ca="1" si="1524"/>
        <v>177.50399999999999</v>
      </c>
      <c r="AJ4625">
        <f t="shared" si="1525"/>
        <v>2595.1181999999999</v>
      </c>
      <c r="AK4625" s="1">
        <f>SLN('Inputs and Output'!$C$27,0,'Inputs and Output'!$C$31)</f>
        <v>2968.0365296803652</v>
      </c>
      <c r="AL4625" s="1">
        <f>SLN('Inputs and Output'!$C$51,0,'Inputs and Output'!$C$31)</f>
        <v>319.634703196347</v>
      </c>
      <c r="AM4625" s="16">
        <f>-'PVWatt simulated dispatch'!$B$7*'Inputs and Output'!$C$13*'Inputs and Output'!$C$29</f>
        <v>-964.6118721461188</v>
      </c>
      <c r="AN4625" s="19">
        <f>-'Inputs and Output'!$C$54*'Inputs and Output'!$C$14/(365*24)</f>
        <v>-95.890410958904113</v>
      </c>
      <c r="AO4625" s="19">
        <f t="shared" si="1526"/>
        <v>-1753.0553159817352</v>
      </c>
      <c r="AP4625" s="10">
        <f t="shared" si="1527"/>
        <v>50724053.987472497</v>
      </c>
      <c r="AQ4625">
        <v>5.0724053987472499E+19</v>
      </c>
      <c r="AR4625">
        <v>426056.35610104998</v>
      </c>
      <c r="AS4625" s="10">
        <f ca="1">IFERROR((AI4625/('Inputs and Output'!$C$15))*('Inputs and Output'!$C$39*'Inputs and Output'!$C$40),0)</f>
        <v>5448960</v>
      </c>
      <c r="AT4625" s="13">
        <f t="shared" ca="1" si="1528"/>
        <v>0.10742359042015351</v>
      </c>
      <c r="AU4625" s="12">
        <f t="shared" ca="1" si="1529"/>
        <v>45768.503493702265</v>
      </c>
      <c r="AV4625" s="14">
        <f ca="1">IF(AS4625&gt;0,('Inputs and Output'!$C$42*'Inputs and Output'!$C$15),0)</f>
        <v>5325.12</v>
      </c>
      <c r="AW4625" s="17">
        <f>SLN('Inputs and Output'!$C$45,0,'Inputs and Output'!$C$44)</f>
        <v>7068.4931506849316</v>
      </c>
      <c r="AX4625" s="15">
        <f t="shared" ca="1" si="1530"/>
        <v>33374.89034301733</v>
      </c>
      <c r="AY4625" s="18">
        <f t="shared" ca="1" si="1531"/>
        <v>31621.835027035595</v>
      </c>
    </row>
    <row r="4626" spans="1:51">
      <c r="A4626" t="str">
        <f>'hourly electricity demand texas'!B4625</f>
        <v>7/12/2020 4 p.m. CDT</v>
      </c>
      <c r="B4626">
        <f>'PVWatt simulated dispatch'!K4642</f>
        <v>704507.375</v>
      </c>
      <c r="C4626">
        <f>'hourly electricity demand texas'!I4625*'Inputs and Output'!$C$20</f>
        <v>116.68</v>
      </c>
      <c r="D4626">
        <f>MIN(MAX(C4626-'Inputs and Output'!C$16,0),'Inputs and Output'!C$19-'Inputs and Output'!C$16)</f>
        <v>116.68</v>
      </c>
      <c r="E4626">
        <f>B4626*'Inputs and Output'!C$13/1000000</f>
        <v>457.92979374999999</v>
      </c>
      <c r="F4626">
        <f>IF(E4626&lt;=D4626,MIN(P4626,D4626-E4626,'Inputs and Output'!C$14*'Inputs and Output'!C$55),0)</f>
        <v>0</v>
      </c>
      <c r="G4626">
        <f t="shared" si="1532"/>
        <v>116.68</v>
      </c>
      <c r="H4626" s="4">
        <f t="shared" si="1533"/>
        <v>0</v>
      </c>
      <c r="I4626">
        <f t="shared" si="1514"/>
        <v>341.24979374999998</v>
      </c>
      <c r="J4626">
        <f t="shared" ca="1" si="1515"/>
        <v>149.94999999999999</v>
      </c>
      <c r="K4626" s="24">
        <f>AR4626/AP4626*(1/('Inputs and Output'!C$36/'Inputs and Output'!C$39))-'Inputs and Output'!C$42</f>
        <v>100.3960601560824</v>
      </c>
      <c r="L4626" s="24">
        <f ca="1">IFERROR(AVERAGE(OFFSET(K4626,-1,0,-'Inputs and Output'!C$46)),K4626)</f>
        <v>93.149560715683876</v>
      </c>
      <c r="M4626" s="24">
        <f ca="1">_xlfn.XLOOKUP(J4626/L4626,'Battery dispatch curve multiple'!C$3:C$103,'Battery dispatch curve multiple'!A$3:A$103,,1,2)</f>
        <v>1.0000000000000007</v>
      </c>
      <c r="N4626" t="str">
        <f ca="1">IF(P4626/'Inputs and Output'!C$14&lt;=M4626,"battery","miner")</f>
        <v>battery</v>
      </c>
      <c r="O4626" t="str">
        <f t="shared" si="1516"/>
        <v>No</v>
      </c>
      <c r="P4626" s="27">
        <f t="shared" ca="1" si="1534"/>
        <v>280</v>
      </c>
      <c r="Q4626" s="24">
        <f ca="1">-(P4626/'Inputs and Output'!C$14-M4626)*'Inputs and Output'!C$14-F4626</f>
        <v>1.865174681370263E-13</v>
      </c>
      <c r="R4626" s="24">
        <f ca="1">IF(Q4626&gt;0,MIN(Q4626,'Inputs and Output'!C$55*'Inputs and Output'!C$14,Model!I4626),0)</f>
        <v>1.865174681370263E-13</v>
      </c>
      <c r="S4626" s="24">
        <f t="shared" ca="1" si="1517"/>
        <v>341.24979374999981</v>
      </c>
      <c r="T4626" s="24">
        <f ca="1">MIN('Inputs and Output'!C$15,Model!S4626)</f>
        <v>177.50399999999999</v>
      </c>
      <c r="U4626" s="24">
        <f t="shared" ca="1" si="1518"/>
        <v>163.74579374999982</v>
      </c>
      <c r="V4626" s="24">
        <f ca="1">MIN(U4626+R4626,'Inputs and Output'!C$55*'Inputs and Output'!C$14,'Inputs and Output'!C$14-Model!P4626)-R4626</f>
        <v>-1.865174681370263E-13</v>
      </c>
      <c r="W4626" s="24">
        <f t="shared" ca="1" si="1519"/>
        <v>163.74579375000002</v>
      </c>
      <c r="X4626" s="24">
        <f ca="1">IF(AND(O4626="Yes",Q4626&lt;=0),MIN(-Q4626,'Inputs and Output'!C$55*'Inputs and Output'!C$14-F4626),0)</f>
        <v>0</v>
      </c>
      <c r="Y4626" s="24">
        <f ca="1">MIN(X4626,'Inputs and Output'!C$15)</f>
        <v>0</v>
      </c>
      <c r="Z4626" s="24">
        <f ca="1">IF(AND(O4626="No",Q4626&lt;=0),MIN(I4626,'Inputs and Output'!C$15),0)</f>
        <v>0</v>
      </c>
      <c r="AA4626" s="24">
        <f t="shared" ca="1" si="1520"/>
        <v>0</v>
      </c>
      <c r="AB4626" s="24">
        <f ca="1">MIN(AA4626,'Inputs and Output'!C$55*'Inputs and Output'!C$14,'Inputs and Output'!C$14-Model!P4626)</f>
        <v>0</v>
      </c>
      <c r="AC4626" s="24">
        <f ca="1">IF(AND(O4626="No",Q4626&lt;=0),MIN('Inputs and Output'!C$15-Model!Z4626,'Inputs and Output'!C$55*'Inputs and Output'!C$14),0)</f>
        <v>0</v>
      </c>
      <c r="AD4626" s="24">
        <f t="shared" ca="1" si="1521"/>
        <v>0</v>
      </c>
      <c r="AE4626" s="27">
        <f t="shared" ca="1" si="1522"/>
        <v>0</v>
      </c>
      <c r="AF4626" s="27">
        <f t="shared" ca="1" si="1523"/>
        <v>163.74579375000002</v>
      </c>
      <c r="AG4626">
        <f>'real time electricity price'!G4625</f>
        <v>23.91</v>
      </c>
      <c r="AH4626" s="21">
        <f>'real time electricity price'!H4625</f>
        <v>122.03</v>
      </c>
      <c r="AI4626" s="24">
        <f t="shared" ca="1" si="1524"/>
        <v>177.50399999999999</v>
      </c>
      <c r="AJ4626">
        <f t="shared" si="1525"/>
        <v>2789.8188</v>
      </c>
      <c r="AK4626" s="1">
        <f>SLN('Inputs and Output'!$C$27,0,'Inputs and Output'!$C$31)</f>
        <v>2968.0365296803652</v>
      </c>
      <c r="AL4626" s="1">
        <f>SLN('Inputs and Output'!$C$51,0,'Inputs and Output'!$C$31)</f>
        <v>319.634703196347</v>
      </c>
      <c r="AM4626" s="16">
        <f>-'PVWatt simulated dispatch'!$B$7*'Inputs and Output'!$C$13*'Inputs and Output'!$C$29</f>
        <v>-964.6118721461188</v>
      </c>
      <c r="AN4626" s="19">
        <f>-'Inputs and Output'!$C$54*'Inputs and Output'!$C$14/(365*24)</f>
        <v>-95.890410958904113</v>
      </c>
      <c r="AO4626" s="19">
        <f t="shared" si="1526"/>
        <v>-1558.3547159817351</v>
      </c>
      <c r="AP4626" s="10">
        <f t="shared" si="1527"/>
        <v>98847190.504384398</v>
      </c>
      <c r="AQ4626">
        <v>9.8847190504384397E+19</v>
      </c>
      <c r="AR4626">
        <v>419878.19740044401</v>
      </c>
      <c r="AS4626" s="10">
        <f ca="1">IFERROR((AI4626/('Inputs and Output'!$C$15))*('Inputs and Output'!$C$39*'Inputs and Output'!$C$40),0)</f>
        <v>5448960</v>
      </c>
      <c r="AT4626" s="13">
        <f t="shared" ca="1" si="1528"/>
        <v>5.5125087240171074E-2</v>
      </c>
      <c r="AU4626" s="12">
        <f t="shared" ca="1" si="1529"/>
        <v>23145.822261945246</v>
      </c>
      <c r="AV4626" s="14">
        <f ca="1">IF(AS4626&gt;0,('Inputs and Output'!$C$42*'Inputs and Output'!$C$15),0)</f>
        <v>5325.12</v>
      </c>
      <c r="AW4626" s="17">
        <f>SLN('Inputs and Output'!$C$45,0,'Inputs and Output'!$C$44)</f>
        <v>7068.4931506849316</v>
      </c>
      <c r="AX4626" s="15">
        <f t="shared" ca="1" si="1530"/>
        <v>10752.209111260316</v>
      </c>
      <c r="AY4626" s="18">
        <f t="shared" ca="1" si="1531"/>
        <v>9193.8543952785803</v>
      </c>
    </row>
    <row r="4627" spans="1:51">
      <c r="A4627" t="str">
        <f>'hourly electricity demand texas'!B4626</f>
        <v>7/12/2020 5 p.m. CDT</v>
      </c>
      <c r="B4627">
        <f>'PVWatt simulated dispatch'!K4643</f>
        <v>656184.31299999997</v>
      </c>
      <c r="C4627">
        <f>'hourly electricity demand texas'!I4626*'Inputs and Output'!$C$20</f>
        <v>120.79</v>
      </c>
      <c r="D4627">
        <f>MIN(MAX(C4627-'Inputs and Output'!C$16,0),'Inputs and Output'!C$19-'Inputs and Output'!C$16)</f>
        <v>120.79</v>
      </c>
      <c r="E4627">
        <f>B4627*'Inputs and Output'!C$13/1000000</f>
        <v>426.51980344999998</v>
      </c>
      <c r="F4627">
        <f>IF(E4627&lt;=D4627,MIN(P4627,D4627-E4627,'Inputs and Output'!C$14*'Inputs and Output'!C$55),0)</f>
        <v>0</v>
      </c>
      <c r="G4627">
        <f t="shared" si="1532"/>
        <v>120.79</v>
      </c>
      <c r="H4627" s="4">
        <f t="shared" si="1533"/>
        <v>0</v>
      </c>
      <c r="I4627">
        <f t="shared" si="1514"/>
        <v>305.72980344999996</v>
      </c>
      <c r="J4627">
        <f t="shared" ca="1" si="1515"/>
        <v>167.77</v>
      </c>
      <c r="K4627" s="24">
        <f>AR4627/AP4627*(1/('Inputs and Output'!C$36/'Inputs and Output'!C$39))-'Inputs and Output'!C$42</f>
        <v>99.607657285049669</v>
      </c>
      <c r="L4627" s="24">
        <f ca="1">IFERROR(AVERAGE(OFFSET(K4627,-1,0,-'Inputs and Output'!C$46)),K4627)</f>
        <v>92.794878416095955</v>
      </c>
      <c r="M4627" s="24">
        <f ca="1">_xlfn.XLOOKUP(J4627/L4627,'Battery dispatch curve multiple'!C$3:C$103,'Battery dispatch curve multiple'!A$3:A$103,,1,2)</f>
        <v>1.0000000000000007</v>
      </c>
      <c r="N4627" t="str">
        <f ca="1">IF(P4627/'Inputs and Output'!C$14&lt;=M4627,"battery","miner")</f>
        <v>battery</v>
      </c>
      <c r="O4627" t="str">
        <f t="shared" si="1516"/>
        <v>No</v>
      </c>
      <c r="P4627" s="27">
        <f t="shared" ca="1" si="1534"/>
        <v>280</v>
      </c>
      <c r="Q4627" s="24">
        <f ca="1">-(P4627/'Inputs and Output'!C$14-M4627)*'Inputs and Output'!C$14-F4627</f>
        <v>1.865174681370263E-13</v>
      </c>
      <c r="R4627" s="24">
        <f ca="1">IF(Q4627&gt;0,MIN(Q4627,'Inputs and Output'!C$55*'Inputs and Output'!C$14,Model!I4627),0)</f>
        <v>1.865174681370263E-13</v>
      </c>
      <c r="S4627" s="24">
        <f t="shared" ca="1" si="1517"/>
        <v>305.72980344999979</v>
      </c>
      <c r="T4627" s="24">
        <f ca="1">MIN('Inputs and Output'!C$15,Model!S4627)</f>
        <v>177.50399999999999</v>
      </c>
      <c r="U4627" s="24">
        <f t="shared" ca="1" si="1518"/>
        <v>128.2258034499998</v>
      </c>
      <c r="V4627" s="24">
        <f ca="1">MIN(U4627+R4627,'Inputs and Output'!C$55*'Inputs and Output'!C$14,'Inputs and Output'!C$14-Model!P4627)-R4627</f>
        <v>-1.865174681370263E-13</v>
      </c>
      <c r="W4627" s="24">
        <f t="shared" ca="1" si="1519"/>
        <v>128.22580345</v>
      </c>
      <c r="X4627" s="24">
        <f ca="1">IF(AND(O4627="Yes",Q4627&lt;=0),MIN(-Q4627,'Inputs and Output'!C$55*'Inputs and Output'!C$14-F4627),0)</f>
        <v>0</v>
      </c>
      <c r="Y4627" s="24">
        <f ca="1">MIN(X4627,'Inputs and Output'!C$15)</f>
        <v>0</v>
      </c>
      <c r="Z4627" s="24">
        <f ca="1">IF(AND(O4627="No",Q4627&lt;=0),MIN(I4627,'Inputs and Output'!C$15),0)</f>
        <v>0</v>
      </c>
      <c r="AA4627" s="24">
        <f t="shared" ca="1" si="1520"/>
        <v>0</v>
      </c>
      <c r="AB4627" s="24">
        <f ca="1">MIN(AA4627,'Inputs and Output'!C$55*'Inputs and Output'!C$14,'Inputs and Output'!C$14-Model!P4627)</f>
        <v>0</v>
      </c>
      <c r="AC4627" s="24">
        <f ca="1">IF(AND(O4627="No",Q4627&lt;=0),MIN('Inputs and Output'!C$15-Model!Z4627,'Inputs and Output'!C$55*'Inputs and Output'!C$14),0)</f>
        <v>0</v>
      </c>
      <c r="AD4627" s="24">
        <f t="shared" ca="1" si="1521"/>
        <v>0</v>
      </c>
      <c r="AE4627" s="27">
        <f t="shared" ca="1" si="1522"/>
        <v>0</v>
      </c>
      <c r="AF4627" s="27">
        <f t="shared" ca="1" si="1523"/>
        <v>128.22580345</v>
      </c>
      <c r="AG4627">
        <f>'real time electricity price'!G4626</f>
        <v>23.335000000000001</v>
      </c>
      <c r="AH4627" s="21">
        <f>'real time electricity price'!H4626</f>
        <v>63.15</v>
      </c>
      <c r="AI4627" s="24">
        <f t="shared" ca="1" si="1524"/>
        <v>177.50399999999999</v>
      </c>
      <c r="AJ4627">
        <f t="shared" si="1525"/>
        <v>2818.6346500000004</v>
      </c>
      <c r="AK4627" s="1">
        <f>SLN('Inputs and Output'!$C$27,0,'Inputs and Output'!$C$31)</f>
        <v>2968.0365296803652</v>
      </c>
      <c r="AL4627" s="1">
        <f>SLN('Inputs and Output'!$C$51,0,'Inputs and Output'!$C$31)</f>
        <v>319.634703196347</v>
      </c>
      <c r="AM4627" s="16">
        <f>-'PVWatt simulated dispatch'!$B$7*'Inputs and Output'!$C$13*'Inputs and Output'!$C$29</f>
        <v>-964.6118721461188</v>
      </c>
      <c r="AN4627" s="19">
        <f>-'Inputs and Output'!$C$54*'Inputs and Output'!$C$14/(365*24)</f>
        <v>-95.890410958904113</v>
      </c>
      <c r="AO4627" s="19">
        <f t="shared" si="1526"/>
        <v>-1529.5388659817347</v>
      </c>
      <c r="AP4627" s="10">
        <f t="shared" si="1527"/>
        <v>57880638.765640996</v>
      </c>
      <c r="AQ4627">
        <v>5.7880638765640999E+19</v>
      </c>
      <c r="AR4627">
        <v>244375.97097031001</v>
      </c>
      <c r="AS4627" s="10">
        <f ca="1">IFERROR((AI4627/('Inputs and Output'!$C$15))*('Inputs and Output'!$C$39*'Inputs and Output'!$C$40),0)</f>
        <v>5448960</v>
      </c>
      <c r="AT4627" s="13">
        <f t="shared" ca="1" si="1528"/>
        <v>9.4141324563864384E-2</v>
      </c>
      <c r="AU4627" s="12">
        <f t="shared" ca="1" si="1529"/>
        <v>23005.877598725456</v>
      </c>
      <c r="AV4627" s="14">
        <f ca="1">IF(AS4627&gt;0,('Inputs and Output'!$C$42*'Inputs and Output'!$C$15),0)</f>
        <v>5325.12</v>
      </c>
      <c r="AW4627" s="17">
        <f>SLN('Inputs and Output'!$C$45,0,'Inputs and Output'!$C$44)</f>
        <v>7068.4931506849316</v>
      </c>
      <c r="AX4627" s="15">
        <f t="shared" ca="1" si="1530"/>
        <v>10612.264448040525</v>
      </c>
      <c r="AY4627" s="18">
        <f t="shared" ca="1" si="1531"/>
        <v>9082.7255820587907</v>
      </c>
    </row>
    <row r="4628" spans="1:51">
      <c r="A4628" t="str">
        <f>'hourly electricity demand texas'!B4627</f>
        <v>7/12/2020 6 p.m. CDT</v>
      </c>
      <c r="B4628">
        <f>'PVWatt simulated dispatch'!K4644</f>
        <v>559163.06299999997</v>
      </c>
      <c r="C4628">
        <f>'hourly electricity demand texas'!I4627*'Inputs and Output'!$C$20</f>
        <v>123.2</v>
      </c>
      <c r="D4628">
        <f>MIN(MAX(C4628-'Inputs and Output'!C$16,0),'Inputs and Output'!C$19-'Inputs and Output'!C$16)</f>
        <v>123.2</v>
      </c>
      <c r="E4628">
        <f>B4628*'Inputs and Output'!C$13/1000000</f>
        <v>363.45599095</v>
      </c>
      <c r="F4628">
        <f>IF(E4628&lt;=D4628,MIN(P4628,D4628-E4628,'Inputs and Output'!C$14*'Inputs and Output'!C$55),0)</f>
        <v>0</v>
      </c>
      <c r="G4628">
        <f t="shared" si="1532"/>
        <v>123.2</v>
      </c>
      <c r="H4628" s="4">
        <f t="shared" si="1533"/>
        <v>0</v>
      </c>
      <c r="I4628">
        <f t="shared" si="1514"/>
        <v>240.25599095000001</v>
      </c>
      <c r="J4628">
        <f t="shared" ca="1" si="1515"/>
        <v>167.77</v>
      </c>
      <c r="K4628" s="24">
        <f>AR4628/AP4628*(1/('Inputs and Output'!C$36/'Inputs and Output'!C$39))-'Inputs and Output'!C$42</f>
        <v>267.39397901078144</v>
      </c>
      <c r="L4628" s="24">
        <f ca="1">IFERROR(AVERAGE(OFFSET(K4628,-1,0,-'Inputs and Output'!C$46)),K4628)</f>
        <v>92.731721813936076</v>
      </c>
      <c r="M4628" s="24">
        <f ca="1">_xlfn.XLOOKUP(J4628/L4628,'Battery dispatch curve multiple'!C$3:C$103,'Battery dispatch curve multiple'!A$3:A$103,,1,2)</f>
        <v>1.0000000000000007</v>
      </c>
      <c r="N4628" t="str">
        <f ca="1">IF(P4628/'Inputs and Output'!C$14&lt;=M4628,"battery","miner")</f>
        <v>battery</v>
      </c>
      <c r="O4628" t="str">
        <f t="shared" si="1516"/>
        <v>No</v>
      </c>
      <c r="P4628" s="27">
        <f t="shared" ca="1" si="1534"/>
        <v>280</v>
      </c>
      <c r="Q4628" s="24">
        <f ca="1">-(P4628/'Inputs and Output'!C$14-M4628)*'Inputs and Output'!C$14-F4628</f>
        <v>1.865174681370263E-13</v>
      </c>
      <c r="R4628" s="24">
        <f ca="1">IF(Q4628&gt;0,MIN(Q4628,'Inputs and Output'!C$55*'Inputs and Output'!C$14,Model!I4628),0)</f>
        <v>1.865174681370263E-13</v>
      </c>
      <c r="S4628" s="24">
        <f t="shared" ca="1" si="1517"/>
        <v>240.25599094999981</v>
      </c>
      <c r="T4628" s="24">
        <f ca="1">MIN('Inputs and Output'!C$15,Model!S4628)</f>
        <v>177.50399999999999</v>
      </c>
      <c r="U4628" s="24">
        <f t="shared" ca="1" si="1518"/>
        <v>62.751990949999822</v>
      </c>
      <c r="V4628" s="24">
        <f ca="1">MIN(U4628+R4628,'Inputs and Output'!C$55*'Inputs and Output'!C$14,'Inputs and Output'!C$14-Model!P4628)-R4628</f>
        <v>-1.865174681370263E-13</v>
      </c>
      <c r="W4628" s="24">
        <f t="shared" ca="1" si="1519"/>
        <v>62.751990950000007</v>
      </c>
      <c r="X4628" s="24">
        <f ca="1">IF(AND(O4628="Yes",Q4628&lt;=0),MIN(-Q4628,'Inputs and Output'!C$55*'Inputs and Output'!C$14-F4628),0)</f>
        <v>0</v>
      </c>
      <c r="Y4628" s="24">
        <f ca="1">MIN(X4628,'Inputs and Output'!C$15)</f>
        <v>0</v>
      </c>
      <c r="Z4628" s="24">
        <f ca="1">IF(AND(O4628="No",Q4628&lt;=0),MIN(I4628,'Inputs and Output'!C$15),0)</f>
        <v>0</v>
      </c>
      <c r="AA4628" s="24">
        <f t="shared" ca="1" si="1520"/>
        <v>0</v>
      </c>
      <c r="AB4628" s="24">
        <f ca="1">MIN(AA4628,'Inputs and Output'!C$55*'Inputs and Output'!C$14,'Inputs and Output'!C$14-Model!P4628)</f>
        <v>0</v>
      </c>
      <c r="AC4628" s="24">
        <f ca="1">IF(AND(O4628="No",Q4628&lt;=0),MIN('Inputs and Output'!C$15-Model!Z4628,'Inputs and Output'!C$55*'Inputs and Output'!C$14),0)</f>
        <v>0</v>
      </c>
      <c r="AD4628" s="24">
        <f t="shared" ca="1" si="1521"/>
        <v>0</v>
      </c>
      <c r="AE4628" s="27">
        <f t="shared" ca="1" si="1522"/>
        <v>0</v>
      </c>
      <c r="AF4628" s="27">
        <f t="shared" ca="1" si="1523"/>
        <v>62.751990950000007</v>
      </c>
      <c r="AG4628">
        <f>'real time electricity price'!G4627</f>
        <v>20.9025</v>
      </c>
      <c r="AH4628" s="21">
        <f>'real time electricity price'!H4627</f>
        <v>29.64</v>
      </c>
      <c r="AI4628" s="24">
        <f t="shared" ca="1" si="1524"/>
        <v>177.50399999999999</v>
      </c>
      <c r="AJ4628">
        <f t="shared" si="1525"/>
        <v>2575.1880000000001</v>
      </c>
      <c r="AK4628" s="1">
        <f>SLN('Inputs and Output'!$C$27,0,'Inputs and Output'!$C$31)</f>
        <v>2968.0365296803652</v>
      </c>
      <c r="AL4628" s="1">
        <f>SLN('Inputs and Output'!$C$51,0,'Inputs and Output'!$C$31)</f>
        <v>319.634703196347</v>
      </c>
      <c r="AM4628" s="16">
        <f>-'PVWatt simulated dispatch'!$B$7*'Inputs and Output'!$C$13*'Inputs and Output'!$C$29</f>
        <v>-964.6118721461188</v>
      </c>
      <c r="AN4628" s="19">
        <f>-'Inputs and Output'!$C$54*'Inputs and Output'!$C$14/(365*24)</f>
        <v>-95.890410958904113</v>
      </c>
      <c r="AO4628" s="19">
        <f t="shared" si="1526"/>
        <v>-1772.985515981735</v>
      </c>
      <c r="AP4628" s="10">
        <f t="shared" si="1527"/>
        <v>55116014.759558499</v>
      </c>
      <c r="AQ4628">
        <v>5.5116014759558496E+19</v>
      </c>
      <c r="AR4628">
        <v>533954.81081224896</v>
      </c>
      <c r="AS4628" s="10">
        <f ca="1">IFERROR((AI4628/('Inputs and Output'!$C$15))*('Inputs and Output'!$C$39*'Inputs and Output'!$C$40),0)</f>
        <v>5448960</v>
      </c>
      <c r="AT4628" s="13">
        <f t="shared" ca="1" si="1528"/>
        <v>9.8863461441667716E-2</v>
      </c>
      <c r="AU4628" s="12">
        <f t="shared" ca="1" si="1529"/>
        <v>52788.620850329753</v>
      </c>
      <c r="AV4628" s="14">
        <f ca="1">IF(AS4628&gt;0,('Inputs and Output'!$C$42*'Inputs and Output'!$C$15),0)</f>
        <v>5325.12</v>
      </c>
      <c r="AW4628" s="17">
        <f>SLN('Inputs and Output'!$C$45,0,'Inputs and Output'!$C$44)</f>
        <v>7068.4931506849316</v>
      </c>
      <c r="AX4628" s="15">
        <f t="shared" ca="1" si="1530"/>
        <v>40395.007699644819</v>
      </c>
      <c r="AY4628" s="18">
        <f t="shared" ca="1" si="1531"/>
        <v>38622.022183663081</v>
      </c>
    </row>
    <row r="4629" spans="1:51">
      <c r="A4629" t="str">
        <f>'hourly electricity demand texas'!B4628</f>
        <v>7/12/2020 7 p.m. CDT</v>
      </c>
      <c r="B4629">
        <f>'PVWatt simulated dispatch'!K4645</f>
        <v>358730.25</v>
      </c>
      <c r="C4629">
        <f>'hourly electricity demand texas'!I4628*'Inputs and Output'!$C$20</f>
        <v>122.76</v>
      </c>
      <c r="D4629">
        <f>MIN(MAX(C4629-'Inputs and Output'!C$16,0),'Inputs and Output'!C$19-'Inputs and Output'!C$16)</f>
        <v>122.76</v>
      </c>
      <c r="E4629">
        <f>B4629*'Inputs and Output'!C$13/1000000</f>
        <v>233.17466250000001</v>
      </c>
      <c r="F4629">
        <f>IF(E4629&lt;=D4629,MIN(P4629,D4629-E4629,'Inputs and Output'!C$14*'Inputs and Output'!C$55),0)</f>
        <v>0</v>
      </c>
      <c r="G4629">
        <f t="shared" si="1532"/>
        <v>122.76</v>
      </c>
      <c r="H4629" s="4">
        <f t="shared" si="1533"/>
        <v>0</v>
      </c>
      <c r="I4629">
        <f t="shared" si="1514"/>
        <v>110.41466250000001</v>
      </c>
      <c r="J4629">
        <f t="shared" ca="1" si="1515"/>
        <v>167.77</v>
      </c>
      <c r="K4629" s="24">
        <f>AR4629/AP4629*(1/('Inputs and Output'!C$36/'Inputs and Output'!C$39))-'Inputs and Output'!C$42</f>
        <v>74.602395945074264</v>
      </c>
      <c r="L4629" s="24">
        <f ca="1">IFERROR(AVERAGE(OFFSET(K4629,-1,0,-'Inputs and Output'!C$46)),K4629)</f>
        <v>97.826551811119103</v>
      </c>
      <c r="M4629" s="24">
        <f ca="1">_xlfn.XLOOKUP(J4629/L4629,'Battery dispatch curve multiple'!C$3:C$103,'Battery dispatch curve multiple'!A$3:A$103,,1,2)</f>
        <v>1.0000000000000007</v>
      </c>
      <c r="N4629" t="str">
        <f ca="1">IF(P4629/'Inputs and Output'!C$14&lt;=M4629,"battery","miner")</f>
        <v>battery</v>
      </c>
      <c r="O4629" t="str">
        <f t="shared" si="1516"/>
        <v>No</v>
      </c>
      <c r="P4629" s="27">
        <f t="shared" ca="1" si="1534"/>
        <v>280</v>
      </c>
      <c r="Q4629" s="24">
        <f ca="1">-(P4629/'Inputs and Output'!C$14-M4629)*'Inputs and Output'!C$14-F4629</f>
        <v>1.865174681370263E-13</v>
      </c>
      <c r="R4629" s="24">
        <f ca="1">IF(Q4629&gt;0,MIN(Q4629,'Inputs and Output'!C$55*'Inputs and Output'!C$14,Model!I4629),0)</f>
        <v>1.865174681370263E-13</v>
      </c>
      <c r="S4629" s="24">
        <f t="shared" ca="1" si="1517"/>
        <v>110.41466249999982</v>
      </c>
      <c r="T4629" s="24">
        <f ca="1">MIN('Inputs and Output'!C$15,Model!S4629)</f>
        <v>110.41466249999982</v>
      </c>
      <c r="U4629" s="24">
        <f t="shared" ca="1" si="1518"/>
        <v>0</v>
      </c>
      <c r="V4629" s="24">
        <f ca="1">MIN(U4629+R4629,'Inputs and Output'!C$55*'Inputs and Output'!C$14,'Inputs and Output'!C$14-Model!P4629)-R4629</f>
        <v>-1.865174681370263E-13</v>
      </c>
      <c r="W4629" s="24">
        <f t="shared" ca="1" si="1519"/>
        <v>1.865174681370263E-13</v>
      </c>
      <c r="X4629" s="24">
        <f ca="1">IF(AND(O4629="Yes",Q4629&lt;=0),MIN(-Q4629,'Inputs and Output'!C$55*'Inputs and Output'!C$14-F4629),0)</f>
        <v>0</v>
      </c>
      <c r="Y4629" s="24">
        <f ca="1">MIN(X4629,'Inputs and Output'!C$15)</f>
        <v>0</v>
      </c>
      <c r="Z4629" s="24">
        <f ca="1">IF(AND(O4629="No",Q4629&lt;=0),MIN(I4629,'Inputs and Output'!C$15),0)</f>
        <v>0</v>
      </c>
      <c r="AA4629" s="24">
        <f t="shared" ca="1" si="1520"/>
        <v>0</v>
      </c>
      <c r="AB4629" s="24">
        <f ca="1">MIN(AA4629,'Inputs and Output'!C$55*'Inputs and Output'!C$14,'Inputs and Output'!C$14-Model!P4629)</f>
        <v>0</v>
      </c>
      <c r="AC4629" s="24">
        <f ca="1">IF(AND(O4629="No",Q4629&lt;=0),MIN('Inputs and Output'!C$15-Model!Z4629,'Inputs and Output'!C$55*'Inputs and Output'!C$14),0)</f>
        <v>0</v>
      </c>
      <c r="AD4629" s="24">
        <f t="shared" ca="1" si="1521"/>
        <v>0</v>
      </c>
      <c r="AE4629" s="27">
        <f t="shared" ca="1" si="1522"/>
        <v>0</v>
      </c>
      <c r="AF4629" s="27">
        <f t="shared" ca="1" si="1523"/>
        <v>1.865174681370263E-13</v>
      </c>
      <c r="AG4629">
        <f>'real time electricity price'!G4628</f>
        <v>20.427499999999998</v>
      </c>
      <c r="AH4629" s="21">
        <f>'real time electricity price'!H4628</f>
        <v>23.75</v>
      </c>
      <c r="AI4629" s="24">
        <f t="shared" ca="1" si="1524"/>
        <v>110.41466249999982</v>
      </c>
      <c r="AJ4629">
        <f t="shared" si="1525"/>
        <v>2507.6799000000001</v>
      </c>
      <c r="AK4629" s="1">
        <f>SLN('Inputs and Output'!$C$27,0,'Inputs and Output'!$C$31)</f>
        <v>2968.0365296803652</v>
      </c>
      <c r="AL4629" s="1">
        <f>SLN('Inputs and Output'!$C$51,0,'Inputs and Output'!$C$31)</f>
        <v>319.634703196347</v>
      </c>
      <c r="AM4629" s="16">
        <f>-'PVWatt simulated dispatch'!$B$7*'Inputs and Output'!$C$13*'Inputs and Output'!$C$29</f>
        <v>-964.6118721461188</v>
      </c>
      <c r="AN4629" s="19">
        <f>-'Inputs and Output'!$C$54*'Inputs and Output'!$C$14/(365*24)</f>
        <v>-95.890410958904113</v>
      </c>
      <c r="AO4629" s="19">
        <f t="shared" si="1526"/>
        <v>-1840.493615981735</v>
      </c>
      <c r="AP4629" s="10">
        <f t="shared" si="1527"/>
        <v>156429646.73609897</v>
      </c>
      <c r="AQ4629">
        <v>1.5642964673609898E+20</v>
      </c>
      <c r="AR4629">
        <v>533034.37981349498</v>
      </c>
      <c r="AS4629" s="10">
        <f ca="1">IFERROR((AI4629/('Inputs and Output'!$C$15))*('Inputs and Output'!$C$39*'Inputs and Output'!$C$40),0)</f>
        <v>3389473.3604651112</v>
      </c>
      <c r="AT4629" s="13">
        <f t="shared" ca="1" si="1528"/>
        <v>2.1667717284967369E-2</v>
      </c>
      <c r="AU4629" s="12">
        <f t="shared" ca="1" si="1529"/>
        <v>11549.638244966727</v>
      </c>
      <c r="AV4629" s="14">
        <f ca="1">IF(AS4629&gt;0,('Inputs and Output'!$C$42*'Inputs and Output'!$C$15),0)</f>
        <v>5325.12</v>
      </c>
      <c r="AW4629" s="17">
        <f>SLN('Inputs and Output'!$C$45,0,'Inputs and Output'!$C$44)</f>
        <v>7068.4931506849316</v>
      </c>
      <c r="AX4629" s="15">
        <f t="shared" ca="1" si="1530"/>
        <v>-843.97490571820435</v>
      </c>
      <c r="AY4629" s="18">
        <f t="shared" ca="1" si="1531"/>
        <v>-2684.4685216999396</v>
      </c>
    </row>
    <row r="4630" spans="1:51">
      <c r="A4630" t="str">
        <f>'hourly electricity demand texas'!B4629</f>
        <v>7/12/2020 8 p.m. CDT</v>
      </c>
      <c r="B4630">
        <f>'PVWatt simulated dispatch'!K4646</f>
        <v>0</v>
      </c>
      <c r="C4630">
        <f>'hourly electricity demand texas'!I4629*'Inputs and Output'!$C$20</f>
        <v>119.99000000000001</v>
      </c>
      <c r="D4630">
        <f>MIN(MAX(C4630-'Inputs and Output'!C$16,0),'Inputs and Output'!C$19-'Inputs and Output'!C$16)</f>
        <v>119.99000000000001</v>
      </c>
      <c r="E4630">
        <f>B4630*'Inputs and Output'!C$13/1000000</f>
        <v>0</v>
      </c>
      <c r="F4630">
        <f ca="1">IF(E4630&lt;=D4630,MIN(P4630,D4630-E4630,'Inputs and Output'!C$14*'Inputs and Output'!C$55),0)</f>
        <v>70</v>
      </c>
      <c r="G4630">
        <f t="shared" ca="1" si="1532"/>
        <v>70</v>
      </c>
      <c r="H4630" s="4">
        <f t="shared" ca="1" si="1533"/>
        <v>-49.990000000000009</v>
      </c>
      <c r="I4630">
        <f t="shared" si="1514"/>
        <v>0</v>
      </c>
      <c r="J4630">
        <f t="shared" ca="1" si="1515"/>
        <v>167.77</v>
      </c>
      <c r="K4630" s="24">
        <f>AR4630/AP4630*(1/('Inputs and Output'!C$36/'Inputs and Output'!C$39))-'Inputs and Output'!C$42</f>
        <v>19.56599271739195</v>
      </c>
      <c r="L4630" s="24">
        <f ca="1">IFERROR(AVERAGE(OFFSET(K4630,-1,0,-'Inputs and Output'!C$46)),K4630)</f>
        <v>98.820553483656269</v>
      </c>
      <c r="M4630" s="24">
        <f ca="1">_xlfn.XLOOKUP(J4630/L4630,'Battery dispatch curve multiple'!C$3:C$103,'Battery dispatch curve multiple'!A$3:A$103,,1,2)</f>
        <v>1.0000000000000007</v>
      </c>
      <c r="N4630" t="str">
        <f ca="1">IF(P4630/'Inputs and Output'!C$14&lt;=M4630,"battery","miner")</f>
        <v>battery</v>
      </c>
      <c r="O4630" t="str">
        <f t="shared" ca="1" si="1516"/>
        <v>Yes</v>
      </c>
      <c r="P4630" s="27">
        <f t="shared" ca="1" si="1534"/>
        <v>280</v>
      </c>
      <c r="Q4630" s="24">
        <f ca="1">-(P4630/'Inputs and Output'!C$14-M4630)*'Inputs and Output'!C$14-F4630</f>
        <v>-69.999999999999815</v>
      </c>
      <c r="R4630" s="24">
        <f ca="1">IF(Q4630&gt;0,MIN(Q4630,'Inputs and Output'!C$55*'Inputs and Output'!C$14,Model!I4630),0)</f>
        <v>0</v>
      </c>
      <c r="S4630" s="24">
        <f t="shared" ca="1" si="1517"/>
        <v>0</v>
      </c>
      <c r="T4630" s="24">
        <f ca="1">MIN('Inputs and Output'!C$15,Model!S4630)</f>
        <v>0</v>
      </c>
      <c r="U4630" s="24">
        <f t="shared" ca="1" si="1518"/>
        <v>0</v>
      </c>
      <c r="V4630" s="24">
        <f ca="1">MIN(U4630+R4630,'Inputs and Output'!C$55*'Inputs and Output'!C$14,'Inputs and Output'!C$14-Model!P4630)-R4630</f>
        <v>0</v>
      </c>
      <c r="W4630" s="24">
        <f t="shared" ca="1" si="1519"/>
        <v>0</v>
      </c>
      <c r="X4630" s="24">
        <f ca="1">IF(AND(O4630="Yes",Q4630&lt;=0),MIN(-Q4630,'Inputs and Output'!C$55*'Inputs and Output'!C$14-F4630),0)</f>
        <v>0</v>
      </c>
      <c r="Y4630" s="24">
        <f ca="1">MIN(X4630,'Inputs and Output'!C$15)</f>
        <v>0</v>
      </c>
      <c r="Z4630" s="24">
        <f ca="1">IF(AND(O4630="No",Q4630&lt;=0),MIN(I4630,'Inputs and Output'!C$15),0)</f>
        <v>0</v>
      </c>
      <c r="AA4630" s="24">
        <f t="shared" ca="1" si="1520"/>
        <v>0</v>
      </c>
      <c r="AB4630" s="24">
        <f ca="1">MIN(AA4630,'Inputs and Output'!C$55*'Inputs and Output'!C$14,'Inputs and Output'!C$14-Model!P4630)</f>
        <v>0</v>
      </c>
      <c r="AC4630" s="24">
        <f ca="1">IF(AND(O4630="No",Q4630&lt;=0),MIN('Inputs and Output'!C$15-Model!Z4630,'Inputs and Output'!C$55*'Inputs and Output'!C$14),0)</f>
        <v>0</v>
      </c>
      <c r="AD4630" s="24">
        <f t="shared" ca="1" si="1521"/>
        <v>0</v>
      </c>
      <c r="AE4630" s="27">
        <f t="shared" ca="1" si="1522"/>
        <v>-70</v>
      </c>
      <c r="AF4630" s="27">
        <f t="shared" ca="1" si="1523"/>
        <v>0</v>
      </c>
      <c r="AG4630">
        <f>'real time electricity price'!G4629</f>
        <v>19.837500000000002</v>
      </c>
      <c r="AH4630" s="21">
        <f>'real time electricity price'!H4629</f>
        <v>22.05</v>
      </c>
      <c r="AI4630" s="24">
        <f t="shared" ca="1" si="1524"/>
        <v>0</v>
      </c>
      <c r="AJ4630">
        <f t="shared" ca="1" si="1525"/>
        <v>1388.6250000000002</v>
      </c>
      <c r="AK4630" s="1">
        <f>SLN('Inputs and Output'!$C$27,0,'Inputs and Output'!$C$31)</f>
        <v>2968.0365296803652</v>
      </c>
      <c r="AL4630" s="1">
        <f>SLN('Inputs and Output'!$C$51,0,'Inputs and Output'!$C$31)</f>
        <v>319.634703196347</v>
      </c>
      <c r="AM4630" s="16">
        <f>-'PVWatt simulated dispatch'!$B$7*'Inputs and Output'!$C$13*'Inputs and Output'!$C$29</f>
        <v>-964.6118721461188</v>
      </c>
      <c r="AN4630" s="19">
        <f>-'Inputs and Output'!$C$54*'Inputs and Output'!$C$14/(365*24)</f>
        <v>-95.890410958904113</v>
      </c>
      <c r="AO4630" s="19">
        <f t="shared" ca="1" si="1526"/>
        <v>-2959.5485159817354</v>
      </c>
      <c r="AP4630" s="10">
        <f t="shared" si="1527"/>
        <v>114090707.09232099</v>
      </c>
      <c r="AQ4630">
        <v>1.1409070709232099E+20</v>
      </c>
      <c r="AR4630">
        <v>184216.53314013901</v>
      </c>
      <c r="AS4630" s="10">
        <f ca="1">IFERROR((AI4630/('Inputs and Output'!$C$15))*('Inputs and Output'!$C$39*'Inputs and Output'!$C$40),0)</f>
        <v>0</v>
      </c>
      <c r="AT4630" s="13">
        <f t="shared" ca="1" si="1528"/>
        <v>0</v>
      </c>
      <c r="AU4630" s="12">
        <f t="shared" ca="1" si="1529"/>
        <v>0</v>
      </c>
      <c r="AV4630" s="14">
        <f ca="1">IF(AS4630&gt;0,('Inputs and Output'!$C$42*'Inputs and Output'!$C$15),0)</f>
        <v>0</v>
      </c>
      <c r="AW4630" s="17">
        <f>SLN('Inputs and Output'!$C$45,0,'Inputs and Output'!$C$44)</f>
        <v>7068.4931506849316</v>
      </c>
      <c r="AX4630" s="15">
        <f t="shared" ca="1" si="1530"/>
        <v>-7068.4931506849316</v>
      </c>
      <c r="AY4630" s="18">
        <f t="shared" ca="1" si="1531"/>
        <v>-10028.041666666668</v>
      </c>
    </row>
    <row r="4631" spans="1:51">
      <c r="A4631" t="str">
        <f>'hourly electricity demand texas'!B4630</f>
        <v>7/12/2020 9 p.m. CDT</v>
      </c>
      <c r="B4631">
        <f>'PVWatt simulated dispatch'!K4647</f>
        <v>0</v>
      </c>
      <c r="C4631">
        <f>'hourly electricity demand texas'!I4630*'Inputs and Output'!$C$20</f>
        <v>114.58</v>
      </c>
      <c r="D4631">
        <f>MIN(MAX(C4631-'Inputs and Output'!C$16,0),'Inputs and Output'!C$19-'Inputs and Output'!C$16)</f>
        <v>114.58</v>
      </c>
      <c r="E4631">
        <f>B4631*'Inputs and Output'!C$13/1000000</f>
        <v>0</v>
      </c>
      <c r="F4631">
        <f ca="1">IF(E4631&lt;=D4631,MIN(P4631,D4631-E4631,'Inputs and Output'!C$14*'Inputs and Output'!C$55),0)</f>
        <v>70</v>
      </c>
      <c r="G4631">
        <f t="shared" ca="1" si="1532"/>
        <v>70</v>
      </c>
      <c r="H4631" s="4">
        <f t="shared" ca="1" si="1533"/>
        <v>-44.58</v>
      </c>
      <c r="I4631">
        <f t="shared" si="1514"/>
        <v>0</v>
      </c>
      <c r="J4631">
        <f t="shared" ca="1" si="1515"/>
        <v>167.77</v>
      </c>
      <c r="K4631" s="24">
        <f>AR4631/AP4631*(1/('Inputs and Output'!C$36/'Inputs and Output'!C$39))-'Inputs and Output'!C$42</f>
        <v>54.991190046874408</v>
      </c>
      <c r="L4631" s="24">
        <f ca="1">IFERROR(AVERAGE(OFFSET(K4631,-1,0,-'Inputs and Output'!C$46)),K4631)</f>
        <v>99.318669917656123</v>
      </c>
      <c r="M4631" s="24">
        <f ca="1">_xlfn.XLOOKUP(J4631/L4631,'Battery dispatch curve multiple'!C$3:C$103,'Battery dispatch curve multiple'!A$3:A$103,,1,2)</f>
        <v>1.0000000000000007</v>
      </c>
      <c r="N4631" t="str">
        <f ca="1">IF(P4631/'Inputs and Output'!C$14&lt;=M4631,"battery","miner")</f>
        <v>battery</v>
      </c>
      <c r="O4631" t="str">
        <f t="shared" ca="1" si="1516"/>
        <v>Yes</v>
      </c>
      <c r="P4631" s="27">
        <f t="shared" ca="1" si="1534"/>
        <v>210</v>
      </c>
      <c r="Q4631" s="24">
        <f ca="1">-(P4631/'Inputs and Output'!C$14-M4631)*'Inputs and Output'!C$14-F4631</f>
        <v>1.8474111129762605E-13</v>
      </c>
      <c r="R4631" s="24">
        <f ca="1">IF(Q4631&gt;0,MIN(Q4631,'Inputs and Output'!C$55*'Inputs and Output'!C$14,Model!I4631),0)</f>
        <v>0</v>
      </c>
      <c r="S4631" s="24">
        <f t="shared" ca="1" si="1517"/>
        <v>0</v>
      </c>
      <c r="T4631" s="24">
        <f ca="1">MIN('Inputs and Output'!C$15,Model!S4631)</f>
        <v>0</v>
      </c>
      <c r="U4631" s="24">
        <f t="shared" ca="1" si="1518"/>
        <v>0</v>
      </c>
      <c r="V4631" s="24">
        <f ca="1">MIN(U4631+R4631,'Inputs and Output'!C$55*'Inputs and Output'!C$14,'Inputs and Output'!C$14-Model!P4631)-R4631</f>
        <v>0</v>
      </c>
      <c r="W4631" s="24">
        <f t="shared" ca="1" si="1519"/>
        <v>0</v>
      </c>
      <c r="X4631" s="24">
        <f ca="1">IF(AND(O4631="Yes",Q4631&lt;=0),MIN(-Q4631,'Inputs and Output'!C$55*'Inputs and Output'!C$14-F4631),0)</f>
        <v>0</v>
      </c>
      <c r="Y4631" s="24">
        <f ca="1">MIN(X4631,'Inputs and Output'!C$15)</f>
        <v>0</v>
      </c>
      <c r="Z4631" s="24">
        <f ca="1">IF(AND(O4631="No",Q4631&lt;=0),MIN(I4631,'Inputs and Output'!C$15),0)</f>
        <v>0</v>
      </c>
      <c r="AA4631" s="24">
        <f t="shared" ca="1" si="1520"/>
        <v>0</v>
      </c>
      <c r="AB4631" s="24">
        <f ca="1">MIN(AA4631,'Inputs and Output'!C$55*'Inputs and Output'!C$14,'Inputs and Output'!C$14-Model!P4631)</f>
        <v>0</v>
      </c>
      <c r="AC4631" s="24">
        <f ca="1">IF(AND(O4631="No",Q4631&lt;=0),MIN('Inputs and Output'!C$15-Model!Z4631,'Inputs and Output'!C$55*'Inputs and Output'!C$14),0)</f>
        <v>0</v>
      </c>
      <c r="AD4631" s="24">
        <f t="shared" ca="1" si="1521"/>
        <v>0</v>
      </c>
      <c r="AE4631" s="27">
        <f t="shared" ca="1" si="1522"/>
        <v>-70</v>
      </c>
      <c r="AF4631" s="27">
        <f t="shared" ca="1" si="1523"/>
        <v>0</v>
      </c>
      <c r="AG4631">
        <f>'real time electricity price'!G4630</f>
        <v>16.8</v>
      </c>
      <c r="AH4631" s="21">
        <f>'real time electricity price'!H4630</f>
        <v>19.87</v>
      </c>
      <c r="AI4631" s="24">
        <f t="shared" ca="1" si="1524"/>
        <v>0</v>
      </c>
      <c r="AJ4631">
        <f t="shared" ca="1" si="1525"/>
        <v>1176</v>
      </c>
      <c r="AK4631" s="1">
        <f>SLN('Inputs and Output'!$C$27,0,'Inputs and Output'!$C$31)</f>
        <v>2968.0365296803652</v>
      </c>
      <c r="AL4631" s="1">
        <f>SLN('Inputs and Output'!$C$51,0,'Inputs and Output'!$C$31)</f>
        <v>319.634703196347</v>
      </c>
      <c r="AM4631" s="16">
        <f>-'PVWatt simulated dispatch'!$B$7*'Inputs and Output'!$C$13*'Inputs and Output'!$C$29</f>
        <v>-964.6118721461188</v>
      </c>
      <c r="AN4631" s="19">
        <f>-'Inputs and Output'!$C$54*'Inputs and Output'!$C$14/(365*24)</f>
        <v>-95.890410958904113</v>
      </c>
      <c r="AO4631" s="19">
        <f t="shared" ca="1" si="1526"/>
        <v>-3172.1735159817354</v>
      </c>
      <c r="AP4631" s="10">
        <f t="shared" si="1527"/>
        <v>130263213.582157</v>
      </c>
      <c r="AQ4631">
        <v>1.30263213582157E+20</v>
      </c>
      <c r="AR4631">
        <v>360653.559312228</v>
      </c>
      <c r="AS4631" s="10">
        <f ca="1">IFERROR((AI4631/('Inputs and Output'!$C$15))*('Inputs and Output'!$C$39*'Inputs and Output'!$C$40),0)</f>
        <v>0</v>
      </c>
      <c r="AT4631" s="13">
        <f t="shared" ca="1" si="1528"/>
        <v>0</v>
      </c>
      <c r="AU4631" s="12">
        <f t="shared" ca="1" si="1529"/>
        <v>0</v>
      </c>
      <c r="AV4631" s="14">
        <f ca="1">IF(AS4631&gt;0,('Inputs and Output'!$C$42*'Inputs and Output'!$C$15),0)</f>
        <v>0</v>
      </c>
      <c r="AW4631" s="17">
        <f>SLN('Inputs and Output'!$C$45,0,'Inputs and Output'!$C$44)</f>
        <v>7068.4931506849316</v>
      </c>
      <c r="AX4631" s="15">
        <f t="shared" ca="1" si="1530"/>
        <v>-7068.4931506849316</v>
      </c>
      <c r="AY4631" s="18">
        <f t="shared" ca="1" si="1531"/>
        <v>-10240.666666666668</v>
      </c>
    </row>
    <row r="4632" spans="1:51">
      <c r="A4632" t="str">
        <f>'hourly electricity demand texas'!B4631</f>
        <v>7/12/2020 10 p.m. CDT</v>
      </c>
      <c r="B4632">
        <f>'PVWatt simulated dispatch'!K4648</f>
        <v>0</v>
      </c>
      <c r="C4632">
        <f>'hourly electricity demand texas'!I4631*'Inputs and Output'!$C$20</f>
        <v>109.5</v>
      </c>
      <c r="D4632">
        <f>MIN(MAX(C4632-'Inputs and Output'!C$16,0),'Inputs and Output'!C$19-'Inputs and Output'!C$16)</f>
        <v>109.5</v>
      </c>
      <c r="E4632">
        <f>B4632*'Inputs and Output'!C$13/1000000</f>
        <v>0</v>
      </c>
      <c r="F4632">
        <f ca="1">IF(E4632&lt;=D4632,MIN(P4632,D4632-E4632,'Inputs and Output'!C$14*'Inputs and Output'!C$55),0)</f>
        <v>70</v>
      </c>
      <c r="G4632">
        <f t="shared" ca="1" si="1532"/>
        <v>70</v>
      </c>
      <c r="H4632" s="4">
        <f t="shared" ca="1" si="1533"/>
        <v>-39.5</v>
      </c>
      <c r="I4632">
        <f t="shared" si="1514"/>
        <v>0</v>
      </c>
      <c r="J4632">
        <f t="shared" ca="1" si="1515"/>
        <v>167.77</v>
      </c>
      <c r="K4632" s="24">
        <f>AR4632/AP4632*(1/('Inputs and Output'!C$36/'Inputs and Output'!C$39))-'Inputs and Output'!C$42</f>
        <v>25.35213816225707</v>
      </c>
      <c r="L4632" s="24">
        <f ca="1">IFERROR(AVERAGE(OFFSET(K4632,-1,0,-'Inputs and Output'!C$46)),K4632)</f>
        <v>99.439899447963967</v>
      </c>
      <c r="M4632" s="24">
        <f ca="1">_xlfn.XLOOKUP(J4632/L4632,'Battery dispatch curve multiple'!C$3:C$103,'Battery dispatch curve multiple'!A$3:A$103,,1,2)</f>
        <v>1.0000000000000007</v>
      </c>
      <c r="N4632" t="str">
        <f ca="1">IF(P4632/'Inputs and Output'!C$14&lt;=M4632,"battery","miner")</f>
        <v>battery</v>
      </c>
      <c r="O4632" t="str">
        <f t="shared" ca="1" si="1516"/>
        <v>Yes</v>
      </c>
      <c r="P4632" s="27">
        <f t="shared" ca="1" si="1534"/>
        <v>140</v>
      </c>
      <c r="Q4632" s="24">
        <f ca="1">-(P4632/'Inputs and Output'!C$14-M4632)*'Inputs and Output'!C$14-F4632</f>
        <v>70.000000000000199</v>
      </c>
      <c r="R4632" s="24">
        <f ca="1">IF(Q4632&gt;0,MIN(Q4632,'Inputs and Output'!C$55*'Inputs and Output'!C$14,Model!I4632),0)</f>
        <v>0</v>
      </c>
      <c r="S4632" s="24">
        <f t="shared" ca="1" si="1517"/>
        <v>0</v>
      </c>
      <c r="T4632" s="24">
        <f ca="1">MIN('Inputs and Output'!C$15,Model!S4632)</f>
        <v>0</v>
      </c>
      <c r="U4632" s="24">
        <f t="shared" ca="1" si="1518"/>
        <v>0</v>
      </c>
      <c r="V4632" s="24">
        <f ca="1">MIN(U4632+R4632,'Inputs and Output'!C$55*'Inputs and Output'!C$14,'Inputs and Output'!C$14-Model!P4632)-R4632</f>
        <v>0</v>
      </c>
      <c r="W4632" s="24">
        <f t="shared" ca="1" si="1519"/>
        <v>0</v>
      </c>
      <c r="X4632" s="24">
        <f ca="1">IF(AND(O4632="Yes",Q4632&lt;=0),MIN(-Q4632,'Inputs and Output'!C$55*'Inputs and Output'!C$14-F4632),0)</f>
        <v>0</v>
      </c>
      <c r="Y4632" s="24">
        <f ca="1">MIN(X4632,'Inputs and Output'!C$15)</f>
        <v>0</v>
      </c>
      <c r="Z4632" s="24">
        <f ca="1">IF(AND(O4632="No",Q4632&lt;=0),MIN(I4632,'Inputs and Output'!C$15),0)</f>
        <v>0</v>
      </c>
      <c r="AA4632" s="24">
        <f t="shared" ca="1" si="1520"/>
        <v>0</v>
      </c>
      <c r="AB4632" s="24">
        <f ca="1">MIN(AA4632,'Inputs and Output'!C$55*'Inputs and Output'!C$14,'Inputs and Output'!C$14-Model!P4632)</f>
        <v>0</v>
      </c>
      <c r="AC4632" s="24">
        <f ca="1">IF(AND(O4632="No",Q4632&lt;=0),MIN('Inputs and Output'!C$15-Model!Z4632,'Inputs and Output'!C$55*'Inputs and Output'!C$14),0)</f>
        <v>0</v>
      </c>
      <c r="AD4632" s="24">
        <f t="shared" ca="1" si="1521"/>
        <v>0</v>
      </c>
      <c r="AE4632" s="27">
        <f t="shared" ca="1" si="1522"/>
        <v>-70</v>
      </c>
      <c r="AF4632" s="27">
        <f t="shared" ca="1" si="1523"/>
        <v>0</v>
      </c>
      <c r="AG4632">
        <f>'real time electricity price'!G4631</f>
        <v>16.197499999999998</v>
      </c>
      <c r="AH4632" s="21">
        <f>'real time electricity price'!H4631</f>
        <v>16.39</v>
      </c>
      <c r="AI4632" s="24">
        <f t="shared" ca="1" si="1524"/>
        <v>0</v>
      </c>
      <c r="AJ4632">
        <f t="shared" ca="1" si="1525"/>
        <v>1133.8249999999998</v>
      </c>
      <c r="AK4632" s="1">
        <f>SLN('Inputs and Output'!$C$27,0,'Inputs and Output'!$C$31)</f>
        <v>2968.0365296803652</v>
      </c>
      <c r="AL4632" s="1">
        <f>SLN('Inputs and Output'!$C$51,0,'Inputs and Output'!$C$31)</f>
        <v>319.634703196347</v>
      </c>
      <c r="AM4632" s="16">
        <f>-'PVWatt simulated dispatch'!$B$7*'Inputs and Output'!$C$13*'Inputs and Output'!$C$29</f>
        <v>-964.6118721461188</v>
      </c>
      <c r="AN4632" s="19">
        <f>-'Inputs and Output'!$C$54*'Inputs and Output'!$C$14/(365*24)</f>
        <v>-95.890410958904113</v>
      </c>
      <c r="AO4632" s="19">
        <f t="shared" ca="1" si="1526"/>
        <v>-3214.3485159817355</v>
      </c>
      <c r="AP4632" s="10">
        <f t="shared" si="1527"/>
        <v>166413496.54312798</v>
      </c>
      <c r="AQ4632">
        <v>1.6641349654312799E+20</v>
      </c>
      <c r="AR4632">
        <v>300066.47171737801</v>
      </c>
      <c r="AS4632" s="10">
        <f ca="1">IFERROR((AI4632/('Inputs and Output'!$C$15))*('Inputs and Output'!$C$39*'Inputs and Output'!$C$40),0)</f>
        <v>0</v>
      </c>
      <c r="AT4632" s="13">
        <f t="shared" ca="1" si="1528"/>
        <v>0</v>
      </c>
      <c r="AU4632" s="12">
        <f t="shared" ca="1" si="1529"/>
        <v>0</v>
      </c>
      <c r="AV4632" s="14">
        <f ca="1">IF(AS4632&gt;0,('Inputs and Output'!$C$42*'Inputs and Output'!$C$15),0)</f>
        <v>0</v>
      </c>
      <c r="AW4632" s="17">
        <f>SLN('Inputs and Output'!$C$45,0,'Inputs and Output'!$C$44)</f>
        <v>7068.4931506849316</v>
      </c>
      <c r="AX4632" s="15">
        <f t="shared" ca="1" si="1530"/>
        <v>-7068.4931506849316</v>
      </c>
      <c r="AY4632" s="18">
        <f t="shared" ca="1" si="1531"/>
        <v>-10282.841666666667</v>
      </c>
    </row>
    <row r="4633" spans="1:51">
      <c r="A4633" t="str">
        <f>'hourly electricity demand texas'!B4632</f>
        <v>7/12/2020 11 p.m. CDT</v>
      </c>
      <c r="B4633">
        <f>'PVWatt simulated dispatch'!K4649</f>
        <v>0</v>
      </c>
      <c r="C4633">
        <f>'hourly electricity demand texas'!I4632*'Inputs and Output'!$C$20</f>
        <v>101.71000000000001</v>
      </c>
      <c r="D4633">
        <f>MIN(MAX(C4633-'Inputs and Output'!C$16,0),'Inputs and Output'!C$19-'Inputs and Output'!C$16)</f>
        <v>101.71000000000001</v>
      </c>
      <c r="E4633">
        <f>B4633*'Inputs and Output'!C$13/1000000</f>
        <v>0</v>
      </c>
      <c r="F4633">
        <f ca="1">IF(E4633&lt;=D4633,MIN(P4633,D4633-E4633,'Inputs and Output'!C$14*'Inputs and Output'!C$55),0)</f>
        <v>70</v>
      </c>
      <c r="G4633">
        <f t="shared" ca="1" si="1532"/>
        <v>70</v>
      </c>
      <c r="H4633" s="4">
        <f t="shared" ca="1" si="1533"/>
        <v>-31.710000000000008</v>
      </c>
      <c r="I4633">
        <f t="shared" si="1514"/>
        <v>0</v>
      </c>
      <c r="J4633">
        <f t="shared" ca="1" si="1515"/>
        <v>167.77</v>
      </c>
      <c r="K4633" s="24">
        <f>AR4633/AP4633*(1/('Inputs and Output'!C$36/'Inputs and Output'!C$39))-'Inputs and Output'!C$42</f>
        <v>129.26223390746557</v>
      </c>
      <c r="L4633" s="24">
        <f ca="1">IFERROR(AVERAGE(OFFSET(K4633,-1,0,-'Inputs and Output'!C$46)),K4633)</f>
        <v>92.804029269071918</v>
      </c>
      <c r="M4633" s="24">
        <f ca="1">_xlfn.XLOOKUP(J4633/L4633,'Battery dispatch curve multiple'!C$3:C$103,'Battery dispatch curve multiple'!A$3:A$103,,1,2)</f>
        <v>1.0000000000000007</v>
      </c>
      <c r="N4633" t="str">
        <f ca="1">IF(P4633/'Inputs and Output'!C$14&lt;=M4633,"battery","miner")</f>
        <v>battery</v>
      </c>
      <c r="O4633" t="str">
        <f t="shared" ca="1" si="1516"/>
        <v>Yes</v>
      </c>
      <c r="P4633" s="27">
        <f t="shared" ca="1" si="1534"/>
        <v>70</v>
      </c>
      <c r="Q4633" s="24">
        <f ca="1">-(P4633/'Inputs and Output'!C$14-M4633)*'Inputs and Output'!C$14-F4633</f>
        <v>140.0000000000002</v>
      </c>
      <c r="R4633" s="24">
        <f ca="1">IF(Q4633&gt;0,MIN(Q4633,'Inputs and Output'!C$55*'Inputs and Output'!C$14,Model!I4633),0)</f>
        <v>0</v>
      </c>
      <c r="S4633" s="24">
        <f t="shared" ca="1" si="1517"/>
        <v>0</v>
      </c>
      <c r="T4633" s="24">
        <f ca="1">MIN('Inputs and Output'!C$15,Model!S4633)</f>
        <v>0</v>
      </c>
      <c r="U4633" s="24">
        <f t="shared" ca="1" si="1518"/>
        <v>0</v>
      </c>
      <c r="V4633" s="24">
        <f ca="1">MIN(U4633+R4633,'Inputs and Output'!C$55*'Inputs and Output'!C$14,'Inputs and Output'!C$14-Model!P4633)-R4633</f>
        <v>0</v>
      </c>
      <c r="W4633" s="24">
        <f t="shared" ca="1" si="1519"/>
        <v>0</v>
      </c>
      <c r="X4633" s="24">
        <f ca="1">IF(AND(O4633="Yes",Q4633&lt;=0),MIN(-Q4633,'Inputs and Output'!C$55*'Inputs and Output'!C$14-F4633),0)</f>
        <v>0</v>
      </c>
      <c r="Y4633" s="24">
        <f ca="1">MIN(X4633,'Inputs and Output'!C$15)</f>
        <v>0</v>
      </c>
      <c r="Z4633" s="24">
        <f ca="1">IF(AND(O4633="No",Q4633&lt;=0),MIN(I4633,'Inputs and Output'!C$15),0)</f>
        <v>0</v>
      </c>
      <c r="AA4633" s="24">
        <f t="shared" ca="1" si="1520"/>
        <v>0</v>
      </c>
      <c r="AB4633" s="24">
        <f ca="1">MIN(AA4633,'Inputs and Output'!C$55*'Inputs and Output'!C$14,'Inputs and Output'!C$14-Model!P4633)</f>
        <v>0</v>
      </c>
      <c r="AC4633" s="24">
        <f ca="1">IF(AND(O4633="No",Q4633&lt;=0),MIN('Inputs and Output'!C$15-Model!Z4633,'Inputs and Output'!C$55*'Inputs and Output'!C$14),0)</f>
        <v>0</v>
      </c>
      <c r="AD4633" s="24">
        <f t="shared" ca="1" si="1521"/>
        <v>0</v>
      </c>
      <c r="AE4633" s="27">
        <f t="shared" ca="1" si="1522"/>
        <v>-70</v>
      </c>
      <c r="AF4633" s="27">
        <f t="shared" ca="1" si="1523"/>
        <v>0</v>
      </c>
      <c r="AG4633">
        <f>'real time electricity price'!G4632</f>
        <v>15.56</v>
      </c>
      <c r="AH4633" s="21">
        <f>'real time electricity price'!H4632</f>
        <v>14.48</v>
      </c>
      <c r="AI4633" s="24">
        <f t="shared" ca="1" si="1524"/>
        <v>0</v>
      </c>
      <c r="AJ4633">
        <f t="shared" ca="1" si="1525"/>
        <v>1089.2</v>
      </c>
      <c r="AK4633" s="1">
        <f>SLN('Inputs and Output'!$C$27,0,'Inputs and Output'!$C$31)</f>
        <v>2968.0365296803652</v>
      </c>
      <c r="AL4633" s="1">
        <f>SLN('Inputs and Output'!$C$51,0,'Inputs and Output'!$C$31)</f>
        <v>319.634703196347</v>
      </c>
      <c r="AM4633" s="16">
        <f>-'PVWatt simulated dispatch'!$B$7*'Inputs and Output'!$C$13*'Inputs and Output'!$C$29</f>
        <v>-964.6118721461188</v>
      </c>
      <c r="AN4633" s="19">
        <f>-'Inputs and Output'!$C$54*'Inputs and Output'!$C$14/(365*24)</f>
        <v>-95.890410958904113</v>
      </c>
      <c r="AO4633" s="19">
        <f t="shared" ca="1" si="1526"/>
        <v>-3258.9735159817355</v>
      </c>
      <c r="AP4633" s="10">
        <f t="shared" si="1527"/>
        <v>101725377.72342999</v>
      </c>
      <c r="AQ4633">
        <v>1.0172537772342999E+20</v>
      </c>
      <c r="AR4633">
        <v>527760.20360341703</v>
      </c>
      <c r="AS4633" s="10">
        <f ca="1">IFERROR((AI4633/('Inputs and Output'!$C$15))*('Inputs and Output'!$C$39*'Inputs and Output'!$C$40),0)</f>
        <v>0</v>
      </c>
      <c r="AT4633" s="13">
        <f t="shared" ca="1" si="1528"/>
        <v>0</v>
      </c>
      <c r="AU4633" s="12">
        <f t="shared" ca="1" si="1529"/>
        <v>0</v>
      </c>
      <c r="AV4633" s="14">
        <f ca="1">IF(AS4633&gt;0,('Inputs and Output'!$C$42*'Inputs and Output'!$C$15),0)</f>
        <v>0</v>
      </c>
      <c r="AW4633" s="17">
        <f>SLN('Inputs and Output'!$C$45,0,'Inputs and Output'!$C$44)</f>
        <v>7068.4931506849316</v>
      </c>
      <c r="AX4633" s="15">
        <f t="shared" ca="1" si="1530"/>
        <v>-7068.4931506849316</v>
      </c>
      <c r="AY4633" s="18">
        <f t="shared" ca="1" si="1531"/>
        <v>-10327.466666666667</v>
      </c>
    </row>
    <row r="4634" spans="1:51">
      <c r="A4634" t="str">
        <f>'hourly electricity demand texas'!B4633</f>
        <v>7/13/2020 12 a.m. CDT</v>
      </c>
      <c r="B4634">
        <f>'PVWatt simulated dispatch'!K4650</f>
        <v>0</v>
      </c>
      <c r="C4634">
        <f>'hourly electricity demand texas'!I4633*'Inputs and Output'!$C$20</f>
        <v>93.69</v>
      </c>
      <c r="D4634">
        <f>MIN(MAX(C4634-'Inputs and Output'!C$16,0),'Inputs and Output'!C$19-'Inputs and Output'!C$16)</f>
        <v>93.69</v>
      </c>
      <c r="E4634">
        <f>B4634*'Inputs and Output'!C$13/1000000</f>
        <v>0</v>
      </c>
      <c r="F4634">
        <f ca="1">IF(E4634&lt;=D4634,MIN(P4634,D4634-E4634,'Inputs and Output'!C$14*'Inputs and Output'!C$55),0)</f>
        <v>0</v>
      </c>
      <c r="G4634">
        <f t="shared" ca="1" si="1532"/>
        <v>0</v>
      </c>
      <c r="H4634" s="4">
        <f t="shared" ca="1" si="1533"/>
        <v>-93.69</v>
      </c>
      <c r="I4634">
        <f t="shared" si="1514"/>
        <v>0</v>
      </c>
      <c r="J4634">
        <f t="shared" ca="1" si="1515"/>
        <v>167.77</v>
      </c>
      <c r="K4634" s="24">
        <f>AR4634/AP4634*(1/('Inputs and Output'!C$36/'Inputs and Output'!C$39))-'Inputs and Output'!C$42</f>
        <v>130.72120366491689</v>
      </c>
      <c r="L4634" s="24">
        <f ca="1">IFERROR(AVERAGE(OFFSET(K4634,-1,0,-'Inputs and Output'!C$46)),K4634)</f>
        <v>97.421699440899715</v>
      </c>
      <c r="M4634" s="24">
        <f ca="1">_xlfn.XLOOKUP(J4634/L4634,'Battery dispatch curve multiple'!C$3:C$103,'Battery dispatch curve multiple'!A$3:A$103,,1,2)</f>
        <v>1.0000000000000007</v>
      </c>
      <c r="N4634" t="str">
        <f ca="1">IF(P4634/'Inputs and Output'!C$14&lt;=M4634,"battery","miner")</f>
        <v>battery</v>
      </c>
      <c r="O4634" t="str">
        <f t="shared" ca="1" si="1516"/>
        <v>No</v>
      </c>
      <c r="P4634" s="27">
        <f t="shared" ca="1" si="1534"/>
        <v>0</v>
      </c>
      <c r="Q4634" s="24">
        <f ca="1">-(P4634/'Inputs and Output'!C$14-M4634)*'Inputs and Output'!C$14-F4634</f>
        <v>280.00000000000017</v>
      </c>
      <c r="R4634" s="24">
        <f ca="1">IF(Q4634&gt;0,MIN(Q4634,'Inputs and Output'!C$55*'Inputs and Output'!C$14,Model!I4634),0)</f>
        <v>0</v>
      </c>
      <c r="S4634" s="24">
        <f t="shared" ca="1" si="1517"/>
        <v>0</v>
      </c>
      <c r="T4634" s="24">
        <f ca="1">MIN('Inputs and Output'!C$15,Model!S4634)</f>
        <v>0</v>
      </c>
      <c r="U4634" s="24">
        <f t="shared" ca="1" si="1518"/>
        <v>0</v>
      </c>
      <c r="V4634" s="24">
        <f ca="1">MIN(U4634+R4634,'Inputs and Output'!C$55*'Inputs and Output'!C$14,'Inputs and Output'!C$14-Model!P4634)-R4634</f>
        <v>0</v>
      </c>
      <c r="W4634" s="24">
        <f t="shared" ca="1" si="1519"/>
        <v>0</v>
      </c>
      <c r="X4634" s="24">
        <f ca="1">IF(AND(O4634="Yes",Q4634&lt;=0),MIN(-Q4634,'Inputs and Output'!C$55*'Inputs and Output'!C$14-F4634),0)</f>
        <v>0</v>
      </c>
      <c r="Y4634" s="24">
        <f ca="1">MIN(X4634,'Inputs and Output'!C$15)</f>
        <v>0</v>
      </c>
      <c r="Z4634" s="24">
        <f ca="1">IF(AND(O4634="No",Q4634&lt;=0),MIN(I4634,'Inputs and Output'!C$15),0)</f>
        <v>0</v>
      </c>
      <c r="AA4634" s="24">
        <f t="shared" ca="1" si="1520"/>
        <v>0</v>
      </c>
      <c r="AB4634" s="24">
        <f ca="1">MIN(AA4634,'Inputs and Output'!C$55*'Inputs and Output'!C$14,'Inputs and Output'!C$14-Model!P4634)</f>
        <v>0</v>
      </c>
      <c r="AC4634" s="24">
        <f ca="1">IF(AND(O4634="No",Q4634&lt;=0),MIN('Inputs and Output'!C$15-Model!Z4634,'Inputs and Output'!C$55*'Inputs and Output'!C$14),0)</f>
        <v>0</v>
      </c>
      <c r="AD4634" s="24">
        <f t="shared" ca="1" si="1521"/>
        <v>0</v>
      </c>
      <c r="AE4634" s="27">
        <f t="shared" ca="1" si="1522"/>
        <v>0</v>
      </c>
      <c r="AF4634" s="27">
        <f t="shared" ca="1" si="1523"/>
        <v>0</v>
      </c>
      <c r="AG4634">
        <f>'real time electricity price'!G4633</f>
        <v>13.6775</v>
      </c>
      <c r="AH4634" s="21">
        <f>'real time electricity price'!H4633</f>
        <v>13.82</v>
      </c>
      <c r="AI4634" s="24">
        <f t="shared" ca="1" si="1524"/>
        <v>0</v>
      </c>
      <c r="AJ4634">
        <f t="shared" ca="1" si="1525"/>
        <v>0</v>
      </c>
      <c r="AK4634" s="1">
        <f>SLN('Inputs and Output'!$C$27,0,'Inputs and Output'!$C$31)</f>
        <v>2968.0365296803652</v>
      </c>
      <c r="AL4634" s="1">
        <f>SLN('Inputs and Output'!$C$51,0,'Inputs and Output'!$C$31)</f>
        <v>319.634703196347</v>
      </c>
      <c r="AM4634" s="16">
        <f>-'PVWatt simulated dispatch'!$B$7*'Inputs and Output'!$C$13*'Inputs and Output'!$C$29</f>
        <v>-964.6118721461188</v>
      </c>
      <c r="AN4634" s="19">
        <f>-'Inputs and Output'!$C$54*'Inputs and Output'!$C$14/(365*24)</f>
        <v>-95.890410958904113</v>
      </c>
      <c r="AO4634" s="19">
        <f t="shared" ca="1" si="1526"/>
        <v>-4348.1735159817345</v>
      </c>
      <c r="AP4634" s="10">
        <f t="shared" si="1527"/>
        <v>111906071.56529699</v>
      </c>
      <c r="AQ4634">
        <v>1.1190607156529699E+20</v>
      </c>
      <c r="AR4634">
        <v>585897.10328305699</v>
      </c>
      <c r="AS4634" s="10">
        <f ca="1">IFERROR((AI4634/('Inputs and Output'!$C$15))*('Inputs and Output'!$C$39*'Inputs and Output'!$C$40),0)</f>
        <v>0</v>
      </c>
      <c r="AT4634" s="13">
        <f t="shared" ca="1" si="1528"/>
        <v>0</v>
      </c>
      <c r="AU4634" s="12">
        <f t="shared" ca="1" si="1529"/>
        <v>0</v>
      </c>
      <c r="AV4634" s="14">
        <f ca="1">IF(AS4634&gt;0,('Inputs and Output'!$C$42*'Inputs and Output'!$C$15),0)</f>
        <v>0</v>
      </c>
      <c r="AW4634" s="17">
        <f>SLN('Inputs and Output'!$C$45,0,'Inputs and Output'!$C$44)</f>
        <v>7068.4931506849316</v>
      </c>
      <c r="AX4634" s="15">
        <f t="shared" ca="1" si="1530"/>
        <v>-7068.4931506849316</v>
      </c>
      <c r="AY4634" s="18">
        <f t="shared" ca="1" si="1531"/>
        <v>-11416.666666666666</v>
      </c>
    </row>
    <row r="4635" spans="1:51">
      <c r="A4635" t="str">
        <f>'hourly electricity demand texas'!B4634</f>
        <v>7/13/2020 1 a.m. CDT</v>
      </c>
      <c r="B4635">
        <f>'PVWatt simulated dispatch'!K4651</f>
        <v>0</v>
      </c>
      <c r="C4635">
        <f>'hourly electricity demand texas'!I4634*'Inputs and Output'!$C$20</f>
        <v>87.38</v>
      </c>
      <c r="D4635">
        <f>MIN(MAX(C4635-'Inputs and Output'!C$16,0),'Inputs and Output'!C$19-'Inputs and Output'!C$16)</f>
        <v>87.38</v>
      </c>
      <c r="E4635">
        <f>B4635*'Inputs and Output'!C$13/1000000</f>
        <v>0</v>
      </c>
      <c r="F4635">
        <f ca="1">IF(E4635&lt;=D4635,MIN(P4635,D4635-E4635,'Inputs and Output'!C$14*'Inputs and Output'!C$55),0)</f>
        <v>0</v>
      </c>
      <c r="G4635">
        <f t="shared" ca="1" si="1532"/>
        <v>0</v>
      </c>
      <c r="H4635" s="4">
        <f t="shared" ca="1" si="1533"/>
        <v>-87.38</v>
      </c>
      <c r="I4635">
        <f t="shared" si="1514"/>
        <v>0</v>
      </c>
      <c r="J4635">
        <f t="shared" ca="1" si="1515"/>
        <v>167.77</v>
      </c>
      <c r="K4635" s="24">
        <f>AR4635/AP4635*(1/('Inputs and Output'!C$36/'Inputs and Output'!C$39))-'Inputs and Output'!C$42</f>
        <v>-16.76563895508502</v>
      </c>
      <c r="L4635" s="24">
        <f ca="1">IFERROR(AVERAGE(OFFSET(K4635,-1,0,-'Inputs and Output'!C$46)),K4635)</f>
        <v>96.558010943015503</v>
      </c>
      <c r="M4635" s="24">
        <f ca="1">_xlfn.XLOOKUP(J4635/L4635,'Battery dispatch curve multiple'!C$3:C$103,'Battery dispatch curve multiple'!A$3:A$103,,1,2)</f>
        <v>1.0000000000000007</v>
      </c>
      <c r="N4635" t="str">
        <f ca="1">IF(P4635/'Inputs and Output'!C$14&lt;=M4635,"battery","miner")</f>
        <v>battery</v>
      </c>
      <c r="O4635" t="str">
        <f t="shared" ca="1" si="1516"/>
        <v>No</v>
      </c>
      <c r="P4635" s="27">
        <f t="shared" ca="1" si="1534"/>
        <v>0</v>
      </c>
      <c r="Q4635" s="24">
        <f ca="1">-(P4635/'Inputs and Output'!C$14-M4635)*'Inputs and Output'!C$14-F4635</f>
        <v>280.00000000000017</v>
      </c>
      <c r="R4635" s="24">
        <f ca="1">IF(Q4635&gt;0,MIN(Q4635,'Inputs and Output'!C$55*'Inputs and Output'!C$14,Model!I4635),0)</f>
        <v>0</v>
      </c>
      <c r="S4635" s="24">
        <f t="shared" ca="1" si="1517"/>
        <v>0</v>
      </c>
      <c r="T4635" s="24">
        <f ca="1">MIN('Inputs and Output'!C$15,Model!S4635)</f>
        <v>0</v>
      </c>
      <c r="U4635" s="24">
        <f t="shared" ca="1" si="1518"/>
        <v>0</v>
      </c>
      <c r="V4635" s="24">
        <f ca="1">MIN(U4635+R4635,'Inputs and Output'!C$55*'Inputs and Output'!C$14,'Inputs and Output'!C$14-Model!P4635)-R4635</f>
        <v>0</v>
      </c>
      <c r="W4635" s="24">
        <f t="shared" ca="1" si="1519"/>
        <v>0</v>
      </c>
      <c r="X4635" s="24">
        <f ca="1">IF(AND(O4635="Yes",Q4635&lt;=0),MIN(-Q4635,'Inputs and Output'!C$55*'Inputs and Output'!C$14-F4635),0)</f>
        <v>0</v>
      </c>
      <c r="Y4635" s="24">
        <f ca="1">MIN(X4635,'Inputs and Output'!C$15)</f>
        <v>0</v>
      </c>
      <c r="Z4635" s="24">
        <f ca="1">IF(AND(O4635="No",Q4635&lt;=0),MIN(I4635,'Inputs and Output'!C$15),0)</f>
        <v>0</v>
      </c>
      <c r="AA4635" s="24">
        <f t="shared" ca="1" si="1520"/>
        <v>0</v>
      </c>
      <c r="AB4635" s="24">
        <f ca="1">MIN(AA4635,'Inputs and Output'!C$55*'Inputs and Output'!C$14,'Inputs and Output'!C$14-Model!P4635)</f>
        <v>0</v>
      </c>
      <c r="AC4635" s="24">
        <f ca="1">IF(AND(O4635="No",Q4635&lt;=0),MIN('Inputs and Output'!C$15-Model!Z4635,'Inputs and Output'!C$55*'Inputs and Output'!C$14),0)</f>
        <v>0</v>
      </c>
      <c r="AD4635" s="24">
        <f t="shared" ca="1" si="1521"/>
        <v>0</v>
      </c>
      <c r="AE4635" s="27">
        <f t="shared" ca="1" si="1522"/>
        <v>0</v>
      </c>
      <c r="AF4635" s="27">
        <f t="shared" ca="1" si="1523"/>
        <v>0</v>
      </c>
      <c r="AG4635">
        <f>'real time electricity price'!G4634</f>
        <v>12.805</v>
      </c>
      <c r="AH4635" s="21">
        <f>'real time electricity price'!H4634</f>
        <v>13.59</v>
      </c>
      <c r="AI4635" s="24">
        <f t="shared" ca="1" si="1524"/>
        <v>0</v>
      </c>
      <c r="AJ4635">
        <f t="shared" ca="1" si="1525"/>
        <v>0</v>
      </c>
      <c r="AK4635" s="1">
        <f>SLN('Inputs and Output'!$C$27,0,'Inputs and Output'!$C$31)</f>
        <v>2968.0365296803652</v>
      </c>
      <c r="AL4635" s="1">
        <f>SLN('Inputs and Output'!$C$51,0,'Inputs and Output'!$C$31)</f>
        <v>319.634703196347</v>
      </c>
      <c r="AM4635" s="16">
        <f>-'PVWatt simulated dispatch'!$B$7*'Inputs and Output'!$C$13*'Inputs and Output'!$C$29</f>
        <v>-964.6118721461188</v>
      </c>
      <c r="AN4635" s="19">
        <f>-'Inputs and Output'!$C$54*'Inputs and Output'!$C$14/(365*24)</f>
        <v>-95.890410958904113</v>
      </c>
      <c r="AO4635" s="19">
        <f t="shared" ca="1" si="1526"/>
        <v>-4348.1735159817345</v>
      </c>
      <c r="AP4635" s="10">
        <f t="shared" si="1527"/>
        <v>143324943.24367198</v>
      </c>
      <c r="AQ4635">
        <v>1.4332494324367199E+20</v>
      </c>
      <c r="AR4635">
        <v>61790.154516692601</v>
      </c>
      <c r="AS4635" s="10">
        <f ca="1">IFERROR((AI4635/('Inputs and Output'!$C$15))*('Inputs and Output'!$C$39*'Inputs and Output'!$C$40),0)</f>
        <v>0</v>
      </c>
      <c r="AT4635" s="13">
        <f t="shared" ca="1" si="1528"/>
        <v>0</v>
      </c>
      <c r="AU4635" s="12">
        <f t="shared" ca="1" si="1529"/>
        <v>0</v>
      </c>
      <c r="AV4635" s="14">
        <f ca="1">IF(AS4635&gt;0,('Inputs and Output'!$C$42*'Inputs and Output'!$C$15),0)</f>
        <v>0</v>
      </c>
      <c r="AW4635" s="17">
        <f>SLN('Inputs and Output'!$C$45,0,'Inputs and Output'!$C$44)</f>
        <v>7068.4931506849316</v>
      </c>
      <c r="AX4635" s="15">
        <f t="shared" ca="1" si="1530"/>
        <v>-7068.4931506849316</v>
      </c>
      <c r="AY4635" s="18">
        <f t="shared" ca="1" si="1531"/>
        <v>-11416.666666666666</v>
      </c>
    </row>
    <row r="4636" spans="1:51">
      <c r="A4636" t="str">
        <f>'hourly electricity demand texas'!B4635</f>
        <v>7/13/2020 2 a.m. CDT</v>
      </c>
      <c r="B4636">
        <f>'PVWatt simulated dispatch'!K4652</f>
        <v>0</v>
      </c>
      <c r="C4636">
        <f>'hourly electricity demand texas'!I4635*'Inputs and Output'!$C$20</f>
        <v>82.04</v>
      </c>
      <c r="D4636">
        <f>MIN(MAX(C4636-'Inputs and Output'!C$16,0),'Inputs and Output'!C$19-'Inputs and Output'!C$16)</f>
        <v>82.04</v>
      </c>
      <c r="E4636">
        <f>B4636*'Inputs and Output'!C$13/1000000</f>
        <v>0</v>
      </c>
      <c r="F4636">
        <f ca="1">IF(E4636&lt;=D4636,MIN(P4636,D4636-E4636,'Inputs and Output'!C$14*'Inputs and Output'!C$55),0)</f>
        <v>0</v>
      </c>
      <c r="G4636">
        <f t="shared" ca="1" si="1532"/>
        <v>0</v>
      </c>
      <c r="H4636" s="4">
        <f t="shared" ca="1" si="1533"/>
        <v>-82.04</v>
      </c>
      <c r="I4636">
        <f t="shared" si="1514"/>
        <v>0</v>
      </c>
      <c r="J4636">
        <f t="shared" ca="1" si="1515"/>
        <v>167.77</v>
      </c>
      <c r="K4636" s="24">
        <f>AR4636/AP4636*(1/('Inputs and Output'!C$36/'Inputs and Output'!C$39))-'Inputs and Output'!C$42</f>
        <v>20.803127641174704</v>
      </c>
      <c r="L4636" s="24">
        <f ca="1">IFERROR(AVERAGE(OFFSET(K4636,-1,0,-'Inputs and Output'!C$46)),K4636)</f>
        <v>94.533144377076312</v>
      </c>
      <c r="M4636" s="24">
        <f ca="1">_xlfn.XLOOKUP(J4636/L4636,'Battery dispatch curve multiple'!C$3:C$103,'Battery dispatch curve multiple'!A$3:A$103,,1,2)</f>
        <v>1.0000000000000007</v>
      </c>
      <c r="N4636" t="str">
        <f ca="1">IF(P4636/'Inputs and Output'!C$14&lt;=M4636,"battery","miner")</f>
        <v>battery</v>
      </c>
      <c r="O4636" t="str">
        <f t="shared" ca="1" si="1516"/>
        <v>No</v>
      </c>
      <c r="P4636" s="27">
        <f t="shared" ca="1" si="1534"/>
        <v>0</v>
      </c>
      <c r="Q4636" s="24">
        <f ca="1">-(P4636/'Inputs and Output'!C$14-M4636)*'Inputs and Output'!C$14-F4636</f>
        <v>280.00000000000017</v>
      </c>
      <c r="R4636" s="24">
        <f ca="1">IF(Q4636&gt;0,MIN(Q4636,'Inputs and Output'!C$55*'Inputs and Output'!C$14,Model!I4636),0)</f>
        <v>0</v>
      </c>
      <c r="S4636" s="24">
        <f t="shared" ca="1" si="1517"/>
        <v>0</v>
      </c>
      <c r="T4636" s="24">
        <f ca="1">MIN('Inputs and Output'!C$15,Model!S4636)</f>
        <v>0</v>
      </c>
      <c r="U4636" s="24">
        <f t="shared" ca="1" si="1518"/>
        <v>0</v>
      </c>
      <c r="V4636" s="24">
        <f ca="1">MIN(U4636+R4636,'Inputs and Output'!C$55*'Inputs and Output'!C$14,'Inputs and Output'!C$14-Model!P4636)-R4636</f>
        <v>0</v>
      </c>
      <c r="W4636" s="24">
        <f t="shared" ca="1" si="1519"/>
        <v>0</v>
      </c>
      <c r="X4636" s="24">
        <f ca="1">IF(AND(O4636="Yes",Q4636&lt;=0),MIN(-Q4636,'Inputs and Output'!C$55*'Inputs and Output'!C$14-F4636),0)</f>
        <v>0</v>
      </c>
      <c r="Y4636" s="24">
        <f ca="1">MIN(X4636,'Inputs and Output'!C$15)</f>
        <v>0</v>
      </c>
      <c r="Z4636" s="24">
        <f ca="1">IF(AND(O4636="No",Q4636&lt;=0),MIN(I4636,'Inputs and Output'!C$15),0)</f>
        <v>0</v>
      </c>
      <c r="AA4636" s="24">
        <f t="shared" ca="1" si="1520"/>
        <v>0</v>
      </c>
      <c r="AB4636" s="24">
        <f ca="1">MIN(AA4636,'Inputs and Output'!C$55*'Inputs and Output'!C$14,'Inputs and Output'!C$14-Model!P4636)</f>
        <v>0</v>
      </c>
      <c r="AC4636" s="24">
        <f ca="1">IF(AND(O4636="No",Q4636&lt;=0),MIN('Inputs and Output'!C$15-Model!Z4636,'Inputs and Output'!C$55*'Inputs and Output'!C$14),0)</f>
        <v>0</v>
      </c>
      <c r="AD4636" s="24">
        <f t="shared" ca="1" si="1521"/>
        <v>0</v>
      </c>
      <c r="AE4636" s="27">
        <f t="shared" ca="1" si="1522"/>
        <v>0</v>
      </c>
      <c r="AF4636" s="27">
        <f t="shared" ca="1" si="1523"/>
        <v>0</v>
      </c>
      <c r="AG4636">
        <f>'real time electricity price'!G4635</f>
        <v>13.267499999999998</v>
      </c>
      <c r="AH4636" s="21">
        <f>'real time electricity price'!H4635</f>
        <v>12.43</v>
      </c>
      <c r="AI4636" s="24">
        <f t="shared" ca="1" si="1524"/>
        <v>0</v>
      </c>
      <c r="AJ4636">
        <f t="shared" ca="1" si="1525"/>
        <v>0</v>
      </c>
      <c r="AK4636" s="1">
        <f>SLN('Inputs and Output'!$C$27,0,'Inputs and Output'!$C$31)</f>
        <v>2968.0365296803652</v>
      </c>
      <c r="AL4636" s="1">
        <f>SLN('Inputs and Output'!$C$51,0,'Inputs and Output'!$C$31)</f>
        <v>319.634703196347</v>
      </c>
      <c r="AM4636" s="16">
        <f>-'PVWatt simulated dispatch'!$B$7*'Inputs and Output'!$C$13*'Inputs and Output'!$C$29</f>
        <v>-964.6118721461188</v>
      </c>
      <c r="AN4636" s="19">
        <f>-'Inputs and Output'!$C$54*'Inputs and Output'!$C$14/(365*24)</f>
        <v>-95.890410958904113</v>
      </c>
      <c r="AO4636" s="19">
        <f t="shared" ca="1" si="1526"/>
        <v>-4348.1735159817345</v>
      </c>
      <c r="AP4636" s="10">
        <f t="shared" si="1527"/>
        <v>73908637.944134101</v>
      </c>
      <c r="AQ4636">
        <v>7.3908637944134107E+19</v>
      </c>
      <c r="AR4636">
        <v>122315.12772138799</v>
      </c>
      <c r="AS4636" s="10">
        <f ca="1">IFERROR((AI4636/('Inputs and Output'!$C$15))*('Inputs and Output'!$C$39*'Inputs and Output'!$C$40),0)</f>
        <v>0</v>
      </c>
      <c r="AT4636" s="13">
        <f t="shared" ca="1" si="1528"/>
        <v>0</v>
      </c>
      <c r="AU4636" s="12">
        <f t="shared" ca="1" si="1529"/>
        <v>0</v>
      </c>
      <c r="AV4636" s="14">
        <f ca="1">IF(AS4636&gt;0,('Inputs and Output'!$C$42*'Inputs and Output'!$C$15),0)</f>
        <v>0</v>
      </c>
      <c r="AW4636" s="17">
        <f>SLN('Inputs and Output'!$C$45,0,'Inputs and Output'!$C$44)</f>
        <v>7068.4931506849316</v>
      </c>
      <c r="AX4636" s="15">
        <f t="shared" ca="1" si="1530"/>
        <v>-7068.4931506849316</v>
      </c>
      <c r="AY4636" s="18">
        <f t="shared" ca="1" si="1531"/>
        <v>-11416.666666666666</v>
      </c>
    </row>
    <row r="4637" spans="1:51">
      <c r="A4637" t="str">
        <f>'hourly electricity demand texas'!B4636</f>
        <v>7/13/2020 3 a.m. CDT</v>
      </c>
      <c r="B4637">
        <f>'PVWatt simulated dispatch'!K4653</f>
        <v>0</v>
      </c>
      <c r="C4637">
        <f>'hourly electricity demand texas'!I4636*'Inputs and Output'!$C$20</f>
        <v>77.680000000000007</v>
      </c>
      <c r="D4637">
        <f>MIN(MAX(C4637-'Inputs and Output'!C$16,0),'Inputs and Output'!C$19-'Inputs and Output'!C$16)</f>
        <v>77.680000000000007</v>
      </c>
      <c r="E4637">
        <f>B4637*'Inputs and Output'!C$13/1000000</f>
        <v>0</v>
      </c>
      <c r="F4637">
        <f ca="1">IF(E4637&lt;=D4637,MIN(P4637,D4637-E4637,'Inputs and Output'!C$14*'Inputs and Output'!C$55),0)</f>
        <v>0</v>
      </c>
      <c r="G4637">
        <f t="shared" ca="1" si="1532"/>
        <v>0</v>
      </c>
      <c r="H4637" s="4">
        <f t="shared" ca="1" si="1533"/>
        <v>-77.680000000000007</v>
      </c>
      <c r="I4637">
        <f t="shared" si="1514"/>
        <v>0</v>
      </c>
      <c r="J4637">
        <f t="shared" ca="1" si="1515"/>
        <v>167.77</v>
      </c>
      <c r="K4637" s="24">
        <f>AR4637/AP4637*(1/('Inputs and Output'!C$36/'Inputs and Output'!C$39))-'Inputs and Output'!C$42</f>
        <v>61.214645443123445</v>
      </c>
      <c r="L4637" s="24">
        <f ca="1">IFERROR(AVERAGE(OFFSET(K4637,-1,0,-'Inputs and Output'!C$46)),K4637)</f>
        <v>91.525292073352148</v>
      </c>
      <c r="M4637" s="24">
        <f ca="1">_xlfn.XLOOKUP(J4637/L4637,'Battery dispatch curve multiple'!C$3:C$103,'Battery dispatch curve multiple'!A$3:A$103,,1,2)</f>
        <v>1.0000000000000007</v>
      </c>
      <c r="N4637" t="str">
        <f ca="1">IF(P4637/'Inputs and Output'!C$14&lt;=M4637,"battery","miner")</f>
        <v>battery</v>
      </c>
      <c r="O4637" t="str">
        <f t="shared" ca="1" si="1516"/>
        <v>No</v>
      </c>
      <c r="P4637" s="27">
        <f t="shared" ca="1" si="1534"/>
        <v>0</v>
      </c>
      <c r="Q4637" s="24">
        <f ca="1">-(P4637/'Inputs and Output'!C$14-M4637)*'Inputs and Output'!C$14-F4637</f>
        <v>280.00000000000017</v>
      </c>
      <c r="R4637" s="24">
        <f ca="1">IF(Q4637&gt;0,MIN(Q4637,'Inputs and Output'!C$55*'Inputs and Output'!C$14,Model!I4637),0)</f>
        <v>0</v>
      </c>
      <c r="S4637" s="24">
        <f t="shared" ca="1" si="1517"/>
        <v>0</v>
      </c>
      <c r="T4637" s="24">
        <f ca="1">MIN('Inputs and Output'!C$15,Model!S4637)</f>
        <v>0</v>
      </c>
      <c r="U4637" s="24">
        <f t="shared" ca="1" si="1518"/>
        <v>0</v>
      </c>
      <c r="V4637" s="24">
        <f ca="1">MIN(U4637+R4637,'Inputs and Output'!C$55*'Inputs and Output'!C$14,'Inputs and Output'!C$14-Model!P4637)-R4637</f>
        <v>0</v>
      </c>
      <c r="W4637" s="24">
        <f t="shared" ca="1" si="1519"/>
        <v>0</v>
      </c>
      <c r="X4637" s="24">
        <f ca="1">IF(AND(O4637="Yes",Q4637&lt;=0),MIN(-Q4637,'Inputs and Output'!C$55*'Inputs and Output'!C$14-F4637),0)</f>
        <v>0</v>
      </c>
      <c r="Y4637" s="24">
        <f ca="1">MIN(X4637,'Inputs and Output'!C$15)</f>
        <v>0</v>
      </c>
      <c r="Z4637" s="24">
        <f ca="1">IF(AND(O4637="No",Q4637&lt;=0),MIN(I4637,'Inputs and Output'!C$15),0)</f>
        <v>0</v>
      </c>
      <c r="AA4637" s="24">
        <f t="shared" ca="1" si="1520"/>
        <v>0</v>
      </c>
      <c r="AB4637" s="24">
        <f ca="1">MIN(AA4637,'Inputs and Output'!C$55*'Inputs and Output'!C$14,'Inputs and Output'!C$14-Model!P4637)</f>
        <v>0</v>
      </c>
      <c r="AC4637" s="24">
        <f ca="1">IF(AND(O4637="No",Q4637&lt;=0),MIN('Inputs and Output'!C$15-Model!Z4637,'Inputs and Output'!C$55*'Inputs and Output'!C$14),0)</f>
        <v>0</v>
      </c>
      <c r="AD4637" s="24">
        <f t="shared" ca="1" si="1521"/>
        <v>0</v>
      </c>
      <c r="AE4637" s="27">
        <f t="shared" ca="1" si="1522"/>
        <v>0</v>
      </c>
      <c r="AF4637" s="27">
        <f t="shared" ca="1" si="1523"/>
        <v>0</v>
      </c>
      <c r="AG4637">
        <f>'real time electricity price'!G4636</f>
        <v>13.9275</v>
      </c>
      <c r="AH4637" s="21">
        <f>'real time electricity price'!H4636</f>
        <v>11.75</v>
      </c>
      <c r="AI4637" s="24">
        <f t="shared" ca="1" si="1524"/>
        <v>0</v>
      </c>
      <c r="AJ4637">
        <f t="shared" ca="1" si="1525"/>
        <v>0</v>
      </c>
      <c r="AK4637" s="1">
        <f>SLN('Inputs and Output'!$C$27,0,'Inputs and Output'!$C$31)</f>
        <v>2968.0365296803652</v>
      </c>
      <c r="AL4637" s="1">
        <f>SLN('Inputs and Output'!$C$51,0,'Inputs and Output'!$C$31)</f>
        <v>319.634703196347</v>
      </c>
      <c r="AM4637" s="16">
        <f>-'PVWatt simulated dispatch'!$B$7*'Inputs and Output'!$C$13*'Inputs and Output'!$C$29</f>
        <v>-964.6118721461188</v>
      </c>
      <c r="AN4637" s="19">
        <f>-'Inputs and Output'!$C$54*'Inputs and Output'!$C$14/(365*24)</f>
        <v>-95.890410958904113</v>
      </c>
      <c r="AO4637" s="19">
        <f t="shared" ca="1" si="1526"/>
        <v>-4348.1735159817345</v>
      </c>
      <c r="AP4637" s="10">
        <f t="shared" si="1527"/>
        <v>120670520.03249699</v>
      </c>
      <c r="AQ4637">
        <v>1.2067052003249699E+20</v>
      </c>
      <c r="AR4637">
        <v>358558.71523383801</v>
      </c>
      <c r="AS4637" s="10">
        <f ca="1">IFERROR((AI4637/('Inputs and Output'!$C$15))*('Inputs and Output'!$C$39*'Inputs and Output'!$C$40),0)</f>
        <v>0</v>
      </c>
      <c r="AT4637" s="13">
        <f t="shared" ca="1" si="1528"/>
        <v>0</v>
      </c>
      <c r="AU4637" s="12">
        <f t="shared" ca="1" si="1529"/>
        <v>0</v>
      </c>
      <c r="AV4637" s="14">
        <f ca="1">IF(AS4637&gt;0,('Inputs and Output'!$C$42*'Inputs and Output'!$C$15),0)</f>
        <v>0</v>
      </c>
      <c r="AW4637" s="17">
        <f>SLN('Inputs and Output'!$C$45,0,'Inputs and Output'!$C$44)</f>
        <v>7068.4931506849316</v>
      </c>
      <c r="AX4637" s="15">
        <f t="shared" ca="1" si="1530"/>
        <v>-7068.4931506849316</v>
      </c>
      <c r="AY4637" s="18">
        <f t="shared" ca="1" si="1531"/>
        <v>-11416.666666666666</v>
      </c>
    </row>
    <row r="4638" spans="1:51">
      <c r="A4638" t="str">
        <f>'hourly electricity demand texas'!B4637</f>
        <v>7/13/2020 4 a.m. CDT</v>
      </c>
      <c r="B4638">
        <f>'PVWatt simulated dispatch'!K4654</f>
        <v>0</v>
      </c>
      <c r="C4638">
        <f>'hourly electricity demand texas'!I4637*'Inputs and Output'!$C$20</f>
        <v>74.260000000000005</v>
      </c>
      <c r="D4638">
        <f>MIN(MAX(C4638-'Inputs and Output'!C$16,0),'Inputs and Output'!C$19-'Inputs and Output'!C$16)</f>
        <v>74.260000000000005</v>
      </c>
      <c r="E4638">
        <f>B4638*'Inputs and Output'!C$13/1000000</f>
        <v>0</v>
      </c>
      <c r="F4638">
        <f ca="1">IF(E4638&lt;=D4638,MIN(P4638,D4638-E4638,'Inputs and Output'!C$14*'Inputs and Output'!C$55),0)</f>
        <v>0</v>
      </c>
      <c r="G4638">
        <f t="shared" ca="1" si="1532"/>
        <v>0</v>
      </c>
      <c r="H4638" s="4">
        <f t="shared" ca="1" si="1533"/>
        <v>-74.260000000000005</v>
      </c>
      <c r="I4638">
        <f t="shared" si="1514"/>
        <v>0</v>
      </c>
      <c r="J4638">
        <f t="shared" ca="1" si="1515"/>
        <v>167.77</v>
      </c>
      <c r="K4638" s="24">
        <f>AR4638/AP4638*(1/('Inputs and Output'!C$36/'Inputs and Output'!C$39))-'Inputs and Output'!C$42</f>
        <v>71.440312632190341</v>
      </c>
      <c r="L4638" s="24">
        <f ca="1">IFERROR(AVERAGE(OFFSET(K4638,-1,0,-'Inputs and Output'!C$46)),K4638)</f>
        <v>92.546456750764207</v>
      </c>
      <c r="M4638" s="24">
        <f ca="1">_xlfn.XLOOKUP(J4638/L4638,'Battery dispatch curve multiple'!C$3:C$103,'Battery dispatch curve multiple'!A$3:A$103,,1,2)</f>
        <v>1.0000000000000007</v>
      </c>
      <c r="N4638" t="str">
        <f ca="1">IF(P4638/'Inputs and Output'!C$14&lt;=M4638,"battery","miner")</f>
        <v>battery</v>
      </c>
      <c r="O4638" t="str">
        <f t="shared" ca="1" si="1516"/>
        <v>No</v>
      </c>
      <c r="P4638" s="27">
        <f t="shared" ca="1" si="1534"/>
        <v>0</v>
      </c>
      <c r="Q4638" s="24">
        <f ca="1">-(P4638/'Inputs and Output'!C$14-M4638)*'Inputs and Output'!C$14-F4638</f>
        <v>280.00000000000017</v>
      </c>
      <c r="R4638" s="24">
        <f ca="1">IF(Q4638&gt;0,MIN(Q4638,'Inputs and Output'!C$55*'Inputs and Output'!C$14,Model!I4638),0)</f>
        <v>0</v>
      </c>
      <c r="S4638" s="24">
        <f t="shared" ca="1" si="1517"/>
        <v>0</v>
      </c>
      <c r="T4638" s="24">
        <f ca="1">MIN('Inputs and Output'!C$15,Model!S4638)</f>
        <v>0</v>
      </c>
      <c r="U4638" s="24">
        <f t="shared" ca="1" si="1518"/>
        <v>0</v>
      </c>
      <c r="V4638" s="24">
        <f ca="1">MIN(U4638+R4638,'Inputs and Output'!C$55*'Inputs and Output'!C$14,'Inputs and Output'!C$14-Model!P4638)-R4638</f>
        <v>0</v>
      </c>
      <c r="W4638" s="24">
        <f t="shared" ca="1" si="1519"/>
        <v>0</v>
      </c>
      <c r="X4638" s="24">
        <f ca="1">IF(AND(O4638="Yes",Q4638&lt;=0),MIN(-Q4638,'Inputs and Output'!C$55*'Inputs and Output'!C$14-F4638),0)</f>
        <v>0</v>
      </c>
      <c r="Y4638" s="24">
        <f ca="1">MIN(X4638,'Inputs and Output'!C$15)</f>
        <v>0</v>
      </c>
      <c r="Z4638" s="24">
        <f ca="1">IF(AND(O4638="No",Q4638&lt;=0),MIN(I4638,'Inputs and Output'!C$15),0)</f>
        <v>0</v>
      </c>
      <c r="AA4638" s="24">
        <f t="shared" ca="1" si="1520"/>
        <v>0</v>
      </c>
      <c r="AB4638" s="24">
        <f ca="1">MIN(AA4638,'Inputs and Output'!C$55*'Inputs and Output'!C$14,'Inputs and Output'!C$14-Model!P4638)</f>
        <v>0</v>
      </c>
      <c r="AC4638" s="24">
        <f ca="1">IF(AND(O4638="No",Q4638&lt;=0),MIN('Inputs and Output'!C$15-Model!Z4638,'Inputs and Output'!C$55*'Inputs and Output'!C$14),0)</f>
        <v>0</v>
      </c>
      <c r="AD4638" s="24">
        <f t="shared" ca="1" si="1521"/>
        <v>0</v>
      </c>
      <c r="AE4638" s="27">
        <f t="shared" ca="1" si="1522"/>
        <v>0</v>
      </c>
      <c r="AF4638" s="27">
        <f t="shared" ca="1" si="1523"/>
        <v>0</v>
      </c>
      <c r="AG4638">
        <f>'real time electricity price'!G4637</f>
        <v>12.665000000000001</v>
      </c>
      <c r="AH4638" s="21">
        <f>'real time electricity price'!H4637</f>
        <v>11.47</v>
      </c>
      <c r="AI4638" s="24">
        <f t="shared" ca="1" si="1524"/>
        <v>0</v>
      </c>
      <c r="AJ4638">
        <f t="shared" ca="1" si="1525"/>
        <v>0</v>
      </c>
      <c r="AK4638" s="1">
        <f>SLN('Inputs and Output'!$C$27,0,'Inputs and Output'!$C$31)</f>
        <v>2968.0365296803652</v>
      </c>
      <c r="AL4638" s="1">
        <f>SLN('Inputs and Output'!$C$51,0,'Inputs and Output'!$C$31)</f>
        <v>319.634703196347</v>
      </c>
      <c r="AM4638" s="16">
        <f>-'PVWatt simulated dispatch'!$B$7*'Inputs and Output'!$C$13*'Inputs and Output'!$C$29</f>
        <v>-964.6118721461188</v>
      </c>
      <c r="AN4638" s="19">
        <f>-'Inputs and Output'!$C$54*'Inputs and Output'!$C$14/(365*24)</f>
        <v>-95.890410958904113</v>
      </c>
      <c r="AO4638" s="19">
        <f t="shared" ca="1" si="1526"/>
        <v>-4348.1735159817345</v>
      </c>
      <c r="AP4638" s="10">
        <f t="shared" si="1527"/>
        <v>73210257.186022699</v>
      </c>
      <c r="AQ4638">
        <v>7.3210257186022703E+19</v>
      </c>
      <c r="AR4638">
        <v>241922.931215021</v>
      </c>
      <c r="AS4638" s="10">
        <f ca="1">IFERROR((AI4638/('Inputs and Output'!$C$15))*('Inputs and Output'!$C$39*'Inputs and Output'!$C$40),0)</f>
        <v>0</v>
      </c>
      <c r="AT4638" s="13">
        <f t="shared" ca="1" si="1528"/>
        <v>0</v>
      </c>
      <c r="AU4638" s="12">
        <f t="shared" ca="1" si="1529"/>
        <v>0</v>
      </c>
      <c r="AV4638" s="14">
        <f ca="1">IF(AS4638&gt;0,('Inputs and Output'!$C$42*'Inputs and Output'!$C$15),0)</f>
        <v>0</v>
      </c>
      <c r="AW4638" s="17">
        <f>SLN('Inputs and Output'!$C$45,0,'Inputs and Output'!$C$44)</f>
        <v>7068.4931506849316</v>
      </c>
      <c r="AX4638" s="15">
        <f t="shared" ca="1" si="1530"/>
        <v>-7068.4931506849316</v>
      </c>
      <c r="AY4638" s="18">
        <f t="shared" ca="1" si="1531"/>
        <v>-11416.666666666666</v>
      </c>
    </row>
    <row r="4639" spans="1:51">
      <c r="A4639" t="str">
        <f>'hourly electricity demand texas'!B4638</f>
        <v>7/13/2020 5 a.m. CDT</v>
      </c>
      <c r="B4639">
        <f>'PVWatt simulated dispatch'!K4655</f>
        <v>0</v>
      </c>
      <c r="C4639">
        <f>'hourly electricity demand texas'!I4638*'Inputs and Output'!$C$20</f>
        <v>72.59</v>
      </c>
      <c r="D4639">
        <f>MIN(MAX(C4639-'Inputs and Output'!C$16,0),'Inputs and Output'!C$19-'Inputs and Output'!C$16)</f>
        <v>72.59</v>
      </c>
      <c r="E4639">
        <f>B4639*'Inputs and Output'!C$13/1000000</f>
        <v>0</v>
      </c>
      <c r="F4639">
        <f ca="1">IF(E4639&lt;=D4639,MIN(P4639,D4639-E4639,'Inputs and Output'!C$14*'Inputs and Output'!C$55),0)</f>
        <v>0</v>
      </c>
      <c r="G4639">
        <f t="shared" ca="1" si="1532"/>
        <v>0</v>
      </c>
      <c r="H4639" s="4">
        <f t="shared" ca="1" si="1533"/>
        <v>-72.59</v>
      </c>
      <c r="I4639">
        <f t="shared" si="1514"/>
        <v>0</v>
      </c>
      <c r="J4639">
        <f t="shared" ca="1" si="1515"/>
        <v>167.77</v>
      </c>
      <c r="K4639" s="24">
        <f>AR4639/AP4639*(1/('Inputs and Output'!C$36/'Inputs and Output'!C$39))-'Inputs and Output'!C$42</f>
        <v>13.182606698598711</v>
      </c>
      <c r="L4639" s="24">
        <f ca="1">IFERROR(AVERAGE(OFFSET(K4639,-1,0,-'Inputs and Output'!C$46)),K4639)</f>
        <v>88.927087491564976</v>
      </c>
      <c r="M4639" s="24">
        <f ca="1">_xlfn.XLOOKUP(J4639/L4639,'Battery dispatch curve multiple'!C$3:C$103,'Battery dispatch curve multiple'!A$3:A$103,,1,2)</f>
        <v>1.0000000000000007</v>
      </c>
      <c r="N4639" t="str">
        <f ca="1">IF(P4639/'Inputs and Output'!C$14&lt;=M4639,"battery","miner")</f>
        <v>battery</v>
      </c>
      <c r="O4639" t="str">
        <f t="shared" ca="1" si="1516"/>
        <v>No</v>
      </c>
      <c r="P4639" s="27">
        <f t="shared" ca="1" si="1534"/>
        <v>0</v>
      </c>
      <c r="Q4639" s="24">
        <f ca="1">-(P4639/'Inputs and Output'!C$14-M4639)*'Inputs and Output'!C$14-F4639</f>
        <v>280.00000000000017</v>
      </c>
      <c r="R4639" s="24">
        <f ca="1">IF(Q4639&gt;0,MIN(Q4639,'Inputs and Output'!C$55*'Inputs and Output'!C$14,Model!I4639),0)</f>
        <v>0</v>
      </c>
      <c r="S4639" s="24">
        <f t="shared" ca="1" si="1517"/>
        <v>0</v>
      </c>
      <c r="T4639" s="24">
        <f ca="1">MIN('Inputs and Output'!C$15,Model!S4639)</f>
        <v>0</v>
      </c>
      <c r="U4639" s="24">
        <f t="shared" ca="1" si="1518"/>
        <v>0</v>
      </c>
      <c r="V4639" s="24">
        <f ca="1">MIN(U4639+R4639,'Inputs and Output'!C$55*'Inputs and Output'!C$14,'Inputs and Output'!C$14-Model!P4639)-R4639</f>
        <v>0</v>
      </c>
      <c r="W4639" s="24">
        <f t="shared" ca="1" si="1519"/>
        <v>0</v>
      </c>
      <c r="X4639" s="24">
        <f ca="1">IF(AND(O4639="Yes",Q4639&lt;=0),MIN(-Q4639,'Inputs and Output'!C$55*'Inputs and Output'!C$14-F4639),0)</f>
        <v>0</v>
      </c>
      <c r="Y4639" s="24">
        <f ca="1">MIN(X4639,'Inputs and Output'!C$15)</f>
        <v>0</v>
      </c>
      <c r="Z4639" s="24">
        <f ca="1">IF(AND(O4639="No",Q4639&lt;=0),MIN(I4639,'Inputs and Output'!C$15),0)</f>
        <v>0</v>
      </c>
      <c r="AA4639" s="24">
        <f t="shared" ca="1" si="1520"/>
        <v>0</v>
      </c>
      <c r="AB4639" s="24">
        <f ca="1">MIN(AA4639,'Inputs and Output'!C$55*'Inputs and Output'!C$14,'Inputs and Output'!C$14-Model!P4639)</f>
        <v>0</v>
      </c>
      <c r="AC4639" s="24">
        <f ca="1">IF(AND(O4639="No",Q4639&lt;=0),MIN('Inputs and Output'!C$15-Model!Z4639,'Inputs and Output'!C$55*'Inputs and Output'!C$14),0)</f>
        <v>0</v>
      </c>
      <c r="AD4639" s="24">
        <f t="shared" ca="1" si="1521"/>
        <v>0</v>
      </c>
      <c r="AE4639" s="27">
        <f t="shared" ca="1" si="1522"/>
        <v>0</v>
      </c>
      <c r="AF4639" s="27">
        <f t="shared" ca="1" si="1523"/>
        <v>0</v>
      </c>
      <c r="AG4639">
        <f>'real time electricity price'!G4638</f>
        <v>12.66</v>
      </c>
      <c r="AH4639" s="21">
        <f>'real time electricity price'!H4638</f>
        <v>11.67</v>
      </c>
      <c r="AI4639" s="24">
        <f t="shared" ca="1" si="1524"/>
        <v>0</v>
      </c>
      <c r="AJ4639">
        <f t="shared" ca="1" si="1525"/>
        <v>0</v>
      </c>
      <c r="AK4639" s="1">
        <f>SLN('Inputs and Output'!$C$27,0,'Inputs and Output'!$C$31)</f>
        <v>2968.0365296803652</v>
      </c>
      <c r="AL4639" s="1">
        <f>SLN('Inputs and Output'!$C$51,0,'Inputs and Output'!$C$31)</f>
        <v>319.634703196347</v>
      </c>
      <c r="AM4639" s="16">
        <f>-'PVWatt simulated dispatch'!$B$7*'Inputs and Output'!$C$13*'Inputs and Output'!$C$29</f>
        <v>-964.6118721461188</v>
      </c>
      <c r="AN4639" s="19">
        <f>-'Inputs and Output'!$C$54*'Inputs and Output'!$C$14/(365*24)</f>
        <v>-95.890410958904113</v>
      </c>
      <c r="AO4639" s="19">
        <f t="shared" ca="1" si="1526"/>
        <v>-4348.1735159817345</v>
      </c>
      <c r="AP4639" s="10">
        <f t="shared" si="1527"/>
        <v>128944742.090836</v>
      </c>
      <c r="AQ4639">
        <v>1.28944742090836E+20</v>
      </c>
      <c r="AR4639">
        <v>181387.35878266301</v>
      </c>
      <c r="AS4639" s="10">
        <f ca="1">IFERROR((AI4639/('Inputs and Output'!$C$15))*('Inputs and Output'!$C$39*'Inputs and Output'!$C$40),0)</f>
        <v>0</v>
      </c>
      <c r="AT4639" s="13">
        <f t="shared" ca="1" si="1528"/>
        <v>0</v>
      </c>
      <c r="AU4639" s="12">
        <f t="shared" ca="1" si="1529"/>
        <v>0</v>
      </c>
      <c r="AV4639" s="14">
        <f ca="1">IF(AS4639&gt;0,('Inputs and Output'!$C$42*'Inputs and Output'!$C$15),0)</f>
        <v>0</v>
      </c>
      <c r="AW4639" s="17">
        <f>SLN('Inputs and Output'!$C$45,0,'Inputs and Output'!$C$44)</f>
        <v>7068.4931506849316</v>
      </c>
      <c r="AX4639" s="15">
        <f t="shared" ca="1" si="1530"/>
        <v>-7068.4931506849316</v>
      </c>
      <c r="AY4639" s="18">
        <f t="shared" ca="1" si="1531"/>
        <v>-11416.666666666666</v>
      </c>
    </row>
    <row r="4640" spans="1:51">
      <c r="A4640" t="str">
        <f>'hourly electricity demand texas'!B4639</f>
        <v>7/13/2020 6 a.m. CDT</v>
      </c>
      <c r="B4640">
        <f>'PVWatt simulated dispatch'!K4656</f>
        <v>0</v>
      </c>
      <c r="C4640">
        <f>'hourly electricity demand texas'!I4639*'Inputs and Output'!$C$20</f>
        <v>72.63</v>
      </c>
      <c r="D4640">
        <f>MIN(MAX(C4640-'Inputs and Output'!C$16,0),'Inputs and Output'!C$19-'Inputs and Output'!C$16)</f>
        <v>72.63</v>
      </c>
      <c r="E4640">
        <f>B4640*'Inputs and Output'!C$13/1000000</f>
        <v>0</v>
      </c>
      <c r="F4640">
        <f ca="1">IF(E4640&lt;=D4640,MIN(P4640,D4640-E4640,'Inputs and Output'!C$14*'Inputs and Output'!C$55),0)</f>
        <v>0</v>
      </c>
      <c r="G4640">
        <f t="shared" ca="1" si="1532"/>
        <v>0</v>
      </c>
      <c r="H4640" s="4">
        <f t="shared" ca="1" si="1533"/>
        <v>-72.63</v>
      </c>
      <c r="I4640">
        <f t="shared" si="1514"/>
        <v>0</v>
      </c>
      <c r="J4640">
        <f t="shared" ca="1" si="1515"/>
        <v>167.77</v>
      </c>
      <c r="K4640" s="24">
        <f>AR4640/AP4640*(1/('Inputs and Output'!C$36/'Inputs and Output'!C$39))-'Inputs and Output'!C$42</f>
        <v>27.873780747113308</v>
      </c>
      <c r="L4640" s="24">
        <f ca="1">IFERROR(AVERAGE(OFFSET(K4640,-1,0,-'Inputs and Output'!C$46)),K4640)</f>
        <v>87.669909884541667</v>
      </c>
      <c r="M4640" s="24">
        <f ca="1">_xlfn.XLOOKUP(J4640/L4640,'Battery dispatch curve multiple'!C$3:C$103,'Battery dispatch curve multiple'!A$3:A$103,,1,2)</f>
        <v>1.0000000000000007</v>
      </c>
      <c r="N4640" t="str">
        <f ca="1">IF(P4640/'Inputs and Output'!C$14&lt;=M4640,"battery","miner")</f>
        <v>battery</v>
      </c>
      <c r="O4640" t="str">
        <f t="shared" ca="1" si="1516"/>
        <v>No</v>
      </c>
      <c r="P4640" s="27">
        <f t="shared" ca="1" si="1534"/>
        <v>0</v>
      </c>
      <c r="Q4640" s="24">
        <f ca="1">-(P4640/'Inputs and Output'!C$14-M4640)*'Inputs and Output'!C$14-F4640</f>
        <v>280.00000000000017</v>
      </c>
      <c r="R4640" s="24">
        <f ca="1">IF(Q4640&gt;0,MIN(Q4640,'Inputs and Output'!C$55*'Inputs and Output'!C$14,Model!I4640),0)</f>
        <v>0</v>
      </c>
      <c r="S4640" s="24">
        <f t="shared" ca="1" si="1517"/>
        <v>0</v>
      </c>
      <c r="T4640" s="24">
        <f ca="1">MIN('Inputs and Output'!C$15,Model!S4640)</f>
        <v>0</v>
      </c>
      <c r="U4640" s="24">
        <f t="shared" ca="1" si="1518"/>
        <v>0</v>
      </c>
      <c r="V4640" s="24">
        <f ca="1">MIN(U4640+R4640,'Inputs and Output'!C$55*'Inputs and Output'!C$14,'Inputs and Output'!C$14-Model!P4640)-R4640</f>
        <v>0</v>
      </c>
      <c r="W4640" s="24">
        <f t="shared" ca="1" si="1519"/>
        <v>0</v>
      </c>
      <c r="X4640" s="24">
        <f ca="1">IF(AND(O4640="Yes",Q4640&lt;=0),MIN(-Q4640,'Inputs and Output'!C$55*'Inputs and Output'!C$14-F4640),0)</f>
        <v>0</v>
      </c>
      <c r="Y4640" s="24">
        <f ca="1">MIN(X4640,'Inputs and Output'!C$15)</f>
        <v>0</v>
      </c>
      <c r="Z4640" s="24">
        <f ca="1">IF(AND(O4640="No",Q4640&lt;=0),MIN(I4640,'Inputs and Output'!C$15),0)</f>
        <v>0</v>
      </c>
      <c r="AA4640" s="24">
        <f t="shared" ca="1" si="1520"/>
        <v>0</v>
      </c>
      <c r="AB4640" s="24">
        <f ca="1">MIN(AA4640,'Inputs and Output'!C$55*'Inputs and Output'!C$14,'Inputs and Output'!C$14-Model!P4640)</f>
        <v>0</v>
      </c>
      <c r="AC4640" s="24">
        <f ca="1">IF(AND(O4640="No",Q4640&lt;=0),MIN('Inputs and Output'!C$15-Model!Z4640,'Inputs and Output'!C$55*'Inputs and Output'!C$14),0)</f>
        <v>0</v>
      </c>
      <c r="AD4640" s="24">
        <f t="shared" ca="1" si="1521"/>
        <v>0</v>
      </c>
      <c r="AE4640" s="27">
        <f t="shared" ca="1" si="1522"/>
        <v>0</v>
      </c>
      <c r="AF4640" s="27">
        <f t="shared" ca="1" si="1523"/>
        <v>0</v>
      </c>
      <c r="AG4640">
        <f>'real time electricity price'!G4639</f>
        <v>9.2274999999999991</v>
      </c>
      <c r="AH4640" s="21">
        <f>'real time electricity price'!H4639</f>
        <v>14.46</v>
      </c>
      <c r="AI4640" s="24">
        <f t="shared" ca="1" si="1524"/>
        <v>0</v>
      </c>
      <c r="AJ4640">
        <f t="shared" ca="1" si="1525"/>
        <v>0</v>
      </c>
      <c r="AK4640" s="1">
        <f>SLN('Inputs and Output'!$C$27,0,'Inputs and Output'!$C$31)</f>
        <v>2968.0365296803652</v>
      </c>
      <c r="AL4640" s="1">
        <f>SLN('Inputs and Output'!$C$51,0,'Inputs and Output'!$C$31)</f>
        <v>319.634703196347</v>
      </c>
      <c r="AM4640" s="16">
        <f>-'PVWatt simulated dispatch'!$B$7*'Inputs and Output'!$C$13*'Inputs and Output'!$C$29</f>
        <v>-964.6118721461188</v>
      </c>
      <c r="AN4640" s="19">
        <f>-'Inputs and Output'!$C$54*'Inputs and Output'!$C$14/(365*24)</f>
        <v>-95.890410958904113</v>
      </c>
      <c r="AO4640" s="19">
        <f t="shared" ca="1" si="1526"/>
        <v>-4348.1735159817345</v>
      </c>
      <c r="AP4640" s="10">
        <f t="shared" si="1527"/>
        <v>250299652.37300199</v>
      </c>
      <c r="AQ4640">
        <v>2.5029965237300199E+20</v>
      </c>
      <c r="AR4640">
        <v>471885.49220310099</v>
      </c>
      <c r="AS4640" s="10">
        <f ca="1">IFERROR((AI4640/('Inputs and Output'!$C$15))*('Inputs and Output'!$C$39*'Inputs and Output'!$C$40),0)</f>
        <v>0</v>
      </c>
      <c r="AT4640" s="13">
        <f t="shared" ca="1" si="1528"/>
        <v>0</v>
      </c>
      <c r="AU4640" s="12">
        <f t="shared" ca="1" si="1529"/>
        <v>0</v>
      </c>
      <c r="AV4640" s="14">
        <f ca="1">IF(AS4640&gt;0,('Inputs and Output'!$C$42*'Inputs and Output'!$C$15),0)</f>
        <v>0</v>
      </c>
      <c r="AW4640" s="17">
        <f>SLN('Inputs and Output'!$C$45,0,'Inputs and Output'!$C$44)</f>
        <v>7068.4931506849316</v>
      </c>
      <c r="AX4640" s="15">
        <f t="shared" ca="1" si="1530"/>
        <v>-7068.4931506849316</v>
      </c>
      <c r="AY4640" s="18">
        <f t="shared" ca="1" si="1531"/>
        <v>-11416.666666666666</v>
      </c>
    </row>
    <row r="4641" spans="1:51">
      <c r="A4641" t="str">
        <f>'hourly electricity demand texas'!B4640</f>
        <v>7/13/2020 7 a.m. CDT</v>
      </c>
      <c r="B4641">
        <f>'PVWatt simulated dispatch'!K4657</f>
        <v>313040.25</v>
      </c>
      <c r="C4641">
        <f>'hourly electricity demand texas'!I4640*'Inputs and Output'!$C$20</f>
        <v>73.64</v>
      </c>
      <c r="D4641">
        <f>MIN(MAX(C4641-'Inputs and Output'!C$16,0),'Inputs and Output'!C$19-'Inputs and Output'!C$16)</f>
        <v>73.64</v>
      </c>
      <c r="E4641">
        <f>B4641*'Inputs and Output'!C$13/1000000</f>
        <v>203.47616249999999</v>
      </c>
      <c r="F4641">
        <f>IF(E4641&lt;=D4641,MIN(P4641,D4641-E4641,'Inputs and Output'!C$14*'Inputs and Output'!C$55),0)</f>
        <v>0</v>
      </c>
      <c r="G4641">
        <f t="shared" si="1532"/>
        <v>73.64</v>
      </c>
      <c r="H4641" s="4">
        <f t="shared" si="1533"/>
        <v>0</v>
      </c>
      <c r="I4641">
        <f t="shared" si="1514"/>
        <v>129.8361625</v>
      </c>
      <c r="J4641">
        <f t="shared" ca="1" si="1515"/>
        <v>167.77</v>
      </c>
      <c r="K4641" s="24">
        <f>AR4641/AP4641*(1/('Inputs and Output'!C$36/'Inputs and Output'!C$39))-'Inputs and Output'!C$42</f>
        <v>15.104071353125356</v>
      </c>
      <c r="L4641" s="24">
        <f ca="1">IFERROR(AVERAGE(OFFSET(K4641,-1,0,-'Inputs and Output'!C$46)),K4641)</f>
        <v>82.14086294696169</v>
      </c>
      <c r="M4641" s="24">
        <f ca="1">_xlfn.XLOOKUP(J4641/L4641,'Battery dispatch curve multiple'!C$3:C$103,'Battery dispatch curve multiple'!A$3:A$103,,1,2)</f>
        <v>1.0000000000000007</v>
      </c>
      <c r="N4641" t="str">
        <f ca="1">IF(P4641/'Inputs and Output'!C$14&lt;=M4641,"battery","miner")</f>
        <v>battery</v>
      </c>
      <c r="O4641" t="str">
        <f t="shared" si="1516"/>
        <v>No</v>
      </c>
      <c r="P4641" s="27">
        <f t="shared" ca="1" si="1534"/>
        <v>0</v>
      </c>
      <c r="Q4641" s="24">
        <f ca="1">-(P4641/'Inputs and Output'!C$14-M4641)*'Inputs and Output'!C$14-F4641</f>
        <v>280.00000000000017</v>
      </c>
      <c r="R4641" s="24">
        <f ca="1">IF(Q4641&gt;0,MIN(Q4641,'Inputs and Output'!C$55*'Inputs and Output'!C$14,Model!I4641),0)</f>
        <v>70</v>
      </c>
      <c r="S4641" s="24">
        <f t="shared" ca="1" si="1517"/>
        <v>59.8361625</v>
      </c>
      <c r="T4641" s="24">
        <f ca="1">MIN('Inputs and Output'!C$15,Model!S4641)</f>
        <v>59.8361625</v>
      </c>
      <c r="U4641" s="24">
        <f t="shared" ca="1" si="1518"/>
        <v>0</v>
      </c>
      <c r="V4641" s="24">
        <f ca="1">MIN(U4641+R4641,'Inputs and Output'!C$55*'Inputs and Output'!C$14,'Inputs and Output'!C$14-Model!P4641)-R4641</f>
        <v>0</v>
      </c>
      <c r="W4641" s="24">
        <f t="shared" ca="1" si="1519"/>
        <v>0</v>
      </c>
      <c r="X4641" s="24">
        <f ca="1">IF(AND(O4641="Yes",Q4641&lt;=0),MIN(-Q4641,'Inputs and Output'!C$55*'Inputs and Output'!C$14-F4641),0)</f>
        <v>0</v>
      </c>
      <c r="Y4641" s="24">
        <f ca="1">MIN(X4641,'Inputs and Output'!C$15)</f>
        <v>0</v>
      </c>
      <c r="Z4641" s="24">
        <f ca="1">IF(AND(O4641="No",Q4641&lt;=0),MIN(I4641,'Inputs and Output'!C$15),0)</f>
        <v>0</v>
      </c>
      <c r="AA4641" s="24">
        <f t="shared" ca="1" si="1520"/>
        <v>0</v>
      </c>
      <c r="AB4641" s="24">
        <f ca="1">MIN(AA4641,'Inputs and Output'!C$55*'Inputs and Output'!C$14,'Inputs and Output'!C$14-Model!P4641)</f>
        <v>0</v>
      </c>
      <c r="AC4641" s="24">
        <f ca="1">IF(AND(O4641="No",Q4641&lt;=0),MIN('Inputs and Output'!C$15-Model!Z4641,'Inputs and Output'!C$55*'Inputs and Output'!C$14),0)</f>
        <v>0</v>
      </c>
      <c r="AD4641" s="24">
        <f t="shared" ca="1" si="1521"/>
        <v>0</v>
      </c>
      <c r="AE4641" s="27">
        <f t="shared" ca="1" si="1522"/>
        <v>70</v>
      </c>
      <c r="AF4641" s="27">
        <f t="shared" ca="1" si="1523"/>
        <v>0</v>
      </c>
      <c r="AG4641">
        <f>'real time electricity price'!G4640</f>
        <v>0.53</v>
      </c>
      <c r="AH4641" s="21">
        <f>'real time electricity price'!H4640</f>
        <v>12.68</v>
      </c>
      <c r="AI4641" s="24">
        <f t="shared" ca="1" si="1524"/>
        <v>59.8361625</v>
      </c>
      <c r="AJ4641">
        <f t="shared" si="1525"/>
        <v>39.029200000000003</v>
      </c>
      <c r="AK4641" s="1">
        <f>SLN('Inputs and Output'!$C$27,0,'Inputs and Output'!$C$31)</f>
        <v>2968.0365296803652</v>
      </c>
      <c r="AL4641" s="1">
        <f>SLN('Inputs and Output'!$C$51,0,'Inputs and Output'!$C$31)</f>
        <v>319.634703196347</v>
      </c>
      <c r="AM4641" s="16">
        <f>-'PVWatt simulated dispatch'!$B$7*'Inputs and Output'!$C$13*'Inputs and Output'!$C$29</f>
        <v>-964.6118721461188</v>
      </c>
      <c r="AN4641" s="19">
        <f>-'Inputs and Output'!$C$54*'Inputs and Output'!$C$14/(365*24)</f>
        <v>-95.890410958904113</v>
      </c>
      <c r="AO4641" s="19">
        <f t="shared" si="1526"/>
        <v>-4309.1443159817345</v>
      </c>
      <c r="AP4641" s="10">
        <f t="shared" si="1527"/>
        <v>202916919.64539498</v>
      </c>
      <c r="AQ4641">
        <v>2.0291691964539499E+20</v>
      </c>
      <c r="AR4641">
        <v>298145.68679168099</v>
      </c>
      <c r="AS4641" s="10">
        <f ca="1">IFERROR((AI4641/('Inputs and Output'!$C$15))*('Inputs and Output'!$C$39*'Inputs and Output'!$C$40),0)</f>
        <v>1836831.034883721</v>
      </c>
      <c r="AT4641" s="13">
        <f t="shared" ca="1" si="1528"/>
        <v>9.0521334450259401E-3</v>
      </c>
      <c r="AU4641" s="12">
        <f t="shared" ca="1" si="1529"/>
        <v>2698.8545428972043</v>
      </c>
      <c r="AV4641" s="14">
        <f ca="1">IF(AS4641&gt;0,('Inputs and Output'!$C$42*'Inputs and Output'!$C$15),0)</f>
        <v>5325.12</v>
      </c>
      <c r="AW4641" s="17">
        <f>SLN('Inputs and Output'!$C$45,0,'Inputs and Output'!$C$44)</f>
        <v>7068.4931506849316</v>
      </c>
      <c r="AX4641" s="15">
        <f t="shared" ca="1" si="1530"/>
        <v>-9694.7586077877277</v>
      </c>
      <c r="AY4641" s="18">
        <f t="shared" ca="1" si="1531"/>
        <v>-14003.902923769463</v>
      </c>
    </row>
    <row r="4642" spans="1:51">
      <c r="A4642" t="str">
        <f>'hourly electricity demand texas'!B4641</f>
        <v>7/13/2020 8 a.m. CDT</v>
      </c>
      <c r="B4642">
        <f>'PVWatt simulated dispatch'!K4658</f>
        <v>544771</v>
      </c>
      <c r="C4642">
        <f>'hourly electricity demand texas'!I4641*'Inputs and Output'!$C$20</f>
        <v>74.850000000000009</v>
      </c>
      <c r="D4642">
        <f>MIN(MAX(C4642-'Inputs and Output'!C$16,0),'Inputs and Output'!C$19-'Inputs and Output'!C$16)</f>
        <v>74.850000000000009</v>
      </c>
      <c r="E4642">
        <f>B4642*'Inputs and Output'!C$13/1000000</f>
        <v>354.10115000000002</v>
      </c>
      <c r="F4642">
        <f>IF(E4642&lt;=D4642,MIN(P4642,D4642-E4642,'Inputs and Output'!C$14*'Inputs and Output'!C$55),0)</f>
        <v>0</v>
      </c>
      <c r="G4642">
        <f t="shared" si="1532"/>
        <v>74.850000000000009</v>
      </c>
      <c r="H4642" s="4">
        <f t="shared" si="1533"/>
        <v>0</v>
      </c>
      <c r="I4642">
        <f t="shared" si="1514"/>
        <v>279.25115</v>
      </c>
      <c r="J4642">
        <f t="shared" ca="1" si="1515"/>
        <v>167.77</v>
      </c>
      <c r="K4642" s="24">
        <f>AR4642/AP4642*(1/('Inputs and Output'!C$36/'Inputs and Output'!C$39))-'Inputs and Output'!C$42</f>
        <v>68.801788234979455</v>
      </c>
      <c r="L4642" s="24">
        <f ca="1">IFERROR(AVERAGE(OFFSET(K4642,-1,0,-'Inputs and Output'!C$46)),K4642)</f>
        <v>82.276200491578123</v>
      </c>
      <c r="M4642" s="24">
        <f ca="1">_xlfn.XLOOKUP(J4642/L4642,'Battery dispatch curve multiple'!C$3:C$103,'Battery dispatch curve multiple'!A$3:A$103,,1,2)</f>
        <v>1.0000000000000007</v>
      </c>
      <c r="N4642" t="str">
        <f ca="1">IF(P4642/'Inputs and Output'!C$14&lt;=M4642,"battery","miner")</f>
        <v>battery</v>
      </c>
      <c r="O4642" t="str">
        <f t="shared" si="1516"/>
        <v>No</v>
      </c>
      <c r="P4642" s="27">
        <f t="shared" ca="1" si="1534"/>
        <v>70</v>
      </c>
      <c r="Q4642" s="24">
        <f ca="1">-(P4642/'Inputs and Output'!C$14-M4642)*'Inputs and Output'!C$14-F4642</f>
        <v>210.0000000000002</v>
      </c>
      <c r="R4642" s="24">
        <f ca="1">IF(Q4642&gt;0,MIN(Q4642,'Inputs and Output'!C$55*'Inputs and Output'!C$14,Model!I4642),0)</f>
        <v>70</v>
      </c>
      <c r="S4642" s="24">
        <f t="shared" ca="1" si="1517"/>
        <v>209.25115</v>
      </c>
      <c r="T4642" s="24">
        <f ca="1">MIN('Inputs and Output'!C$15,Model!S4642)</f>
        <v>177.50399999999999</v>
      </c>
      <c r="U4642" s="24">
        <f t="shared" ca="1" si="1518"/>
        <v>31.747150000000005</v>
      </c>
      <c r="V4642" s="24">
        <f ca="1">MIN(U4642+R4642,'Inputs and Output'!C$55*'Inputs and Output'!C$14,'Inputs and Output'!C$14-Model!P4642)-R4642</f>
        <v>0</v>
      </c>
      <c r="W4642" s="24">
        <f t="shared" ca="1" si="1519"/>
        <v>31.747150000000005</v>
      </c>
      <c r="X4642" s="24">
        <f ca="1">IF(AND(O4642="Yes",Q4642&lt;=0),MIN(-Q4642,'Inputs and Output'!C$55*'Inputs and Output'!C$14-F4642),0)</f>
        <v>0</v>
      </c>
      <c r="Y4642" s="24">
        <f ca="1">MIN(X4642,'Inputs and Output'!C$15)</f>
        <v>0</v>
      </c>
      <c r="Z4642" s="24">
        <f ca="1">IF(AND(O4642="No",Q4642&lt;=0),MIN(I4642,'Inputs and Output'!C$15),0)</f>
        <v>0</v>
      </c>
      <c r="AA4642" s="24">
        <f t="shared" ca="1" si="1520"/>
        <v>0</v>
      </c>
      <c r="AB4642" s="24">
        <f ca="1">MIN(AA4642,'Inputs and Output'!C$55*'Inputs and Output'!C$14,'Inputs and Output'!C$14-Model!P4642)</f>
        <v>0</v>
      </c>
      <c r="AC4642" s="24">
        <f ca="1">IF(AND(O4642="No",Q4642&lt;=0),MIN('Inputs and Output'!C$15-Model!Z4642,'Inputs and Output'!C$55*'Inputs and Output'!C$14),0)</f>
        <v>0</v>
      </c>
      <c r="AD4642" s="24">
        <f t="shared" ca="1" si="1521"/>
        <v>0</v>
      </c>
      <c r="AE4642" s="27">
        <f t="shared" ca="1" si="1522"/>
        <v>70</v>
      </c>
      <c r="AF4642" s="27">
        <f t="shared" ca="1" si="1523"/>
        <v>31.747150000000005</v>
      </c>
      <c r="AG4642">
        <f>'real time electricity price'!G4641</f>
        <v>2.625</v>
      </c>
      <c r="AH4642" s="21">
        <f>'real time electricity price'!H4641</f>
        <v>13.92</v>
      </c>
      <c r="AI4642" s="24">
        <f t="shared" ca="1" si="1524"/>
        <v>177.50399999999999</v>
      </c>
      <c r="AJ4642">
        <f t="shared" si="1525"/>
        <v>196.48125000000002</v>
      </c>
      <c r="AK4642" s="1">
        <f>SLN('Inputs and Output'!$C$27,0,'Inputs and Output'!$C$31)</f>
        <v>2968.0365296803652</v>
      </c>
      <c r="AL4642" s="1">
        <f>SLN('Inputs and Output'!$C$51,0,'Inputs and Output'!$C$31)</f>
        <v>319.634703196347</v>
      </c>
      <c r="AM4642" s="16">
        <f>-'PVWatt simulated dispatch'!$B$7*'Inputs and Output'!$C$13*'Inputs and Output'!$C$29</f>
        <v>-964.6118721461188</v>
      </c>
      <c r="AN4642" s="19">
        <f>-'Inputs and Output'!$C$54*'Inputs and Output'!$C$14/(365*24)</f>
        <v>-95.890410958904113</v>
      </c>
      <c r="AO4642" s="19">
        <f t="shared" si="1526"/>
        <v>-4151.6922659817355</v>
      </c>
      <c r="AP4642" s="10">
        <f t="shared" si="1527"/>
        <v>129729056.06336801</v>
      </c>
      <c r="AQ4642">
        <v>1.29729056063368E+20</v>
      </c>
      <c r="AR4642">
        <v>417538.55846905801</v>
      </c>
      <c r="AS4642" s="10">
        <f ca="1">IFERROR((AI4642/('Inputs and Output'!$C$15))*('Inputs and Output'!$C$39*'Inputs and Output'!$C$40),0)</f>
        <v>5448960</v>
      </c>
      <c r="AT4642" s="13">
        <f t="shared" ca="1" si="1528"/>
        <v>4.2002618113080065E-2</v>
      </c>
      <c r="AU4642" s="12">
        <f t="shared" ca="1" si="1529"/>
        <v>17537.712618861795</v>
      </c>
      <c r="AV4642" s="14">
        <f ca="1">IF(AS4642&gt;0,('Inputs and Output'!$C$42*'Inputs and Output'!$C$15),0)</f>
        <v>5325.12</v>
      </c>
      <c r="AW4642" s="17">
        <f>SLN('Inputs and Output'!$C$45,0,'Inputs and Output'!$C$44)</f>
        <v>7068.4931506849316</v>
      </c>
      <c r="AX4642" s="15">
        <f t="shared" ca="1" si="1530"/>
        <v>5144.0994681768643</v>
      </c>
      <c r="AY4642" s="18">
        <f t="shared" ca="1" si="1531"/>
        <v>992.40720219512878</v>
      </c>
    </row>
    <row r="4643" spans="1:51">
      <c r="A4643" t="str">
        <f>'hourly electricity demand texas'!B4642</f>
        <v>7/13/2020 9 a.m. CDT</v>
      </c>
      <c r="B4643">
        <f>'PVWatt simulated dispatch'!K4659</f>
        <v>360168.65600000002</v>
      </c>
      <c r="C4643">
        <f>'hourly electricity demand texas'!I4642*'Inputs and Output'!$C$20</f>
        <v>79.790000000000006</v>
      </c>
      <c r="D4643">
        <f>MIN(MAX(C4643-'Inputs and Output'!C$16,0),'Inputs and Output'!C$19-'Inputs and Output'!C$16)</f>
        <v>79.790000000000006</v>
      </c>
      <c r="E4643">
        <f>B4643*'Inputs and Output'!C$13/1000000</f>
        <v>234.1096264</v>
      </c>
      <c r="F4643">
        <f>IF(E4643&lt;=D4643,MIN(P4643,D4643-E4643,'Inputs and Output'!C$14*'Inputs and Output'!C$55),0)</f>
        <v>0</v>
      </c>
      <c r="G4643">
        <f t="shared" si="1532"/>
        <v>79.790000000000006</v>
      </c>
      <c r="H4643" s="4">
        <f t="shared" si="1533"/>
        <v>0</v>
      </c>
      <c r="I4643">
        <f t="shared" si="1514"/>
        <v>154.3196264</v>
      </c>
      <c r="J4643">
        <f t="shared" ca="1" si="1515"/>
        <v>167.77</v>
      </c>
      <c r="K4643" s="24">
        <f>AR4643/AP4643*(1/('Inputs and Output'!C$36/'Inputs and Output'!C$39))-'Inputs and Output'!C$42</f>
        <v>71.570954662545418</v>
      </c>
      <c r="L4643" s="24">
        <f ca="1">IFERROR(AVERAGE(OFFSET(K4643,-1,0,-'Inputs and Output'!C$46)),K4643)</f>
        <v>81.206135456566727</v>
      </c>
      <c r="M4643" s="24">
        <f ca="1">_xlfn.XLOOKUP(J4643/L4643,'Battery dispatch curve multiple'!C$3:C$103,'Battery dispatch curve multiple'!A$3:A$103,,1,2)</f>
        <v>1.0000000000000007</v>
      </c>
      <c r="N4643" t="str">
        <f ca="1">IF(P4643/'Inputs and Output'!C$14&lt;=M4643,"battery","miner")</f>
        <v>battery</v>
      </c>
      <c r="O4643" t="str">
        <f t="shared" si="1516"/>
        <v>No</v>
      </c>
      <c r="P4643" s="27">
        <f t="shared" ca="1" si="1534"/>
        <v>140</v>
      </c>
      <c r="Q4643" s="24">
        <f ca="1">-(P4643/'Inputs and Output'!C$14-M4643)*'Inputs and Output'!C$14-F4643</f>
        <v>140.0000000000002</v>
      </c>
      <c r="R4643" s="24">
        <f ca="1">IF(Q4643&gt;0,MIN(Q4643,'Inputs and Output'!C$55*'Inputs and Output'!C$14,Model!I4643),0)</f>
        <v>70</v>
      </c>
      <c r="S4643" s="24">
        <f t="shared" ca="1" si="1517"/>
        <v>84.319626400000004</v>
      </c>
      <c r="T4643" s="24">
        <f ca="1">MIN('Inputs and Output'!C$15,Model!S4643)</f>
        <v>84.319626400000004</v>
      </c>
      <c r="U4643" s="24">
        <f t="shared" ca="1" si="1518"/>
        <v>0</v>
      </c>
      <c r="V4643" s="24">
        <f ca="1">MIN(U4643+R4643,'Inputs and Output'!C$55*'Inputs and Output'!C$14,'Inputs and Output'!C$14-Model!P4643)-R4643</f>
        <v>0</v>
      </c>
      <c r="W4643" s="24">
        <f t="shared" ca="1" si="1519"/>
        <v>0</v>
      </c>
      <c r="X4643" s="24">
        <f ca="1">IF(AND(O4643="Yes",Q4643&lt;=0),MIN(-Q4643,'Inputs and Output'!C$55*'Inputs and Output'!C$14-F4643),0)</f>
        <v>0</v>
      </c>
      <c r="Y4643" s="24">
        <f ca="1">MIN(X4643,'Inputs and Output'!C$15)</f>
        <v>0</v>
      </c>
      <c r="Z4643" s="24">
        <f ca="1">IF(AND(O4643="No",Q4643&lt;=0),MIN(I4643,'Inputs and Output'!C$15),0)</f>
        <v>0</v>
      </c>
      <c r="AA4643" s="24">
        <f t="shared" ca="1" si="1520"/>
        <v>0</v>
      </c>
      <c r="AB4643" s="24">
        <f ca="1">MIN(AA4643,'Inputs and Output'!C$55*'Inputs and Output'!C$14,'Inputs and Output'!C$14-Model!P4643)</f>
        <v>0</v>
      </c>
      <c r="AC4643" s="24">
        <f ca="1">IF(AND(O4643="No",Q4643&lt;=0),MIN('Inputs and Output'!C$15-Model!Z4643,'Inputs and Output'!C$55*'Inputs and Output'!C$14),0)</f>
        <v>0</v>
      </c>
      <c r="AD4643" s="24">
        <f t="shared" ca="1" si="1521"/>
        <v>0</v>
      </c>
      <c r="AE4643" s="27">
        <f t="shared" ca="1" si="1522"/>
        <v>70</v>
      </c>
      <c r="AF4643" s="27">
        <f t="shared" ca="1" si="1523"/>
        <v>0</v>
      </c>
      <c r="AG4643">
        <f>'real time electricity price'!G4642</f>
        <v>9.7650000000000006</v>
      </c>
      <c r="AH4643" s="21">
        <f>'real time electricity price'!H4642</f>
        <v>16.850000000000001</v>
      </c>
      <c r="AI4643" s="24">
        <f t="shared" ca="1" si="1524"/>
        <v>84.319626400000004</v>
      </c>
      <c r="AJ4643">
        <f t="shared" si="1525"/>
        <v>779.14935000000014</v>
      </c>
      <c r="AK4643" s="1">
        <f>SLN('Inputs and Output'!$C$27,0,'Inputs and Output'!$C$31)</f>
        <v>2968.0365296803652</v>
      </c>
      <c r="AL4643" s="1">
        <f>SLN('Inputs and Output'!$C$51,0,'Inputs and Output'!$C$31)</f>
        <v>319.634703196347</v>
      </c>
      <c r="AM4643" s="16">
        <f>-'PVWatt simulated dispatch'!$B$7*'Inputs and Output'!$C$13*'Inputs and Output'!$C$29</f>
        <v>-964.6118721461188</v>
      </c>
      <c r="AN4643" s="19">
        <f>-'Inputs and Output'!$C$54*'Inputs and Output'!$C$14/(365*24)</f>
        <v>-95.890410958904113</v>
      </c>
      <c r="AO4643" s="19">
        <f t="shared" si="1526"/>
        <v>-3569.0241659817348</v>
      </c>
      <c r="AP4643" s="10">
        <f t="shared" si="1527"/>
        <v>142678558.95363802</v>
      </c>
      <c r="AQ4643">
        <v>1.42678558953638E+20</v>
      </c>
      <c r="AR4643">
        <v>472087.79548506299</v>
      </c>
      <c r="AS4643" s="10">
        <f ca="1">IFERROR((AI4643/('Inputs and Output'!$C$15))*('Inputs and Output'!$C$39*'Inputs and Output'!$C$40),0)</f>
        <v>2588416.4383255816</v>
      </c>
      <c r="AT4643" s="13">
        <f t="shared" ca="1" si="1528"/>
        <v>1.8141593644540956E-2</v>
      </c>
      <c r="AU4643" s="12">
        <f t="shared" ca="1" si="1529"/>
        <v>8564.4249502371695</v>
      </c>
      <c r="AV4643" s="14">
        <f ca="1">IF(AS4643&gt;0,('Inputs and Output'!$C$42*'Inputs and Output'!$C$15),0)</f>
        <v>5325.12</v>
      </c>
      <c r="AW4643" s="17">
        <f>SLN('Inputs and Output'!$C$45,0,'Inputs and Output'!$C$44)</f>
        <v>7068.4931506849316</v>
      </c>
      <c r="AX4643" s="15">
        <f t="shared" ca="1" si="1530"/>
        <v>-3829.188200447762</v>
      </c>
      <c r="AY4643" s="18">
        <f t="shared" ca="1" si="1531"/>
        <v>-7398.2123664294968</v>
      </c>
    </row>
    <row r="4644" spans="1:51">
      <c r="A4644" t="str">
        <f>'hourly electricity demand texas'!B4643</f>
        <v>7/13/2020 10 a.m. CDT</v>
      </c>
      <c r="B4644">
        <f>'PVWatt simulated dispatch'!K4660</f>
        <v>701710.5</v>
      </c>
      <c r="C4644">
        <f>'hourly electricity demand texas'!I4643*'Inputs and Output'!$C$20</f>
        <v>86.29</v>
      </c>
      <c r="D4644">
        <f>MIN(MAX(C4644-'Inputs and Output'!C$16,0),'Inputs and Output'!C$19-'Inputs and Output'!C$16)</f>
        <v>86.29</v>
      </c>
      <c r="E4644">
        <f>B4644*'Inputs and Output'!C$13/1000000</f>
        <v>456.11182500000001</v>
      </c>
      <c r="F4644">
        <f>IF(E4644&lt;=D4644,MIN(P4644,D4644-E4644,'Inputs and Output'!C$14*'Inputs and Output'!C$55),0)</f>
        <v>0</v>
      </c>
      <c r="G4644">
        <f t="shared" si="1532"/>
        <v>86.29</v>
      </c>
      <c r="H4644" s="4">
        <f t="shared" si="1533"/>
        <v>0</v>
      </c>
      <c r="I4644">
        <f t="shared" si="1514"/>
        <v>369.82182499999999</v>
      </c>
      <c r="J4644">
        <f t="shared" ca="1" si="1515"/>
        <v>167.77</v>
      </c>
      <c r="K4644" s="24">
        <f>AR4644/AP4644*(1/('Inputs and Output'!C$36/'Inputs and Output'!C$39))-'Inputs and Output'!C$42</f>
        <v>72.109047512583146</v>
      </c>
      <c r="L4644" s="24">
        <f ca="1">IFERROR(AVERAGE(OFFSET(K4644,-1,0,-'Inputs and Output'!C$46)),K4644)</f>
        <v>80.666316841711861</v>
      </c>
      <c r="M4644" s="24">
        <f ca="1">_xlfn.XLOOKUP(J4644/L4644,'Battery dispatch curve multiple'!C$3:C$103,'Battery dispatch curve multiple'!A$3:A$103,,1,2)</f>
        <v>1.0000000000000007</v>
      </c>
      <c r="N4644" t="str">
        <f ca="1">IF(P4644/'Inputs and Output'!C$14&lt;=M4644,"battery","miner")</f>
        <v>battery</v>
      </c>
      <c r="O4644" t="str">
        <f t="shared" si="1516"/>
        <v>No</v>
      </c>
      <c r="P4644" s="27">
        <f t="shared" ca="1" si="1534"/>
        <v>210</v>
      </c>
      <c r="Q4644" s="24">
        <f ca="1">-(P4644/'Inputs and Output'!C$14-M4644)*'Inputs and Output'!C$14-F4644</f>
        <v>70.000000000000185</v>
      </c>
      <c r="R4644" s="24">
        <f ca="1">IF(Q4644&gt;0,MIN(Q4644,'Inputs and Output'!C$55*'Inputs and Output'!C$14,Model!I4644),0)</f>
        <v>70</v>
      </c>
      <c r="S4644" s="24">
        <f t="shared" ca="1" si="1517"/>
        <v>299.82182499999999</v>
      </c>
      <c r="T4644" s="24">
        <f ca="1">MIN('Inputs and Output'!C$15,Model!S4644)</f>
        <v>177.50399999999999</v>
      </c>
      <c r="U4644" s="24">
        <f t="shared" ca="1" si="1518"/>
        <v>122.317825</v>
      </c>
      <c r="V4644" s="24">
        <f ca="1">MIN(U4644+R4644,'Inputs and Output'!C$55*'Inputs and Output'!C$14,'Inputs and Output'!C$14-Model!P4644)-R4644</f>
        <v>0</v>
      </c>
      <c r="W4644" s="24">
        <f t="shared" ca="1" si="1519"/>
        <v>122.317825</v>
      </c>
      <c r="X4644" s="24">
        <f ca="1">IF(AND(O4644="Yes",Q4644&lt;=0),MIN(-Q4644,'Inputs and Output'!C$55*'Inputs and Output'!C$14-F4644),0)</f>
        <v>0</v>
      </c>
      <c r="Y4644" s="24">
        <f ca="1">MIN(X4644,'Inputs and Output'!C$15)</f>
        <v>0</v>
      </c>
      <c r="Z4644" s="24">
        <f ca="1">IF(AND(O4644="No",Q4644&lt;=0),MIN(I4644,'Inputs and Output'!C$15),0)</f>
        <v>0</v>
      </c>
      <c r="AA4644" s="24">
        <f t="shared" ca="1" si="1520"/>
        <v>0</v>
      </c>
      <c r="AB4644" s="24">
        <f ca="1">MIN(AA4644,'Inputs and Output'!C$55*'Inputs and Output'!C$14,'Inputs and Output'!C$14-Model!P4644)</f>
        <v>0</v>
      </c>
      <c r="AC4644" s="24">
        <f ca="1">IF(AND(O4644="No",Q4644&lt;=0),MIN('Inputs and Output'!C$15-Model!Z4644,'Inputs and Output'!C$55*'Inputs and Output'!C$14),0)</f>
        <v>0</v>
      </c>
      <c r="AD4644" s="24">
        <f t="shared" ca="1" si="1521"/>
        <v>0</v>
      </c>
      <c r="AE4644" s="27">
        <f t="shared" ca="1" si="1522"/>
        <v>70</v>
      </c>
      <c r="AF4644" s="27">
        <f t="shared" ca="1" si="1523"/>
        <v>122.317825</v>
      </c>
      <c r="AG4644">
        <f>'real time electricity price'!G4643</f>
        <v>13.305</v>
      </c>
      <c r="AH4644" s="21">
        <f>'real time electricity price'!H4643</f>
        <v>19.71</v>
      </c>
      <c r="AI4644" s="24">
        <f t="shared" ca="1" si="1524"/>
        <v>177.50399999999999</v>
      </c>
      <c r="AJ4644">
        <f t="shared" si="1525"/>
        <v>1148.08845</v>
      </c>
      <c r="AK4644" s="1">
        <f>SLN('Inputs and Output'!$C$27,0,'Inputs and Output'!$C$31)</f>
        <v>2968.0365296803652</v>
      </c>
      <c r="AL4644" s="1">
        <f>SLN('Inputs and Output'!$C$51,0,'Inputs and Output'!$C$31)</f>
        <v>319.634703196347</v>
      </c>
      <c r="AM4644" s="16">
        <f>-'PVWatt simulated dispatch'!$B$7*'Inputs and Output'!$C$13*'Inputs and Output'!$C$29</f>
        <v>-964.6118721461188</v>
      </c>
      <c r="AN4644" s="19">
        <f>-'Inputs and Output'!$C$54*'Inputs and Output'!$C$14/(365*24)</f>
        <v>-95.890410958904113</v>
      </c>
      <c r="AO4644" s="19">
        <f t="shared" si="1526"/>
        <v>-3200.0850659817352</v>
      </c>
      <c r="AP4644" s="10">
        <f t="shared" si="1527"/>
        <v>125442476.098281</v>
      </c>
      <c r="AQ4644">
        <v>1.25442476098281E+20</v>
      </c>
      <c r="AR4644">
        <v>417256.74646717001</v>
      </c>
      <c r="AS4644" s="10">
        <f ca="1">IFERROR((AI4644/('Inputs and Output'!$C$15))*('Inputs and Output'!$C$39*'Inputs and Output'!$C$40),0)</f>
        <v>5448960</v>
      </c>
      <c r="AT4644" s="13">
        <f t="shared" ca="1" si="1528"/>
        <v>4.3437918075938477E-2</v>
      </c>
      <c r="AU4644" s="12">
        <f t="shared" ca="1" si="1529"/>
        <v>18124.764369673561</v>
      </c>
      <c r="AV4644" s="14">
        <f ca="1">IF(AS4644&gt;0,('Inputs and Output'!$C$42*'Inputs and Output'!$C$15),0)</f>
        <v>5325.12</v>
      </c>
      <c r="AW4644" s="17">
        <f>SLN('Inputs and Output'!$C$45,0,'Inputs and Output'!$C$44)</f>
        <v>7068.4931506849316</v>
      </c>
      <c r="AX4644" s="15">
        <f t="shared" ca="1" si="1530"/>
        <v>5731.1512189886307</v>
      </c>
      <c r="AY4644" s="18">
        <f t="shared" ca="1" si="1531"/>
        <v>2531.0661530068955</v>
      </c>
    </row>
    <row r="4645" spans="1:51">
      <c r="A4645" t="str">
        <f>'hourly electricity demand texas'!B4644</f>
        <v>7/13/2020 11 a.m. CDT</v>
      </c>
      <c r="B4645">
        <f>'PVWatt simulated dispatch'!K4661</f>
        <v>718651.43799999997</v>
      </c>
      <c r="C4645">
        <f>'hourly electricity demand texas'!I4644*'Inputs and Output'!$C$20</f>
        <v>94.18</v>
      </c>
      <c r="D4645">
        <f>MIN(MAX(C4645-'Inputs and Output'!C$16,0),'Inputs and Output'!C$19-'Inputs and Output'!C$16)</f>
        <v>94.18</v>
      </c>
      <c r="E4645">
        <f>B4645*'Inputs and Output'!C$13/1000000</f>
        <v>467.12343469999996</v>
      </c>
      <c r="F4645">
        <f>IF(E4645&lt;=D4645,MIN(P4645,D4645-E4645,'Inputs and Output'!C$14*'Inputs and Output'!C$55),0)</f>
        <v>0</v>
      </c>
      <c r="G4645">
        <f t="shared" si="1532"/>
        <v>94.18</v>
      </c>
      <c r="H4645" s="4">
        <f t="shared" si="1533"/>
        <v>0</v>
      </c>
      <c r="I4645">
        <f t="shared" si="1514"/>
        <v>372.94343469999995</v>
      </c>
      <c r="J4645">
        <f t="shared" ca="1" si="1515"/>
        <v>167.77</v>
      </c>
      <c r="K4645" s="24">
        <f>AR4645/AP4645*(1/('Inputs and Output'!C$36/'Inputs and Output'!C$39))-'Inputs and Output'!C$42</f>
        <v>45.304138983648869</v>
      </c>
      <c r="L4645" s="24">
        <f ca="1">IFERROR(AVERAGE(OFFSET(K4645,-1,0,-'Inputs and Output'!C$46)),K4645)</f>
        <v>79.803392260730774</v>
      </c>
      <c r="M4645" s="24">
        <f ca="1">_xlfn.XLOOKUP(J4645/L4645,'Battery dispatch curve multiple'!C$3:C$103,'Battery dispatch curve multiple'!A$3:A$103,,1,2)</f>
        <v>1.0000000000000007</v>
      </c>
      <c r="N4645" t="str">
        <f ca="1">IF(P4645/'Inputs and Output'!C$14&lt;=M4645,"battery","miner")</f>
        <v>battery</v>
      </c>
      <c r="O4645" t="str">
        <f t="shared" si="1516"/>
        <v>No</v>
      </c>
      <c r="P4645" s="27">
        <f t="shared" ca="1" si="1534"/>
        <v>280</v>
      </c>
      <c r="Q4645" s="24">
        <f ca="1">-(P4645/'Inputs and Output'!C$14-M4645)*'Inputs and Output'!C$14-F4645</f>
        <v>1.865174681370263E-13</v>
      </c>
      <c r="R4645" s="24">
        <f ca="1">IF(Q4645&gt;0,MIN(Q4645,'Inputs and Output'!C$55*'Inputs and Output'!C$14,Model!I4645),0)</f>
        <v>1.865174681370263E-13</v>
      </c>
      <c r="S4645" s="24">
        <f t="shared" ca="1" si="1517"/>
        <v>372.94343469999978</v>
      </c>
      <c r="T4645" s="24">
        <f ca="1">MIN('Inputs and Output'!C$15,Model!S4645)</f>
        <v>177.50399999999999</v>
      </c>
      <c r="U4645" s="24">
        <f t="shared" ca="1" si="1518"/>
        <v>195.43943469999979</v>
      </c>
      <c r="V4645" s="24">
        <f ca="1">MIN(U4645+R4645,'Inputs and Output'!C$55*'Inputs and Output'!C$14,'Inputs and Output'!C$14-Model!P4645)-R4645</f>
        <v>-1.865174681370263E-13</v>
      </c>
      <c r="W4645" s="24">
        <f t="shared" ca="1" si="1519"/>
        <v>195.43943469999999</v>
      </c>
      <c r="X4645" s="24">
        <f ca="1">IF(AND(O4645="Yes",Q4645&lt;=0),MIN(-Q4645,'Inputs and Output'!C$55*'Inputs and Output'!C$14-F4645),0)</f>
        <v>0</v>
      </c>
      <c r="Y4645" s="24">
        <f ca="1">MIN(X4645,'Inputs and Output'!C$15)</f>
        <v>0</v>
      </c>
      <c r="Z4645" s="24">
        <f ca="1">IF(AND(O4645="No",Q4645&lt;=0),MIN(I4645,'Inputs and Output'!C$15),0)</f>
        <v>0</v>
      </c>
      <c r="AA4645" s="24">
        <f t="shared" ca="1" si="1520"/>
        <v>0</v>
      </c>
      <c r="AB4645" s="24">
        <f ca="1">MIN(AA4645,'Inputs and Output'!C$55*'Inputs and Output'!C$14,'Inputs and Output'!C$14-Model!P4645)</f>
        <v>0</v>
      </c>
      <c r="AC4645" s="24">
        <f ca="1">IF(AND(O4645="No",Q4645&lt;=0),MIN('Inputs and Output'!C$15-Model!Z4645,'Inputs and Output'!C$55*'Inputs and Output'!C$14),0)</f>
        <v>0</v>
      </c>
      <c r="AD4645" s="24">
        <f t="shared" ca="1" si="1521"/>
        <v>0</v>
      </c>
      <c r="AE4645" s="27">
        <f t="shared" ca="1" si="1522"/>
        <v>0</v>
      </c>
      <c r="AF4645" s="27">
        <f t="shared" ca="1" si="1523"/>
        <v>195.43943469999999</v>
      </c>
      <c r="AG4645">
        <f>'real time electricity price'!G4644</f>
        <v>16.695</v>
      </c>
      <c r="AH4645" s="21">
        <f>'real time electricity price'!H4644</f>
        <v>23.6</v>
      </c>
      <c r="AI4645" s="24">
        <f t="shared" ca="1" si="1524"/>
        <v>177.50399999999999</v>
      </c>
      <c r="AJ4645">
        <f t="shared" si="1525"/>
        <v>1572.3351000000002</v>
      </c>
      <c r="AK4645" s="1">
        <f>SLN('Inputs and Output'!$C$27,0,'Inputs and Output'!$C$31)</f>
        <v>2968.0365296803652</v>
      </c>
      <c r="AL4645" s="1">
        <f>SLN('Inputs and Output'!$C$51,0,'Inputs and Output'!$C$31)</f>
        <v>319.634703196347</v>
      </c>
      <c r="AM4645" s="16">
        <f>-'PVWatt simulated dispatch'!$B$7*'Inputs and Output'!$C$13*'Inputs and Output'!$C$29</f>
        <v>-964.6118721461188</v>
      </c>
      <c r="AN4645" s="19">
        <f>-'Inputs and Output'!$C$54*'Inputs and Output'!$C$14/(365*24)</f>
        <v>-95.890410958904113</v>
      </c>
      <c r="AO4645" s="19">
        <f t="shared" si="1526"/>
        <v>-2775.8384159817351</v>
      </c>
      <c r="AP4645" s="10">
        <f t="shared" si="1527"/>
        <v>121564910.01958799</v>
      </c>
      <c r="AQ4645">
        <v>1.21564910019588E+20</v>
      </c>
      <c r="AR4645">
        <v>298209.58926132001</v>
      </c>
      <c r="AS4645" s="10">
        <f ca="1">IFERROR((AI4645/('Inputs and Output'!$C$15))*('Inputs and Output'!$C$39*'Inputs and Output'!$C$40),0)</f>
        <v>5448960</v>
      </c>
      <c r="AT4645" s="13">
        <f t="shared" ca="1" si="1528"/>
        <v>4.4823460973417398E-2</v>
      </c>
      <c r="AU4645" s="12">
        <f t="shared" ca="1" si="1529"/>
        <v>13366.78588615361</v>
      </c>
      <c r="AV4645" s="14">
        <f ca="1">IF(AS4645&gt;0,('Inputs and Output'!$C$42*'Inputs and Output'!$C$15),0)</f>
        <v>5325.12</v>
      </c>
      <c r="AW4645" s="17">
        <f>SLN('Inputs and Output'!$C$45,0,'Inputs and Output'!$C$44)</f>
        <v>7068.4931506849316</v>
      </c>
      <c r="AX4645" s="15">
        <f t="shared" ca="1" si="1530"/>
        <v>973.17273546867818</v>
      </c>
      <c r="AY4645" s="18">
        <f t="shared" ca="1" si="1531"/>
        <v>-1802.6656805130569</v>
      </c>
    </row>
    <row r="4646" spans="1:51">
      <c r="A4646" t="str">
        <f>'hourly electricity demand texas'!B4645</f>
        <v>7/13/2020 12 p.m. CDT</v>
      </c>
      <c r="B4646">
        <f>'PVWatt simulated dispatch'!K4662</f>
        <v>718469.75</v>
      </c>
      <c r="C4646">
        <f>'hourly electricity demand texas'!I4645*'Inputs and Output'!$C$20</f>
        <v>102.71000000000001</v>
      </c>
      <c r="D4646">
        <f>MIN(MAX(C4646-'Inputs and Output'!C$16,0),'Inputs and Output'!C$19-'Inputs and Output'!C$16)</f>
        <v>102.71000000000001</v>
      </c>
      <c r="E4646">
        <f>B4646*'Inputs and Output'!C$13/1000000</f>
        <v>467.0053375</v>
      </c>
      <c r="F4646">
        <f>IF(E4646&lt;=D4646,MIN(P4646,D4646-E4646,'Inputs and Output'!C$14*'Inputs and Output'!C$55),0)</f>
        <v>0</v>
      </c>
      <c r="G4646">
        <f t="shared" si="1532"/>
        <v>102.71000000000001</v>
      </c>
      <c r="H4646" s="4">
        <f t="shared" si="1533"/>
        <v>0</v>
      </c>
      <c r="I4646">
        <f t="shared" si="1514"/>
        <v>364.29533749999996</v>
      </c>
      <c r="J4646">
        <f t="shared" ca="1" si="1515"/>
        <v>167.77</v>
      </c>
      <c r="K4646" s="24">
        <f>AR4646/AP4646*(1/('Inputs and Output'!C$36/'Inputs and Output'!C$39))-'Inputs and Output'!C$42</f>
        <v>68.758342248334785</v>
      </c>
      <c r="L4646" s="24">
        <f ca="1">IFERROR(AVERAGE(OFFSET(K4646,-1,0,-'Inputs and Output'!C$46)),K4646)</f>
        <v>78.524735953633055</v>
      </c>
      <c r="M4646" s="24">
        <f ca="1">_xlfn.XLOOKUP(J4646/L4646,'Battery dispatch curve multiple'!C$3:C$103,'Battery dispatch curve multiple'!A$3:A$103,,1,2)</f>
        <v>1.0000000000000007</v>
      </c>
      <c r="N4646" t="str">
        <f ca="1">IF(P4646/'Inputs and Output'!C$14&lt;=M4646,"battery","miner")</f>
        <v>battery</v>
      </c>
      <c r="O4646" t="str">
        <f t="shared" si="1516"/>
        <v>No</v>
      </c>
      <c r="P4646" s="27">
        <f t="shared" ca="1" si="1534"/>
        <v>280</v>
      </c>
      <c r="Q4646" s="24">
        <f ca="1">-(P4646/'Inputs and Output'!C$14-M4646)*'Inputs and Output'!C$14-F4646</f>
        <v>1.865174681370263E-13</v>
      </c>
      <c r="R4646" s="24">
        <f ca="1">IF(Q4646&gt;0,MIN(Q4646,'Inputs and Output'!C$55*'Inputs and Output'!C$14,Model!I4646),0)</f>
        <v>1.865174681370263E-13</v>
      </c>
      <c r="S4646" s="24">
        <f t="shared" ca="1" si="1517"/>
        <v>364.29533749999979</v>
      </c>
      <c r="T4646" s="24">
        <f ca="1">MIN('Inputs and Output'!C$15,Model!S4646)</f>
        <v>177.50399999999999</v>
      </c>
      <c r="U4646" s="24">
        <f t="shared" ca="1" si="1518"/>
        <v>186.7913374999998</v>
      </c>
      <c r="V4646" s="24">
        <f ca="1">MIN(U4646+R4646,'Inputs and Output'!C$55*'Inputs and Output'!C$14,'Inputs and Output'!C$14-Model!P4646)-R4646</f>
        <v>-1.865174681370263E-13</v>
      </c>
      <c r="W4646" s="24">
        <f t="shared" ca="1" si="1519"/>
        <v>186.7913375</v>
      </c>
      <c r="X4646" s="24">
        <f ca="1">IF(AND(O4646="Yes",Q4646&lt;=0),MIN(-Q4646,'Inputs and Output'!C$55*'Inputs and Output'!C$14-F4646),0)</f>
        <v>0</v>
      </c>
      <c r="Y4646" s="24">
        <f ca="1">MIN(X4646,'Inputs and Output'!C$15)</f>
        <v>0</v>
      </c>
      <c r="Z4646" s="24">
        <f ca="1">IF(AND(O4646="No",Q4646&lt;=0),MIN(I4646,'Inputs and Output'!C$15),0)</f>
        <v>0</v>
      </c>
      <c r="AA4646" s="24">
        <f t="shared" ca="1" si="1520"/>
        <v>0</v>
      </c>
      <c r="AB4646" s="24">
        <f ca="1">MIN(AA4646,'Inputs and Output'!C$55*'Inputs and Output'!C$14,'Inputs and Output'!C$14-Model!P4646)</f>
        <v>0</v>
      </c>
      <c r="AC4646" s="24">
        <f ca="1">IF(AND(O4646="No",Q4646&lt;=0),MIN('Inputs and Output'!C$15-Model!Z4646,'Inputs and Output'!C$55*'Inputs and Output'!C$14),0)</f>
        <v>0</v>
      </c>
      <c r="AD4646" s="24">
        <f t="shared" ca="1" si="1521"/>
        <v>0</v>
      </c>
      <c r="AE4646" s="27">
        <f t="shared" ca="1" si="1522"/>
        <v>0</v>
      </c>
      <c r="AF4646" s="27">
        <f t="shared" ca="1" si="1523"/>
        <v>186.7913375</v>
      </c>
      <c r="AG4646">
        <f>'real time electricity price'!G4645</f>
        <v>18.21</v>
      </c>
      <c r="AH4646" s="21">
        <f>'real time electricity price'!H4645</f>
        <v>25.52</v>
      </c>
      <c r="AI4646" s="24">
        <f t="shared" ca="1" si="1524"/>
        <v>177.50399999999999</v>
      </c>
      <c r="AJ4646">
        <f t="shared" si="1525"/>
        <v>1870.3491000000001</v>
      </c>
      <c r="AK4646" s="1">
        <f>SLN('Inputs and Output'!$C$27,0,'Inputs and Output'!$C$31)</f>
        <v>2968.0365296803652</v>
      </c>
      <c r="AL4646" s="1">
        <f>SLN('Inputs and Output'!$C$51,0,'Inputs and Output'!$C$31)</f>
        <v>319.634703196347</v>
      </c>
      <c r="AM4646" s="16">
        <f>-'PVWatt simulated dispatch'!$B$7*'Inputs and Output'!$C$13*'Inputs and Output'!$C$29</f>
        <v>-964.6118721461188</v>
      </c>
      <c r="AN4646" s="19">
        <f>-'Inputs and Output'!$C$54*'Inputs and Output'!$C$14/(365*24)</f>
        <v>-95.890410958904113</v>
      </c>
      <c r="AO4646" s="19">
        <f t="shared" si="1526"/>
        <v>-2477.824415981735</v>
      </c>
      <c r="AP4646" s="10">
        <f t="shared" si="1527"/>
        <v>165232899.40104401</v>
      </c>
      <c r="AQ4646">
        <v>1.65232899401044E+20</v>
      </c>
      <c r="AR4646">
        <v>531575.35672615003</v>
      </c>
      <c r="AS4646" s="10">
        <f ca="1">IFERROR((AI4646/('Inputs and Output'!$C$15))*('Inputs and Output'!$C$39*'Inputs and Output'!$C$40),0)</f>
        <v>5448960</v>
      </c>
      <c r="AT4646" s="13">
        <f t="shared" ca="1" si="1528"/>
        <v>3.2977451946628322E-2</v>
      </c>
      <c r="AU4646" s="12">
        <f t="shared" ca="1" si="1529"/>
        <v>17530.00078244842</v>
      </c>
      <c r="AV4646" s="14">
        <f ca="1">IF(AS4646&gt;0,('Inputs and Output'!$C$42*'Inputs and Output'!$C$15),0)</f>
        <v>5325.12</v>
      </c>
      <c r="AW4646" s="17">
        <f>SLN('Inputs and Output'!$C$45,0,'Inputs and Output'!$C$44)</f>
        <v>7068.4931506849316</v>
      </c>
      <c r="AX4646" s="15">
        <f t="shared" ca="1" si="1530"/>
        <v>5136.3876317634895</v>
      </c>
      <c r="AY4646" s="18">
        <f t="shared" ca="1" si="1531"/>
        <v>2658.5632157817545</v>
      </c>
    </row>
    <row r="4647" spans="1:51">
      <c r="A4647" t="str">
        <f>'hourly electricity demand texas'!B4646</f>
        <v>7/13/2020 1 p.m. CDT</v>
      </c>
      <c r="B4647">
        <f>'PVWatt simulated dispatch'!K4663</f>
        <v>552486.18799999997</v>
      </c>
      <c r="C4647">
        <f>'hourly electricity demand texas'!I4646*'Inputs and Output'!$C$20</f>
        <v>111.04</v>
      </c>
      <c r="D4647">
        <f>MIN(MAX(C4647-'Inputs and Output'!C$16,0),'Inputs and Output'!C$19-'Inputs and Output'!C$16)</f>
        <v>111.04</v>
      </c>
      <c r="E4647">
        <f>B4647*'Inputs and Output'!C$13/1000000</f>
        <v>359.11602219999997</v>
      </c>
      <c r="F4647">
        <f>IF(E4647&lt;=D4647,MIN(P4647,D4647-E4647,'Inputs and Output'!C$14*'Inputs and Output'!C$55),0)</f>
        <v>0</v>
      </c>
      <c r="G4647">
        <f t="shared" si="1532"/>
        <v>111.04</v>
      </c>
      <c r="H4647" s="4">
        <f t="shared" si="1533"/>
        <v>0</v>
      </c>
      <c r="I4647">
        <f t="shared" si="1514"/>
        <v>248.07602219999995</v>
      </c>
      <c r="J4647">
        <f t="shared" ca="1" si="1515"/>
        <v>167.77</v>
      </c>
      <c r="K4647" s="24">
        <f>AR4647/AP4647*(1/('Inputs and Output'!C$36/'Inputs and Output'!C$39))-'Inputs and Output'!C$42</f>
        <v>10.113746889073802</v>
      </c>
      <c r="L4647" s="24">
        <f ca="1">IFERROR(AVERAGE(OFFSET(K4647,-1,0,-'Inputs and Output'!C$46)),K4647)</f>
        <v>79.26216706858925</v>
      </c>
      <c r="M4647" s="24">
        <f ca="1">_xlfn.XLOOKUP(J4647/L4647,'Battery dispatch curve multiple'!C$3:C$103,'Battery dispatch curve multiple'!A$3:A$103,,1,2)</f>
        <v>1.0000000000000007</v>
      </c>
      <c r="N4647" t="str">
        <f ca="1">IF(P4647/'Inputs and Output'!C$14&lt;=M4647,"battery","miner")</f>
        <v>battery</v>
      </c>
      <c r="O4647" t="str">
        <f t="shared" si="1516"/>
        <v>No</v>
      </c>
      <c r="P4647" s="27">
        <f t="shared" ca="1" si="1534"/>
        <v>280</v>
      </c>
      <c r="Q4647" s="24">
        <f ca="1">-(P4647/'Inputs and Output'!C$14-M4647)*'Inputs and Output'!C$14-F4647</f>
        <v>1.865174681370263E-13</v>
      </c>
      <c r="R4647" s="24">
        <f ca="1">IF(Q4647&gt;0,MIN(Q4647,'Inputs and Output'!C$55*'Inputs and Output'!C$14,Model!I4647),0)</f>
        <v>1.865174681370263E-13</v>
      </c>
      <c r="S4647" s="24">
        <f t="shared" ca="1" si="1517"/>
        <v>248.07602219999976</v>
      </c>
      <c r="T4647" s="24">
        <f ca="1">MIN('Inputs and Output'!C$15,Model!S4647)</f>
        <v>177.50399999999999</v>
      </c>
      <c r="U4647" s="24">
        <f t="shared" ca="1" si="1518"/>
        <v>70.572022199999765</v>
      </c>
      <c r="V4647" s="24">
        <f ca="1">MIN(U4647+R4647,'Inputs and Output'!C$55*'Inputs and Output'!C$14,'Inputs and Output'!C$14-Model!P4647)-R4647</f>
        <v>-1.865174681370263E-13</v>
      </c>
      <c r="W4647" s="24">
        <f t="shared" ca="1" si="1519"/>
        <v>70.57202219999995</v>
      </c>
      <c r="X4647" s="24">
        <f ca="1">IF(AND(O4647="Yes",Q4647&lt;=0),MIN(-Q4647,'Inputs and Output'!C$55*'Inputs and Output'!C$14-F4647),0)</f>
        <v>0</v>
      </c>
      <c r="Y4647" s="24">
        <f ca="1">MIN(X4647,'Inputs and Output'!C$15)</f>
        <v>0</v>
      </c>
      <c r="Z4647" s="24">
        <f ca="1">IF(AND(O4647="No",Q4647&lt;=0),MIN(I4647,'Inputs and Output'!C$15),0)</f>
        <v>0</v>
      </c>
      <c r="AA4647" s="24">
        <f t="shared" ca="1" si="1520"/>
        <v>0</v>
      </c>
      <c r="AB4647" s="24">
        <f ca="1">MIN(AA4647,'Inputs and Output'!C$55*'Inputs and Output'!C$14,'Inputs and Output'!C$14-Model!P4647)</f>
        <v>0</v>
      </c>
      <c r="AC4647" s="24">
        <f ca="1">IF(AND(O4647="No",Q4647&lt;=0),MIN('Inputs and Output'!C$15-Model!Z4647,'Inputs and Output'!C$55*'Inputs and Output'!C$14),0)</f>
        <v>0</v>
      </c>
      <c r="AD4647" s="24">
        <f t="shared" ca="1" si="1521"/>
        <v>0</v>
      </c>
      <c r="AE4647" s="27">
        <f t="shared" ca="1" si="1522"/>
        <v>0</v>
      </c>
      <c r="AF4647" s="27">
        <f t="shared" ca="1" si="1523"/>
        <v>70.57202219999995</v>
      </c>
      <c r="AG4647">
        <f>'real time electricity price'!G4646</f>
        <v>19.715</v>
      </c>
      <c r="AH4647" s="21">
        <f>'real time electricity price'!H4646</f>
        <v>45.4</v>
      </c>
      <c r="AI4647" s="24">
        <f t="shared" ca="1" si="1524"/>
        <v>177.50399999999999</v>
      </c>
      <c r="AJ4647">
        <f t="shared" si="1525"/>
        <v>2189.1536000000001</v>
      </c>
      <c r="AK4647" s="1">
        <f>SLN('Inputs and Output'!$C$27,0,'Inputs and Output'!$C$31)</f>
        <v>2968.0365296803652</v>
      </c>
      <c r="AL4647" s="1">
        <f>SLN('Inputs and Output'!$C$51,0,'Inputs and Output'!$C$31)</f>
        <v>319.634703196347</v>
      </c>
      <c r="AM4647" s="16">
        <f>-'PVWatt simulated dispatch'!$B$7*'Inputs and Output'!$C$13*'Inputs and Output'!$C$29</f>
        <v>-964.6118721461188</v>
      </c>
      <c r="AN4647" s="19">
        <f>-'Inputs and Output'!$C$54*'Inputs and Output'!$C$14/(365*24)</f>
        <v>-95.890410958904113</v>
      </c>
      <c r="AO4647" s="19">
        <f t="shared" si="1526"/>
        <v>-2159.0199159817348</v>
      </c>
      <c r="AP4647" s="10">
        <f t="shared" si="1527"/>
        <v>184156735.22378802</v>
      </c>
      <c r="AQ4647">
        <v>1.8415673522378801E+20</v>
      </c>
      <c r="AR4647">
        <v>240644.17922838201</v>
      </c>
      <c r="AS4647" s="10">
        <f ca="1">IFERROR((AI4647/('Inputs and Output'!$C$15))*('Inputs and Output'!$C$39*'Inputs and Output'!$C$40),0)</f>
        <v>5448960</v>
      </c>
      <c r="AT4647" s="13">
        <f t="shared" ca="1" si="1528"/>
        <v>2.9588708734320259E-2</v>
      </c>
      <c r="AU4647" s="12">
        <f t="shared" ca="1" si="1529"/>
        <v>7120.3505277981567</v>
      </c>
      <c r="AV4647" s="14">
        <f ca="1">IF(AS4647&gt;0,('Inputs and Output'!$C$42*'Inputs and Output'!$C$15),0)</f>
        <v>5325.12</v>
      </c>
      <c r="AW4647" s="17">
        <f>SLN('Inputs and Output'!$C$45,0,'Inputs and Output'!$C$44)</f>
        <v>7068.4931506849316</v>
      </c>
      <c r="AX4647" s="15">
        <f t="shared" ca="1" si="1530"/>
        <v>-5273.2626228867748</v>
      </c>
      <c r="AY4647" s="18">
        <f t="shared" ca="1" si="1531"/>
        <v>-7432.2825388685096</v>
      </c>
    </row>
    <row r="4648" spans="1:51">
      <c r="A4648" t="str">
        <f>'hourly electricity demand texas'!B4647</f>
        <v>7/13/2020 2 p.m. CDT</v>
      </c>
      <c r="B4648">
        <f>'PVWatt simulated dispatch'!K4664</f>
        <v>295847.06300000002</v>
      </c>
      <c r="C4648">
        <f>'hourly electricity demand texas'!I4647*'Inputs and Output'!$C$20</f>
        <v>118.26</v>
      </c>
      <c r="D4648">
        <f>MIN(MAX(C4648-'Inputs and Output'!C$16,0),'Inputs and Output'!C$19-'Inputs and Output'!C$16)</f>
        <v>118.26</v>
      </c>
      <c r="E4648">
        <f>B4648*'Inputs and Output'!C$13/1000000</f>
        <v>192.30059095000001</v>
      </c>
      <c r="F4648">
        <f>IF(E4648&lt;=D4648,MIN(P4648,D4648-E4648,'Inputs and Output'!C$14*'Inputs and Output'!C$55),0)</f>
        <v>0</v>
      </c>
      <c r="G4648">
        <f t="shared" si="1532"/>
        <v>118.26</v>
      </c>
      <c r="H4648" s="4">
        <f t="shared" si="1533"/>
        <v>0</v>
      </c>
      <c r="I4648">
        <f t="shared" si="1514"/>
        <v>74.040590950000009</v>
      </c>
      <c r="J4648">
        <f t="shared" ca="1" si="1515"/>
        <v>167.77</v>
      </c>
      <c r="K4648" s="24">
        <f>AR4648/AP4648*(1/('Inputs and Output'!C$36/'Inputs and Output'!C$39))-'Inputs and Output'!C$42</f>
        <v>70.199508240866109</v>
      </c>
      <c r="L4648" s="24">
        <f ca="1">IFERROR(AVERAGE(OFFSET(K4648,-1,0,-'Inputs and Output'!C$46)),K4648)</f>
        <v>78.667625830863642</v>
      </c>
      <c r="M4648" s="24">
        <f ca="1">_xlfn.XLOOKUP(J4648/L4648,'Battery dispatch curve multiple'!C$3:C$103,'Battery dispatch curve multiple'!A$3:A$103,,1,2)</f>
        <v>1.0000000000000007</v>
      </c>
      <c r="N4648" t="str">
        <f ca="1">IF(P4648/'Inputs and Output'!C$14&lt;=M4648,"battery","miner")</f>
        <v>battery</v>
      </c>
      <c r="O4648" t="str">
        <f t="shared" si="1516"/>
        <v>No</v>
      </c>
      <c r="P4648" s="27">
        <f t="shared" ca="1" si="1534"/>
        <v>280</v>
      </c>
      <c r="Q4648" s="24">
        <f ca="1">-(P4648/'Inputs and Output'!C$14-M4648)*'Inputs and Output'!C$14-F4648</f>
        <v>1.865174681370263E-13</v>
      </c>
      <c r="R4648" s="24">
        <f ca="1">IF(Q4648&gt;0,MIN(Q4648,'Inputs and Output'!C$55*'Inputs and Output'!C$14,Model!I4648),0)</f>
        <v>1.865174681370263E-13</v>
      </c>
      <c r="S4648" s="24">
        <f t="shared" ca="1" si="1517"/>
        <v>74.040590949999824</v>
      </c>
      <c r="T4648" s="24">
        <f ca="1">MIN('Inputs and Output'!C$15,Model!S4648)</f>
        <v>74.040590949999824</v>
      </c>
      <c r="U4648" s="24">
        <f t="shared" ca="1" si="1518"/>
        <v>0</v>
      </c>
      <c r="V4648" s="24">
        <f ca="1">MIN(U4648+R4648,'Inputs and Output'!C$55*'Inputs and Output'!C$14,'Inputs and Output'!C$14-Model!P4648)-R4648</f>
        <v>-1.865174681370263E-13</v>
      </c>
      <c r="W4648" s="24">
        <f t="shared" ca="1" si="1519"/>
        <v>1.865174681370263E-13</v>
      </c>
      <c r="X4648" s="24">
        <f ca="1">IF(AND(O4648="Yes",Q4648&lt;=0),MIN(-Q4648,'Inputs and Output'!C$55*'Inputs and Output'!C$14-F4648),0)</f>
        <v>0</v>
      </c>
      <c r="Y4648" s="24">
        <f ca="1">MIN(X4648,'Inputs and Output'!C$15)</f>
        <v>0</v>
      </c>
      <c r="Z4648" s="24">
        <f ca="1">IF(AND(O4648="No",Q4648&lt;=0),MIN(I4648,'Inputs and Output'!C$15),0)</f>
        <v>0</v>
      </c>
      <c r="AA4648" s="24">
        <f t="shared" ca="1" si="1520"/>
        <v>0</v>
      </c>
      <c r="AB4648" s="24">
        <f ca="1">MIN(AA4648,'Inputs and Output'!C$55*'Inputs and Output'!C$14,'Inputs and Output'!C$14-Model!P4648)</f>
        <v>0</v>
      </c>
      <c r="AC4648" s="24">
        <f ca="1">IF(AND(O4648="No",Q4648&lt;=0),MIN('Inputs and Output'!C$15-Model!Z4648,'Inputs and Output'!C$55*'Inputs and Output'!C$14),0)</f>
        <v>0</v>
      </c>
      <c r="AD4648" s="24">
        <f t="shared" ca="1" si="1521"/>
        <v>0</v>
      </c>
      <c r="AE4648" s="27">
        <f t="shared" ca="1" si="1522"/>
        <v>0</v>
      </c>
      <c r="AF4648" s="27">
        <f t="shared" ca="1" si="1523"/>
        <v>1.865174681370263E-13</v>
      </c>
      <c r="AG4648">
        <f>'real time electricity price'!G4647</f>
        <v>20.7575</v>
      </c>
      <c r="AH4648" s="21">
        <f>'real time electricity price'!H4647</f>
        <v>78.13</v>
      </c>
      <c r="AI4648" s="24">
        <f t="shared" ca="1" si="1524"/>
        <v>74.040590949999824</v>
      </c>
      <c r="AJ4648">
        <f t="shared" si="1525"/>
        <v>2454.7819500000001</v>
      </c>
      <c r="AK4648" s="1">
        <f>SLN('Inputs and Output'!$C$27,0,'Inputs and Output'!$C$31)</f>
        <v>2968.0365296803652</v>
      </c>
      <c r="AL4648" s="1">
        <f>SLN('Inputs and Output'!$C$51,0,'Inputs and Output'!$C$31)</f>
        <v>319.634703196347</v>
      </c>
      <c r="AM4648" s="16">
        <f>-'PVWatt simulated dispatch'!$B$7*'Inputs and Output'!$C$13*'Inputs and Output'!$C$29</f>
        <v>-964.6118721461188</v>
      </c>
      <c r="AN4648" s="19">
        <f>-'Inputs and Output'!$C$54*'Inputs and Output'!$C$14/(365*24)</f>
        <v>-95.890410958904113</v>
      </c>
      <c r="AO4648" s="19">
        <f t="shared" si="1526"/>
        <v>-1893.3915659817351</v>
      </c>
      <c r="AP4648" s="10">
        <f t="shared" si="1527"/>
        <v>92612975.620569602</v>
      </c>
      <c r="AQ4648">
        <v>9.2612975620569596E+19</v>
      </c>
      <c r="AR4648">
        <v>302295.68818021897</v>
      </c>
      <c r="AS4648" s="10">
        <f ca="1">IFERROR((AI4648/('Inputs and Output'!$C$15))*('Inputs and Output'!$C$39*'Inputs and Output'!$C$40),0)</f>
        <v>2272873.9547441807</v>
      </c>
      <c r="AT4648" s="13">
        <f t="shared" ca="1" si="1528"/>
        <v>2.4541636196379474E-2</v>
      </c>
      <c r="AU4648" s="12">
        <f t="shared" ca="1" si="1529"/>
        <v>7418.8308030531043</v>
      </c>
      <c r="AV4648" s="14">
        <f ca="1">IF(AS4648&gt;0,('Inputs and Output'!$C$42*'Inputs and Output'!$C$15),0)</f>
        <v>5325.12</v>
      </c>
      <c r="AW4648" s="17">
        <f>SLN('Inputs and Output'!$C$45,0,'Inputs and Output'!$C$44)</f>
        <v>7068.4931506849316</v>
      </c>
      <c r="AX4648" s="15">
        <f t="shared" ca="1" si="1530"/>
        <v>-4974.7823476318272</v>
      </c>
      <c r="AY4648" s="18">
        <f t="shared" ca="1" si="1531"/>
        <v>-6868.173913613562</v>
      </c>
    </row>
    <row r="4649" spans="1:51">
      <c r="A4649" t="str">
        <f>'hourly electricity demand texas'!B4648</f>
        <v>7/13/2020 3 p.m. CDT</v>
      </c>
      <c r="B4649">
        <f>'PVWatt simulated dispatch'!K4665</f>
        <v>105673.125</v>
      </c>
      <c r="C4649">
        <f>'hourly electricity demand texas'!I4648*'Inputs and Output'!$C$20</f>
        <v>123.24000000000001</v>
      </c>
      <c r="D4649">
        <f>MIN(MAX(C4649-'Inputs and Output'!C$16,0),'Inputs and Output'!C$19-'Inputs and Output'!C$16)</f>
        <v>123.24000000000001</v>
      </c>
      <c r="E4649">
        <f>B4649*'Inputs and Output'!C$13/1000000</f>
        <v>68.687531250000006</v>
      </c>
      <c r="F4649">
        <f ca="1">IF(E4649&lt;=D4649,MIN(P4649,D4649-E4649,'Inputs and Output'!C$14*'Inputs and Output'!C$55),0)</f>
        <v>54.552468750000003</v>
      </c>
      <c r="G4649">
        <f t="shared" ca="1" si="1532"/>
        <v>123.24000000000001</v>
      </c>
      <c r="H4649" s="4">
        <f t="shared" ca="1" si="1533"/>
        <v>0</v>
      </c>
      <c r="I4649">
        <f t="shared" si="1514"/>
        <v>0</v>
      </c>
      <c r="J4649">
        <f t="shared" ca="1" si="1515"/>
        <v>167.77</v>
      </c>
      <c r="K4649" s="24">
        <f>AR4649/AP4649*(1/('Inputs and Output'!C$36/'Inputs and Output'!C$39))-'Inputs and Output'!C$42</f>
        <v>21.605497403234459</v>
      </c>
      <c r="L4649" s="24">
        <f ca="1">IFERROR(AVERAGE(OFFSET(K4649,-1,0,-'Inputs and Output'!C$46)),K4649)</f>
        <v>72.060341522781343</v>
      </c>
      <c r="M4649" s="24">
        <f ca="1">_xlfn.XLOOKUP(J4649/L4649,'Battery dispatch curve multiple'!C$3:C$103,'Battery dispatch curve multiple'!A$3:A$103,,1,2)</f>
        <v>1.0000000000000007</v>
      </c>
      <c r="N4649" t="str">
        <f ca="1">IF(P4649/'Inputs and Output'!C$14&lt;=M4649,"battery","miner")</f>
        <v>battery</v>
      </c>
      <c r="O4649" t="str">
        <f t="shared" ca="1" si="1516"/>
        <v>Yes</v>
      </c>
      <c r="P4649" s="27">
        <f t="shared" ca="1" si="1534"/>
        <v>280</v>
      </c>
      <c r="Q4649" s="24">
        <f ca="1">-(P4649/'Inputs and Output'!C$14-M4649)*'Inputs and Output'!C$14-F4649</f>
        <v>-54.552468749999818</v>
      </c>
      <c r="R4649" s="24">
        <f ca="1">IF(Q4649&gt;0,MIN(Q4649,'Inputs and Output'!C$55*'Inputs and Output'!C$14,Model!I4649),0)</f>
        <v>0</v>
      </c>
      <c r="S4649" s="24">
        <f t="shared" ca="1" si="1517"/>
        <v>0</v>
      </c>
      <c r="T4649" s="24">
        <f ca="1">MIN('Inputs and Output'!C$15,Model!S4649)</f>
        <v>0</v>
      </c>
      <c r="U4649" s="24">
        <f t="shared" ca="1" si="1518"/>
        <v>0</v>
      </c>
      <c r="V4649" s="24">
        <f ca="1">MIN(U4649+R4649,'Inputs and Output'!C$55*'Inputs and Output'!C$14,'Inputs and Output'!C$14-Model!P4649)-R4649</f>
        <v>0</v>
      </c>
      <c r="W4649" s="24">
        <f t="shared" ca="1" si="1519"/>
        <v>0</v>
      </c>
      <c r="X4649" s="24">
        <f ca="1">IF(AND(O4649="Yes",Q4649&lt;=0),MIN(-Q4649,'Inputs and Output'!C$55*'Inputs and Output'!C$14-F4649),0)</f>
        <v>15.447531249999997</v>
      </c>
      <c r="Y4649" s="24">
        <f ca="1">MIN(X4649,'Inputs and Output'!C$15)</f>
        <v>15.447531249999997</v>
      </c>
      <c r="Z4649" s="24">
        <f ca="1">IF(AND(O4649="No",Q4649&lt;=0),MIN(I4649,'Inputs and Output'!C$15),0)</f>
        <v>0</v>
      </c>
      <c r="AA4649" s="24">
        <f t="shared" ca="1" si="1520"/>
        <v>0</v>
      </c>
      <c r="AB4649" s="24">
        <f ca="1">MIN(AA4649,'Inputs and Output'!C$55*'Inputs and Output'!C$14,'Inputs and Output'!C$14-Model!P4649)</f>
        <v>0</v>
      </c>
      <c r="AC4649" s="24">
        <f ca="1">IF(AND(O4649="No",Q4649&lt;=0),MIN('Inputs and Output'!C$15-Model!Z4649,'Inputs and Output'!C$55*'Inputs and Output'!C$14),0)</f>
        <v>0</v>
      </c>
      <c r="AD4649" s="24">
        <f t="shared" ca="1" si="1521"/>
        <v>0</v>
      </c>
      <c r="AE4649" s="27">
        <f t="shared" ca="1" si="1522"/>
        <v>-70</v>
      </c>
      <c r="AF4649" s="27">
        <f t="shared" ca="1" si="1523"/>
        <v>0</v>
      </c>
      <c r="AG4649">
        <f>'real time electricity price'!G4648</f>
        <v>21.537500000000001</v>
      </c>
      <c r="AH4649" s="21">
        <f>'real time electricity price'!H4648</f>
        <v>149.94999999999999</v>
      </c>
      <c r="AI4649" s="24">
        <f t="shared" ca="1" si="1524"/>
        <v>15.447531249999997</v>
      </c>
      <c r="AJ4649">
        <f t="shared" ca="1" si="1525"/>
        <v>2654.2815000000005</v>
      </c>
      <c r="AK4649" s="1">
        <f>SLN('Inputs and Output'!$C$27,0,'Inputs and Output'!$C$31)</f>
        <v>2968.0365296803652</v>
      </c>
      <c r="AL4649" s="1">
        <f>SLN('Inputs and Output'!$C$51,0,'Inputs and Output'!$C$31)</f>
        <v>319.634703196347</v>
      </c>
      <c r="AM4649" s="16">
        <f>-'PVWatt simulated dispatch'!$B$7*'Inputs and Output'!$C$13*'Inputs and Output'!$C$29</f>
        <v>-964.6118721461188</v>
      </c>
      <c r="AN4649" s="19">
        <f>-'Inputs and Output'!$C$54*'Inputs and Output'!$C$14/(365*24)</f>
        <v>-95.890410958904113</v>
      </c>
      <c r="AO4649" s="19">
        <f t="shared" ca="1" si="1526"/>
        <v>-1693.8920159817346</v>
      </c>
      <c r="AP4649" s="10">
        <f t="shared" si="1527"/>
        <v>144662999.528956</v>
      </c>
      <c r="AQ4649">
        <v>1.44662999528956E+20</v>
      </c>
      <c r="AR4649">
        <v>243191.25757654</v>
      </c>
      <c r="AS4649" s="10">
        <f ca="1">IFERROR((AI4649/('Inputs and Output'!$C$15))*('Inputs and Output'!$C$39*'Inputs and Output'!$C$40),0)</f>
        <v>474203.28488372092</v>
      </c>
      <c r="AT4649" s="13">
        <f t="shared" ca="1" si="1528"/>
        <v>3.2779859841686994E-3</v>
      </c>
      <c r="AU4649" s="12">
        <f t="shared" ca="1" si="1529"/>
        <v>797.17753380825809</v>
      </c>
      <c r="AV4649" s="14">
        <f ca="1">IF(AS4649&gt;0,('Inputs and Output'!$C$42*'Inputs and Output'!$C$15),0)</f>
        <v>5325.12</v>
      </c>
      <c r="AW4649" s="17">
        <f>SLN('Inputs and Output'!$C$45,0,'Inputs and Output'!$C$44)</f>
        <v>7068.4931506849316</v>
      </c>
      <c r="AX4649" s="15">
        <f t="shared" ca="1" si="1530"/>
        <v>-11596.435616876674</v>
      </c>
      <c r="AY4649" s="18">
        <f t="shared" ca="1" si="1531"/>
        <v>-13290.327632858409</v>
      </c>
    </row>
    <row r="4650" spans="1:51">
      <c r="A4650" t="str">
        <f>'hourly electricity demand texas'!B4649</f>
        <v>7/13/2020 4 p.m. CDT</v>
      </c>
      <c r="B4650">
        <f>'PVWatt simulated dispatch'!K4666</f>
        <v>130431.719</v>
      </c>
      <c r="C4650">
        <f>'hourly electricity demand texas'!I4649*'Inputs and Output'!$C$20</f>
        <v>125.34</v>
      </c>
      <c r="D4650">
        <f>MIN(MAX(C4650-'Inputs and Output'!C$16,0),'Inputs and Output'!C$19-'Inputs and Output'!C$16)</f>
        <v>125.34</v>
      </c>
      <c r="E4650">
        <f>B4650*'Inputs and Output'!C$13/1000000</f>
        <v>84.78061735</v>
      </c>
      <c r="F4650">
        <f ca="1">IF(E4650&lt;=D4650,MIN(P4650,D4650-E4650,'Inputs and Output'!C$14*'Inputs and Output'!C$55),0)</f>
        <v>40.559382650000003</v>
      </c>
      <c r="G4650">
        <f t="shared" ca="1" si="1532"/>
        <v>125.34</v>
      </c>
      <c r="H4650" s="4">
        <f t="shared" ca="1" si="1533"/>
        <v>0</v>
      </c>
      <c r="I4650">
        <f t="shared" si="1514"/>
        <v>0</v>
      </c>
      <c r="J4650">
        <f t="shared" ca="1" si="1515"/>
        <v>167.77</v>
      </c>
      <c r="K4650" s="24">
        <f>AR4650/AP4650*(1/('Inputs and Output'!C$36/'Inputs and Output'!C$39))-'Inputs and Output'!C$42</f>
        <v>82.509151566828834</v>
      </c>
      <c r="L4650" s="24">
        <f ca="1">IFERROR(AVERAGE(OFFSET(K4650,-1,0,-'Inputs and Output'!C$46)),K4650)</f>
        <v>63.467032526308373</v>
      </c>
      <c r="M4650" s="24">
        <f ca="1">_xlfn.XLOOKUP(J4650/L4650,'Battery dispatch curve multiple'!C$3:C$103,'Battery dispatch curve multiple'!A$3:A$103,,1,2)</f>
        <v>1.0000000000000007</v>
      </c>
      <c r="N4650" t="str">
        <f ca="1">IF(P4650/'Inputs and Output'!C$14&lt;=M4650,"battery","miner")</f>
        <v>battery</v>
      </c>
      <c r="O4650" t="str">
        <f t="shared" ca="1" si="1516"/>
        <v>Yes</v>
      </c>
      <c r="P4650" s="27">
        <f t="shared" ca="1" si="1534"/>
        <v>210</v>
      </c>
      <c r="Q4650" s="24">
        <f ca="1">-(P4650/'Inputs and Output'!C$14-M4650)*'Inputs and Output'!C$14-F4650</f>
        <v>29.440617350000181</v>
      </c>
      <c r="R4650" s="24">
        <f ca="1">IF(Q4650&gt;0,MIN(Q4650,'Inputs and Output'!C$55*'Inputs and Output'!C$14,Model!I4650),0)</f>
        <v>0</v>
      </c>
      <c r="S4650" s="24">
        <f t="shared" ca="1" si="1517"/>
        <v>0</v>
      </c>
      <c r="T4650" s="24">
        <f ca="1">MIN('Inputs and Output'!C$15,Model!S4650)</f>
        <v>0</v>
      </c>
      <c r="U4650" s="24">
        <f t="shared" ca="1" si="1518"/>
        <v>0</v>
      </c>
      <c r="V4650" s="24">
        <f ca="1">MIN(U4650+R4650,'Inputs and Output'!C$55*'Inputs and Output'!C$14,'Inputs and Output'!C$14-Model!P4650)-R4650</f>
        <v>0</v>
      </c>
      <c r="W4650" s="24">
        <f t="shared" ca="1" si="1519"/>
        <v>0</v>
      </c>
      <c r="X4650" s="24">
        <f ca="1">IF(AND(O4650="Yes",Q4650&lt;=0),MIN(-Q4650,'Inputs and Output'!C$55*'Inputs and Output'!C$14-F4650),0)</f>
        <v>0</v>
      </c>
      <c r="Y4650" s="24">
        <f ca="1">MIN(X4650,'Inputs and Output'!C$15)</f>
        <v>0</v>
      </c>
      <c r="Z4650" s="24">
        <f ca="1">IF(AND(O4650="No",Q4650&lt;=0),MIN(I4650,'Inputs and Output'!C$15),0)</f>
        <v>0</v>
      </c>
      <c r="AA4650" s="24">
        <f t="shared" ca="1" si="1520"/>
        <v>0</v>
      </c>
      <c r="AB4650" s="24">
        <f ca="1">MIN(AA4650,'Inputs and Output'!C$55*'Inputs and Output'!C$14,'Inputs and Output'!C$14-Model!P4650)</f>
        <v>0</v>
      </c>
      <c r="AC4650" s="24">
        <f ca="1">IF(AND(O4650="No",Q4650&lt;=0),MIN('Inputs and Output'!C$15-Model!Z4650,'Inputs and Output'!C$55*'Inputs and Output'!C$14),0)</f>
        <v>0</v>
      </c>
      <c r="AD4650" s="24">
        <f t="shared" ca="1" si="1521"/>
        <v>0</v>
      </c>
      <c r="AE4650" s="27">
        <f t="shared" ca="1" si="1522"/>
        <v>-40.559382650000003</v>
      </c>
      <c r="AF4650" s="27">
        <f t="shared" ca="1" si="1523"/>
        <v>0</v>
      </c>
      <c r="AG4650">
        <f>'real time electricity price'!G4649</f>
        <v>22.5975</v>
      </c>
      <c r="AH4650" s="21">
        <f>'real time electricity price'!H4649</f>
        <v>167.77</v>
      </c>
      <c r="AI4650" s="24">
        <f t="shared" ca="1" si="1524"/>
        <v>0</v>
      </c>
      <c r="AJ4650">
        <f t="shared" ca="1" si="1525"/>
        <v>2832.3706500000003</v>
      </c>
      <c r="AK4650" s="1">
        <f>SLN('Inputs and Output'!$C$27,0,'Inputs and Output'!$C$31)</f>
        <v>2968.0365296803652</v>
      </c>
      <c r="AL4650" s="1">
        <f>SLN('Inputs and Output'!$C$51,0,'Inputs and Output'!$C$31)</f>
        <v>319.634703196347</v>
      </c>
      <c r="AM4650" s="16">
        <f>-'PVWatt simulated dispatch'!$B$7*'Inputs and Output'!$C$13*'Inputs and Output'!$C$29</f>
        <v>-964.6118721461188</v>
      </c>
      <c r="AN4650" s="19">
        <f>-'Inputs and Output'!$C$54*'Inputs and Output'!$C$14/(365*24)</f>
        <v>-95.890410958904113</v>
      </c>
      <c r="AO4650" s="19">
        <f t="shared" ca="1" si="1526"/>
        <v>-1515.8028659817348</v>
      </c>
      <c r="AP4650" s="10">
        <f t="shared" si="1527"/>
        <v>129871069.26102901</v>
      </c>
      <c r="AQ4650">
        <v>1.29871069261029E+20</v>
      </c>
      <c r="AR4650">
        <v>475986.66975175397</v>
      </c>
      <c r="AS4650" s="10">
        <f ca="1">IFERROR((AI4650/('Inputs and Output'!$C$15))*('Inputs and Output'!$C$39*'Inputs and Output'!$C$40),0)</f>
        <v>0</v>
      </c>
      <c r="AT4650" s="13">
        <f t="shared" ca="1" si="1528"/>
        <v>0</v>
      </c>
      <c r="AU4650" s="12">
        <f t="shared" ca="1" si="1529"/>
        <v>0</v>
      </c>
      <c r="AV4650" s="14">
        <f ca="1">IF(AS4650&gt;0,('Inputs and Output'!$C$42*'Inputs and Output'!$C$15),0)</f>
        <v>0</v>
      </c>
      <c r="AW4650" s="17">
        <f>SLN('Inputs and Output'!$C$45,0,'Inputs and Output'!$C$44)</f>
        <v>7068.4931506849316</v>
      </c>
      <c r="AX4650" s="15">
        <f t="shared" ca="1" si="1530"/>
        <v>-7068.4931506849316</v>
      </c>
      <c r="AY4650" s="18">
        <f t="shared" ca="1" si="1531"/>
        <v>-8584.2960166666671</v>
      </c>
    </row>
    <row r="4651" spans="1:51">
      <c r="A4651" t="str">
        <f>'hourly electricity demand texas'!B4650</f>
        <v>7/13/2020 5 p.m. CDT</v>
      </c>
      <c r="B4651">
        <f>'PVWatt simulated dispatch'!K4667</f>
        <v>292607.75</v>
      </c>
      <c r="C4651">
        <f>'hourly electricity demand texas'!I4650*'Inputs and Output'!$C$20</f>
        <v>126.61</v>
      </c>
      <c r="D4651">
        <f>MIN(MAX(C4651-'Inputs and Output'!C$16,0),'Inputs and Output'!C$19-'Inputs and Output'!C$16)</f>
        <v>126.61</v>
      </c>
      <c r="E4651">
        <f>B4651*'Inputs and Output'!C$13/1000000</f>
        <v>190.19503750000001</v>
      </c>
      <c r="F4651">
        <f>IF(E4651&lt;=D4651,MIN(P4651,D4651-E4651,'Inputs and Output'!C$14*'Inputs and Output'!C$55),0)</f>
        <v>0</v>
      </c>
      <c r="G4651">
        <f t="shared" si="1532"/>
        <v>126.61</v>
      </c>
      <c r="H4651" s="4">
        <f t="shared" si="1533"/>
        <v>0</v>
      </c>
      <c r="I4651">
        <f t="shared" si="1514"/>
        <v>63.585037500000013</v>
      </c>
      <c r="J4651">
        <f t="shared" ca="1" si="1515"/>
        <v>67.87</v>
      </c>
      <c r="K4651" s="24">
        <f>AR4651/AP4651*(1/('Inputs and Output'!C$36/'Inputs and Output'!C$39))-'Inputs and Output'!C$42</f>
        <v>213.39641440828291</v>
      </c>
      <c r="L4651" s="24">
        <f ca="1">IFERROR(AVERAGE(OFFSET(K4651,-1,0,-'Inputs and Output'!C$46)),K4651)</f>
        <v>62.721744668422808</v>
      </c>
      <c r="M4651" s="24">
        <f ca="1">_xlfn.XLOOKUP(J4651/L4651,'Battery dispatch curve multiple'!C$3:C$103,'Battery dispatch curve multiple'!A$3:A$103,,1,2)</f>
        <v>0.96000000000000063</v>
      </c>
      <c r="N4651" t="str">
        <f ca="1">IF(P4651/'Inputs and Output'!C$14&lt;=M4651,"battery","miner")</f>
        <v>battery</v>
      </c>
      <c r="O4651" t="str">
        <f t="shared" si="1516"/>
        <v>No</v>
      </c>
      <c r="P4651" s="27">
        <f t="shared" ca="1" si="1534"/>
        <v>169.44061735</v>
      </c>
      <c r="Q4651" s="24">
        <f ca="1">-(P4651/'Inputs and Output'!C$14-M4651)*'Inputs and Output'!C$14-F4651</f>
        <v>99.359382650000171</v>
      </c>
      <c r="R4651" s="24">
        <f ca="1">IF(Q4651&gt;0,MIN(Q4651,'Inputs and Output'!C$55*'Inputs and Output'!C$14,Model!I4651),0)</f>
        <v>63.585037500000013</v>
      </c>
      <c r="S4651" s="24">
        <f t="shared" ca="1" si="1517"/>
        <v>0</v>
      </c>
      <c r="T4651" s="24">
        <f ca="1">MIN('Inputs and Output'!C$15,Model!S4651)</f>
        <v>0</v>
      </c>
      <c r="U4651" s="24">
        <f t="shared" ca="1" si="1518"/>
        <v>0</v>
      </c>
      <c r="V4651" s="24">
        <f ca="1">MIN(U4651+R4651,'Inputs and Output'!C$55*'Inputs and Output'!C$14,'Inputs and Output'!C$14-Model!P4651)-R4651</f>
        <v>0</v>
      </c>
      <c r="W4651" s="24">
        <f t="shared" ca="1" si="1519"/>
        <v>0</v>
      </c>
      <c r="X4651" s="24">
        <f ca="1">IF(AND(O4651="Yes",Q4651&lt;=0),MIN(-Q4651,'Inputs and Output'!C$55*'Inputs and Output'!C$14-F4651),0)</f>
        <v>0</v>
      </c>
      <c r="Y4651" s="24">
        <f ca="1">MIN(X4651,'Inputs and Output'!C$15)</f>
        <v>0</v>
      </c>
      <c r="Z4651" s="24">
        <f ca="1">IF(AND(O4651="No",Q4651&lt;=0),MIN(I4651,'Inputs and Output'!C$15),0)</f>
        <v>0</v>
      </c>
      <c r="AA4651" s="24">
        <f t="shared" ca="1" si="1520"/>
        <v>0</v>
      </c>
      <c r="AB4651" s="24">
        <f ca="1">MIN(AA4651,'Inputs and Output'!C$55*'Inputs and Output'!C$14,'Inputs and Output'!C$14-Model!P4651)</f>
        <v>0</v>
      </c>
      <c r="AC4651" s="24">
        <f ca="1">IF(AND(O4651="No",Q4651&lt;=0),MIN('Inputs and Output'!C$15-Model!Z4651,'Inputs and Output'!C$55*'Inputs and Output'!C$14),0)</f>
        <v>0</v>
      </c>
      <c r="AD4651" s="24">
        <f t="shared" ca="1" si="1521"/>
        <v>0</v>
      </c>
      <c r="AE4651" s="27">
        <f t="shared" ca="1" si="1522"/>
        <v>63.585037500000013</v>
      </c>
      <c r="AF4651" s="27">
        <f t="shared" ca="1" si="1523"/>
        <v>0</v>
      </c>
      <c r="AG4651">
        <f>'real time electricity price'!G4650</f>
        <v>23.637499999999999</v>
      </c>
      <c r="AH4651" s="21">
        <f>'real time electricity price'!H4650</f>
        <v>67.87</v>
      </c>
      <c r="AI4651" s="24">
        <f t="shared" ca="1" si="1524"/>
        <v>0</v>
      </c>
      <c r="AJ4651">
        <f t="shared" si="1525"/>
        <v>2992.7438750000001</v>
      </c>
      <c r="AK4651" s="1">
        <f>SLN('Inputs and Output'!$C$27,0,'Inputs and Output'!$C$31)</f>
        <v>2968.0365296803652</v>
      </c>
      <c r="AL4651" s="1">
        <f>SLN('Inputs and Output'!$C$51,0,'Inputs and Output'!$C$31)</f>
        <v>319.634703196347</v>
      </c>
      <c r="AM4651" s="16">
        <f>-'PVWatt simulated dispatch'!$B$7*'Inputs and Output'!$C$13*'Inputs and Output'!$C$29</f>
        <v>-964.6118721461188</v>
      </c>
      <c r="AN4651" s="19">
        <f>-'Inputs and Output'!$C$54*'Inputs and Output'!$C$14/(365*24)</f>
        <v>-95.890410958904113</v>
      </c>
      <c r="AO4651" s="19">
        <f t="shared" si="1526"/>
        <v>-1355.429640981735</v>
      </c>
      <c r="AP4651" s="10">
        <f t="shared" si="1527"/>
        <v>96078086.953311995</v>
      </c>
      <c r="AQ4651">
        <v>9.6078086953311994E+19</v>
      </c>
      <c r="AR4651">
        <v>761786.10629444302</v>
      </c>
      <c r="AS4651" s="10">
        <f ca="1">IFERROR((AI4651/('Inputs and Output'!$C$15))*('Inputs and Output'!$C$39*'Inputs and Output'!$C$40),0)</f>
        <v>0</v>
      </c>
      <c r="AT4651" s="13">
        <f t="shared" ca="1" si="1528"/>
        <v>0</v>
      </c>
      <c r="AU4651" s="12">
        <f t="shared" ca="1" si="1529"/>
        <v>0</v>
      </c>
      <c r="AV4651" s="14">
        <f ca="1">IF(AS4651&gt;0,('Inputs and Output'!$C$42*'Inputs and Output'!$C$15),0)</f>
        <v>0</v>
      </c>
      <c r="AW4651" s="17">
        <f>SLN('Inputs and Output'!$C$45,0,'Inputs and Output'!$C$44)</f>
        <v>7068.4931506849316</v>
      </c>
      <c r="AX4651" s="15">
        <f t="shared" ca="1" si="1530"/>
        <v>-7068.4931506849316</v>
      </c>
      <c r="AY4651" s="18">
        <f t="shared" ca="1" si="1531"/>
        <v>-8423.9227916666659</v>
      </c>
    </row>
    <row r="4652" spans="1:51">
      <c r="A4652" t="str">
        <f>'hourly electricity demand texas'!B4651</f>
        <v>7/13/2020 6 p.m. CDT</v>
      </c>
      <c r="B4652">
        <f>'PVWatt simulated dispatch'!K4668</f>
        <v>267485.28100000002</v>
      </c>
      <c r="C4652">
        <f>'hourly electricity demand texas'!I4651*'Inputs and Output'!$C$20</f>
        <v>128.25</v>
      </c>
      <c r="D4652">
        <f>MIN(MAX(C4652-'Inputs and Output'!C$16,0),'Inputs and Output'!C$19-'Inputs and Output'!C$16)</f>
        <v>128.25</v>
      </c>
      <c r="E4652">
        <f>B4652*'Inputs and Output'!C$13/1000000</f>
        <v>173.86543265</v>
      </c>
      <c r="F4652">
        <f>IF(E4652&lt;=D4652,MIN(P4652,D4652-E4652,'Inputs and Output'!C$14*'Inputs and Output'!C$55),0)</f>
        <v>0</v>
      </c>
      <c r="G4652">
        <f t="shared" si="1532"/>
        <v>128.25</v>
      </c>
      <c r="H4652" s="4">
        <f t="shared" si="1533"/>
        <v>0</v>
      </c>
      <c r="I4652">
        <f t="shared" si="1514"/>
        <v>45.615432650000002</v>
      </c>
      <c r="J4652">
        <f t="shared" ca="1" si="1515"/>
        <v>62.91</v>
      </c>
      <c r="K4652" s="24">
        <f>AR4652/AP4652*(1/('Inputs and Output'!C$36/'Inputs and Output'!C$39))-'Inputs and Output'!C$42</f>
        <v>91.428594429118149</v>
      </c>
      <c r="L4652" s="24">
        <f ca="1">IFERROR(AVERAGE(OFFSET(K4652,-1,0,-'Inputs and Output'!C$46)),K4652)</f>
        <v>67.462942881890868</v>
      </c>
      <c r="M4652" s="24">
        <f ca="1">_xlfn.XLOOKUP(J4652/L4652,'Battery dispatch curve multiple'!C$3:C$103,'Battery dispatch curve multiple'!A$3:A$103,,1,2)</f>
        <v>0.95000000000000062</v>
      </c>
      <c r="N4652" t="str">
        <f ca="1">IF(P4652/'Inputs and Output'!C$14&lt;=M4652,"battery","miner")</f>
        <v>battery</v>
      </c>
      <c r="O4652" t="str">
        <f t="shared" si="1516"/>
        <v>No</v>
      </c>
      <c r="P4652" s="27">
        <f t="shared" ca="1" si="1534"/>
        <v>233.02565485000002</v>
      </c>
      <c r="Q4652" s="24">
        <f ca="1">-(P4652/'Inputs